c r="AN346" s="171">
        <f>SUM('General Liability'!BW$90)*$BI346</f>
        <v>134.01888692025958</v>
      </c>
      <c r="AO346" s="171">
        <f>SUM('General Liability'!BX$90)*$BI346</f>
        <v>134.01888692025958</v>
      </c>
      <c r="AP346" s="171">
        <f>SUM('General Liability'!BY$90)*$BI346</f>
        <v>134.01888692025958</v>
      </c>
      <c r="AQ346" s="171">
        <f>SUM('General Liability'!BZ$90)*$BI346</f>
        <v>134.01888692025958</v>
      </c>
      <c r="AR346" s="171">
        <f>SUM('General Liability'!CA$90)*$BI346</f>
        <v>134.01888692025958</v>
      </c>
      <c r="AS346" s="171">
        <f>SUM('General Liability'!CB$90)*$BI346</f>
        <v>134.01888692025958</v>
      </c>
      <c r="AT346" s="171">
        <f>SUM('General Liability'!CC$90)*$BI346</f>
        <v>134.01888692025958</v>
      </c>
      <c r="AU346" s="171">
        <f>SUM('General Liability'!CD$90)*$BI346</f>
        <v>138.03945352786738</v>
      </c>
      <c r="AV346" s="171">
        <f>SUM('General Liability'!CE$90)*$BI346</f>
        <v>138.03945352786738</v>
      </c>
      <c r="AW346" s="171">
        <f>SUM('General Liability'!CF$90)*$BI346</f>
        <v>138.03945352786738</v>
      </c>
      <c r="AX346" s="171">
        <f>SUM('General Liability'!CG$90)*$BI346</f>
        <v>138.03945352786738</v>
      </c>
      <c r="AY346" s="171">
        <f>SUM('General Liability'!CH$90)*$BI346</f>
        <v>138.03945352786738</v>
      </c>
      <c r="AZ346" s="171">
        <f>SUM('General Liability'!CI$90)*$BI346</f>
        <v>138.03945352786738</v>
      </c>
      <c r="BA346" s="171">
        <f>SUM('General Liability'!CJ$90)*$BI346</f>
        <v>138.03945352786738</v>
      </c>
      <c r="BB346" s="171">
        <f>SUM('General Liability'!CK$90)*$BI346</f>
        <v>138.03945352786738</v>
      </c>
      <c r="BC346" s="171">
        <f>SUM('General Liability'!CL$90)*$BI346</f>
        <v>138.03945352786738</v>
      </c>
      <c r="BD346" s="171">
        <f>SUM('General Liability'!CM$90)*$BI346</f>
        <v>138.03945352786738</v>
      </c>
      <c r="BE346" s="171">
        <f>SUM('General Liability'!CN$90)*$BI346</f>
        <v>138.03945352786738</v>
      </c>
      <c r="BF346" s="171">
        <f>SUM('General Liability'!CO$90)*$BI346</f>
        <v>138.03945352786738</v>
      </c>
      <c r="BG346" s="171">
        <f>SUM('General Liability'!CP$90)*$BI346</f>
        <v>142.18063713370341</v>
      </c>
      <c r="BI346" s="174">
        <f>SUMIF(Revenue!$P:$P,'GL - Import (US)'!$F346,Revenue!$F:$F)</f>
        <v>8.4359758405726879E-3</v>
      </c>
    </row>
    <row r="347" spans="1:61" s="173" customFormat="1" ht="12.75" hidden="1" customHeight="1">
      <c r="A347" s="179" t="s">
        <v>472</v>
      </c>
      <c r="B347" s="179" t="s">
        <v>609</v>
      </c>
      <c r="C347" s="170" cm="1">
        <f t="array" ref="C347">IFERROR(INDEX('Legal Entity'!B:B,MATCH('GL - Import (US)'!F347,'Legal Entity'!A:A,0),0),0)</f>
        <v>0</v>
      </c>
      <c r="D347" s="170" t="str" cm="1">
        <f t="array" ref="D347">IFERROR(INDEX('Legal Entity'!C:C,MATCH(F347,'Legal Entity'!A:A,0),0),0)</f>
        <v>US</v>
      </c>
      <c r="E347" s="170" t="s">
        <v>631</v>
      </c>
      <c r="F347" s="170" t="s">
        <v>84</v>
      </c>
      <c r="G347" s="170"/>
      <c r="H347" s="171">
        <f>SUM('General Liability'!AQ$90)*$BI347</f>
        <v>15.941326117992798</v>
      </c>
      <c r="I347" s="171">
        <f>SUM('General Liability'!AR$90)*$BI347</f>
        <v>15.941326117992798</v>
      </c>
      <c r="J347" s="171">
        <f>SUM('General Liability'!AS$90)*$BI347</f>
        <v>15.941326117992798</v>
      </c>
      <c r="K347" s="171">
        <f>SUM('General Liability'!AT$90)*$BI347</f>
        <v>18.658782249199039</v>
      </c>
      <c r="L347" s="171">
        <f>SUM('General Liability'!AU$90)*$BI347</f>
        <v>18.658782249199039</v>
      </c>
      <c r="M347" s="171">
        <f>SUM('General Liability'!AV$90)*$BI347</f>
        <v>18.658782249199039</v>
      </c>
      <c r="N347" s="171">
        <f>SUM('General Liability'!AW$90)*$BI347</f>
        <v>18.658782249199039</v>
      </c>
      <c r="O347" s="171">
        <f>SUM('General Liability'!AX$90)*$BI347</f>
        <v>18.658782249199039</v>
      </c>
      <c r="P347" s="171">
        <f>SUM('General Liability'!AY$90)*$BI347</f>
        <v>18.658782249199039</v>
      </c>
      <c r="Q347" s="171">
        <f>SUM('General Liability'!AZ$90)*$BI347</f>
        <v>18.658782249199039</v>
      </c>
      <c r="R347" s="171">
        <f>SUM('General Liability'!BA$90)*$BI347</f>
        <v>18.658782249199039</v>
      </c>
      <c r="S347" s="171">
        <f>SUM('General Liability'!BB$90)*$BI347</f>
        <v>18.658782249199039</v>
      </c>
      <c r="T347" s="171">
        <f>SUM('General Liability'!BC$90)*$BI347</f>
        <v>18.658782249199039</v>
      </c>
      <c r="U347" s="171">
        <f>SUM('General Liability'!BD$90)*$BI347</f>
        <v>18.658782249199039</v>
      </c>
      <c r="V347" s="171">
        <f>SUM('General Liability'!BE$90)*$BI347</f>
        <v>18.658782249199039</v>
      </c>
      <c r="W347" s="171">
        <f>SUM('General Liability'!BF$90)*$BI347</f>
        <v>20.058190917888968</v>
      </c>
      <c r="X347" s="171">
        <f>SUM('General Liability'!BG$90)*$BI347</f>
        <v>20.058190917888968</v>
      </c>
      <c r="Y347" s="171">
        <f>SUM('General Liability'!BH$90)*$BI347</f>
        <v>20.058190917888968</v>
      </c>
      <c r="Z347" s="171">
        <f>SUM('General Liability'!BI$90)*$BI347</f>
        <v>20.058190917888968</v>
      </c>
      <c r="AA347" s="171">
        <f>SUM('General Liability'!BJ$90)*$BI347</f>
        <v>20.058190917888968</v>
      </c>
      <c r="AB347" s="171">
        <f>SUM('General Liability'!BK$90)*$BI347</f>
        <v>20.058190917888968</v>
      </c>
      <c r="AC347" s="171">
        <f>SUM('General Liability'!BL$90)*$BI347</f>
        <v>20.058190917888968</v>
      </c>
      <c r="AD347" s="171">
        <f>SUM('General Liability'!BM$90)*$BI347</f>
        <v>20.058190917888968</v>
      </c>
      <c r="AE347" s="171">
        <f>SUM('General Liability'!BN$90)*$BI347</f>
        <v>20.058190917888968</v>
      </c>
      <c r="AF347" s="171">
        <f>SUM('General Liability'!BO$90)*$BI347</f>
        <v>20.058190917888968</v>
      </c>
      <c r="AG347" s="171">
        <f>SUM('General Liability'!BP$90)*$BI347</f>
        <v>20.058190917888968</v>
      </c>
      <c r="AH347" s="171">
        <f>SUM('General Liability'!BQ$90)*$BI347</f>
        <v>20.058190917888968</v>
      </c>
      <c r="AI347" s="171">
        <f>SUM('General Liability'!BR$90)*$BI347</f>
        <v>21.562555236730642</v>
      </c>
      <c r="AJ347" s="171">
        <f>SUM('General Liability'!BS$90)*$BI347</f>
        <v>21.562555236730642</v>
      </c>
      <c r="AK347" s="171">
        <f>SUM('General Liability'!BT$90)*$BI347</f>
        <v>21.562555236730642</v>
      </c>
      <c r="AL347" s="171">
        <f>SUM('General Liability'!BU$90)*$BI347</f>
        <v>21.562555236730642</v>
      </c>
      <c r="AM347" s="171">
        <f>SUM('General Liability'!BV$90)*$BI347</f>
        <v>21.562555236730642</v>
      </c>
      <c r="AN347" s="171">
        <f>SUM('General Liability'!BW$90)*$BI347</f>
        <v>21.562555236730642</v>
      </c>
      <c r="AO347" s="171">
        <f>SUM('General Liability'!BX$90)*$BI347</f>
        <v>21.562555236730642</v>
      </c>
      <c r="AP347" s="171">
        <f>SUM('General Liability'!BY$90)*$BI347</f>
        <v>21.562555236730642</v>
      </c>
      <c r="AQ347" s="171">
        <f>SUM('General Liability'!BZ$90)*$BI347</f>
        <v>21.562555236730642</v>
      </c>
      <c r="AR347" s="171">
        <f>SUM('General Liability'!CA$90)*$BI347</f>
        <v>21.562555236730642</v>
      </c>
      <c r="AS347" s="171">
        <f>SUM('General Liability'!CB$90)*$BI347</f>
        <v>21.562555236730642</v>
      </c>
      <c r="AT347" s="171">
        <f>SUM('General Liability'!CC$90)*$BI347</f>
        <v>21.562555236730642</v>
      </c>
      <c r="AU347" s="171">
        <f>SUM('General Liability'!CD$90)*$BI347</f>
        <v>22.209431893832559</v>
      </c>
      <c r="AV347" s="171">
        <f>SUM('General Liability'!CE$90)*$BI347</f>
        <v>22.209431893832559</v>
      </c>
      <c r="AW347" s="171">
        <f>SUM('General Liability'!CF$90)*$BI347</f>
        <v>22.209431893832559</v>
      </c>
      <c r="AX347" s="171">
        <f>SUM('General Liability'!CG$90)*$BI347</f>
        <v>22.209431893832559</v>
      </c>
      <c r="AY347" s="171">
        <f>SUM('General Liability'!CH$90)*$BI347</f>
        <v>22.209431893832559</v>
      </c>
      <c r="AZ347" s="171">
        <f>SUM('General Liability'!CI$90)*$BI347</f>
        <v>22.209431893832559</v>
      </c>
      <c r="BA347" s="171">
        <f>SUM('General Liability'!CJ$90)*$BI347</f>
        <v>22.209431893832559</v>
      </c>
      <c r="BB347" s="171">
        <f>SUM('General Liability'!CK$90)*$BI347</f>
        <v>22.209431893832559</v>
      </c>
      <c r="BC347" s="171">
        <f>SUM('General Liability'!CL$90)*$BI347</f>
        <v>22.209431893832559</v>
      </c>
      <c r="BD347" s="171">
        <f>SUM('General Liability'!CM$90)*$BI347</f>
        <v>22.209431893832559</v>
      </c>
      <c r="BE347" s="171">
        <f>SUM('General Liability'!CN$90)*$BI347</f>
        <v>22.209431893832559</v>
      </c>
      <c r="BF347" s="171">
        <f>SUM('General Liability'!CO$90)*$BI347</f>
        <v>22.209431893832559</v>
      </c>
      <c r="BG347" s="171">
        <f>SUM('General Liability'!CP$90)*$BI347</f>
        <v>22.87571485064754</v>
      </c>
      <c r="BI347" s="174">
        <f>SUMIF(Revenue!$P:$P,'GL - Import (US)'!$F347,Revenue!$F:$F)</f>
        <v>1.3572802999498412E-3</v>
      </c>
    </row>
    <row r="348" spans="1:61" s="173" customFormat="1" ht="12.75" hidden="1" customHeight="1">
      <c r="A348" s="179" t="s">
        <v>472</v>
      </c>
      <c r="B348" s="179" t="s">
        <v>609</v>
      </c>
      <c r="C348" s="170" t="str" cm="1">
        <f t="array" ref="C348">IFERROR(INDEX('Legal Entity'!B:B,MATCH('GL - Import (US)'!F348,'Legal Entity'!A:A,0),0),0)</f>
        <v>1225 - Utility Services of Alaska, Inc.</v>
      </c>
      <c r="D348" s="170" t="str" cm="1">
        <f t="array" ref="D348">IFERROR(INDEX('Legal Entity'!C:C,MATCH(F348,'Legal Entity'!A:A,0),0),0)</f>
        <v>US</v>
      </c>
      <c r="E348" s="170" t="s">
        <v>631</v>
      </c>
      <c r="F348" s="170" t="s">
        <v>86</v>
      </c>
      <c r="G348" s="170"/>
      <c r="H348" s="171">
        <f>SUM('General Liability'!AQ$90)*$BI348</f>
        <v>0</v>
      </c>
      <c r="I348" s="171">
        <f>SUM('General Liability'!AR$90)*$BI348</f>
        <v>0</v>
      </c>
      <c r="J348" s="171">
        <f>SUM('General Liability'!AS$90)*$BI348</f>
        <v>0</v>
      </c>
      <c r="K348" s="171">
        <f>SUM('General Liability'!AT$90)*$BI348</f>
        <v>0</v>
      </c>
      <c r="L348" s="171">
        <f>SUM('General Liability'!AU$90)*$BI348</f>
        <v>0</v>
      </c>
      <c r="M348" s="171">
        <f>SUM('General Liability'!AV$90)*$BI348</f>
        <v>0</v>
      </c>
      <c r="N348" s="171">
        <f>SUM('General Liability'!AW$90)*$BI348</f>
        <v>0</v>
      </c>
      <c r="O348" s="171">
        <f>SUM('General Liability'!AX$90)*$BI348</f>
        <v>0</v>
      </c>
      <c r="P348" s="171">
        <f>SUM('General Liability'!AY$90)*$BI348</f>
        <v>0</v>
      </c>
      <c r="Q348" s="171">
        <f>SUM('General Liability'!AZ$90)*$BI348</f>
        <v>0</v>
      </c>
      <c r="R348" s="171">
        <f>SUM('General Liability'!BA$90)*$BI348</f>
        <v>0</v>
      </c>
      <c r="S348" s="171">
        <f>SUM('General Liability'!BB$90)*$BI348</f>
        <v>0</v>
      </c>
      <c r="T348" s="171">
        <f>SUM('General Liability'!BC$90)*$BI348</f>
        <v>0</v>
      </c>
      <c r="U348" s="171">
        <f>SUM('General Liability'!BD$90)*$BI348</f>
        <v>0</v>
      </c>
      <c r="V348" s="171">
        <f>SUM('General Liability'!BE$90)*$BI348</f>
        <v>0</v>
      </c>
      <c r="W348" s="171">
        <f>SUM('General Liability'!BF$90)*$BI348</f>
        <v>0</v>
      </c>
      <c r="X348" s="171">
        <f>SUM('General Liability'!BG$90)*$BI348</f>
        <v>0</v>
      </c>
      <c r="Y348" s="171">
        <f>SUM('General Liability'!BH$90)*$BI348</f>
        <v>0</v>
      </c>
      <c r="Z348" s="171">
        <f>SUM('General Liability'!BI$90)*$BI348</f>
        <v>0</v>
      </c>
      <c r="AA348" s="171">
        <f>SUM('General Liability'!BJ$90)*$BI348</f>
        <v>0</v>
      </c>
      <c r="AB348" s="171">
        <f>SUM('General Liability'!BK$90)*$BI348</f>
        <v>0</v>
      </c>
      <c r="AC348" s="171">
        <f>SUM('General Liability'!BL$90)*$BI348</f>
        <v>0</v>
      </c>
      <c r="AD348" s="171">
        <f>SUM('General Liability'!BM$90)*$BI348</f>
        <v>0</v>
      </c>
      <c r="AE348" s="171">
        <f>SUM('General Liability'!BN$90)*$BI348</f>
        <v>0</v>
      </c>
      <c r="AF348" s="171">
        <f>SUM('General Liability'!BO$90)*$BI348</f>
        <v>0</v>
      </c>
      <c r="AG348" s="171">
        <f>SUM('General Liability'!BP$90)*$BI348</f>
        <v>0</v>
      </c>
      <c r="AH348" s="171">
        <f>SUM('General Liability'!BQ$90)*$BI348</f>
        <v>0</v>
      </c>
      <c r="AI348" s="171">
        <f>SUM('General Liability'!BR$90)*$BI348</f>
        <v>0</v>
      </c>
      <c r="AJ348" s="171">
        <f>SUM('General Liability'!BS$90)*$BI348</f>
        <v>0</v>
      </c>
      <c r="AK348" s="171">
        <f>SUM('General Liability'!BT$90)*$BI348</f>
        <v>0</v>
      </c>
      <c r="AL348" s="171">
        <f>SUM('General Liability'!BU$90)*$BI348</f>
        <v>0</v>
      </c>
      <c r="AM348" s="171">
        <f>SUM('General Liability'!BV$90)*$BI348</f>
        <v>0</v>
      </c>
      <c r="AN348" s="171">
        <f>SUM('General Liability'!BW$90)*$BI348</f>
        <v>0</v>
      </c>
      <c r="AO348" s="171">
        <f>SUM('General Liability'!BX$90)*$BI348</f>
        <v>0</v>
      </c>
      <c r="AP348" s="171">
        <f>SUM('General Liability'!BY$90)*$BI348</f>
        <v>0</v>
      </c>
      <c r="AQ348" s="171">
        <f>SUM('General Liability'!BZ$90)*$BI348</f>
        <v>0</v>
      </c>
      <c r="AR348" s="171">
        <f>SUM('General Liability'!CA$90)*$BI348</f>
        <v>0</v>
      </c>
      <c r="AS348" s="171">
        <f>SUM('General Liability'!CB$90)*$BI348</f>
        <v>0</v>
      </c>
      <c r="AT348" s="171">
        <f>SUM('General Liability'!CC$90)*$BI348</f>
        <v>0</v>
      </c>
      <c r="AU348" s="171">
        <f>SUM('General Liability'!CD$90)*$BI348</f>
        <v>0</v>
      </c>
      <c r="AV348" s="171">
        <f>SUM('General Liability'!CE$90)*$BI348</f>
        <v>0</v>
      </c>
      <c r="AW348" s="171">
        <f>SUM('General Liability'!CF$90)*$BI348</f>
        <v>0</v>
      </c>
      <c r="AX348" s="171">
        <f>SUM('General Liability'!CG$90)*$BI348</f>
        <v>0</v>
      </c>
      <c r="AY348" s="171">
        <f>SUM('General Liability'!CH$90)*$BI348</f>
        <v>0</v>
      </c>
      <c r="AZ348" s="171">
        <f>SUM('General Liability'!CI$90)*$BI348</f>
        <v>0</v>
      </c>
      <c r="BA348" s="171">
        <f>SUM('General Liability'!CJ$90)*$BI348</f>
        <v>0</v>
      </c>
      <c r="BB348" s="171">
        <f>SUM('General Liability'!CK$90)*$BI348</f>
        <v>0</v>
      </c>
      <c r="BC348" s="171">
        <f>SUM('General Liability'!CL$90)*$BI348</f>
        <v>0</v>
      </c>
      <c r="BD348" s="171">
        <f>SUM('General Liability'!CM$90)*$BI348</f>
        <v>0</v>
      </c>
      <c r="BE348" s="171">
        <f>SUM('General Liability'!CN$90)*$BI348</f>
        <v>0</v>
      </c>
      <c r="BF348" s="171">
        <f>SUM('General Liability'!CO$90)*$BI348</f>
        <v>0</v>
      </c>
      <c r="BG348" s="171">
        <f>SUM('General Liability'!CP$90)*$BI348</f>
        <v>0</v>
      </c>
      <c r="BI348" s="174">
        <f>SUMIF(Revenue!$P:$P,'GL - Import (US)'!$F348,Revenue!$F:$F)</f>
        <v>0</v>
      </c>
    </row>
    <row r="349" spans="1:61" s="173" customFormat="1" ht="12.75" hidden="1" customHeight="1">
      <c r="A349" s="179" t="s">
        <v>472</v>
      </c>
      <c r="B349" s="179" t="s">
        <v>609</v>
      </c>
      <c r="C349" s="170" cm="1">
        <f t="array" ref="C349">IFERROR(INDEX('Legal Entity'!B:B,MATCH('GL - Import (US)'!F349,'Legal Entity'!A:A,0),0),0)</f>
        <v>0</v>
      </c>
      <c r="D349" s="170" t="str" cm="1">
        <f t="array" ref="D349">IFERROR(INDEX('Legal Entity'!C:C,MATCH(F349,'Legal Entity'!A:A,0),0),0)</f>
        <v>US</v>
      </c>
      <c r="E349" s="170" t="s">
        <v>631</v>
      </c>
      <c r="F349" s="170" t="s">
        <v>87</v>
      </c>
      <c r="G349" s="170"/>
      <c r="H349" s="171">
        <f>SUM('General Liability'!AQ$90)*$BI349</f>
        <v>177.84475486627611</v>
      </c>
      <c r="I349" s="171">
        <f>SUM('General Liability'!AR$90)*$BI349</f>
        <v>177.84475486627611</v>
      </c>
      <c r="J349" s="171">
        <f>SUM('General Liability'!AS$90)*$BI349</f>
        <v>177.84475486627611</v>
      </c>
      <c r="K349" s="171">
        <f>SUM('General Liability'!AT$90)*$BI349</f>
        <v>208.1612615318511</v>
      </c>
      <c r="L349" s="171">
        <f>SUM('General Liability'!AU$90)*$BI349</f>
        <v>208.1612615318511</v>
      </c>
      <c r="M349" s="171">
        <f>SUM('General Liability'!AV$90)*$BI349</f>
        <v>208.1612615318511</v>
      </c>
      <c r="N349" s="171">
        <f>SUM('General Liability'!AW$90)*$BI349</f>
        <v>208.1612615318511</v>
      </c>
      <c r="O349" s="171">
        <f>SUM('General Liability'!AX$90)*$BI349</f>
        <v>208.1612615318511</v>
      </c>
      <c r="P349" s="171">
        <f>SUM('General Liability'!AY$90)*$BI349</f>
        <v>208.1612615318511</v>
      </c>
      <c r="Q349" s="171">
        <f>SUM('General Liability'!AZ$90)*$BI349</f>
        <v>208.1612615318511</v>
      </c>
      <c r="R349" s="171">
        <f>SUM('General Liability'!BA$90)*$BI349</f>
        <v>208.1612615318511</v>
      </c>
      <c r="S349" s="171">
        <f>SUM('General Liability'!BB$90)*$BI349</f>
        <v>208.1612615318511</v>
      </c>
      <c r="T349" s="171">
        <f>SUM('General Liability'!BC$90)*$BI349</f>
        <v>208.1612615318511</v>
      </c>
      <c r="U349" s="171">
        <f>SUM('General Liability'!BD$90)*$BI349</f>
        <v>208.1612615318511</v>
      </c>
      <c r="V349" s="171">
        <f>SUM('General Liability'!BE$90)*$BI349</f>
        <v>208.1612615318511</v>
      </c>
      <c r="W349" s="171">
        <f>SUM('General Liability'!BF$90)*$BI349</f>
        <v>223.77335614673993</v>
      </c>
      <c r="X349" s="171">
        <f>SUM('General Liability'!BG$90)*$BI349</f>
        <v>223.77335614673993</v>
      </c>
      <c r="Y349" s="171">
        <f>SUM('General Liability'!BH$90)*$BI349</f>
        <v>223.77335614673993</v>
      </c>
      <c r="Z349" s="171">
        <f>SUM('General Liability'!BI$90)*$BI349</f>
        <v>223.77335614673993</v>
      </c>
      <c r="AA349" s="171">
        <f>SUM('General Liability'!BJ$90)*$BI349</f>
        <v>223.77335614673993</v>
      </c>
      <c r="AB349" s="171">
        <f>SUM('General Liability'!BK$90)*$BI349</f>
        <v>223.77335614673993</v>
      </c>
      <c r="AC349" s="171">
        <f>SUM('General Liability'!BL$90)*$BI349</f>
        <v>223.77335614673993</v>
      </c>
      <c r="AD349" s="171">
        <f>SUM('General Liability'!BM$90)*$BI349</f>
        <v>223.77335614673993</v>
      </c>
      <c r="AE349" s="171">
        <f>SUM('General Liability'!BN$90)*$BI349</f>
        <v>223.77335614673993</v>
      </c>
      <c r="AF349" s="171">
        <f>SUM('General Liability'!BO$90)*$BI349</f>
        <v>223.77335614673993</v>
      </c>
      <c r="AG349" s="171">
        <f>SUM('General Liability'!BP$90)*$BI349</f>
        <v>223.77335614673993</v>
      </c>
      <c r="AH349" s="171">
        <f>SUM('General Liability'!BQ$90)*$BI349</f>
        <v>223.77335614673993</v>
      </c>
      <c r="AI349" s="171">
        <f>SUM('General Liability'!BR$90)*$BI349</f>
        <v>240.55635785774541</v>
      </c>
      <c r="AJ349" s="171">
        <f>SUM('General Liability'!BS$90)*$BI349</f>
        <v>240.55635785774541</v>
      </c>
      <c r="AK349" s="171">
        <f>SUM('General Liability'!BT$90)*$BI349</f>
        <v>240.55635785774541</v>
      </c>
      <c r="AL349" s="171">
        <f>SUM('General Liability'!BU$90)*$BI349</f>
        <v>240.55635785774541</v>
      </c>
      <c r="AM349" s="171">
        <f>SUM('General Liability'!BV$90)*$BI349</f>
        <v>240.55635785774541</v>
      </c>
      <c r="AN349" s="171">
        <f>SUM('General Liability'!BW$90)*$BI349</f>
        <v>240.55635785774541</v>
      </c>
      <c r="AO349" s="171">
        <f>SUM('General Liability'!BX$90)*$BI349</f>
        <v>240.55635785774541</v>
      </c>
      <c r="AP349" s="171">
        <f>SUM('General Liability'!BY$90)*$BI349</f>
        <v>240.55635785774541</v>
      </c>
      <c r="AQ349" s="171">
        <f>SUM('General Liability'!BZ$90)*$BI349</f>
        <v>240.55635785774541</v>
      </c>
      <c r="AR349" s="171">
        <f>SUM('General Liability'!CA$90)*$BI349</f>
        <v>240.55635785774541</v>
      </c>
      <c r="AS349" s="171">
        <f>SUM('General Liability'!CB$90)*$BI349</f>
        <v>240.55635785774541</v>
      </c>
      <c r="AT349" s="171">
        <f>SUM('General Liability'!CC$90)*$BI349</f>
        <v>240.55635785774541</v>
      </c>
      <c r="AU349" s="171">
        <f>SUM('General Liability'!CD$90)*$BI349</f>
        <v>247.77304859347777</v>
      </c>
      <c r="AV349" s="171">
        <f>SUM('General Liability'!CE$90)*$BI349</f>
        <v>247.77304859347777</v>
      </c>
      <c r="AW349" s="171">
        <f>SUM('General Liability'!CF$90)*$BI349</f>
        <v>247.77304859347777</v>
      </c>
      <c r="AX349" s="171">
        <f>SUM('General Liability'!CG$90)*$BI349</f>
        <v>247.77304859347777</v>
      </c>
      <c r="AY349" s="171">
        <f>SUM('General Liability'!CH$90)*$BI349</f>
        <v>247.77304859347777</v>
      </c>
      <c r="AZ349" s="171">
        <f>SUM('General Liability'!CI$90)*$BI349</f>
        <v>247.77304859347777</v>
      </c>
      <c r="BA349" s="171">
        <f>SUM('General Liability'!CJ$90)*$BI349</f>
        <v>247.77304859347777</v>
      </c>
      <c r="BB349" s="171">
        <f>SUM('General Liability'!CK$90)*$BI349</f>
        <v>247.77304859347777</v>
      </c>
      <c r="BC349" s="171">
        <f>SUM('General Liability'!CL$90)*$BI349</f>
        <v>247.77304859347777</v>
      </c>
      <c r="BD349" s="171">
        <f>SUM('General Liability'!CM$90)*$BI349</f>
        <v>247.77304859347777</v>
      </c>
      <c r="BE349" s="171">
        <f>SUM('General Liability'!CN$90)*$BI349</f>
        <v>247.77304859347777</v>
      </c>
      <c r="BF349" s="171">
        <f>SUM('General Liability'!CO$90)*$BI349</f>
        <v>247.77304859347777</v>
      </c>
      <c r="BG349" s="171">
        <f>SUM('General Liability'!CP$90)*$BI349</f>
        <v>255.20624005128212</v>
      </c>
      <c r="BI349" s="174">
        <f>SUMIF(Revenue!$P:$P,'GL - Import (US)'!$F349,Revenue!$F:$F)</f>
        <v>1.5142101757579405E-2</v>
      </c>
    </row>
    <row r="350" spans="1:61" s="173" customFormat="1" ht="12.75" hidden="1" customHeight="1">
      <c r="A350" s="179" t="s">
        <v>472</v>
      </c>
      <c r="B350" s="179" t="s">
        <v>609</v>
      </c>
      <c r="C350" s="170" cm="1">
        <f t="array" ref="C350">IFERROR(INDEX('Legal Entity'!B:B,MATCH('GL - Import (US)'!F350,'Legal Entity'!A:A,0),0),0)</f>
        <v>0</v>
      </c>
      <c r="D350" s="170" t="str" cm="1">
        <f t="array" ref="D350">IFERROR(INDEX('Legal Entity'!C:C,MATCH(F350,'Legal Entity'!A:A,0),0),0)</f>
        <v>US</v>
      </c>
      <c r="E350" s="170" t="s">
        <v>631</v>
      </c>
      <c r="F350" s="170" t="s">
        <v>35</v>
      </c>
      <c r="G350" s="170"/>
      <c r="H350" s="171">
        <f>SUM('General Liability'!AQ$90)*$BI350</f>
        <v>9.8484886067366357</v>
      </c>
      <c r="I350" s="171">
        <f>SUM('General Liability'!AR$90)*$BI350</f>
        <v>9.8484886067366357</v>
      </c>
      <c r="J350" s="171">
        <f>SUM('General Liability'!AS$90)*$BI350</f>
        <v>9.8484886067366357</v>
      </c>
      <c r="K350" s="171">
        <f>SUM('General Liability'!AT$90)*$BI350</f>
        <v>11.527322321661041</v>
      </c>
      <c r="L350" s="171">
        <f>SUM('General Liability'!AU$90)*$BI350</f>
        <v>11.527322321661041</v>
      </c>
      <c r="M350" s="171">
        <f>SUM('General Liability'!AV$90)*$BI350</f>
        <v>11.527322321661041</v>
      </c>
      <c r="N350" s="171">
        <f>SUM('General Liability'!AW$90)*$BI350</f>
        <v>11.527322321661041</v>
      </c>
      <c r="O350" s="171">
        <f>SUM('General Liability'!AX$90)*$BI350</f>
        <v>11.527322321661041</v>
      </c>
      <c r="P350" s="171">
        <f>SUM('General Liability'!AY$90)*$BI350</f>
        <v>11.527322321661041</v>
      </c>
      <c r="Q350" s="171">
        <f>SUM('General Liability'!AZ$90)*$BI350</f>
        <v>11.527322321661041</v>
      </c>
      <c r="R350" s="171">
        <f>SUM('General Liability'!BA$90)*$BI350</f>
        <v>11.527322321661041</v>
      </c>
      <c r="S350" s="171">
        <f>SUM('General Liability'!BB$90)*$BI350</f>
        <v>11.527322321661041</v>
      </c>
      <c r="T350" s="171">
        <f>SUM('General Liability'!BC$90)*$BI350</f>
        <v>11.527322321661041</v>
      </c>
      <c r="U350" s="171">
        <f>SUM('General Liability'!BD$90)*$BI350</f>
        <v>11.527322321661041</v>
      </c>
      <c r="V350" s="171">
        <f>SUM('General Liability'!BE$90)*$BI350</f>
        <v>11.527322321661041</v>
      </c>
      <c r="W350" s="171">
        <f>SUM('General Liability'!BF$90)*$BI350</f>
        <v>12.391871495785619</v>
      </c>
      <c r="X350" s="171">
        <f>SUM('General Liability'!BG$90)*$BI350</f>
        <v>12.391871495785619</v>
      </c>
      <c r="Y350" s="171">
        <f>SUM('General Liability'!BH$90)*$BI350</f>
        <v>12.391871495785619</v>
      </c>
      <c r="Z350" s="171">
        <f>SUM('General Liability'!BI$90)*$BI350</f>
        <v>12.391871495785619</v>
      </c>
      <c r="AA350" s="171">
        <f>SUM('General Liability'!BJ$90)*$BI350</f>
        <v>12.391871495785619</v>
      </c>
      <c r="AB350" s="171">
        <f>SUM('General Liability'!BK$90)*$BI350</f>
        <v>12.391871495785619</v>
      </c>
      <c r="AC350" s="171">
        <f>SUM('General Liability'!BL$90)*$BI350</f>
        <v>12.391871495785619</v>
      </c>
      <c r="AD350" s="171">
        <f>SUM('General Liability'!BM$90)*$BI350</f>
        <v>12.391871495785619</v>
      </c>
      <c r="AE350" s="171">
        <f>SUM('General Liability'!BN$90)*$BI350</f>
        <v>12.391871495785619</v>
      </c>
      <c r="AF350" s="171">
        <f>SUM('General Liability'!BO$90)*$BI350</f>
        <v>12.391871495785619</v>
      </c>
      <c r="AG350" s="171">
        <f>SUM('General Liability'!BP$90)*$BI350</f>
        <v>12.391871495785619</v>
      </c>
      <c r="AH350" s="171">
        <f>SUM('General Liability'!BQ$90)*$BI350</f>
        <v>12.391871495785619</v>
      </c>
      <c r="AI350" s="171">
        <f>SUM('General Liability'!BR$90)*$BI350</f>
        <v>13.321261857969539</v>
      </c>
      <c r="AJ350" s="171">
        <f>SUM('General Liability'!BS$90)*$BI350</f>
        <v>13.321261857969539</v>
      </c>
      <c r="AK350" s="171">
        <f>SUM('General Liability'!BT$90)*$BI350</f>
        <v>13.321261857969539</v>
      </c>
      <c r="AL350" s="171">
        <f>SUM('General Liability'!BU$90)*$BI350</f>
        <v>13.321261857969539</v>
      </c>
      <c r="AM350" s="171">
        <f>SUM('General Liability'!BV$90)*$BI350</f>
        <v>13.321261857969539</v>
      </c>
      <c r="AN350" s="171">
        <f>SUM('General Liability'!BW$90)*$BI350</f>
        <v>13.321261857969539</v>
      </c>
      <c r="AO350" s="171">
        <f>SUM('General Liability'!BX$90)*$BI350</f>
        <v>13.321261857969539</v>
      </c>
      <c r="AP350" s="171">
        <f>SUM('General Liability'!BY$90)*$BI350</f>
        <v>13.321261857969539</v>
      </c>
      <c r="AQ350" s="171">
        <f>SUM('General Liability'!BZ$90)*$BI350</f>
        <v>13.321261857969539</v>
      </c>
      <c r="AR350" s="171">
        <f>SUM('General Liability'!CA$90)*$BI350</f>
        <v>13.321261857969539</v>
      </c>
      <c r="AS350" s="171">
        <f>SUM('General Liability'!CB$90)*$BI350</f>
        <v>13.321261857969539</v>
      </c>
      <c r="AT350" s="171">
        <f>SUM('General Liability'!CC$90)*$BI350</f>
        <v>13.321261857969539</v>
      </c>
      <c r="AU350" s="171">
        <f>SUM('General Liability'!CD$90)*$BI350</f>
        <v>13.720899713708626</v>
      </c>
      <c r="AV350" s="171">
        <f>SUM('General Liability'!CE$90)*$BI350</f>
        <v>13.720899713708626</v>
      </c>
      <c r="AW350" s="171">
        <f>SUM('General Liability'!CF$90)*$BI350</f>
        <v>13.720899713708626</v>
      </c>
      <c r="AX350" s="171">
        <f>SUM('General Liability'!CG$90)*$BI350</f>
        <v>13.720899713708626</v>
      </c>
      <c r="AY350" s="171">
        <f>SUM('General Liability'!CH$90)*$BI350</f>
        <v>13.720899713708626</v>
      </c>
      <c r="AZ350" s="171">
        <f>SUM('General Liability'!CI$90)*$BI350</f>
        <v>13.720899713708626</v>
      </c>
      <c r="BA350" s="171">
        <f>SUM('General Liability'!CJ$90)*$BI350</f>
        <v>13.720899713708626</v>
      </c>
      <c r="BB350" s="171">
        <f>SUM('General Liability'!CK$90)*$BI350</f>
        <v>13.720899713708626</v>
      </c>
      <c r="BC350" s="171">
        <f>SUM('General Liability'!CL$90)*$BI350</f>
        <v>13.720899713708626</v>
      </c>
      <c r="BD350" s="171">
        <f>SUM('General Liability'!CM$90)*$BI350</f>
        <v>13.720899713708626</v>
      </c>
      <c r="BE350" s="171">
        <f>SUM('General Liability'!CN$90)*$BI350</f>
        <v>13.720899713708626</v>
      </c>
      <c r="BF350" s="171">
        <f>SUM('General Liability'!CO$90)*$BI350</f>
        <v>13.720899713708626</v>
      </c>
      <c r="BG350" s="171">
        <f>SUM('General Liability'!CP$90)*$BI350</f>
        <v>14.132526705119886</v>
      </c>
      <c r="BI350" s="174">
        <f>SUMIF(Revenue!$P:$P,'GL - Import (US)'!$F350,Revenue!$F:$F)</f>
        <v>8.3852243353310044E-4</v>
      </c>
    </row>
    <row r="351" spans="1:61" s="173" customFormat="1" ht="12.75" hidden="1" customHeight="1">
      <c r="A351" s="179" t="s">
        <v>472</v>
      </c>
      <c r="B351" s="179" t="s">
        <v>609</v>
      </c>
      <c r="C351" s="170" t="str" cm="1">
        <f t="array" ref="C351">IFERROR(INDEX('Legal Entity'!B:B,MATCH('GL - Import (US)'!F351,'Legal Entity'!A:A,0),0),0)</f>
        <v>1148 - BERMUDA WATER COMPANY, INC.</v>
      </c>
      <c r="D351" s="170" t="str" cm="1">
        <f t="array" ref="D351">IFERROR(INDEX('Legal Entity'!C:C,MATCH(F351,'Legal Entity'!A:A,0),0),0)</f>
        <v>US</v>
      </c>
      <c r="E351" s="170" t="s">
        <v>631</v>
      </c>
      <c r="F351" s="170" t="s">
        <v>24</v>
      </c>
      <c r="G351" s="170"/>
      <c r="H351" s="171">
        <f>SUM('General Liability'!AQ$90)*$BI351</f>
        <v>172.90532333562348</v>
      </c>
      <c r="I351" s="171">
        <f>SUM('General Liability'!AR$90)*$BI351</f>
        <v>172.90532333562348</v>
      </c>
      <c r="J351" s="171">
        <f>SUM('General Liability'!AS$90)*$BI351</f>
        <v>172.90532333562348</v>
      </c>
      <c r="K351" s="171">
        <f>SUM('General Liability'!AT$90)*$BI351</f>
        <v>202.37982423591299</v>
      </c>
      <c r="L351" s="171">
        <f>SUM('General Liability'!AU$90)*$BI351</f>
        <v>202.37982423591299</v>
      </c>
      <c r="M351" s="171">
        <f>SUM('General Liability'!AV$90)*$BI351</f>
        <v>202.37982423591299</v>
      </c>
      <c r="N351" s="171">
        <f>SUM('General Liability'!AW$90)*$BI351</f>
        <v>202.37982423591299</v>
      </c>
      <c r="O351" s="171">
        <f>SUM('General Liability'!AX$90)*$BI351</f>
        <v>202.37982423591299</v>
      </c>
      <c r="P351" s="171">
        <f>SUM('General Liability'!AY$90)*$BI351</f>
        <v>202.37982423591299</v>
      </c>
      <c r="Q351" s="171">
        <f>SUM('General Liability'!AZ$90)*$BI351</f>
        <v>202.37982423591299</v>
      </c>
      <c r="R351" s="171">
        <f>SUM('General Liability'!BA$90)*$BI351</f>
        <v>202.37982423591299</v>
      </c>
      <c r="S351" s="171">
        <f>SUM('General Liability'!BB$90)*$BI351</f>
        <v>202.37982423591299</v>
      </c>
      <c r="T351" s="171">
        <f>SUM('General Liability'!BC$90)*$BI351</f>
        <v>202.37982423591299</v>
      </c>
      <c r="U351" s="171">
        <f>SUM('General Liability'!BD$90)*$BI351</f>
        <v>202.37982423591299</v>
      </c>
      <c r="V351" s="171">
        <f>SUM('General Liability'!BE$90)*$BI351</f>
        <v>202.37982423591299</v>
      </c>
      <c r="W351" s="171">
        <f>SUM('General Liability'!BF$90)*$BI351</f>
        <v>217.55831105360647</v>
      </c>
      <c r="X351" s="171">
        <f>SUM('General Liability'!BG$90)*$BI351</f>
        <v>217.55831105360647</v>
      </c>
      <c r="Y351" s="171">
        <f>SUM('General Liability'!BH$90)*$BI351</f>
        <v>217.55831105360647</v>
      </c>
      <c r="Z351" s="171">
        <f>SUM('General Liability'!BI$90)*$BI351</f>
        <v>217.55831105360647</v>
      </c>
      <c r="AA351" s="171">
        <f>SUM('General Liability'!BJ$90)*$BI351</f>
        <v>217.55831105360647</v>
      </c>
      <c r="AB351" s="171">
        <f>SUM('General Liability'!BK$90)*$BI351</f>
        <v>217.55831105360647</v>
      </c>
      <c r="AC351" s="171">
        <f>SUM('General Liability'!BL$90)*$BI351</f>
        <v>217.55831105360647</v>
      </c>
      <c r="AD351" s="171">
        <f>SUM('General Liability'!BM$90)*$BI351</f>
        <v>217.55831105360647</v>
      </c>
      <c r="AE351" s="171">
        <f>SUM('General Liability'!BN$90)*$BI351</f>
        <v>217.55831105360647</v>
      </c>
      <c r="AF351" s="171">
        <f>SUM('General Liability'!BO$90)*$BI351</f>
        <v>217.55831105360647</v>
      </c>
      <c r="AG351" s="171">
        <f>SUM('General Liability'!BP$90)*$BI351</f>
        <v>217.55831105360647</v>
      </c>
      <c r="AH351" s="171">
        <f>SUM('General Liability'!BQ$90)*$BI351</f>
        <v>217.55831105360647</v>
      </c>
      <c r="AI351" s="171">
        <f>SUM('General Liability'!BR$90)*$BI351</f>
        <v>233.87518438262697</v>
      </c>
      <c r="AJ351" s="171">
        <f>SUM('General Liability'!BS$90)*$BI351</f>
        <v>233.87518438262697</v>
      </c>
      <c r="AK351" s="171">
        <f>SUM('General Liability'!BT$90)*$BI351</f>
        <v>233.87518438262697</v>
      </c>
      <c r="AL351" s="171">
        <f>SUM('General Liability'!BU$90)*$BI351</f>
        <v>233.87518438262697</v>
      </c>
      <c r="AM351" s="171">
        <f>SUM('General Liability'!BV$90)*$BI351</f>
        <v>233.87518438262697</v>
      </c>
      <c r="AN351" s="171">
        <f>SUM('General Liability'!BW$90)*$BI351</f>
        <v>233.87518438262697</v>
      </c>
      <c r="AO351" s="171">
        <f>SUM('General Liability'!BX$90)*$BI351</f>
        <v>233.87518438262697</v>
      </c>
      <c r="AP351" s="171">
        <f>SUM('General Liability'!BY$90)*$BI351</f>
        <v>233.87518438262697</v>
      </c>
      <c r="AQ351" s="171">
        <f>SUM('General Liability'!BZ$90)*$BI351</f>
        <v>233.87518438262697</v>
      </c>
      <c r="AR351" s="171">
        <f>SUM('General Liability'!CA$90)*$BI351</f>
        <v>233.87518438262697</v>
      </c>
      <c r="AS351" s="171">
        <f>SUM('General Liability'!CB$90)*$BI351</f>
        <v>233.87518438262697</v>
      </c>
      <c r="AT351" s="171">
        <f>SUM('General Liability'!CC$90)*$BI351</f>
        <v>233.87518438262697</v>
      </c>
      <c r="AU351" s="171">
        <f>SUM('General Liability'!CD$90)*$BI351</f>
        <v>240.89143991410575</v>
      </c>
      <c r="AV351" s="171">
        <f>SUM('General Liability'!CE$90)*$BI351</f>
        <v>240.89143991410575</v>
      </c>
      <c r="AW351" s="171">
        <f>SUM('General Liability'!CF$90)*$BI351</f>
        <v>240.89143991410575</v>
      </c>
      <c r="AX351" s="171">
        <f>SUM('General Liability'!CG$90)*$BI351</f>
        <v>240.89143991410575</v>
      </c>
      <c r="AY351" s="171">
        <f>SUM('General Liability'!CH$90)*$BI351</f>
        <v>240.89143991410575</v>
      </c>
      <c r="AZ351" s="171">
        <f>SUM('General Liability'!CI$90)*$BI351</f>
        <v>240.89143991410575</v>
      </c>
      <c r="BA351" s="171">
        <f>SUM('General Liability'!CJ$90)*$BI351</f>
        <v>240.89143991410575</v>
      </c>
      <c r="BB351" s="171">
        <f>SUM('General Liability'!CK$90)*$BI351</f>
        <v>240.89143991410575</v>
      </c>
      <c r="BC351" s="171">
        <f>SUM('General Liability'!CL$90)*$BI351</f>
        <v>240.89143991410575</v>
      </c>
      <c r="BD351" s="171">
        <f>SUM('General Liability'!CM$90)*$BI351</f>
        <v>240.89143991410575</v>
      </c>
      <c r="BE351" s="171">
        <f>SUM('General Liability'!CN$90)*$BI351</f>
        <v>240.89143991410575</v>
      </c>
      <c r="BF351" s="171">
        <f>SUM('General Liability'!CO$90)*$BI351</f>
        <v>240.89143991410575</v>
      </c>
      <c r="BG351" s="171">
        <f>SUM('General Liability'!CP$90)*$BI351</f>
        <v>248.11818311152896</v>
      </c>
      <c r="BI351" s="174">
        <f>SUMIF(Revenue!$P:$P,'GL - Import (US)'!$F351,Revenue!$F:$F)</f>
        <v>1.4721547466180838E-2</v>
      </c>
    </row>
    <row r="352" spans="1:61" s="173" customFormat="1" ht="12.75" hidden="1" customHeight="1">
      <c r="A352" s="179" t="s">
        <v>472</v>
      </c>
      <c r="B352" s="179" t="s">
        <v>609</v>
      </c>
      <c r="C352" s="170" t="str" cm="1">
        <f t="array" ref="C352">IFERROR(INDEX('Legal Entity'!B:B,MATCH('GL - Import (US)'!F352,'Legal Entity'!A:A,0),0),0)</f>
        <v>1154 - GREAT BASIN WATER CO. F/K/A UTILITIES, INC. OF CENTRAL NEVADA</v>
      </c>
      <c r="D352" s="170" t="str" cm="1">
        <f t="array" ref="D352">IFERROR(INDEX('Legal Entity'!C:C,MATCH(F352,'Legal Entity'!A:A,0),0),0)</f>
        <v>US</v>
      </c>
      <c r="E352" s="170" t="s">
        <v>631</v>
      </c>
      <c r="F352" s="170" t="s">
        <v>25</v>
      </c>
      <c r="G352" s="170"/>
      <c r="H352" s="171">
        <f>SUM('General Liability'!AQ$90)*$BI352</f>
        <v>567.7398897327588</v>
      </c>
      <c r="I352" s="171">
        <f>SUM('General Liability'!AR$90)*$BI352</f>
        <v>567.7398897327588</v>
      </c>
      <c r="J352" s="171">
        <f>SUM('General Liability'!AS$90)*$BI352</f>
        <v>567.7398897327588</v>
      </c>
      <c r="K352" s="171">
        <f>SUM('General Liability'!AT$90)*$BI352</f>
        <v>664.52031018619209</v>
      </c>
      <c r="L352" s="171">
        <f>SUM('General Liability'!AU$90)*$BI352</f>
        <v>664.52031018619209</v>
      </c>
      <c r="M352" s="171">
        <f>SUM('General Liability'!AV$90)*$BI352</f>
        <v>664.52031018619209</v>
      </c>
      <c r="N352" s="171">
        <f>SUM('General Liability'!AW$90)*$BI352</f>
        <v>664.52031018619209</v>
      </c>
      <c r="O352" s="171">
        <f>SUM('General Liability'!AX$90)*$BI352</f>
        <v>664.52031018619209</v>
      </c>
      <c r="P352" s="171">
        <f>SUM('General Liability'!AY$90)*$BI352</f>
        <v>664.52031018619209</v>
      </c>
      <c r="Q352" s="171">
        <f>SUM('General Liability'!AZ$90)*$BI352</f>
        <v>664.52031018619209</v>
      </c>
      <c r="R352" s="171">
        <f>SUM('General Liability'!BA$90)*$BI352</f>
        <v>664.52031018619209</v>
      </c>
      <c r="S352" s="171">
        <f>SUM('General Liability'!BB$90)*$BI352</f>
        <v>664.52031018619209</v>
      </c>
      <c r="T352" s="171">
        <f>SUM('General Liability'!BC$90)*$BI352</f>
        <v>664.52031018619209</v>
      </c>
      <c r="U352" s="171">
        <f>SUM('General Liability'!BD$90)*$BI352</f>
        <v>664.52031018619209</v>
      </c>
      <c r="V352" s="171">
        <f>SUM('General Liability'!BE$90)*$BI352</f>
        <v>664.52031018619209</v>
      </c>
      <c r="W352" s="171">
        <f>SUM('General Liability'!BF$90)*$BI352</f>
        <v>714.35933345015656</v>
      </c>
      <c r="X352" s="171">
        <f>SUM('General Liability'!BG$90)*$BI352</f>
        <v>714.35933345015656</v>
      </c>
      <c r="Y352" s="171">
        <f>SUM('General Liability'!BH$90)*$BI352</f>
        <v>714.35933345015656</v>
      </c>
      <c r="Z352" s="171">
        <f>SUM('General Liability'!BI$90)*$BI352</f>
        <v>714.35933345015656</v>
      </c>
      <c r="AA352" s="171">
        <f>SUM('General Liability'!BJ$90)*$BI352</f>
        <v>714.35933345015656</v>
      </c>
      <c r="AB352" s="171">
        <f>SUM('General Liability'!BK$90)*$BI352</f>
        <v>714.35933345015656</v>
      </c>
      <c r="AC352" s="171">
        <f>SUM('General Liability'!BL$90)*$BI352</f>
        <v>714.35933345015656</v>
      </c>
      <c r="AD352" s="171">
        <f>SUM('General Liability'!BM$90)*$BI352</f>
        <v>714.35933345015656</v>
      </c>
      <c r="AE352" s="171">
        <f>SUM('General Liability'!BN$90)*$BI352</f>
        <v>714.35933345015656</v>
      </c>
      <c r="AF352" s="171">
        <f>SUM('General Liability'!BO$90)*$BI352</f>
        <v>714.35933345015656</v>
      </c>
      <c r="AG352" s="171">
        <f>SUM('General Liability'!BP$90)*$BI352</f>
        <v>714.35933345015656</v>
      </c>
      <c r="AH352" s="171">
        <f>SUM('General Liability'!BQ$90)*$BI352</f>
        <v>714.35933345015656</v>
      </c>
      <c r="AI352" s="171">
        <f>SUM('General Liability'!BR$90)*$BI352</f>
        <v>767.93628345891818</v>
      </c>
      <c r="AJ352" s="171">
        <f>SUM('General Liability'!BS$90)*$BI352</f>
        <v>767.93628345891818</v>
      </c>
      <c r="AK352" s="171">
        <f>SUM('General Liability'!BT$90)*$BI352</f>
        <v>767.93628345891818</v>
      </c>
      <c r="AL352" s="171">
        <f>SUM('General Liability'!BU$90)*$BI352</f>
        <v>767.93628345891818</v>
      </c>
      <c r="AM352" s="171">
        <f>SUM('General Liability'!BV$90)*$BI352</f>
        <v>767.93628345891818</v>
      </c>
      <c r="AN352" s="171">
        <f>SUM('General Liability'!BW$90)*$BI352</f>
        <v>767.93628345891818</v>
      </c>
      <c r="AO352" s="171">
        <f>SUM('General Liability'!BX$90)*$BI352</f>
        <v>767.93628345891818</v>
      </c>
      <c r="AP352" s="171">
        <f>SUM('General Liability'!BY$90)*$BI352</f>
        <v>767.93628345891818</v>
      </c>
      <c r="AQ352" s="171">
        <f>SUM('General Liability'!BZ$90)*$BI352</f>
        <v>767.93628345891818</v>
      </c>
      <c r="AR352" s="171">
        <f>SUM('General Liability'!CA$90)*$BI352</f>
        <v>767.93628345891818</v>
      </c>
      <c r="AS352" s="171">
        <f>SUM('General Liability'!CB$90)*$BI352</f>
        <v>767.93628345891818</v>
      </c>
      <c r="AT352" s="171">
        <f>SUM('General Liability'!CC$90)*$BI352</f>
        <v>767.93628345891818</v>
      </c>
      <c r="AU352" s="171">
        <f>SUM('General Liability'!CD$90)*$BI352</f>
        <v>790.97437196268572</v>
      </c>
      <c r="AV352" s="171">
        <f>SUM('General Liability'!CE$90)*$BI352</f>
        <v>790.97437196268572</v>
      </c>
      <c r="AW352" s="171">
        <f>SUM('General Liability'!CF$90)*$BI352</f>
        <v>790.97437196268572</v>
      </c>
      <c r="AX352" s="171">
        <f>SUM('General Liability'!CG$90)*$BI352</f>
        <v>790.97437196268572</v>
      </c>
      <c r="AY352" s="171">
        <f>SUM('General Liability'!CH$90)*$BI352</f>
        <v>790.97437196268572</v>
      </c>
      <c r="AZ352" s="171">
        <f>SUM('General Liability'!CI$90)*$BI352</f>
        <v>790.97437196268572</v>
      </c>
      <c r="BA352" s="171">
        <f>SUM('General Liability'!CJ$90)*$BI352</f>
        <v>790.97437196268572</v>
      </c>
      <c r="BB352" s="171">
        <f>SUM('General Liability'!CK$90)*$BI352</f>
        <v>790.97437196268572</v>
      </c>
      <c r="BC352" s="171">
        <f>SUM('General Liability'!CL$90)*$BI352</f>
        <v>790.97437196268572</v>
      </c>
      <c r="BD352" s="171">
        <f>SUM('General Liability'!CM$90)*$BI352</f>
        <v>790.97437196268572</v>
      </c>
      <c r="BE352" s="171">
        <f>SUM('General Liability'!CN$90)*$BI352</f>
        <v>790.97437196268572</v>
      </c>
      <c r="BF352" s="171">
        <f>SUM('General Liability'!CO$90)*$BI352</f>
        <v>790.97437196268572</v>
      </c>
      <c r="BG352" s="171">
        <f>SUM('General Liability'!CP$90)*$BI352</f>
        <v>814.7036031215664</v>
      </c>
      <c r="BI352" s="174">
        <f>SUMIF(Revenue!$P:$P,'GL - Import (US)'!$F352,Revenue!$F:$F)</f>
        <v>4.8338649001115473E-2</v>
      </c>
    </row>
    <row r="353" spans="1:61" s="173" customFormat="1" ht="12.75" hidden="1" customHeight="1">
      <c r="A353" s="179" t="s">
        <v>472</v>
      </c>
      <c r="B353" s="179" t="s">
        <v>609</v>
      </c>
      <c r="C353" s="170" t="str" cm="1">
        <f t="array" ref="C353">IFERROR(INDEX('Legal Entity'!B:B,MATCH('GL - Import (US)'!F353,'Legal Entity'!A:A,0),0),0)</f>
        <v>1014 - Inland Pacific Resources Inc. (IPRI)</v>
      </c>
      <c r="D353" s="170" t="str" cm="1">
        <f t="array" ref="D353">IFERROR(INDEX('Legal Entity'!C:C,MATCH(F353,'Legal Entity'!A:A,0),0),0)</f>
        <v>US</v>
      </c>
      <c r="E353" s="170" t="s">
        <v>631</v>
      </c>
      <c r="F353" s="170" t="s">
        <v>651</v>
      </c>
      <c r="G353" s="170"/>
      <c r="H353" s="171">
        <f>SUM('General Liability'!AQ$90)*$BI353</f>
        <v>9.1382176682577239</v>
      </c>
      <c r="I353" s="171">
        <f>SUM('General Liability'!AR$90)*$BI353</f>
        <v>9.1382176682577239</v>
      </c>
      <c r="J353" s="171">
        <f>SUM('General Liability'!AS$90)*$BI353</f>
        <v>9.1382176682577239</v>
      </c>
      <c r="K353" s="171">
        <f>SUM('General Liability'!AT$90)*$BI353</f>
        <v>10.695974246794547</v>
      </c>
      <c r="L353" s="171">
        <f>SUM('General Liability'!AU$90)*$BI353</f>
        <v>10.695974246794547</v>
      </c>
      <c r="M353" s="171">
        <f>SUM('General Liability'!AV$90)*$BI353</f>
        <v>10.695974246794547</v>
      </c>
      <c r="N353" s="171">
        <f>SUM('General Liability'!AW$90)*$BI353</f>
        <v>10.695974246794547</v>
      </c>
      <c r="O353" s="171">
        <f>SUM('General Liability'!AX$90)*$BI353</f>
        <v>10.695974246794547</v>
      </c>
      <c r="P353" s="171">
        <f>SUM('General Liability'!AY$90)*$BI353</f>
        <v>10.695974246794547</v>
      </c>
      <c r="Q353" s="171">
        <f>SUM('General Liability'!AZ$90)*$BI353</f>
        <v>10.695974246794547</v>
      </c>
      <c r="R353" s="171">
        <f>SUM('General Liability'!BA$90)*$BI353</f>
        <v>10.695974246794547</v>
      </c>
      <c r="S353" s="171">
        <f>SUM('General Liability'!BB$90)*$BI353</f>
        <v>10.695974246794547</v>
      </c>
      <c r="T353" s="171">
        <f>SUM('General Liability'!BC$90)*$BI353</f>
        <v>10.695974246794547</v>
      </c>
      <c r="U353" s="171">
        <f>SUM('General Liability'!BD$90)*$BI353</f>
        <v>10.695974246794547</v>
      </c>
      <c r="V353" s="171">
        <f>SUM('General Liability'!BE$90)*$BI353</f>
        <v>10.695974246794547</v>
      </c>
      <c r="W353" s="171">
        <f>SUM('General Liability'!BF$90)*$BI353</f>
        <v>11.498172315304139</v>
      </c>
      <c r="X353" s="171">
        <f>SUM('General Liability'!BG$90)*$BI353</f>
        <v>11.498172315304139</v>
      </c>
      <c r="Y353" s="171">
        <f>SUM('General Liability'!BH$90)*$BI353</f>
        <v>11.498172315304139</v>
      </c>
      <c r="Z353" s="171">
        <f>SUM('General Liability'!BI$90)*$BI353</f>
        <v>11.498172315304139</v>
      </c>
      <c r="AA353" s="171">
        <f>SUM('General Liability'!BJ$90)*$BI353</f>
        <v>11.498172315304139</v>
      </c>
      <c r="AB353" s="171">
        <f>SUM('General Liability'!BK$90)*$BI353</f>
        <v>11.498172315304139</v>
      </c>
      <c r="AC353" s="171">
        <f>SUM('General Liability'!BL$90)*$BI353</f>
        <v>11.498172315304139</v>
      </c>
      <c r="AD353" s="171">
        <f>SUM('General Liability'!BM$90)*$BI353</f>
        <v>11.498172315304139</v>
      </c>
      <c r="AE353" s="171">
        <f>SUM('General Liability'!BN$90)*$BI353</f>
        <v>11.498172315304139</v>
      </c>
      <c r="AF353" s="171">
        <f>SUM('General Liability'!BO$90)*$BI353</f>
        <v>11.498172315304139</v>
      </c>
      <c r="AG353" s="171">
        <f>SUM('General Liability'!BP$90)*$BI353</f>
        <v>11.498172315304139</v>
      </c>
      <c r="AH353" s="171">
        <f>SUM('General Liability'!BQ$90)*$BI353</f>
        <v>11.498172315304139</v>
      </c>
      <c r="AI353" s="171">
        <f>SUM('General Liability'!BR$90)*$BI353</f>
        <v>12.360535238951949</v>
      </c>
      <c r="AJ353" s="171">
        <f>SUM('General Liability'!BS$90)*$BI353</f>
        <v>12.360535238951949</v>
      </c>
      <c r="AK353" s="171">
        <f>SUM('General Liability'!BT$90)*$BI353</f>
        <v>12.360535238951949</v>
      </c>
      <c r="AL353" s="171">
        <f>SUM('General Liability'!BU$90)*$BI353</f>
        <v>12.360535238951949</v>
      </c>
      <c r="AM353" s="171">
        <f>SUM('General Liability'!BV$90)*$BI353</f>
        <v>12.360535238951949</v>
      </c>
      <c r="AN353" s="171">
        <f>SUM('General Liability'!BW$90)*$BI353</f>
        <v>12.360535238951949</v>
      </c>
      <c r="AO353" s="171">
        <f>SUM('General Liability'!BX$90)*$BI353</f>
        <v>12.360535238951949</v>
      </c>
      <c r="AP353" s="171">
        <f>SUM('General Liability'!BY$90)*$BI353</f>
        <v>12.360535238951949</v>
      </c>
      <c r="AQ353" s="171">
        <f>SUM('General Liability'!BZ$90)*$BI353</f>
        <v>12.360535238951949</v>
      </c>
      <c r="AR353" s="171">
        <f>SUM('General Liability'!CA$90)*$BI353</f>
        <v>12.360535238951949</v>
      </c>
      <c r="AS353" s="171">
        <f>SUM('General Liability'!CB$90)*$BI353</f>
        <v>12.360535238951949</v>
      </c>
      <c r="AT353" s="171">
        <f>SUM('General Liability'!CC$90)*$BI353</f>
        <v>12.360535238951949</v>
      </c>
      <c r="AU353" s="171">
        <f>SUM('General Liability'!CD$90)*$BI353</f>
        <v>12.731351296120506</v>
      </c>
      <c r="AV353" s="171">
        <f>SUM('General Liability'!CE$90)*$BI353</f>
        <v>12.731351296120506</v>
      </c>
      <c r="AW353" s="171">
        <f>SUM('General Liability'!CF$90)*$BI353</f>
        <v>12.731351296120506</v>
      </c>
      <c r="AX353" s="171">
        <f>SUM('General Liability'!CG$90)*$BI353</f>
        <v>12.731351296120506</v>
      </c>
      <c r="AY353" s="171">
        <f>SUM('General Liability'!CH$90)*$BI353</f>
        <v>12.731351296120506</v>
      </c>
      <c r="AZ353" s="171">
        <f>SUM('General Liability'!CI$90)*$BI353</f>
        <v>12.731351296120506</v>
      </c>
      <c r="BA353" s="171">
        <f>SUM('General Liability'!CJ$90)*$BI353</f>
        <v>12.731351296120506</v>
      </c>
      <c r="BB353" s="171">
        <f>SUM('General Liability'!CK$90)*$BI353</f>
        <v>12.731351296120506</v>
      </c>
      <c r="BC353" s="171">
        <f>SUM('General Liability'!CL$90)*$BI353</f>
        <v>12.731351296120506</v>
      </c>
      <c r="BD353" s="171">
        <f>SUM('General Liability'!CM$90)*$BI353</f>
        <v>12.731351296120506</v>
      </c>
      <c r="BE353" s="171">
        <f>SUM('General Liability'!CN$90)*$BI353</f>
        <v>12.731351296120506</v>
      </c>
      <c r="BF353" s="171">
        <f>SUM('General Liability'!CO$90)*$BI353</f>
        <v>12.731351296120506</v>
      </c>
      <c r="BG353" s="171">
        <f>SUM('General Liability'!CP$90)*$BI353</f>
        <v>13.113291835004123</v>
      </c>
      <c r="BI353" s="174">
        <f>SUMIF(Revenue!$P:$P,'GL - Import (US)'!$F353,Revenue!$F:$F)</f>
        <v>7.7804837100600526E-4</v>
      </c>
    </row>
    <row r="354" spans="1:61" s="173" customFormat="1" ht="12.75" hidden="1" customHeight="1">
      <c r="A354" s="179" t="s">
        <v>472</v>
      </c>
      <c r="B354" s="179" t="s">
        <v>609</v>
      </c>
      <c r="C354" s="170" t="str" cm="1">
        <f t="array" ref="C354">IFERROR(INDEX('Legal Entity'!B:B,MATCH('GL - Import (US)'!F354,'Legal Entity'!A:A,0),0),0)</f>
        <v>1020 - SuperHoldCo</v>
      </c>
      <c r="D354" s="170" t="str" cm="1">
        <f t="array" ref="D354">IFERROR(INDEX('Legal Entity'!C:C,MATCH(F354,'Legal Entity'!A:A,0),0),0)</f>
        <v>US</v>
      </c>
      <c r="E354" s="170" t="s">
        <v>631</v>
      </c>
      <c r="F354" s="170" t="s">
        <v>32</v>
      </c>
      <c r="G354" s="170"/>
      <c r="H354" s="171">
        <f>SUM('General Liability'!AQ$90)*$BI354</f>
        <v>6.2750991129768297</v>
      </c>
      <c r="I354" s="171">
        <f>SUM('General Liability'!AR$90)*$BI354</f>
        <v>6.2750991129768297</v>
      </c>
      <c r="J354" s="171">
        <f>SUM('General Liability'!AS$90)*$BI354</f>
        <v>6.2750991129768297</v>
      </c>
      <c r="K354" s="171">
        <f>SUM('General Liability'!AT$90)*$BI354</f>
        <v>7.3447909587034523</v>
      </c>
      <c r="L354" s="171">
        <f>SUM('General Liability'!AU$90)*$BI354</f>
        <v>7.3447909587034523</v>
      </c>
      <c r="M354" s="171">
        <f>SUM('General Liability'!AV$90)*$BI354</f>
        <v>7.3447909587034523</v>
      </c>
      <c r="N354" s="171">
        <f>SUM('General Liability'!AW$90)*$BI354</f>
        <v>7.3447909587034523</v>
      </c>
      <c r="O354" s="171">
        <f>SUM('General Liability'!AX$90)*$BI354</f>
        <v>7.3447909587034523</v>
      </c>
      <c r="P354" s="171">
        <f>SUM('General Liability'!AY$90)*$BI354</f>
        <v>7.3447909587034523</v>
      </c>
      <c r="Q354" s="171">
        <f>SUM('General Liability'!AZ$90)*$BI354</f>
        <v>7.3447909587034523</v>
      </c>
      <c r="R354" s="171">
        <f>SUM('General Liability'!BA$90)*$BI354</f>
        <v>7.3447909587034523</v>
      </c>
      <c r="S354" s="171">
        <f>SUM('General Liability'!BB$90)*$BI354</f>
        <v>7.3447909587034523</v>
      </c>
      <c r="T354" s="171">
        <f>SUM('General Liability'!BC$90)*$BI354</f>
        <v>7.3447909587034523</v>
      </c>
      <c r="U354" s="171">
        <f>SUM('General Liability'!BD$90)*$BI354</f>
        <v>7.3447909587034523</v>
      </c>
      <c r="V354" s="171">
        <f>SUM('General Liability'!BE$90)*$BI354</f>
        <v>7.3447909587034523</v>
      </c>
      <c r="W354" s="171">
        <f>SUM('General Liability'!BF$90)*$BI354</f>
        <v>7.8956502806062119</v>
      </c>
      <c r="X354" s="171">
        <f>SUM('General Liability'!BG$90)*$BI354</f>
        <v>7.8956502806062119</v>
      </c>
      <c r="Y354" s="171">
        <f>SUM('General Liability'!BH$90)*$BI354</f>
        <v>7.8956502806062119</v>
      </c>
      <c r="Z354" s="171">
        <f>SUM('General Liability'!BI$90)*$BI354</f>
        <v>7.8956502806062119</v>
      </c>
      <c r="AA354" s="171">
        <f>SUM('General Liability'!BJ$90)*$BI354</f>
        <v>7.8956502806062119</v>
      </c>
      <c r="AB354" s="171">
        <f>SUM('General Liability'!BK$90)*$BI354</f>
        <v>7.8956502806062119</v>
      </c>
      <c r="AC354" s="171">
        <f>SUM('General Liability'!BL$90)*$BI354</f>
        <v>7.8956502806062119</v>
      </c>
      <c r="AD354" s="171">
        <f>SUM('General Liability'!BM$90)*$BI354</f>
        <v>7.8956502806062119</v>
      </c>
      <c r="AE354" s="171">
        <f>SUM('General Liability'!BN$90)*$BI354</f>
        <v>7.8956502806062119</v>
      </c>
      <c r="AF354" s="171">
        <f>SUM('General Liability'!BO$90)*$BI354</f>
        <v>7.8956502806062119</v>
      </c>
      <c r="AG354" s="171">
        <f>SUM('General Liability'!BP$90)*$BI354</f>
        <v>7.8956502806062119</v>
      </c>
      <c r="AH354" s="171">
        <f>SUM('General Liability'!BQ$90)*$BI354</f>
        <v>7.8956502806062119</v>
      </c>
      <c r="AI354" s="171">
        <f>SUM('General Liability'!BR$90)*$BI354</f>
        <v>8.4878240516516765</v>
      </c>
      <c r="AJ354" s="171">
        <f>SUM('General Liability'!BS$90)*$BI354</f>
        <v>8.4878240516516765</v>
      </c>
      <c r="AK354" s="171">
        <f>SUM('General Liability'!BT$90)*$BI354</f>
        <v>8.4878240516516765</v>
      </c>
      <c r="AL354" s="171">
        <f>SUM('General Liability'!BU$90)*$BI354</f>
        <v>8.4878240516516765</v>
      </c>
      <c r="AM354" s="171">
        <f>SUM('General Liability'!BV$90)*$BI354</f>
        <v>8.4878240516516765</v>
      </c>
      <c r="AN354" s="171">
        <f>SUM('General Liability'!BW$90)*$BI354</f>
        <v>8.4878240516516765</v>
      </c>
      <c r="AO354" s="171">
        <f>SUM('General Liability'!BX$90)*$BI354</f>
        <v>8.4878240516516765</v>
      </c>
      <c r="AP354" s="171">
        <f>SUM('General Liability'!BY$90)*$BI354</f>
        <v>8.4878240516516765</v>
      </c>
      <c r="AQ354" s="171">
        <f>SUM('General Liability'!BZ$90)*$BI354</f>
        <v>8.4878240516516765</v>
      </c>
      <c r="AR354" s="171">
        <f>SUM('General Liability'!CA$90)*$BI354</f>
        <v>8.4878240516516765</v>
      </c>
      <c r="AS354" s="171">
        <f>SUM('General Liability'!CB$90)*$BI354</f>
        <v>8.4878240516516765</v>
      </c>
      <c r="AT354" s="171">
        <f>SUM('General Liability'!CC$90)*$BI354</f>
        <v>8.4878240516516765</v>
      </c>
      <c r="AU354" s="171">
        <f>SUM('General Liability'!CD$90)*$BI354</f>
        <v>8.7424587732012267</v>
      </c>
      <c r="AV354" s="171">
        <f>SUM('General Liability'!CE$90)*$BI354</f>
        <v>8.7424587732012267</v>
      </c>
      <c r="AW354" s="171">
        <f>SUM('General Liability'!CF$90)*$BI354</f>
        <v>8.7424587732012267</v>
      </c>
      <c r="AX354" s="171">
        <f>SUM('General Liability'!CG$90)*$BI354</f>
        <v>8.7424587732012267</v>
      </c>
      <c r="AY354" s="171">
        <f>SUM('General Liability'!CH$90)*$BI354</f>
        <v>8.7424587732012267</v>
      </c>
      <c r="AZ354" s="171">
        <f>SUM('General Liability'!CI$90)*$BI354</f>
        <v>8.7424587732012267</v>
      </c>
      <c r="BA354" s="171">
        <f>SUM('General Liability'!CJ$90)*$BI354</f>
        <v>8.7424587732012267</v>
      </c>
      <c r="BB354" s="171">
        <f>SUM('General Liability'!CK$90)*$BI354</f>
        <v>8.7424587732012267</v>
      </c>
      <c r="BC354" s="171">
        <f>SUM('General Liability'!CL$90)*$BI354</f>
        <v>8.7424587732012267</v>
      </c>
      <c r="BD354" s="171">
        <f>SUM('General Liability'!CM$90)*$BI354</f>
        <v>8.7424587732012267</v>
      </c>
      <c r="BE354" s="171">
        <f>SUM('General Liability'!CN$90)*$BI354</f>
        <v>8.7424587732012267</v>
      </c>
      <c r="BF354" s="171">
        <f>SUM('General Liability'!CO$90)*$BI354</f>
        <v>8.7424587732012267</v>
      </c>
      <c r="BG354" s="171">
        <f>SUM('General Liability'!CP$90)*$BI354</f>
        <v>9.004732536397265</v>
      </c>
      <c r="BI354" s="174">
        <f>SUMIF(Revenue!$P:$P,'GL - Import (US)'!$F354,Revenue!$F:$F)</f>
        <v>5.3427602843298294E-4</v>
      </c>
    </row>
    <row r="355" spans="1:61" s="173" customFormat="1" ht="12.75" hidden="1" customHeight="1">
      <c r="A355" s="179" t="s">
        <v>472</v>
      </c>
      <c r="B355" s="179" t="s">
        <v>609</v>
      </c>
      <c r="C355" s="170" t="str" cm="1">
        <f t="array" ref="C355">IFERROR(INDEX('Legal Entity'!B:B,MATCH('GL - Import (US)'!F355,'Legal Entity'!A:A,0),0),0)</f>
        <v>1114 - WATER SERVICE CORPORATION</v>
      </c>
      <c r="D355" s="170" t="str" cm="1">
        <f t="array" ref="D355">IFERROR(INDEX('Legal Entity'!C:C,MATCH(F355,'Legal Entity'!A:A,0),0),0)</f>
        <v>US</v>
      </c>
      <c r="E355" s="170" t="s">
        <v>631</v>
      </c>
      <c r="F355" s="170" t="s">
        <v>652</v>
      </c>
      <c r="G355" s="170"/>
      <c r="H355" s="171">
        <f>SUM('General Liability'!AQ$90)*$BI355</f>
        <v>3.1268664559007577</v>
      </c>
      <c r="I355" s="171">
        <f>SUM('General Liability'!AR$90)*$BI355</f>
        <v>3.1268664559007577</v>
      </c>
      <c r="J355" s="171">
        <f>SUM('General Liability'!AS$90)*$BI355</f>
        <v>3.1268664559007577</v>
      </c>
      <c r="K355" s="171">
        <f>SUM('General Liability'!AT$90)*$BI355</f>
        <v>3.6598912719767576</v>
      </c>
      <c r="L355" s="171">
        <f>SUM('General Liability'!AU$90)*$BI355</f>
        <v>3.6598912719767576</v>
      </c>
      <c r="M355" s="171">
        <f>SUM('General Liability'!AV$90)*$BI355</f>
        <v>3.6598912719767576</v>
      </c>
      <c r="N355" s="171">
        <f>SUM('General Liability'!AW$90)*$BI355</f>
        <v>3.6598912719767576</v>
      </c>
      <c r="O355" s="171">
        <f>SUM('General Liability'!AX$90)*$BI355</f>
        <v>3.6598912719767576</v>
      </c>
      <c r="P355" s="171">
        <f>SUM('General Liability'!AY$90)*$BI355</f>
        <v>3.6598912719767576</v>
      </c>
      <c r="Q355" s="171">
        <f>SUM('General Liability'!AZ$90)*$BI355</f>
        <v>3.6598912719767576</v>
      </c>
      <c r="R355" s="171">
        <f>SUM('General Liability'!BA$90)*$BI355</f>
        <v>3.6598912719767576</v>
      </c>
      <c r="S355" s="171">
        <f>SUM('General Liability'!BB$90)*$BI355</f>
        <v>3.6598912719767576</v>
      </c>
      <c r="T355" s="171">
        <f>SUM('General Liability'!BC$90)*$BI355</f>
        <v>3.6598912719767576</v>
      </c>
      <c r="U355" s="171">
        <f>SUM('General Liability'!BD$90)*$BI355</f>
        <v>3.6598912719767576</v>
      </c>
      <c r="V355" s="171">
        <f>SUM('General Liability'!BE$90)*$BI355</f>
        <v>3.6598912719767576</v>
      </c>
      <c r="W355" s="171">
        <f>SUM('General Liability'!BF$90)*$BI355</f>
        <v>3.934383117375015</v>
      </c>
      <c r="X355" s="171">
        <f>SUM('General Liability'!BG$90)*$BI355</f>
        <v>3.934383117375015</v>
      </c>
      <c r="Y355" s="171">
        <f>SUM('General Liability'!BH$90)*$BI355</f>
        <v>3.934383117375015</v>
      </c>
      <c r="Z355" s="171">
        <f>SUM('General Liability'!BI$90)*$BI355</f>
        <v>3.934383117375015</v>
      </c>
      <c r="AA355" s="171">
        <f>SUM('General Liability'!BJ$90)*$BI355</f>
        <v>3.934383117375015</v>
      </c>
      <c r="AB355" s="171">
        <f>SUM('General Liability'!BK$90)*$BI355</f>
        <v>3.934383117375015</v>
      </c>
      <c r="AC355" s="171">
        <f>SUM('General Liability'!BL$90)*$BI355</f>
        <v>3.934383117375015</v>
      </c>
      <c r="AD355" s="171">
        <f>SUM('General Liability'!BM$90)*$BI355</f>
        <v>3.934383117375015</v>
      </c>
      <c r="AE355" s="171">
        <f>SUM('General Liability'!BN$90)*$BI355</f>
        <v>3.934383117375015</v>
      </c>
      <c r="AF355" s="171">
        <f>SUM('General Liability'!BO$90)*$BI355</f>
        <v>3.934383117375015</v>
      </c>
      <c r="AG355" s="171">
        <f>SUM('General Liability'!BP$90)*$BI355</f>
        <v>3.934383117375015</v>
      </c>
      <c r="AH355" s="171">
        <f>SUM('General Liability'!BQ$90)*$BI355</f>
        <v>3.934383117375015</v>
      </c>
      <c r="AI355" s="171">
        <f>SUM('General Liability'!BR$90)*$BI355</f>
        <v>4.229461851178141</v>
      </c>
      <c r="AJ355" s="171">
        <f>SUM('General Liability'!BS$90)*$BI355</f>
        <v>4.229461851178141</v>
      </c>
      <c r="AK355" s="171">
        <f>SUM('General Liability'!BT$90)*$BI355</f>
        <v>4.229461851178141</v>
      </c>
      <c r="AL355" s="171">
        <f>SUM('General Liability'!BU$90)*$BI355</f>
        <v>4.229461851178141</v>
      </c>
      <c r="AM355" s="171">
        <f>SUM('General Liability'!BV$90)*$BI355</f>
        <v>4.229461851178141</v>
      </c>
      <c r="AN355" s="171">
        <f>SUM('General Liability'!BW$90)*$BI355</f>
        <v>4.229461851178141</v>
      </c>
      <c r="AO355" s="171">
        <f>SUM('General Liability'!BX$90)*$BI355</f>
        <v>4.229461851178141</v>
      </c>
      <c r="AP355" s="171">
        <f>SUM('General Liability'!BY$90)*$BI355</f>
        <v>4.229461851178141</v>
      </c>
      <c r="AQ355" s="171">
        <f>SUM('General Liability'!BZ$90)*$BI355</f>
        <v>4.229461851178141</v>
      </c>
      <c r="AR355" s="171">
        <f>SUM('General Liability'!CA$90)*$BI355</f>
        <v>4.229461851178141</v>
      </c>
      <c r="AS355" s="171">
        <f>SUM('General Liability'!CB$90)*$BI355</f>
        <v>4.229461851178141</v>
      </c>
      <c r="AT355" s="171">
        <f>SUM('General Liability'!CC$90)*$BI355</f>
        <v>4.229461851178141</v>
      </c>
      <c r="AU355" s="171">
        <f>SUM('General Liability'!CD$90)*$BI355</f>
        <v>4.3563457067134852</v>
      </c>
      <c r="AV355" s="171">
        <f>SUM('General Liability'!CE$90)*$BI355</f>
        <v>4.3563457067134852</v>
      </c>
      <c r="AW355" s="171">
        <f>SUM('General Liability'!CF$90)*$BI355</f>
        <v>4.3563457067134852</v>
      </c>
      <c r="AX355" s="171">
        <f>SUM('General Liability'!CG$90)*$BI355</f>
        <v>4.3563457067134852</v>
      </c>
      <c r="AY355" s="171">
        <f>SUM('General Liability'!CH$90)*$BI355</f>
        <v>4.3563457067134852</v>
      </c>
      <c r="AZ355" s="171">
        <f>SUM('General Liability'!CI$90)*$BI355</f>
        <v>4.3563457067134852</v>
      </c>
      <c r="BA355" s="171">
        <f>SUM('General Liability'!CJ$90)*$BI355</f>
        <v>4.3563457067134852</v>
      </c>
      <c r="BB355" s="171">
        <f>SUM('General Liability'!CK$90)*$BI355</f>
        <v>4.3563457067134852</v>
      </c>
      <c r="BC355" s="171">
        <f>SUM('General Liability'!CL$90)*$BI355</f>
        <v>4.3563457067134852</v>
      </c>
      <c r="BD355" s="171">
        <f>SUM('General Liability'!CM$90)*$BI355</f>
        <v>4.3563457067134852</v>
      </c>
      <c r="BE355" s="171">
        <f>SUM('General Liability'!CN$90)*$BI355</f>
        <v>4.3563457067134852</v>
      </c>
      <c r="BF355" s="171">
        <f>SUM('General Liability'!CO$90)*$BI355</f>
        <v>4.3563457067134852</v>
      </c>
      <c r="BG355" s="171">
        <f>SUM('General Liability'!CP$90)*$BI355</f>
        <v>4.4870360779148895</v>
      </c>
      <c r="BI355" s="174">
        <f>SUMIF(Revenue!$P:$P,'GL - Import (US)'!$F355,Revenue!$F:$F)</f>
        <v>2.6622843104488547E-4</v>
      </c>
    </row>
  </sheetData>
  <autoFilter ref="A6:BI355" xr:uid="{28D9E003-50AE-4D78-92BB-D6375929B529}">
    <filterColumn colId="0">
      <customFilters>
        <customFilter operator="notEqual" val=" "/>
      </customFilters>
    </filterColumn>
    <filterColumn colId="2">
      <filters>
        <filter val="1138 - WATER SERVICE CORPORATION OF KENTUCKY"/>
      </filters>
    </filterColumn>
  </autoFilter>
  <phoneticPr fontId="4" type="noConversion"/>
  <pageMargins left="0.7" right="0.7" top="0.75" bottom="0.75" header="0.3" footer="0.3"/>
  <legacy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F053A-D512-496E-86C8-CDB0E19D09DD}">
  <sheetPr filterMode="1"/>
  <dimension ref="A1:BI323"/>
  <sheetViews>
    <sheetView topLeftCell="D1" workbookViewId="0">
      <selection activeCell="H35" sqref="H35"/>
    </sheetView>
  </sheetViews>
  <sheetFormatPr defaultColWidth="8.7109375" defaultRowHeight="12.75"/>
  <cols>
    <col min="1" max="1" width="32.28515625" style="170" customWidth="1"/>
    <col min="2" max="2" width="29.85546875" style="170" bestFit="1" customWidth="1"/>
    <col min="3" max="3" width="58.7109375" style="170" bestFit="1" customWidth="1"/>
    <col min="4" max="4" width="6.85546875" style="170" bestFit="1" customWidth="1"/>
    <col min="5" max="5" width="31.140625" style="170" bestFit="1" customWidth="1"/>
    <col min="6" max="6" width="62.28515625" style="170" bestFit="1" customWidth="1"/>
    <col min="7" max="7" width="10.85546875" style="170" bestFit="1" customWidth="1"/>
    <col min="8" max="8" width="10.85546875" style="170" customWidth="1"/>
    <col min="9" max="9" width="13.85546875" style="170" bestFit="1" customWidth="1"/>
    <col min="10" max="19" width="11.140625" style="170" bestFit="1" customWidth="1"/>
    <col min="20" max="26" width="10.140625" style="170" bestFit="1" customWidth="1"/>
    <col min="27" max="27" width="10.7109375" style="170" bestFit="1" customWidth="1"/>
    <col min="28" max="28" width="10.140625" style="170" bestFit="1" customWidth="1"/>
    <col min="29" max="29" width="10.7109375" style="170" bestFit="1" customWidth="1"/>
    <col min="30" max="38" width="10.140625" style="170" bestFit="1" customWidth="1"/>
    <col min="39" max="39" width="10.7109375" style="170" bestFit="1" customWidth="1"/>
    <col min="40" max="40" width="10.140625" style="170" bestFit="1" customWidth="1"/>
    <col min="41" max="41" width="10.7109375" style="170" bestFit="1" customWidth="1"/>
    <col min="42" max="50" width="10.140625" style="170" bestFit="1" customWidth="1"/>
    <col min="51" max="51" width="10.7109375" style="170" bestFit="1" customWidth="1"/>
    <col min="52" max="52" width="10.140625" style="170" bestFit="1" customWidth="1"/>
    <col min="53" max="53" width="10.7109375" style="170" bestFit="1" customWidth="1"/>
    <col min="54" max="57" width="10.140625" style="170" bestFit="1" customWidth="1"/>
    <col min="58" max="59" width="10.42578125" style="170" bestFit="1" customWidth="1"/>
    <col min="60" max="60" width="8.7109375" style="170"/>
    <col min="61" max="61" width="15.85546875" style="170" bestFit="1" customWidth="1"/>
    <col min="62" max="16384" width="8.7109375" style="170"/>
  </cols>
  <sheetData>
    <row r="1" spans="1:61">
      <c r="A1" s="203" cm="1">
        <f t="array" ref="A1">SUM('General Liability'!AQ25:CP25,'General Liability'!AQ43:CP43,'General Liability'!AQ61:CP61,'General Liability'!AQ80:CP80,('General Liability'!AQ90:CP90*SUM(BI71:BI132)))/Assumptions!$B$7</f>
        <v>2286714.6427461924</v>
      </c>
    </row>
    <row r="2" spans="1:61">
      <c r="A2" s="203">
        <f>SUM(H7:BG323)</f>
        <v>2286714.642746171</v>
      </c>
    </row>
    <row r="3" spans="1:61">
      <c r="A3" s="203">
        <f>A1-A2</f>
        <v>2.1420419216156006E-8</v>
      </c>
    </row>
    <row r="6" spans="1:61" ht="12.6" customHeight="1">
      <c r="A6" s="168" t="s">
        <v>581</v>
      </c>
      <c r="B6" s="168" t="s">
        <v>598</v>
      </c>
      <c r="C6" s="168" t="s">
        <v>639</v>
      </c>
      <c r="D6" s="168" t="s">
        <v>640</v>
      </c>
      <c r="E6" s="168" t="s">
        <v>641</v>
      </c>
      <c r="F6" s="168" t="s">
        <v>642</v>
      </c>
      <c r="G6" s="168" t="s">
        <v>643</v>
      </c>
      <c r="H6" s="169">
        <v>44440</v>
      </c>
      <c r="I6" s="169">
        <v>44470</v>
      </c>
      <c r="J6" s="169">
        <v>44501</v>
      </c>
      <c r="K6" s="169">
        <v>44531</v>
      </c>
      <c r="L6" s="169">
        <v>44562</v>
      </c>
      <c r="M6" s="169">
        <v>44593</v>
      </c>
      <c r="N6" s="169">
        <v>44621</v>
      </c>
      <c r="O6" s="169">
        <v>44652</v>
      </c>
      <c r="P6" s="169">
        <v>44682</v>
      </c>
      <c r="Q6" s="169">
        <v>44713</v>
      </c>
      <c r="R6" s="169">
        <v>44743</v>
      </c>
      <c r="S6" s="169">
        <v>44774</v>
      </c>
      <c r="T6" s="169">
        <v>44805</v>
      </c>
      <c r="U6" s="169">
        <v>44835</v>
      </c>
      <c r="V6" s="169">
        <v>44866</v>
      </c>
      <c r="W6" s="169">
        <v>44896</v>
      </c>
      <c r="X6" s="169">
        <v>44927</v>
      </c>
      <c r="Y6" s="169">
        <v>44958</v>
      </c>
      <c r="Z6" s="169">
        <v>44986</v>
      </c>
      <c r="AA6" s="169">
        <v>45017</v>
      </c>
      <c r="AB6" s="169">
        <v>45047</v>
      </c>
      <c r="AC6" s="169">
        <v>45078</v>
      </c>
      <c r="AD6" s="169">
        <v>45108</v>
      </c>
      <c r="AE6" s="169">
        <v>45139</v>
      </c>
      <c r="AF6" s="169">
        <v>45170</v>
      </c>
      <c r="AG6" s="169">
        <v>45200</v>
      </c>
      <c r="AH6" s="169">
        <v>45231</v>
      </c>
      <c r="AI6" s="169">
        <v>45261</v>
      </c>
      <c r="AJ6" s="169">
        <v>45292</v>
      </c>
      <c r="AK6" s="169">
        <v>45323</v>
      </c>
      <c r="AL6" s="169">
        <v>45352</v>
      </c>
      <c r="AM6" s="169">
        <v>45383</v>
      </c>
      <c r="AN6" s="169">
        <v>45413</v>
      </c>
      <c r="AO6" s="169">
        <v>45444</v>
      </c>
      <c r="AP6" s="169">
        <v>45474</v>
      </c>
      <c r="AQ6" s="169">
        <v>45505</v>
      </c>
      <c r="AR6" s="169">
        <v>45536</v>
      </c>
      <c r="AS6" s="169">
        <v>45566</v>
      </c>
      <c r="AT6" s="169">
        <v>45597</v>
      </c>
      <c r="AU6" s="169">
        <v>45627</v>
      </c>
      <c r="AV6" s="169">
        <v>45658</v>
      </c>
      <c r="AW6" s="169">
        <v>45689</v>
      </c>
      <c r="AX6" s="169">
        <v>45717</v>
      </c>
      <c r="AY6" s="169">
        <v>45748</v>
      </c>
      <c r="AZ6" s="169">
        <v>45778</v>
      </c>
      <c r="BA6" s="169">
        <v>45809</v>
      </c>
      <c r="BB6" s="169">
        <v>45839</v>
      </c>
      <c r="BC6" s="169">
        <v>45870</v>
      </c>
      <c r="BD6" s="169">
        <v>45901</v>
      </c>
      <c r="BE6" s="169">
        <v>45931</v>
      </c>
      <c r="BF6" s="169">
        <v>45962</v>
      </c>
      <c r="BG6" s="169">
        <v>45992</v>
      </c>
      <c r="BI6" s="170" t="s">
        <v>644</v>
      </c>
    </row>
    <row r="7" spans="1:61" s="173" customFormat="1" ht="12.75" customHeight="1">
      <c r="A7" s="177" t="s">
        <v>465</v>
      </c>
      <c r="B7" s="178"/>
      <c r="C7" s="170" cm="1">
        <f t="array" ref="C7">IFERROR(INDEX('Legal Entity'!B:B,MATCH('GL - Import (CA)'!F7,'Legal Entity'!A:A,0),0),0)</f>
        <v>0</v>
      </c>
      <c r="D7" s="170" t="str" cm="1">
        <f t="array" ref="D7">IFERROR(INDEX('Legal Entity'!C:C,MATCH(F7,'Legal Entity'!A:A,0),0),0)</f>
        <v>CA</v>
      </c>
      <c r="E7" s="170" t="s">
        <v>631</v>
      </c>
      <c r="F7" s="170" t="s">
        <v>655</v>
      </c>
      <c r="G7" s="170"/>
      <c r="H7" s="171">
        <f>('General Liability'!AQ$25*$BI7)/Assumptions!$B$7</f>
        <v>292.64986496915515</v>
      </c>
      <c r="I7" s="171">
        <f>('General Liability'!AR$25*$BI7)/Assumptions!$B$7</f>
        <v>264.84040812312463</v>
      </c>
      <c r="J7" s="171">
        <f>('General Liability'!AS$25*$BI7)/Assumptions!$B$7</f>
        <v>264.84040812312463</v>
      </c>
      <c r="K7" s="171">
        <f>('General Liability'!AT$25*$BI7)/Assumptions!$B$7</f>
        <v>264.84040812312463</v>
      </c>
      <c r="L7" s="171">
        <f>('General Liability'!AU$25*$BI7)/Assumptions!$B$7</f>
        <v>264.84040812312463</v>
      </c>
      <c r="M7" s="171">
        <f>('General Liability'!AV$25*$BI7)/Assumptions!$B$7</f>
        <v>264.84040812312463</v>
      </c>
      <c r="N7" s="171">
        <f>('General Liability'!AW$25*$BI7)/Assumptions!$B$7</f>
        <v>264.84040812312463</v>
      </c>
      <c r="O7" s="171">
        <f>('General Liability'!AX$25*$BI7)/Assumptions!$B$7</f>
        <v>264.84040812312463</v>
      </c>
      <c r="P7" s="171">
        <f>('General Liability'!AY$25*$BI7)/Assumptions!$B$7</f>
        <v>264.84040812312463</v>
      </c>
      <c r="Q7" s="171">
        <f>('General Liability'!AZ$25*$BI7)/Assumptions!$B$7</f>
        <v>264.84040812312463</v>
      </c>
      <c r="R7" s="171">
        <f>('General Liability'!BA$25*$BI7)/Assumptions!$B$7</f>
        <v>264.84040812312463</v>
      </c>
      <c r="S7" s="171">
        <f>('General Liability'!BB$25*$BI7)/Assumptions!$B$7</f>
        <v>264.84040812312463</v>
      </c>
      <c r="T7" s="171">
        <f>('General Liability'!BC$25*$BI7)/Assumptions!$B$7</f>
        <v>264.84040812312463</v>
      </c>
      <c r="U7" s="171">
        <f>('General Liability'!BD$25*$BI7)/Assumptions!$B$7</f>
        <v>284.70343873235896</v>
      </c>
      <c r="V7" s="171">
        <f>('General Liability'!BE$25*$BI7)/Assumptions!$B$7</f>
        <v>284.70343873235896</v>
      </c>
      <c r="W7" s="171">
        <f>('General Liability'!BF$25*$BI7)/Assumptions!$B$7</f>
        <v>284.70343873235896</v>
      </c>
      <c r="X7" s="171">
        <f>('General Liability'!BG$25*$BI7)/Assumptions!$B$7</f>
        <v>284.70343873235896</v>
      </c>
      <c r="Y7" s="171">
        <f>('General Liability'!BH$25*$BI7)/Assumptions!$B$7</f>
        <v>284.70343873235896</v>
      </c>
      <c r="Z7" s="171">
        <f>('General Liability'!BI$25*$BI7)/Assumptions!$B$7</f>
        <v>284.70343873235896</v>
      </c>
      <c r="AA7" s="171">
        <f>('General Liability'!BJ$25*$BI7)/Assumptions!$B$7</f>
        <v>284.70343873235896</v>
      </c>
      <c r="AB7" s="171">
        <f>('General Liability'!BK$25*$BI7)/Assumptions!$B$7</f>
        <v>284.70343873235896</v>
      </c>
      <c r="AC7" s="171">
        <f>('General Liability'!BL$25*$BI7)/Assumptions!$B$7</f>
        <v>284.70343873235896</v>
      </c>
      <c r="AD7" s="171">
        <f>('General Liability'!BM$25*$BI7)/Assumptions!$B$7</f>
        <v>284.70343873235896</v>
      </c>
      <c r="AE7" s="171">
        <f>('General Liability'!BN$25*$BI7)/Assumptions!$B$7</f>
        <v>284.70343873235896</v>
      </c>
      <c r="AF7" s="171">
        <f>('General Liability'!BO$25*$BI7)/Assumptions!$B$7</f>
        <v>284.70343873235896</v>
      </c>
      <c r="AG7" s="171">
        <f>('General Liability'!BP$25*$BI7)/Assumptions!$B$7</f>
        <v>306.05619663728584</v>
      </c>
      <c r="AH7" s="171">
        <f>('General Liability'!BQ$25*$BI7)/Assumptions!$B$7</f>
        <v>306.05619663728584</v>
      </c>
      <c r="AI7" s="171">
        <f>('General Liability'!BR$25*$BI7)/Assumptions!$B$7</f>
        <v>306.05619663728584</v>
      </c>
      <c r="AJ7" s="171">
        <f>('General Liability'!BS$25*$BI7)/Assumptions!$B$7</f>
        <v>306.05619663728584</v>
      </c>
      <c r="AK7" s="171">
        <f>('General Liability'!BT$25*$BI7)/Assumptions!$B$7</f>
        <v>306.05619663728584</v>
      </c>
      <c r="AL7" s="171">
        <f>('General Liability'!BU$25*$BI7)/Assumptions!$B$7</f>
        <v>306.05619663728584</v>
      </c>
      <c r="AM7" s="171">
        <f>('General Liability'!BV$25*$BI7)/Assumptions!$B$7</f>
        <v>306.05619663728584</v>
      </c>
      <c r="AN7" s="171">
        <f>('General Liability'!BW$25*$BI7)/Assumptions!$B$7</f>
        <v>306.05619663728584</v>
      </c>
      <c r="AO7" s="171">
        <f>('General Liability'!BX$25*$BI7)/Assumptions!$B$7</f>
        <v>306.05619663728584</v>
      </c>
      <c r="AP7" s="171">
        <f>('General Liability'!BY$25*$BI7)/Assumptions!$B$7</f>
        <v>306.05619663728584</v>
      </c>
      <c r="AQ7" s="171">
        <f>('General Liability'!BZ$25*$BI7)/Assumptions!$B$7</f>
        <v>306.05619663728584</v>
      </c>
      <c r="AR7" s="171">
        <f>('General Liability'!CA$25*$BI7)/Assumptions!$B$7</f>
        <v>306.05619663728584</v>
      </c>
      <c r="AS7" s="171">
        <f>('General Liability'!CB$25*$BI7)/Assumptions!$B$7</f>
        <v>315.23788253640441</v>
      </c>
      <c r="AT7" s="171">
        <f>('General Liability'!CC$25*$BI7)/Assumptions!$B$7</f>
        <v>315.23788253640441</v>
      </c>
      <c r="AU7" s="171">
        <f>('General Liability'!CD$25*$BI7)/Assumptions!$B$7</f>
        <v>315.23788253640441</v>
      </c>
      <c r="AV7" s="171">
        <f>('General Liability'!CE$25*$BI7)/Assumptions!$B$7</f>
        <v>315.23788253640441</v>
      </c>
      <c r="AW7" s="171">
        <f>('General Liability'!CF$25*$BI7)/Assumptions!$B$7</f>
        <v>315.23788253640441</v>
      </c>
      <c r="AX7" s="171">
        <f>('General Liability'!CG$25*$BI7)/Assumptions!$B$7</f>
        <v>315.23788253640441</v>
      </c>
      <c r="AY7" s="171">
        <f>('General Liability'!CH$25*$BI7)/Assumptions!$B$7</f>
        <v>315.23788253640441</v>
      </c>
      <c r="AZ7" s="171">
        <f>('General Liability'!CI$25*$BI7)/Assumptions!$B$7</f>
        <v>315.23788253640441</v>
      </c>
      <c r="BA7" s="171">
        <f>('General Liability'!CJ$25*$BI7)/Assumptions!$B$7</f>
        <v>315.23788253640441</v>
      </c>
      <c r="BB7" s="171">
        <f>('General Liability'!CK$25*$BI7)/Assumptions!$B$7</f>
        <v>315.23788253640441</v>
      </c>
      <c r="BC7" s="171">
        <f>('General Liability'!CL$25*$BI7)/Assumptions!$B$7</f>
        <v>315.23788253640441</v>
      </c>
      <c r="BD7" s="171">
        <f>('General Liability'!CM$25*$BI7)/Assumptions!$B$7</f>
        <v>315.23788253640441</v>
      </c>
      <c r="BE7" s="171">
        <f>('General Liability'!CN$25*$BI7)/Assumptions!$B$7</f>
        <v>324.69501901249657</v>
      </c>
      <c r="BF7" s="171">
        <f>('General Liability'!CO$25*$BI7)/Assumptions!$B$7</f>
        <v>324.69501901249657</v>
      </c>
      <c r="BG7" s="171">
        <f>('General Liability'!CP$25*$BI7)/Assumptions!$B$7</f>
        <v>324.69501901249657</v>
      </c>
      <c r="BI7" s="174">
        <f>SUMIF(Revenue!$P:$P,'GL - Import (CA)'!$F7,Revenue!$G:$G)</f>
        <v>2.1640930870175646E-2</v>
      </c>
    </row>
    <row r="8" spans="1:61" s="173" customFormat="1" ht="12.75" customHeight="1">
      <c r="A8" s="177" t="s">
        <v>465</v>
      </c>
      <c r="B8" s="178"/>
      <c r="C8" s="170" cm="1">
        <f t="array" ref="C8">IFERROR(INDEX('Legal Entity'!B:B,MATCH('GL - Import (CA)'!F8,'Legal Entity'!A:A,0),0),0)</f>
        <v>0</v>
      </c>
      <c r="D8" s="170" t="str" cm="1">
        <f t="array" ref="D8">IFERROR(INDEX('Legal Entity'!C:C,MATCH(F8,'Legal Entity'!A:A,0),0),0)</f>
        <v>CA</v>
      </c>
      <c r="E8" s="170" t="s">
        <v>631</v>
      </c>
      <c r="F8" s="170" t="s">
        <v>177</v>
      </c>
      <c r="G8" s="170"/>
      <c r="H8" s="171">
        <f>('General Liability'!AQ$25*$BI8)/Assumptions!$B$7</f>
        <v>75.216564974032607</v>
      </c>
      <c r="I8" s="171">
        <f>('General Liability'!AR$25*$BI8)/Assumptions!$B$7</f>
        <v>68.069007198899243</v>
      </c>
      <c r="J8" s="171">
        <f>('General Liability'!AS$25*$BI8)/Assumptions!$B$7</f>
        <v>68.069007198899243</v>
      </c>
      <c r="K8" s="171">
        <f>('General Liability'!AT$25*$BI8)/Assumptions!$B$7</f>
        <v>68.069007198899243</v>
      </c>
      <c r="L8" s="171">
        <f>('General Liability'!AU$25*$BI8)/Assumptions!$B$7</f>
        <v>68.069007198899243</v>
      </c>
      <c r="M8" s="171">
        <f>('General Liability'!AV$25*$BI8)/Assumptions!$B$7</f>
        <v>68.069007198899243</v>
      </c>
      <c r="N8" s="171">
        <f>('General Liability'!AW$25*$BI8)/Assumptions!$B$7</f>
        <v>68.069007198899243</v>
      </c>
      <c r="O8" s="171">
        <f>('General Liability'!AX$25*$BI8)/Assumptions!$B$7</f>
        <v>68.069007198899243</v>
      </c>
      <c r="P8" s="171">
        <f>('General Liability'!AY$25*$BI8)/Assumptions!$B$7</f>
        <v>68.069007198899243</v>
      </c>
      <c r="Q8" s="171">
        <f>('General Liability'!AZ$25*$BI8)/Assumptions!$B$7</f>
        <v>68.069007198899243</v>
      </c>
      <c r="R8" s="171">
        <f>('General Liability'!BA$25*$BI8)/Assumptions!$B$7</f>
        <v>68.069007198899243</v>
      </c>
      <c r="S8" s="171">
        <f>('General Liability'!BB$25*$BI8)/Assumptions!$B$7</f>
        <v>68.069007198899243</v>
      </c>
      <c r="T8" s="171">
        <f>('General Liability'!BC$25*$BI8)/Assumptions!$B$7</f>
        <v>68.069007198899243</v>
      </c>
      <c r="U8" s="171">
        <f>('General Liability'!BD$25*$BI8)/Assumptions!$B$7</f>
        <v>73.174182738816683</v>
      </c>
      <c r="V8" s="171">
        <f>('General Liability'!BE$25*$BI8)/Assumptions!$B$7</f>
        <v>73.174182738816683</v>
      </c>
      <c r="W8" s="171">
        <f>('General Liability'!BF$25*$BI8)/Assumptions!$B$7</f>
        <v>73.174182738816683</v>
      </c>
      <c r="X8" s="171">
        <f>('General Liability'!BG$25*$BI8)/Assumptions!$B$7</f>
        <v>73.174182738816683</v>
      </c>
      <c r="Y8" s="171">
        <f>('General Liability'!BH$25*$BI8)/Assumptions!$B$7</f>
        <v>73.174182738816683</v>
      </c>
      <c r="Z8" s="171">
        <f>('General Liability'!BI$25*$BI8)/Assumptions!$B$7</f>
        <v>73.174182738816683</v>
      </c>
      <c r="AA8" s="171">
        <f>('General Liability'!BJ$25*$BI8)/Assumptions!$B$7</f>
        <v>73.174182738816683</v>
      </c>
      <c r="AB8" s="171">
        <f>('General Liability'!BK$25*$BI8)/Assumptions!$B$7</f>
        <v>73.174182738816683</v>
      </c>
      <c r="AC8" s="171">
        <f>('General Liability'!BL$25*$BI8)/Assumptions!$B$7</f>
        <v>73.174182738816683</v>
      </c>
      <c r="AD8" s="171">
        <f>('General Liability'!BM$25*$BI8)/Assumptions!$B$7</f>
        <v>73.174182738816683</v>
      </c>
      <c r="AE8" s="171">
        <f>('General Liability'!BN$25*$BI8)/Assumptions!$B$7</f>
        <v>73.174182738816683</v>
      </c>
      <c r="AF8" s="171">
        <f>('General Liability'!BO$25*$BI8)/Assumptions!$B$7</f>
        <v>73.174182738816683</v>
      </c>
      <c r="AG8" s="171">
        <f>('General Liability'!BP$25*$BI8)/Assumptions!$B$7</f>
        <v>78.662246444227932</v>
      </c>
      <c r="AH8" s="171">
        <f>('General Liability'!BQ$25*$BI8)/Assumptions!$B$7</f>
        <v>78.662246444227932</v>
      </c>
      <c r="AI8" s="171">
        <f>('General Liability'!BR$25*$BI8)/Assumptions!$B$7</f>
        <v>78.662246444227932</v>
      </c>
      <c r="AJ8" s="171">
        <f>('General Liability'!BS$25*$BI8)/Assumptions!$B$7</f>
        <v>78.662246444227932</v>
      </c>
      <c r="AK8" s="171">
        <f>('General Liability'!BT$25*$BI8)/Assumptions!$B$7</f>
        <v>78.662246444227932</v>
      </c>
      <c r="AL8" s="171">
        <f>('General Liability'!BU$25*$BI8)/Assumptions!$B$7</f>
        <v>78.662246444227932</v>
      </c>
      <c r="AM8" s="171">
        <f>('General Liability'!BV$25*$BI8)/Assumptions!$B$7</f>
        <v>78.662246444227932</v>
      </c>
      <c r="AN8" s="171">
        <f>('General Liability'!BW$25*$BI8)/Assumptions!$B$7</f>
        <v>78.662246444227932</v>
      </c>
      <c r="AO8" s="171">
        <f>('General Liability'!BX$25*$BI8)/Assumptions!$B$7</f>
        <v>78.662246444227932</v>
      </c>
      <c r="AP8" s="171">
        <f>('General Liability'!BY$25*$BI8)/Assumptions!$B$7</f>
        <v>78.662246444227932</v>
      </c>
      <c r="AQ8" s="171">
        <f>('General Liability'!BZ$25*$BI8)/Assumptions!$B$7</f>
        <v>78.662246444227932</v>
      </c>
      <c r="AR8" s="171">
        <f>('General Liability'!CA$25*$BI8)/Assumptions!$B$7</f>
        <v>78.662246444227932</v>
      </c>
      <c r="AS8" s="171">
        <f>('General Liability'!CB$25*$BI8)/Assumptions!$B$7</f>
        <v>81.022113837554755</v>
      </c>
      <c r="AT8" s="171">
        <f>('General Liability'!CC$25*$BI8)/Assumptions!$B$7</f>
        <v>81.022113837554755</v>
      </c>
      <c r="AU8" s="171">
        <f>('General Liability'!CD$25*$BI8)/Assumptions!$B$7</f>
        <v>81.022113837554755</v>
      </c>
      <c r="AV8" s="171">
        <f>('General Liability'!CE$25*$BI8)/Assumptions!$B$7</f>
        <v>81.022113837554755</v>
      </c>
      <c r="AW8" s="171">
        <f>('General Liability'!CF$25*$BI8)/Assumptions!$B$7</f>
        <v>81.022113837554755</v>
      </c>
      <c r="AX8" s="171">
        <f>('General Liability'!CG$25*$BI8)/Assumptions!$B$7</f>
        <v>81.022113837554755</v>
      </c>
      <c r="AY8" s="171">
        <f>('General Liability'!CH$25*$BI8)/Assumptions!$B$7</f>
        <v>81.022113837554755</v>
      </c>
      <c r="AZ8" s="171">
        <f>('General Liability'!CI$25*$BI8)/Assumptions!$B$7</f>
        <v>81.022113837554755</v>
      </c>
      <c r="BA8" s="171">
        <f>('General Liability'!CJ$25*$BI8)/Assumptions!$B$7</f>
        <v>81.022113837554755</v>
      </c>
      <c r="BB8" s="171">
        <f>('General Liability'!CK$25*$BI8)/Assumptions!$B$7</f>
        <v>81.022113837554755</v>
      </c>
      <c r="BC8" s="171">
        <f>('General Liability'!CL$25*$BI8)/Assumptions!$B$7</f>
        <v>81.022113837554755</v>
      </c>
      <c r="BD8" s="171">
        <f>('General Liability'!CM$25*$BI8)/Assumptions!$B$7</f>
        <v>81.022113837554755</v>
      </c>
      <c r="BE8" s="171">
        <f>('General Liability'!CN$25*$BI8)/Assumptions!$B$7</f>
        <v>83.452777252681415</v>
      </c>
      <c r="BF8" s="171">
        <f>('General Liability'!CO$25*$BI8)/Assumptions!$B$7</f>
        <v>83.452777252681415</v>
      </c>
      <c r="BG8" s="171">
        <f>('General Liability'!CP$25*$BI8)/Assumptions!$B$7</f>
        <v>83.452777252681415</v>
      </c>
      <c r="BI8" s="174">
        <f>SUMIF(Revenue!$P:$P,'GL - Import (CA)'!$F8,Revenue!$G:$G)</f>
        <v>5.5621296222592735E-3</v>
      </c>
    </row>
    <row r="9" spans="1:61" s="173" customFormat="1" ht="12.75" customHeight="1">
      <c r="A9" s="177" t="s">
        <v>465</v>
      </c>
      <c r="B9" s="178"/>
      <c r="C9" s="170" t="str" cm="1">
        <f t="array" ref="C9">IFERROR(INDEX('Legal Entity'!B:B,MATCH('GL - Import (CA)'!F9,'Legal Entity'!A:A,0),0),0)</f>
        <v>1365 - Corix Utilities (Foothills Wastewater) Inc.</v>
      </c>
      <c r="D9" s="170" t="str" cm="1">
        <f t="array" ref="D9">IFERROR(INDEX('Legal Entity'!C:C,MATCH(F9,'Legal Entity'!A:A,0),0),0)</f>
        <v>CA</v>
      </c>
      <c r="E9" s="170" t="s">
        <v>631</v>
      </c>
      <c r="F9" s="170" t="s">
        <v>182</v>
      </c>
      <c r="G9" s="170"/>
      <c r="H9" s="171">
        <f>('General Liability'!AQ$25*$BI9)/Assumptions!$B$7</f>
        <v>206.49750335768275</v>
      </c>
      <c r="I9" s="171">
        <f>('General Liability'!AR$25*$BI9)/Assumptions!$B$7</f>
        <v>186.87479343760887</v>
      </c>
      <c r="J9" s="171">
        <f>('General Liability'!AS$25*$BI9)/Assumptions!$B$7</f>
        <v>186.87479343760887</v>
      </c>
      <c r="K9" s="171">
        <f>('General Liability'!AT$25*$BI9)/Assumptions!$B$7</f>
        <v>186.87479343760887</v>
      </c>
      <c r="L9" s="171">
        <f>('General Liability'!AU$25*$BI9)/Assumptions!$B$7</f>
        <v>186.87479343760887</v>
      </c>
      <c r="M9" s="171">
        <f>('General Liability'!AV$25*$BI9)/Assumptions!$B$7</f>
        <v>186.87479343760887</v>
      </c>
      <c r="N9" s="171">
        <f>('General Liability'!AW$25*$BI9)/Assumptions!$B$7</f>
        <v>186.87479343760887</v>
      </c>
      <c r="O9" s="171">
        <f>('General Liability'!AX$25*$BI9)/Assumptions!$B$7</f>
        <v>186.87479343760887</v>
      </c>
      <c r="P9" s="171">
        <f>('General Liability'!AY$25*$BI9)/Assumptions!$B$7</f>
        <v>186.87479343760887</v>
      </c>
      <c r="Q9" s="171">
        <f>('General Liability'!AZ$25*$BI9)/Assumptions!$B$7</f>
        <v>186.87479343760887</v>
      </c>
      <c r="R9" s="171">
        <f>('General Liability'!BA$25*$BI9)/Assumptions!$B$7</f>
        <v>186.87479343760887</v>
      </c>
      <c r="S9" s="171">
        <f>('General Liability'!BB$25*$BI9)/Assumptions!$B$7</f>
        <v>186.87479343760887</v>
      </c>
      <c r="T9" s="171">
        <f>('General Liability'!BC$25*$BI9)/Assumptions!$B$7</f>
        <v>186.87479343760887</v>
      </c>
      <c r="U9" s="171">
        <f>('General Liability'!BD$25*$BI9)/Assumptions!$B$7</f>
        <v>200.89040294542951</v>
      </c>
      <c r="V9" s="171">
        <f>('General Liability'!BE$25*$BI9)/Assumptions!$B$7</f>
        <v>200.89040294542951</v>
      </c>
      <c r="W9" s="171">
        <f>('General Liability'!BF$25*$BI9)/Assumptions!$B$7</f>
        <v>200.89040294542951</v>
      </c>
      <c r="X9" s="171">
        <f>('General Liability'!BG$25*$BI9)/Assumptions!$B$7</f>
        <v>200.89040294542951</v>
      </c>
      <c r="Y9" s="171">
        <f>('General Liability'!BH$25*$BI9)/Assumptions!$B$7</f>
        <v>200.89040294542951</v>
      </c>
      <c r="Z9" s="171">
        <f>('General Liability'!BI$25*$BI9)/Assumptions!$B$7</f>
        <v>200.89040294542951</v>
      </c>
      <c r="AA9" s="171">
        <f>('General Liability'!BJ$25*$BI9)/Assumptions!$B$7</f>
        <v>200.89040294542951</v>
      </c>
      <c r="AB9" s="171">
        <f>('General Liability'!BK$25*$BI9)/Assumptions!$B$7</f>
        <v>200.89040294542951</v>
      </c>
      <c r="AC9" s="171">
        <f>('General Liability'!BL$25*$BI9)/Assumptions!$B$7</f>
        <v>200.89040294542951</v>
      </c>
      <c r="AD9" s="171">
        <f>('General Liability'!BM$25*$BI9)/Assumptions!$B$7</f>
        <v>200.89040294542951</v>
      </c>
      <c r="AE9" s="171">
        <f>('General Liability'!BN$25*$BI9)/Assumptions!$B$7</f>
        <v>200.89040294542951</v>
      </c>
      <c r="AF9" s="171">
        <f>('General Liability'!BO$25*$BI9)/Assumptions!$B$7</f>
        <v>200.89040294542951</v>
      </c>
      <c r="AG9" s="171">
        <f>('General Liability'!BP$25*$BI9)/Assumptions!$B$7</f>
        <v>215.9571831663367</v>
      </c>
      <c r="AH9" s="171">
        <f>('General Liability'!BQ$25*$BI9)/Assumptions!$B$7</f>
        <v>215.9571831663367</v>
      </c>
      <c r="AI9" s="171">
        <f>('General Liability'!BR$25*$BI9)/Assumptions!$B$7</f>
        <v>215.9571831663367</v>
      </c>
      <c r="AJ9" s="171">
        <f>('General Liability'!BS$25*$BI9)/Assumptions!$B$7</f>
        <v>215.9571831663367</v>
      </c>
      <c r="AK9" s="171">
        <f>('General Liability'!BT$25*$BI9)/Assumptions!$B$7</f>
        <v>215.9571831663367</v>
      </c>
      <c r="AL9" s="171">
        <f>('General Liability'!BU$25*$BI9)/Assumptions!$B$7</f>
        <v>215.9571831663367</v>
      </c>
      <c r="AM9" s="171">
        <f>('General Liability'!BV$25*$BI9)/Assumptions!$B$7</f>
        <v>215.9571831663367</v>
      </c>
      <c r="AN9" s="171">
        <f>('General Liability'!BW$25*$BI9)/Assumptions!$B$7</f>
        <v>215.9571831663367</v>
      </c>
      <c r="AO9" s="171">
        <f>('General Liability'!BX$25*$BI9)/Assumptions!$B$7</f>
        <v>215.9571831663367</v>
      </c>
      <c r="AP9" s="171">
        <f>('General Liability'!BY$25*$BI9)/Assumptions!$B$7</f>
        <v>215.9571831663367</v>
      </c>
      <c r="AQ9" s="171">
        <f>('General Liability'!BZ$25*$BI9)/Assumptions!$B$7</f>
        <v>215.9571831663367</v>
      </c>
      <c r="AR9" s="171">
        <f>('General Liability'!CA$25*$BI9)/Assumptions!$B$7</f>
        <v>215.9571831663367</v>
      </c>
      <c r="AS9" s="171">
        <f>('General Liability'!CB$25*$BI9)/Assumptions!$B$7</f>
        <v>222.4358986613268</v>
      </c>
      <c r="AT9" s="171">
        <f>('General Liability'!CC$25*$BI9)/Assumptions!$B$7</f>
        <v>222.4358986613268</v>
      </c>
      <c r="AU9" s="171">
        <f>('General Liability'!CD$25*$BI9)/Assumptions!$B$7</f>
        <v>222.4358986613268</v>
      </c>
      <c r="AV9" s="171">
        <f>('General Liability'!CE$25*$BI9)/Assumptions!$B$7</f>
        <v>222.4358986613268</v>
      </c>
      <c r="AW9" s="171">
        <f>('General Liability'!CF$25*$BI9)/Assumptions!$B$7</f>
        <v>222.4358986613268</v>
      </c>
      <c r="AX9" s="171">
        <f>('General Liability'!CG$25*$BI9)/Assumptions!$B$7</f>
        <v>222.4358986613268</v>
      </c>
      <c r="AY9" s="171">
        <f>('General Liability'!CH$25*$BI9)/Assumptions!$B$7</f>
        <v>222.4358986613268</v>
      </c>
      <c r="AZ9" s="171">
        <f>('General Liability'!CI$25*$BI9)/Assumptions!$B$7</f>
        <v>222.4358986613268</v>
      </c>
      <c r="BA9" s="171">
        <f>('General Liability'!CJ$25*$BI9)/Assumptions!$B$7</f>
        <v>222.4358986613268</v>
      </c>
      <c r="BB9" s="171">
        <f>('General Liability'!CK$25*$BI9)/Assumptions!$B$7</f>
        <v>222.4358986613268</v>
      </c>
      <c r="BC9" s="171">
        <f>('General Liability'!CL$25*$BI9)/Assumptions!$B$7</f>
        <v>222.4358986613268</v>
      </c>
      <c r="BD9" s="171">
        <f>('General Liability'!CM$25*$BI9)/Assumptions!$B$7</f>
        <v>222.4358986613268</v>
      </c>
      <c r="BE9" s="171">
        <f>('General Liability'!CN$25*$BI9)/Assumptions!$B$7</f>
        <v>229.10897562116665</v>
      </c>
      <c r="BF9" s="171">
        <f>('General Liability'!CO$25*$BI9)/Assumptions!$B$7</f>
        <v>229.10897562116665</v>
      </c>
      <c r="BG9" s="171">
        <f>('General Liability'!CP$25*$BI9)/Assumptions!$B$7</f>
        <v>229.10897562116665</v>
      </c>
      <c r="BI9" s="174">
        <f>SUMIF(Revenue!$P:$P,'GL - Import (CA)'!$F9,Revenue!$G:$G)</f>
        <v>1.5270118766323299E-2</v>
      </c>
    </row>
    <row r="10" spans="1:61" s="173" customFormat="1" ht="12.75" customHeight="1">
      <c r="A10" s="177" t="s">
        <v>465</v>
      </c>
      <c r="B10" s="178"/>
      <c r="C10" s="170" cm="1">
        <f t="array" ref="C10">IFERROR(INDEX('Legal Entity'!B:B,MATCH('GL - Import (CA)'!F10,'Legal Entity'!A:A,0),0),0)</f>
        <v>0</v>
      </c>
      <c r="D10" s="170" t="str" cm="1">
        <f t="array" ref="D10">IFERROR(INDEX('Legal Entity'!C:C,MATCH(F10,'Legal Entity'!A:A,0),0),0)</f>
        <v>CA</v>
      </c>
      <c r="E10" s="170" t="s">
        <v>631</v>
      </c>
      <c r="F10" s="170" t="s">
        <v>181</v>
      </c>
      <c r="G10" s="170"/>
      <c r="H10" s="171">
        <f>('General Liability'!AQ$25*$BI10)/Assumptions!$B$7</f>
        <v>38.383816988180811</v>
      </c>
      <c r="I10" s="171">
        <f>('General Liability'!AR$25*$BI10)/Assumptions!$B$7</f>
        <v>34.73634186554149</v>
      </c>
      <c r="J10" s="171">
        <f>('General Liability'!AS$25*$BI10)/Assumptions!$B$7</f>
        <v>34.73634186554149</v>
      </c>
      <c r="K10" s="171">
        <f>('General Liability'!AT$25*$BI10)/Assumptions!$B$7</f>
        <v>34.73634186554149</v>
      </c>
      <c r="L10" s="171">
        <f>('General Liability'!AU$25*$BI10)/Assumptions!$B$7</f>
        <v>34.73634186554149</v>
      </c>
      <c r="M10" s="171">
        <f>('General Liability'!AV$25*$BI10)/Assumptions!$B$7</f>
        <v>34.73634186554149</v>
      </c>
      <c r="N10" s="171">
        <f>('General Liability'!AW$25*$BI10)/Assumptions!$B$7</f>
        <v>34.73634186554149</v>
      </c>
      <c r="O10" s="171">
        <f>('General Liability'!AX$25*$BI10)/Assumptions!$B$7</f>
        <v>34.73634186554149</v>
      </c>
      <c r="P10" s="171">
        <f>('General Liability'!AY$25*$BI10)/Assumptions!$B$7</f>
        <v>34.73634186554149</v>
      </c>
      <c r="Q10" s="171">
        <f>('General Liability'!AZ$25*$BI10)/Assumptions!$B$7</f>
        <v>34.73634186554149</v>
      </c>
      <c r="R10" s="171">
        <f>('General Liability'!BA$25*$BI10)/Assumptions!$B$7</f>
        <v>34.73634186554149</v>
      </c>
      <c r="S10" s="171">
        <f>('General Liability'!BB$25*$BI10)/Assumptions!$B$7</f>
        <v>34.73634186554149</v>
      </c>
      <c r="T10" s="171">
        <f>('General Liability'!BC$25*$BI10)/Assumptions!$B$7</f>
        <v>34.73634186554149</v>
      </c>
      <c r="U10" s="171">
        <f>('General Liability'!BD$25*$BI10)/Assumptions!$B$7</f>
        <v>37.341567505457107</v>
      </c>
      <c r="V10" s="171">
        <f>('General Liability'!BE$25*$BI10)/Assumptions!$B$7</f>
        <v>37.341567505457107</v>
      </c>
      <c r="W10" s="171">
        <f>('General Liability'!BF$25*$BI10)/Assumptions!$B$7</f>
        <v>37.341567505457107</v>
      </c>
      <c r="X10" s="171">
        <f>('General Liability'!BG$25*$BI10)/Assumptions!$B$7</f>
        <v>37.341567505457107</v>
      </c>
      <c r="Y10" s="171">
        <f>('General Liability'!BH$25*$BI10)/Assumptions!$B$7</f>
        <v>37.341567505457107</v>
      </c>
      <c r="Z10" s="171">
        <f>('General Liability'!BI$25*$BI10)/Assumptions!$B$7</f>
        <v>37.341567505457107</v>
      </c>
      <c r="AA10" s="171">
        <f>('General Liability'!BJ$25*$BI10)/Assumptions!$B$7</f>
        <v>37.341567505457107</v>
      </c>
      <c r="AB10" s="171">
        <f>('General Liability'!BK$25*$BI10)/Assumptions!$B$7</f>
        <v>37.341567505457107</v>
      </c>
      <c r="AC10" s="171">
        <f>('General Liability'!BL$25*$BI10)/Assumptions!$B$7</f>
        <v>37.341567505457107</v>
      </c>
      <c r="AD10" s="171">
        <f>('General Liability'!BM$25*$BI10)/Assumptions!$B$7</f>
        <v>37.341567505457107</v>
      </c>
      <c r="AE10" s="171">
        <f>('General Liability'!BN$25*$BI10)/Assumptions!$B$7</f>
        <v>37.341567505457107</v>
      </c>
      <c r="AF10" s="171">
        <f>('General Liability'!BO$25*$BI10)/Assumptions!$B$7</f>
        <v>37.341567505457107</v>
      </c>
      <c r="AG10" s="171">
        <f>('General Liability'!BP$25*$BI10)/Assumptions!$B$7</f>
        <v>40.142185068366381</v>
      </c>
      <c r="AH10" s="171">
        <f>('General Liability'!BQ$25*$BI10)/Assumptions!$B$7</f>
        <v>40.142185068366381</v>
      </c>
      <c r="AI10" s="171">
        <f>('General Liability'!BR$25*$BI10)/Assumptions!$B$7</f>
        <v>40.142185068366381</v>
      </c>
      <c r="AJ10" s="171">
        <f>('General Liability'!BS$25*$BI10)/Assumptions!$B$7</f>
        <v>40.142185068366381</v>
      </c>
      <c r="AK10" s="171">
        <f>('General Liability'!BT$25*$BI10)/Assumptions!$B$7</f>
        <v>40.142185068366381</v>
      </c>
      <c r="AL10" s="171">
        <f>('General Liability'!BU$25*$BI10)/Assumptions!$B$7</f>
        <v>40.142185068366381</v>
      </c>
      <c r="AM10" s="171">
        <f>('General Liability'!BV$25*$BI10)/Assumptions!$B$7</f>
        <v>40.142185068366381</v>
      </c>
      <c r="AN10" s="171">
        <f>('General Liability'!BW$25*$BI10)/Assumptions!$B$7</f>
        <v>40.142185068366381</v>
      </c>
      <c r="AO10" s="171">
        <f>('General Liability'!BX$25*$BI10)/Assumptions!$B$7</f>
        <v>40.142185068366381</v>
      </c>
      <c r="AP10" s="171">
        <f>('General Liability'!BY$25*$BI10)/Assumptions!$B$7</f>
        <v>40.142185068366381</v>
      </c>
      <c r="AQ10" s="171">
        <f>('General Liability'!BZ$25*$BI10)/Assumptions!$B$7</f>
        <v>40.142185068366381</v>
      </c>
      <c r="AR10" s="171">
        <f>('General Liability'!CA$25*$BI10)/Assumptions!$B$7</f>
        <v>40.142185068366381</v>
      </c>
      <c r="AS10" s="171">
        <f>('General Liability'!CB$25*$BI10)/Assumptions!$B$7</f>
        <v>41.346450620417372</v>
      </c>
      <c r="AT10" s="171">
        <f>('General Liability'!CC$25*$BI10)/Assumptions!$B$7</f>
        <v>41.346450620417372</v>
      </c>
      <c r="AU10" s="171">
        <f>('General Liability'!CD$25*$BI10)/Assumptions!$B$7</f>
        <v>41.346450620417372</v>
      </c>
      <c r="AV10" s="171">
        <f>('General Liability'!CE$25*$BI10)/Assumptions!$B$7</f>
        <v>41.346450620417372</v>
      </c>
      <c r="AW10" s="171">
        <f>('General Liability'!CF$25*$BI10)/Assumptions!$B$7</f>
        <v>41.346450620417372</v>
      </c>
      <c r="AX10" s="171">
        <f>('General Liability'!CG$25*$BI10)/Assumptions!$B$7</f>
        <v>41.346450620417372</v>
      </c>
      <c r="AY10" s="171">
        <f>('General Liability'!CH$25*$BI10)/Assumptions!$B$7</f>
        <v>41.346450620417372</v>
      </c>
      <c r="AZ10" s="171">
        <f>('General Liability'!CI$25*$BI10)/Assumptions!$B$7</f>
        <v>41.346450620417372</v>
      </c>
      <c r="BA10" s="171">
        <f>('General Liability'!CJ$25*$BI10)/Assumptions!$B$7</f>
        <v>41.346450620417372</v>
      </c>
      <c r="BB10" s="171">
        <f>('General Liability'!CK$25*$BI10)/Assumptions!$B$7</f>
        <v>41.346450620417372</v>
      </c>
      <c r="BC10" s="171">
        <f>('General Liability'!CL$25*$BI10)/Assumptions!$B$7</f>
        <v>41.346450620417372</v>
      </c>
      <c r="BD10" s="171">
        <f>('General Liability'!CM$25*$BI10)/Assumptions!$B$7</f>
        <v>41.346450620417372</v>
      </c>
      <c r="BE10" s="171">
        <f>('General Liability'!CN$25*$BI10)/Assumptions!$B$7</f>
        <v>42.5868441390299</v>
      </c>
      <c r="BF10" s="171">
        <f>('General Liability'!CO$25*$BI10)/Assumptions!$B$7</f>
        <v>42.5868441390299</v>
      </c>
      <c r="BG10" s="171">
        <f>('General Liability'!CP$25*$BI10)/Assumptions!$B$7</f>
        <v>42.5868441390299</v>
      </c>
      <c r="BI10" s="174">
        <f>SUMIF(Revenue!$P:$P,'GL - Import (CA)'!$F10,Revenue!$G:$G)</f>
        <v>2.8384141918611338E-3</v>
      </c>
    </row>
    <row r="11" spans="1:61" s="173" customFormat="1" ht="12.75" customHeight="1">
      <c r="A11" s="177" t="s">
        <v>465</v>
      </c>
      <c r="B11" s="178"/>
      <c r="C11" s="170" cm="1">
        <f t="array" ref="C11">IFERROR(INDEX('Legal Entity'!B:B,MATCH('GL - Import (CA)'!F11,'Legal Entity'!A:A,0),0),0)</f>
        <v>0</v>
      </c>
      <c r="D11" s="170" t="str" cm="1">
        <f t="array" ref="D11">IFERROR(INDEX('Legal Entity'!C:C,MATCH(F11,'Legal Entity'!A:A,0),0),0)</f>
        <v>CA</v>
      </c>
      <c r="E11" s="170" t="s">
        <v>631</v>
      </c>
      <c r="F11" s="170" t="s">
        <v>125</v>
      </c>
      <c r="G11" s="170"/>
      <c r="H11" s="171">
        <f>('General Liability'!AQ$25*$BI11)/Assumptions!$B$7</f>
        <v>611.13116257112392</v>
      </c>
      <c r="I11" s="171">
        <f>('General Liability'!AR$25*$BI11)/Assumptions!$B$7</f>
        <v>553.0575813836615</v>
      </c>
      <c r="J11" s="171">
        <f>('General Liability'!AS$25*$BI11)/Assumptions!$B$7</f>
        <v>553.0575813836615</v>
      </c>
      <c r="K11" s="171">
        <f>('General Liability'!AT$25*$BI11)/Assumptions!$B$7</f>
        <v>553.0575813836615</v>
      </c>
      <c r="L11" s="171">
        <f>('General Liability'!AU$25*$BI11)/Assumptions!$B$7</f>
        <v>553.0575813836615</v>
      </c>
      <c r="M11" s="171">
        <f>('General Liability'!AV$25*$BI11)/Assumptions!$B$7</f>
        <v>553.0575813836615</v>
      </c>
      <c r="N11" s="171">
        <f>('General Liability'!AW$25*$BI11)/Assumptions!$B$7</f>
        <v>553.0575813836615</v>
      </c>
      <c r="O11" s="171">
        <f>('General Liability'!AX$25*$BI11)/Assumptions!$B$7</f>
        <v>553.0575813836615</v>
      </c>
      <c r="P11" s="171">
        <f>('General Liability'!AY$25*$BI11)/Assumptions!$B$7</f>
        <v>553.0575813836615</v>
      </c>
      <c r="Q11" s="171">
        <f>('General Liability'!AZ$25*$BI11)/Assumptions!$B$7</f>
        <v>553.0575813836615</v>
      </c>
      <c r="R11" s="171">
        <f>('General Liability'!BA$25*$BI11)/Assumptions!$B$7</f>
        <v>553.0575813836615</v>
      </c>
      <c r="S11" s="171">
        <f>('General Liability'!BB$25*$BI11)/Assumptions!$B$7</f>
        <v>553.0575813836615</v>
      </c>
      <c r="T11" s="171">
        <f>('General Liability'!BC$25*$BI11)/Assumptions!$B$7</f>
        <v>553.0575813836615</v>
      </c>
      <c r="U11" s="171">
        <f>('General Liability'!BD$25*$BI11)/Assumptions!$B$7</f>
        <v>594.53689998743607</v>
      </c>
      <c r="V11" s="171">
        <f>('General Liability'!BE$25*$BI11)/Assumptions!$B$7</f>
        <v>594.53689998743607</v>
      </c>
      <c r="W11" s="171">
        <f>('General Liability'!BF$25*$BI11)/Assumptions!$B$7</f>
        <v>594.53689998743607</v>
      </c>
      <c r="X11" s="171">
        <f>('General Liability'!BG$25*$BI11)/Assumptions!$B$7</f>
        <v>594.53689998743607</v>
      </c>
      <c r="Y11" s="171">
        <f>('General Liability'!BH$25*$BI11)/Assumptions!$B$7</f>
        <v>594.53689998743607</v>
      </c>
      <c r="Z11" s="171">
        <f>('General Liability'!BI$25*$BI11)/Assumptions!$B$7</f>
        <v>594.53689998743607</v>
      </c>
      <c r="AA11" s="171">
        <f>('General Liability'!BJ$25*$BI11)/Assumptions!$B$7</f>
        <v>594.53689998743607</v>
      </c>
      <c r="AB11" s="171">
        <f>('General Liability'!BK$25*$BI11)/Assumptions!$B$7</f>
        <v>594.53689998743607</v>
      </c>
      <c r="AC11" s="171">
        <f>('General Liability'!BL$25*$BI11)/Assumptions!$B$7</f>
        <v>594.53689998743607</v>
      </c>
      <c r="AD11" s="171">
        <f>('General Liability'!BM$25*$BI11)/Assumptions!$B$7</f>
        <v>594.53689998743607</v>
      </c>
      <c r="AE11" s="171">
        <f>('General Liability'!BN$25*$BI11)/Assumptions!$B$7</f>
        <v>594.53689998743607</v>
      </c>
      <c r="AF11" s="171">
        <f>('General Liability'!BO$25*$BI11)/Assumptions!$B$7</f>
        <v>594.53689998743607</v>
      </c>
      <c r="AG11" s="171">
        <f>('General Liability'!BP$25*$BI11)/Assumptions!$B$7</f>
        <v>639.1271674864937</v>
      </c>
      <c r="AH11" s="171">
        <f>('General Liability'!BQ$25*$BI11)/Assumptions!$B$7</f>
        <v>639.1271674864937</v>
      </c>
      <c r="AI11" s="171">
        <f>('General Liability'!BR$25*$BI11)/Assumptions!$B$7</f>
        <v>639.1271674864937</v>
      </c>
      <c r="AJ11" s="171">
        <f>('General Liability'!BS$25*$BI11)/Assumptions!$B$7</f>
        <v>639.1271674864937</v>
      </c>
      <c r="AK11" s="171">
        <f>('General Liability'!BT$25*$BI11)/Assumptions!$B$7</f>
        <v>639.1271674864937</v>
      </c>
      <c r="AL11" s="171">
        <f>('General Liability'!BU$25*$BI11)/Assumptions!$B$7</f>
        <v>639.1271674864937</v>
      </c>
      <c r="AM11" s="171">
        <f>('General Liability'!BV$25*$BI11)/Assumptions!$B$7</f>
        <v>639.1271674864937</v>
      </c>
      <c r="AN11" s="171">
        <f>('General Liability'!BW$25*$BI11)/Assumptions!$B$7</f>
        <v>639.1271674864937</v>
      </c>
      <c r="AO11" s="171">
        <f>('General Liability'!BX$25*$BI11)/Assumptions!$B$7</f>
        <v>639.1271674864937</v>
      </c>
      <c r="AP11" s="171">
        <f>('General Liability'!BY$25*$BI11)/Assumptions!$B$7</f>
        <v>639.1271674864937</v>
      </c>
      <c r="AQ11" s="171">
        <f>('General Liability'!BZ$25*$BI11)/Assumptions!$B$7</f>
        <v>639.1271674864937</v>
      </c>
      <c r="AR11" s="171">
        <f>('General Liability'!CA$25*$BI11)/Assumptions!$B$7</f>
        <v>639.1271674864937</v>
      </c>
      <c r="AS11" s="171">
        <f>('General Liability'!CB$25*$BI11)/Assumptions!$B$7</f>
        <v>658.30098251108848</v>
      </c>
      <c r="AT11" s="171">
        <f>('General Liability'!CC$25*$BI11)/Assumptions!$B$7</f>
        <v>658.30098251108848</v>
      </c>
      <c r="AU11" s="171">
        <f>('General Liability'!CD$25*$BI11)/Assumptions!$B$7</f>
        <v>658.30098251108848</v>
      </c>
      <c r="AV11" s="171">
        <f>('General Liability'!CE$25*$BI11)/Assumptions!$B$7</f>
        <v>658.30098251108848</v>
      </c>
      <c r="AW11" s="171">
        <f>('General Liability'!CF$25*$BI11)/Assumptions!$B$7</f>
        <v>658.30098251108848</v>
      </c>
      <c r="AX11" s="171">
        <f>('General Liability'!CG$25*$BI11)/Assumptions!$B$7</f>
        <v>658.30098251108848</v>
      </c>
      <c r="AY11" s="171">
        <f>('General Liability'!CH$25*$BI11)/Assumptions!$B$7</f>
        <v>658.30098251108848</v>
      </c>
      <c r="AZ11" s="171">
        <f>('General Liability'!CI$25*$BI11)/Assumptions!$B$7</f>
        <v>658.30098251108848</v>
      </c>
      <c r="BA11" s="171">
        <f>('General Liability'!CJ$25*$BI11)/Assumptions!$B$7</f>
        <v>658.30098251108848</v>
      </c>
      <c r="BB11" s="171">
        <f>('General Liability'!CK$25*$BI11)/Assumptions!$B$7</f>
        <v>658.30098251108848</v>
      </c>
      <c r="BC11" s="171">
        <f>('General Liability'!CL$25*$BI11)/Assumptions!$B$7</f>
        <v>658.30098251108848</v>
      </c>
      <c r="BD11" s="171">
        <f>('General Liability'!CM$25*$BI11)/Assumptions!$B$7</f>
        <v>658.30098251108848</v>
      </c>
      <c r="BE11" s="171">
        <f>('General Liability'!CN$25*$BI11)/Assumptions!$B$7</f>
        <v>678.05001198642128</v>
      </c>
      <c r="BF11" s="171">
        <f>('General Liability'!CO$25*$BI11)/Assumptions!$B$7</f>
        <v>678.05001198642128</v>
      </c>
      <c r="BG11" s="171">
        <f>('General Liability'!CP$25*$BI11)/Assumptions!$B$7</f>
        <v>678.05001198642128</v>
      </c>
      <c r="BI11" s="174">
        <f>SUMIF(Revenue!$P:$P,'GL - Import (CA)'!$F11,Revenue!$G:$G)</f>
        <v>4.5192049698043461E-2</v>
      </c>
    </row>
    <row r="12" spans="1:61" s="173" customFormat="1" ht="12.75" customHeight="1">
      <c r="A12" s="177" t="s">
        <v>465</v>
      </c>
      <c r="B12" s="178"/>
      <c r="C12" s="170" t="str" cm="1">
        <f t="array" ref="C12">IFERROR(INDEX('Legal Entity'!B:B,MATCH('GL - Import (CA)'!F12,'Legal Entity'!A:A,0),0),0)</f>
        <v>1310 - Corix Utilities Inc.</v>
      </c>
      <c r="D12" s="170" t="str" cm="1">
        <f t="array" ref="D12">IFERROR(INDEX('Legal Entity'!C:C,MATCH(F12,'Legal Entity'!A:A,0),0),0)</f>
        <v>CA</v>
      </c>
      <c r="E12" s="170" t="s">
        <v>631</v>
      </c>
      <c r="F12" s="170" t="s">
        <v>122</v>
      </c>
      <c r="G12" s="170"/>
      <c r="H12" s="171">
        <f>('General Liability'!AQ$25*$BI12)/Assumptions!$B$7</f>
        <v>215.71979607553828</v>
      </c>
      <c r="I12" s="171">
        <f>('General Liability'!AR$25*$BI12)/Assumptions!$B$7</f>
        <v>195.22072507672036</v>
      </c>
      <c r="J12" s="171">
        <f>('General Liability'!AS$25*$BI12)/Assumptions!$B$7</f>
        <v>195.22072507672036</v>
      </c>
      <c r="K12" s="171">
        <f>('General Liability'!AT$25*$BI12)/Assumptions!$B$7</f>
        <v>195.22072507672036</v>
      </c>
      <c r="L12" s="171">
        <f>('General Liability'!AU$25*$BI12)/Assumptions!$B$7</f>
        <v>195.22072507672036</v>
      </c>
      <c r="M12" s="171">
        <f>('General Liability'!AV$25*$BI12)/Assumptions!$B$7</f>
        <v>195.22072507672036</v>
      </c>
      <c r="N12" s="171">
        <f>('General Liability'!AW$25*$BI12)/Assumptions!$B$7</f>
        <v>195.22072507672036</v>
      </c>
      <c r="O12" s="171">
        <f>('General Liability'!AX$25*$BI12)/Assumptions!$B$7</f>
        <v>195.22072507672036</v>
      </c>
      <c r="P12" s="171">
        <f>('General Liability'!AY$25*$BI12)/Assumptions!$B$7</f>
        <v>195.22072507672036</v>
      </c>
      <c r="Q12" s="171">
        <f>('General Liability'!AZ$25*$BI12)/Assumptions!$B$7</f>
        <v>195.22072507672036</v>
      </c>
      <c r="R12" s="171">
        <f>('General Liability'!BA$25*$BI12)/Assumptions!$B$7</f>
        <v>195.22072507672036</v>
      </c>
      <c r="S12" s="171">
        <f>('General Liability'!BB$25*$BI12)/Assumptions!$B$7</f>
        <v>195.22072507672036</v>
      </c>
      <c r="T12" s="171">
        <f>('General Liability'!BC$25*$BI12)/Assumptions!$B$7</f>
        <v>195.22072507672036</v>
      </c>
      <c r="U12" s="171">
        <f>('General Liability'!BD$25*$BI12)/Assumptions!$B$7</f>
        <v>209.86227945747439</v>
      </c>
      <c r="V12" s="171">
        <f>('General Liability'!BE$25*$BI12)/Assumptions!$B$7</f>
        <v>209.86227945747439</v>
      </c>
      <c r="W12" s="171">
        <f>('General Liability'!BF$25*$BI12)/Assumptions!$B$7</f>
        <v>209.86227945747439</v>
      </c>
      <c r="X12" s="171">
        <f>('General Liability'!BG$25*$BI12)/Assumptions!$B$7</f>
        <v>209.86227945747439</v>
      </c>
      <c r="Y12" s="171">
        <f>('General Liability'!BH$25*$BI12)/Assumptions!$B$7</f>
        <v>209.86227945747439</v>
      </c>
      <c r="Z12" s="171">
        <f>('General Liability'!BI$25*$BI12)/Assumptions!$B$7</f>
        <v>209.86227945747439</v>
      </c>
      <c r="AA12" s="171">
        <f>('General Liability'!BJ$25*$BI12)/Assumptions!$B$7</f>
        <v>209.86227945747439</v>
      </c>
      <c r="AB12" s="171">
        <f>('General Liability'!BK$25*$BI12)/Assumptions!$B$7</f>
        <v>209.86227945747439</v>
      </c>
      <c r="AC12" s="171">
        <f>('General Liability'!BL$25*$BI12)/Assumptions!$B$7</f>
        <v>209.86227945747439</v>
      </c>
      <c r="AD12" s="171">
        <f>('General Liability'!BM$25*$BI12)/Assumptions!$B$7</f>
        <v>209.86227945747439</v>
      </c>
      <c r="AE12" s="171">
        <f>('General Liability'!BN$25*$BI12)/Assumptions!$B$7</f>
        <v>209.86227945747439</v>
      </c>
      <c r="AF12" s="171">
        <f>('General Liability'!BO$25*$BI12)/Assumptions!$B$7</f>
        <v>209.86227945747439</v>
      </c>
      <c r="AG12" s="171">
        <f>('General Liability'!BP$25*$BI12)/Assumptions!$B$7</f>
        <v>225.60195041678492</v>
      </c>
      <c r="AH12" s="171">
        <f>('General Liability'!BQ$25*$BI12)/Assumptions!$B$7</f>
        <v>225.60195041678492</v>
      </c>
      <c r="AI12" s="171">
        <f>('General Liability'!BR$25*$BI12)/Assumptions!$B$7</f>
        <v>225.60195041678492</v>
      </c>
      <c r="AJ12" s="171">
        <f>('General Liability'!BS$25*$BI12)/Assumptions!$B$7</f>
        <v>225.60195041678492</v>
      </c>
      <c r="AK12" s="171">
        <f>('General Liability'!BT$25*$BI12)/Assumptions!$B$7</f>
        <v>225.60195041678492</v>
      </c>
      <c r="AL12" s="171">
        <f>('General Liability'!BU$25*$BI12)/Assumptions!$B$7</f>
        <v>225.60195041678492</v>
      </c>
      <c r="AM12" s="171">
        <f>('General Liability'!BV$25*$BI12)/Assumptions!$B$7</f>
        <v>225.60195041678492</v>
      </c>
      <c r="AN12" s="171">
        <f>('General Liability'!BW$25*$BI12)/Assumptions!$B$7</f>
        <v>225.60195041678492</v>
      </c>
      <c r="AO12" s="171">
        <f>('General Liability'!BX$25*$BI12)/Assumptions!$B$7</f>
        <v>225.60195041678492</v>
      </c>
      <c r="AP12" s="171">
        <f>('General Liability'!BY$25*$BI12)/Assumptions!$B$7</f>
        <v>225.60195041678492</v>
      </c>
      <c r="AQ12" s="171">
        <f>('General Liability'!BZ$25*$BI12)/Assumptions!$B$7</f>
        <v>225.60195041678492</v>
      </c>
      <c r="AR12" s="171">
        <f>('General Liability'!CA$25*$BI12)/Assumptions!$B$7</f>
        <v>225.60195041678492</v>
      </c>
      <c r="AS12" s="171">
        <f>('General Liability'!CB$25*$BI12)/Assumptions!$B$7</f>
        <v>232.3700089292885</v>
      </c>
      <c r="AT12" s="171">
        <f>('General Liability'!CC$25*$BI12)/Assumptions!$B$7</f>
        <v>232.3700089292885</v>
      </c>
      <c r="AU12" s="171">
        <f>('General Liability'!CD$25*$BI12)/Assumptions!$B$7</f>
        <v>232.3700089292885</v>
      </c>
      <c r="AV12" s="171">
        <f>('General Liability'!CE$25*$BI12)/Assumptions!$B$7</f>
        <v>232.3700089292885</v>
      </c>
      <c r="AW12" s="171">
        <f>('General Liability'!CF$25*$BI12)/Assumptions!$B$7</f>
        <v>232.3700089292885</v>
      </c>
      <c r="AX12" s="171">
        <f>('General Liability'!CG$25*$BI12)/Assumptions!$B$7</f>
        <v>232.3700089292885</v>
      </c>
      <c r="AY12" s="171">
        <f>('General Liability'!CH$25*$BI12)/Assumptions!$B$7</f>
        <v>232.3700089292885</v>
      </c>
      <c r="AZ12" s="171">
        <f>('General Liability'!CI$25*$BI12)/Assumptions!$B$7</f>
        <v>232.3700089292885</v>
      </c>
      <c r="BA12" s="171">
        <f>('General Liability'!CJ$25*$BI12)/Assumptions!$B$7</f>
        <v>232.3700089292885</v>
      </c>
      <c r="BB12" s="171">
        <f>('General Liability'!CK$25*$BI12)/Assumptions!$B$7</f>
        <v>232.3700089292885</v>
      </c>
      <c r="BC12" s="171">
        <f>('General Liability'!CL$25*$BI12)/Assumptions!$B$7</f>
        <v>232.3700089292885</v>
      </c>
      <c r="BD12" s="171">
        <f>('General Liability'!CM$25*$BI12)/Assumptions!$B$7</f>
        <v>232.3700089292885</v>
      </c>
      <c r="BE12" s="171">
        <f>('General Liability'!CN$25*$BI12)/Assumptions!$B$7</f>
        <v>239.34110919716716</v>
      </c>
      <c r="BF12" s="171">
        <f>('General Liability'!CO$25*$BI12)/Assumptions!$B$7</f>
        <v>239.34110919716716</v>
      </c>
      <c r="BG12" s="171">
        <f>('General Liability'!CP$25*$BI12)/Assumptions!$B$7</f>
        <v>239.34110919716716</v>
      </c>
      <c r="BI12" s="174">
        <f>SUMIF(Revenue!$P:$P,'GL - Import (CA)'!$F12,Revenue!$G:$G)</f>
        <v>1.5952090716635565E-2</v>
      </c>
    </row>
    <row r="13" spans="1:61" s="173" customFormat="1" ht="12.75" customHeight="1">
      <c r="A13" s="177" t="s">
        <v>465</v>
      </c>
      <c r="B13" s="178"/>
      <c r="C13" s="170" t="str" cm="1">
        <f t="array" ref="C13">IFERROR(INDEX('Legal Entity'!B:B,MATCH('GL - Import (CA)'!F13,'Legal Entity'!A:A,0),0),0)</f>
        <v>1330 - West Shore Environmental Services Limited Partnership</v>
      </c>
      <c r="D13" s="170" t="str" cm="1">
        <f t="array" ref="D13">IFERROR(INDEX('Legal Entity'!C:C,MATCH(F13,'Legal Entity'!A:A,0),0),0)</f>
        <v>CA</v>
      </c>
      <c r="E13" s="170" t="s">
        <v>631</v>
      </c>
      <c r="F13" s="170" t="s">
        <v>168</v>
      </c>
      <c r="G13" s="170"/>
      <c r="H13" s="171">
        <f>('General Liability'!AQ$25*$BI13)/Assumptions!$B$7</f>
        <v>403.31134391633088</v>
      </c>
      <c r="I13" s="171">
        <f>('General Liability'!AR$25*$BI13)/Assumptions!$B$7</f>
        <v>364.98612748290486</v>
      </c>
      <c r="J13" s="171">
        <f>('General Liability'!AS$25*$BI13)/Assumptions!$B$7</f>
        <v>364.98612748290486</v>
      </c>
      <c r="K13" s="171">
        <f>('General Liability'!AT$25*$BI13)/Assumptions!$B$7</f>
        <v>364.98612748290486</v>
      </c>
      <c r="L13" s="171">
        <f>('General Liability'!AU$25*$BI13)/Assumptions!$B$7</f>
        <v>364.98612748290486</v>
      </c>
      <c r="M13" s="171">
        <f>('General Liability'!AV$25*$BI13)/Assumptions!$B$7</f>
        <v>364.98612748290486</v>
      </c>
      <c r="N13" s="171">
        <f>('General Liability'!AW$25*$BI13)/Assumptions!$B$7</f>
        <v>364.98612748290486</v>
      </c>
      <c r="O13" s="171">
        <f>('General Liability'!AX$25*$BI13)/Assumptions!$B$7</f>
        <v>364.98612748290486</v>
      </c>
      <c r="P13" s="171">
        <f>('General Liability'!AY$25*$BI13)/Assumptions!$B$7</f>
        <v>364.98612748290486</v>
      </c>
      <c r="Q13" s="171">
        <f>('General Liability'!AZ$25*$BI13)/Assumptions!$B$7</f>
        <v>364.98612748290486</v>
      </c>
      <c r="R13" s="171">
        <f>('General Liability'!BA$25*$BI13)/Assumptions!$B$7</f>
        <v>364.98612748290486</v>
      </c>
      <c r="S13" s="171">
        <f>('General Liability'!BB$25*$BI13)/Assumptions!$B$7</f>
        <v>364.98612748290486</v>
      </c>
      <c r="T13" s="171">
        <f>('General Liability'!BC$25*$BI13)/Assumptions!$B$7</f>
        <v>364.98612748290486</v>
      </c>
      <c r="U13" s="171">
        <f>('General Liability'!BD$25*$BI13)/Assumptions!$B$7</f>
        <v>392.36008704412274</v>
      </c>
      <c r="V13" s="171">
        <f>('General Liability'!BE$25*$BI13)/Assumptions!$B$7</f>
        <v>392.36008704412274</v>
      </c>
      <c r="W13" s="171">
        <f>('General Liability'!BF$25*$BI13)/Assumptions!$B$7</f>
        <v>392.36008704412274</v>
      </c>
      <c r="X13" s="171">
        <f>('General Liability'!BG$25*$BI13)/Assumptions!$B$7</f>
        <v>392.36008704412274</v>
      </c>
      <c r="Y13" s="171">
        <f>('General Liability'!BH$25*$BI13)/Assumptions!$B$7</f>
        <v>392.36008704412274</v>
      </c>
      <c r="Z13" s="171">
        <f>('General Liability'!BI$25*$BI13)/Assumptions!$B$7</f>
        <v>392.36008704412274</v>
      </c>
      <c r="AA13" s="171">
        <f>('General Liability'!BJ$25*$BI13)/Assumptions!$B$7</f>
        <v>392.36008704412274</v>
      </c>
      <c r="AB13" s="171">
        <f>('General Liability'!BK$25*$BI13)/Assumptions!$B$7</f>
        <v>392.36008704412274</v>
      </c>
      <c r="AC13" s="171">
        <f>('General Liability'!BL$25*$BI13)/Assumptions!$B$7</f>
        <v>392.36008704412274</v>
      </c>
      <c r="AD13" s="171">
        <f>('General Liability'!BM$25*$BI13)/Assumptions!$B$7</f>
        <v>392.36008704412274</v>
      </c>
      <c r="AE13" s="171">
        <f>('General Liability'!BN$25*$BI13)/Assumptions!$B$7</f>
        <v>392.36008704412274</v>
      </c>
      <c r="AF13" s="171">
        <f>('General Liability'!BO$25*$BI13)/Assumptions!$B$7</f>
        <v>392.36008704412274</v>
      </c>
      <c r="AG13" s="171">
        <f>('General Liability'!BP$25*$BI13)/Assumptions!$B$7</f>
        <v>421.78709357243179</v>
      </c>
      <c r="AH13" s="171">
        <f>('General Liability'!BQ$25*$BI13)/Assumptions!$B$7</f>
        <v>421.78709357243179</v>
      </c>
      <c r="AI13" s="171">
        <f>('General Liability'!BR$25*$BI13)/Assumptions!$B$7</f>
        <v>421.78709357243179</v>
      </c>
      <c r="AJ13" s="171">
        <f>('General Liability'!BS$25*$BI13)/Assumptions!$B$7</f>
        <v>421.78709357243179</v>
      </c>
      <c r="AK13" s="171">
        <f>('General Liability'!BT$25*$BI13)/Assumptions!$B$7</f>
        <v>421.78709357243179</v>
      </c>
      <c r="AL13" s="171">
        <f>('General Liability'!BU$25*$BI13)/Assumptions!$B$7</f>
        <v>421.78709357243179</v>
      </c>
      <c r="AM13" s="171">
        <f>('General Liability'!BV$25*$BI13)/Assumptions!$B$7</f>
        <v>421.78709357243179</v>
      </c>
      <c r="AN13" s="171">
        <f>('General Liability'!BW$25*$BI13)/Assumptions!$B$7</f>
        <v>421.78709357243179</v>
      </c>
      <c r="AO13" s="171">
        <f>('General Liability'!BX$25*$BI13)/Assumptions!$B$7</f>
        <v>421.78709357243179</v>
      </c>
      <c r="AP13" s="171">
        <f>('General Liability'!BY$25*$BI13)/Assumptions!$B$7</f>
        <v>421.78709357243179</v>
      </c>
      <c r="AQ13" s="171">
        <f>('General Liability'!BZ$25*$BI13)/Assumptions!$B$7</f>
        <v>421.78709357243179</v>
      </c>
      <c r="AR13" s="171">
        <f>('General Liability'!CA$25*$BI13)/Assumptions!$B$7</f>
        <v>421.78709357243179</v>
      </c>
      <c r="AS13" s="171">
        <f>('General Liability'!CB$25*$BI13)/Assumptions!$B$7</f>
        <v>434.44070637960482</v>
      </c>
      <c r="AT13" s="171">
        <f>('General Liability'!CC$25*$BI13)/Assumptions!$B$7</f>
        <v>434.44070637960482</v>
      </c>
      <c r="AU13" s="171">
        <f>('General Liability'!CD$25*$BI13)/Assumptions!$B$7</f>
        <v>434.44070637960482</v>
      </c>
      <c r="AV13" s="171">
        <f>('General Liability'!CE$25*$BI13)/Assumptions!$B$7</f>
        <v>434.44070637960482</v>
      </c>
      <c r="AW13" s="171">
        <f>('General Liability'!CF$25*$BI13)/Assumptions!$B$7</f>
        <v>434.44070637960482</v>
      </c>
      <c r="AX13" s="171">
        <f>('General Liability'!CG$25*$BI13)/Assumptions!$B$7</f>
        <v>434.44070637960482</v>
      </c>
      <c r="AY13" s="171">
        <f>('General Liability'!CH$25*$BI13)/Assumptions!$B$7</f>
        <v>434.44070637960482</v>
      </c>
      <c r="AZ13" s="171">
        <f>('General Liability'!CI$25*$BI13)/Assumptions!$B$7</f>
        <v>434.44070637960482</v>
      </c>
      <c r="BA13" s="171">
        <f>('General Liability'!CJ$25*$BI13)/Assumptions!$B$7</f>
        <v>434.44070637960482</v>
      </c>
      <c r="BB13" s="171">
        <f>('General Liability'!CK$25*$BI13)/Assumptions!$B$7</f>
        <v>434.44070637960482</v>
      </c>
      <c r="BC13" s="171">
        <f>('General Liability'!CL$25*$BI13)/Assumptions!$B$7</f>
        <v>434.44070637960482</v>
      </c>
      <c r="BD13" s="171">
        <f>('General Liability'!CM$25*$BI13)/Assumptions!$B$7</f>
        <v>434.44070637960482</v>
      </c>
      <c r="BE13" s="171">
        <f>('General Liability'!CN$25*$BI13)/Assumptions!$B$7</f>
        <v>447.473927570993</v>
      </c>
      <c r="BF13" s="171">
        <f>('General Liability'!CO$25*$BI13)/Assumptions!$B$7</f>
        <v>447.473927570993</v>
      </c>
      <c r="BG13" s="171">
        <f>('General Liability'!CP$25*$BI13)/Assumptions!$B$7</f>
        <v>447.473927570993</v>
      </c>
      <c r="BI13" s="174">
        <f>SUMIF(Revenue!$P:$P,'GL - Import (CA)'!$F13,Revenue!$G:$G)</f>
        <v>2.9824148095099492E-2</v>
      </c>
    </row>
    <row r="14" spans="1:61" s="173" customFormat="1" ht="12.75" customHeight="1">
      <c r="A14" s="177" t="s">
        <v>465</v>
      </c>
      <c r="B14" s="178"/>
      <c r="C14" s="170" t="str" cm="1">
        <f t="array" ref="C14">IFERROR(INDEX('Legal Entity'!B:B,MATCH('GL - Import (CA)'!F14,'Legal Entity'!A:A,0),0),0)</f>
        <v>1330 - West Shore Environmental Services Limited Partnership</v>
      </c>
      <c r="D14" s="170" t="str" cm="1">
        <f t="array" ref="D14">IFERROR(INDEX('Legal Entity'!C:C,MATCH(F14,'Legal Entity'!A:A,0),0),0)</f>
        <v>CA</v>
      </c>
      <c r="E14" s="170" t="s">
        <v>631</v>
      </c>
      <c r="F14" s="170" t="s">
        <v>169</v>
      </c>
      <c r="G14" s="170"/>
      <c r="H14" s="171">
        <f>('General Liability'!AQ$25*$BI14)/Assumptions!$B$7</f>
        <v>3832.9778413467243</v>
      </c>
      <c r="I14" s="171">
        <f>('General Liability'!AR$25*$BI14)/Assumptions!$B$7</f>
        <v>3468.7438380884014</v>
      </c>
      <c r="J14" s="171">
        <f>('General Liability'!AS$25*$BI14)/Assumptions!$B$7</f>
        <v>3468.7438380884014</v>
      </c>
      <c r="K14" s="171">
        <f>('General Liability'!AT$25*$BI14)/Assumptions!$B$7</f>
        <v>3468.7438380884014</v>
      </c>
      <c r="L14" s="171">
        <f>('General Liability'!AU$25*$BI14)/Assumptions!$B$7</f>
        <v>3468.7438380884014</v>
      </c>
      <c r="M14" s="171">
        <f>('General Liability'!AV$25*$BI14)/Assumptions!$B$7</f>
        <v>3468.7438380884014</v>
      </c>
      <c r="N14" s="171">
        <f>('General Liability'!AW$25*$BI14)/Assumptions!$B$7</f>
        <v>3468.7438380884014</v>
      </c>
      <c r="O14" s="171">
        <f>('General Liability'!AX$25*$BI14)/Assumptions!$B$7</f>
        <v>3468.7438380884014</v>
      </c>
      <c r="P14" s="171">
        <f>('General Liability'!AY$25*$BI14)/Assumptions!$B$7</f>
        <v>3468.7438380884014</v>
      </c>
      <c r="Q14" s="171">
        <f>('General Liability'!AZ$25*$BI14)/Assumptions!$B$7</f>
        <v>3468.7438380884014</v>
      </c>
      <c r="R14" s="171">
        <f>('General Liability'!BA$25*$BI14)/Assumptions!$B$7</f>
        <v>3468.7438380884014</v>
      </c>
      <c r="S14" s="171">
        <f>('General Liability'!BB$25*$BI14)/Assumptions!$B$7</f>
        <v>3468.7438380884014</v>
      </c>
      <c r="T14" s="171">
        <f>('General Liability'!BC$25*$BI14)/Assumptions!$B$7</f>
        <v>3468.7438380884014</v>
      </c>
      <c r="U14" s="171">
        <f>('General Liability'!BD$25*$BI14)/Assumptions!$B$7</f>
        <v>3728.8996259450309</v>
      </c>
      <c r="V14" s="171">
        <f>('General Liability'!BE$25*$BI14)/Assumptions!$B$7</f>
        <v>3728.8996259450309</v>
      </c>
      <c r="W14" s="171">
        <f>('General Liability'!BF$25*$BI14)/Assumptions!$B$7</f>
        <v>3728.8996259450309</v>
      </c>
      <c r="X14" s="171">
        <f>('General Liability'!BG$25*$BI14)/Assumptions!$B$7</f>
        <v>3728.8996259450309</v>
      </c>
      <c r="Y14" s="171">
        <f>('General Liability'!BH$25*$BI14)/Assumptions!$B$7</f>
        <v>3728.8996259450309</v>
      </c>
      <c r="Z14" s="171">
        <f>('General Liability'!BI$25*$BI14)/Assumptions!$B$7</f>
        <v>3728.8996259450309</v>
      </c>
      <c r="AA14" s="171">
        <f>('General Liability'!BJ$25*$BI14)/Assumptions!$B$7</f>
        <v>3728.8996259450309</v>
      </c>
      <c r="AB14" s="171">
        <f>('General Liability'!BK$25*$BI14)/Assumptions!$B$7</f>
        <v>3728.8996259450309</v>
      </c>
      <c r="AC14" s="171">
        <f>('General Liability'!BL$25*$BI14)/Assumptions!$B$7</f>
        <v>3728.8996259450309</v>
      </c>
      <c r="AD14" s="171">
        <f>('General Liability'!BM$25*$BI14)/Assumptions!$B$7</f>
        <v>3728.8996259450309</v>
      </c>
      <c r="AE14" s="171">
        <f>('General Liability'!BN$25*$BI14)/Assumptions!$B$7</f>
        <v>3728.8996259450309</v>
      </c>
      <c r="AF14" s="171">
        <f>('General Liability'!BO$25*$BI14)/Assumptions!$B$7</f>
        <v>3728.8996259450309</v>
      </c>
      <c r="AG14" s="171">
        <f>('General Liability'!BP$25*$BI14)/Assumptions!$B$7</f>
        <v>4008.5670978909084</v>
      </c>
      <c r="AH14" s="171">
        <f>('General Liability'!BQ$25*$BI14)/Assumptions!$B$7</f>
        <v>4008.5670978909084</v>
      </c>
      <c r="AI14" s="171">
        <f>('General Liability'!BR$25*$BI14)/Assumptions!$B$7</f>
        <v>4008.5670978909084</v>
      </c>
      <c r="AJ14" s="171">
        <f>('General Liability'!BS$25*$BI14)/Assumptions!$B$7</f>
        <v>4008.5670978909084</v>
      </c>
      <c r="AK14" s="171">
        <f>('General Liability'!BT$25*$BI14)/Assumptions!$B$7</f>
        <v>4008.5670978909084</v>
      </c>
      <c r="AL14" s="171">
        <f>('General Liability'!BU$25*$BI14)/Assumptions!$B$7</f>
        <v>4008.5670978909084</v>
      </c>
      <c r="AM14" s="171">
        <f>('General Liability'!BV$25*$BI14)/Assumptions!$B$7</f>
        <v>4008.5670978909084</v>
      </c>
      <c r="AN14" s="171">
        <f>('General Liability'!BW$25*$BI14)/Assumptions!$B$7</f>
        <v>4008.5670978909084</v>
      </c>
      <c r="AO14" s="171">
        <f>('General Liability'!BX$25*$BI14)/Assumptions!$B$7</f>
        <v>4008.5670978909084</v>
      </c>
      <c r="AP14" s="171">
        <f>('General Liability'!BY$25*$BI14)/Assumptions!$B$7</f>
        <v>4008.5670978909084</v>
      </c>
      <c r="AQ14" s="171">
        <f>('General Liability'!BZ$25*$BI14)/Assumptions!$B$7</f>
        <v>4008.5670978909084</v>
      </c>
      <c r="AR14" s="171">
        <f>('General Liability'!CA$25*$BI14)/Assumptions!$B$7</f>
        <v>4008.5670978909084</v>
      </c>
      <c r="AS14" s="171">
        <f>('General Liability'!CB$25*$BI14)/Assumptions!$B$7</f>
        <v>4128.8241108276352</v>
      </c>
      <c r="AT14" s="171">
        <f>('General Liability'!CC$25*$BI14)/Assumptions!$B$7</f>
        <v>4128.8241108276352</v>
      </c>
      <c r="AU14" s="171">
        <f>('General Liability'!CD$25*$BI14)/Assumptions!$B$7</f>
        <v>4128.8241108276352</v>
      </c>
      <c r="AV14" s="171">
        <f>('General Liability'!CE$25*$BI14)/Assumptions!$B$7</f>
        <v>4128.8241108276352</v>
      </c>
      <c r="AW14" s="171">
        <f>('General Liability'!CF$25*$BI14)/Assumptions!$B$7</f>
        <v>4128.8241108276352</v>
      </c>
      <c r="AX14" s="171">
        <f>('General Liability'!CG$25*$BI14)/Assumptions!$B$7</f>
        <v>4128.8241108276352</v>
      </c>
      <c r="AY14" s="171">
        <f>('General Liability'!CH$25*$BI14)/Assumptions!$B$7</f>
        <v>4128.8241108276352</v>
      </c>
      <c r="AZ14" s="171">
        <f>('General Liability'!CI$25*$BI14)/Assumptions!$B$7</f>
        <v>4128.8241108276352</v>
      </c>
      <c r="BA14" s="171">
        <f>('General Liability'!CJ$25*$BI14)/Assumptions!$B$7</f>
        <v>4128.8241108276352</v>
      </c>
      <c r="BB14" s="171">
        <f>('General Liability'!CK$25*$BI14)/Assumptions!$B$7</f>
        <v>4128.8241108276352</v>
      </c>
      <c r="BC14" s="171">
        <f>('General Liability'!CL$25*$BI14)/Assumptions!$B$7</f>
        <v>4128.8241108276352</v>
      </c>
      <c r="BD14" s="171">
        <f>('General Liability'!CM$25*$BI14)/Assumptions!$B$7</f>
        <v>4128.8241108276352</v>
      </c>
      <c r="BE14" s="171">
        <f>('General Liability'!CN$25*$BI14)/Assumptions!$B$7</f>
        <v>4252.6888341524655</v>
      </c>
      <c r="BF14" s="171">
        <f>('General Liability'!CO$25*$BI14)/Assumptions!$B$7</f>
        <v>4252.6888341524655</v>
      </c>
      <c r="BG14" s="171">
        <f>('General Liability'!CP$25*$BI14)/Assumptions!$B$7</f>
        <v>4252.6888341524655</v>
      </c>
      <c r="BI14" s="174">
        <f>SUMIF(Revenue!$P:$P,'GL - Import (CA)'!$F14,Revenue!$G:$G)</f>
        <v>0.28344181365073329</v>
      </c>
    </row>
    <row r="15" spans="1:61" s="173" customFormat="1" ht="12.75" customHeight="1">
      <c r="A15" s="177" t="s">
        <v>465</v>
      </c>
      <c r="B15" s="178"/>
      <c r="C15" s="170" t="str" cm="1">
        <f t="array" ref="C15">IFERROR(INDEX('Legal Entity'!B:B,MATCH('GL - Import (CA)'!F15,'Legal Entity'!A:A,0),0),0)</f>
        <v/>
      </c>
      <c r="D15" s="170" t="str" cm="1">
        <f t="array" ref="D15">IFERROR(INDEX('Legal Entity'!C:C,MATCH(F15,'Legal Entity'!A:A,0),0),0)</f>
        <v>CA</v>
      </c>
      <c r="E15" s="170" t="s">
        <v>631</v>
      </c>
      <c r="F15" s="170" t="s">
        <v>170</v>
      </c>
      <c r="G15" s="170"/>
      <c r="H15" s="171">
        <f>('General Liability'!AQ$25*$BI15)/Assumptions!$B$7</f>
        <v>764.52682335754014</v>
      </c>
      <c r="I15" s="171">
        <f>('General Liability'!AR$25*$BI15)/Assumptions!$B$7</f>
        <v>691.87660804295183</v>
      </c>
      <c r="J15" s="171">
        <f>('General Liability'!AS$25*$BI15)/Assumptions!$B$7</f>
        <v>691.87660804295183</v>
      </c>
      <c r="K15" s="171">
        <f>('General Liability'!AT$25*$BI15)/Assumptions!$B$7</f>
        <v>691.87660804295183</v>
      </c>
      <c r="L15" s="171">
        <f>('General Liability'!AU$25*$BI15)/Assumptions!$B$7</f>
        <v>691.87660804295183</v>
      </c>
      <c r="M15" s="171">
        <f>('General Liability'!AV$25*$BI15)/Assumptions!$B$7</f>
        <v>691.87660804295183</v>
      </c>
      <c r="N15" s="171">
        <f>('General Liability'!AW$25*$BI15)/Assumptions!$B$7</f>
        <v>691.87660804295183</v>
      </c>
      <c r="O15" s="171">
        <f>('General Liability'!AX$25*$BI15)/Assumptions!$B$7</f>
        <v>691.87660804295183</v>
      </c>
      <c r="P15" s="171">
        <f>('General Liability'!AY$25*$BI15)/Assumptions!$B$7</f>
        <v>691.87660804295183</v>
      </c>
      <c r="Q15" s="171">
        <f>('General Liability'!AZ$25*$BI15)/Assumptions!$B$7</f>
        <v>691.87660804295183</v>
      </c>
      <c r="R15" s="171">
        <f>('General Liability'!BA$25*$BI15)/Assumptions!$B$7</f>
        <v>691.87660804295183</v>
      </c>
      <c r="S15" s="171">
        <f>('General Liability'!BB$25*$BI15)/Assumptions!$B$7</f>
        <v>691.87660804295183</v>
      </c>
      <c r="T15" s="171">
        <f>('General Liability'!BC$25*$BI15)/Assumptions!$B$7</f>
        <v>691.87660804295183</v>
      </c>
      <c r="U15" s="171">
        <f>('General Liability'!BD$25*$BI15)/Assumptions!$B$7</f>
        <v>743.76735364617321</v>
      </c>
      <c r="V15" s="171">
        <f>('General Liability'!BE$25*$BI15)/Assumptions!$B$7</f>
        <v>743.76735364617321</v>
      </c>
      <c r="W15" s="171">
        <f>('General Liability'!BF$25*$BI15)/Assumptions!$B$7</f>
        <v>743.76735364617321</v>
      </c>
      <c r="X15" s="171">
        <f>('General Liability'!BG$25*$BI15)/Assumptions!$B$7</f>
        <v>743.76735364617321</v>
      </c>
      <c r="Y15" s="171">
        <f>('General Liability'!BH$25*$BI15)/Assumptions!$B$7</f>
        <v>743.76735364617321</v>
      </c>
      <c r="Z15" s="171">
        <f>('General Liability'!BI$25*$BI15)/Assumptions!$B$7</f>
        <v>743.76735364617321</v>
      </c>
      <c r="AA15" s="171">
        <f>('General Liability'!BJ$25*$BI15)/Assumptions!$B$7</f>
        <v>743.76735364617321</v>
      </c>
      <c r="AB15" s="171">
        <f>('General Liability'!BK$25*$BI15)/Assumptions!$B$7</f>
        <v>743.76735364617321</v>
      </c>
      <c r="AC15" s="171">
        <f>('General Liability'!BL$25*$BI15)/Assumptions!$B$7</f>
        <v>743.76735364617321</v>
      </c>
      <c r="AD15" s="171">
        <f>('General Liability'!BM$25*$BI15)/Assumptions!$B$7</f>
        <v>743.76735364617321</v>
      </c>
      <c r="AE15" s="171">
        <f>('General Liability'!BN$25*$BI15)/Assumptions!$B$7</f>
        <v>743.76735364617321</v>
      </c>
      <c r="AF15" s="171">
        <f>('General Liability'!BO$25*$BI15)/Assumptions!$B$7</f>
        <v>743.76735364617321</v>
      </c>
      <c r="AG15" s="171">
        <f>('General Liability'!BP$25*$BI15)/Assumptions!$B$7</f>
        <v>799.54990516963596</v>
      </c>
      <c r="AH15" s="171">
        <f>('General Liability'!BQ$25*$BI15)/Assumptions!$B$7</f>
        <v>799.54990516963596</v>
      </c>
      <c r="AI15" s="171">
        <f>('General Liability'!BR$25*$BI15)/Assumptions!$B$7</f>
        <v>799.54990516963596</v>
      </c>
      <c r="AJ15" s="171">
        <f>('General Liability'!BS$25*$BI15)/Assumptions!$B$7</f>
        <v>799.54990516963596</v>
      </c>
      <c r="AK15" s="171">
        <f>('General Liability'!BT$25*$BI15)/Assumptions!$B$7</f>
        <v>799.54990516963596</v>
      </c>
      <c r="AL15" s="171">
        <f>('General Liability'!BU$25*$BI15)/Assumptions!$B$7</f>
        <v>799.54990516963596</v>
      </c>
      <c r="AM15" s="171">
        <f>('General Liability'!BV$25*$BI15)/Assumptions!$B$7</f>
        <v>799.54990516963596</v>
      </c>
      <c r="AN15" s="171">
        <f>('General Liability'!BW$25*$BI15)/Assumptions!$B$7</f>
        <v>799.54990516963596</v>
      </c>
      <c r="AO15" s="171">
        <f>('General Liability'!BX$25*$BI15)/Assumptions!$B$7</f>
        <v>799.54990516963596</v>
      </c>
      <c r="AP15" s="171">
        <f>('General Liability'!BY$25*$BI15)/Assumptions!$B$7</f>
        <v>799.54990516963596</v>
      </c>
      <c r="AQ15" s="171">
        <f>('General Liability'!BZ$25*$BI15)/Assumptions!$B$7</f>
        <v>799.54990516963596</v>
      </c>
      <c r="AR15" s="171">
        <f>('General Liability'!CA$25*$BI15)/Assumptions!$B$7</f>
        <v>799.54990516963596</v>
      </c>
      <c r="AS15" s="171">
        <f>('General Liability'!CB$25*$BI15)/Assumptions!$B$7</f>
        <v>823.53640232472503</v>
      </c>
      <c r="AT15" s="171">
        <f>('General Liability'!CC$25*$BI15)/Assumptions!$B$7</f>
        <v>823.53640232472503</v>
      </c>
      <c r="AU15" s="171">
        <f>('General Liability'!CD$25*$BI15)/Assumptions!$B$7</f>
        <v>823.53640232472503</v>
      </c>
      <c r="AV15" s="171">
        <f>('General Liability'!CE$25*$BI15)/Assumptions!$B$7</f>
        <v>823.53640232472503</v>
      </c>
      <c r="AW15" s="171">
        <f>('General Liability'!CF$25*$BI15)/Assumptions!$B$7</f>
        <v>823.53640232472503</v>
      </c>
      <c r="AX15" s="171">
        <f>('General Liability'!CG$25*$BI15)/Assumptions!$B$7</f>
        <v>823.53640232472503</v>
      </c>
      <c r="AY15" s="171">
        <f>('General Liability'!CH$25*$BI15)/Assumptions!$B$7</f>
        <v>823.53640232472503</v>
      </c>
      <c r="AZ15" s="171">
        <f>('General Liability'!CI$25*$BI15)/Assumptions!$B$7</f>
        <v>823.53640232472503</v>
      </c>
      <c r="BA15" s="171">
        <f>('General Liability'!CJ$25*$BI15)/Assumptions!$B$7</f>
        <v>823.53640232472503</v>
      </c>
      <c r="BB15" s="171">
        <f>('General Liability'!CK$25*$BI15)/Assumptions!$B$7</f>
        <v>823.53640232472503</v>
      </c>
      <c r="BC15" s="171">
        <f>('General Liability'!CL$25*$BI15)/Assumptions!$B$7</f>
        <v>823.53640232472503</v>
      </c>
      <c r="BD15" s="171">
        <f>('General Liability'!CM$25*$BI15)/Assumptions!$B$7</f>
        <v>823.53640232472503</v>
      </c>
      <c r="BE15" s="171">
        <f>('General Liability'!CN$25*$BI15)/Assumptions!$B$7</f>
        <v>848.24249439446703</v>
      </c>
      <c r="BF15" s="171">
        <f>('General Liability'!CO$25*$BI15)/Assumptions!$B$7</f>
        <v>848.24249439446703</v>
      </c>
      <c r="BG15" s="171">
        <f>('General Liability'!CP$25*$BI15)/Assumptions!$B$7</f>
        <v>848.24249439446703</v>
      </c>
      <c r="BI15" s="174">
        <f>SUMIF(Revenue!$P:$P,'GL - Import (CA)'!$F15,Revenue!$G:$G)</f>
        <v>5.6535382766772634E-2</v>
      </c>
    </row>
    <row r="16" spans="1:61" s="173" customFormat="1" ht="12.75" customHeight="1">
      <c r="A16" s="177" t="s">
        <v>465</v>
      </c>
      <c r="B16" s="178"/>
      <c r="C16" s="170" t="str" cm="1">
        <f t="array" ref="C16">IFERROR(INDEX('Legal Entity'!B:B,MATCH('GL - Import (CA)'!F16,'Legal Entity'!A:A,0),0),0)</f>
        <v>1310 - Corix Utilities Inc.</v>
      </c>
      <c r="D16" s="170" t="str" cm="1">
        <f t="array" ref="D16">IFERROR(INDEX('Legal Entity'!C:C,MATCH(F16,'Legal Entity'!A:A,0),0),0)</f>
        <v>CA</v>
      </c>
      <c r="E16" s="170" t="s">
        <v>631</v>
      </c>
      <c r="F16" s="170" t="s">
        <v>116</v>
      </c>
      <c r="G16" s="170"/>
      <c r="H16" s="171">
        <f>('General Liability'!AQ$25*$BI16)/Assumptions!$B$7</f>
        <v>92.821299596592752</v>
      </c>
      <c r="I16" s="171">
        <f>('General Liability'!AR$25*$BI16)/Assumptions!$B$7</f>
        <v>84.000827645252585</v>
      </c>
      <c r="J16" s="171">
        <f>('General Liability'!AS$25*$BI16)/Assumptions!$B$7</f>
        <v>84.000827645252585</v>
      </c>
      <c r="K16" s="171">
        <f>('General Liability'!AT$25*$BI16)/Assumptions!$B$7</f>
        <v>84.000827645252585</v>
      </c>
      <c r="L16" s="171">
        <f>('General Liability'!AU$25*$BI16)/Assumptions!$B$7</f>
        <v>84.000827645252585</v>
      </c>
      <c r="M16" s="171">
        <f>('General Liability'!AV$25*$BI16)/Assumptions!$B$7</f>
        <v>84.000827645252585</v>
      </c>
      <c r="N16" s="171">
        <f>('General Liability'!AW$25*$BI16)/Assumptions!$B$7</f>
        <v>84.000827645252585</v>
      </c>
      <c r="O16" s="171">
        <f>('General Liability'!AX$25*$BI16)/Assumptions!$B$7</f>
        <v>84.000827645252585</v>
      </c>
      <c r="P16" s="171">
        <f>('General Liability'!AY$25*$BI16)/Assumptions!$B$7</f>
        <v>84.000827645252585</v>
      </c>
      <c r="Q16" s="171">
        <f>('General Liability'!AZ$25*$BI16)/Assumptions!$B$7</f>
        <v>84.000827645252585</v>
      </c>
      <c r="R16" s="171">
        <f>('General Liability'!BA$25*$BI16)/Assumptions!$B$7</f>
        <v>84.000827645252585</v>
      </c>
      <c r="S16" s="171">
        <f>('General Liability'!BB$25*$BI16)/Assumptions!$B$7</f>
        <v>84.000827645252585</v>
      </c>
      <c r="T16" s="171">
        <f>('General Liability'!BC$25*$BI16)/Assumptions!$B$7</f>
        <v>84.000827645252585</v>
      </c>
      <c r="U16" s="171">
        <f>('General Liability'!BD$25*$BI16)/Assumptions!$B$7</f>
        <v>90.30088971864653</v>
      </c>
      <c r="V16" s="171">
        <f>('General Liability'!BE$25*$BI16)/Assumptions!$B$7</f>
        <v>90.30088971864653</v>
      </c>
      <c r="W16" s="171">
        <f>('General Liability'!BF$25*$BI16)/Assumptions!$B$7</f>
        <v>90.30088971864653</v>
      </c>
      <c r="X16" s="171">
        <f>('General Liability'!BG$25*$BI16)/Assumptions!$B$7</f>
        <v>90.30088971864653</v>
      </c>
      <c r="Y16" s="171">
        <f>('General Liability'!BH$25*$BI16)/Assumptions!$B$7</f>
        <v>90.30088971864653</v>
      </c>
      <c r="Z16" s="171">
        <f>('General Liability'!BI$25*$BI16)/Assumptions!$B$7</f>
        <v>90.30088971864653</v>
      </c>
      <c r="AA16" s="171">
        <f>('General Liability'!BJ$25*$BI16)/Assumptions!$B$7</f>
        <v>90.30088971864653</v>
      </c>
      <c r="AB16" s="171">
        <f>('General Liability'!BK$25*$BI16)/Assumptions!$B$7</f>
        <v>90.30088971864653</v>
      </c>
      <c r="AC16" s="171">
        <f>('General Liability'!BL$25*$BI16)/Assumptions!$B$7</f>
        <v>90.30088971864653</v>
      </c>
      <c r="AD16" s="171">
        <f>('General Liability'!BM$25*$BI16)/Assumptions!$B$7</f>
        <v>90.30088971864653</v>
      </c>
      <c r="AE16" s="171">
        <f>('General Liability'!BN$25*$BI16)/Assumptions!$B$7</f>
        <v>90.30088971864653</v>
      </c>
      <c r="AF16" s="171">
        <f>('General Liability'!BO$25*$BI16)/Assumptions!$B$7</f>
        <v>90.30088971864653</v>
      </c>
      <c r="AG16" s="171">
        <f>('General Liability'!BP$25*$BI16)/Assumptions!$B$7</f>
        <v>97.073456447544999</v>
      </c>
      <c r="AH16" s="171">
        <f>('General Liability'!BQ$25*$BI16)/Assumptions!$B$7</f>
        <v>97.073456447544999</v>
      </c>
      <c r="AI16" s="171">
        <f>('General Liability'!BR$25*$BI16)/Assumptions!$B$7</f>
        <v>97.073456447544999</v>
      </c>
      <c r="AJ16" s="171">
        <f>('General Liability'!BS$25*$BI16)/Assumptions!$B$7</f>
        <v>97.073456447544999</v>
      </c>
      <c r="AK16" s="171">
        <f>('General Liability'!BT$25*$BI16)/Assumptions!$B$7</f>
        <v>97.073456447544999</v>
      </c>
      <c r="AL16" s="171">
        <f>('General Liability'!BU$25*$BI16)/Assumptions!$B$7</f>
        <v>97.073456447544999</v>
      </c>
      <c r="AM16" s="171">
        <f>('General Liability'!BV$25*$BI16)/Assumptions!$B$7</f>
        <v>97.073456447544999</v>
      </c>
      <c r="AN16" s="171">
        <f>('General Liability'!BW$25*$BI16)/Assumptions!$B$7</f>
        <v>97.073456447544999</v>
      </c>
      <c r="AO16" s="171">
        <f>('General Liability'!BX$25*$BI16)/Assumptions!$B$7</f>
        <v>97.073456447544999</v>
      </c>
      <c r="AP16" s="171">
        <f>('General Liability'!BY$25*$BI16)/Assumptions!$B$7</f>
        <v>97.073456447544999</v>
      </c>
      <c r="AQ16" s="171">
        <f>('General Liability'!BZ$25*$BI16)/Assumptions!$B$7</f>
        <v>97.073456447544999</v>
      </c>
      <c r="AR16" s="171">
        <f>('General Liability'!CA$25*$BI16)/Assumptions!$B$7</f>
        <v>97.073456447544999</v>
      </c>
      <c r="AS16" s="171">
        <f>('General Liability'!CB$25*$BI16)/Assumptions!$B$7</f>
        <v>99.985660140971362</v>
      </c>
      <c r="AT16" s="171">
        <f>('General Liability'!CC$25*$BI16)/Assumptions!$B$7</f>
        <v>99.985660140971362</v>
      </c>
      <c r="AU16" s="171">
        <f>('General Liability'!CD$25*$BI16)/Assumptions!$B$7</f>
        <v>99.985660140971362</v>
      </c>
      <c r="AV16" s="171">
        <f>('General Liability'!CE$25*$BI16)/Assumptions!$B$7</f>
        <v>99.985660140971362</v>
      </c>
      <c r="AW16" s="171">
        <f>('General Liability'!CF$25*$BI16)/Assumptions!$B$7</f>
        <v>99.985660140971362</v>
      </c>
      <c r="AX16" s="171">
        <f>('General Liability'!CG$25*$BI16)/Assumptions!$B$7</f>
        <v>99.985660140971362</v>
      </c>
      <c r="AY16" s="171">
        <f>('General Liability'!CH$25*$BI16)/Assumptions!$B$7</f>
        <v>99.985660140971362</v>
      </c>
      <c r="AZ16" s="171">
        <f>('General Liability'!CI$25*$BI16)/Assumptions!$B$7</f>
        <v>99.985660140971362</v>
      </c>
      <c r="BA16" s="171">
        <f>('General Liability'!CJ$25*$BI16)/Assumptions!$B$7</f>
        <v>99.985660140971362</v>
      </c>
      <c r="BB16" s="171">
        <f>('General Liability'!CK$25*$BI16)/Assumptions!$B$7</f>
        <v>99.985660140971362</v>
      </c>
      <c r="BC16" s="171">
        <f>('General Liability'!CL$25*$BI16)/Assumptions!$B$7</f>
        <v>99.985660140971362</v>
      </c>
      <c r="BD16" s="171">
        <f>('General Liability'!CM$25*$BI16)/Assumptions!$B$7</f>
        <v>99.985660140971362</v>
      </c>
      <c r="BE16" s="171">
        <f>('General Liability'!CN$25*$BI16)/Assumptions!$B$7</f>
        <v>102.98522994520052</v>
      </c>
      <c r="BF16" s="171">
        <f>('General Liability'!CO$25*$BI16)/Assumptions!$B$7</f>
        <v>102.98522994520052</v>
      </c>
      <c r="BG16" s="171">
        <f>('General Liability'!CP$25*$BI16)/Assumptions!$B$7</f>
        <v>102.98522994520052</v>
      </c>
      <c r="BI16" s="174">
        <f>SUMIF(Revenue!$P:$P,'GL - Import (CA)'!$F16,Revenue!$G:$G)</f>
        <v>6.8639680666227002E-3</v>
      </c>
    </row>
    <row r="17" spans="1:61" s="173" customFormat="1" ht="12.75" customHeight="1">
      <c r="A17" s="177" t="s">
        <v>465</v>
      </c>
      <c r="B17" s="178"/>
      <c r="C17" s="170" cm="1">
        <f t="array" ref="C17">IFERROR(INDEX('Legal Entity'!B:B,MATCH('GL - Import (CA)'!F17,'Legal Entity'!A:A,0),0),0)</f>
        <v>0</v>
      </c>
      <c r="D17" s="170" t="str" cm="1">
        <f t="array" ref="D17">IFERROR(INDEX('Legal Entity'!C:C,MATCH(F17,'Legal Entity'!A:A,0),0),0)</f>
        <v>CA</v>
      </c>
      <c r="E17" s="170" t="s">
        <v>631</v>
      </c>
      <c r="F17" s="170" t="s">
        <v>112</v>
      </c>
      <c r="G17" s="170"/>
      <c r="H17" s="171">
        <f>('General Liability'!AQ$25*$BI17)/Assumptions!$B$7</f>
        <v>433.98904169210795</v>
      </c>
      <c r="I17" s="171">
        <f>('General Liability'!AR$25*$BI17)/Assumptions!$B$7</f>
        <v>392.74863473733666</v>
      </c>
      <c r="J17" s="171">
        <f>('General Liability'!AS$25*$BI17)/Assumptions!$B$7</f>
        <v>392.74863473733666</v>
      </c>
      <c r="K17" s="171">
        <f>('General Liability'!AT$25*$BI17)/Assumptions!$B$7</f>
        <v>392.74863473733666</v>
      </c>
      <c r="L17" s="171">
        <f>('General Liability'!AU$25*$BI17)/Assumptions!$B$7</f>
        <v>392.74863473733666</v>
      </c>
      <c r="M17" s="171">
        <f>('General Liability'!AV$25*$BI17)/Assumptions!$B$7</f>
        <v>392.74863473733666</v>
      </c>
      <c r="N17" s="171">
        <f>('General Liability'!AW$25*$BI17)/Assumptions!$B$7</f>
        <v>392.74863473733666</v>
      </c>
      <c r="O17" s="171">
        <f>('General Liability'!AX$25*$BI17)/Assumptions!$B$7</f>
        <v>392.74863473733666</v>
      </c>
      <c r="P17" s="171">
        <f>('General Liability'!AY$25*$BI17)/Assumptions!$B$7</f>
        <v>392.74863473733666</v>
      </c>
      <c r="Q17" s="171">
        <f>('General Liability'!AZ$25*$BI17)/Assumptions!$B$7</f>
        <v>392.74863473733666</v>
      </c>
      <c r="R17" s="171">
        <f>('General Liability'!BA$25*$BI17)/Assumptions!$B$7</f>
        <v>392.74863473733666</v>
      </c>
      <c r="S17" s="171">
        <f>('General Liability'!BB$25*$BI17)/Assumptions!$B$7</f>
        <v>392.74863473733666</v>
      </c>
      <c r="T17" s="171">
        <f>('General Liability'!BC$25*$BI17)/Assumptions!$B$7</f>
        <v>392.74863473733666</v>
      </c>
      <c r="U17" s="171">
        <f>('General Liability'!BD$25*$BI17)/Assumptions!$B$7</f>
        <v>422.20478234263692</v>
      </c>
      <c r="V17" s="171">
        <f>('General Liability'!BE$25*$BI17)/Assumptions!$B$7</f>
        <v>422.20478234263692</v>
      </c>
      <c r="W17" s="171">
        <f>('General Liability'!BF$25*$BI17)/Assumptions!$B$7</f>
        <v>422.20478234263692</v>
      </c>
      <c r="X17" s="171">
        <f>('General Liability'!BG$25*$BI17)/Assumptions!$B$7</f>
        <v>422.20478234263692</v>
      </c>
      <c r="Y17" s="171">
        <f>('General Liability'!BH$25*$BI17)/Assumptions!$B$7</f>
        <v>422.20478234263692</v>
      </c>
      <c r="Z17" s="171">
        <f>('General Liability'!BI$25*$BI17)/Assumptions!$B$7</f>
        <v>422.20478234263692</v>
      </c>
      <c r="AA17" s="171">
        <f>('General Liability'!BJ$25*$BI17)/Assumptions!$B$7</f>
        <v>422.20478234263692</v>
      </c>
      <c r="AB17" s="171">
        <f>('General Liability'!BK$25*$BI17)/Assumptions!$B$7</f>
        <v>422.20478234263692</v>
      </c>
      <c r="AC17" s="171">
        <f>('General Liability'!BL$25*$BI17)/Assumptions!$B$7</f>
        <v>422.20478234263692</v>
      </c>
      <c r="AD17" s="171">
        <f>('General Liability'!BM$25*$BI17)/Assumptions!$B$7</f>
        <v>422.20478234263692</v>
      </c>
      <c r="AE17" s="171">
        <f>('General Liability'!BN$25*$BI17)/Assumptions!$B$7</f>
        <v>422.20478234263692</v>
      </c>
      <c r="AF17" s="171">
        <f>('General Liability'!BO$25*$BI17)/Assumptions!$B$7</f>
        <v>422.20478234263692</v>
      </c>
      <c r="AG17" s="171">
        <f>('General Liability'!BP$25*$BI17)/Assumptions!$B$7</f>
        <v>453.87014101833461</v>
      </c>
      <c r="AH17" s="171">
        <f>('General Liability'!BQ$25*$BI17)/Assumptions!$B$7</f>
        <v>453.87014101833461</v>
      </c>
      <c r="AI17" s="171">
        <f>('General Liability'!BR$25*$BI17)/Assumptions!$B$7</f>
        <v>453.87014101833461</v>
      </c>
      <c r="AJ17" s="171">
        <f>('General Liability'!BS$25*$BI17)/Assumptions!$B$7</f>
        <v>453.87014101833461</v>
      </c>
      <c r="AK17" s="171">
        <f>('General Liability'!BT$25*$BI17)/Assumptions!$B$7</f>
        <v>453.87014101833461</v>
      </c>
      <c r="AL17" s="171">
        <f>('General Liability'!BU$25*$BI17)/Assumptions!$B$7</f>
        <v>453.87014101833461</v>
      </c>
      <c r="AM17" s="171">
        <f>('General Liability'!BV$25*$BI17)/Assumptions!$B$7</f>
        <v>453.87014101833461</v>
      </c>
      <c r="AN17" s="171">
        <f>('General Liability'!BW$25*$BI17)/Assumptions!$B$7</f>
        <v>453.87014101833461</v>
      </c>
      <c r="AO17" s="171">
        <f>('General Liability'!BX$25*$BI17)/Assumptions!$B$7</f>
        <v>453.87014101833461</v>
      </c>
      <c r="AP17" s="171">
        <f>('General Liability'!BY$25*$BI17)/Assumptions!$B$7</f>
        <v>453.87014101833461</v>
      </c>
      <c r="AQ17" s="171">
        <f>('General Liability'!BZ$25*$BI17)/Assumptions!$B$7</f>
        <v>453.87014101833461</v>
      </c>
      <c r="AR17" s="171">
        <f>('General Liability'!CA$25*$BI17)/Assumptions!$B$7</f>
        <v>453.87014101833461</v>
      </c>
      <c r="AS17" s="171">
        <f>('General Liability'!CB$25*$BI17)/Assumptions!$B$7</f>
        <v>467.48624524888464</v>
      </c>
      <c r="AT17" s="171">
        <f>('General Liability'!CC$25*$BI17)/Assumptions!$B$7</f>
        <v>467.48624524888464</v>
      </c>
      <c r="AU17" s="171">
        <f>('General Liability'!CD$25*$BI17)/Assumptions!$B$7</f>
        <v>467.48624524888464</v>
      </c>
      <c r="AV17" s="171">
        <f>('General Liability'!CE$25*$BI17)/Assumptions!$B$7</f>
        <v>467.48624524888464</v>
      </c>
      <c r="AW17" s="171">
        <f>('General Liability'!CF$25*$BI17)/Assumptions!$B$7</f>
        <v>467.48624524888464</v>
      </c>
      <c r="AX17" s="171">
        <f>('General Liability'!CG$25*$BI17)/Assumptions!$B$7</f>
        <v>467.48624524888464</v>
      </c>
      <c r="AY17" s="171">
        <f>('General Liability'!CH$25*$BI17)/Assumptions!$B$7</f>
        <v>467.48624524888464</v>
      </c>
      <c r="AZ17" s="171">
        <f>('General Liability'!CI$25*$BI17)/Assumptions!$B$7</f>
        <v>467.48624524888464</v>
      </c>
      <c r="BA17" s="171">
        <f>('General Liability'!CJ$25*$BI17)/Assumptions!$B$7</f>
        <v>467.48624524888464</v>
      </c>
      <c r="BB17" s="171">
        <f>('General Liability'!CK$25*$BI17)/Assumptions!$B$7</f>
        <v>467.48624524888464</v>
      </c>
      <c r="BC17" s="171">
        <f>('General Liability'!CL$25*$BI17)/Assumptions!$B$7</f>
        <v>467.48624524888464</v>
      </c>
      <c r="BD17" s="171">
        <f>('General Liability'!CM$25*$BI17)/Assumptions!$B$7</f>
        <v>467.48624524888464</v>
      </c>
      <c r="BE17" s="171">
        <f>('General Liability'!CN$25*$BI17)/Assumptions!$B$7</f>
        <v>481.5108326063513</v>
      </c>
      <c r="BF17" s="171">
        <f>('General Liability'!CO$25*$BI17)/Assumptions!$B$7</f>
        <v>481.5108326063513</v>
      </c>
      <c r="BG17" s="171">
        <f>('General Liability'!CP$25*$BI17)/Assumptions!$B$7</f>
        <v>481.5108326063513</v>
      </c>
      <c r="BI17" s="174">
        <f>SUMIF(Revenue!$P:$P,'GL - Import (CA)'!$F17,Revenue!$G:$G)</f>
        <v>3.2092708638914218E-2</v>
      </c>
    </row>
    <row r="18" spans="1:61" s="173" customFormat="1" ht="12.75" customHeight="1">
      <c r="A18" s="177" t="s">
        <v>465</v>
      </c>
      <c r="B18" s="178"/>
      <c r="C18" s="170" cm="1">
        <f t="array" ref="C18">IFERROR(INDEX('Legal Entity'!B:B,MATCH('GL - Import (CA)'!F18,'Legal Entity'!A:A,0),0),0)</f>
        <v>0</v>
      </c>
      <c r="D18" s="170" t="str" cm="1">
        <f t="array" ref="D18">IFERROR(INDEX('Legal Entity'!C:C,MATCH(F18,'Legal Entity'!A:A,0),0),0)</f>
        <v>CA</v>
      </c>
      <c r="E18" s="170" t="s">
        <v>631</v>
      </c>
      <c r="F18" s="170" t="s">
        <v>108</v>
      </c>
      <c r="G18" s="170"/>
      <c r="H18" s="171">
        <f>('General Liability'!AQ$25*$BI18)/Assumptions!$B$7</f>
        <v>78.823908929797511</v>
      </c>
      <c r="I18" s="171">
        <f>('General Liability'!AR$25*$BI18)/Assumptions!$B$7</f>
        <v>71.333558322426882</v>
      </c>
      <c r="J18" s="171">
        <f>('General Liability'!AS$25*$BI18)/Assumptions!$B$7</f>
        <v>71.333558322426882</v>
      </c>
      <c r="K18" s="171">
        <f>('General Liability'!AT$25*$BI18)/Assumptions!$B$7</f>
        <v>71.333558322426882</v>
      </c>
      <c r="L18" s="171">
        <f>('General Liability'!AU$25*$BI18)/Assumptions!$B$7</f>
        <v>71.333558322426882</v>
      </c>
      <c r="M18" s="171">
        <f>('General Liability'!AV$25*$BI18)/Assumptions!$B$7</f>
        <v>71.333558322426882</v>
      </c>
      <c r="N18" s="171">
        <f>('General Liability'!AW$25*$BI18)/Assumptions!$B$7</f>
        <v>71.333558322426882</v>
      </c>
      <c r="O18" s="171">
        <f>('General Liability'!AX$25*$BI18)/Assumptions!$B$7</f>
        <v>71.333558322426882</v>
      </c>
      <c r="P18" s="171">
        <f>('General Liability'!AY$25*$BI18)/Assumptions!$B$7</f>
        <v>71.333558322426882</v>
      </c>
      <c r="Q18" s="171">
        <f>('General Liability'!AZ$25*$BI18)/Assumptions!$B$7</f>
        <v>71.333558322426882</v>
      </c>
      <c r="R18" s="171">
        <f>('General Liability'!BA$25*$BI18)/Assumptions!$B$7</f>
        <v>71.333558322426882</v>
      </c>
      <c r="S18" s="171">
        <f>('General Liability'!BB$25*$BI18)/Assumptions!$B$7</f>
        <v>71.333558322426882</v>
      </c>
      <c r="T18" s="171">
        <f>('General Liability'!BC$25*$BI18)/Assumptions!$B$7</f>
        <v>71.333558322426882</v>
      </c>
      <c r="U18" s="171">
        <f>('General Liability'!BD$25*$BI18)/Assumptions!$B$7</f>
        <v>76.683575196608885</v>
      </c>
      <c r="V18" s="171">
        <f>('General Liability'!BE$25*$BI18)/Assumptions!$B$7</f>
        <v>76.683575196608885</v>
      </c>
      <c r="W18" s="171">
        <f>('General Liability'!BF$25*$BI18)/Assumptions!$B$7</f>
        <v>76.683575196608885</v>
      </c>
      <c r="X18" s="171">
        <f>('General Liability'!BG$25*$BI18)/Assumptions!$B$7</f>
        <v>76.683575196608885</v>
      </c>
      <c r="Y18" s="171">
        <f>('General Liability'!BH$25*$BI18)/Assumptions!$B$7</f>
        <v>76.683575196608885</v>
      </c>
      <c r="Z18" s="171">
        <f>('General Liability'!BI$25*$BI18)/Assumptions!$B$7</f>
        <v>76.683575196608885</v>
      </c>
      <c r="AA18" s="171">
        <f>('General Liability'!BJ$25*$BI18)/Assumptions!$B$7</f>
        <v>76.683575196608885</v>
      </c>
      <c r="AB18" s="171">
        <f>('General Liability'!BK$25*$BI18)/Assumptions!$B$7</f>
        <v>76.683575196608885</v>
      </c>
      <c r="AC18" s="171">
        <f>('General Liability'!BL$25*$BI18)/Assumptions!$B$7</f>
        <v>76.683575196608885</v>
      </c>
      <c r="AD18" s="171">
        <f>('General Liability'!BM$25*$BI18)/Assumptions!$B$7</f>
        <v>76.683575196608885</v>
      </c>
      <c r="AE18" s="171">
        <f>('General Liability'!BN$25*$BI18)/Assumptions!$B$7</f>
        <v>76.683575196608885</v>
      </c>
      <c r="AF18" s="171">
        <f>('General Liability'!BO$25*$BI18)/Assumptions!$B$7</f>
        <v>76.683575196608885</v>
      </c>
      <c r="AG18" s="171">
        <f>('General Liability'!BP$25*$BI18)/Assumptions!$B$7</f>
        <v>82.434843336354547</v>
      </c>
      <c r="AH18" s="171">
        <f>('General Liability'!BQ$25*$BI18)/Assumptions!$B$7</f>
        <v>82.434843336354547</v>
      </c>
      <c r="AI18" s="171">
        <f>('General Liability'!BR$25*$BI18)/Assumptions!$B$7</f>
        <v>82.434843336354547</v>
      </c>
      <c r="AJ18" s="171">
        <f>('General Liability'!BS$25*$BI18)/Assumptions!$B$7</f>
        <v>82.434843336354547</v>
      </c>
      <c r="AK18" s="171">
        <f>('General Liability'!BT$25*$BI18)/Assumptions!$B$7</f>
        <v>82.434843336354547</v>
      </c>
      <c r="AL18" s="171">
        <f>('General Liability'!BU$25*$BI18)/Assumptions!$B$7</f>
        <v>82.434843336354547</v>
      </c>
      <c r="AM18" s="171">
        <f>('General Liability'!BV$25*$BI18)/Assumptions!$B$7</f>
        <v>82.434843336354547</v>
      </c>
      <c r="AN18" s="171">
        <f>('General Liability'!BW$25*$BI18)/Assumptions!$B$7</f>
        <v>82.434843336354547</v>
      </c>
      <c r="AO18" s="171">
        <f>('General Liability'!BX$25*$BI18)/Assumptions!$B$7</f>
        <v>82.434843336354547</v>
      </c>
      <c r="AP18" s="171">
        <f>('General Liability'!BY$25*$BI18)/Assumptions!$B$7</f>
        <v>82.434843336354547</v>
      </c>
      <c r="AQ18" s="171">
        <f>('General Liability'!BZ$25*$BI18)/Assumptions!$B$7</f>
        <v>82.434843336354547</v>
      </c>
      <c r="AR18" s="171">
        <f>('General Liability'!CA$25*$BI18)/Assumptions!$B$7</f>
        <v>82.434843336354547</v>
      </c>
      <c r="AS18" s="171">
        <f>('General Liability'!CB$25*$BI18)/Assumptions!$B$7</f>
        <v>84.907888636445179</v>
      </c>
      <c r="AT18" s="171">
        <f>('General Liability'!CC$25*$BI18)/Assumptions!$B$7</f>
        <v>84.907888636445179</v>
      </c>
      <c r="AU18" s="171">
        <f>('General Liability'!CD$25*$BI18)/Assumptions!$B$7</f>
        <v>84.907888636445179</v>
      </c>
      <c r="AV18" s="171">
        <f>('General Liability'!CE$25*$BI18)/Assumptions!$B$7</f>
        <v>84.907888636445179</v>
      </c>
      <c r="AW18" s="171">
        <f>('General Liability'!CF$25*$BI18)/Assumptions!$B$7</f>
        <v>84.907888636445179</v>
      </c>
      <c r="AX18" s="171">
        <f>('General Liability'!CG$25*$BI18)/Assumptions!$B$7</f>
        <v>84.907888636445179</v>
      </c>
      <c r="AY18" s="171">
        <f>('General Liability'!CH$25*$BI18)/Assumptions!$B$7</f>
        <v>84.907888636445179</v>
      </c>
      <c r="AZ18" s="171">
        <f>('General Liability'!CI$25*$BI18)/Assumptions!$B$7</f>
        <v>84.907888636445179</v>
      </c>
      <c r="BA18" s="171">
        <f>('General Liability'!CJ$25*$BI18)/Assumptions!$B$7</f>
        <v>84.907888636445179</v>
      </c>
      <c r="BB18" s="171">
        <f>('General Liability'!CK$25*$BI18)/Assumptions!$B$7</f>
        <v>84.907888636445179</v>
      </c>
      <c r="BC18" s="171">
        <f>('General Liability'!CL$25*$BI18)/Assumptions!$B$7</f>
        <v>84.907888636445179</v>
      </c>
      <c r="BD18" s="171">
        <f>('General Liability'!CM$25*$BI18)/Assumptions!$B$7</f>
        <v>84.907888636445179</v>
      </c>
      <c r="BE18" s="171">
        <f>('General Liability'!CN$25*$BI18)/Assumptions!$B$7</f>
        <v>87.455125295538551</v>
      </c>
      <c r="BF18" s="171">
        <f>('General Liability'!CO$25*$BI18)/Assumptions!$B$7</f>
        <v>87.455125295538551</v>
      </c>
      <c r="BG18" s="171">
        <f>('General Liability'!CP$25*$BI18)/Assumptions!$B$7</f>
        <v>87.455125295538551</v>
      </c>
      <c r="BI18" s="174">
        <f>SUMIF(Revenue!$P:$P,'GL - Import (CA)'!$F18,Revenue!$G:$G)</f>
        <v>5.8288862161154928E-3</v>
      </c>
    </row>
    <row r="19" spans="1:61" s="173" customFormat="1" ht="12.75" customHeight="1">
      <c r="A19" s="177" t="s">
        <v>465</v>
      </c>
      <c r="B19" s="178"/>
      <c r="C19" s="170" cm="1">
        <f t="array" ref="C19">IFERROR(INDEX('Legal Entity'!B:B,MATCH('GL - Import (CA)'!F19,'Legal Entity'!A:A,0),0),0)</f>
        <v>0</v>
      </c>
      <c r="D19" s="170" t="str" cm="1">
        <f t="array" ref="D19">IFERROR(INDEX('Legal Entity'!C:C,MATCH(F19,'Legal Entity'!A:A,0),0),0)</f>
        <v>CA</v>
      </c>
      <c r="E19" s="170" t="s">
        <v>631</v>
      </c>
      <c r="F19" s="170" t="s">
        <v>130</v>
      </c>
      <c r="G19" s="170"/>
      <c r="H19" s="171">
        <f>('General Liability'!AQ$25*$BI19)/Assumptions!$B$7</f>
        <v>95.271676249030506</v>
      </c>
      <c r="I19" s="171">
        <f>('General Liability'!AR$25*$BI19)/Assumptions!$B$7</f>
        <v>86.218353878368717</v>
      </c>
      <c r="J19" s="171">
        <f>('General Liability'!AS$25*$BI19)/Assumptions!$B$7</f>
        <v>86.218353878368717</v>
      </c>
      <c r="K19" s="171">
        <f>('General Liability'!AT$25*$BI19)/Assumptions!$B$7</f>
        <v>86.218353878368717</v>
      </c>
      <c r="L19" s="171">
        <f>('General Liability'!AU$25*$BI19)/Assumptions!$B$7</f>
        <v>86.218353878368717</v>
      </c>
      <c r="M19" s="171">
        <f>('General Liability'!AV$25*$BI19)/Assumptions!$B$7</f>
        <v>86.218353878368717</v>
      </c>
      <c r="N19" s="171">
        <f>('General Liability'!AW$25*$BI19)/Assumptions!$B$7</f>
        <v>86.218353878368717</v>
      </c>
      <c r="O19" s="171">
        <f>('General Liability'!AX$25*$BI19)/Assumptions!$B$7</f>
        <v>86.218353878368717</v>
      </c>
      <c r="P19" s="171">
        <f>('General Liability'!AY$25*$BI19)/Assumptions!$B$7</f>
        <v>86.218353878368717</v>
      </c>
      <c r="Q19" s="171">
        <f>('General Liability'!AZ$25*$BI19)/Assumptions!$B$7</f>
        <v>86.218353878368717</v>
      </c>
      <c r="R19" s="171">
        <f>('General Liability'!BA$25*$BI19)/Assumptions!$B$7</f>
        <v>86.218353878368717</v>
      </c>
      <c r="S19" s="171">
        <f>('General Liability'!BB$25*$BI19)/Assumptions!$B$7</f>
        <v>86.218353878368717</v>
      </c>
      <c r="T19" s="171">
        <f>('General Liability'!BC$25*$BI19)/Assumptions!$B$7</f>
        <v>86.218353878368717</v>
      </c>
      <c r="U19" s="171">
        <f>('General Liability'!BD$25*$BI19)/Assumptions!$B$7</f>
        <v>92.684730419246364</v>
      </c>
      <c r="V19" s="171">
        <f>('General Liability'!BE$25*$BI19)/Assumptions!$B$7</f>
        <v>92.684730419246364</v>
      </c>
      <c r="W19" s="171">
        <f>('General Liability'!BF$25*$BI19)/Assumptions!$B$7</f>
        <v>92.684730419246364</v>
      </c>
      <c r="X19" s="171">
        <f>('General Liability'!BG$25*$BI19)/Assumptions!$B$7</f>
        <v>92.684730419246364</v>
      </c>
      <c r="Y19" s="171">
        <f>('General Liability'!BH$25*$BI19)/Assumptions!$B$7</f>
        <v>92.684730419246364</v>
      </c>
      <c r="Z19" s="171">
        <f>('General Liability'!BI$25*$BI19)/Assumptions!$B$7</f>
        <v>92.684730419246364</v>
      </c>
      <c r="AA19" s="171">
        <f>('General Liability'!BJ$25*$BI19)/Assumptions!$B$7</f>
        <v>92.684730419246364</v>
      </c>
      <c r="AB19" s="171">
        <f>('General Liability'!BK$25*$BI19)/Assumptions!$B$7</f>
        <v>92.684730419246364</v>
      </c>
      <c r="AC19" s="171">
        <f>('General Liability'!BL$25*$BI19)/Assumptions!$B$7</f>
        <v>92.684730419246364</v>
      </c>
      <c r="AD19" s="171">
        <f>('General Liability'!BM$25*$BI19)/Assumptions!$B$7</f>
        <v>92.684730419246364</v>
      </c>
      <c r="AE19" s="171">
        <f>('General Liability'!BN$25*$BI19)/Assumptions!$B$7</f>
        <v>92.684730419246364</v>
      </c>
      <c r="AF19" s="171">
        <f>('General Liability'!BO$25*$BI19)/Assumptions!$B$7</f>
        <v>92.684730419246364</v>
      </c>
      <c r="AG19" s="171">
        <f>('General Liability'!BP$25*$BI19)/Assumptions!$B$7</f>
        <v>99.63608520068982</v>
      </c>
      <c r="AH19" s="171">
        <f>('General Liability'!BQ$25*$BI19)/Assumptions!$B$7</f>
        <v>99.63608520068982</v>
      </c>
      <c r="AI19" s="171">
        <f>('General Liability'!BR$25*$BI19)/Assumptions!$B$7</f>
        <v>99.63608520068982</v>
      </c>
      <c r="AJ19" s="171">
        <f>('General Liability'!BS$25*$BI19)/Assumptions!$B$7</f>
        <v>99.63608520068982</v>
      </c>
      <c r="AK19" s="171">
        <f>('General Liability'!BT$25*$BI19)/Assumptions!$B$7</f>
        <v>99.63608520068982</v>
      </c>
      <c r="AL19" s="171">
        <f>('General Liability'!BU$25*$BI19)/Assumptions!$B$7</f>
        <v>99.63608520068982</v>
      </c>
      <c r="AM19" s="171">
        <f>('General Liability'!BV$25*$BI19)/Assumptions!$B$7</f>
        <v>99.63608520068982</v>
      </c>
      <c r="AN19" s="171">
        <f>('General Liability'!BW$25*$BI19)/Assumptions!$B$7</f>
        <v>99.63608520068982</v>
      </c>
      <c r="AO19" s="171">
        <f>('General Liability'!BX$25*$BI19)/Assumptions!$B$7</f>
        <v>99.63608520068982</v>
      </c>
      <c r="AP19" s="171">
        <f>('General Liability'!BY$25*$BI19)/Assumptions!$B$7</f>
        <v>99.63608520068982</v>
      </c>
      <c r="AQ19" s="171">
        <f>('General Liability'!BZ$25*$BI19)/Assumptions!$B$7</f>
        <v>99.63608520068982</v>
      </c>
      <c r="AR19" s="171">
        <f>('General Liability'!CA$25*$BI19)/Assumptions!$B$7</f>
        <v>99.63608520068982</v>
      </c>
      <c r="AS19" s="171">
        <f>('General Liability'!CB$25*$BI19)/Assumptions!$B$7</f>
        <v>102.62516775671052</v>
      </c>
      <c r="AT19" s="171">
        <f>('General Liability'!CC$25*$BI19)/Assumptions!$B$7</f>
        <v>102.62516775671052</v>
      </c>
      <c r="AU19" s="171">
        <f>('General Liability'!CD$25*$BI19)/Assumptions!$B$7</f>
        <v>102.62516775671052</v>
      </c>
      <c r="AV19" s="171">
        <f>('General Liability'!CE$25*$BI19)/Assumptions!$B$7</f>
        <v>102.62516775671052</v>
      </c>
      <c r="AW19" s="171">
        <f>('General Liability'!CF$25*$BI19)/Assumptions!$B$7</f>
        <v>102.62516775671052</v>
      </c>
      <c r="AX19" s="171">
        <f>('General Liability'!CG$25*$BI19)/Assumptions!$B$7</f>
        <v>102.62516775671052</v>
      </c>
      <c r="AY19" s="171">
        <f>('General Liability'!CH$25*$BI19)/Assumptions!$B$7</f>
        <v>102.62516775671052</v>
      </c>
      <c r="AZ19" s="171">
        <f>('General Liability'!CI$25*$BI19)/Assumptions!$B$7</f>
        <v>102.62516775671052</v>
      </c>
      <c r="BA19" s="171">
        <f>('General Liability'!CJ$25*$BI19)/Assumptions!$B$7</f>
        <v>102.62516775671052</v>
      </c>
      <c r="BB19" s="171">
        <f>('General Liability'!CK$25*$BI19)/Assumptions!$B$7</f>
        <v>102.62516775671052</v>
      </c>
      <c r="BC19" s="171">
        <f>('General Liability'!CL$25*$BI19)/Assumptions!$B$7</f>
        <v>102.62516775671052</v>
      </c>
      <c r="BD19" s="171">
        <f>('General Liability'!CM$25*$BI19)/Assumptions!$B$7</f>
        <v>102.62516775671052</v>
      </c>
      <c r="BE19" s="171">
        <f>('General Liability'!CN$25*$BI19)/Assumptions!$B$7</f>
        <v>105.70392278941186</v>
      </c>
      <c r="BF19" s="171">
        <f>('General Liability'!CO$25*$BI19)/Assumptions!$B$7</f>
        <v>105.70392278941186</v>
      </c>
      <c r="BG19" s="171">
        <f>('General Liability'!CP$25*$BI19)/Assumptions!$B$7</f>
        <v>105.70392278941186</v>
      </c>
      <c r="BI19" s="174">
        <f>SUMIF(Revenue!$P:$P,'GL - Import (CA)'!$F19,Revenue!$G:$G)</f>
        <v>7.0451690104430132E-3</v>
      </c>
    </row>
    <row r="20" spans="1:61" s="173" customFormat="1" ht="12.75" customHeight="1">
      <c r="A20" s="177" t="s">
        <v>465</v>
      </c>
      <c r="B20" s="178"/>
      <c r="C20" s="170" cm="1">
        <f t="array" ref="C20">IFERROR(INDEX('Legal Entity'!B:B,MATCH('GL - Import (CA)'!F20,'Legal Entity'!A:A,0),0),0)</f>
        <v>0</v>
      </c>
      <c r="D20" s="170" t="str" cm="1">
        <f t="array" ref="D20">IFERROR(INDEX('Legal Entity'!C:C,MATCH(F20,'Legal Entity'!A:A,0),0),0)</f>
        <v>CA</v>
      </c>
      <c r="E20" s="170" t="s">
        <v>631</v>
      </c>
      <c r="F20" s="170" t="s">
        <v>113</v>
      </c>
      <c r="G20" s="170"/>
      <c r="H20" s="171">
        <f>('General Liability'!AQ$25*$BI20)/Assumptions!$B$7</f>
        <v>173.16088237616987</v>
      </c>
      <c r="I20" s="171">
        <f>('General Liability'!AR$25*$BI20)/Assumptions!$B$7</f>
        <v>156.70603082047819</v>
      </c>
      <c r="J20" s="171">
        <f>('General Liability'!AS$25*$BI20)/Assumptions!$B$7</f>
        <v>156.70603082047819</v>
      </c>
      <c r="K20" s="171">
        <f>('General Liability'!AT$25*$BI20)/Assumptions!$B$7</f>
        <v>156.70603082047819</v>
      </c>
      <c r="L20" s="171">
        <f>('General Liability'!AU$25*$BI20)/Assumptions!$B$7</f>
        <v>156.70603082047819</v>
      </c>
      <c r="M20" s="171">
        <f>('General Liability'!AV$25*$BI20)/Assumptions!$B$7</f>
        <v>156.70603082047819</v>
      </c>
      <c r="N20" s="171">
        <f>('General Liability'!AW$25*$BI20)/Assumptions!$B$7</f>
        <v>156.70603082047819</v>
      </c>
      <c r="O20" s="171">
        <f>('General Liability'!AX$25*$BI20)/Assumptions!$B$7</f>
        <v>156.70603082047819</v>
      </c>
      <c r="P20" s="171">
        <f>('General Liability'!AY$25*$BI20)/Assumptions!$B$7</f>
        <v>156.70603082047819</v>
      </c>
      <c r="Q20" s="171">
        <f>('General Liability'!AZ$25*$BI20)/Assumptions!$B$7</f>
        <v>156.70603082047819</v>
      </c>
      <c r="R20" s="171">
        <f>('General Liability'!BA$25*$BI20)/Assumptions!$B$7</f>
        <v>156.70603082047819</v>
      </c>
      <c r="S20" s="171">
        <f>('General Liability'!BB$25*$BI20)/Assumptions!$B$7</f>
        <v>156.70603082047819</v>
      </c>
      <c r="T20" s="171">
        <f>('General Liability'!BC$25*$BI20)/Assumptions!$B$7</f>
        <v>156.70603082047819</v>
      </c>
      <c r="U20" s="171">
        <f>('General Liability'!BD$25*$BI20)/Assumptions!$B$7</f>
        <v>168.45898313201405</v>
      </c>
      <c r="V20" s="171">
        <f>('General Liability'!BE$25*$BI20)/Assumptions!$B$7</f>
        <v>168.45898313201405</v>
      </c>
      <c r="W20" s="171">
        <f>('General Liability'!BF$25*$BI20)/Assumptions!$B$7</f>
        <v>168.45898313201405</v>
      </c>
      <c r="X20" s="171">
        <f>('General Liability'!BG$25*$BI20)/Assumptions!$B$7</f>
        <v>168.45898313201405</v>
      </c>
      <c r="Y20" s="171">
        <f>('General Liability'!BH$25*$BI20)/Assumptions!$B$7</f>
        <v>168.45898313201405</v>
      </c>
      <c r="Z20" s="171">
        <f>('General Liability'!BI$25*$BI20)/Assumptions!$B$7</f>
        <v>168.45898313201405</v>
      </c>
      <c r="AA20" s="171">
        <f>('General Liability'!BJ$25*$BI20)/Assumptions!$B$7</f>
        <v>168.45898313201405</v>
      </c>
      <c r="AB20" s="171">
        <f>('General Liability'!BK$25*$BI20)/Assumptions!$B$7</f>
        <v>168.45898313201405</v>
      </c>
      <c r="AC20" s="171">
        <f>('General Liability'!BL$25*$BI20)/Assumptions!$B$7</f>
        <v>168.45898313201405</v>
      </c>
      <c r="AD20" s="171">
        <f>('General Liability'!BM$25*$BI20)/Assumptions!$B$7</f>
        <v>168.45898313201405</v>
      </c>
      <c r="AE20" s="171">
        <f>('General Liability'!BN$25*$BI20)/Assumptions!$B$7</f>
        <v>168.45898313201405</v>
      </c>
      <c r="AF20" s="171">
        <f>('General Liability'!BO$25*$BI20)/Assumptions!$B$7</f>
        <v>168.45898313201405</v>
      </c>
      <c r="AG20" s="171">
        <f>('General Liability'!BP$25*$BI20)/Assumptions!$B$7</f>
        <v>181.09340686691507</v>
      </c>
      <c r="AH20" s="171">
        <f>('General Liability'!BQ$25*$BI20)/Assumptions!$B$7</f>
        <v>181.09340686691507</v>
      </c>
      <c r="AI20" s="171">
        <f>('General Liability'!BR$25*$BI20)/Assumptions!$B$7</f>
        <v>181.09340686691507</v>
      </c>
      <c r="AJ20" s="171">
        <f>('General Liability'!BS$25*$BI20)/Assumptions!$B$7</f>
        <v>181.09340686691507</v>
      </c>
      <c r="AK20" s="171">
        <f>('General Liability'!BT$25*$BI20)/Assumptions!$B$7</f>
        <v>181.09340686691507</v>
      </c>
      <c r="AL20" s="171">
        <f>('General Liability'!BU$25*$BI20)/Assumptions!$B$7</f>
        <v>181.09340686691507</v>
      </c>
      <c r="AM20" s="171">
        <f>('General Liability'!BV$25*$BI20)/Assumptions!$B$7</f>
        <v>181.09340686691507</v>
      </c>
      <c r="AN20" s="171">
        <f>('General Liability'!BW$25*$BI20)/Assumptions!$B$7</f>
        <v>181.09340686691507</v>
      </c>
      <c r="AO20" s="171">
        <f>('General Liability'!BX$25*$BI20)/Assumptions!$B$7</f>
        <v>181.09340686691507</v>
      </c>
      <c r="AP20" s="171">
        <f>('General Liability'!BY$25*$BI20)/Assumptions!$B$7</f>
        <v>181.09340686691507</v>
      </c>
      <c r="AQ20" s="171">
        <f>('General Liability'!BZ$25*$BI20)/Assumptions!$B$7</f>
        <v>181.09340686691507</v>
      </c>
      <c r="AR20" s="171">
        <f>('General Liability'!CA$25*$BI20)/Assumptions!$B$7</f>
        <v>181.09340686691507</v>
      </c>
      <c r="AS20" s="171">
        <f>('General Liability'!CB$25*$BI20)/Assumptions!$B$7</f>
        <v>186.52620907292251</v>
      </c>
      <c r="AT20" s="171">
        <f>('General Liability'!CC$25*$BI20)/Assumptions!$B$7</f>
        <v>186.52620907292251</v>
      </c>
      <c r="AU20" s="171">
        <f>('General Liability'!CD$25*$BI20)/Assumptions!$B$7</f>
        <v>186.52620907292251</v>
      </c>
      <c r="AV20" s="171">
        <f>('General Liability'!CE$25*$BI20)/Assumptions!$B$7</f>
        <v>186.52620907292251</v>
      </c>
      <c r="AW20" s="171">
        <f>('General Liability'!CF$25*$BI20)/Assumptions!$B$7</f>
        <v>186.52620907292251</v>
      </c>
      <c r="AX20" s="171">
        <f>('General Liability'!CG$25*$BI20)/Assumptions!$B$7</f>
        <v>186.52620907292251</v>
      </c>
      <c r="AY20" s="171">
        <f>('General Liability'!CH$25*$BI20)/Assumptions!$B$7</f>
        <v>186.52620907292251</v>
      </c>
      <c r="AZ20" s="171">
        <f>('General Liability'!CI$25*$BI20)/Assumptions!$B$7</f>
        <v>186.52620907292251</v>
      </c>
      <c r="BA20" s="171">
        <f>('General Liability'!CJ$25*$BI20)/Assumptions!$B$7</f>
        <v>186.52620907292251</v>
      </c>
      <c r="BB20" s="171">
        <f>('General Liability'!CK$25*$BI20)/Assumptions!$B$7</f>
        <v>186.52620907292251</v>
      </c>
      <c r="BC20" s="171">
        <f>('General Liability'!CL$25*$BI20)/Assumptions!$B$7</f>
        <v>186.52620907292251</v>
      </c>
      <c r="BD20" s="171">
        <f>('General Liability'!CM$25*$BI20)/Assumptions!$B$7</f>
        <v>186.52620907292251</v>
      </c>
      <c r="BE20" s="171">
        <f>('General Liability'!CN$25*$BI20)/Assumptions!$B$7</f>
        <v>192.12199534511024</v>
      </c>
      <c r="BF20" s="171">
        <f>('General Liability'!CO$25*$BI20)/Assumptions!$B$7</f>
        <v>192.12199534511024</v>
      </c>
      <c r="BG20" s="171">
        <f>('General Liability'!CP$25*$BI20)/Assumptions!$B$7</f>
        <v>192.12199534511024</v>
      </c>
      <c r="BI20" s="174">
        <f>SUMIF(Revenue!$P:$P,'GL - Import (CA)'!$F20,Revenue!$G:$G)</f>
        <v>1.280493563636626E-2</v>
      </c>
    </row>
    <row r="21" spans="1:61" s="173" customFormat="1" ht="12.75" customHeight="1">
      <c r="A21" s="177" t="s">
        <v>465</v>
      </c>
      <c r="B21" s="178"/>
      <c r="C21" s="170" t="str" cm="1">
        <f t="array" ref="C21">IFERROR(INDEX('Legal Entity'!B:B,MATCH('GL - Import (CA)'!F21,'Legal Entity'!A:A,0),0),0)</f>
        <v>1315 - Corix Multi-Utility Services Inc.</v>
      </c>
      <c r="D21" s="170" t="str" cm="1">
        <f t="array" ref="D21">IFERROR(INDEX('Legal Entity'!C:C,MATCH(F21,'Legal Entity'!A:A,0),0),0)</f>
        <v>CA</v>
      </c>
      <c r="E21" s="170" t="s">
        <v>631</v>
      </c>
      <c r="F21" s="170" t="s">
        <v>144</v>
      </c>
      <c r="G21" s="170"/>
      <c r="H21" s="171">
        <f>('General Liability'!AQ$25*$BI21)/Assumptions!$B$7</f>
        <v>55.59832254622124</v>
      </c>
      <c r="I21" s="171">
        <f>('General Liability'!AR$25*$BI21)/Assumptions!$B$7</f>
        <v>50.315015302174537</v>
      </c>
      <c r="J21" s="171">
        <f>('General Liability'!AS$25*$BI21)/Assumptions!$B$7</f>
        <v>50.315015302174537</v>
      </c>
      <c r="K21" s="171">
        <f>('General Liability'!AT$25*$BI21)/Assumptions!$B$7</f>
        <v>50.315015302174537</v>
      </c>
      <c r="L21" s="171">
        <f>('General Liability'!AU$25*$BI21)/Assumptions!$B$7</f>
        <v>50.315015302174537</v>
      </c>
      <c r="M21" s="171">
        <f>('General Liability'!AV$25*$BI21)/Assumptions!$B$7</f>
        <v>50.315015302174537</v>
      </c>
      <c r="N21" s="171">
        <f>('General Liability'!AW$25*$BI21)/Assumptions!$B$7</f>
        <v>50.315015302174537</v>
      </c>
      <c r="O21" s="171">
        <f>('General Liability'!AX$25*$BI21)/Assumptions!$B$7</f>
        <v>50.315015302174537</v>
      </c>
      <c r="P21" s="171">
        <f>('General Liability'!AY$25*$BI21)/Assumptions!$B$7</f>
        <v>50.315015302174537</v>
      </c>
      <c r="Q21" s="171">
        <f>('General Liability'!AZ$25*$BI21)/Assumptions!$B$7</f>
        <v>50.315015302174537</v>
      </c>
      <c r="R21" s="171">
        <f>('General Liability'!BA$25*$BI21)/Assumptions!$B$7</f>
        <v>50.315015302174537</v>
      </c>
      <c r="S21" s="171">
        <f>('General Liability'!BB$25*$BI21)/Assumptions!$B$7</f>
        <v>50.315015302174537</v>
      </c>
      <c r="T21" s="171">
        <f>('General Liability'!BC$25*$BI21)/Assumptions!$B$7</f>
        <v>50.315015302174537</v>
      </c>
      <c r="U21" s="171">
        <f>('General Liability'!BD$25*$BI21)/Assumptions!$B$7</f>
        <v>54.088641449837624</v>
      </c>
      <c r="V21" s="171">
        <f>('General Liability'!BE$25*$BI21)/Assumptions!$B$7</f>
        <v>54.088641449837624</v>
      </c>
      <c r="W21" s="171">
        <f>('General Liability'!BF$25*$BI21)/Assumptions!$B$7</f>
        <v>54.088641449837624</v>
      </c>
      <c r="X21" s="171">
        <f>('General Liability'!BG$25*$BI21)/Assumptions!$B$7</f>
        <v>54.088641449837624</v>
      </c>
      <c r="Y21" s="171">
        <f>('General Liability'!BH$25*$BI21)/Assumptions!$B$7</f>
        <v>54.088641449837624</v>
      </c>
      <c r="Z21" s="171">
        <f>('General Liability'!BI$25*$BI21)/Assumptions!$B$7</f>
        <v>54.088641449837624</v>
      </c>
      <c r="AA21" s="171">
        <f>('General Liability'!BJ$25*$BI21)/Assumptions!$B$7</f>
        <v>54.088641449837624</v>
      </c>
      <c r="AB21" s="171">
        <f>('General Liability'!BK$25*$BI21)/Assumptions!$B$7</f>
        <v>54.088641449837624</v>
      </c>
      <c r="AC21" s="171">
        <f>('General Liability'!BL$25*$BI21)/Assumptions!$B$7</f>
        <v>54.088641449837624</v>
      </c>
      <c r="AD21" s="171">
        <f>('General Liability'!BM$25*$BI21)/Assumptions!$B$7</f>
        <v>54.088641449837624</v>
      </c>
      <c r="AE21" s="171">
        <f>('General Liability'!BN$25*$BI21)/Assumptions!$B$7</f>
        <v>54.088641449837624</v>
      </c>
      <c r="AF21" s="171">
        <f>('General Liability'!BO$25*$BI21)/Assumptions!$B$7</f>
        <v>54.088641449837624</v>
      </c>
      <c r="AG21" s="171">
        <f>('General Liability'!BP$25*$BI21)/Assumptions!$B$7</f>
        <v>58.145289558575442</v>
      </c>
      <c r="AH21" s="171">
        <f>('General Liability'!BQ$25*$BI21)/Assumptions!$B$7</f>
        <v>58.145289558575442</v>
      </c>
      <c r="AI21" s="171">
        <f>('General Liability'!BR$25*$BI21)/Assumptions!$B$7</f>
        <v>58.145289558575442</v>
      </c>
      <c r="AJ21" s="171">
        <f>('General Liability'!BS$25*$BI21)/Assumptions!$B$7</f>
        <v>58.145289558575442</v>
      </c>
      <c r="AK21" s="171">
        <f>('General Liability'!BT$25*$BI21)/Assumptions!$B$7</f>
        <v>58.145289558575442</v>
      </c>
      <c r="AL21" s="171">
        <f>('General Liability'!BU$25*$BI21)/Assumptions!$B$7</f>
        <v>58.145289558575442</v>
      </c>
      <c r="AM21" s="171">
        <f>('General Liability'!BV$25*$BI21)/Assumptions!$B$7</f>
        <v>58.145289558575442</v>
      </c>
      <c r="AN21" s="171">
        <f>('General Liability'!BW$25*$BI21)/Assumptions!$B$7</f>
        <v>58.145289558575442</v>
      </c>
      <c r="AO21" s="171">
        <f>('General Liability'!BX$25*$BI21)/Assumptions!$B$7</f>
        <v>58.145289558575442</v>
      </c>
      <c r="AP21" s="171">
        <f>('General Liability'!BY$25*$BI21)/Assumptions!$B$7</f>
        <v>58.145289558575442</v>
      </c>
      <c r="AQ21" s="171">
        <f>('General Liability'!BZ$25*$BI21)/Assumptions!$B$7</f>
        <v>58.145289558575442</v>
      </c>
      <c r="AR21" s="171">
        <f>('General Liability'!CA$25*$BI21)/Assumptions!$B$7</f>
        <v>58.145289558575442</v>
      </c>
      <c r="AS21" s="171">
        <f>('General Liability'!CB$25*$BI21)/Assumptions!$B$7</f>
        <v>59.889648245332694</v>
      </c>
      <c r="AT21" s="171">
        <f>('General Liability'!CC$25*$BI21)/Assumptions!$B$7</f>
        <v>59.889648245332694</v>
      </c>
      <c r="AU21" s="171">
        <f>('General Liability'!CD$25*$BI21)/Assumptions!$B$7</f>
        <v>59.889648245332694</v>
      </c>
      <c r="AV21" s="171">
        <f>('General Liability'!CE$25*$BI21)/Assumptions!$B$7</f>
        <v>59.889648245332694</v>
      </c>
      <c r="AW21" s="171">
        <f>('General Liability'!CF$25*$BI21)/Assumptions!$B$7</f>
        <v>59.889648245332694</v>
      </c>
      <c r="AX21" s="171">
        <f>('General Liability'!CG$25*$BI21)/Assumptions!$B$7</f>
        <v>59.889648245332694</v>
      </c>
      <c r="AY21" s="171">
        <f>('General Liability'!CH$25*$BI21)/Assumptions!$B$7</f>
        <v>59.889648245332694</v>
      </c>
      <c r="AZ21" s="171">
        <f>('General Liability'!CI$25*$BI21)/Assumptions!$B$7</f>
        <v>59.889648245332694</v>
      </c>
      <c r="BA21" s="171">
        <f>('General Liability'!CJ$25*$BI21)/Assumptions!$B$7</f>
        <v>59.889648245332694</v>
      </c>
      <c r="BB21" s="171">
        <f>('General Liability'!CK$25*$BI21)/Assumptions!$B$7</f>
        <v>59.889648245332694</v>
      </c>
      <c r="BC21" s="171">
        <f>('General Liability'!CL$25*$BI21)/Assumptions!$B$7</f>
        <v>59.889648245332694</v>
      </c>
      <c r="BD21" s="171">
        <f>('General Liability'!CM$25*$BI21)/Assumptions!$B$7</f>
        <v>59.889648245332694</v>
      </c>
      <c r="BE21" s="171">
        <f>('General Liability'!CN$25*$BI21)/Assumptions!$B$7</f>
        <v>61.686337692692696</v>
      </c>
      <c r="BF21" s="171">
        <f>('General Liability'!CO$25*$BI21)/Assumptions!$B$7</f>
        <v>61.686337692692696</v>
      </c>
      <c r="BG21" s="171">
        <f>('General Liability'!CP$25*$BI21)/Assumptions!$B$7</f>
        <v>61.686337692692696</v>
      </c>
      <c r="BI21" s="174">
        <f>SUMIF(Revenue!$P:$P,'GL - Import (CA)'!$F21,Revenue!$G:$G)</f>
        <v>4.1113958991483464E-3</v>
      </c>
    </row>
    <row r="22" spans="1:61" s="173" customFormat="1" ht="12.75" customHeight="1">
      <c r="A22" s="177" t="s">
        <v>465</v>
      </c>
      <c r="B22" s="178"/>
      <c r="C22" s="170" t="str" cm="1">
        <f t="array" ref="C22">IFERROR(INDEX('Legal Entity'!B:B,MATCH('GL - Import (CA)'!F22,'Legal Entity'!A:A,0),0),0)</f>
        <v>1315 - Corix Multi-Utility Services Inc.</v>
      </c>
      <c r="D22" s="170" t="str" cm="1">
        <f t="array" ref="D22">IFERROR(INDEX('Legal Entity'!C:C,MATCH(F22,'Legal Entity'!A:A,0),0),0)</f>
        <v>CA</v>
      </c>
      <c r="E22" s="170" t="s">
        <v>631</v>
      </c>
      <c r="F22" s="170" t="s">
        <v>145</v>
      </c>
      <c r="G22" s="170"/>
      <c r="H22" s="171">
        <f>('General Liability'!AQ$25*$BI22)/Assumptions!$B$7</f>
        <v>78.878645552530458</v>
      </c>
      <c r="I22" s="171">
        <f>('General Liability'!AR$25*$BI22)/Assumptions!$B$7</f>
        <v>71.383093522128419</v>
      </c>
      <c r="J22" s="171">
        <f>('General Liability'!AS$25*$BI22)/Assumptions!$B$7</f>
        <v>71.383093522128419</v>
      </c>
      <c r="K22" s="171">
        <f>('General Liability'!AT$25*$BI22)/Assumptions!$B$7</f>
        <v>71.383093522128419</v>
      </c>
      <c r="L22" s="171">
        <f>('General Liability'!AU$25*$BI22)/Assumptions!$B$7</f>
        <v>71.383093522128419</v>
      </c>
      <c r="M22" s="171">
        <f>('General Liability'!AV$25*$BI22)/Assumptions!$B$7</f>
        <v>71.383093522128419</v>
      </c>
      <c r="N22" s="171">
        <f>('General Liability'!AW$25*$BI22)/Assumptions!$B$7</f>
        <v>71.383093522128419</v>
      </c>
      <c r="O22" s="171">
        <f>('General Liability'!AX$25*$BI22)/Assumptions!$B$7</f>
        <v>71.383093522128419</v>
      </c>
      <c r="P22" s="171">
        <f>('General Liability'!AY$25*$BI22)/Assumptions!$B$7</f>
        <v>71.383093522128419</v>
      </c>
      <c r="Q22" s="171">
        <f>('General Liability'!AZ$25*$BI22)/Assumptions!$B$7</f>
        <v>71.383093522128419</v>
      </c>
      <c r="R22" s="171">
        <f>('General Liability'!BA$25*$BI22)/Assumptions!$B$7</f>
        <v>71.383093522128419</v>
      </c>
      <c r="S22" s="171">
        <f>('General Liability'!BB$25*$BI22)/Assumptions!$B$7</f>
        <v>71.383093522128419</v>
      </c>
      <c r="T22" s="171">
        <f>('General Liability'!BC$25*$BI22)/Assumptions!$B$7</f>
        <v>71.383093522128419</v>
      </c>
      <c r="U22" s="171">
        <f>('General Liability'!BD$25*$BI22)/Assumptions!$B$7</f>
        <v>76.736825536288052</v>
      </c>
      <c r="V22" s="171">
        <f>('General Liability'!BE$25*$BI22)/Assumptions!$B$7</f>
        <v>76.736825536288052</v>
      </c>
      <c r="W22" s="171">
        <f>('General Liability'!BF$25*$BI22)/Assumptions!$B$7</f>
        <v>76.736825536288052</v>
      </c>
      <c r="X22" s="171">
        <f>('General Liability'!BG$25*$BI22)/Assumptions!$B$7</f>
        <v>76.736825536288052</v>
      </c>
      <c r="Y22" s="171">
        <f>('General Liability'!BH$25*$BI22)/Assumptions!$B$7</f>
        <v>76.736825536288052</v>
      </c>
      <c r="Z22" s="171">
        <f>('General Liability'!BI$25*$BI22)/Assumptions!$B$7</f>
        <v>76.736825536288052</v>
      </c>
      <c r="AA22" s="171">
        <f>('General Liability'!BJ$25*$BI22)/Assumptions!$B$7</f>
        <v>76.736825536288052</v>
      </c>
      <c r="AB22" s="171">
        <f>('General Liability'!BK$25*$BI22)/Assumptions!$B$7</f>
        <v>76.736825536288052</v>
      </c>
      <c r="AC22" s="171">
        <f>('General Liability'!BL$25*$BI22)/Assumptions!$B$7</f>
        <v>76.736825536288052</v>
      </c>
      <c r="AD22" s="171">
        <f>('General Liability'!BM$25*$BI22)/Assumptions!$B$7</f>
        <v>76.736825536288052</v>
      </c>
      <c r="AE22" s="171">
        <f>('General Liability'!BN$25*$BI22)/Assumptions!$B$7</f>
        <v>76.736825536288052</v>
      </c>
      <c r="AF22" s="171">
        <f>('General Liability'!BO$25*$BI22)/Assumptions!$B$7</f>
        <v>76.736825536288052</v>
      </c>
      <c r="AG22" s="171">
        <f>('General Liability'!BP$25*$BI22)/Assumptions!$B$7</f>
        <v>82.492087451509647</v>
      </c>
      <c r="AH22" s="171">
        <f>('General Liability'!BQ$25*$BI22)/Assumptions!$B$7</f>
        <v>82.492087451509647</v>
      </c>
      <c r="AI22" s="171">
        <f>('General Liability'!BR$25*$BI22)/Assumptions!$B$7</f>
        <v>82.492087451509647</v>
      </c>
      <c r="AJ22" s="171">
        <f>('General Liability'!BS$25*$BI22)/Assumptions!$B$7</f>
        <v>82.492087451509647</v>
      </c>
      <c r="AK22" s="171">
        <f>('General Liability'!BT$25*$BI22)/Assumptions!$B$7</f>
        <v>82.492087451509647</v>
      </c>
      <c r="AL22" s="171">
        <f>('General Liability'!BU$25*$BI22)/Assumptions!$B$7</f>
        <v>82.492087451509647</v>
      </c>
      <c r="AM22" s="171">
        <f>('General Liability'!BV$25*$BI22)/Assumptions!$B$7</f>
        <v>82.492087451509647</v>
      </c>
      <c r="AN22" s="171">
        <f>('General Liability'!BW$25*$BI22)/Assumptions!$B$7</f>
        <v>82.492087451509647</v>
      </c>
      <c r="AO22" s="171">
        <f>('General Liability'!BX$25*$BI22)/Assumptions!$B$7</f>
        <v>82.492087451509647</v>
      </c>
      <c r="AP22" s="171">
        <f>('General Liability'!BY$25*$BI22)/Assumptions!$B$7</f>
        <v>82.492087451509647</v>
      </c>
      <c r="AQ22" s="171">
        <f>('General Liability'!BZ$25*$BI22)/Assumptions!$B$7</f>
        <v>82.492087451509647</v>
      </c>
      <c r="AR22" s="171">
        <f>('General Liability'!CA$25*$BI22)/Assumptions!$B$7</f>
        <v>82.492087451509647</v>
      </c>
      <c r="AS22" s="171">
        <f>('General Liability'!CB$25*$BI22)/Assumptions!$B$7</f>
        <v>84.966850075054936</v>
      </c>
      <c r="AT22" s="171">
        <f>('General Liability'!CC$25*$BI22)/Assumptions!$B$7</f>
        <v>84.966850075054936</v>
      </c>
      <c r="AU22" s="171">
        <f>('General Liability'!CD$25*$BI22)/Assumptions!$B$7</f>
        <v>84.966850075054936</v>
      </c>
      <c r="AV22" s="171">
        <f>('General Liability'!CE$25*$BI22)/Assumptions!$B$7</f>
        <v>84.966850075054936</v>
      </c>
      <c r="AW22" s="171">
        <f>('General Liability'!CF$25*$BI22)/Assumptions!$B$7</f>
        <v>84.966850075054936</v>
      </c>
      <c r="AX22" s="171">
        <f>('General Liability'!CG$25*$BI22)/Assumptions!$B$7</f>
        <v>84.966850075054936</v>
      </c>
      <c r="AY22" s="171">
        <f>('General Liability'!CH$25*$BI22)/Assumptions!$B$7</f>
        <v>84.966850075054936</v>
      </c>
      <c r="AZ22" s="171">
        <f>('General Liability'!CI$25*$BI22)/Assumptions!$B$7</f>
        <v>84.966850075054936</v>
      </c>
      <c r="BA22" s="171">
        <f>('General Liability'!CJ$25*$BI22)/Assumptions!$B$7</f>
        <v>84.966850075054936</v>
      </c>
      <c r="BB22" s="171">
        <f>('General Liability'!CK$25*$BI22)/Assumptions!$B$7</f>
        <v>84.966850075054936</v>
      </c>
      <c r="BC22" s="171">
        <f>('General Liability'!CL$25*$BI22)/Assumptions!$B$7</f>
        <v>84.966850075054936</v>
      </c>
      <c r="BD22" s="171">
        <f>('General Liability'!CM$25*$BI22)/Assumptions!$B$7</f>
        <v>84.966850075054936</v>
      </c>
      <c r="BE22" s="171">
        <f>('General Liability'!CN$25*$BI22)/Assumptions!$B$7</f>
        <v>87.515855577306596</v>
      </c>
      <c r="BF22" s="171">
        <f>('General Liability'!CO$25*$BI22)/Assumptions!$B$7</f>
        <v>87.515855577306596</v>
      </c>
      <c r="BG22" s="171">
        <f>('General Liability'!CP$25*$BI22)/Assumptions!$B$7</f>
        <v>87.515855577306596</v>
      </c>
      <c r="BI22" s="174">
        <f>SUMIF(Revenue!$P:$P,'GL - Import (CA)'!$F22,Revenue!$G:$G)</f>
        <v>5.8329338908641405E-3</v>
      </c>
    </row>
    <row r="23" spans="1:61" s="173" customFormat="1" ht="12.75" customHeight="1">
      <c r="A23" s="177" t="s">
        <v>465</v>
      </c>
      <c r="B23" s="178"/>
      <c r="C23" s="170" t="str" cm="1">
        <f t="array" ref="C23">IFERROR(INDEX('Legal Entity'!B:B,MATCH('GL - Import (CA)'!F23,'Legal Entity'!A:A,0),0),0)</f>
        <v>1315 - Corix Multi-Utility Services Inc.</v>
      </c>
      <c r="D23" s="170" t="str" cm="1">
        <f t="array" ref="D23">IFERROR(INDEX('Legal Entity'!C:C,MATCH(F23,'Legal Entity'!A:A,0),0),0)</f>
        <v>CA</v>
      </c>
      <c r="E23" s="170" t="s">
        <v>631</v>
      </c>
      <c r="F23" s="170" t="s">
        <v>147</v>
      </c>
      <c r="G23" s="170"/>
      <c r="H23" s="171">
        <f>('General Liability'!AQ$25*$BI23)/Assumptions!$B$7</f>
        <v>184.49052773876306</v>
      </c>
      <c r="I23" s="171">
        <f>('General Liability'!AR$25*$BI23)/Assumptions!$B$7</f>
        <v>166.95906101420712</v>
      </c>
      <c r="J23" s="171">
        <f>('General Liability'!AS$25*$BI23)/Assumptions!$B$7</f>
        <v>166.95906101420712</v>
      </c>
      <c r="K23" s="171">
        <f>('General Liability'!AT$25*$BI23)/Assumptions!$B$7</f>
        <v>166.95906101420712</v>
      </c>
      <c r="L23" s="171">
        <f>('General Liability'!AU$25*$BI23)/Assumptions!$B$7</f>
        <v>166.95906101420712</v>
      </c>
      <c r="M23" s="171">
        <f>('General Liability'!AV$25*$BI23)/Assumptions!$B$7</f>
        <v>166.95906101420712</v>
      </c>
      <c r="N23" s="171">
        <f>('General Liability'!AW$25*$BI23)/Assumptions!$B$7</f>
        <v>166.95906101420712</v>
      </c>
      <c r="O23" s="171">
        <f>('General Liability'!AX$25*$BI23)/Assumptions!$B$7</f>
        <v>166.95906101420712</v>
      </c>
      <c r="P23" s="171">
        <f>('General Liability'!AY$25*$BI23)/Assumptions!$B$7</f>
        <v>166.95906101420712</v>
      </c>
      <c r="Q23" s="171">
        <f>('General Liability'!AZ$25*$BI23)/Assumptions!$B$7</f>
        <v>166.95906101420712</v>
      </c>
      <c r="R23" s="171">
        <f>('General Liability'!BA$25*$BI23)/Assumptions!$B$7</f>
        <v>166.95906101420712</v>
      </c>
      <c r="S23" s="171">
        <f>('General Liability'!BB$25*$BI23)/Assumptions!$B$7</f>
        <v>166.95906101420712</v>
      </c>
      <c r="T23" s="171">
        <f>('General Liability'!BC$25*$BI23)/Assumptions!$B$7</f>
        <v>166.95906101420712</v>
      </c>
      <c r="U23" s="171">
        <f>('General Liability'!BD$25*$BI23)/Assumptions!$B$7</f>
        <v>179.48099059027268</v>
      </c>
      <c r="V23" s="171">
        <f>('General Liability'!BE$25*$BI23)/Assumptions!$B$7</f>
        <v>179.48099059027268</v>
      </c>
      <c r="W23" s="171">
        <f>('General Liability'!BF$25*$BI23)/Assumptions!$B$7</f>
        <v>179.48099059027268</v>
      </c>
      <c r="X23" s="171">
        <f>('General Liability'!BG$25*$BI23)/Assumptions!$B$7</f>
        <v>179.48099059027268</v>
      </c>
      <c r="Y23" s="171">
        <f>('General Liability'!BH$25*$BI23)/Assumptions!$B$7</f>
        <v>179.48099059027268</v>
      </c>
      <c r="Z23" s="171">
        <f>('General Liability'!BI$25*$BI23)/Assumptions!$B$7</f>
        <v>179.48099059027268</v>
      </c>
      <c r="AA23" s="171">
        <f>('General Liability'!BJ$25*$BI23)/Assumptions!$B$7</f>
        <v>179.48099059027268</v>
      </c>
      <c r="AB23" s="171">
        <f>('General Liability'!BK$25*$BI23)/Assumptions!$B$7</f>
        <v>179.48099059027268</v>
      </c>
      <c r="AC23" s="171">
        <f>('General Liability'!BL$25*$BI23)/Assumptions!$B$7</f>
        <v>179.48099059027268</v>
      </c>
      <c r="AD23" s="171">
        <f>('General Liability'!BM$25*$BI23)/Assumptions!$B$7</f>
        <v>179.48099059027268</v>
      </c>
      <c r="AE23" s="171">
        <f>('General Liability'!BN$25*$BI23)/Assumptions!$B$7</f>
        <v>179.48099059027268</v>
      </c>
      <c r="AF23" s="171">
        <f>('General Liability'!BO$25*$BI23)/Assumptions!$B$7</f>
        <v>179.48099059027268</v>
      </c>
      <c r="AG23" s="171">
        <f>('General Liability'!BP$25*$BI23)/Assumptions!$B$7</f>
        <v>192.94206488454307</v>
      </c>
      <c r="AH23" s="171">
        <f>('General Liability'!BQ$25*$BI23)/Assumptions!$B$7</f>
        <v>192.94206488454307</v>
      </c>
      <c r="AI23" s="171">
        <f>('General Liability'!BR$25*$BI23)/Assumptions!$B$7</f>
        <v>192.94206488454307</v>
      </c>
      <c r="AJ23" s="171">
        <f>('General Liability'!BS$25*$BI23)/Assumptions!$B$7</f>
        <v>192.94206488454307</v>
      </c>
      <c r="AK23" s="171">
        <f>('General Liability'!BT$25*$BI23)/Assumptions!$B$7</f>
        <v>192.94206488454307</v>
      </c>
      <c r="AL23" s="171">
        <f>('General Liability'!BU$25*$BI23)/Assumptions!$B$7</f>
        <v>192.94206488454307</v>
      </c>
      <c r="AM23" s="171">
        <f>('General Liability'!BV$25*$BI23)/Assumptions!$B$7</f>
        <v>192.94206488454307</v>
      </c>
      <c r="AN23" s="171">
        <f>('General Liability'!BW$25*$BI23)/Assumptions!$B$7</f>
        <v>192.94206488454307</v>
      </c>
      <c r="AO23" s="171">
        <f>('General Liability'!BX$25*$BI23)/Assumptions!$B$7</f>
        <v>192.94206488454307</v>
      </c>
      <c r="AP23" s="171">
        <f>('General Liability'!BY$25*$BI23)/Assumptions!$B$7</f>
        <v>192.94206488454307</v>
      </c>
      <c r="AQ23" s="171">
        <f>('General Liability'!BZ$25*$BI23)/Assumptions!$B$7</f>
        <v>192.94206488454307</v>
      </c>
      <c r="AR23" s="171">
        <f>('General Liability'!CA$25*$BI23)/Assumptions!$B$7</f>
        <v>192.94206488454307</v>
      </c>
      <c r="AS23" s="171">
        <f>('General Liability'!CB$25*$BI23)/Assumptions!$B$7</f>
        <v>198.73032683107937</v>
      </c>
      <c r="AT23" s="171">
        <f>('General Liability'!CC$25*$BI23)/Assumptions!$B$7</f>
        <v>198.73032683107937</v>
      </c>
      <c r="AU23" s="171">
        <f>('General Liability'!CD$25*$BI23)/Assumptions!$B$7</f>
        <v>198.73032683107937</v>
      </c>
      <c r="AV23" s="171">
        <f>('General Liability'!CE$25*$BI23)/Assumptions!$B$7</f>
        <v>198.73032683107937</v>
      </c>
      <c r="AW23" s="171">
        <f>('General Liability'!CF$25*$BI23)/Assumptions!$B$7</f>
        <v>198.73032683107937</v>
      </c>
      <c r="AX23" s="171">
        <f>('General Liability'!CG$25*$BI23)/Assumptions!$B$7</f>
        <v>198.73032683107937</v>
      </c>
      <c r="AY23" s="171">
        <f>('General Liability'!CH$25*$BI23)/Assumptions!$B$7</f>
        <v>198.73032683107937</v>
      </c>
      <c r="AZ23" s="171">
        <f>('General Liability'!CI$25*$BI23)/Assumptions!$B$7</f>
        <v>198.73032683107937</v>
      </c>
      <c r="BA23" s="171">
        <f>('General Liability'!CJ$25*$BI23)/Assumptions!$B$7</f>
        <v>198.73032683107937</v>
      </c>
      <c r="BB23" s="171">
        <f>('General Liability'!CK$25*$BI23)/Assumptions!$B$7</f>
        <v>198.73032683107937</v>
      </c>
      <c r="BC23" s="171">
        <f>('General Liability'!CL$25*$BI23)/Assumptions!$B$7</f>
        <v>198.73032683107937</v>
      </c>
      <c r="BD23" s="171">
        <f>('General Liability'!CM$25*$BI23)/Assumptions!$B$7</f>
        <v>198.73032683107937</v>
      </c>
      <c r="BE23" s="171">
        <f>('General Liability'!CN$25*$BI23)/Assumptions!$B$7</f>
        <v>204.69223663601178</v>
      </c>
      <c r="BF23" s="171">
        <f>('General Liability'!CO$25*$BI23)/Assumptions!$B$7</f>
        <v>204.69223663601178</v>
      </c>
      <c r="BG23" s="171">
        <f>('General Liability'!CP$25*$BI23)/Assumptions!$B$7</f>
        <v>204.69223663601178</v>
      </c>
      <c r="BI23" s="174">
        <f>SUMIF(Revenue!$P:$P,'GL - Import (CA)'!$F23,Revenue!$G:$G)</f>
        <v>1.3642742522425569E-2</v>
      </c>
    </row>
    <row r="24" spans="1:61" s="173" customFormat="1" ht="12.75" customHeight="1">
      <c r="A24" s="177" t="s">
        <v>465</v>
      </c>
      <c r="B24" s="178"/>
      <c r="C24" s="170" t="str" cm="1">
        <f t="array" ref="C24">IFERROR(INDEX('Legal Entity'!B:B,MATCH('GL - Import (CA)'!F24,'Legal Entity'!A:A,0),0),0)</f>
        <v>1315 - Corix Multi-Utility Services Inc.</v>
      </c>
      <c r="D24" s="170" t="str" cm="1">
        <f t="array" ref="D24">IFERROR(INDEX('Legal Entity'!C:C,MATCH(F24,'Legal Entity'!A:A,0),0),0)</f>
        <v>CA</v>
      </c>
      <c r="E24" s="170" t="s">
        <v>631</v>
      </c>
      <c r="F24" s="170" t="s">
        <v>148</v>
      </c>
      <c r="G24" s="170"/>
      <c r="H24" s="171">
        <f>('General Liability'!AQ$25*$BI24)/Assumptions!$B$7</f>
        <v>243.15548914301755</v>
      </c>
      <c r="I24" s="171">
        <f>('General Liability'!AR$25*$BI24)/Assumptions!$B$7</f>
        <v>220.0493035894691</v>
      </c>
      <c r="J24" s="171">
        <f>('General Liability'!AS$25*$BI24)/Assumptions!$B$7</f>
        <v>220.0493035894691</v>
      </c>
      <c r="K24" s="171">
        <f>('General Liability'!AT$25*$BI24)/Assumptions!$B$7</f>
        <v>220.0493035894691</v>
      </c>
      <c r="L24" s="171">
        <f>('General Liability'!AU$25*$BI24)/Assumptions!$B$7</f>
        <v>220.0493035894691</v>
      </c>
      <c r="M24" s="171">
        <f>('General Liability'!AV$25*$BI24)/Assumptions!$B$7</f>
        <v>220.0493035894691</v>
      </c>
      <c r="N24" s="171">
        <f>('General Liability'!AW$25*$BI24)/Assumptions!$B$7</f>
        <v>220.0493035894691</v>
      </c>
      <c r="O24" s="171">
        <f>('General Liability'!AX$25*$BI24)/Assumptions!$B$7</f>
        <v>220.0493035894691</v>
      </c>
      <c r="P24" s="171">
        <f>('General Liability'!AY$25*$BI24)/Assumptions!$B$7</f>
        <v>220.0493035894691</v>
      </c>
      <c r="Q24" s="171">
        <f>('General Liability'!AZ$25*$BI24)/Assumptions!$B$7</f>
        <v>220.0493035894691</v>
      </c>
      <c r="R24" s="171">
        <f>('General Liability'!BA$25*$BI24)/Assumptions!$B$7</f>
        <v>220.0493035894691</v>
      </c>
      <c r="S24" s="171">
        <f>('General Liability'!BB$25*$BI24)/Assumptions!$B$7</f>
        <v>220.0493035894691</v>
      </c>
      <c r="T24" s="171">
        <f>('General Liability'!BC$25*$BI24)/Assumptions!$B$7</f>
        <v>220.0493035894691</v>
      </c>
      <c r="U24" s="171">
        <f>('General Liability'!BD$25*$BI24)/Assumptions!$B$7</f>
        <v>236.55300135867927</v>
      </c>
      <c r="V24" s="171">
        <f>('General Liability'!BE$25*$BI24)/Assumptions!$B$7</f>
        <v>236.55300135867927</v>
      </c>
      <c r="W24" s="171">
        <f>('General Liability'!BF$25*$BI24)/Assumptions!$B$7</f>
        <v>236.55300135867927</v>
      </c>
      <c r="X24" s="171">
        <f>('General Liability'!BG$25*$BI24)/Assumptions!$B$7</f>
        <v>236.55300135867927</v>
      </c>
      <c r="Y24" s="171">
        <f>('General Liability'!BH$25*$BI24)/Assumptions!$B$7</f>
        <v>236.55300135867927</v>
      </c>
      <c r="Z24" s="171">
        <f>('General Liability'!BI$25*$BI24)/Assumptions!$B$7</f>
        <v>236.55300135867927</v>
      </c>
      <c r="AA24" s="171">
        <f>('General Liability'!BJ$25*$BI24)/Assumptions!$B$7</f>
        <v>236.55300135867927</v>
      </c>
      <c r="AB24" s="171">
        <f>('General Liability'!BK$25*$BI24)/Assumptions!$B$7</f>
        <v>236.55300135867927</v>
      </c>
      <c r="AC24" s="171">
        <f>('General Liability'!BL$25*$BI24)/Assumptions!$B$7</f>
        <v>236.55300135867927</v>
      </c>
      <c r="AD24" s="171">
        <f>('General Liability'!BM$25*$BI24)/Assumptions!$B$7</f>
        <v>236.55300135867927</v>
      </c>
      <c r="AE24" s="171">
        <f>('General Liability'!BN$25*$BI24)/Assumptions!$B$7</f>
        <v>236.55300135867927</v>
      </c>
      <c r="AF24" s="171">
        <f>('General Liability'!BO$25*$BI24)/Assumptions!$B$7</f>
        <v>236.55300135867927</v>
      </c>
      <c r="AG24" s="171">
        <f>('General Liability'!BP$25*$BI24)/Assumptions!$B$7</f>
        <v>254.2944764605802</v>
      </c>
      <c r="AH24" s="171">
        <f>('General Liability'!BQ$25*$BI24)/Assumptions!$B$7</f>
        <v>254.2944764605802</v>
      </c>
      <c r="AI24" s="171">
        <f>('General Liability'!BR$25*$BI24)/Assumptions!$B$7</f>
        <v>254.2944764605802</v>
      </c>
      <c r="AJ24" s="171">
        <f>('General Liability'!BS$25*$BI24)/Assumptions!$B$7</f>
        <v>254.2944764605802</v>
      </c>
      <c r="AK24" s="171">
        <f>('General Liability'!BT$25*$BI24)/Assumptions!$B$7</f>
        <v>254.2944764605802</v>
      </c>
      <c r="AL24" s="171">
        <f>('General Liability'!BU$25*$BI24)/Assumptions!$B$7</f>
        <v>254.2944764605802</v>
      </c>
      <c r="AM24" s="171">
        <f>('General Liability'!BV$25*$BI24)/Assumptions!$B$7</f>
        <v>254.2944764605802</v>
      </c>
      <c r="AN24" s="171">
        <f>('General Liability'!BW$25*$BI24)/Assumptions!$B$7</f>
        <v>254.2944764605802</v>
      </c>
      <c r="AO24" s="171">
        <f>('General Liability'!BX$25*$BI24)/Assumptions!$B$7</f>
        <v>254.2944764605802</v>
      </c>
      <c r="AP24" s="171">
        <f>('General Liability'!BY$25*$BI24)/Assumptions!$B$7</f>
        <v>254.2944764605802</v>
      </c>
      <c r="AQ24" s="171">
        <f>('General Liability'!BZ$25*$BI24)/Assumptions!$B$7</f>
        <v>254.2944764605802</v>
      </c>
      <c r="AR24" s="171">
        <f>('General Liability'!CA$25*$BI24)/Assumptions!$B$7</f>
        <v>254.2944764605802</v>
      </c>
      <c r="AS24" s="171">
        <f>('General Liability'!CB$25*$BI24)/Assumptions!$B$7</f>
        <v>261.92331075439762</v>
      </c>
      <c r="AT24" s="171">
        <f>('General Liability'!CC$25*$BI24)/Assumptions!$B$7</f>
        <v>261.92331075439762</v>
      </c>
      <c r="AU24" s="171">
        <f>('General Liability'!CD$25*$BI24)/Assumptions!$B$7</f>
        <v>261.92331075439762</v>
      </c>
      <c r="AV24" s="171">
        <f>('General Liability'!CE$25*$BI24)/Assumptions!$B$7</f>
        <v>261.92331075439762</v>
      </c>
      <c r="AW24" s="171">
        <f>('General Liability'!CF$25*$BI24)/Assumptions!$B$7</f>
        <v>261.92331075439762</v>
      </c>
      <c r="AX24" s="171">
        <f>('General Liability'!CG$25*$BI24)/Assumptions!$B$7</f>
        <v>261.92331075439762</v>
      </c>
      <c r="AY24" s="171">
        <f>('General Liability'!CH$25*$BI24)/Assumptions!$B$7</f>
        <v>261.92331075439762</v>
      </c>
      <c r="AZ24" s="171">
        <f>('General Liability'!CI$25*$BI24)/Assumptions!$B$7</f>
        <v>261.92331075439762</v>
      </c>
      <c r="BA24" s="171">
        <f>('General Liability'!CJ$25*$BI24)/Assumptions!$B$7</f>
        <v>261.92331075439762</v>
      </c>
      <c r="BB24" s="171">
        <f>('General Liability'!CK$25*$BI24)/Assumptions!$B$7</f>
        <v>261.92331075439762</v>
      </c>
      <c r="BC24" s="171">
        <f>('General Liability'!CL$25*$BI24)/Assumptions!$B$7</f>
        <v>261.92331075439762</v>
      </c>
      <c r="BD24" s="171">
        <f>('General Liability'!CM$25*$BI24)/Assumptions!$B$7</f>
        <v>261.92331075439762</v>
      </c>
      <c r="BE24" s="171">
        <f>('General Liability'!CN$25*$BI24)/Assumptions!$B$7</f>
        <v>269.78101007702958</v>
      </c>
      <c r="BF24" s="171">
        <f>('General Liability'!CO$25*$BI24)/Assumptions!$B$7</f>
        <v>269.78101007702958</v>
      </c>
      <c r="BG24" s="171">
        <f>('General Liability'!CP$25*$BI24)/Assumptions!$B$7</f>
        <v>269.78101007702958</v>
      </c>
      <c r="BI24" s="174">
        <f>SUMIF(Revenue!$P:$P,'GL - Import (CA)'!$F24,Revenue!$G:$G)</f>
        <v>1.7980910846490245E-2</v>
      </c>
    </row>
    <row r="25" spans="1:61" s="173" customFormat="1" ht="12.75" customHeight="1">
      <c r="A25" s="177" t="s">
        <v>465</v>
      </c>
      <c r="B25" s="178"/>
      <c r="C25" s="170" t="str" cm="1">
        <f t="array" ref="C25">IFERROR(INDEX('Legal Entity'!B:B,MATCH('GL - Import (CA)'!F25,'Legal Entity'!A:A,0),0),0)</f>
        <v>1315 - Corix Multi-Utility Services Inc.</v>
      </c>
      <c r="D25" s="170" t="str" cm="1">
        <f t="array" ref="D25">IFERROR(INDEX('Legal Entity'!C:C,MATCH(F25,'Legal Entity'!A:A,0),0),0)</f>
        <v>CA</v>
      </c>
      <c r="E25" s="170" t="s">
        <v>631</v>
      </c>
      <c r="F25" s="170" t="s">
        <v>149</v>
      </c>
      <c r="G25" s="170"/>
      <c r="H25" s="171">
        <f>('General Liability'!AQ$25*$BI25)/Assumptions!$B$7</f>
        <v>212.22160541339647</v>
      </c>
      <c r="I25" s="171">
        <f>('General Liability'!AR$25*$BI25)/Assumptions!$B$7</f>
        <v>192.05495480461795</v>
      </c>
      <c r="J25" s="171">
        <f>('General Liability'!AS$25*$BI25)/Assumptions!$B$7</f>
        <v>192.05495480461795</v>
      </c>
      <c r="K25" s="171">
        <f>('General Liability'!AT$25*$BI25)/Assumptions!$B$7</f>
        <v>192.05495480461795</v>
      </c>
      <c r="L25" s="171">
        <f>('General Liability'!AU$25*$BI25)/Assumptions!$B$7</f>
        <v>192.05495480461795</v>
      </c>
      <c r="M25" s="171">
        <f>('General Liability'!AV$25*$BI25)/Assumptions!$B$7</f>
        <v>192.05495480461795</v>
      </c>
      <c r="N25" s="171">
        <f>('General Liability'!AW$25*$BI25)/Assumptions!$B$7</f>
        <v>192.05495480461795</v>
      </c>
      <c r="O25" s="171">
        <f>('General Liability'!AX$25*$BI25)/Assumptions!$B$7</f>
        <v>192.05495480461795</v>
      </c>
      <c r="P25" s="171">
        <f>('General Liability'!AY$25*$BI25)/Assumptions!$B$7</f>
        <v>192.05495480461795</v>
      </c>
      <c r="Q25" s="171">
        <f>('General Liability'!AZ$25*$BI25)/Assumptions!$B$7</f>
        <v>192.05495480461795</v>
      </c>
      <c r="R25" s="171">
        <f>('General Liability'!BA$25*$BI25)/Assumptions!$B$7</f>
        <v>192.05495480461795</v>
      </c>
      <c r="S25" s="171">
        <f>('General Liability'!BB$25*$BI25)/Assumptions!$B$7</f>
        <v>192.05495480461795</v>
      </c>
      <c r="T25" s="171">
        <f>('General Liability'!BC$25*$BI25)/Assumptions!$B$7</f>
        <v>192.05495480461795</v>
      </c>
      <c r="U25" s="171">
        <f>('General Liability'!BD$25*$BI25)/Assumptions!$B$7</f>
        <v>206.4590764149643</v>
      </c>
      <c r="V25" s="171">
        <f>('General Liability'!BE$25*$BI25)/Assumptions!$B$7</f>
        <v>206.4590764149643</v>
      </c>
      <c r="W25" s="171">
        <f>('General Liability'!BF$25*$BI25)/Assumptions!$B$7</f>
        <v>206.4590764149643</v>
      </c>
      <c r="X25" s="171">
        <f>('General Liability'!BG$25*$BI25)/Assumptions!$B$7</f>
        <v>206.4590764149643</v>
      </c>
      <c r="Y25" s="171">
        <f>('General Liability'!BH$25*$BI25)/Assumptions!$B$7</f>
        <v>206.4590764149643</v>
      </c>
      <c r="Z25" s="171">
        <f>('General Liability'!BI$25*$BI25)/Assumptions!$B$7</f>
        <v>206.4590764149643</v>
      </c>
      <c r="AA25" s="171">
        <f>('General Liability'!BJ$25*$BI25)/Assumptions!$B$7</f>
        <v>206.4590764149643</v>
      </c>
      <c r="AB25" s="171">
        <f>('General Liability'!BK$25*$BI25)/Assumptions!$B$7</f>
        <v>206.4590764149643</v>
      </c>
      <c r="AC25" s="171">
        <f>('General Liability'!BL$25*$BI25)/Assumptions!$B$7</f>
        <v>206.4590764149643</v>
      </c>
      <c r="AD25" s="171">
        <f>('General Liability'!BM$25*$BI25)/Assumptions!$B$7</f>
        <v>206.4590764149643</v>
      </c>
      <c r="AE25" s="171">
        <f>('General Liability'!BN$25*$BI25)/Assumptions!$B$7</f>
        <v>206.4590764149643</v>
      </c>
      <c r="AF25" s="171">
        <f>('General Liability'!BO$25*$BI25)/Assumptions!$B$7</f>
        <v>206.4590764149643</v>
      </c>
      <c r="AG25" s="171">
        <f>('General Liability'!BP$25*$BI25)/Assumptions!$B$7</f>
        <v>221.9435071460866</v>
      </c>
      <c r="AH25" s="171">
        <f>('General Liability'!BQ$25*$BI25)/Assumptions!$B$7</f>
        <v>221.9435071460866</v>
      </c>
      <c r="AI25" s="171">
        <f>('General Liability'!BR$25*$BI25)/Assumptions!$B$7</f>
        <v>221.9435071460866</v>
      </c>
      <c r="AJ25" s="171">
        <f>('General Liability'!BS$25*$BI25)/Assumptions!$B$7</f>
        <v>221.9435071460866</v>
      </c>
      <c r="AK25" s="171">
        <f>('General Liability'!BT$25*$BI25)/Assumptions!$B$7</f>
        <v>221.9435071460866</v>
      </c>
      <c r="AL25" s="171">
        <f>('General Liability'!BU$25*$BI25)/Assumptions!$B$7</f>
        <v>221.9435071460866</v>
      </c>
      <c r="AM25" s="171">
        <f>('General Liability'!BV$25*$BI25)/Assumptions!$B$7</f>
        <v>221.9435071460866</v>
      </c>
      <c r="AN25" s="171">
        <f>('General Liability'!BW$25*$BI25)/Assumptions!$B$7</f>
        <v>221.9435071460866</v>
      </c>
      <c r="AO25" s="171">
        <f>('General Liability'!BX$25*$BI25)/Assumptions!$B$7</f>
        <v>221.9435071460866</v>
      </c>
      <c r="AP25" s="171">
        <f>('General Liability'!BY$25*$BI25)/Assumptions!$B$7</f>
        <v>221.9435071460866</v>
      </c>
      <c r="AQ25" s="171">
        <f>('General Liability'!BZ$25*$BI25)/Assumptions!$B$7</f>
        <v>221.9435071460866</v>
      </c>
      <c r="AR25" s="171">
        <f>('General Liability'!CA$25*$BI25)/Assumptions!$B$7</f>
        <v>221.9435071460866</v>
      </c>
      <c r="AS25" s="171">
        <f>('General Liability'!CB$25*$BI25)/Assumptions!$B$7</f>
        <v>228.60181236046918</v>
      </c>
      <c r="AT25" s="171">
        <f>('General Liability'!CC$25*$BI25)/Assumptions!$B$7</f>
        <v>228.60181236046918</v>
      </c>
      <c r="AU25" s="171">
        <f>('General Liability'!CD$25*$BI25)/Assumptions!$B$7</f>
        <v>228.60181236046918</v>
      </c>
      <c r="AV25" s="171">
        <f>('General Liability'!CE$25*$BI25)/Assumptions!$B$7</f>
        <v>228.60181236046918</v>
      </c>
      <c r="AW25" s="171">
        <f>('General Liability'!CF$25*$BI25)/Assumptions!$B$7</f>
        <v>228.60181236046918</v>
      </c>
      <c r="AX25" s="171">
        <f>('General Liability'!CG$25*$BI25)/Assumptions!$B$7</f>
        <v>228.60181236046918</v>
      </c>
      <c r="AY25" s="171">
        <f>('General Liability'!CH$25*$BI25)/Assumptions!$B$7</f>
        <v>228.60181236046918</v>
      </c>
      <c r="AZ25" s="171">
        <f>('General Liability'!CI$25*$BI25)/Assumptions!$B$7</f>
        <v>228.60181236046918</v>
      </c>
      <c r="BA25" s="171">
        <f>('General Liability'!CJ$25*$BI25)/Assumptions!$B$7</f>
        <v>228.60181236046918</v>
      </c>
      <c r="BB25" s="171">
        <f>('General Liability'!CK$25*$BI25)/Assumptions!$B$7</f>
        <v>228.60181236046918</v>
      </c>
      <c r="BC25" s="171">
        <f>('General Liability'!CL$25*$BI25)/Assumptions!$B$7</f>
        <v>228.60181236046918</v>
      </c>
      <c r="BD25" s="171">
        <f>('General Liability'!CM$25*$BI25)/Assumptions!$B$7</f>
        <v>228.60181236046918</v>
      </c>
      <c r="BE25" s="171">
        <f>('General Liability'!CN$25*$BI25)/Assumptions!$B$7</f>
        <v>235.45986673128331</v>
      </c>
      <c r="BF25" s="171">
        <f>('General Liability'!CO$25*$BI25)/Assumptions!$B$7</f>
        <v>235.45986673128331</v>
      </c>
      <c r="BG25" s="171">
        <f>('General Liability'!CP$25*$BI25)/Assumptions!$B$7</f>
        <v>235.45986673128331</v>
      </c>
      <c r="BI25" s="174">
        <f>SUMIF(Revenue!$P:$P,'GL - Import (CA)'!$F25,Revenue!$G:$G)</f>
        <v>1.5693405812413644E-2</v>
      </c>
    </row>
    <row r="26" spans="1:61" s="173" customFormat="1" ht="12.75" customHeight="1">
      <c r="A26" s="177" t="s">
        <v>465</v>
      </c>
      <c r="B26" s="178"/>
      <c r="C26" s="170" t="str" cm="1">
        <f t="array" ref="C26">IFERROR(INDEX('Legal Entity'!B:B,MATCH('GL - Import (CA)'!F26,'Legal Entity'!A:A,0),0),0)</f>
        <v>1315 - Corix Multi-Utility Services Inc.</v>
      </c>
      <c r="D26" s="170" t="str" cm="1">
        <f t="array" ref="D26">IFERROR(INDEX('Legal Entity'!C:C,MATCH(F26,'Legal Entity'!A:A,0),0),0)</f>
        <v>CA</v>
      </c>
      <c r="E26" s="170" t="s">
        <v>631</v>
      </c>
      <c r="F26" s="170" t="s">
        <v>138</v>
      </c>
      <c r="G26" s="170"/>
      <c r="H26" s="171">
        <f>('General Liability'!AQ$25*$BI26)/Assumptions!$B$7</f>
        <v>0</v>
      </c>
      <c r="I26" s="171">
        <f>('General Liability'!AR$25*$BI26)/Assumptions!$B$7</f>
        <v>0</v>
      </c>
      <c r="J26" s="171">
        <f>('General Liability'!AS$25*$BI26)/Assumptions!$B$7</f>
        <v>0</v>
      </c>
      <c r="K26" s="171">
        <f>('General Liability'!AT$25*$BI26)/Assumptions!$B$7</f>
        <v>0</v>
      </c>
      <c r="L26" s="171">
        <f>('General Liability'!AU$25*$BI26)/Assumptions!$B$7</f>
        <v>0</v>
      </c>
      <c r="M26" s="171">
        <f>('General Liability'!AV$25*$BI26)/Assumptions!$B$7</f>
        <v>0</v>
      </c>
      <c r="N26" s="171">
        <f>('General Liability'!AW$25*$BI26)/Assumptions!$B$7</f>
        <v>0</v>
      </c>
      <c r="O26" s="171">
        <f>('General Liability'!AX$25*$BI26)/Assumptions!$B$7</f>
        <v>0</v>
      </c>
      <c r="P26" s="171">
        <f>('General Liability'!AY$25*$BI26)/Assumptions!$B$7</f>
        <v>0</v>
      </c>
      <c r="Q26" s="171">
        <f>('General Liability'!AZ$25*$BI26)/Assumptions!$B$7</f>
        <v>0</v>
      </c>
      <c r="R26" s="171">
        <f>('General Liability'!BA$25*$BI26)/Assumptions!$B$7</f>
        <v>0</v>
      </c>
      <c r="S26" s="171">
        <f>('General Liability'!BB$25*$BI26)/Assumptions!$B$7</f>
        <v>0</v>
      </c>
      <c r="T26" s="171">
        <f>('General Liability'!BC$25*$BI26)/Assumptions!$B$7</f>
        <v>0</v>
      </c>
      <c r="U26" s="171">
        <f>('General Liability'!BD$25*$BI26)/Assumptions!$B$7</f>
        <v>0</v>
      </c>
      <c r="V26" s="171">
        <f>('General Liability'!BE$25*$BI26)/Assumptions!$B$7</f>
        <v>0</v>
      </c>
      <c r="W26" s="171">
        <f>('General Liability'!BF$25*$BI26)/Assumptions!$B$7</f>
        <v>0</v>
      </c>
      <c r="X26" s="171">
        <f>('General Liability'!BG$25*$BI26)/Assumptions!$B$7</f>
        <v>0</v>
      </c>
      <c r="Y26" s="171">
        <f>('General Liability'!BH$25*$BI26)/Assumptions!$B$7</f>
        <v>0</v>
      </c>
      <c r="Z26" s="171">
        <f>('General Liability'!BI$25*$BI26)/Assumptions!$B$7</f>
        <v>0</v>
      </c>
      <c r="AA26" s="171">
        <f>('General Liability'!BJ$25*$BI26)/Assumptions!$B$7</f>
        <v>0</v>
      </c>
      <c r="AB26" s="171">
        <f>('General Liability'!BK$25*$BI26)/Assumptions!$B$7</f>
        <v>0</v>
      </c>
      <c r="AC26" s="171">
        <f>('General Liability'!BL$25*$BI26)/Assumptions!$B$7</f>
        <v>0</v>
      </c>
      <c r="AD26" s="171">
        <f>('General Liability'!BM$25*$BI26)/Assumptions!$B$7</f>
        <v>0</v>
      </c>
      <c r="AE26" s="171">
        <f>('General Liability'!BN$25*$BI26)/Assumptions!$B$7</f>
        <v>0</v>
      </c>
      <c r="AF26" s="171">
        <f>('General Liability'!BO$25*$BI26)/Assumptions!$B$7</f>
        <v>0</v>
      </c>
      <c r="AG26" s="171">
        <f>('General Liability'!BP$25*$BI26)/Assumptions!$B$7</f>
        <v>0</v>
      </c>
      <c r="AH26" s="171">
        <f>('General Liability'!BQ$25*$BI26)/Assumptions!$B$7</f>
        <v>0</v>
      </c>
      <c r="AI26" s="171">
        <f>('General Liability'!BR$25*$BI26)/Assumptions!$B$7</f>
        <v>0</v>
      </c>
      <c r="AJ26" s="171">
        <f>('General Liability'!BS$25*$BI26)/Assumptions!$B$7</f>
        <v>0</v>
      </c>
      <c r="AK26" s="171">
        <f>('General Liability'!BT$25*$BI26)/Assumptions!$B$7</f>
        <v>0</v>
      </c>
      <c r="AL26" s="171">
        <f>('General Liability'!BU$25*$BI26)/Assumptions!$B$7</f>
        <v>0</v>
      </c>
      <c r="AM26" s="171">
        <f>('General Liability'!BV$25*$BI26)/Assumptions!$B$7</f>
        <v>0</v>
      </c>
      <c r="AN26" s="171">
        <f>('General Liability'!BW$25*$BI26)/Assumptions!$B$7</f>
        <v>0</v>
      </c>
      <c r="AO26" s="171">
        <f>('General Liability'!BX$25*$BI26)/Assumptions!$B$7</f>
        <v>0</v>
      </c>
      <c r="AP26" s="171">
        <f>('General Liability'!BY$25*$BI26)/Assumptions!$B$7</f>
        <v>0</v>
      </c>
      <c r="AQ26" s="171">
        <f>('General Liability'!BZ$25*$BI26)/Assumptions!$B$7</f>
        <v>0</v>
      </c>
      <c r="AR26" s="171">
        <f>('General Liability'!CA$25*$BI26)/Assumptions!$B$7</f>
        <v>0</v>
      </c>
      <c r="AS26" s="171">
        <f>('General Liability'!CB$25*$BI26)/Assumptions!$B$7</f>
        <v>0</v>
      </c>
      <c r="AT26" s="171">
        <f>('General Liability'!CC$25*$BI26)/Assumptions!$B$7</f>
        <v>0</v>
      </c>
      <c r="AU26" s="171">
        <f>('General Liability'!CD$25*$BI26)/Assumptions!$B$7</f>
        <v>0</v>
      </c>
      <c r="AV26" s="171">
        <f>('General Liability'!CE$25*$BI26)/Assumptions!$B$7</f>
        <v>0</v>
      </c>
      <c r="AW26" s="171">
        <f>('General Liability'!CF$25*$BI26)/Assumptions!$B$7</f>
        <v>0</v>
      </c>
      <c r="AX26" s="171">
        <f>('General Liability'!CG$25*$BI26)/Assumptions!$B$7</f>
        <v>0</v>
      </c>
      <c r="AY26" s="171">
        <f>('General Liability'!CH$25*$BI26)/Assumptions!$B$7</f>
        <v>0</v>
      </c>
      <c r="AZ26" s="171">
        <f>('General Liability'!CI$25*$BI26)/Assumptions!$B$7</f>
        <v>0</v>
      </c>
      <c r="BA26" s="171">
        <f>('General Liability'!CJ$25*$BI26)/Assumptions!$B$7</f>
        <v>0</v>
      </c>
      <c r="BB26" s="171">
        <f>('General Liability'!CK$25*$BI26)/Assumptions!$B$7</f>
        <v>0</v>
      </c>
      <c r="BC26" s="171">
        <f>('General Liability'!CL$25*$BI26)/Assumptions!$B$7</f>
        <v>0</v>
      </c>
      <c r="BD26" s="171">
        <f>('General Liability'!CM$25*$BI26)/Assumptions!$B$7</f>
        <v>0</v>
      </c>
      <c r="BE26" s="171">
        <f>('General Liability'!CN$25*$BI26)/Assumptions!$B$7</f>
        <v>0</v>
      </c>
      <c r="BF26" s="171">
        <f>('General Liability'!CO$25*$BI26)/Assumptions!$B$7</f>
        <v>0</v>
      </c>
      <c r="BG26" s="171">
        <f>('General Liability'!CP$25*$BI26)/Assumptions!$B$7</f>
        <v>0</v>
      </c>
      <c r="BI26" s="174">
        <f>SUMIF(Revenue!$P:$P,'GL - Import (CA)'!$F26,Revenue!$G:$G)</f>
        <v>0</v>
      </c>
    </row>
    <row r="27" spans="1:61" s="173" customFormat="1" ht="12.75" customHeight="1">
      <c r="A27" s="177" t="s">
        <v>465</v>
      </c>
      <c r="B27" s="178"/>
      <c r="C27" s="170" t="str" cm="1">
        <f t="array" ref="C27">IFERROR(INDEX('Legal Entity'!B:B,MATCH('GL - Import (CA)'!F27,'Legal Entity'!A:A,0),0),0)</f>
        <v>1315 - Corix Multi-Utility Services Inc.</v>
      </c>
      <c r="D27" s="170" t="str" cm="1">
        <f t="array" ref="D27">IFERROR(INDEX('Legal Entity'!C:C,MATCH(F27,'Legal Entity'!A:A,0),0),0)</f>
        <v>CA</v>
      </c>
      <c r="E27" s="170" t="s">
        <v>631</v>
      </c>
      <c r="F27" s="170" t="s">
        <v>164</v>
      </c>
      <c r="G27" s="170"/>
      <c r="H27" s="171">
        <f>('General Liability'!AQ$25*$BI27)/Assumptions!$B$7</f>
        <v>11.288896967943286</v>
      </c>
      <c r="I27" s="171">
        <f>('General Liability'!AR$25*$BI27)/Assumptions!$B$7</f>
        <v>10.216153971453632</v>
      </c>
      <c r="J27" s="171">
        <f>('General Liability'!AS$25*$BI27)/Assumptions!$B$7</f>
        <v>10.216153971453632</v>
      </c>
      <c r="K27" s="171">
        <f>('General Liability'!AT$25*$BI27)/Assumptions!$B$7</f>
        <v>10.216153971453632</v>
      </c>
      <c r="L27" s="171">
        <f>('General Liability'!AU$25*$BI27)/Assumptions!$B$7</f>
        <v>10.216153971453632</v>
      </c>
      <c r="M27" s="171">
        <f>('General Liability'!AV$25*$BI27)/Assumptions!$B$7</f>
        <v>10.216153971453632</v>
      </c>
      <c r="N27" s="171">
        <f>('General Liability'!AW$25*$BI27)/Assumptions!$B$7</f>
        <v>10.216153971453632</v>
      </c>
      <c r="O27" s="171">
        <f>('General Liability'!AX$25*$BI27)/Assumptions!$B$7</f>
        <v>10.216153971453632</v>
      </c>
      <c r="P27" s="171">
        <f>('General Liability'!AY$25*$BI27)/Assumptions!$B$7</f>
        <v>10.216153971453632</v>
      </c>
      <c r="Q27" s="171">
        <f>('General Liability'!AZ$25*$BI27)/Assumptions!$B$7</f>
        <v>10.216153971453632</v>
      </c>
      <c r="R27" s="171">
        <f>('General Liability'!BA$25*$BI27)/Assumptions!$B$7</f>
        <v>10.216153971453632</v>
      </c>
      <c r="S27" s="171">
        <f>('General Liability'!BB$25*$BI27)/Assumptions!$B$7</f>
        <v>10.216153971453632</v>
      </c>
      <c r="T27" s="171">
        <f>('General Liability'!BC$25*$BI27)/Assumptions!$B$7</f>
        <v>10.216153971453632</v>
      </c>
      <c r="U27" s="171">
        <f>('General Liability'!BD$25*$BI27)/Assumptions!$B$7</f>
        <v>10.982365519312655</v>
      </c>
      <c r="V27" s="171">
        <f>('General Liability'!BE$25*$BI27)/Assumptions!$B$7</f>
        <v>10.982365519312655</v>
      </c>
      <c r="W27" s="171">
        <f>('General Liability'!BF$25*$BI27)/Assumptions!$B$7</f>
        <v>10.982365519312655</v>
      </c>
      <c r="X27" s="171">
        <f>('General Liability'!BG$25*$BI27)/Assumptions!$B$7</f>
        <v>10.982365519312655</v>
      </c>
      <c r="Y27" s="171">
        <f>('General Liability'!BH$25*$BI27)/Assumptions!$B$7</f>
        <v>10.982365519312655</v>
      </c>
      <c r="Z27" s="171">
        <f>('General Liability'!BI$25*$BI27)/Assumptions!$B$7</f>
        <v>10.982365519312655</v>
      </c>
      <c r="AA27" s="171">
        <f>('General Liability'!BJ$25*$BI27)/Assumptions!$B$7</f>
        <v>10.982365519312655</v>
      </c>
      <c r="AB27" s="171">
        <f>('General Liability'!BK$25*$BI27)/Assumptions!$B$7</f>
        <v>10.982365519312655</v>
      </c>
      <c r="AC27" s="171">
        <f>('General Liability'!BL$25*$BI27)/Assumptions!$B$7</f>
        <v>10.982365519312655</v>
      </c>
      <c r="AD27" s="171">
        <f>('General Liability'!BM$25*$BI27)/Assumptions!$B$7</f>
        <v>10.982365519312655</v>
      </c>
      <c r="AE27" s="171">
        <f>('General Liability'!BN$25*$BI27)/Assumptions!$B$7</f>
        <v>10.982365519312655</v>
      </c>
      <c r="AF27" s="171">
        <f>('General Liability'!BO$25*$BI27)/Assumptions!$B$7</f>
        <v>10.982365519312655</v>
      </c>
      <c r="AG27" s="171">
        <f>('General Liability'!BP$25*$BI27)/Assumptions!$B$7</f>
        <v>11.806042933261102</v>
      </c>
      <c r="AH27" s="171">
        <f>('General Liability'!BQ$25*$BI27)/Assumptions!$B$7</f>
        <v>11.806042933261102</v>
      </c>
      <c r="AI27" s="171">
        <f>('General Liability'!BR$25*$BI27)/Assumptions!$B$7</f>
        <v>11.806042933261102</v>
      </c>
      <c r="AJ27" s="171">
        <f>('General Liability'!BS$25*$BI27)/Assumptions!$B$7</f>
        <v>11.806042933261102</v>
      </c>
      <c r="AK27" s="171">
        <f>('General Liability'!BT$25*$BI27)/Assumptions!$B$7</f>
        <v>11.806042933261102</v>
      </c>
      <c r="AL27" s="171">
        <f>('General Liability'!BU$25*$BI27)/Assumptions!$B$7</f>
        <v>11.806042933261102</v>
      </c>
      <c r="AM27" s="171">
        <f>('General Liability'!BV$25*$BI27)/Assumptions!$B$7</f>
        <v>11.806042933261102</v>
      </c>
      <c r="AN27" s="171">
        <f>('General Liability'!BW$25*$BI27)/Assumptions!$B$7</f>
        <v>11.806042933261102</v>
      </c>
      <c r="AO27" s="171">
        <f>('General Liability'!BX$25*$BI27)/Assumptions!$B$7</f>
        <v>11.806042933261102</v>
      </c>
      <c r="AP27" s="171">
        <f>('General Liability'!BY$25*$BI27)/Assumptions!$B$7</f>
        <v>11.806042933261102</v>
      </c>
      <c r="AQ27" s="171">
        <f>('General Liability'!BZ$25*$BI27)/Assumptions!$B$7</f>
        <v>11.806042933261102</v>
      </c>
      <c r="AR27" s="171">
        <f>('General Liability'!CA$25*$BI27)/Assumptions!$B$7</f>
        <v>11.806042933261102</v>
      </c>
      <c r="AS27" s="171">
        <f>('General Liability'!CB$25*$BI27)/Assumptions!$B$7</f>
        <v>12.160224221258934</v>
      </c>
      <c r="AT27" s="171">
        <f>('General Liability'!CC$25*$BI27)/Assumptions!$B$7</f>
        <v>12.160224221258934</v>
      </c>
      <c r="AU27" s="171">
        <f>('General Liability'!CD$25*$BI27)/Assumptions!$B$7</f>
        <v>12.160224221258934</v>
      </c>
      <c r="AV27" s="171">
        <f>('General Liability'!CE$25*$BI27)/Assumptions!$B$7</f>
        <v>12.160224221258934</v>
      </c>
      <c r="AW27" s="171">
        <f>('General Liability'!CF$25*$BI27)/Assumptions!$B$7</f>
        <v>12.160224221258934</v>
      </c>
      <c r="AX27" s="171">
        <f>('General Liability'!CG$25*$BI27)/Assumptions!$B$7</f>
        <v>12.160224221258934</v>
      </c>
      <c r="AY27" s="171">
        <f>('General Liability'!CH$25*$BI27)/Assumptions!$B$7</f>
        <v>12.160224221258934</v>
      </c>
      <c r="AZ27" s="171">
        <f>('General Liability'!CI$25*$BI27)/Assumptions!$B$7</f>
        <v>12.160224221258934</v>
      </c>
      <c r="BA27" s="171">
        <f>('General Liability'!CJ$25*$BI27)/Assumptions!$B$7</f>
        <v>12.160224221258934</v>
      </c>
      <c r="BB27" s="171">
        <f>('General Liability'!CK$25*$BI27)/Assumptions!$B$7</f>
        <v>12.160224221258934</v>
      </c>
      <c r="BC27" s="171">
        <f>('General Liability'!CL$25*$BI27)/Assumptions!$B$7</f>
        <v>12.160224221258934</v>
      </c>
      <c r="BD27" s="171">
        <f>('General Liability'!CM$25*$BI27)/Assumptions!$B$7</f>
        <v>12.160224221258934</v>
      </c>
      <c r="BE27" s="171">
        <f>('General Liability'!CN$25*$BI27)/Assumptions!$B$7</f>
        <v>12.525030947896706</v>
      </c>
      <c r="BF27" s="171">
        <f>('General Liability'!CO$25*$BI27)/Assumptions!$B$7</f>
        <v>12.525030947896706</v>
      </c>
      <c r="BG27" s="171">
        <f>('General Liability'!CP$25*$BI27)/Assumptions!$B$7</f>
        <v>12.525030947896706</v>
      </c>
      <c r="BI27" s="174">
        <f>SUMIF(Revenue!$P:$P,'GL - Import (CA)'!$F27,Revenue!$G:$G)</f>
        <v>8.3479361560459011E-4</v>
      </c>
    </row>
    <row r="28" spans="1:61" s="173" customFormat="1" ht="12.75" customHeight="1">
      <c r="A28" s="177" t="s">
        <v>465</v>
      </c>
      <c r="B28" s="178"/>
      <c r="C28" s="170" t="str" cm="1">
        <f t="array" ref="C28">IFERROR(INDEX('Legal Entity'!B:B,MATCH('GL - Import (CA)'!F28,'Legal Entity'!A:A,0),0),0)</f>
        <v>1315 - Corix Multi-Utility Services Inc.</v>
      </c>
      <c r="D28" s="170" t="str" cm="1">
        <f t="array" ref="D28">IFERROR(INDEX('Legal Entity'!C:C,MATCH(F28,'Legal Entity'!A:A,0),0),0)</f>
        <v>CA</v>
      </c>
      <c r="E28" s="170" t="s">
        <v>631</v>
      </c>
      <c r="F28" s="170" t="s">
        <v>152</v>
      </c>
      <c r="G28" s="170"/>
      <c r="H28" s="171">
        <f>('General Liability'!AQ$25*$BI28)/Assumptions!$B$7</f>
        <v>130.67585925274068</v>
      </c>
      <c r="I28" s="171">
        <f>('General Liability'!AR$25*$BI28)/Assumptions!$B$7</f>
        <v>118.25820558633603</v>
      </c>
      <c r="J28" s="171">
        <f>('General Liability'!AS$25*$BI28)/Assumptions!$B$7</f>
        <v>118.25820558633603</v>
      </c>
      <c r="K28" s="171">
        <f>('General Liability'!AT$25*$BI28)/Assumptions!$B$7</f>
        <v>118.25820558633603</v>
      </c>
      <c r="L28" s="171">
        <f>('General Liability'!AU$25*$BI28)/Assumptions!$B$7</f>
        <v>118.25820558633603</v>
      </c>
      <c r="M28" s="171">
        <f>('General Liability'!AV$25*$BI28)/Assumptions!$B$7</f>
        <v>118.25820558633603</v>
      </c>
      <c r="N28" s="171">
        <f>('General Liability'!AW$25*$BI28)/Assumptions!$B$7</f>
        <v>118.25820558633603</v>
      </c>
      <c r="O28" s="171">
        <f>('General Liability'!AX$25*$BI28)/Assumptions!$B$7</f>
        <v>118.25820558633603</v>
      </c>
      <c r="P28" s="171">
        <f>('General Liability'!AY$25*$BI28)/Assumptions!$B$7</f>
        <v>118.25820558633603</v>
      </c>
      <c r="Q28" s="171">
        <f>('General Liability'!AZ$25*$BI28)/Assumptions!$B$7</f>
        <v>118.25820558633603</v>
      </c>
      <c r="R28" s="171">
        <f>('General Liability'!BA$25*$BI28)/Assumptions!$B$7</f>
        <v>118.25820558633603</v>
      </c>
      <c r="S28" s="171">
        <f>('General Liability'!BB$25*$BI28)/Assumptions!$B$7</f>
        <v>118.25820558633603</v>
      </c>
      <c r="T28" s="171">
        <f>('General Liability'!BC$25*$BI28)/Assumptions!$B$7</f>
        <v>118.25820558633603</v>
      </c>
      <c r="U28" s="171">
        <f>('General Liability'!BD$25*$BI28)/Assumptions!$B$7</f>
        <v>127.12757100531122</v>
      </c>
      <c r="V28" s="171">
        <f>('General Liability'!BE$25*$BI28)/Assumptions!$B$7</f>
        <v>127.12757100531122</v>
      </c>
      <c r="W28" s="171">
        <f>('General Liability'!BF$25*$BI28)/Assumptions!$B$7</f>
        <v>127.12757100531122</v>
      </c>
      <c r="X28" s="171">
        <f>('General Liability'!BG$25*$BI28)/Assumptions!$B$7</f>
        <v>127.12757100531122</v>
      </c>
      <c r="Y28" s="171">
        <f>('General Liability'!BH$25*$BI28)/Assumptions!$B$7</f>
        <v>127.12757100531122</v>
      </c>
      <c r="Z28" s="171">
        <f>('General Liability'!BI$25*$BI28)/Assumptions!$B$7</f>
        <v>127.12757100531122</v>
      </c>
      <c r="AA28" s="171">
        <f>('General Liability'!BJ$25*$BI28)/Assumptions!$B$7</f>
        <v>127.12757100531122</v>
      </c>
      <c r="AB28" s="171">
        <f>('General Liability'!BK$25*$BI28)/Assumptions!$B$7</f>
        <v>127.12757100531122</v>
      </c>
      <c r="AC28" s="171">
        <f>('General Liability'!BL$25*$BI28)/Assumptions!$B$7</f>
        <v>127.12757100531122</v>
      </c>
      <c r="AD28" s="171">
        <f>('General Liability'!BM$25*$BI28)/Assumptions!$B$7</f>
        <v>127.12757100531122</v>
      </c>
      <c r="AE28" s="171">
        <f>('General Liability'!BN$25*$BI28)/Assumptions!$B$7</f>
        <v>127.12757100531122</v>
      </c>
      <c r="AF28" s="171">
        <f>('General Liability'!BO$25*$BI28)/Assumptions!$B$7</f>
        <v>127.12757100531122</v>
      </c>
      <c r="AG28" s="171">
        <f>('General Liability'!BP$25*$BI28)/Assumptions!$B$7</f>
        <v>136.66213883070955</v>
      </c>
      <c r="AH28" s="171">
        <f>('General Liability'!BQ$25*$BI28)/Assumptions!$B$7</f>
        <v>136.66213883070955</v>
      </c>
      <c r="AI28" s="171">
        <f>('General Liability'!BR$25*$BI28)/Assumptions!$B$7</f>
        <v>136.66213883070955</v>
      </c>
      <c r="AJ28" s="171">
        <f>('General Liability'!BS$25*$BI28)/Assumptions!$B$7</f>
        <v>136.66213883070955</v>
      </c>
      <c r="AK28" s="171">
        <f>('General Liability'!BT$25*$BI28)/Assumptions!$B$7</f>
        <v>136.66213883070955</v>
      </c>
      <c r="AL28" s="171">
        <f>('General Liability'!BU$25*$BI28)/Assumptions!$B$7</f>
        <v>136.66213883070955</v>
      </c>
      <c r="AM28" s="171">
        <f>('General Liability'!BV$25*$BI28)/Assumptions!$B$7</f>
        <v>136.66213883070955</v>
      </c>
      <c r="AN28" s="171">
        <f>('General Liability'!BW$25*$BI28)/Assumptions!$B$7</f>
        <v>136.66213883070955</v>
      </c>
      <c r="AO28" s="171">
        <f>('General Liability'!BX$25*$BI28)/Assumptions!$B$7</f>
        <v>136.66213883070955</v>
      </c>
      <c r="AP28" s="171">
        <f>('General Liability'!BY$25*$BI28)/Assumptions!$B$7</f>
        <v>136.66213883070955</v>
      </c>
      <c r="AQ28" s="171">
        <f>('General Liability'!BZ$25*$BI28)/Assumptions!$B$7</f>
        <v>136.66213883070955</v>
      </c>
      <c r="AR28" s="171">
        <f>('General Liability'!CA$25*$BI28)/Assumptions!$B$7</f>
        <v>136.66213883070955</v>
      </c>
      <c r="AS28" s="171">
        <f>('General Liability'!CB$25*$BI28)/Assumptions!$B$7</f>
        <v>140.76200299563084</v>
      </c>
      <c r="AT28" s="171">
        <f>('General Liability'!CC$25*$BI28)/Assumptions!$B$7</f>
        <v>140.76200299563084</v>
      </c>
      <c r="AU28" s="171">
        <f>('General Liability'!CD$25*$BI28)/Assumptions!$B$7</f>
        <v>140.76200299563084</v>
      </c>
      <c r="AV28" s="171">
        <f>('General Liability'!CE$25*$BI28)/Assumptions!$B$7</f>
        <v>140.76200299563084</v>
      </c>
      <c r="AW28" s="171">
        <f>('General Liability'!CF$25*$BI28)/Assumptions!$B$7</f>
        <v>140.76200299563084</v>
      </c>
      <c r="AX28" s="171">
        <f>('General Liability'!CG$25*$BI28)/Assumptions!$B$7</f>
        <v>140.76200299563084</v>
      </c>
      <c r="AY28" s="171">
        <f>('General Liability'!CH$25*$BI28)/Assumptions!$B$7</f>
        <v>140.76200299563084</v>
      </c>
      <c r="AZ28" s="171">
        <f>('General Liability'!CI$25*$BI28)/Assumptions!$B$7</f>
        <v>140.76200299563084</v>
      </c>
      <c r="BA28" s="171">
        <f>('General Liability'!CJ$25*$BI28)/Assumptions!$B$7</f>
        <v>140.76200299563084</v>
      </c>
      <c r="BB28" s="171">
        <f>('General Liability'!CK$25*$BI28)/Assumptions!$B$7</f>
        <v>140.76200299563084</v>
      </c>
      <c r="BC28" s="171">
        <f>('General Liability'!CL$25*$BI28)/Assumptions!$B$7</f>
        <v>140.76200299563084</v>
      </c>
      <c r="BD28" s="171">
        <f>('General Liability'!CM$25*$BI28)/Assumptions!$B$7</f>
        <v>140.76200299563084</v>
      </c>
      <c r="BE28" s="171">
        <f>('General Liability'!CN$25*$BI28)/Assumptions!$B$7</f>
        <v>144.9848630854998</v>
      </c>
      <c r="BF28" s="171">
        <f>('General Liability'!CO$25*$BI28)/Assumptions!$B$7</f>
        <v>144.9848630854998</v>
      </c>
      <c r="BG28" s="171">
        <f>('General Liability'!CP$25*$BI28)/Assumptions!$B$7</f>
        <v>144.9848630854998</v>
      </c>
      <c r="BI28" s="174">
        <f>SUMIF(Revenue!$P:$P,'GL - Import (CA)'!$F28,Revenue!$G:$G)</f>
        <v>9.6632446312162994E-3</v>
      </c>
    </row>
    <row r="29" spans="1:61" s="173" customFormat="1" ht="12.75" customHeight="1">
      <c r="A29" s="177" t="s">
        <v>465</v>
      </c>
      <c r="B29" s="178"/>
      <c r="C29" s="170" t="str" cm="1">
        <f t="array" ref="C29">IFERROR(INDEX('Legal Entity'!B:B,MATCH('GL - Import (CA)'!F29,'Legal Entity'!A:A,0),0),0)</f>
        <v>1315 - Corix Multi-Utility Services Inc.</v>
      </c>
      <c r="D29" s="170" t="str" cm="1">
        <f t="array" ref="D29">IFERROR(INDEX('Legal Entity'!C:C,MATCH(F29,'Legal Entity'!A:A,0),0),0)</f>
        <v>CA</v>
      </c>
      <c r="E29" s="170" t="s">
        <v>631</v>
      </c>
      <c r="F29" s="170" t="s">
        <v>153</v>
      </c>
      <c r="G29" s="170"/>
      <c r="H29" s="171">
        <f>('General Liability'!AQ$25*$BI29)/Assumptions!$B$7</f>
        <v>80.148041135203954</v>
      </c>
      <c r="I29" s="171">
        <f>('General Liability'!AR$25*$BI29)/Assumptions!$B$7</f>
        <v>72.531863039655349</v>
      </c>
      <c r="J29" s="171">
        <f>('General Liability'!AS$25*$BI29)/Assumptions!$B$7</f>
        <v>72.531863039655349</v>
      </c>
      <c r="K29" s="171">
        <f>('General Liability'!AT$25*$BI29)/Assumptions!$B$7</f>
        <v>72.531863039655349</v>
      </c>
      <c r="L29" s="171">
        <f>('General Liability'!AU$25*$BI29)/Assumptions!$B$7</f>
        <v>72.531863039655349</v>
      </c>
      <c r="M29" s="171">
        <f>('General Liability'!AV$25*$BI29)/Assumptions!$B$7</f>
        <v>72.531863039655349</v>
      </c>
      <c r="N29" s="171">
        <f>('General Liability'!AW$25*$BI29)/Assumptions!$B$7</f>
        <v>72.531863039655349</v>
      </c>
      <c r="O29" s="171">
        <f>('General Liability'!AX$25*$BI29)/Assumptions!$B$7</f>
        <v>72.531863039655349</v>
      </c>
      <c r="P29" s="171">
        <f>('General Liability'!AY$25*$BI29)/Assumptions!$B$7</f>
        <v>72.531863039655349</v>
      </c>
      <c r="Q29" s="171">
        <f>('General Liability'!AZ$25*$BI29)/Assumptions!$B$7</f>
        <v>72.531863039655349</v>
      </c>
      <c r="R29" s="171">
        <f>('General Liability'!BA$25*$BI29)/Assumptions!$B$7</f>
        <v>72.531863039655349</v>
      </c>
      <c r="S29" s="171">
        <f>('General Liability'!BB$25*$BI29)/Assumptions!$B$7</f>
        <v>72.531863039655349</v>
      </c>
      <c r="T29" s="171">
        <f>('General Liability'!BC$25*$BI29)/Assumptions!$B$7</f>
        <v>72.531863039655349</v>
      </c>
      <c r="U29" s="171">
        <f>('General Liability'!BD$25*$BI29)/Assumptions!$B$7</f>
        <v>77.971752767629496</v>
      </c>
      <c r="V29" s="171">
        <f>('General Liability'!BE$25*$BI29)/Assumptions!$B$7</f>
        <v>77.971752767629496</v>
      </c>
      <c r="W29" s="171">
        <f>('General Liability'!BF$25*$BI29)/Assumptions!$B$7</f>
        <v>77.971752767629496</v>
      </c>
      <c r="X29" s="171">
        <f>('General Liability'!BG$25*$BI29)/Assumptions!$B$7</f>
        <v>77.971752767629496</v>
      </c>
      <c r="Y29" s="171">
        <f>('General Liability'!BH$25*$BI29)/Assumptions!$B$7</f>
        <v>77.971752767629496</v>
      </c>
      <c r="Z29" s="171">
        <f>('General Liability'!BI$25*$BI29)/Assumptions!$B$7</f>
        <v>77.971752767629496</v>
      </c>
      <c r="AA29" s="171">
        <f>('General Liability'!BJ$25*$BI29)/Assumptions!$B$7</f>
        <v>77.971752767629496</v>
      </c>
      <c r="AB29" s="171">
        <f>('General Liability'!BK$25*$BI29)/Assumptions!$B$7</f>
        <v>77.971752767629496</v>
      </c>
      <c r="AC29" s="171">
        <f>('General Liability'!BL$25*$BI29)/Assumptions!$B$7</f>
        <v>77.971752767629496</v>
      </c>
      <c r="AD29" s="171">
        <f>('General Liability'!BM$25*$BI29)/Assumptions!$B$7</f>
        <v>77.971752767629496</v>
      </c>
      <c r="AE29" s="171">
        <f>('General Liability'!BN$25*$BI29)/Assumptions!$B$7</f>
        <v>77.971752767629496</v>
      </c>
      <c r="AF29" s="171">
        <f>('General Liability'!BO$25*$BI29)/Assumptions!$B$7</f>
        <v>77.971752767629496</v>
      </c>
      <c r="AG29" s="171">
        <f>('General Liability'!BP$25*$BI29)/Assumptions!$B$7</f>
        <v>83.81963422520171</v>
      </c>
      <c r="AH29" s="171">
        <f>('General Liability'!BQ$25*$BI29)/Assumptions!$B$7</f>
        <v>83.81963422520171</v>
      </c>
      <c r="AI29" s="171">
        <f>('General Liability'!BR$25*$BI29)/Assumptions!$B$7</f>
        <v>83.81963422520171</v>
      </c>
      <c r="AJ29" s="171">
        <f>('General Liability'!BS$25*$BI29)/Assumptions!$B$7</f>
        <v>83.81963422520171</v>
      </c>
      <c r="AK29" s="171">
        <f>('General Liability'!BT$25*$BI29)/Assumptions!$B$7</f>
        <v>83.81963422520171</v>
      </c>
      <c r="AL29" s="171">
        <f>('General Liability'!BU$25*$BI29)/Assumptions!$B$7</f>
        <v>83.81963422520171</v>
      </c>
      <c r="AM29" s="171">
        <f>('General Liability'!BV$25*$BI29)/Assumptions!$B$7</f>
        <v>83.81963422520171</v>
      </c>
      <c r="AN29" s="171">
        <f>('General Liability'!BW$25*$BI29)/Assumptions!$B$7</f>
        <v>83.81963422520171</v>
      </c>
      <c r="AO29" s="171">
        <f>('General Liability'!BX$25*$BI29)/Assumptions!$B$7</f>
        <v>83.81963422520171</v>
      </c>
      <c r="AP29" s="171">
        <f>('General Liability'!BY$25*$BI29)/Assumptions!$B$7</f>
        <v>83.81963422520171</v>
      </c>
      <c r="AQ29" s="171">
        <f>('General Liability'!BZ$25*$BI29)/Assumptions!$B$7</f>
        <v>83.81963422520171</v>
      </c>
      <c r="AR29" s="171">
        <f>('General Liability'!CA$25*$BI29)/Assumptions!$B$7</f>
        <v>83.81963422520171</v>
      </c>
      <c r="AS29" s="171">
        <f>('General Liability'!CB$25*$BI29)/Assumptions!$B$7</f>
        <v>86.334223251957752</v>
      </c>
      <c r="AT29" s="171">
        <f>('General Liability'!CC$25*$BI29)/Assumptions!$B$7</f>
        <v>86.334223251957752</v>
      </c>
      <c r="AU29" s="171">
        <f>('General Liability'!CD$25*$BI29)/Assumptions!$B$7</f>
        <v>86.334223251957752</v>
      </c>
      <c r="AV29" s="171">
        <f>('General Liability'!CE$25*$BI29)/Assumptions!$B$7</f>
        <v>86.334223251957752</v>
      </c>
      <c r="AW29" s="171">
        <f>('General Liability'!CF$25*$BI29)/Assumptions!$B$7</f>
        <v>86.334223251957752</v>
      </c>
      <c r="AX29" s="171">
        <f>('General Liability'!CG$25*$BI29)/Assumptions!$B$7</f>
        <v>86.334223251957752</v>
      </c>
      <c r="AY29" s="171">
        <f>('General Liability'!CH$25*$BI29)/Assumptions!$B$7</f>
        <v>86.334223251957752</v>
      </c>
      <c r="AZ29" s="171">
        <f>('General Liability'!CI$25*$BI29)/Assumptions!$B$7</f>
        <v>86.334223251957752</v>
      </c>
      <c r="BA29" s="171">
        <f>('General Liability'!CJ$25*$BI29)/Assumptions!$B$7</f>
        <v>86.334223251957752</v>
      </c>
      <c r="BB29" s="171">
        <f>('General Liability'!CK$25*$BI29)/Assumptions!$B$7</f>
        <v>86.334223251957752</v>
      </c>
      <c r="BC29" s="171">
        <f>('General Liability'!CL$25*$BI29)/Assumptions!$B$7</f>
        <v>86.334223251957752</v>
      </c>
      <c r="BD29" s="171">
        <f>('General Liability'!CM$25*$BI29)/Assumptions!$B$7</f>
        <v>86.334223251957752</v>
      </c>
      <c r="BE29" s="171">
        <f>('General Liability'!CN$25*$BI29)/Assumptions!$B$7</f>
        <v>88.924249949516494</v>
      </c>
      <c r="BF29" s="171">
        <f>('General Liability'!CO$25*$BI29)/Assumptions!$B$7</f>
        <v>88.924249949516494</v>
      </c>
      <c r="BG29" s="171">
        <f>('General Liability'!CP$25*$BI29)/Assumptions!$B$7</f>
        <v>88.924249949516494</v>
      </c>
      <c r="BI29" s="174">
        <f>SUMIF(Revenue!$P:$P,'GL - Import (CA)'!$F29,Revenue!$G:$G)</f>
        <v>5.9268034098350058E-3</v>
      </c>
    </row>
    <row r="30" spans="1:61" s="173" customFormat="1" ht="12.75" customHeight="1">
      <c r="A30" s="177" t="s">
        <v>465</v>
      </c>
      <c r="B30" s="178"/>
      <c r="C30" s="170" t="str" cm="1">
        <f t="array" ref="C30">IFERROR(INDEX('Legal Entity'!B:B,MATCH('GL - Import (CA)'!F30,'Legal Entity'!A:A,0),0),0)</f>
        <v>1315 - Corix Multi-Utility Services Inc.</v>
      </c>
      <c r="D30" s="170" t="str" cm="1">
        <f t="array" ref="D30">IFERROR(INDEX('Legal Entity'!C:C,MATCH(F30,'Legal Entity'!A:A,0),0),0)</f>
        <v>CA</v>
      </c>
      <c r="E30" s="170" t="s">
        <v>631</v>
      </c>
      <c r="F30" s="170" t="s">
        <v>140</v>
      </c>
      <c r="G30" s="170"/>
      <c r="H30" s="171">
        <f>('General Liability'!AQ$25*$BI30)/Assumptions!$B$7</f>
        <v>0</v>
      </c>
      <c r="I30" s="171">
        <f>('General Liability'!AR$25*$BI30)/Assumptions!$B$7</f>
        <v>0</v>
      </c>
      <c r="J30" s="171">
        <f>('General Liability'!AS$25*$BI30)/Assumptions!$B$7</f>
        <v>0</v>
      </c>
      <c r="K30" s="171">
        <f>('General Liability'!AT$25*$BI30)/Assumptions!$B$7</f>
        <v>0</v>
      </c>
      <c r="L30" s="171">
        <f>('General Liability'!AU$25*$BI30)/Assumptions!$B$7</f>
        <v>0</v>
      </c>
      <c r="M30" s="171">
        <f>('General Liability'!AV$25*$BI30)/Assumptions!$B$7</f>
        <v>0</v>
      </c>
      <c r="N30" s="171">
        <f>('General Liability'!AW$25*$BI30)/Assumptions!$B$7</f>
        <v>0</v>
      </c>
      <c r="O30" s="171">
        <f>('General Liability'!AX$25*$BI30)/Assumptions!$B$7</f>
        <v>0</v>
      </c>
      <c r="P30" s="171">
        <f>('General Liability'!AY$25*$BI30)/Assumptions!$B$7</f>
        <v>0</v>
      </c>
      <c r="Q30" s="171">
        <f>('General Liability'!AZ$25*$BI30)/Assumptions!$B$7</f>
        <v>0</v>
      </c>
      <c r="R30" s="171">
        <f>('General Liability'!BA$25*$BI30)/Assumptions!$B$7</f>
        <v>0</v>
      </c>
      <c r="S30" s="171">
        <f>('General Liability'!BB$25*$BI30)/Assumptions!$B$7</f>
        <v>0</v>
      </c>
      <c r="T30" s="171">
        <f>('General Liability'!BC$25*$BI30)/Assumptions!$B$7</f>
        <v>0</v>
      </c>
      <c r="U30" s="171">
        <f>('General Liability'!BD$25*$BI30)/Assumptions!$B$7</f>
        <v>0</v>
      </c>
      <c r="V30" s="171">
        <f>('General Liability'!BE$25*$BI30)/Assumptions!$B$7</f>
        <v>0</v>
      </c>
      <c r="W30" s="171">
        <f>('General Liability'!BF$25*$BI30)/Assumptions!$B$7</f>
        <v>0</v>
      </c>
      <c r="X30" s="171">
        <f>('General Liability'!BG$25*$BI30)/Assumptions!$B$7</f>
        <v>0</v>
      </c>
      <c r="Y30" s="171">
        <f>('General Liability'!BH$25*$BI30)/Assumptions!$B$7</f>
        <v>0</v>
      </c>
      <c r="Z30" s="171">
        <f>('General Liability'!BI$25*$BI30)/Assumptions!$B$7</f>
        <v>0</v>
      </c>
      <c r="AA30" s="171">
        <f>('General Liability'!BJ$25*$BI30)/Assumptions!$B$7</f>
        <v>0</v>
      </c>
      <c r="AB30" s="171">
        <f>('General Liability'!BK$25*$BI30)/Assumptions!$B$7</f>
        <v>0</v>
      </c>
      <c r="AC30" s="171">
        <f>('General Liability'!BL$25*$BI30)/Assumptions!$B$7</f>
        <v>0</v>
      </c>
      <c r="AD30" s="171">
        <f>('General Liability'!BM$25*$BI30)/Assumptions!$B$7</f>
        <v>0</v>
      </c>
      <c r="AE30" s="171">
        <f>('General Liability'!BN$25*$BI30)/Assumptions!$B$7</f>
        <v>0</v>
      </c>
      <c r="AF30" s="171">
        <f>('General Liability'!BO$25*$BI30)/Assumptions!$B$7</f>
        <v>0</v>
      </c>
      <c r="AG30" s="171">
        <f>('General Liability'!BP$25*$BI30)/Assumptions!$B$7</f>
        <v>0</v>
      </c>
      <c r="AH30" s="171">
        <f>('General Liability'!BQ$25*$BI30)/Assumptions!$B$7</f>
        <v>0</v>
      </c>
      <c r="AI30" s="171">
        <f>('General Liability'!BR$25*$BI30)/Assumptions!$B$7</f>
        <v>0</v>
      </c>
      <c r="AJ30" s="171">
        <f>('General Liability'!BS$25*$BI30)/Assumptions!$B$7</f>
        <v>0</v>
      </c>
      <c r="AK30" s="171">
        <f>('General Liability'!BT$25*$BI30)/Assumptions!$B$7</f>
        <v>0</v>
      </c>
      <c r="AL30" s="171">
        <f>('General Liability'!BU$25*$BI30)/Assumptions!$B$7</f>
        <v>0</v>
      </c>
      <c r="AM30" s="171">
        <f>('General Liability'!BV$25*$BI30)/Assumptions!$B$7</f>
        <v>0</v>
      </c>
      <c r="AN30" s="171">
        <f>('General Liability'!BW$25*$BI30)/Assumptions!$B$7</f>
        <v>0</v>
      </c>
      <c r="AO30" s="171">
        <f>('General Liability'!BX$25*$BI30)/Assumptions!$B$7</f>
        <v>0</v>
      </c>
      <c r="AP30" s="171">
        <f>('General Liability'!BY$25*$BI30)/Assumptions!$B$7</f>
        <v>0</v>
      </c>
      <c r="AQ30" s="171">
        <f>('General Liability'!BZ$25*$BI30)/Assumptions!$B$7</f>
        <v>0</v>
      </c>
      <c r="AR30" s="171">
        <f>('General Liability'!CA$25*$BI30)/Assumptions!$B$7</f>
        <v>0</v>
      </c>
      <c r="AS30" s="171">
        <f>('General Liability'!CB$25*$BI30)/Assumptions!$B$7</f>
        <v>0</v>
      </c>
      <c r="AT30" s="171">
        <f>('General Liability'!CC$25*$BI30)/Assumptions!$B$7</f>
        <v>0</v>
      </c>
      <c r="AU30" s="171">
        <f>('General Liability'!CD$25*$BI30)/Assumptions!$B$7</f>
        <v>0</v>
      </c>
      <c r="AV30" s="171">
        <f>('General Liability'!CE$25*$BI30)/Assumptions!$B$7</f>
        <v>0</v>
      </c>
      <c r="AW30" s="171">
        <f>('General Liability'!CF$25*$BI30)/Assumptions!$B$7</f>
        <v>0</v>
      </c>
      <c r="AX30" s="171">
        <f>('General Liability'!CG$25*$BI30)/Assumptions!$B$7</f>
        <v>0</v>
      </c>
      <c r="AY30" s="171">
        <f>('General Liability'!CH$25*$BI30)/Assumptions!$B$7</f>
        <v>0</v>
      </c>
      <c r="AZ30" s="171">
        <f>('General Liability'!CI$25*$BI30)/Assumptions!$B$7</f>
        <v>0</v>
      </c>
      <c r="BA30" s="171">
        <f>('General Liability'!CJ$25*$BI30)/Assumptions!$B$7</f>
        <v>0</v>
      </c>
      <c r="BB30" s="171">
        <f>('General Liability'!CK$25*$BI30)/Assumptions!$B$7</f>
        <v>0</v>
      </c>
      <c r="BC30" s="171">
        <f>('General Liability'!CL$25*$BI30)/Assumptions!$B$7</f>
        <v>0</v>
      </c>
      <c r="BD30" s="171">
        <f>('General Liability'!CM$25*$BI30)/Assumptions!$B$7</f>
        <v>0</v>
      </c>
      <c r="BE30" s="171">
        <f>('General Liability'!CN$25*$BI30)/Assumptions!$B$7</f>
        <v>0</v>
      </c>
      <c r="BF30" s="171">
        <f>('General Liability'!CO$25*$BI30)/Assumptions!$B$7</f>
        <v>0</v>
      </c>
      <c r="BG30" s="171">
        <f>('General Liability'!CP$25*$BI30)/Assumptions!$B$7</f>
        <v>0</v>
      </c>
      <c r="BI30" s="174">
        <f>SUMIF(Revenue!$P:$P,'GL - Import (CA)'!$F30,Revenue!$G:$G)</f>
        <v>0</v>
      </c>
    </row>
    <row r="31" spans="1:61" s="173" customFormat="1" ht="12.75" customHeight="1">
      <c r="A31" s="177" t="s">
        <v>465</v>
      </c>
      <c r="B31" s="178"/>
      <c r="C31" s="170" t="str" cm="1">
        <f t="array" ref="C31">IFERROR(INDEX('Legal Entity'!B:B,MATCH('GL - Import (CA)'!F31,'Legal Entity'!A:A,0),0),0)</f>
        <v>1315 - Corix Multi-Utility Services Inc.</v>
      </c>
      <c r="D31" s="170" t="str" cm="1">
        <f t="array" ref="D31">IFERROR(INDEX('Legal Entity'!C:C,MATCH(F31,'Legal Entity'!A:A,0),0),0)</f>
        <v>CA</v>
      </c>
      <c r="E31" s="170" t="s">
        <v>631</v>
      </c>
      <c r="F31" s="170" t="s">
        <v>154</v>
      </c>
      <c r="G31" s="170"/>
      <c r="H31" s="171">
        <f>('General Liability'!AQ$25*$BI31)/Assumptions!$B$7</f>
        <v>484.36318643777815</v>
      </c>
      <c r="I31" s="171">
        <f>('General Liability'!AR$25*$BI31)/Assumptions!$B$7</f>
        <v>438.33590693615611</v>
      </c>
      <c r="J31" s="171">
        <f>('General Liability'!AS$25*$BI31)/Assumptions!$B$7</f>
        <v>438.33590693615611</v>
      </c>
      <c r="K31" s="171">
        <f>('General Liability'!AT$25*$BI31)/Assumptions!$B$7</f>
        <v>438.33590693615611</v>
      </c>
      <c r="L31" s="171">
        <f>('General Liability'!AU$25*$BI31)/Assumptions!$B$7</f>
        <v>438.33590693615611</v>
      </c>
      <c r="M31" s="171">
        <f>('General Liability'!AV$25*$BI31)/Assumptions!$B$7</f>
        <v>438.33590693615611</v>
      </c>
      <c r="N31" s="171">
        <f>('General Liability'!AW$25*$BI31)/Assumptions!$B$7</f>
        <v>438.33590693615611</v>
      </c>
      <c r="O31" s="171">
        <f>('General Liability'!AX$25*$BI31)/Assumptions!$B$7</f>
        <v>438.33590693615611</v>
      </c>
      <c r="P31" s="171">
        <f>('General Liability'!AY$25*$BI31)/Assumptions!$B$7</f>
        <v>438.33590693615611</v>
      </c>
      <c r="Q31" s="171">
        <f>('General Liability'!AZ$25*$BI31)/Assumptions!$B$7</f>
        <v>438.33590693615611</v>
      </c>
      <c r="R31" s="171">
        <f>('General Liability'!BA$25*$BI31)/Assumptions!$B$7</f>
        <v>438.33590693615611</v>
      </c>
      <c r="S31" s="171">
        <f>('General Liability'!BB$25*$BI31)/Assumptions!$B$7</f>
        <v>438.33590693615611</v>
      </c>
      <c r="T31" s="171">
        <f>('General Liability'!BC$25*$BI31)/Assumptions!$B$7</f>
        <v>438.33590693615611</v>
      </c>
      <c r="U31" s="171">
        <f>('General Liability'!BD$25*$BI31)/Assumptions!$B$7</f>
        <v>471.21109995636789</v>
      </c>
      <c r="V31" s="171">
        <f>('General Liability'!BE$25*$BI31)/Assumptions!$B$7</f>
        <v>471.21109995636789</v>
      </c>
      <c r="W31" s="171">
        <f>('General Liability'!BF$25*$BI31)/Assumptions!$B$7</f>
        <v>471.21109995636789</v>
      </c>
      <c r="X31" s="171">
        <f>('General Liability'!BG$25*$BI31)/Assumptions!$B$7</f>
        <v>471.21109995636789</v>
      </c>
      <c r="Y31" s="171">
        <f>('General Liability'!BH$25*$BI31)/Assumptions!$B$7</f>
        <v>471.21109995636789</v>
      </c>
      <c r="Z31" s="171">
        <f>('General Liability'!BI$25*$BI31)/Assumptions!$B$7</f>
        <v>471.21109995636789</v>
      </c>
      <c r="AA31" s="171">
        <f>('General Liability'!BJ$25*$BI31)/Assumptions!$B$7</f>
        <v>471.21109995636789</v>
      </c>
      <c r="AB31" s="171">
        <f>('General Liability'!BK$25*$BI31)/Assumptions!$B$7</f>
        <v>471.21109995636789</v>
      </c>
      <c r="AC31" s="171">
        <f>('General Liability'!BL$25*$BI31)/Assumptions!$B$7</f>
        <v>471.21109995636789</v>
      </c>
      <c r="AD31" s="171">
        <f>('General Liability'!BM$25*$BI31)/Assumptions!$B$7</f>
        <v>471.21109995636789</v>
      </c>
      <c r="AE31" s="171">
        <f>('General Liability'!BN$25*$BI31)/Assumptions!$B$7</f>
        <v>471.21109995636789</v>
      </c>
      <c r="AF31" s="171">
        <f>('General Liability'!BO$25*$BI31)/Assumptions!$B$7</f>
        <v>471.21109995636789</v>
      </c>
      <c r="AG31" s="171">
        <f>('General Liability'!BP$25*$BI31)/Assumptions!$B$7</f>
        <v>506.55193245309539</v>
      </c>
      <c r="AH31" s="171">
        <f>('General Liability'!BQ$25*$BI31)/Assumptions!$B$7</f>
        <v>506.55193245309539</v>
      </c>
      <c r="AI31" s="171">
        <f>('General Liability'!BR$25*$BI31)/Assumptions!$B$7</f>
        <v>506.55193245309539</v>
      </c>
      <c r="AJ31" s="171">
        <f>('General Liability'!BS$25*$BI31)/Assumptions!$B$7</f>
        <v>506.55193245309539</v>
      </c>
      <c r="AK31" s="171">
        <f>('General Liability'!BT$25*$BI31)/Assumptions!$B$7</f>
        <v>506.55193245309539</v>
      </c>
      <c r="AL31" s="171">
        <f>('General Liability'!BU$25*$BI31)/Assumptions!$B$7</f>
        <v>506.55193245309539</v>
      </c>
      <c r="AM31" s="171">
        <f>('General Liability'!BV$25*$BI31)/Assumptions!$B$7</f>
        <v>506.55193245309539</v>
      </c>
      <c r="AN31" s="171">
        <f>('General Liability'!BW$25*$BI31)/Assumptions!$B$7</f>
        <v>506.55193245309539</v>
      </c>
      <c r="AO31" s="171">
        <f>('General Liability'!BX$25*$BI31)/Assumptions!$B$7</f>
        <v>506.55193245309539</v>
      </c>
      <c r="AP31" s="171">
        <f>('General Liability'!BY$25*$BI31)/Assumptions!$B$7</f>
        <v>506.55193245309539</v>
      </c>
      <c r="AQ31" s="171">
        <f>('General Liability'!BZ$25*$BI31)/Assumptions!$B$7</f>
        <v>506.55193245309539</v>
      </c>
      <c r="AR31" s="171">
        <f>('General Liability'!CA$25*$BI31)/Assumptions!$B$7</f>
        <v>506.55193245309539</v>
      </c>
      <c r="AS31" s="171">
        <f>('General Liability'!CB$25*$BI31)/Assumptions!$B$7</f>
        <v>521.74849042668825</v>
      </c>
      <c r="AT31" s="171">
        <f>('General Liability'!CC$25*$BI31)/Assumptions!$B$7</f>
        <v>521.74849042668825</v>
      </c>
      <c r="AU31" s="171">
        <f>('General Liability'!CD$25*$BI31)/Assumptions!$B$7</f>
        <v>521.74849042668825</v>
      </c>
      <c r="AV31" s="171">
        <f>('General Liability'!CE$25*$BI31)/Assumptions!$B$7</f>
        <v>521.74849042668825</v>
      </c>
      <c r="AW31" s="171">
        <f>('General Liability'!CF$25*$BI31)/Assumptions!$B$7</f>
        <v>521.74849042668825</v>
      </c>
      <c r="AX31" s="171">
        <f>('General Liability'!CG$25*$BI31)/Assumptions!$B$7</f>
        <v>521.74849042668825</v>
      </c>
      <c r="AY31" s="171">
        <f>('General Liability'!CH$25*$BI31)/Assumptions!$B$7</f>
        <v>521.74849042668825</v>
      </c>
      <c r="AZ31" s="171">
        <f>('General Liability'!CI$25*$BI31)/Assumptions!$B$7</f>
        <v>521.74849042668825</v>
      </c>
      <c r="BA31" s="171">
        <f>('General Liability'!CJ$25*$BI31)/Assumptions!$B$7</f>
        <v>521.74849042668825</v>
      </c>
      <c r="BB31" s="171">
        <f>('General Liability'!CK$25*$BI31)/Assumptions!$B$7</f>
        <v>521.74849042668825</v>
      </c>
      <c r="BC31" s="171">
        <f>('General Liability'!CL$25*$BI31)/Assumptions!$B$7</f>
        <v>521.74849042668825</v>
      </c>
      <c r="BD31" s="171">
        <f>('General Liability'!CM$25*$BI31)/Assumptions!$B$7</f>
        <v>521.74849042668825</v>
      </c>
      <c r="BE31" s="171">
        <f>('General Liability'!CN$25*$BI31)/Assumptions!$B$7</f>
        <v>537.40094513948895</v>
      </c>
      <c r="BF31" s="171">
        <f>('General Liability'!CO$25*$BI31)/Assumptions!$B$7</f>
        <v>537.40094513948895</v>
      </c>
      <c r="BG31" s="171">
        <f>('General Liability'!CP$25*$BI31)/Assumptions!$B$7</f>
        <v>537.40094513948895</v>
      </c>
      <c r="BI31" s="174">
        <f>SUMIF(Revenue!$P:$P,'GL - Import (CA)'!$F31,Revenue!$G:$G)</f>
        <v>3.5817785990992168E-2</v>
      </c>
    </row>
    <row r="32" spans="1:61" s="173" customFormat="1" ht="12.75" customHeight="1">
      <c r="A32" s="177" t="s">
        <v>465</v>
      </c>
      <c r="B32" s="178"/>
      <c r="C32" s="170" t="str" cm="1">
        <f t="array" ref="C32">IFERROR(INDEX('Legal Entity'!B:B,MATCH('GL - Import (CA)'!F32,'Legal Entity'!A:A,0),0),0)</f>
        <v>1315 - Corix Multi-Utility Services Inc.</v>
      </c>
      <c r="D32" s="170" t="str" cm="1">
        <f t="array" ref="D32">IFERROR(INDEX('Legal Entity'!C:C,MATCH(F32,'Legal Entity'!A:A,0),0),0)</f>
        <v>CA</v>
      </c>
      <c r="E32" s="170" t="s">
        <v>631</v>
      </c>
      <c r="F32" s="170" t="s">
        <v>155</v>
      </c>
      <c r="G32" s="170"/>
      <c r="H32" s="171">
        <f>('General Liability'!AQ$25*$BI32)/Assumptions!$B$7</f>
        <v>66.883311071819037</v>
      </c>
      <c r="I32" s="171">
        <f>('General Liability'!AR$25*$BI32)/Assumptions!$B$7</f>
        <v>60.527632236404472</v>
      </c>
      <c r="J32" s="171">
        <f>('General Liability'!AS$25*$BI32)/Assumptions!$B$7</f>
        <v>60.527632236404472</v>
      </c>
      <c r="K32" s="171">
        <f>('General Liability'!AT$25*$BI32)/Assumptions!$B$7</f>
        <v>60.527632236404472</v>
      </c>
      <c r="L32" s="171">
        <f>('General Liability'!AU$25*$BI32)/Assumptions!$B$7</f>
        <v>60.527632236404472</v>
      </c>
      <c r="M32" s="171">
        <f>('General Liability'!AV$25*$BI32)/Assumptions!$B$7</f>
        <v>60.527632236404472</v>
      </c>
      <c r="N32" s="171">
        <f>('General Liability'!AW$25*$BI32)/Assumptions!$B$7</f>
        <v>60.527632236404472</v>
      </c>
      <c r="O32" s="171">
        <f>('General Liability'!AX$25*$BI32)/Assumptions!$B$7</f>
        <v>60.527632236404472</v>
      </c>
      <c r="P32" s="171">
        <f>('General Liability'!AY$25*$BI32)/Assumptions!$B$7</f>
        <v>60.527632236404472</v>
      </c>
      <c r="Q32" s="171">
        <f>('General Liability'!AZ$25*$BI32)/Assumptions!$B$7</f>
        <v>60.527632236404472</v>
      </c>
      <c r="R32" s="171">
        <f>('General Liability'!BA$25*$BI32)/Assumptions!$B$7</f>
        <v>60.527632236404472</v>
      </c>
      <c r="S32" s="171">
        <f>('General Liability'!BB$25*$BI32)/Assumptions!$B$7</f>
        <v>60.527632236404472</v>
      </c>
      <c r="T32" s="171">
        <f>('General Liability'!BC$25*$BI32)/Assumptions!$B$7</f>
        <v>60.527632236404472</v>
      </c>
      <c r="U32" s="171">
        <f>('General Liability'!BD$25*$BI32)/Assumptions!$B$7</f>
        <v>65.067204654134812</v>
      </c>
      <c r="V32" s="171">
        <f>('General Liability'!BE$25*$BI32)/Assumptions!$B$7</f>
        <v>65.067204654134812</v>
      </c>
      <c r="W32" s="171">
        <f>('General Liability'!BF$25*$BI32)/Assumptions!$B$7</f>
        <v>65.067204654134812</v>
      </c>
      <c r="X32" s="171">
        <f>('General Liability'!BG$25*$BI32)/Assumptions!$B$7</f>
        <v>65.067204654134812</v>
      </c>
      <c r="Y32" s="171">
        <f>('General Liability'!BH$25*$BI32)/Assumptions!$B$7</f>
        <v>65.067204654134812</v>
      </c>
      <c r="Z32" s="171">
        <f>('General Liability'!BI$25*$BI32)/Assumptions!$B$7</f>
        <v>65.067204654134812</v>
      </c>
      <c r="AA32" s="171">
        <f>('General Liability'!BJ$25*$BI32)/Assumptions!$B$7</f>
        <v>65.067204654134812</v>
      </c>
      <c r="AB32" s="171">
        <f>('General Liability'!BK$25*$BI32)/Assumptions!$B$7</f>
        <v>65.067204654134812</v>
      </c>
      <c r="AC32" s="171">
        <f>('General Liability'!BL$25*$BI32)/Assumptions!$B$7</f>
        <v>65.067204654134812</v>
      </c>
      <c r="AD32" s="171">
        <f>('General Liability'!BM$25*$BI32)/Assumptions!$B$7</f>
        <v>65.067204654134812</v>
      </c>
      <c r="AE32" s="171">
        <f>('General Liability'!BN$25*$BI32)/Assumptions!$B$7</f>
        <v>65.067204654134812</v>
      </c>
      <c r="AF32" s="171">
        <f>('General Liability'!BO$25*$BI32)/Assumptions!$B$7</f>
        <v>65.067204654134812</v>
      </c>
      <c r="AG32" s="171">
        <f>('General Liability'!BP$25*$BI32)/Assumptions!$B$7</f>
        <v>69.947245003194908</v>
      </c>
      <c r="AH32" s="171">
        <f>('General Liability'!BQ$25*$BI32)/Assumptions!$B$7</f>
        <v>69.947245003194908</v>
      </c>
      <c r="AI32" s="171">
        <f>('General Liability'!BR$25*$BI32)/Assumptions!$B$7</f>
        <v>69.947245003194908</v>
      </c>
      <c r="AJ32" s="171">
        <f>('General Liability'!BS$25*$BI32)/Assumptions!$B$7</f>
        <v>69.947245003194908</v>
      </c>
      <c r="AK32" s="171">
        <f>('General Liability'!BT$25*$BI32)/Assumptions!$B$7</f>
        <v>69.947245003194908</v>
      </c>
      <c r="AL32" s="171">
        <f>('General Liability'!BU$25*$BI32)/Assumptions!$B$7</f>
        <v>69.947245003194908</v>
      </c>
      <c r="AM32" s="171">
        <f>('General Liability'!BV$25*$BI32)/Assumptions!$B$7</f>
        <v>69.947245003194908</v>
      </c>
      <c r="AN32" s="171">
        <f>('General Liability'!BW$25*$BI32)/Assumptions!$B$7</f>
        <v>69.947245003194908</v>
      </c>
      <c r="AO32" s="171">
        <f>('General Liability'!BX$25*$BI32)/Assumptions!$B$7</f>
        <v>69.947245003194908</v>
      </c>
      <c r="AP32" s="171">
        <f>('General Liability'!BY$25*$BI32)/Assumptions!$B$7</f>
        <v>69.947245003194908</v>
      </c>
      <c r="AQ32" s="171">
        <f>('General Liability'!BZ$25*$BI32)/Assumptions!$B$7</f>
        <v>69.947245003194908</v>
      </c>
      <c r="AR32" s="171">
        <f>('General Liability'!CA$25*$BI32)/Assumptions!$B$7</f>
        <v>69.947245003194908</v>
      </c>
      <c r="AS32" s="171">
        <f>('General Liability'!CB$25*$BI32)/Assumptions!$B$7</f>
        <v>72.045662353290751</v>
      </c>
      <c r="AT32" s="171">
        <f>('General Liability'!CC$25*$BI32)/Assumptions!$B$7</f>
        <v>72.045662353290751</v>
      </c>
      <c r="AU32" s="171">
        <f>('General Liability'!CD$25*$BI32)/Assumptions!$B$7</f>
        <v>72.045662353290751</v>
      </c>
      <c r="AV32" s="171">
        <f>('General Liability'!CE$25*$BI32)/Assumptions!$B$7</f>
        <v>72.045662353290751</v>
      </c>
      <c r="AW32" s="171">
        <f>('General Liability'!CF$25*$BI32)/Assumptions!$B$7</f>
        <v>72.045662353290751</v>
      </c>
      <c r="AX32" s="171">
        <f>('General Liability'!CG$25*$BI32)/Assumptions!$B$7</f>
        <v>72.045662353290751</v>
      </c>
      <c r="AY32" s="171">
        <f>('General Liability'!CH$25*$BI32)/Assumptions!$B$7</f>
        <v>72.045662353290751</v>
      </c>
      <c r="AZ32" s="171">
        <f>('General Liability'!CI$25*$BI32)/Assumptions!$B$7</f>
        <v>72.045662353290751</v>
      </c>
      <c r="BA32" s="171">
        <f>('General Liability'!CJ$25*$BI32)/Assumptions!$B$7</f>
        <v>72.045662353290751</v>
      </c>
      <c r="BB32" s="171">
        <f>('General Liability'!CK$25*$BI32)/Assumptions!$B$7</f>
        <v>72.045662353290751</v>
      </c>
      <c r="BC32" s="171">
        <f>('General Liability'!CL$25*$BI32)/Assumptions!$B$7</f>
        <v>72.045662353290751</v>
      </c>
      <c r="BD32" s="171">
        <f>('General Liability'!CM$25*$BI32)/Assumptions!$B$7</f>
        <v>72.045662353290751</v>
      </c>
      <c r="BE32" s="171">
        <f>('General Liability'!CN$25*$BI32)/Assumptions!$B$7</f>
        <v>74.207032223889499</v>
      </c>
      <c r="BF32" s="171">
        <f>('General Liability'!CO$25*$BI32)/Assumptions!$B$7</f>
        <v>74.207032223889499</v>
      </c>
      <c r="BG32" s="171">
        <f>('General Liability'!CP$25*$BI32)/Assumptions!$B$7</f>
        <v>74.207032223889499</v>
      </c>
      <c r="BI32" s="174">
        <f>SUMIF(Revenue!$P:$P,'GL - Import (CA)'!$F32,Revenue!$G:$G)</f>
        <v>4.9459004924750083E-3</v>
      </c>
    </row>
    <row r="33" spans="1:61" s="173" customFormat="1" ht="12.75" customHeight="1">
      <c r="A33" s="177" t="s">
        <v>465</v>
      </c>
      <c r="B33" s="178"/>
      <c r="C33" s="170" t="str" cm="1">
        <f t="array" ref="C33">IFERROR(INDEX('Legal Entity'!B:B,MATCH('GL - Import (CA)'!F33,'Legal Entity'!A:A,0),0),0)</f>
        <v>1315 - Corix Multi-Utility Services Inc.</v>
      </c>
      <c r="D33" s="170" t="str" cm="1">
        <f t="array" ref="D33">IFERROR(INDEX('Legal Entity'!C:C,MATCH(F33,'Legal Entity'!A:A,0),0),0)</f>
        <v>CA</v>
      </c>
      <c r="E33" s="170" t="s">
        <v>631</v>
      </c>
      <c r="F33" s="170" t="s">
        <v>156</v>
      </c>
      <c r="G33" s="170"/>
      <c r="H33" s="171">
        <f>('General Liability'!AQ$25*$BI33)/Assumptions!$B$7</f>
        <v>147.01312827920322</v>
      </c>
      <c r="I33" s="171">
        <f>('General Liability'!AR$25*$BI33)/Assumptions!$B$7</f>
        <v>133.04300310210343</v>
      </c>
      <c r="J33" s="171">
        <f>('General Liability'!AS$25*$BI33)/Assumptions!$B$7</f>
        <v>133.04300310210343</v>
      </c>
      <c r="K33" s="171">
        <f>('General Liability'!AT$25*$BI33)/Assumptions!$B$7</f>
        <v>133.04300310210343</v>
      </c>
      <c r="L33" s="171">
        <f>('General Liability'!AU$25*$BI33)/Assumptions!$B$7</f>
        <v>133.04300310210343</v>
      </c>
      <c r="M33" s="171">
        <f>('General Liability'!AV$25*$BI33)/Assumptions!$B$7</f>
        <v>133.04300310210343</v>
      </c>
      <c r="N33" s="171">
        <f>('General Liability'!AW$25*$BI33)/Assumptions!$B$7</f>
        <v>133.04300310210343</v>
      </c>
      <c r="O33" s="171">
        <f>('General Liability'!AX$25*$BI33)/Assumptions!$B$7</f>
        <v>133.04300310210343</v>
      </c>
      <c r="P33" s="171">
        <f>('General Liability'!AY$25*$BI33)/Assumptions!$B$7</f>
        <v>133.04300310210343</v>
      </c>
      <c r="Q33" s="171">
        <f>('General Liability'!AZ$25*$BI33)/Assumptions!$B$7</f>
        <v>133.04300310210343</v>
      </c>
      <c r="R33" s="171">
        <f>('General Liability'!BA$25*$BI33)/Assumptions!$B$7</f>
        <v>133.04300310210343</v>
      </c>
      <c r="S33" s="171">
        <f>('General Liability'!BB$25*$BI33)/Assumptions!$B$7</f>
        <v>133.04300310210343</v>
      </c>
      <c r="T33" s="171">
        <f>('General Liability'!BC$25*$BI33)/Assumptions!$B$7</f>
        <v>133.04300310210343</v>
      </c>
      <c r="U33" s="171">
        <f>('General Liability'!BD$25*$BI33)/Assumptions!$B$7</f>
        <v>143.02122833476116</v>
      </c>
      <c r="V33" s="171">
        <f>('General Liability'!BE$25*$BI33)/Assumptions!$B$7</f>
        <v>143.02122833476116</v>
      </c>
      <c r="W33" s="171">
        <f>('General Liability'!BF$25*$BI33)/Assumptions!$B$7</f>
        <v>143.02122833476116</v>
      </c>
      <c r="X33" s="171">
        <f>('General Liability'!BG$25*$BI33)/Assumptions!$B$7</f>
        <v>143.02122833476116</v>
      </c>
      <c r="Y33" s="171">
        <f>('General Liability'!BH$25*$BI33)/Assumptions!$B$7</f>
        <v>143.02122833476116</v>
      </c>
      <c r="Z33" s="171">
        <f>('General Liability'!BI$25*$BI33)/Assumptions!$B$7</f>
        <v>143.02122833476116</v>
      </c>
      <c r="AA33" s="171">
        <f>('General Liability'!BJ$25*$BI33)/Assumptions!$B$7</f>
        <v>143.02122833476116</v>
      </c>
      <c r="AB33" s="171">
        <f>('General Liability'!BK$25*$BI33)/Assumptions!$B$7</f>
        <v>143.02122833476116</v>
      </c>
      <c r="AC33" s="171">
        <f>('General Liability'!BL$25*$BI33)/Assumptions!$B$7</f>
        <v>143.02122833476116</v>
      </c>
      <c r="AD33" s="171">
        <f>('General Liability'!BM$25*$BI33)/Assumptions!$B$7</f>
        <v>143.02122833476116</v>
      </c>
      <c r="AE33" s="171">
        <f>('General Liability'!BN$25*$BI33)/Assumptions!$B$7</f>
        <v>143.02122833476116</v>
      </c>
      <c r="AF33" s="171">
        <f>('General Liability'!BO$25*$BI33)/Assumptions!$B$7</f>
        <v>143.02122833476116</v>
      </c>
      <c r="AG33" s="171">
        <f>('General Liability'!BP$25*$BI33)/Assumptions!$B$7</f>
        <v>153.74782045986825</v>
      </c>
      <c r="AH33" s="171">
        <f>('General Liability'!BQ$25*$BI33)/Assumptions!$B$7</f>
        <v>153.74782045986825</v>
      </c>
      <c r="AI33" s="171">
        <f>('General Liability'!BR$25*$BI33)/Assumptions!$B$7</f>
        <v>153.74782045986825</v>
      </c>
      <c r="AJ33" s="171">
        <f>('General Liability'!BS$25*$BI33)/Assumptions!$B$7</f>
        <v>153.74782045986825</v>
      </c>
      <c r="AK33" s="171">
        <f>('General Liability'!BT$25*$BI33)/Assumptions!$B$7</f>
        <v>153.74782045986825</v>
      </c>
      <c r="AL33" s="171">
        <f>('General Liability'!BU$25*$BI33)/Assumptions!$B$7</f>
        <v>153.74782045986825</v>
      </c>
      <c r="AM33" s="171">
        <f>('General Liability'!BV$25*$BI33)/Assumptions!$B$7</f>
        <v>153.74782045986825</v>
      </c>
      <c r="AN33" s="171">
        <f>('General Liability'!BW$25*$BI33)/Assumptions!$B$7</f>
        <v>153.74782045986825</v>
      </c>
      <c r="AO33" s="171">
        <f>('General Liability'!BX$25*$BI33)/Assumptions!$B$7</f>
        <v>153.74782045986825</v>
      </c>
      <c r="AP33" s="171">
        <f>('General Liability'!BY$25*$BI33)/Assumptions!$B$7</f>
        <v>153.74782045986825</v>
      </c>
      <c r="AQ33" s="171">
        <f>('General Liability'!BZ$25*$BI33)/Assumptions!$B$7</f>
        <v>153.74782045986825</v>
      </c>
      <c r="AR33" s="171">
        <f>('General Liability'!CA$25*$BI33)/Assumptions!$B$7</f>
        <v>153.74782045986825</v>
      </c>
      <c r="AS33" s="171">
        <f>('General Liability'!CB$25*$BI33)/Assumptions!$B$7</f>
        <v>158.36025507366426</v>
      </c>
      <c r="AT33" s="171">
        <f>('General Liability'!CC$25*$BI33)/Assumptions!$B$7</f>
        <v>158.36025507366426</v>
      </c>
      <c r="AU33" s="171">
        <f>('General Liability'!CD$25*$BI33)/Assumptions!$B$7</f>
        <v>158.36025507366426</v>
      </c>
      <c r="AV33" s="171">
        <f>('General Liability'!CE$25*$BI33)/Assumptions!$B$7</f>
        <v>158.36025507366426</v>
      </c>
      <c r="AW33" s="171">
        <f>('General Liability'!CF$25*$BI33)/Assumptions!$B$7</f>
        <v>158.36025507366426</v>
      </c>
      <c r="AX33" s="171">
        <f>('General Liability'!CG$25*$BI33)/Assumptions!$B$7</f>
        <v>158.36025507366426</v>
      </c>
      <c r="AY33" s="171">
        <f>('General Liability'!CH$25*$BI33)/Assumptions!$B$7</f>
        <v>158.36025507366426</v>
      </c>
      <c r="AZ33" s="171">
        <f>('General Liability'!CI$25*$BI33)/Assumptions!$B$7</f>
        <v>158.36025507366426</v>
      </c>
      <c r="BA33" s="171">
        <f>('General Liability'!CJ$25*$BI33)/Assumptions!$B$7</f>
        <v>158.36025507366426</v>
      </c>
      <c r="BB33" s="171">
        <f>('General Liability'!CK$25*$BI33)/Assumptions!$B$7</f>
        <v>158.36025507366426</v>
      </c>
      <c r="BC33" s="171">
        <f>('General Liability'!CL$25*$BI33)/Assumptions!$B$7</f>
        <v>158.36025507366426</v>
      </c>
      <c r="BD33" s="171">
        <f>('General Liability'!CM$25*$BI33)/Assumptions!$B$7</f>
        <v>158.36025507366426</v>
      </c>
      <c r="BE33" s="171">
        <f>('General Liability'!CN$25*$BI33)/Assumptions!$B$7</f>
        <v>163.11106272587426</v>
      </c>
      <c r="BF33" s="171">
        <f>('General Liability'!CO$25*$BI33)/Assumptions!$B$7</f>
        <v>163.11106272587426</v>
      </c>
      <c r="BG33" s="171">
        <f>('General Liability'!CP$25*$BI33)/Assumptions!$B$7</f>
        <v>163.11106272587426</v>
      </c>
      <c r="BI33" s="174">
        <f>SUMIF(Revenue!$P:$P,'GL - Import (CA)'!$F33,Revenue!$G:$G)</f>
        <v>1.0871356275643E-2</v>
      </c>
    </row>
    <row r="34" spans="1:61" s="173" customFormat="1" ht="12.75" customHeight="1">
      <c r="A34" s="177" t="s">
        <v>465</v>
      </c>
      <c r="B34" s="178"/>
      <c r="C34" s="170" t="str" cm="1">
        <f t="array" ref="C34">IFERROR(INDEX('Legal Entity'!B:B,MATCH('GL - Import (CA)'!F34,'Legal Entity'!A:A,0),0),0)</f>
        <v>1315 - Corix Multi-Utility Services Inc.</v>
      </c>
      <c r="D34" s="170" t="str" cm="1">
        <f t="array" ref="D34">IFERROR(INDEX('Legal Entity'!C:C,MATCH(F34,'Legal Entity'!A:A,0),0),0)</f>
        <v>CA</v>
      </c>
      <c r="E34" s="170" t="s">
        <v>631</v>
      </c>
      <c r="F34" s="170" t="s">
        <v>157</v>
      </c>
      <c r="G34" s="170"/>
      <c r="H34" s="171">
        <f>('General Liability'!AQ$25*$BI34)/Assumptions!$B$7</f>
        <v>75.749464431565244</v>
      </c>
      <c r="I34" s="171">
        <f>('General Liability'!AR$25*$BI34)/Assumptions!$B$7</f>
        <v>68.551267150860653</v>
      </c>
      <c r="J34" s="171">
        <f>('General Liability'!AS$25*$BI34)/Assumptions!$B$7</f>
        <v>68.551267150860653</v>
      </c>
      <c r="K34" s="171">
        <f>('General Liability'!AT$25*$BI34)/Assumptions!$B$7</f>
        <v>68.551267150860653</v>
      </c>
      <c r="L34" s="171">
        <f>('General Liability'!AU$25*$BI34)/Assumptions!$B$7</f>
        <v>68.551267150860653</v>
      </c>
      <c r="M34" s="171">
        <f>('General Liability'!AV$25*$BI34)/Assumptions!$B$7</f>
        <v>68.551267150860653</v>
      </c>
      <c r="N34" s="171">
        <f>('General Liability'!AW$25*$BI34)/Assumptions!$B$7</f>
        <v>68.551267150860653</v>
      </c>
      <c r="O34" s="171">
        <f>('General Liability'!AX$25*$BI34)/Assumptions!$B$7</f>
        <v>68.551267150860653</v>
      </c>
      <c r="P34" s="171">
        <f>('General Liability'!AY$25*$BI34)/Assumptions!$B$7</f>
        <v>68.551267150860653</v>
      </c>
      <c r="Q34" s="171">
        <f>('General Liability'!AZ$25*$BI34)/Assumptions!$B$7</f>
        <v>68.551267150860653</v>
      </c>
      <c r="R34" s="171">
        <f>('General Liability'!BA$25*$BI34)/Assumptions!$B$7</f>
        <v>68.551267150860653</v>
      </c>
      <c r="S34" s="171">
        <f>('General Liability'!BB$25*$BI34)/Assumptions!$B$7</f>
        <v>68.551267150860653</v>
      </c>
      <c r="T34" s="171">
        <f>('General Liability'!BC$25*$BI34)/Assumptions!$B$7</f>
        <v>68.551267150860653</v>
      </c>
      <c r="U34" s="171">
        <f>('General Liability'!BD$25*$BI34)/Assumptions!$B$7</f>
        <v>73.6926121871752</v>
      </c>
      <c r="V34" s="171">
        <f>('General Liability'!BE$25*$BI34)/Assumptions!$B$7</f>
        <v>73.6926121871752</v>
      </c>
      <c r="W34" s="171">
        <f>('General Liability'!BF$25*$BI34)/Assumptions!$B$7</f>
        <v>73.6926121871752</v>
      </c>
      <c r="X34" s="171">
        <f>('General Liability'!BG$25*$BI34)/Assumptions!$B$7</f>
        <v>73.6926121871752</v>
      </c>
      <c r="Y34" s="171">
        <f>('General Liability'!BH$25*$BI34)/Assumptions!$B$7</f>
        <v>73.6926121871752</v>
      </c>
      <c r="Z34" s="171">
        <f>('General Liability'!BI$25*$BI34)/Assumptions!$B$7</f>
        <v>73.6926121871752</v>
      </c>
      <c r="AA34" s="171">
        <f>('General Liability'!BJ$25*$BI34)/Assumptions!$B$7</f>
        <v>73.6926121871752</v>
      </c>
      <c r="AB34" s="171">
        <f>('General Liability'!BK$25*$BI34)/Assumptions!$B$7</f>
        <v>73.6926121871752</v>
      </c>
      <c r="AC34" s="171">
        <f>('General Liability'!BL$25*$BI34)/Assumptions!$B$7</f>
        <v>73.6926121871752</v>
      </c>
      <c r="AD34" s="171">
        <f>('General Liability'!BM$25*$BI34)/Assumptions!$B$7</f>
        <v>73.6926121871752</v>
      </c>
      <c r="AE34" s="171">
        <f>('General Liability'!BN$25*$BI34)/Assumptions!$B$7</f>
        <v>73.6926121871752</v>
      </c>
      <c r="AF34" s="171">
        <f>('General Liability'!BO$25*$BI34)/Assumptions!$B$7</f>
        <v>73.6926121871752</v>
      </c>
      <c r="AG34" s="171">
        <f>('General Liability'!BP$25*$BI34)/Assumptions!$B$7</f>
        <v>79.219558101213337</v>
      </c>
      <c r="AH34" s="171">
        <f>('General Liability'!BQ$25*$BI34)/Assumptions!$B$7</f>
        <v>79.219558101213337</v>
      </c>
      <c r="AI34" s="171">
        <f>('General Liability'!BR$25*$BI34)/Assumptions!$B$7</f>
        <v>79.219558101213337</v>
      </c>
      <c r="AJ34" s="171">
        <f>('General Liability'!BS$25*$BI34)/Assumptions!$B$7</f>
        <v>79.219558101213337</v>
      </c>
      <c r="AK34" s="171">
        <f>('General Liability'!BT$25*$BI34)/Assumptions!$B$7</f>
        <v>79.219558101213337</v>
      </c>
      <c r="AL34" s="171">
        <f>('General Liability'!BU$25*$BI34)/Assumptions!$B$7</f>
        <v>79.219558101213337</v>
      </c>
      <c r="AM34" s="171">
        <f>('General Liability'!BV$25*$BI34)/Assumptions!$B$7</f>
        <v>79.219558101213337</v>
      </c>
      <c r="AN34" s="171">
        <f>('General Liability'!BW$25*$BI34)/Assumptions!$B$7</f>
        <v>79.219558101213337</v>
      </c>
      <c r="AO34" s="171">
        <f>('General Liability'!BX$25*$BI34)/Assumptions!$B$7</f>
        <v>79.219558101213337</v>
      </c>
      <c r="AP34" s="171">
        <f>('General Liability'!BY$25*$BI34)/Assumptions!$B$7</f>
        <v>79.219558101213337</v>
      </c>
      <c r="AQ34" s="171">
        <f>('General Liability'!BZ$25*$BI34)/Assumptions!$B$7</f>
        <v>79.219558101213337</v>
      </c>
      <c r="AR34" s="171">
        <f>('General Liability'!CA$25*$BI34)/Assumptions!$B$7</f>
        <v>79.219558101213337</v>
      </c>
      <c r="AS34" s="171">
        <f>('General Liability'!CB$25*$BI34)/Assumptions!$B$7</f>
        <v>81.596144844249736</v>
      </c>
      <c r="AT34" s="171">
        <f>('General Liability'!CC$25*$BI34)/Assumptions!$B$7</f>
        <v>81.596144844249736</v>
      </c>
      <c r="AU34" s="171">
        <f>('General Liability'!CD$25*$BI34)/Assumptions!$B$7</f>
        <v>81.596144844249736</v>
      </c>
      <c r="AV34" s="171">
        <f>('General Liability'!CE$25*$BI34)/Assumptions!$B$7</f>
        <v>81.596144844249736</v>
      </c>
      <c r="AW34" s="171">
        <f>('General Liability'!CF$25*$BI34)/Assumptions!$B$7</f>
        <v>81.596144844249736</v>
      </c>
      <c r="AX34" s="171">
        <f>('General Liability'!CG$25*$BI34)/Assumptions!$B$7</f>
        <v>81.596144844249736</v>
      </c>
      <c r="AY34" s="171">
        <f>('General Liability'!CH$25*$BI34)/Assumptions!$B$7</f>
        <v>81.596144844249736</v>
      </c>
      <c r="AZ34" s="171">
        <f>('General Liability'!CI$25*$BI34)/Assumptions!$B$7</f>
        <v>81.596144844249736</v>
      </c>
      <c r="BA34" s="171">
        <f>('General Liability'!CJ$25*$BI34)/Assumptions!$B$7</f>
        <v>81.596144844249736</v>
      </c>
      <c r="BB34" s="171">
        <f>('General Liability'!CK$25*$BI34)/Assumptions!$B$7</f>
        <v>81.596144844249736</v>
      </c>
      <c r="BC34" s="171">
        <f>('General Liability'!CL$25*$BI34)/Assumptions!$B$7</f>
        <v>81.596144844249736</v>
      </c>
      <c r="BD34" s="171">
        <f>('General Liability'!CM$25*$BI34)/Assumptions!$B$7</f>
        <v>81.596144844249736</v>
      </c>
      <c r="BE34" s="171">
        <f>('General Liability'!CN$25*$BI34)/Assumptions!$B$7</f>
        <v>84.044029189577245</v>
      </c>
      <c r="BF34" s="171">
        <f>('General Liability'!CO$25*$BI34)/Assumptions!$B$7</f>
        <v>84.044029189577245</v>
      </c>
      <c r="BG34" s="171">
        <f>('General Liability'!CP$25*$BI34)/Assumptions!$B$7</f>
        <v>84.044029189577245</v>
      </c>
      <c r="BI34" s="174">
        <f>SUMIF(Revenue!$P:$P,'GL - Import (CA)'!$F34,Revenue!$G:$G)</f>
        <v>5.6015365781532517E-3</v>
      </c>
    </row>
    <row r="35" spans="1:61" s="173" customFormat="1" ht="12.75" customHeight="1">
      <c r="A35" s="177" t="s">
        <v>465</v>
      </c>
      <c r="B35" s="178"/>
      <c r="C35" s="170" t="str" cm="1">
        <f t="array" ref="C35">IFERROR(INDEX('Legal Entity'!B:B,MATCH('GL - Import (CA)'!F35,'Legal Entity'!A:A,0),0),0)</f>
        <v>1315 - Corix Multi-Utility Services Inc.</v>
      </c>
      <c r="D35" s="170" t="str" cm="1">
        <f t="array" ref="D35">IFERROR(INDEX('Legal Entity'!C:C,MATCH(F35,'Legal Entity'!A:A,0),0),0)</f>
        <v>CA</v>
      </c>
      <c r="E35" s="170" t="s">
        <v>631</v>
      </c>
      <c r="F35" s="170" t="s">
        <v>158</v>
      </c>
      <c r="G35" s="170"/>
      <c r="H35" s="171">
        <f>('General Liability'!AQ$25*$BI35)/Assumptions!$B$7</f>
        <v>297.24674861529434</v>
      </c>
      <c r="I35" s="171">
        <f>('General Liability'!AR$25*$BI35)/Assumptions!$B$7</f>
        <v>269.00046656383608</v>
      </c>
      <c r="J35" s="171">
        <f>('General Liability'!AS$25*$BI35)/Assumptions!$B$7</f>
        <v>269.00046656383608</v>
      </c>
      <c r="K35" s="171">
        <f>('General Liability'!AT$25*$BI35)/Assumptions!$B$7</f>
        <v>269.00046656383608</v>
      </c>
      <c r="L35" s="171">
        <f>('General Liability'!AU$25*$BI35)/Assumptions!$B$7</f>
        <v>269.00046656383608</v>
      </c>
      <c r="M35" s="171">
        <f>('General Liability'!AV$25*$BI35)/Assumptions!$B$7</f>
        <v>269.00046656383608</v>
      </c>
      <c r="N35" s="171">
        <f>('General Liability'!AW$25*$BI35)/Assumptions!$B$7</f>
        <v>269.00046656383608</v>
      </c>
      <c r="O35" s="171">
        <f>('General Liability'!AX$25*$BI35)/Assumptions!$B$7</f>
        <v>269.00046656383608</v>
      </c>
      <c r="P35" s="171">
        <f>('General Liability'!AY$25*$BI35)/Assumptions!$B$7</f>
        <v>269.00046656383608</v>
      </c>
      <c r="Q35" s="171">
        <f>('General Liability'!AZ$25*$BI35)/Assumptions!$B$7</f>
        <v>269.00046656383608</v>
      </c>
      <c r="R35" s="171">
        <f>('General Liability'!BA$25*$BI35)/Assumptions!$B$7</f>
        <v>269.00046656383608</v>
      </c>
      <c r="S35" s="171">
        <f>('General Liability'!BB$25*$BI35)/Assumptions!$B$7</f>
        <v>269.00046656383608</v>
      </c>
      <c r="T35" s="171">
        <f>('General Liability'!BC$25*$BI35)/Assumptions!$B$7</f>
        <v>269.00046656383608</v>
      </c>
      <c r="U35" s="171">
        <f>('General Liability'!BD$25*$BI35)/Assumptions!$B$7</f>
        <v>289.17550155612378</v>
      </c>
      <c r="V35" s="171">
        <f>('General Liability'!BE$25*$BI35)/Assumptions!$B$7</f>
        <v>289.17550155612378</v>
      </c>
      <c r="W35" s="171">
        <f>('General Liability'!BF$25*$BI35)/Assumptions!$B$7</f>
        <v>289.17550155612378</v>
      </c>
      <c r="X35" s="171">
        <f>('General Liability'!BG$25*$BI35)/Assumptions!$B$7</f>
        <v>289.17550155612378</v>
      </c>
      <c r="Y35" s="171">
        <f>('General Liability'!BH$25*$BI35)/Assumptions!$B$7</f>
        <v>289.17550155612378</v>
      </c>
      <c r="Z35" s="171">
        <f>('General Liability'!BI$25*$BI35)/Assumptions!$B$7</f>
        <v>289.17550155612378</v>
      </c>
      <c r="AA35" s="171">
        <f>('General Liability'!BJ$25*$BI35)/Assumptions!$B$7</f>
        <v>289.17550155612378</v>
      </c>
      <c r="AB35" s="171">
        <f>('General Liability'!BK$25*$BI35)/Assumptions!$B$7</f>
        <v>289.17550155612378</v>
      </c>
      <c r="AC35" s="171">
        <f>('General Liability'!BL$25*$BI35)/Assumptions!$B$7</f>
        <v>289.17550155612378</v>
      </c>
      <c r="AD35" s="171">
        <f>('General Liability'!BM$25*$BI35)/Assumptions!$B$7</f>
        <v>289.17550155612378</v>
      </c>
      <c r="AE35" s="171">
        <f>('General Liability'!BN$25*$BI35)/Assumptions!$B$7</f>
        <v>289.17550155612378</v>
      </c>
      <c r="AF35" s="171">
        <f>('General Liability'!BO$25*$BI35)/Assumptions!$B$7</f>
        <v>289.17550155612378</v>
      </c>
      <c r="AG35" s="171">
        <f>('General Liability'!BP$25*$BI35)/Assumptions!$B$7</f>
        <v>310.86366417283307</v>
      </c>
      <c r="AH35" s="171">
        <f>('General Liability'!BQ$25*$BI35)/Assumptions!$B$7</f>
        <v>310.86366417283307</v>
      </c>
      <c r="AI35" s="171">
        <f>('General Liability'!BR$25*$BI35)/Assumptions!$B$7</f>
        <v>310.86366417283307</v>
      </c>
      <c r="AJ35" s="171">
        <f>('General Liability'!BS$25*$BI35)/Assumptions!$B$7</f>
        <v>310.86366417283307</v>
      </c>
      <c r="AK35" s="171">
        <f>('General Liability'!BT$25*$BI35)/Assumptions!$B$7</f>
        <v>310.86366417283307</v>
      </c>
      <c r="AL35" s="171">
        <f>('General Liability'!BU$25*$BI35)/Assumptions!$B$7</f>
        <v>310.86366417283307</v>
      </c>
      <c r="AM35" s="171">
        <f>('General Liability'!BV$25*$BI35)/Assumptions!$B$7</f>
        <v>310.86366417283307</v>
      </c>
      <c r="AN35" s="171">
        <f>('General Liability'!BW$25*$BI35)/Assumptions!$B$7</f>
        <v>310.86366417283307</v>
      </c>
      <c r="AO35" s="171">
        <f>('General Liability'!BX$25*$BI35)/Assumptions!$B$7</f>
        <v>310.86366417283307</v>
      </c>
      <c r="AP35" s="171">
        <f>('General Liability'!BY$25*$BI35)/Assumptions!$B$7</f>
        <v>310.86366417283307</v>
      </c>
      <c r="AQ35" s="171">
        <f>('General Liability'!BZ$25*$BI35)/Assumptions!$B$7</f>
        <v>310.86366417283307</v>
      </c>
      <c r="AR35" s="171">
        <f>('General Liability'!CA$25*$BI35)/Assumptions!$B$7</f>
        <v>310.86366417283307</v>
      </c>
      <c r="AS35" s="171">
        <f>('General Liability'!CB$25*$BI35)/Assumptions!$B$7</f>
        <v>320.18957409801806</v>
      </c>
      <c r="AT35" s="171">
        <f>('General Liability'!CC$25*$BI35)/Assumptions!$B$7</f>
        <v>320.18957409801806</v>
      </c>
      <c r="AU35" s="171">
        <f>('General Liability'!CD$25*$BI35)/Assumptions!$B$7</f>
        <v>320.18957409801806</v>
      </c>
      <c r="AV35" s="171">
        <f>('General Liability'!CE$25*$BI35)/Assumptions!$B$7</f>
        <v>320.18957409801806</v>
      </c>
      <c r="AW35" s="171">
        <f>('General Liability'!CF$25*$BI35)/Assumptions!$B$7</f>
        <v>320.18957409801806</v>
      </c>
      <c r="AX35" s="171">
        <f>('General Liability'!CG$25*$BI35)/Assumptions!$B$7</f>
        <v>320.18957409801806</v>
      </c>
      <c r="AY35" s="171">
        <f>('General Liability'!CH$25*$BI35)/Assumptions!$B$7</f>
        <v>320.18957409801806</v>
      </c>
      <c r="AZ35" s="171">
        <f>('General Liability'!CI$25*$BI35)/Assumptions!$B$7</f>
        <v>320.18957409801806</v>
      </c>
      <c r="BA35" s="171">
        <f>('General Liability'!CJ$25*$BI35)/Assumptions!$B$7</f>
        <v>320.18957409801806</v>
      </c>
      <c r="BB35" s="171">
        <f>('General Liability'!CK$25*$BI35)/Assumptions!$B$7</f>
        <v>320.18957409801806</v>
      </c>
      <c r="BC35" s="171">
        <f>('General Liability'!CL$25*$BI35)/Assumptions!$B$7</f>
        <v>320.18957409801806</v>
      </c>
      <c r="BD35" s="171">
        <f>('General Liability'!CM$25*$BI35)/Assumptions!$B$7</f>
        <v>320.18957409801806</v>
      </c>
      <c r="BE35" s="171">
        <f>('General Liability'!CN$25*$BI35)/Assumptions!$B$7</f>
        <v>329.79526132095862</v>
      </c>
      <c r="BF35" s="171">
        <f>('General Liability'!CO$25*$BI35)/Assumptions!$B$7</f>
        <v>329.79526132095862</v>
      </c>
      <c r="BG35" s="171">
        <f>('General Liability'!CP$25*$BI35)/Assumptions!$B$7</f>
        <v>329.79526132095862</v>
      </c>
      <c r="BI35" s="174">
        <f>SUMIF(Revenue!$P:$P,'GL - Import (CA)'!$F35,Revenue!$G:$G)</f>
        <v>2.198086214338783E-2</v>
      </c>
    </row>
    <row r="36" spans="1:61" s="173" customFormat="1" ht="12.75" customHeight="1">
      <c r="A36" s="177" t="s">
        <v>465</v>
      </c>
      <c r="B36" s="178"/>
      <c r="C36" s="170" t="str" cm="1">
        <f t="array" ref="C36">IFERROR(INDEX('Legal Entity'!B:B,MATCH('GL - Import (CA)'!F36,'Legal Entity'!A:A,0),0),0)</f>
        <v>1315 - Corix Multi-Utility Services Inc.</v>
      </c>
      <c r="D36" s="170" t="str" cm="1">
        <f t="array" ref="D36">IFERROR(INDEX('Legal Entity'!C:C,MATCH(F36,'Legal Entity'!A:A,0),0),0)</f>
        <v>CA</v>
      </c>
      <c r="E36" s="170" t="s">
        <v>631</v>
      </c>
      <c r="F36" s="170" t="s">
        <v>159</v>
      </c>
      <c r="G36" s="170"/>
      <c r="H36" s="171">
        <f>('General Liability'!AQ$25*$BI36)/Assumptions!$B$7</f>
        <v>218.72727764891468</v>
      </c>
      <c r="I36" s="171">
        <f>('General Liability'!AR$25*$BI36)/Assumptions!$B$7</f>
        <v>197.94241656767571</v>
      </c>
      <c r="J36" s="171">
        <f>('General Liability'!AS$25*$BI36)/Assumptions!$B$7</f>
        <v>197.94241656767571</v>
      </c>
      <c r="K36" s="171">
        <f>('General Liability'!AT$25*$BI36)/Assumptions!$B$7</f>
        <v>197.94241656767571</v>
      </c>
      <c r="L36" s="171">
        <f>('General Liability'!AU$25*$BI36)/Assumptions!$B$7</f>
        <v>197.94241656767571</v>
      </c>
      <c r="M36" s="171">
        <f>('General Liability'!AV$25*$BI36)/Assumptions!$B$7</f>
        <v>197.94241656767571</v>
      </c>
      <c r="N36" s="171">
        <f>('General Liability'!AW$25*$BI36)/Assumptions!$B$7</f>
        <v>197.94241656767571</v>
      </c>
      <c r="O36" s="171">
        <f>('General Liability'!AX$25*$BI36)/Assumptions!$B$7</f>
        <v>197.94241656767571</v>
      </c>
      <c r="P36" s="171">
        <f>('General Liability'!AY$25*$BI36)/Assumptions!$B$7</f>
        <v>197.94241656767571</v>
      </c>
      <c r="Q36" s="171">
        <f>('General Liability'!AZ$25*$BI36)/Assumptions!$B$7</f>
        <v>197.94241656767571</v>
      </c>
      <c r="R36" s="171">
        <f>('General Liability'!BA$25*$BI36)/Assumptions!$B$7</f>
        <v>197.94241656767571</v>
      </c>
      <c r="S36" s="171">
        <f>('General Liability'!BB$25*$BI36)/Assumptions!$B$7</f>
        <v>197.94241656767571</v>
      </c>
      <c r="T36" s="171">
        <f>('General Liability'!BC$25*$BI36)/Assumptions!$B$7</f>
        <v>197.94241656767571</v>
      </c>
      <c r="U36" s="171">
        <f>('General Liability'!BD$25*$BI36)/Assumptions!$B$7</f>
        <v>212.7880978102514</v>
      </c>
      <c r="V36" s="171">
        <f>('General Liability'!BE$25*$BI36)/Assumptions!$B$7</f>
        <v>212.7880978102514</v>
      </c>
      <c r="W36" s="171">
        <f>('General Liability'!BF$25*$BI36)/Assumptions!$B$7</f>
        <v>212.7880978102514</v>
      </c>
      <c r="X36" s="171">
        <f>('General Liability'!BG$25*$BI36)/Assumptions!$B$7</f>
        <v>212.7880978102514</v>
      </c>
      <c r="Y36" s="171">
        <f>('General Liability'!BH$25*$BI36)/Assumptions!$B$7</f>
        <v>212.7880978102514</v>
      </c>
      <c r="Z36" s="171">
        <f>('General Liability'!BI$25*$BI36)/Assumptions!$B$7</f>
        <v>212.7880978102514</v>
      </c>
      <c r="AA36" s="171">
        <f>('General Liability'!BJ$25*$BI36)/Assumptions!$B$7</f>
        <v>212.7880978102514</v>
      </c>
      <c r="AB36" s="171">
        <f>('General Liability'!BK$25*$BI36)/Assumptions!$B$7</f>
        <v>212.7880978102514</v>
      </c>
      <c r="AC36" s="171">
        <f>('General Liability'!BL$25*$BI36)/Assumptions!$B$7</f>
        <v>212.7880978102514</v>
      </c>
      <c r="AD36" s="171">
        <f>('General Liability'!BM$25*$BI36)/Assumptions!$B$7</f>
        <v>212.7880978102514</v>
      </c>
      <c r="AE36" s="171">
        <f>('General Liability'!BN$25*$BI36)/Assumptions!$B$7</f>
        <v>212.7880978102514</v>
      </c>
      <c r="AF36" s="171">
        <f>('General Liability'!BO$25*$BI36)/Assumptions!$B$7</f>
        <v>212.7880978102514</v>
      </c>
      <c r="AG36" s="171">
        <f>('General Liability'!BP$25*$BI36)/Assumptions!$B$7</f>
        <v>228.74720514602021</v>
      </c>
      <c r="AH36" s="171">
        <f>('General Liability'!BQ$25*$BI36)/Assumptions!$B$7</f>
        <v>228.74720514602021</v>
      </c>
      <c r="AI36" s="171">
        <f>('General Liability'!BR$25*$BI36)/Assumptions!$B$7</f>
        <v>228.74720514602021</v>
      </c>
      <c r="AJ36" s="171">
        <f>('General Liability'!BS$25*$BI36)/Assumptions!$B$7</f>
        <v>228.74720514602021</v>
      </c>
      <c r="AK36" s="171">
        <f>('General Liability'!BT$25*$BI36)/Assumptions!$B$7</f>
        <v>228.74720514602021</v>
      </c>
      <c r="AL36" s="171">
        <f>('General Liability'!BU$25*$BI36)/Assumptions!$B$7</f>
        <v>228.74720514602021</v>
      </c>
      <c r="AM36" s="171">
        <f>('General Liability'!BV$25*$BI36)/Assumptions!$B$7</f>
        <v>228.74720514602021</v>
      </c>
      <c r="AN36" s="171">
        <f>('General Liability'!BW$25*$BI36)/Assumptions!$B$7</f>
        <v>228.74720514602021</v>
      </c>
      <c r="AO36" s="171">
        <f>('General Liability'!BX$25*$BI36)/Assumptions!$B$7</f>
        <v>228.74720514602021</v>
      </c>
      <c r="AP36" s="171">
        <f>('General Liability'!BY$25*$BI36)/Assumptions!$B$7</f>
        <v>228.74720514602021</v>
      </c>
      <c r="AQ36" s="171">
        <f>('General Liability'!BZ$25*$BI36)/Assumptions!$B$7</f>
        <v>228.74720514602021</v>
      </c>
      <c r="AR36" s="171">
        <f>('General Liability'!CA$25*$BI36)/Assumptions!$B$7</f>
        <v>228.74720514602021</v>
      </c>
      <c r="AS36" s="171">
        <f>('General Liability'!CB$25*$BI36)/Assumptions!$B$7</f>
        <v>235.60962130040082</v>
      </c>
      <c r="AT36" s="171">
        <f>('General Liability'!CC$25*$BI36)/Assumptions!$B$7</f>
        <v>235.60962130040082</v>
      </c>
      <c r="AU36" s="171">
        <f>('General Liability'!CD$25*$BI36)/Assumptions!$B$7</f>
        <v>235.60962130040082</v>
      </c>
      <c r="AV36" s="171">
        <f>('General Liability'!CE$25*$BI36)/Assumptions!$B$7</f>
        <v>235.60962130040082</v>
      </c>
      <c r="AW36" s="171">
        <f>('General Liability'!CF$25*$BI36)/Assumptions!$B$7</f>
        <v>235.60962130040082</v>
      </c>
      <c r="AX36" s="171">
        <f>('General Liability'!CG$25*$BI36)/Assumptions!$B$7</f>
        <v>235.60962130040082</v>
      </c>
      <c r="AY36" s="171">
        <f>('General Liability'!CH$25*$BI36)/Assumptions!$B$7</f>
        <v>235.60962130040082</v>
      </c>
      <c r="AZ36" s="171">
        <f>('General Liability'!CI$25*$BI36)/Assumptions!$B$7</f>
        <v>235.60962130040082</v>
      </c>
      <c r="BA36" s="171">
        <f>('General Liability'!CJ$25*$BI36)/Assumptions!$B$7</f>
        <v>235.60962130040082</v>
      </c>
      <c r="BB36" s="171">
        <f>('General Liability'!CK$25*$BI36)/Assumptions!$B$7</f>
        <v>235.60962130040082</v>
      </c>
      <c r="BC36" s="171">
        <f>('General Liability'!CL$25*$BI36)/Assumptions!$B$7</f>
        <v>235.60962130040082</v>
      </c>
      <c r="BD36" s="171">
        <f>('General Liability'!CM$25*$BI36)/Assumptions!$B$7</f>
        <v>235.60962130040082</v>
      </c>
      <c r="BE36" s="171">
        <f>('General Liability'!CN$25*$BI36)/Assumptions!$B$7</f>
        <v>242.6779099394129</v>
      </c>
      <c r="BF36" s="171">
        <f>('General Liability'!CO$25*$BI36)/Assumptions!$B$7</f>
        <v>242.6779099394129</v>
      </c>
      <c r="BG36" s="171">
        <f>('General Liability'!CP$25*$BI36)/Assumptions!$B$7</f>
        <v>242.6779099394129</v>
      </c>
      <c r="BI36" s="174">
        <f>SUMIF(Revenue!$P:$P,'GL - Import (CA)'!$F36,Revenue!$G:$G)</f>
        <v>1.6174488566809274E-2</v>
      </c>
    </row>
    <row r="37" spans="1:61" s="173" customFormat="1" ht="12.75" customHeight="1">
      <c r="A37" s="177" t="s">
        <v>465</v>
      </c>
      <c r="B37" s="178"/>
      <c r="C37" s="170" t="str" cm="1">
        <f t="array" ref="C37">IFERROR(INDEX('Legal Entity'!B:B,MATCH('GL - Import (CA)'!F37,'Legal Entity'!A:A,0),0),0)</f>
        <v>1315 - Corix Multi-Utility Services Inc.</v>
      </c>
      <c r="D37" s="170" t="str" cm="1">
        <f t="array" ref="D37">IFERROR(INDEX('Legal Entity'!C:C,MATCH(F37,'Legal Entity'!A:A,0),0),0)</f>
        <v>CA</v>
      </c>
      <c r="E37" s="170" t="s">
        <v>631</v>
      </c>
      <c r="F37" s="170" t="s">
        <v>161</v>
      </c>
      <c r="G37" s="170"/>
      <c r="H37" s="171">
        <f>('General Liability'!AQ$25*$BI37)/Assumptions!$B$7</f>
        <v>95.598969639512163</v>
      </c>
      <c r="I37" s="171">
        <f>('General Liability'!AR$25*$BI37)/Assumptions!$B$7</f>
        <v>86.51454576323529</v>
      </c>
      <c r="J37" s="171">
        <f>('General Liability'!AS$25*$BI37)/Assumptions!$B$7</f>
        <v>86.51454576323529</v>
      </c>
      <c r="K37" s="171">
        <f>('General Liability'!AT$25*$BI37)/Assumptions!$B$7</f>
        <v>86.51454576323529</v>
      </c>
      <c r="L37" s="171">
        <f>('General Liability'!AU$25*$BI37)/Assumptions!$B$7</f>
        <v>86.51454576323529</v>
      </c>
      <c r="M37" s="171">
        <f>('General Liability'!AV$25*$BI37)/Assumptions!$B$7</f>
        <v>86.51454576323529</v>
      </c>
      <c r="N37" s="171">
        <f>('General Liability'!AW$25*$BI37)/Assumptions!$B$7</f>
        <v>86.51454576323529</v>
      </c>
      <c r="O37" s="171">
        <f>('General Liability'!AX$25*$BI37)/Assumptions!$B$7</f>
        <v>86.51454576323529</v>
      </c>
      <c r="P37" s="171">
        <f>('General Liability'!AY$25*$BI37)/Assumptions!$B$7</f>
        <v>86.51454576323529</v>
      </c>
      <c r="Q37" s="171">
        <f>('General Liability'!AZ$25*$BI37)/Assumptions!$B$7</f>
        <v>86.51454576323529</v>
      </c>
      <c r="R37" s="171">
        <f>('General Liability'!BA$25*$BI37)/Assumptions!$B$7</f>
        <v>86.51454576323529</v>
      </c>
      <c r="S37" s="171">
        <f>('General Liability'!BB$25*$BI37)/Assumptions!$B$7</f>
        <v>86.51454576323529</v>
      </c>
      <c r="T37" s="171">
        <f>('General Liability'!BC$25*$BI37)/Assumptions!$B$7</f>
        <v>86.51454576323529</v>
      </c>
      <c r="U37" s="171">
        <f>('General Liability'!BD$25*$BI37)/Assumptions!$B$7</f>
        <v>93.003136695477934</v>
      </c>
      <c r="V37" s="171">
        <f>('General Liability'!BE$25*$BI37)/Assumptions!$B$7</f>
        <v>93.003136695477934</v>
      </c>
      <c r="W37" s="171">
        <f>('General Liability'!BF$25*$BI37)/Assumptions!$B$7</f>
        <v>93.003136695477934</v>
      </c>
      <c r="X37" s="171">
        <f>('General Liability'!BG$25*$BI37)/Assumptions!$B$7</f>
        <v>93.003136695477934</v>
      </c>
      <c r="Y37" s="171">
        <f>('General Liability'!BH$25*$BI37)/Assumptions!$B$7</f>
        <v>93.003136695477934</v>
      </c>
      <c r="Z37" s="171">
        <f>('General Liability'!BI$25*$BI37)/Assumptions!$B$7</f>
        <v>93.003136695477934</v>
      </c>
      <c r="AA37" s="171">
        <f>('General Liability'!BJ$25*$BI37)/Assumptions!$B$7</f>
        <v>93.003136695477934</v>
      </c>
      <c r="AB37" s="171">
        <f>('General Liability'!BK$25*$BI37)/Assumptions!$B$7</f>
        <v>93.003136695477934</v>
      </c>
      <c r="AC37" s="171">
        <f>('General Liability'!BL$25*$BI37)/Assumptions!$B$7</f>
        <v>93.003136695477934</v>
      </c>
      <c r="AD37" s="171">
        <f>('General Liability'!BM$25*$BI37)/Assumptions!$B$7</f>
        <v>93.003136695477934</v>
      </c>
      <c r="AE37" s="171">
        <f>('General Liability'!BN$25*$BI37)/Assumptions!$B$7</f>
        <v>93.003136695477934</v>
      </c>
      <c r="AF37" s="171">
        <f>('General Liability'!BO$25*$BI37)/Assumptions!$B$7</f>
        <v>93.003136695477934</v>
      </c>
      <c r="AG37" s="171">
        <f>('General Liability'!BP$25*$BI37)/Assumptions!$B$7</f>
        <v>99.978371947638763</v>
      </c>
      <c r="AH37" s="171">
        <f>('General Liability'!BQ$25*$BI37)/Assumptions!$B$7</f>
        <v>99.978371947638763</v>
      </c>
      <c r="AI37" s="171">
        <f>('General Liability'!BR$25*$BI37)/Assumptions!$B$7</f>
        <v>99.978371947638763</v>
      </c>
      <c r="AJ37" s="171">
        <f>('General Liability'!BS$25*$BI37)/Assumptions!$B$7</f>
        <v>99.978371947638763</v>
      </c>
      <c r="AK37" s="171">
        <f>('General Liability'!BT$25*$BI37)/Assumptions!$B$7</f>
        <v>99.978371947638763</v>
      </c>
      <c r="AL37" s="171">
        <f>('General Liability'!BU$25*$BI37)/Assumptions!$B$7</f>
        <v>99.978371947638763</v>
      </c>
      <c r="AM37" s="171">
        <f>('General Liability'!BV$25*$BI37)/Assumptions!$B$7</f>
        <v>99.978371947638763</v>
      </c>
      <c r="AN37" s="171">
        <f>('General Liability'!BW$25*$BI37)/Assumptions!$B$7</f>
        <v>99.978371947638763</v>
      </c>
      <c r="AO37" s="171">
        <f>('General Liability'!BX$25*$BI37)/Assumptions!$B$7</f>
        <v>99.978371947638763</v>
      </c>
      <c r="AP37" s="171">
        <f>('General Liability'!BY$25*$BI37)/Assumptions!$B$7</f>
        <v>99.978371947638763</v>
      </c>
      <c r="AQ37" s="171">
        <f>('General Liability'!BZ$25*$BI37)/Assumptions!$B$7</f>
        <v>99.978371947638763</v>
      </c>
      <c r="AR37" s="171">
        <f>('General Liability'!CA$25*$BI37)/Assumptions!$B$7</f>
        <v>99.978371947638763</v>
      </c>
      <c r="AS37" s="171">
        <f>('General Liability'!CB$25*$BI37)/Assumptions!$B$7</f>
        <v>102.97772310606791</v>
      </c>
      <c r="AT37" s="171">
        <f>('General Liability'!CC$25*$BI37)/Assumptions!$B$7</f>
        <v>102.97772310606791</v>
      </c>
      <c r="AU37" s="171">
        <f>('General Liability'!CD$25*$BI37)/Assumptions!$B$7</f>
        <v>102.97772310606791</v>
      </c>
      <c r="AV37" s="171">
        <f>('General Liability'!CE$25*$BI37)/Assumptions!$B$7</f>
        <v>102.97772310606791</v>
      </c>
      <c r="AW37" s="171">
        <f>('General Liability'!CF$25*$BI37)/Assumptions!$B$7</f>
        <v>102.97772310606791</v>
      </c>
      <c r="AX37" s="171">
        <f>('General Liability'!CG$25*$BI37)/Assumptions!$B$7</f>
        <v>102.97772310606791</v>
      </c>
      <c r="AY37" s="171">
        <f>('General Liability'!CH$25*$BI37)/Assumptions!$B$7</f>
        <v>102.97772310606791</v>
      </c>
      <c r="AZ37" s="171">
        <f>('General Liability'!CI$25*$BI37)/Assumptions!$B$7</f>
        <v>102.97772310606791</v>
      </c>
      <c r="BA37" s="171">
        <f>('General Liability'!CJ$25*$BI37)/Assumptions!$B$7</f>
        <v>102.97772310606791</v>
      </c>
      <c r="BB37" s="171">
        <f>('General Liability'!CK$25*$BI37)/Assumptions!$B$7</f>
        <v>102.97772310606791</v>
      </c>
      <c r="BC37" s="171">
        <f>('General Liability'!CL$25*$BI37)/Assumptions!$B$7</f>
        <v>102.97772310606791</v>
      </c>
      <c r="BD37" s="171">
        <f>('General Liability'!CM$25*$BI37)/Assumptions!$B$7</f>
        <v>102.97772310606791</v>
      </c>
      <c r="BE37" s="171">
        <f>('General Liability'!CN$25*$BI37)/Assumptions!$B$7</f>
        <v>106.06705479924999</v>
      </c>
      <c r="BF37" s="171">
        <f>('General Liability'!CO$25*$BI37)/Assumptions!$B$7</f>
        <v>106.06705479924999</v>
      </c>
      <c r="BG37" s="171">
        <f>('General Liability'!CP$25*$BI37)/Assumptions!$B$7</f>
        <v>106.06705479924999</v>
      </c>
      <c r="BI37" s="174">
        <f>SUMIF(Revenue!$P:$P,'GL - Import (CA)'!$F37,Revenue!$G:$G)</f>
        <v>7.0693717676813443E-3</v>
      </c>
    </row>
    <row r="38" spans="1:61" s="173" customFormat="1" ht="12.75" customHeight="1">
      <c r="A38" s="177" t="s">
        <v>465</v>
      </c>
      <c r="B38" s="178"/>
      <c r="C38" s="170" t="str" cm="1">
        <f t="array" ref="C38">IFERROR(INDEX('Legal Entity'!B:B,MATCH('GL - Import (CA)'!F38,'Legal Entity'!A:A,0),0),0)</f>
        <v>1315 - Corix Multi-Utility Services Inc.</v>
      </c>
      <c r="D38" s="170" t="str" cm="1">
        <f t="array" ref="D38">IFERROR(INDEX('Legal Entity'!C:C,MATCH(F38,'Legal Entity'!A:A,0),0),0)</f>
        <v>CA</v>
      </c>
      <c r="E38" s="170" t="s">
        <v>631</v>
      </c>
      <c r="F38" s="170" t="s">
        <v>162</v>
      </c>
      <c r="G38" s="170"/>
      <c r="H38" s="171">
        <f>('General Liability'!AQ$25*$BI38)/Assumptions!$B$7</f>
        <v>67.013727252656707</v>
      </c>
      <c r="I38" s="171">
        <f>('General Liability'!AR$25*$BI38)/Assumptions!$B$7</f>
        <v>60.645655439875107</v>
      </c>
      <c r="J38" s="171">
        <f>('General Liability'!AS$25*$BI38)/Assumptions!$B$7</f>
        <v>60.645655439875107</v>
      </c>
      <c r="K38" s="171">
        <f>('General Liability'!AT$25*$BI38)/Assumptions!$B$7</f>
        <v>60.645655439875107</v>
      </c>
      <c r="L38" s="171">
        <f>('General Liability'!AU$25*$BI38)/Assumptions!$B$7</f>
        <v>60.645655439875107</v>
      </c>
      <c r="M38" s="171">
        <f>('General Liability'!AV$25*$BI38)/Assumptions!$B$7</f>
        <v>60.645655439875107</v>
      </c>
      <c r="N38" s="171">
        <f>('General Liability'!AW$25*$BI38)/Assumptions!$B$7</f>
        <v>60.645655439875107</v>
      </c>
      <c r="O38" s="171">
        <f>('General Liability'!AX$25*$BI38)/Assumptions!$B$7</f>
        <v>60.645655439875107</v>
      </c>
      <c r="P38" s="171">
        <f>('General Liability'!AY$25*$BI38)/Assumptions!$B$7</f>
        <v>60.645655439875107</v>
      </c>
      <c r="Q38" s="171">
        <f>('General Liability'!AZ$25*$BI38)/Assumptions!$B$7</f>
        <v>60.645655439875107</v>
      </c>
      <c r="R38" s="171">
        <f>('General Liability'!BA$25*$BI38)/Assumptions!$B$7</f>
        <v>60.645655439875107</v>
      </c>
      <c r="S38" s="171">
        <f>('General Liability'!BB$25*$BI38)/Assumptions!$B$7</f>
        <v>60.645655439875107</v>
      </c>
      <c r="T38" s="171">
        <f>('General Liability'!BC$25*$BI38)/Assumptions!$B$7</f>
        <v>60.645655439875107</v>
      </c>
      <c r="U38" s="171">
        <f>('General Liability'!BD$25*$BI38)/Assumptions!$B$7</f>
        <v>65.194079597865738</v>
      </c>
      <c r="V38" s="171">
        <f>('General Liability'!BE$25*$BI38)/Assumptions!$B$7</f>
        <v>65.194079597865738</v>
      </c>
      <c r="W38" s="171">
        <f>('General Liability'!BF$25*$BI38)/Assumptions!$B$7</f>
        <v>65.194079597865738</v>
      </c>
      <c r="X38" s="171">
        <f>('General Liability'!BG$25*$BI38)/Assumptions!$B$7</f>
        <v>65.194079597865738</v>
      </c>
      <c r="Y38" s="171">
        <f>('General Liability'!BH$25*$BI38)/Assumptions!$B$7</f>
        <v>65.194079597865738</v>
      </c>
      <c r="Z38" s="171">
        <f>('General Liability'!BI$25*$BI38)/Assumptions!$B$7</f>
        <v>65.194079597865738</v>
      </c>
      <c r="AA38" s="171">
        <f>('General Liability'!BJ$25*$BI38)/Assumptions!$B$7</f>
        <v>65.194079597865738</v>
      </c>
      <c r="AB38" s="171">
        <f>('General Liability'!BK$25*$BI38)/Assumptions!$B$7</f>
        <v>65.194079597865738</v>
      </c>
      <c r="AC38" s="171">
        <f>('General Liability'!BL$25*$BI38)/Assumptions!$B$7</f>
        <v>65.194079597865738</v>
      </c>
      <c r="AD38" s="171">
        <f>('General Liability'!BM$25*$BI38)/Assumptions!$B$7</f>
        <v>65.194079597865738</v>
      </c>
      <c r="AE38" s="171">
        <f>('General Liability'!BN$25*$BI38)/Assumptions!$B$7</f>
        <v>65.194079597865738</v>
      </c>
      <c r="AF38" s="171">
        <f>('General Liability'!BO$25*$BI38)/Assumptions!$B$7</f>
        <v>65.194079597865738</v>
      </c>
      <c r="AG38" s="171">
        <f>('General Liability'!BP$25*$BI38)/Assumptions!$B$7</f>
        <v>70.08363556770567</v>
      </c>
      <c r="AH38" s="171">
        <f>('General Liability'!BQ$25*$BI38)/Assumptions!$B$7</f>
        <v>70.08363556770567</v>
      </c>
      <c r="AI38" s="171">
        <f>('General Liability'!BR$25*$BI38)/Assumptions!$B$7</f>
        <v>70.08363556770567</v>
      </c>
      <c r="AJ38" s="171">
        <f>('General Liability'!BS$25*$BI38)/Assumptions!$B$7</f>
        <v>70.08363556770567</v>
      </c>
      <c r="AK38" s="171">
        <f>('General Liability'!BT$25*$BI38)/Assumptions!$B$7</f>
        <v>70.08363556770567</v>
      </c>
      <c r="AL38" s="171">
        <f>('General Liability'!BU$25*$BI38)/Assumptions!$B$7</f>
        <v>70.08363556770567</v>
      </c>
      <c r="AM38" s="171">
        <f>('General Liability'!BV$25*$BI38)/Assumptions!$B$7</f>
        <v>70.08363556770567</v>
      </c>
      <c r="AN38" s="171">
        <f>('General Liability'!BW$25*$BI38)/Assumptions!$B$7</f>
        <v>70.08363556770567</v>
      </c>
      <c r="AO38" s="171">
        <f>('General Liability'!BX$25*$BI38)/Assumptions!$B$7</f>
        <v>70.08363556770567</v>
      </c>
      <c r="AP38" s="171">
        <f>('General Liability'!BY$25*$BI38)/Assumptions!$B$7</f>
        <v>70.08363556770567</v>
      </c>
      <c r="AQ38" s="171">
        <f>('General Liability'!BZ$25*$BI38)/Assumptions!$B$7</f>
        <v>70.08363556770567</v>
      </c>
      <c r="AR38" s="171">
        <f>('General Liability'!CA$25*$BI38)/Assumptions!$B$7</f>
        <v>70.08363556770567</v>
      </c>
      <c r="AS38" s="171">
        <f>('General Liability'!CB$25*$BI38)/Assumptions!$B$7</f>
        <v>72.186144634736834</v>
      </c>
      <c r="AT38" s="171">
        <f>('General Liability'!CC$25*$BI38)/Assumptions!$B$7</f>
        <v>72.186144634736834</v>
      </c>
      <c r="AU38" s="171">
        <f>('General Liability'!CD$25*$BI38)/Assumptions!$B$7</f>
        <v>72.186144634736834</v>
      </c>
      <c r="AV38" s="171">
        <f>('General Liability'!CE$25*$BI38)/Assumptions!$B$7</f>
        <v>72.186144634736834</v>
      </c>
      <c r="AW38" s="171">
        <f>('General Liability'!CF$25*$BI38)/Assumptions!$B$7</f>
        <v>72.186144634736834</v>
      </c>
      <c r="AX38" s="171">
        <f>('General Liability'!CG$25*$BI38)/Assumptions!$B$7</f>
        <v>72.186144634736834</v>
      </c>
      <c r="AY38" s="171">
        <f>('General Liability'!CH$25*$BI38)/Assumptions!$B$7</f>
        <v>72.186144634736834</v>
      </c>
      <c r="AZ38" s="171">
        <f>('General Liability'!CI$25*$BI38)/Assumptions!$B$7</f>
        <v>72.186144634736834</v>
      </c>
      <c r="BA38" s="171">
        <f>('General Liability'!CJ$25*$BI38)/Assumptions!$B$7</f>
        <v>72.186144634736834</v>
      </c>
      <c r="BB38" s="171">
        <f>('General Liability'!CK$25*$BI38)/Assumptions!$B$7</f>
        <v>72.186144634736834</v>
      </c>
      <c r="BC38" s="171">
        <f>('General Liability'!CL$25*$BI38)/Assumptions!$B$7</f>
        <v>72.186144634736834</v>
      </c>
      <c r="BD38" s="171">
        <f>('General Liability'!CM$25*$BI38)/Assumptions!$B$7</f>
        <v>72.186144634736834</v>
      </c>
      <c r="BE38" s="171">
        <f>('General Liability'!CN$25*$BI38)/Assumptions!$B$7</f>
        <v>74.351728973778961</v>
      </c>
      <c r="BF38" s="171">
        <f>('General Liability'!CO$25*$BI38)/Assumptions!$B$7</f>
        <v>74.351728973778961</v>
      </c>
      <c r="BG38" s="171">
        <f>('General Liability'!CP$25*$BI38)/Assumptions!$B$7</f>
        <v>74.351728973778961</v>
      </c>
      <c r="BI38" s="174">
        <f>SUMIF(Revenue!$P:$P,'GL - Import (CA)'!$F38,Revenue!$G:$G)</f>
        <v>4.9555445343547402E-3</v>
      </c>
    </row>
    <row r="39" spans="1:61" s="173" customFormat="1" ht="12.75" customHeight="1">
      <c r="A39" s="177" t="s">
        <v>465</v>
      </c>
      <c r="B39" s="178"/>
      <c r="C39" s="170" t="str" cm="1">
        <f t="array" ref="C39">IFERROR(INDEX('Legal Entity'!B:B,MATCH('GL - Import (CA)'!F39,'Legal Entity'!A:A,0),0),0)</f>
        <v>1315 - Corix Multi-Utility Services Inc.</v>
      </c>
      <c r="D39" s="170" t="str" cm="1">
        <f t="array" ref="D39">IFERROR(INDEX('Legal Entity'!C:C,MATCH(F39,'Legal Entity'!A:A,0),0),0)</f>
        <v>CA</v>
      </c>
      <c r="E39" s="170" t="s">
        <v>631</v>
      </c>
      <c r="F39" s="170" t="s">
        <v>163</v>
      </c>
      <c r="G39" s="170"/>
      <c r="H39" s="171">
        <f>('General Liability'!AQ$25*$BI39)/Assumptions!$B$7</f>
        <v>75.819412518217433</v>
      </c>
      <c r="I39" s="171">
        <f>('General Liability'!AR$25*$BI39)/Assumptions!$B$7</f>
        <v>68.614568324153012</v>
      </c>
      <c r="J39" s="171">
        <f>('General Liability'!AS$25*$BI39)/Assumptions!$B$7</f>
        <v>68.614568324153012</v>
      </c>
      <c r="K39" s="171">
        <f>('General Liability'!AT$25*$BI39)/Assumptions!$B$7</f>
        <v>68.614568324153012</v>
      </c>
      <c r="L39" s="171">
        <f>('General Liability'!AU$25*$BI39)/Assumptions!$B$7</f>
        <v>68.614568324153012</v>
      </c>
      <c r="M39" s="171">
        <f>('General Liability'!AV$25*$BI39)/Assumptions!$B$7</f>
        <v>68.614568324153012</v>
      </c>
      <c r="N39" s="171">
        <f>('General Liability'!AW$25*$BI39)/Assumptions!$B$7</f>
        <v>68.614568324153012</v>
      </c>
      <c r="O39" s="171">
        <f>('General Liability'!AX$25*$BI39)/Assumptions!$B$7</f>
        <v>68.614568324153012</v>
      </c>
      <c r="P39" s="171">
        <f>('General Liability'!AY$25*$BI39)/Assumptions!$B$7</f>
        <v>68.614568324153012</v>
      </c>
      <c r="Q39" s="171">
        <f>('General Liability'!AZ$25*$BI39)/Assumptions!$B$7</f>
        <v>68.614568324153012</v>
      </c>
      <c r="R39" s="171">
        <f>('General Liability'!BA$25*$BI39)/Assumptions!$B$7</f>
        <v>68.614568324153012</v>
      </c>
      <c r="S39" s="171">
        <f>('General Liability'!BB$25*$BI39)/Assumptions!$B$7</f>
        <v>68.614568324153012</v>
      </c>
      <c r="T39" s="171">
        <f>('General Liability'!BC$25*$BI39)/Assumptions!$B$7</f>
        <v>68.614568324153012</v>
      </c>
      <c r="U39" s="171">
        <f>('General Liability'!BD$25*$BI39)/Assumptions!$B$7</f>
        <v>73.760660948464491</v>
      </c>
      <c r="V39" s="171">
        <f>('General Liability'!BE$25*$BI39)/Assumptions!$B$7</f>
        <v>73.760660948464491</v>
      </c>
      <c r="W39" s="171">
        <f>('General Liability'!BF$25*$BI39)/Assumptions!$B$7</f>
        <v>73.760660948464491</v>
      </c>
      <c r="X39" s="171">
        <f>('General Liability'!BG$25*$BI39)/Assumptions!$B$7</f>
        <v>73.760660948464491</v>
      </c>
      <c r="Y39" s="171">
        <f>('General Liability'!BH$25*$BI39)/Assumptions!$B$7</f>
        <v>73.760660948464491</v>
      </c>
      <c r="Z39" s="171">
        <f>('General Liability'!BI$25*$BI39)/Assumptions!$B$7</f>
        <v>73.760660948464491</v>
      </c>
      <c r="AA39" s="171">
        <f>('General Liability'!BJ$25*$BI39)/Assumptions!$B$7</f>
        <v>73.760660948464491</v>
      </c>
      <c r="AB39" s="171">
        <f>('General Liability'!BK$25*$BI39)/Assumptions!$B$7</f>
        <v>73.760660948464491</v>
      </c>
      <c r="AC39" s="171">
        <f>('General Liability'!BL$25*$BI39)/Assumptions!$B$7</f>
        <v>73.760660948464491</v>
      </c>
      <c r="AD39" s="171">
        <f>('General Liability'!BM$25*$BI39)/Assumptions!$B$7</f>
        <v>73.760660948464491</v>
      </c>
      <c r="AE39" s="171">
        <f>('General Liability'!BN$25*$BI39)/Assumptions!$B$7</f>
        <v>73.760660948464491</v>
      </c>
      <c r="AF39" s="171">
        <f>('General Liability'!BO$25*$BI39)/Assumptions!$B$7</f>
        <v>73.760660948464491</v>
      </c>
      <c r="AG39" s="171">
        <f>('General Liability'!BP$25*$BI39)/Assumptions!$B$7</f>
        <v>79.292710519599325</v>
      </c>
      <c r="AH39" s="171">
        <f>('General Liability'!BQ$25*$BI39)/Assumptions!$B$7</f>
        <v>79.292710519599325</v>
      </c>
      <c r="AI39" s="171">
        <f>('General Liability'!BR$25*$BI39)/Assumptions!$B$7</f>
        <v>79.292710519599325</v>
      </c>
      <c r="AJ39" s="171">
        <f>('General Liability'!BS$25*$BI39)/Assumptions!$B$7</f>
        <v>79.292710519599325</v>
      </c>
      <c r="AK39" s="171">
        <f>('General Liability'!BT$25*$BI39)/Assumptions!$B$7</f>
        <v>79.292710519599325</v>
      </c>
      <c r="AL39" s="171">
        <f>('General Liability'!BU$25*$BI39)/Assumptions!$B$7</f>
        <v>79.292710519599325</v>
      </c>
      <c r="AM39" s="171">
        <f>('General Liability'!BV$25*$BI39)/Assumptions!$B$7</f>
        <v>79.292710519599325</v>
      </c>
      <c r="AN39" s="171">
        <f>('General Liability'!BW$25*$BI39)/Assumptions!$B$7</f>
        <v>79.292710519599325</v>
      </c>
      <c r="AO39" s="171">
        <f>('General Liability'!BX$25*$BI39)/Assumptions!$B$7</f>
        <v>79.292710519599325</v>
      </c>
      <c r="AP39" s="171">
        <f>('General Liability'!BY$25*$BI39)/Assumptions!$B$7</f>
        <v>79.292710519599325</v>
      </c>
      <c r="AQ39" s="171">
        <f>('General Liability'!BZ$25*$BI39)/Assumptions!$B$7</f>
        <v>79.292710519599325</v>
      </c>
      <c r="AR39" s="171">
        <f>('General Liability'!CA$25*$BI39)/Assumptions!$B$7</f>
        <v>79.292710519599325</v>
      </c>
      <c r="AS39" s="171">
        <f>('General Liability'!CB$25*$BI39)/Assumptions!$B$7</f>
        <v>81.671491835187297</v>
      </c>
      <c r="AT39" s="171">
        <f>('General Liability'!CC$25*$BI39)/Assumptions!$B$7</f>
        <v>81.671491835187297</v>
      </c>
      <c r="AU39" s="171">
        <f>('General Liability'!CD$25*$BI39)/Assumptions!$B$7</f>
        <v>81.671491835187297</v>
      </c>
      <c r="AV39" s="171">
        <f>('General Liability'!CE$25*$BI39)/Assumptions!$B$7</f>
        <v>81.671491835187297</v>
      </c>
      <c r="AW39" s="171">
        <f>('General Liability'!CF$25*$BI39)/Assumptions!$B$7</f>
        <v>81.671491835187297</v>
      </c>
      <c r="AX39" s="171">
        <f>('General Liability'!CG$25*$BI39)/Assumptions!$B$7</f>
        <v>81.671491835187297</v>
      </c>
      <c r="AY39" s="171">
        <f>('General Liability'!CH$25*$BI39)/Assumptions!$B$7</f>
        <v>81.671491835187297</v>
      </c>
      <c r="AZ39" s="171">
        <f>('General Liability'!CI$25*$BI39)/Assumptions!$B$7</f>
        <v>81.671491835187297</v>
      </c>
      <c r="BA39" s="171">
        <f>('General Liability'!CJ$25*$BI39)/Assumptions!$B$7</f>
        <v>81.671491835187297</v>
      </c>
      <c r="BB39" s="171">
        <f>('General Liability'!CK$25*$BI39)/Assumptions!$B$7</f>
        <v>81.671491835187297</v>
      </c>
      <c r="BC39" s="171">
        <f>('General Liability'!CL$25*$BI39)/Assumptions!$B$7</f>
        <v>81.671491835187297</v>
      </c>
      <c r="BD39" s="171">
        <f>('General Liability'!CM$25*$BI39)/Assumptions!$B$7</f>
        <v>81.671491835187297</v>
      </c>
      <c r="BE39" s="171">
        <f>('General Liability'!CN$25*$BI39)/Assumptions!$B$7</f>
        <v>84.121636590242929</v>
      </c>
      <c r="BF39" s="171">
        <f>('General Liability'!CO$25*$BI39)/Assumptions!$B$7</f>
        <v>84.121636590242929</v>
      </c>
      <c r="BG39" s="171">
        <f>('General Liability'!CP$25*$BI39)/Assumptions!$B$7</f>
        <v>84.121636590242929</v>
      </c>
      <c r="BI39" s="174">
        <f>SUMIF(Revenue!$P:$P,'GL - Import (CA)'!$F39,Revenue!$G:$G)</f>
        <v>5.6067091132846131E-3</v>
      </c>
    </row>
    <row r="40" spans="1:61" s="173" customFormat="1" ht="12.75" customHeight="1">
      <c r="A40" s="177" t="s">
        <v>465</v>
      </c>
      <c r="B40" s="178"/>
      <c r="C40" s="170" t="str" cm="1">
        <f t="array" ref="C40">IFERROR(INDEX('Legal Entity'!B:B,MATCH('GL - Import (CA)'!F40,'Legal Entity'!A:A,0),0),0)</f>
        <v>1310 - Corix Utilities Inc.</v>
      </c>
      <c r="D40" s="170" t="str" cm="1">
        <f t="array" ref="D40">IFERROR(INDEX('Legal Entity'!C:C,MATCH(F40,'Legal Entity'!A:A,0),0),0)</f>
        <v>CA</v>
      </c>
      <c r="E40" s="170" t="s">
        <v>631</v>
      </c>
      <c r="F40" s="170" t="s">
        <v>117</v>
      </c>
      <c r="G40" s="170"/>
      <c r="H40" s="171">
        <f>('General Liability'!AQ$25*$BI40)/Assumptions!$B$7</f>
        <v>13.805543913712617</v>
      </c>
      <c r="I40" s="171">
        <f>('General Liability'!AR$25*$BI40)/Assumptions!$B$7</f>
        <v>12.493653071921742</v>
      </c>
      <c r="J40" s="171">
        <f>('General Liability'!AS$25*$BI40)/Assumptions!$B$7</f>
        <v>12.493653071921742</v>
      </c>
      <c r="K40" s="171">
        <f>('General Liability'!AT$25*$BI40)/Assumptions!$B$7</f>
        <v>12.493653071921742</v>
      </c>
      <c r="L40" s="171">
        <f>('General Liability'!AU$25*$BI40)/Assumptions!$B$7</f>
        <v>12.493653071921742</v>
      </c>
      <c r="M40" s="171">
        <f>('General Liability'!AV$25*$BI40)/Assumptions!$B$7</f>
        <v>12.493653071921742</v>
      </c>
      <c r="N40" s="171">
        <f>('General Liability'!AW$25*$BI40)/Assumptions!$B$7</f>
        <v>12.493653071921742</v>
      </c>
      <c r="O40" s="171">
        <f>('General Liability'!AX$25*$BI40)/Assumptions!$B$7</f>
        <v>12.493653071921742</v>
      </c>
      <c r="P40" s="171">
        <f>('General Liability'!AY$25*$BI40)/Assumptions!$B$7</f>
        <v>12.493653071921742</v>
      </c>
      <c r="Q40" s="171">
        <f>('General Liability'!AZ$25*$BI40)/Assumptions!$B$7</f>
        <v>12.493653071921742</v>
      </c>
      <c r="R40" s="171">
        <f>('General Liability'!BA$25*$BI40)/Assumptions!$B$7</f>
        <v>12.493653071921742</v>
      </c>
      <c r="S40" s="171">
        <f>('General Liability'!BB$25*$BI40)/Assumptions!$B$7</f>
        <v>12.493653071921742</v>
      </c>
      <c r="T40" s="171">
        <f>('General Liability'!BC$25*$BI40)/Assumptions!$B$7</f>
        <v>12.493653071921742</v>
      </c>
      <c r="U40" s="171">
        <f>('General Liability'!BD$25*$BI40)/Assumptions!$B$7</f>
        <v>13.43067705231587</v>
      </c>
      <c r="V40" s="171">
        <f>('General Liability'!BE$25*$BI40)/Assumptions!$B$7</f>
        <v>13.43067705231587</v>
      </c>
      <c r="W40" s="171">
        <f>('General Liability'!BF$25*$BI40)/Assumptions!$B$7</f>
        <v>13.43067705231587</v>
      </c>
      <c r="X40" s="171">
        <f>('General Liability'!BG$25*$BI40)/Assumptions!$B$7</f>
        <v>13.43067705231587</v>
      </c>
      <c r="Y40" s="171">
        <f>('General Liability'!BH$25*$BI40)/Assumptions!$B$7</f>
        <v>13.43067705231587</v>
      </c>
      <c r="Z40" s="171">
        <f>('General Liability'!BI$25*$BI40)/Assumptions!$B$7</f>
        <v>13.43067705231587</v>
      </c>
      <c r="AA40" s="171">
        <f>('General Liability'!BJ$25*$BI40)/Assumptions!$B$7</f>
        <v>13.43067705231587</v>
      </c>
      <c r="AB40" s="171">
        <f>('General Liability'!BK$25*$BI40)/Assumptions!$B$7</f>
        <v>13.43067705231587</v>
      </c>
      <c r="AC40" s="171">
        <f>('General Liability'!BL$25*$BI40)/Assumptions!$B$7</f>
        <v>13.43067705231587</v>
      </c>
      <c r="AD40" s="171">
        <f>('General Liability'!BM$25*$BI40)/Assumptions!$B$7</f>
        <v>13.43067705231587</v>
      </c>
      <c r="AE40" s="171">
        <f>('General Liability'!BN$25*$BI40)/Assumptions!$B$7</f>
        <v>13.43067705231587</v>
      </c>
      <c r="AF40" s="171">
        <f>('General Liability'!BO$25*$BI40)/Assumptions!$B$7</f>
        <v>13.43067705231587</v>
      </c>
      <c r="AG40" s="171">
        <f>('General Liability'!BP$25*$BI40)/Assumptions!$B$7</f>
        <v>14.437977831239561</v>
      </c>
      <c r="AH40" s="171">
        <f>('General Liability'!BQ$25*$BI40)/Assumptions!$B$7</f>
        <v>14.437977831239561</v>
      </c>
      <c r="AI40" s="171">
        <f>('General Liability'!BR$25*$BI40)/Assumptions!$B$7</f>
        <v>14.437977831239561</v>
      </c>
      <c r="AJ40" s="171">
        <f>('General Liability'!BS$25*$BI40)/Assumptions!$B$7</f>
        <v>14.437977831239561</v>
      </c>
      <c r="AK40" s="171">
        <f>('General Liability'!BT$25*$BI40)/Assumptions!$B$7</f>
        <v>14.437977831239561</v>
      </c>
      <c r="AL40" s="171">
        <f>('General Liability'!BU$25*$BI40)/Assumptions!$B$7</f>
        <v>14.437977831239561</v>
      </c>
      <c r="AM40" s="171">
        <f>('General Liability'!BV$25*$BI40)/Assumptions!$B$7</f>
        <v>14.437977831239561</v>
      </c>
      <c r="AN40" s="171">
        <f>('General Liability'!BW$25*$BI40)/Assumptions!$B$7</f>
        <v>14.437977831239561</v>
      </c>
      <c r="AO40" s="171">
        <f>('General Liability'!BX$25*$BI40)/Assumptions!$B$7</f>
        <v>14.437977831239561</v>
      </c>
      <c r="AP40" s="171">
        <f>('General Liability'!BY$25*$BI40)/Assumptions!$B$7</f>
        <v>14.437977831239561</v>
      </c>
      <c r="AQ40" s="171">
        <f>('General Liability'!BZ$25*$BI40)/Assumptions!$B$7</f>
        <v>14.437977831239561</v>
      </c>
      <c r="AR40" s="171">
        <f>('General Liability'!CA$25*$BI40)/Assumptions!$B$7</f>
        <v>14.437977831239561</v>
      </c>
      <c r="AS40" s="171">
        <f>('General Liability'!CB$25*$BI40)/Assumptions!$B$7</f>
        <v>14.871117166176745</v>
      </c>
      <c r="AT40" s="171">
        <f>('General Liability'!CC$25*$BI40)/Assumptions!$B$7</f>
        <v>14.871117166176745</v>
      </c>
      <c r="AU40" s="171">
        <f>('General Liability'!CD$25*$BI40)/Assumptions!$B$7</f>
        <v>14.871117166176745</v>
      </c>
      <c r="AV40" s="171">
        <f>('General Liability'!CE$25*$BI40)/Assumptions!$B$7</f>
        <v>14.871117166176745</v>
      </c>
      <c r="AW40" s="171">
        <f>('General Liability'!CF$25*$BI40)/Assumptions!$B$7</f>
        <v>14.871117166176745</v>
      </c>
      <c r="AX40" s="171">
        <f>('General Liability'!CG$25*$BI40)/Assumptions!$B$7</f>
        <v>14.871117166176745</v>
      </c>
      <c r="AY40" s="171">
        <f>('General Liability'!CH$25*$BI40)/Assumptions!$B$7</f>
        <v>14.871117166176745</v>
      </c>
      <c r="AZ40" s="171">
        <f>('General Liability'!CI$25*$BI40)/Assumptions!$B$7</f>
        <v>14.871117166176745</v>
      </c>
      <c r="BA40" s="171">
        <f>('General Liability'!CJ$25*$BI40)/Assumptions!$B$7</f>
        <v>14.871117166176745</v>
      </c>
      <c r="BB40" s="171">
        <f>('General Liability'!CK$25*$BI40)/Assumptions!$B$7</f>
        <v>14.871117166176745</v>
      </c>
      <c r="BC40" s="171">
        <f>('General Liability'!CL$25*$BI40)/Assumptions!$B$7</f>
        <v>14.871117166176745</v>
      </c>
      <c r="BD40" s="171">
        <f>('General Liability'!CM$25*$BI40)/Assumptions!$B$7</f>
        <v>14.871117166176745</v>
      </c>
      <c r="BE40" s="171">
        <f>('General Liability'!CN$25*$BI40)/Assumptions!$B$7</f>
        <v>15.317250681162053</v>
      </c>
      <c r="BF40" s="171">
        <f>('General Liability'!CO$25*$BI40)/Assumptions!$B$7</f>
        <v>15.317250681162053</v>
      </c>
      <c r="BG40" s="171">
        <f>('General Liability'!CP$25*$BI40)/Assumptions!$B$7</f>
        <v>15.317250681162053</v>
      </c>
      <c r="BI40" s="174">
        <f>SUMIF(Revenue!$P:$P,'GL - Import (CA)'!$F40,Revenue!$G:$G)</f>
        <v>1.0208951283586555E-3</v>
      </c>
    </row>
    <row r="41" spans="1:61" s="173" customFormat="1" ht="12.75" customHeight="1">
      <c r="A41" s="177" t="s">
        <v>465</v>
      </c>
      <c r="B41" s="178"/>
      <c r="C41" s="170" t="str" cm="1">
        <f t="array" ref="C41">IFERROR(INDEX('Legal Entity'!B:B,MATCH('GL - Import (CA)'!F41,'Legal Entity'!A:A,0),0),0)</f>
        <v>1310 - Corix Utilities Inc.</v>
      </c>
      <c r="D41" s="170" t="str" cm="1">
        <f t="array" ref="D41">IFERROR(INDEX('Legal Entity'!C:C,MATCH(F41,'Legal Entity'!A:A,0),0),0)</f>
        <v>CA</v>
      </c>
      <c r="E41" s="170" t="s">
        <v>631</v>
      </c>
      <c r="F41" s="170" t="s">
        <v>118</v>
      </c>
      <c r="G41" s="170"/>
      <c r="H41" s="171">
        <f>('General Liability'!AQ$25*$BI41)/Assumptions!$B$7</f>
        <v>11.548409392069319</v>
      </c>
      <c r="I41" s="171">
        <f>('General Liability'!AR$25*$BI41)/Assumptions!$B$7</f>
        <v>10.451005869730791</v>
      </c>
      <c r="J41" s="171">
        <f>('General Liability'!AS$25*$BI41)/Assumptions!$B$7</f>
        <v>10.451005869730791</v>
      </c>
      <c r="K41" s="171">
        <f>('General Liability'!AT$25*$BI41)/Assumptions!$B$7</f>
        <v>10.451005869730791</v>
      </c>
      <c r="L41" s="171">
        <f>('General Liability'!AU$25*$BI41)/Assumptions!$B$7</f>
        <v>10.451005869730791</v>
      </c>
      <c r="M41" s="171">
        <f>('General Liability'!AV$25*$BI41)/Assumptions!$B$7</f>
        <v>10.451005869730791</v>
      </c>
      <c r="N41" s="171">
        <f>('General Liability'!AW$25*$BI41)/Assumptions!$B$7</f>
        <v>10.451005869730791</v>
      </c>
      <c r="O41" s="171">
        <f>('General Liability'!AX$25*$BI41)/Assumptions!$B$7</f>
        <v>10.451005869730791</v>
      </c>
      <c r="P41" s="171">
        <f>('General Liability'!AY$25*$BI41)/Assumptions!$B$7</f>
        <v>10.451005869730791</v>
      </c>
      <c r="Q41" s="171">
        <f>('General Liability'!AZ$25*$BI41)/Assumptions!$B$7</f>
        <v>10.451005869730791</v>
      </c>
      <c r="R41" s="171">
        <f>('General Liability'!BA$25*$BI41)/Assumptions!$B$7</f>
        <v>10.451005869730791</v>
      </c>
      <c r="S41" s="171">
        <f>('General Liability'!BB$25*$BI41)/Assumptions!$B$7</f>
        <v>10.451005869730791</v>
      </c>
      <c r="T41" s="171">
        <f>('General Liability'!BC$25*$BI41)/Assumptions!$B$7</f>
        <v>10.451005869730791</v>
      </c>
      <c r="U41" s="171">
        <f>('General Liability'!BD$25*$BI41)/Assumptions!$B$7</f>
        <v>11.234831309960601</v>
      </c>
      <c r="V41" s="171">
        <f>('General Liability'!BE$25*$BI41)/Assumptions!$B$7</f>
        <v>11.234831309960601</v>
      </c>
      <c r="W41" s="171">
        <f>('General Liability'!BF$25*$BI41)/Assumptions!$B$7</f>
        <v>11.234831309960601</v>
      </c>
      <c r="X41" s="171">
        <f>('General Liability'!BG$25*$BI41)/Assumptions!$B$7</f>
        <v>11.234831309960601</v>
      </c>
      <c r="Y41" s="171">
        <f>('General Liability'!BH$25*$BI41)/Assumptions!$B$7</f>
        <v>11.234831309960601</v>
      </c>
      <c r="Z41" s="171">
        <f>('General Liability'!BI$25*$BI41)/Assumptions!$B$7</f>
        <v>11.234831309960601</v>
      </c>
      <c r="AA41" s="171">
        <f>('General Liability'!BJ$25*$BI41)/Assumptions!$B$7</f>
        <v>11.234831309960601</v>
      </c>
      <c r="AB41" s="171">
        <f>('General Liability'!BK$25*$BI41)/Assumptions!$B$7</f>
        <v>11.234831309960601</v>
      </c>
      <c r="AC41" s="171">
        <f>('General Liability'!BL$25*$BI41)/Assumptions!$B$7</f>
        <v>11.234831309960601</v>
      </c>
      <c r="AD41" s="171">
        <f>('General Liability'!BM$25*$BI41)/Assumptions!$B$7</f>
        <v>11.234831309960601</v>
      </c>
      <c r="AE41" s="171">
        <f>('General Liability'!BN$25*$BI41)/Assumptions!$B$7</f>
        <v>11.234831309960601</v>
      </c>
      <c r="AF41" s="171">
        <f>('General Liability'!BO$25*$BI41)/Assumptions!$B$7</f>
        <v>11.234831309960601</v>
      </c>
      <c r="AG41" s="171">
        <f>('General Liability'!BP$25*$BI41)/Assumptions!$B$7</f>
        <v>12.077443658207644</v>
      </c>
      <c r="AH41" s="171">
        <f>('General Liability'!BQ$25*$BI41)/Assumptions!$B$7</f>
        <v>12.077443658207644</v>
      </c>
      <c r="AI41" s="171">
        <f>('General Liability'!BR$25*$BI41)/Assumptions!$B$7</f>
        <v>12.077443658207644</v>
      </c>
      <c r="AJ41" s="171">
        <f>('General Liability'!BS$25*$BI41)/Assumptions!$B$7</f>
        <v>12.077443658207644</v>
      </c>
      <c r="AK41" s="171">
        <f>('General Liability'!BT$25*$BI41)/Assumptions!$B$7</f>
        <v>12.077443658207644</v>
      </c>
      <c r="AL41" s="171">
        <f>('General Liability'!BU$25*$BI41)/Assumptions!$B$7</f>
        <v>12.077443658207644</v>
      </c>
      <c r="AM41" s="171">
        <f>('General Liability'!BV$25*$BI41)/Assumptions!$B$7</f>
        <v>12.077443658207644</v>
      </c>
      <c r="AN41" s="171">
        <f>('General Liability'!BW$25*$BI41)/Assumptions!$B$7</f>
        <v>12.077443658207644</v>
      </c>
      <c r="AO41" s="171">
        <f>('General Liability'!BX$25*$BI41)/Assumptions!$B$7</f>
        <v>12.077443658207644</v>
      </c>
      <c r="AP41" s="171">
        <f>('General Liability'!BY$25*$BI41)/Assumptions!$B$7</f>
        <v>12.077443658207644</v>
      </c>
      <c r="AQ41" s="171">
        <f>('General Liability'!BZ$25*$BI41)/Assumptions!$B$7</f>
        <v>12.077443658207644</v>
      </c>
      <c r="AR41" s="171">
        <f>('General Liability'!CA$25*$BI41)/Assumptions!$B$7</f>
        <v>12.077443658207644</v>
      </c>
      <c r="AS41" s="171">
        <f>('General Liability'!CB$25*$BI41)/Assumptions!$B$7</f>
        <v>12.439766967953872</v>
      </c>
      <c r="AT41" s="171">
        <f>('General Liability'!CC$25*$BI41)/Assumptions!$B$7</f>
        <v>12.439766967953872</v>
      </c>
      <c r="AU41" s="171">
        <f>('General Liability'!CD$25*$BI41)/Assumptions!$B$7</f>
        <v>12.439766967953872</v>
      </c>
      <c r="AV41" s="171">
        <f>('General Liability'!CE$25*$BI41)/Assumptions!$B$7</f>
        <v>12.439766967953872</v>
      </c>
      <c r="AW41" s="171">
        <f>('General Liability'!CF$25*$BI41)/Assumptions!$B$7</f>
        <v>12.439766967953872</v>
      </c>
      <c r="AX41" s="171">
        <f>('General Liability'!CG$25*$BI41)/Assumptions!$B$7</f>
        <v>12.439766967953872</v>
      </c>
      <c r="AY41" s="171">
        <f>('General Liability'!CH$25*$BI41)/Assumptions!$B$7</f>
        <v>12.439766967953872</v>
      </c>
      <c r="AZ41" s="171">
        <f>('General Liability'!CI$25*$BI41)/Assumptions!$B$7</f>
        <v>12.439766967953872</v>
      </c>
      <c r="BA41" s="171">
        <f>('General Liability'!CJ$25*$BI41)/Assumptions!$B$7</f>
        <v>12.439766967953872</v>
      </c>
      <c r="BB41" s="171">
        <f>('General Liability'!CK$25*$BI41)/Assumptions!$B$7</f>
        <v>12.439766967953872</v>
      </c>
      <c r="BC41" s="171">
        <f>('General Liability'!CL$25*$BI41)/Assumptions!$B$7</f>
        <v>12.439766967953872</v>
      </c>
      <c r="BD41" s="171">
        <f>('General Liability'!CM$25*$BI41)/Assumptions!$B$7</f>
        <v>12.439766967953872</v>
      </c>
      <c r="BE41" s="171">
        <f>('General Liability'!CN$25*$BI41)/Assumptions!$B$7</f>
        <v>12.812959976992492</v>
      </c>
      <c r="BF41" s="171">
        <f>('General Liability'!CO$25*$BI41)/Assumptions!$B$7</f>
        <v>12.812959976992492</v>
      </c>
      <c r="BG41" s="171">
        <f>('General Liability'!CP$25*$BI41)/Assumptions!$B$7</f>
        <v>12.812959976992492</v>
      </c>
      <c r="BI41" s="174">
        <f>SUMIF(Revenue!$P:$P,'GL - Import (CA)'!$F41,Revenue!$G:$G)</f>
        <v>8.5398409235760389E-4</v>
      </c>
    </row>
    <row r="42" spans="1:61" s="173" customFormat="1" ht="12.75" customHeight="1">
      <c r="A42" s="177" t="s">
        <v>465</v>
      </c>
      <c r="B42" s="178"/>
      <c r="C42" s="170" t="str" cm="1">
        <f t="array" ref="C42">IFERROR(INDEX('Legal Entity'!B:B,MATCH('GL - Import (CA)'!F42,'Legal Entity'!A:A,0),0),0)</f>
        <v>1310 - Corix Utilities Inc.</v>
      </c>
      <c r="D42" s="170" t="str" cm="1">
        <f t="array" ref="D42">IFERROR(INDEX('Legal Entity'!C:C,MATCH(F42,'Legal Entity'!A:A,0),0),0)</f>
        <v>CA</v>
      </c>
      <c r="E42" s="170" t="s">
        <v>631</v>
      </c>
      <c r="F42" s="170" t="s">
        <v>115</v>
      </c>
      <c r="G42" s="170"/>
      <c r="H42" s="171">
        <f>('General Liability'!AQ$25*$BI42)/Assumptions!$B$7</f>
        <v>23.770955750478482</v>
      </c>
      <c r="I42" s="171">
        <f>('General Liability'!AR$25*$BI42)/Assumptions!$B$7</f>
        <v>21.512087911255293</v>
      </c>
      <c r="J42" s="171">
        <f>('General Liability'!AS$25*$BI42)/Assumptions!$B$7</f>
        <v>21.512087911255293</v>
      </c>
      <c r="K42" s="171">
        <f>('General Liability'!AT$25*$BI42)/Assumptions!$B$7</f>
        <v>21.512087911255293</v>
      </c>
      <c r="L42" s="171">
        <f>('General Liability'!AU$25*$BI42)/Assumptions!$B$7</f>
        <v>21.512087911255293</v>
      </c>
      <c r="M42" s="171">
        <f>('General Liability'!AV$25*$BI42)/Assumptions!$B$7</f>
        <v>21.512087911255293</v>
      </c>
      <c r="N42" s="171">
        <f>('General Liability'!AW$25*$BI42)/Assumptions!$B$7</f>
        <v>21.512087911255293</v>
      </c>
      <c r="O42" s="171">
        <f>('General Liability'!AX$25*$BI42)/Assumptions!$B$7</f>
        <v>21.512087911255293</v>
      </c>
      <c r="P42" s="171">
        <f>('General Liability'!AY$25*$BI42)/Assumptions!$B$7</f>
        <v>21.512087911255293</v>
      </c>
      <c r="Q42" s="171">
        <f>('General Liability'!AZ$25*$BI42)/Assumptions!$B$7</f>
        <v>21.512087911255293</v>
      </c>
      <c r="R42" s="171">
        <f>('General Liability'!BA$25*$BI42)/Assumptions!$B$7</f>
        <v>21.512087911255293</v>
      </c>
      <c r="S42" s="171">
        <f>('General Liability'!BB$25*$BI42)/Assumptions!$B$7</f>
        <v>21.512087911255293</v>
      </c>
      <c r="T42" s="171">
        <f>('General Liability'!BC$25*$BI42)/Assumptions!$B$7</f>
        <v>21.512087911255293</v>
      </c>
      <c r="U42" s="171">
        <f>('General Liability'!BD$25*$BI42)/Assumptions!$B$7</f>
        <v>23.125494504599441</v>
      </c>
      <c r="V42" s="171">
        <f>('General Liability'!BE$25*$BI42)/Assumptions!$B$7</f>
        <v>23.125494504599441</v>
      </c>
      <c r="W42" s="171">
        <f>('General Liability'!BF$25*$BI42)/Assumptions!$B$7</f>
        <v>23.125494504599441</v>
      </c>
      <c r="X42" s="171">
        <f>('General Liability'!BG$25*$BI42)/Assumptions!$B$7</f>
        <v>23.125494504599441</v>
      </c>
      <c r="Y42" s="171">
        <f>('General Liability'!BH$25*$BI42)/Assumptions!$B$7</f>
        <v>23.125494504599441</v>
      </c>
      <c r="Z42" s="171">
        <f>('General Liability'!BI$25*$BI42)/Assumptions!$B$7</f>
        <v>23.125494504599441</v>
      </c>
      <c r="AA42" s="171">
        <f>('General Liability'!BJ$25*$BI42)/Assumptions!$B$7</f>
        <v>23.125494504599441</v>
      </c>
      <c r="AB42" s="171">
        <f>('General Liability'!BK$25*$BI42)/Assumptions!$B$7</f>
        <v>23.125494504599441</v>
      </c>
      <c r="AC42" s="171">
        <f>('General Liability'!BL$25*$BI42)/Assumptions!$B$7</f>
        <v>23.125494504599441</v>
      </c>
      <c r="AD42" s="171">
        <f>('General Liability'!BM$25*$BI42)/Assumptions!$B$7</f>
        <v>23.125494504599441</v>
      </c>
      <c r="AE42" s="171">
        <f>('General Liability'!BN$25*$BI42)/Assumptions!$B$7</f>
        <v>23.125494504599441</v>
      </c>
      <c r="AF42" s="171">
        <f>('General Liability'!BO$25*$BI42)/Assumptions!$B$7</f>
        <v>23.125494504599441</v>
      </c>
      <c r="AG42" s="171">
        <f>('General Liability'!BP$25*$BI42)/Assumptions!$B$7</f>
        <v>24.859906592444396</v>
      </c>
      <c r="AH42" s="171">
        <f>('General Liability'!BQ$25*$BI42)/Assumptions!$B$7</f>
        <v>24.859906592444396</v>
      </c>
      <c r="AI42" s="171">
        <f>('General Liability'!BR$25*$BI42)/Assumptions!$B$7</f>
        <v>24.859906592444396</v>
      </c>
      <c r="AJ42" s="171">
        <f>('General Liability'!BS$25*$BI42)/Assumptions!$B$7</f>
        <v>24.859906592444396</v>
      </c>
      <c r="AK42" s="171">
        <f>('General Liability'!BT$25*$BI42)/Assumptions!$B$7</f>
        <v>24.859906592444396</v>
      </c>
      <c r="AL42" s="171">
        <f>('General Liability'!BU$25*$BI42)/Assumptions!$B$7</f>
        <v>24.859906592444396</v>
      </c>
      <c r="AM42" s="171">
        <f>('General Liability'!BV$25*$BI42)/Assumptions!$B$7</f>
        <v>24.859906592444396</v>
      </c>
      <c r="AN42" s="171">
        <f>('General Liability'!BW$25*$BI42)/Assumptions!$B$7</f>
        <v>24.859906592444396</v>
      </c>
      <c r="AO42" s="171">
        <f>('General Liability'!BX$25*$BI42)/Assumptions!$B$7</f>
        <v>24.859906592444396</v>
      </c>
      <c r="AP42" s="171">
        <f>('General Liability'!BY$25*$BI42)/Assumptions!$B$7</f>
        <v>24.859906592444396</v>
      </c>
      <c r="AQ42" s="171">
        <f>('General Liability'!BZ$25*$BI42)/Assumptions!$B$7</f>
        <v>24.859906592444396</v>
      </c>
      <c r="AR42" s="171">
        <f>('General Liability'!CA$25*$BI42)/Assumptions!$B$7</f>
        <v>24.859906592444396</v>
      </c>
      <c r="AS42" s="171">
        <f>('General Liability'!CB$25*$BI42)/Assumptions!$B$7</f>
        <v>25.605703790217728</v>
      </c>
      <c r="AT42" s="171">
        <f>('General Liability'!CC$25*$BI42)/Assumptions!$B$7</f>
        <v>25.605703790217728</v>
      </c>
      <c r="AU42" s="171">
        <f>('General Liability'!CD$25*$BI42)/Assumptions!$B$7</f>
        <v>25.605703790217728</v>
      </c>
      <c r="AV42" s="171">
        <f>('General Liability'!CE$25*$BI42)/Assumptions!$B$7</f>
        <v>25.605703790217728</v>
      </c>
      <c r="AW42" s="171">
        <f>('General Liability'!CF$25*$BI42)/Assumptions!$B$7</f>
        <v>25.605703790217728</v>
      </c>
      <c r="AX42" s="171">
        <f>('General Liability'!CG$25*$BI42)/Assumptions!$B$7</f>
        <v>25.605703790217728</v>
      </c>
      <c r="AY42" s="171">
        <f>('General Liability'!CH$25*$BI42)/Assumptions!$B$7</f>
        <v>25.605703790217728</v>
      </c>
      <c r="AZ42" s="171">
        <f>('General Liability'!CI$25*$BI42)/Assumptions!$B$7</f>
        <v>25.605703790217728</v>
      </c>
      <c r="BA42" s="171">
        <f>('General Liability'!CJ$25*$BI42)/Assumptions!$B$7</f>
        <v>25.605703790217728</v>
      </c>
      <c r="BB42" s="171">
        <f>('General Liability'!CK$25*$BI42)/Assumptions!$B$7</f>
        <v>25.605703790217728</v>
      </c>
      <c r="BC42" s="171">
        <f>('General Liability'!CL$25*$BI42)/Assumptions!$B$7</f>
        <v>25.605703790217728</v>
      </c>
      <c r="BD42" s="171">
        <f>('General Liability'!CM$25*$BI42)/Assumptions!$B$7</f>
        <v>25.605703790217728</v>
      </c>
      <c r="BE42" s="171">
        <f>('General Liability'!CN$25*$BI42)/Assumptions!$B$7</f>
        <v>26.373874903924268</v>
      </c>
      <c r="BF42" s="171">
        <f>('General Liability'!CO$25*$BI42)/Assumptions!$B$7</f>
        <v>26.373874903924268</v>
      </c>
      <c r="BG42" s="171">
        <f>('General Liability'!CP$25*$BI42)/Assumptions!$B$7</f>
        <v>26.373874903924268</v>
      </c>
      <c r="BI42" s="174">
        <f>SUMIF(Revenue!$P:$P,'GL - Import (CA)'!$F42,Revenue!$G:$G)</f>
        <v>1.7578194002185127E-3</v>
      </c>
    </row>
    <row r="43" spans="1:61" s="173" customFormat="1" ht="12.75" customHeight="1">
      <c r="A43" s="177" t="s">
        <v>465</v>
      </c>
      <c r="B43" s="178"/>
      <c r="C43" s="170" t="str" cm="1">
        <f t="array" ref="C43">IFERROR(INDEX('Legal Entity'!B:B,MATCH('GL - Import (CA)'!F43,'Legal Entity'!A:A,0),0),0)</f>
        <v>1310 - Corix Utilities Inc.</v>
      </c>
      <c r="D43" s="170" t="str" cm="1">
        <f t="array" ref="D43">IFERROR(INDEX('Legal Entity'!C:C,MATCH(F43,'Legal Entity'!A:A,0),0),0)</f>
        <v>CA</v>
      </c>
      <c r="E43" s="170" t="s">
        <v>631</v>
      </c>
      <c r="F43" s="170" t="s">
        <v>126</v>
      </c>
      <c r="G43" s="170"/>
      <c r="H43" s="171">
        <f>('General Liability'!AQ$25*$BI43)/Assumptions!$B$7</f>
        <v>156.05421722054419</v>
      </c>
      <c r="I43" s="171">
        <f>('General Liability'!AR$25*$BI43)/Assumptions!$B$7</f>
        <v>141.22495010335894</v>
      </c>
      <c r="J43" s="171">
        <f>('General Liability'!AS$25*$BI43)/Assumptions!$B$7</f>
        <v>141.22495010335894</v>
      </c>
      <c r="K43" s="171">
        <f>('General Liability'!AT$25*$BI43)/Assumptions!$B$7</f>
        <v>141.22495010335894</v>
      </c>
      <c r="L43" s="171">
        <f>('General Liability'!AU$25*$BI43)/Assumptions!$B$7</f>
        <v>141.22495010335894</v>
      </c>
      <c r="M43" s="171">
        <f>('General Liability'!AV$25*$BI43)/Assumptions!$B$7</f>
        <v>141.22495010335894</v>
      </c>
      <c r="N43" s="171">
        <f>('General Liability'!AW$25*$BI43)/Assumptions!$B$7</f>
        <v>141.22495010335894</v>
      </c>
      <c r="O43" s="171">
        <f>('General Liability'!AX$25*$BI43)/Assumptions!$B$7</f>
        <v>141.22495010335894</v>
      </c>
      <c r="P43" s="171">
        <f>('General Liability'!AY$25*$BI43)/Assumptions!$B$7</f>
        <v>141.22495010335894</v>
      </c>
      <c r="Q43" s="171">
        <f>('General Liability'!AZ$25*$BI43)/Assumptions!$B$7</f>
        <v>141.22495010335894</v>
      </c>
      <c r="R43" s="171">
        <f>('General Liability'!BA$25*$BI43)/Assumptions!$B$7</f>
        <v>141.22495010335894</v>
      </c>
      <c r="S43" s="171">
        <f>('General Liability'!BB$25*$BI43)/Assumptions!$B$7</f>
        <v>141.22495010335894</v>
      </c>
      <c r="T43" s="171">
        <f>('General Liability'!BC$25*$BI43)/Assumptions!$B$7</f>
        <v>141.22495010335894</v>
      </c>
      <c r="U43" s="171">
        <f>('General Liability'!BD$25*$BI43)/Assumptions!$B$7</f>
        <v>151.81682136111084</v>
      </c>
      <c r="V43" s="171">
        <f>('General Liability'!BE$25*$BI43)/Assumptions!$B$7</f>
        <v>151.81682136111084</v>
      </c>
      <c r="W43" s="171">
        <f>('General Liability'!BF$25*$BI43)/Assumptions!$B$7</f>
        <v>151.81682136111084</v>
      </c>
      <c r="X43" s="171">
        <f>('General Liability'!BG$25*$BI43)/Assumptions!$B$7</f>
        <v>151.81682136111084</v>
      </c>
      <c r="Y43" s="171">
        <f>('General Liability'!BH$25*$BI43)/Assumptions!$B$7</f>
        <v>151.81682136111084</v>
      </c>
      <c r="Z43" s="171">
        <f>('General Liability'!BI$25*$BI43)/Assumptions!$B$7</f>
        <v>151.81682136111084</v>
      </c>
      <c r="AA43" s="171">
        <f>('General Liability'!BJ$25*$BI43)/Assumptions!$B$7</f>
        <v>151.81682136111084</v>
      </c>
      <c r="AB43" s="171">
        <f>('General Liability'!BK$25*$BI43)/Assumptions!$B$7</f>
        <v>151.81682136111084</v>
      </c>
      <c r="AC43" s="171">
        <f>('General Liability'!BL$25*$BI43)/Assumptions!$B$7</f>
        <v>151.81682136111084</v>
      </c>
      <c r="AD43" s="171">
        <f>('General Liability'!BM$25*$BI43)/Assumptions!$B$7</f>
        <v>151.81682136111084</v>
      </c>
      <c r="AE43" s="171">
        <f>('General Liability'!BN$25*$BI43)/Assumptions!$B$7</f>
        <v>151.81682136111084</v>
      </c>
      <c r="AF43" s="171">
        <f>('General Liability'!BO$25*$BI43)/Assumptions!$B$7</f>
        <v>151.81682136111084</v>
      </c>
      <c r="AG43" s="171">
        <f>('General Liability'!BP$25*$BI43)/Assumptions!$B$7</f>
        <v>163.20308296319413</v>
      </c>
      <c r="AH43" s="171">
        <f>('General Liability'!BQ$25*$BI43)/Assumptions!$B$7</f>
        <v>163.20308296319413</v>
      </c>
      <c r="AI43" s="171">
        <f>('General Liability'!BR$25*$BI43)/Assumptions!$B$7</f>
        <v>163.20308296319413</v>
      </c>
      <c r="AJ43" s="171">
        <f>('General Liability'!BS$25*$BI43)/Assumptions!$B$7</f>
        <v>163.20308296319413</v>
      </c>
      <c r="AK43" s="171">
        <f>('General Liability'!BT$25*$BI43)/Assumptions!$B$7</f>
        <v>163.20308296319413</v>
      </c>
      <c r="AL43" s="171">
        <f>('General Liability'!BU$25*$BI43)/Assumptions!$B$7</f>
        <v>163.20308296319413</v>
      </c>
      <c r="AM43" s="171">
        <f>('General Liability'!BV$25*$BI43)/Assumptions!$B$7</f>
        <v>163.20308296319413</v>
      </c>
      <c r="AN43" s="171">
        <f>('General Liability'!BW$25*$BI43)/Assumptions!$B$7</f>
        <v>163.20308296319413</v>
      </c>
      <c r="AO43" s="171">
        <f>('General Liability'!BX$25*$BI43)/Assumptions!$B$7</f>
        <v>163.20308296319413</v>
      </c>
      <c r="AP43" s="171">
        <f>('General Liability'!BY$25*$BI43)/Assumptions!$B$7</f>
        <v>163.20308296319413</v>
      </c>
      <c r="AQ43" s="171">
        <f>('General Liability'!BZ$25*$BI43)/Assumptions!$B$7</f>
        <v>163.20308296319413</v>
      </c>
      <c r="AR43" s="171">
        <f>('General Liability'!CA$25*$BI43)/Assumptions!$B$7</f>
        <v>163.20308296319413</v>
      </c>
      <c r="AS43" s="171">
        <f>('General Liability'!CB$25*$BI43)/Assumptions!$B$7</f>
        <v>168.09917545208995</v>
      </c>
      <c r="AT43" s="171">
        <f>('General Liability'!CC$25*$BI43)/Assumptions!$B$7</f>
        <v>168.09917545208995</v>
      </c>
      <c r="AU43" s="171">
        <f>('General Liability'!CD$25*$BI43)/Assumptions!$B$7</f>
        <v>168.09917545208995</v>
      </c>
      <c r="AV43" s="171">
        <f>('General Liability'!CE$25*$BI43)/Assumptions!$B$7</f>
        <v>168.09917545208995</v>
      </c>
      <c r="AW43" s="171">
        <f>('General Liability'!CF$25*$BI43)/Assumptions!$B$7</f>
        <v>168.09917545208995</v>
      </c>
      <c r="AX43" s="171">
        <f>('General Liability'!CG$25*$BI43)/Assumptions!$B$7</f>
        <v>168.09917545208995</v>
      </c>
      <c r="AY43" s="171">
        <f>('General Liability'!CH$25*$BI43)/Assumptions!$B$7</f>
        <v>168.09917545208995</v>
      </c>
      <c r="AZ43" s="171">
        <f>('General Liability'!CI$25*$BI43)/Assumptions!$B$7</f>
        <v>168.09917545208995</v>
      </c>
      <c r="BA43" s="171">
        <f>('General Liability'!CJ$25*$BI43)/Assumptions!$B$7</f>
        <v>168.09917545208995</v>
      </c>
      <c r="BB43" s="171">
        <f>('General Liability'!CK$25*$BI43)/Assumptions!$B$7</f>
        <v>168.09917545208995</v>
      </c>
      <c r="BC43" s="171">
        <f>('General Liability'!CL$25*$BI43)/Assumptions!$B$7</f>
        <v>168.09917545208995</v>
      </c>
      <c r="BD43" s="171">
        <f>('General Liability'!CM$25*$BI43)/Assumptions!$B$7</f>
        <v>168.09917545208995</v>
      </c>
      <c r="BE43" s="171">
        <f>('General Liability'!CN$25*$BI43)/Assumptions!$B$7</f>
        <v>173.14215071565269</v>
      </c>
      <c r="BF43" s="171">
        <f>('General Liability'!CO$25*$BI43)/Assumptions!$B$7</f>
        <v>173.14215071565269</v>
      </c>
      <c r="BG43" s="171">
        <f>('General Liability'!CP$25*$BI43)/Assumptions!$B$7</f>
        <v>173.14215071565269</v>
      </c>
      <c r="BI43" s="174">
        <f>SUMIF(Revenue!$P:$P,'GL - Import (CA)'!$F43,Revenue!$G:$G)</f>
        <v>1.1539928532771125E-2</v>
      </c>
    </row>
    <row r="44" spans="1:61" s="173" customFormat="1" ht="12.75" customHeight="1">
      <c r="A44" s="177" t="s">
        <v>465</v>
      </c>
      <c r="B44" s="178"/>
      <c r="C44" s="170" t="str" cm="1">
        <f t="array" ref="C44">IFERROR(INDEX('Legal Entity'!B:B,MATCH('GL - Import (CA)'!F44,'Legal Entity'!A:A,0),0),0)</f>
        <v>1310 - Corix Utilities Inc.</v>
      </c>
      <c r="D44" s="170" t="str" cm="1">
        <f t="array" ref="D44">IFERROR(INDEX('Legal Entity'!C:C,MATCH(F44,'Legal Entity'!A:A,0),0),0)</f>
        <v>CA</v>
      </c>
      <c r="E44" s="170" t="s">
        <v>631</v>
      </c>
      <c r="F44" s="170" t="s">
        <v>120</v>
      </c>
      <c r="G44" s="170"/>
      <c r="H44" s="171">
        <f>('General Liability'!AQ$25*$BI44)/Assumptions!$B$7</f>
        <v>78.961933309481509</v>
      </c>
      <c r="I44" s="171">
        <f>('General Liability'!AR$25*$BI44)/Assumptions!$B$7</f>
        <v>71.458466745160308</v>
      </c>
      <c r="J44" s="171">
        <f>('General Liability'!AS$25*$BI44)/Assumptions!$B$7</f>
        <v>71.458466745160308</v>
      </c>
      <c r="K44" s="171">
        <f>('General Liability'!AT$25*$BI44)/Assumptions!$B$7</f>
        <v>71.458466745160308</v>
      </c>
      <c r="L44" s="171">
        <f>('General Liability'!AU$25*$BI44)/Assumptions!$B$7</f>
        <v>71.458466745160308</v>
      </c>
      <c r="M44" s="171">
        <f>('General Liability'!AV$25*$BI44)/Assumptions!$B$7</f>
        <v>71.458466745160308</v>
      </c>
      <c r="N44" s="171">
        <f>('General Liability'!AW$25*$BI44)/Assumptions!$B$7</f>
        <v>71.458466745160308</v>
      </c>
      <c r="O44" s="171">
        <f>('General Liability'!AX$25*$BI44)/Assumptions!$B$7</f>
        <v>71.458466745160308</v>
      </c>
      <c r="P44" s="171">
        <f>('General Liability'!AY$25*$BI44)/Assumptions!$B$7</f>
        <v>71.458466745160308</v>
      </c>
      <c r="Q44" s="171">
        <f>('General Liability'!AZ$25*$BI44)/Assumptions!$B$7</f>
        <v>71.458466745160308</v>
      </c>
      <c r="R44" s="171">
        <f>('General Liability'!BA$25*$BI44)/Assumptions!$B$7</f>
        <v>71.458466745160308</v>
      </c>
      <c r="S44" s="171">
        <f>('General Liability'!BB$25*$BI44)/Assumptions!$B$7</f>
        <v>71.458466745160308</v>
      </c>
      <c r="T44" s="171">
        <f>('General Liability'!BC$25*$BI44)/Assumptions!$B$7</f>
        <v>71.458466745160308</v>
      </c>
      <c r="U44" s="171">
        <f>('General Liability'!BD$25*$BI44)/Assumptions!$B$7</f>
        <v>76.817851751047328</v>
      </c>
      <c r="V44" s="171">
        <f>('General Liability'!BE$25*$BI44)/Assumptions!$B$7</f>
        <v>76.817851751047328</v>
      </c>
      <c r="W44" s="171">
        <f>('General Liability'!BF$25*$BI44)/Assumptions!$B$7</f>
        <v>76.817851751047328</v>
      </c>
      <c r="X44" s="171">
        <f>('General Liability'!BG$25*$BI44)/Assumptions!$B$7</f>
        <v>76.817851751047328</v>
      </c>
      <c r="Y44" s="171">
        <f>('General Liability'!BH$25*$BI44)/Assumptions!$B$7</f>
        <v>76.817851751047328</v>
      </c>
      <c r="Z44" s="171">
        <f>('General Liability'!BI$25*$BI44)/Assumptions!$B$7</f>
        <v>76.817851751047328</v>
      </c>
      <c r="AA44" s="171">
        <f>('General Liability'!BJ$25*$BI44)/Assumptions!$B$7</f>
        <v>76.817851751047328</v>
      </c>
      <c r="AB44" s="171">
        <f>('General Liability'!BK$25*$BI44)/Assumptions!$B$7</f>
        <v>76.817851751047328</v>
      </c>
      <c r="AC44" s="171">
        <f>('General Liability'!BL$25*$BI44)/Assumptions!$B$7</f>
        <v>76.817851751047328</v>
      </c>
      <c r="AD44" s="171">
        <f>('General Liability'!BM$25*$BI44)/Assumptions!$B$7</f>
        <v>76.817851751047328</v>
      </c>
      <c r="AE44" s="171">
        <f>('General Liability'!BN$25*$BI44)/Assumptions!$B$7</f>
        <v>76.817851751047328</v>
      </c>
      <c r="AF44" s="171">
        <f>('General Liability'!BO$25*$BI44)/Assumptions!$B$7</f>
        <v>76.817851751047328</v>
      </c>
      <c r="AG44" s="171">
        <f>('General Liability'!BP$25*$BI44)/Assumptions!$B$7</f>
        <v>82.57919063237587</v>
      </c>
      <c r="AH44" s="171">
        <f>('General Liability'!BQ$25*$BI44)/Assumptions!$B$7</f>
        <v>82.57919063237587</v>
      </c>
      <c r="AI44" s="171">
        <f>('General Liability'!BR$25*$BI44)/Assumptions!$B$7</f>
        <v>82.57919063237587</v>
      </c>
      <c r="AJ44" s="171">
        <f>('General Liability'!BS$25*$BI44)/Assumptions!$B$7</f>
        <v>82.57919063237587</v>
      </c>
      <c r="AK44" s="171">
        <f>('General Liability'!BT$25*$BI44)/Assumptions!$B$7</f>
        <v>82.57919063237587</v>
      </c>
      <c r="AL44" s="171">
        <f>('General Liability'!BU$25*$BI44)/Assumptions!$B$7</f>
        <v>82.57919063237587</v>
      </c>
      <c r="AM44" s="171">
        <f>('General Liability'!BV$25*$BI44)/Assumptions!$B$7</f>
        <v>82.57919063237587</v>
      </c>
      <c r="AN44" s="171">
        <f>('General Liability'!BW$25*$BI44)/Assumptions!$B$7</f>
        <v>82.57919063237587</v>
      </c>
      <c r="AO44" s="171">
        <f>('General Liability'!BX$25*$BI44)/Assumptions!$B$7</f>
        <v>82.57919063237587</v>
      </c>
      <c r="AP44" s="171">
        <f>('General Liability'!BY$25*$BI44)/Assumptions!$B$7</f>
        <v>82.57919063237587</v>
      </c>
      <c r="AQ44" s="171">
        <f>('General Liability'!BZ$25*$BI44)/Assumptions!$B$7</f>
        <v>82.57919063237587</v>
      </c>
      <c r="AR44" s="171">
        <f>('General Liability'!CA$25*$BI44)/Assumptions!$B$7</f>
        <v>82.57919063237587</v>
      </c>
      <c r="AS44" s="171">
        <f>('General Liability'!CB$25*$BI44)/Assumptions!$B$7</f>
        <v>85.056566351347143</v>
      </c>
      <c r="AT44" s="171">
        <f>('General Liability'!CC$25*$BI44)/Assumptions!$B$7</f>
        <v>85.056566351347143</v>
      </c>
      <c r="AU44" s="171">
        <f>('General Liability'!CD$25*$BI44)/Assumptions!$B$7</f>
        <v>85.056566351347143</v>
      </c>
      <c r="AV44" s="171">
        <f>('General Liability'!CE$25*$BI44)/Assumptions!$B$7</f>
        <v>85.056566351347143</v>
      </c>
      <c r="AW44" s="171">
        <f>('General Liability'!CF$25*$BI44)/Assumptions!$B$7</f>
        <v>85.056566351347143</v>
      </c>
      <c r="AX44" s="171">
        <f>('General Liability'!CG$25*$BI44)/Assumptions!$B$7</f>
        <v>85.056566351347143</v>
      </c>
      <c r="AY44" s="171">
        <f>('General Liability'!CH$25*$BI44)/Assumptions!$B$7</f>
        <v>85.056566351347143</v>
      </c>
      <c r="AZ44" s="171">
        <f>('General Liability'!CI$25*$BI44)/Assumptions!$B$7</f>
        <v>85.056566351347143</v>
      </c>
      <c r="BA44" s="171">
        <f>('General Liability'!CJ$25*$BI44)/Assumptions!$B$7</f>
        <v>85.056566351347143</v>
      </c>
      <c r="BB44" s="171">
        <f>('General Liability'!CK$25*$BI44)/Assumptions!$B$7</f>
        <v>85.056566351347143</v>
      </c>
      <c r="BC44" s="171">
        <f>('General Liability'!CL$25*$BI44)/Assumptions!$B$7</f>
        <v>85.056566351347143</v>
      </c>
      <c r="BD44" s="171">
        <f>('General Liability'!CM$25*$BI44)/Assumptions!$B$7</f>
        <v>85.056566351347143</v>
      </c>
      <c r="BE44" s="171">
        <f>('General Liability'!CN$25*$BI44)/Assumptions!$B$7</f>
        <v>87.608263341887579</v>
      </c>
      <c r="BF44" s="171">
        <f>('General Liability'!CO$25*$BI44)/Assumptions!$B$7</f>
        <v>87.608263341887579</v>
      </c>
      <c r="BG44" s="171">
        <f>('General Liability'!CP$25*$BI44)/Assumptions!$B$7</f>
        <v>87.608263341887579</v>
      </c>
      <c r="BI44" s="174">
        <f>SUMIF(Revenue!$P:$P,'GL - Import (CA)'!$F44,Revenue!$G:$G)</f>
        <v>5.8390928706084141E-3</v>
      </c>
    </row>
    <row r="45" spans="1:61" s="173" customFormat="1" ht="12.75" customHeight="1">
      <c r="A45" s="177" t="s">
        <v>465</v>
      </c>
      <c r="B45" s="178"/>
      <c r="C45" s="170" t="str" cm="1">
        <f t="array" ref="C45">IFERROR(INDEX('Legal Entity'!B:B,MATCH('GL - Import (CA)'!F45,'Legal Entity'!A:A,0),0),0)</f>
        <v>1310 - Corix Utilities Inc.</v>
      </c>
      <c r="D45" s="170" t="str" cm="1">
        <f t="array" ref="D45">IFERROR(INDEX('Legal Entity'!C:C,MATCH(F45,'Legal Entity'!A:A,0),0),0)</f>
        <v>CA</v>
      </c>
      <c r="E45" s="170" t="s">
        <v>631</v>
      </c>
      <c r="F45" s="170" t="s">
        <v>101</v>
      </c>
      <c r="G45" s="170"/>
      <c r="H45" s="171">
        <f>('General Liability'!AQ$25*$BI45)/Assumptions!$B$7</f>
        <v>0</v>
      </c>
      <c r="I45" s="171">
        <f>('General Liability'!AR$25*$BI45)/Assumptions!$B$7</f>
        <v>0</v>
      </c>
      <c r="J45" s="171">
        <f>('General Liability'!AS$25*$BI45)/Assumptions!$B$7</f>
        <v>0</v>
      </c>
      <c r="K45" s="171">
        <f>('General Liability'!AT$25*$BI45)/Assumptions!$B$7</f>
        <v>0</v>
      </c>
      <c r="L45" s="171">
        <f>('General Liability'!AU$25*$BI45)/Assumptions!$B$7</f>
        <v>0</v>
      </c>
      <c r="M45" s="171">
        <f>('General Liability'!AV$25*$BI45)/Assumptions!$B$7</f>
        <v>0</v>
      </c>
      <c r="N45" s="171">
        <f>('General Liability'!AW$25*$BI45)/Assumptions!$B$7</f>
        <v>0</v>
      </c>
      <c r="O45" s="171">
        <f>('General Liability'!AX$25*$BI45)/Assumptions!$B$7</f>
        <v>0</v>
      </c>
      <c r="P45" s="171">
        <f>('General Liability'!AY$25*$BI45)/Assumptions!$B$7</f>
        <v>0</v>
      </c>
      <c r="Q45" s="171">
        <f>('General Liability'!AZ$25*$BI45)/Assumptions!$B$7</f>
        <v>0</v>
      </c>
      <c r="R45" s="171">
        <f>('General Liability'!BA$25*$BI45)/Assumptions!$B$7</f>
        <v>0</v>
      </c>
      <c r="S45" s="171">
        <f>('General Liability'!BB$25*$BI45)/Assumptions!$B$7</f>
        <v>0</v>
      </c>
      <c r="T45" s="171">
        <f>('General Liability'!BC$25*$BI45)/Assumptions!$B$7</f>
        <v>0</v>
      </c>
      <c r="U45" s="171">
        <f>('General Liability'!BD$25*$BI45)/Assumptions!$B$7</f>
        <v>0</v>
      </c>
      <c r="V45" s="171">
        <f>('General Liability'!BE$25*$BI45)/Assumptions!$B$7</f>
        <v>0</v>
      </c>
      <c r="W45" s="171">
        <f>('General Liability'!BF$25*$BI45)/Assumptions!$B$7</f>
        <v>0</v>
      </c>
      <c r="X45" s="171">
        <f>('General Liability'!BG$25*$BI45)/Assumptions!$B$7</f>
        <v>0</v>
      </c>
      <c r="Y45" s="171">
        <f>('General Liability'!BH$25*$BI45)/Assumptions!$B$7</f>
        <v>0</v>
      </c>
      <c r="Z45" s="171">
        <f>('General Liability'!BI$25*$BI45)/Assumptions!$B$7</f>
        <v>0</v>
      </c>
      <c r="AA45" s="171">
        <f>('General Liability'!BJ$25*$BI45)/Assumptions!$B$7</f>
        <v>0</v>
      </c>
      <c r="AB45" s="171">
        <f>('General Liability'!BK$25*$BI45)/Assumptions!$B$7</f>
        <v>0</v>
      </c>
      <c r="AC45" s="171">
        <f>('General Liability'!BL$25*$BI45)/Assumptions!$B$7</f>
        <v>0</v>
      </c>
      <c r="AD45" s="171">
        <f>('General Liability'!BM$25*$BI45)/Assumptions!$B$7</f>
        <v>0</v>
      </c>
      <c r="AE45" s="171">
        <f>('General Liability'!BN$25*$BI45)/Assumptions!$B$7</f>
        <v>0</v>
      </c>
      <c r="AF45" s="171">
        <f>('General Liability'!BO$25*$BI45)/Assumptions!$B$7</f>
        <v>0</v>
      </c>
      <c r="AG45" s="171">
        <f>('General Liability'!BP$25*$BI45)/Assumptions!$B$7</f>
        <v>0</v>
      </c>
      <c r="AH45" s="171">
        <f>('General Liability'!BQ$25*$BI45)/Assumptions!$B$7</f>
        <v>0</v>
      </c>
      <c r="AI45" s="171">
        <f>('General Liability'!BR$25*$BI45)/Assumptions!$B$7</f>
        <v>0</v>
      </c>
      <c r="AJ45" s="171">
        <f>('General Liability'!BS$25*$BI45)/Assumptions!$B$7</f>
        <v>0</v>
      </c>
      <c r="AK45" s="171">
        <f>('General Liability'!BT$25*$BI45)/Assumptions!$B$7</f>
        <v>0</v>
      </c>
      <c r="AL45" s="171">
        <f>('General Liability'!BU$25*$BI45)/Assumptions!$B$7</f>
        <v>0</v>
      </c>
      <c r="AM45" s="171">
        <f>('General Liability'!BV$25*$BI45)/Assumptions!$B$7</f>
        <v>0</v>
      </c>
      <c r="AN45" s="171">
        <f>('General Liability'!BW$25*$BI45)/Assumptions!$B$7</f>
        <v>0</v>
      </c>
      <c r="AO45" s="171">
        <f>('General Liability'!BX$25*$BI45)/Assumptions!$B$7</f>
        <v>0</v>
      </c>
      <c r="AP45" s="171">
        <f>('General Liability'!BY$25*$BI45)/Assumptions!$B$7</f>
        <v>0</v>
      </c>
      <c r="AQ45" s="171">
        <f>('General Liability'!BZ$25*$BI45)/Assumptions!$B$7</f>
        <v>0</v>
      </c>
      <c r="AR45" s="171">
        <f>('General Liability'!CA$25*$BI45)/Assumptions!$B$7</f>
        <v>0</v>
      </c>
      <c r="AS45" s="171">
        <f>('General Liability'!CB$25*$BI45)/Assumptions!$B$7</f>
        <v>0</v>
      </c>
      <c r="AT45" s="171">
        <f>('General Liability'!CC$25*$BI45)/Assumptions!$B$7</f>
        <v>0</v>
      </c>
      <c r="AU45" s="171">
        <f>('General Liability'!CD$25*$BI45)/Assumptions!$B$7</f>
        <v>0</v>
      </c>
      <c r="AV45" s="171">
        <f>('General Liability'!CE$25*$BI45)/Assumptions!$B$7</f>
        <v>0</v>
      </c>
      <c r="AW45" s="171">
        <f>('General Liability'!CF$25*$BI45)/Assumptions!$B$7</f>
        <v>0</v>
      </c>
      <c r="AX45" s="171">
        <f>('General Liability'!CG$25*$BI45)/Assumptions!$B$7</f>
        <v>0</v>
      </c>
      <c r="AY45" s="171">
        <f>('General Liability'!CH$25*$BI45)/Assumptions!$B$7</f>
        <v>0</v>
      </c>
      <c r="AZ45" s="171">
        <f>('General Liability'!CI$25*$BI45)/Assumptions!$B$7</f>
        <v>0</v>
      </c>
      <c r="BA45" s="171">
        <f>('General Liability'!CJ$25*$BI45)/Assumptions!$B$7</f>
        <v>0</v>
      </c>
      <c r="BB45" s="171">
        <f>('General Liability'!CK$25*$BI45)/Assumptions!$B$7</f>
        <v>0</v>
      </c>
      <c r="BC45" s="171">
        <f>('General Liability'!CL$25*$BI45)/Assumptions!$B$7</f>
        <v>0</v>
      </c>
      <c r="BD45" s="171">
        <f>('General Liability'!CM$25*$BI45)/Assumptions!$B$7</f>
        <v>0</v>
      </c>
      <c r="BE45" s="171">
        <f>('General Liability'!CN$25*$BI45)/Assumptions!$B$7</f>
        <v>0</v>
      </c>
      <c r="BF45" s="171">
        <f>('General Liability'!CO$25*$BI45)/Assumptions!$B$7</f>
        <v>0</v>
      </c>
      <c r="BG45" s="171">
        <f>('General Liability'!CP$25*$BI45)/Assumptions!$B$7</f>
        <v>0</v>
      </c>
      <c r="BI45" s="174">
        <f>SUMIF(Revenue!$P:$P,'GL - Import (CA)'!$F45,Revenue!$G:$G)</f>
        <v>0</v>
      </c>
    </row>
    <row r="46" spans="1:61" s="173" customFormat="1" ht="12.75" customHeight="1">
      <c r="A46" s="177" t="s">
        <v>465</v>
      </c>
      <c r="B46" s="178"/>
      <c r="C46" s="170" t="str" cm="1">
        <f t="array" ref="C46">IFERROR(INDEX('Legal Entity'!B:B,MATCH('GL - Import (CA)'!F46,'Legal Entity'!A:A,0),0),0)</f>
        <v>1340 - Corix Customer Care Inc.</v>
      </c>
      <c r="D46" s="170" t="str" cm="1">
        <f t="array" ref="D46">IFERROR(INDEX('Legal Entity'!C:C,MATCH(F46,'Legal Entity'!A:A,0),0),0)</f>
        <v>CA</v>
      </c>
      <c r="E46" s="170" t="s">
        <v>631</v>
      </c>
      <c r="F46" s="170" t="s">
        <v>171</v>
      </c>
      <c r="G46" s="170"/>
      <c r="H46" s="171">
        <f>('General Liability'!AQ$25*$BI46)/Assumptions!$B$7</f>
        <v>34.863426069754553</v>
      </c>
      <c r="I46" s="171">
        <f>('General Liability'!AR$25*$BI46)/Assumptions!$B$7</f>
        <v>31.550480947111826</v>
      </c>
      <c r="J46" s="171">
        <f>('General Liability'!AS$25*$BI46)/Assumptions!$B$7</f>
        <v>31.550480947111826</v>
      </c>
      <c r="K46" s="171">
        <f>('General Liability'!AT$25*$BI46)/Assumptions!$B$7</f>
        <v>31.550480947111826</v>
      </c>
      <c r="L46" s="171">
        <f>('General Liability'!AU$25*$BI46)/Assumptions!$B$7</f>
        <v>31.550480947111826</v>
      </c>
      <c r="M46" s="171">
        <f>('General Liability'!AV$25*$BI46)/Assumptions!$B$7</f>
        <v>31.550480947111826</v>
      </c>
      <c r="N46" s="171">
        <f>('General Liability'!AW$25*$BI46)/Assumptions!$B$7</f>
        <v>31.550480947111826</v>
      </c>
      <c r="O46" s="171">
        <f>('General Liability'!AX$25*$BI46)/Assumptions!$B$7</f>
        <v>31.550480947111826</v>
      </c>
      <c r="P46" s="171">
        <f>('General Liability'!AY$25*$BI46)/Assumptions!$B$7</f>
        <v>31.550480947111826</v>
      </c>
      <c r="Q46" s="171">
        <f>('General Liability'!AZ$25*$BI46)/Assumptions!$B$7</f>
        <v>31.550480947111826</v>
      </c>
      <c r="R46" s="171">
        <f>('General Liability'!BA$25*$BI46)/Assumptions!$B$7</f>
        <v>31.550480947111826</v>
      </c>
      <c r="S46" s="171">
        <f>('General Liability'!BB$25*$BI46)/Assumptions!$B$7</f>
        <v>31.550480947111826</v>
      </c>
      <c r="T46" s="171">
        <f>('General Liability'!BC$25*$BI46)/Assumptions!$B$7</f>
        <v>31.550480947111826</v>
      </c>
      <c r="U46" s="171">
        <f>('General Liability'!BD$25*$BI46)/Assumptions!$B$7</f>
        <v>33.916767018145208</v>
      </c>
      <c r="V46" s="171">
        <f>('General Liability'!BE$25*$BI46)/Assumptions!$B$7</f>
        <v>33.916767018145208</v>
      </c>
      <c r="W46" s="171">
        <f>('General Liability'!BF$25*$BI46)/Assumptions!$B$7</f>
        <v>33.916767018145208</v>
      </c>
      <c r="X46" s="171">
        <f>('General Liability'!BG$25*$BI46)/Assumptions!$B$7</f>
        <v>33.916767018145208</v>
      </c>
      <c r="Y46" s="171">
        <f>('General Liability'!BH$25*$BI46)/Assumptions!$B$7</f>
        <v>33.916767018145208</v>
      </c>
      <c r="Z46" s="171">
        <f>('General Liability'!BI$25*$BI46)/Assumptions!$B$7</f>
        <v>33.916767018145208</v>
      </c>
      <c r="AA46" s="171">
        <f>('General Liability'!BJ$25*$BI46)/Assumptions!$B$7</f>
        <v>33.916767018145208</v>
      </c>
      <c r="AB46" s="171">
        <f>('General Liability'!BK$25*$BI46)/Assumptions!$B$7</f>
        <v>33.916767018145208</v>
      </c>
      <c r="AC46" s="171">
        <f>('General Liability'!BL$25*$BI46)/Assumptions!$B$7</f>
        <v>33.916767018145208</v>
      </c>
      <c r="AD46" s="171">
        <f>('General Liability'!BM$25*$BI46)/Assumptions!$B$7</f>
        <v>33.916767018145208</v>
      </c>
      <c r="AE46" s="171">
        <f>('General Liability'!BN$25*$BI46)/Assumptions!$B$7</f>
        <v>33.916767018145208</v>
      </c>
      <c r="AF46" s="171">
        <f>('General Liability'!BO$25*$BI46)/Assumptions!$B$7</f>
        <v>33.916767018145208</v>
      </c>
      <c r="AG46" s="171">
        <f>('General Liability'!BP$25*$BI46)/Assumptions!$B$7</f>
        <v>36.4605245445061</v>
      </c>
      <c r="AH46" s="171">
        <f>('General Liability'!BQ$25*$BI46)/Assumptions!$B$7</f>
        <v>36.4605245445061</v>
      </c>
      <c r="AI46" s="171">
        <f>('General Liability'!BR$25*$BI46)/Assumptions!$B$7</f>
        <v>36.4605245445061</v>
      </c>
      <c r="AJ46" s="171">
        <f>('General Liability'!BS$25*$BI46)/Assumptions!$B$7</f>
        <v>36.4605245445061</v>
      </c>
      <c r="AK46" s="171">
        <f>('General Liability'!BT$25*$BI46)/Assumptions!$B$7</f>
        <v>36.4605245445061</v>
      </c>
      <c r="AL46" s="171">
        <f>('General Liability'!BU$25*$BI46)/Assumptions!$B$7</f>
        <v>36.4605245445061</v>
      </c>
      <c r="AM46" s="171">
        <f>('General Liability'!BV$25*$BI46)/Assumptions!$B$7</f>
        <v>36.4605245445061</v>
      </c>
      <c r="AN46" s="171">
        <f>('General Liability'!BW$25*$BI46)/Assumptions!$B$7</f>
        <v>36.4605245445061</v>
      </c>
      <c r="AO46" s="171">
        <f>('General Liability'!BX$25*$BI46)/Assumptions!$B$7</f>
        <v>36.4605245445061</v>
      </c>
      <c r="AP46" s="171">
        <f>('General Liability'!BY$25*$BI46)/Assumptions!$B$7</f>
        <v>36.4605245445061</v>
      </c>
      <c r="AQ46" s="171">
        <f>('General Liability'!BZ$25*$BI46)/Assumptions!$B$7</f>
        <v>36.4605245445061</v>
      </c>
      <c r="AR46" s="171">
        <f>('General Liability'!CA$25*$BI46)/Assumptions!$B$7</f>
        <v>36.4605245445061</v>
      </c>
      <c r="AS46" s="171">
        <f>('General Liability'!CB$25*$BI46)/Assumptions!$B$7</f>
        <v>37.554340280841281</v>
      </c>
      <c r="AT46" s="171">
        <f>('General Liability'!CC$25*$BI46)/Assumptions!$B$7</f>
        <v>37.554340280841281</v>
      </c>
      <c r="AU46" s="171">
        <f>('General Liability'!CD$25*$BI46)/Assumptions!$B$7</f>
        <v>37.554340280841281</v>
      </c>
      <c r="AV46" s="171">
        <f>('General Liability'!CE$25*$BI46)/Assumptions!$B$7</f>
        <v>37.554340280841281</v>
      </c>
      <c r="AW46" s="171">
        <f>('General Liability'!CF$25*$BI46)/Assumptions!$B$7</f>
        <v>37.554340280841281</v>
      </c>
      <c r="AX46" s="171">
        <f>('General Liability'!CG$25*$BI46)/Assumptions!$B$7</f>
        <v>37.554340280841281</v>
      </c>
      <c r="AY46" s="171">
        <f>('General Liability'!CH$25*$BI46)/Assumptions!$B$7</f>
        <v>37.554340280841281</v>
      </c>
      <c r="AZ46" s="171">
        <f>('General Liability'!CI$25*$BI46)/Assumptions!$B$7</f>
        <v>37.554340280841281</v>
      </c>
      <c r="BA46" s="171">
        <f>('General Liability'!CJ$25*$BI46)/Assumptions!$B$7</f>
        <v>37.554340280841281</v>
      </c>
      <c r="BB46" s="171">
        <f>('General Liability'!CK$25*$BI46)/Assumptions!$B$7</f>
        <v>37.554340280841281</v>
      </c>
      <c r="BC46" s="171">
        <f>('General Liability'!CL$25*$BI46)/Assumptions!$B$7</f>
        <v>37.554340280841281</v>
      </c>
      <c r="BD46" s="171">
        <f>('General Liability'!CM$25*$BI46)/Assumptions!$B$7</f>
        <v>37.554340280841281</v>
      </c>
      <c r="BE46" s="171">
        <f>('General Liability'!CN$25*$BI46)/Assumptions!$B$7</f>
        <v>38.680970489266528</v>
      </c>
      <c r="BF46" s="171">
        <f>('General Liability'!CO$25*$BI46)/Assumptions!$B$7</f>
        <v>38.680970489266528</v>
      </c>
      <c r="BG46" s="171">
        <f>('General Liability'!CP$25*$BI46)/Assumptions!$B$7</f>
        <v>38.680970489266528</v>
      </c>
      <c r="BI46" s="174">
        <f>SUMIF(Revenue!$P:$P,'GL - Import (CA)'!$F46,Revenue!$G:$G)</f>
        <v>2.5780876186379188E-3</v>
      </c>
    </row>
    <row r="47" spans="1:61" s="173" customFormat="1" ht="12.75" customHeight="1">
      <c r="A47" s="177" t="s">
        <v>465</v>
      </c>
      <c r="B47" s="178"/>
      <c r="C47" s="170" t="str" cm="1">
        <f t="array" ref="C47">IFERROR(INDEX('Legal Entity'!B:B,MATCH('GL - Import (CA)'!F47,'Legal Entity'!A:A,0),0),0)</f>
        <v>1315 - Corix Multi-Utility Services Inc.</v>
      </c>
      <c r="D47" s="170" t="str" cm="1">
        <f t="array" ref="D47">IFERROR(INDEX('Legal Entity'!C:C,MATCH(F47,'Legal Entity'!A:A,0),0),0)</f>
        <v>CA</v>
      </c>
      <c r="E47" s="170" t="s">
        <v>631</v>
      </c>
      <c r="F47" s="170" t="s">
        <v>656</v>
      </c>
      <c r="G47" s="170"/>
      <c r="H47" s="171">
        <f>('General Liability'!AQ$25*$BI47)/Assumptions!$B$7</f>
        <v>9.2396853802724799</v>
      </c>
      <c r="I47" s="171">
        <f>('General Liability'!AR$25*$BI47)/Assumptions!$B$7</f>
        <v>8.3616715398059238</v>
      </c>
      <c r="J47" s="171">
        <f>('General Liability'!AS$25*$BI47)/Assumptions!$B$7</f>
        <v>8.3616715398059238</v>
      </c>
      <c r="K47" s="171">
        <f>('General Liability'!AT$25*$BI47)/Assumptions!$B$7</f>
        <v>8.3616715398059238</v>
      </c>
      <c r="L47" s="171">
        <f>('General Liability'!AU$25*$BI47)/Assumptions!$B$7</f>
        <v>8.3616715398059238</v>
      </c>
      <c r="M47" s="171">
        <f>('General Liability'!AV$25*$BI47)/Assumptions!$B$7</f>
        <v>8.3616715398059238</v>
      </c>
      <c r="N47" s="171">
        <f>('General Liability'!AW$25*$BI47)/Assumptions!$B$7</f>
        <v>8.3616715398059238</v>
      </c>
      <c r="O47" s="171">
        <f>('General Liability'!AX$25*$BI47)/Assumptions!$B$7</f>
        <v>8.3616715398059238</v>
      </c>
      <c r="P47" s="171">
        <f>('General Liability'!AY$25*$BI47)/Assumptions!$B$7</f>
        <v>8.3616715398059238</v>
      </c>
      <c r="Q47" s="171">
        <f>('General Liability'!AZ$25*$BI47)/Assumptions!$B$7</f>
        <v>8.3616715398059238</v>
      </c>
      <c r="R47" s="171">
        <f>('General Liability'!BA$25*$BI47)/Assumptions!$B$7</f>
        <v>8.3616715398059238</v>
      </c>
      <c r="S47" s="171">
        <f>('General Liability'!BB$25*$BI47)/Assumptions!$B$7</f>
        <v>8.3616715398059238</v>
      </c>
      <c r="T47" s="171">
        <f>('General Liability'!BC$25*$BI47)/Assumptions!$B$7</f>
        <v>8.3616715398059238</v>
      </c>
      <c r="U47" s="171">
        <f>('General Liability'!BD$25*$BI47)/Assumptions!$B$7</f>
        <v>8.9887969052913697</v>
      </c>
      <c r="V47" s="171">
        <f>('General Liability'!BE$25*$BI47)/Assumptions!$B$7</f>
        <v>8.9887969052913697</v>
      </c>
      <c r="W47" s="171">
        <f>('General Liability'!BF$25*$BI47)/Assumptions!$B$7</f>
        <v>8.9887969052913697</v>
      </c>
      <c r="X47" s="171">
        <f>('General Liability'!BG$25*$BI47)/Assumptions!$B$7</f>
        <v>8.9887969052913697</v>
      </c>
      <c r="Y47" s="171">
        <f>('General Liability'!BH$25*$BI47)/Assumptions!$B$7</f>
        <v>8.9887969052913697</v>
      </c>
      <c r="Z47" s="171">
        <f>('General Liability'!BI$25*$BI47)/Assumptions!$B$7</f>
        <v>8.9887969052913697</v>
      </c>
      <c r="AA47" s="171">
        <f>('General Liability'!BJ$25*$BI47)/Assumptions!$B$7</f>
        <v>8.9887969052913697</v>
      </c>
      <c r="AB47" s="171">
        <f>('General Liability'!BK$25*$BI47)/Assumptions!$B$7</f>
        <v>8.9887969052913697</v>
      </c>
      <c r="AC47" s="171">
        <f>('General Liability'!BL$25*$BI47)/Assumptions!$B$7</f>
        <v>8.9887969052913697</v>
      </c>
      <c r="AD47" s="171">
        <f>('General Liability'!BM$25*$BI47)/Assumptions!$B$7</f>
        <v>8.9887969052913697</v>
      </c>
      <c r="AE47" s="171">
        <f>('General Liability'!BN$25*$BI47)/Assumptions!$B$7</f>
        <v>8.9887969052913697</v>
      </c>
      <c r="AF47" s="171">
        <f>('General Liability'!BO$25*$BI47)/Assumptions!$B$7</f>
        <v>8.9887969052913697</v>
      </c>
      <c r="AG47" s="171">
        <f>('General Liability'!BP$25*$BI47)/Assumptions!$B$7</f>
        <v>9.662956673188221</v>
      </c>
      <c r="AH47" s="171">
        <f>('General Liability'!BQ$25*$BI47)/Assumptions!$B$7</f>
        <v>9.662956673188221</v>
      </c>
      <c r="AI47" s="171">
        <f>('General Liability'!BR$25*$BI47)/Assumptions!$B$7</f>
        <v>9.662956673188221</v>
      </c>
      <c r="AJ47" s="171">
        <f>('General Liability'!BS$25*$BI47)/Assumptions!$B$7</f>
        <v>9.662956673188221</v>
      </c>
      <c r="AK47" s="171">
        <f>('General Liability'!BT$25*$BI47)/Assumptions!$B$7</f>
        <v>9.662956673188221</v>
      </c>
      <c r="AL47" s="171">
        <f>('General Liability'!BU$25*$BI47)/Assumptions!$B$7</f>
        <v>9.662956673188221</v>
      </c>
      <c r="AM47" s="171">
        <f>('General Liability'!BV$25*$BI47)/Assumptions!$B$7</f>
        <v>9.662956673188221</v>
      </c>
      <c r="AN47" s="171">
        <f>('General Liability'!BW$25*$BI47)/Assumptions!$B$7</f>
        <v>9.662956673188221</v>
      </c>
      <c r="AO47" s="171">
        <f>('General Liability'!BX$25*$BI47)/Assumptions!$B$7</f>
        <v>9.662956673188221</v>
      </c>
      <c r="AP47" s="171">
        <f>('General Liability'!BY$25*$BI47)/Assumptions!$B$7</f>
        <v>9.662956673188221</v>
      </c>
      <c r="AQ47" s="171">
        <f>('General Liability'!BZ$25*$BI47)/Assumptions!$B$7</f>
        <v>9.662956673188221</v>
      </c>
      <c r="AR47" s="171">
        <f>('General Liability'!CA$25*$BI47)/Assumptions!$B$7</f>
        <v>9.662956673188221</v>
      </c>
      <c r="AS47" s="171">
        <f>('General Liability'!CB$25*$BI47)/Assumptions!$B$7</f>
        <v>9.952845373383866</v>
      </c>
      <c r="AT47" s="171">
        <f>('General Liability'!CC$25*$BI47)/Assumptions!$B$7</f>
        <v>9.952845373383866</v>
      </c>
      <c r="AU47" s="171">
        <f>('General Liability'!CD$25*$BI47)/Assumptions!$B$7</f>
        <v>9.952845373383866</v>
      </c>
      <c r="AV47" s="171">
        <f>('General Liability'!CE$25*$BI47)/Assumptions!$B$7</f>
        <v>9.952845373383866</v>
      </c>
      <c r="AW47" s="171">
        <f>('General Liability'!CF$25*$BI47)/Assumptions!$B$7</f>
        <v>9.952845373383866</v>
      </c>
      <c r="AX47" s="171">
        <f>('General Liability'!CG$25*$BI47)/Assumptions!$B$7</f>
        <v>9.952845373383866</v>
      </c>
      <c r="AY47" s="171">
        <f>('General Liability'!CH$25*$BI47)/Assumptions!$B$7</f>
        <v>9.952845373383866</v>
      </c>
      <c r="AZ47" s="171">
        <f>('General Liability'!CI$25*$BI47)/Assumptions!$B$7</f>
        <v>9.952845373383866</v>
      </c>
      <c r="BA47" s="171">
        <f>('General Liability'!CJ$25*$BI47)/Assumptions!$B$7</f>
        <v>9.952845373383866</v>
      </c>
      <c r="BB47" s="171">
        <f>('General Liability'!CK$25*$BI47)/Assumptions!$B$7</f>
        <v>9.952845373383866</v>
      </c>
      <c r="BC47" s="171">
        <f>('General Liability'!CL$25*$BI47)/Assumptions!$B$7</f>
        <v>9.952845373383866</v>
      </c>
      <c r="BD47" s="171">
        <f>('General Liability'!CM$25*$BI47)/Assumptions!$B$7</f>
        <v>9.952845373383866</v>
      </c>
      <c r="BE47" s="171">
        <f>('General Liability'!CN$25*$BI47)/Assumptions!$B$7</f>
        <v>10.251430734585385</v>
      </c>
      <c r="BF47" s="171">
        <f>('General Liability'!CO$25*$BI47)/Assumptions!$B$7</f>
        <v>10.251430734585385</v>
      </c>
      <c r="BG47" s="171">
        <f>('General Liability'!CP$25*$BI47)/Assumptions!$B$7</f>
        <v>10.251430734585385</v>
      </c>
      <c r="BI47" s="174">
        <f>SUMIF(Revenue!$P:$P,'GL - Import (CA)'!$F47,Revenue!$G:$G)</f>
        <v>6.8325810639866284E-4</v>
      </c>
    </row>
    <row r="48" spans="1:61" s="173" customFormat="1" ht="12.75" customHeight="1">
      <c r="A48" s="177" t="s">
        <v>465</v>
      </c>
      <c r="B48" s="178"/>
      <c r="C48" s="170" t="str" cm="1">
        <f t="array" ref="C48">IFERROR(INDEX('Legal Entity'!B:B,MATCH('GL - Import (CA)'!F48,'Legal Entity'!A:A,0),0),0)</f>
        <v>1315 - Corix Multi-Utility Services Inc.</v>
      </c>
      <c r="D48" s="170" t="str" cm="1">
        <f t="array" ref="D48">IFERROR(INDEX('Legal Entity'!C:C,MATCH(F48,'Legal Entity'!A:A,0),0),0)</f>
        <v>CA</v>
      </c>
      <c r="E48" s="170" t="s">
        <v>631</v>
      </c>
      <c r="F48" s="170" t="s">
        <v>657</v>
      </c>
      <c r="G48" s="170"/>
      <c r="H48" s="171">
        <f>('General Liability'!AQ$25*$BI48)/Assumptions!$B$7</f>
        <v>13.350439185827307</v>
      </c>
      <c r="I48" s="171">
        <f>('General Liability'!AR$25*$BI48)/Assumptions!$B$7</f>
        <v>12.081795298180371</v>
      </c>
      <c r="J48" s="171">
        <f>('General Liability'!AS$25*$BI48)/Assumptions!$B$7</f>
        <v>12.081795298180371</v>
      </c>
      <c r="K48" s="171">
        <f>('General Liability'!AT$25*$BI48)/Assumptions!$B$7</f>
        <v>12.081795298180371</v>
      </c>
      <c r="L48" s="171">
        <f>('General Liability'!AU$25*$BI48)/Assumptions!$B$7</f>
        <v>12.081795298180371</v>
      </c>
      <c r="M48" s="171">
        <f>('General Liability'!AV$25*$BI48)/Assumptions!$B$7</f>
        <v>12.081795298180371</v>
      </c>
      <c r="N48" s="171">
        <f>('General Liability'!AW$25*$BI48)/Assumptions!$B$7</f>
        <v>12.081795298180371</v>
      </c>
      <c r="O48" s="171">
        <f>('General Liability'!AX$25*$BI48)/Assumptions!$B$7</f>
        <v>12.081795298180371</v>
      </c>
      <c r="P48" s="171">
        <f>('General Liability'!AY$25*$BI48)/Assumptions!$B$7</f>
        <v>12.081795298180371</v>
      </c>
      <c r="Q48" s="171">
        <f>('General Liability'!AZ$25*$BI48)/Assumptions!$B$7</f>
        <v>12.081795298180371</v>
      </c>
      <c r="R48" s="171">
        <f>('General Liability'!BA$25*$BI48)/Assumptions!$B$7</f>
        <v>12.081795298180371</v>
      </c>
      <c r="S48" s="171">
        <f>('General Liability'!BB$25*$BI48)/Assumptions!$B$7</f>
        <v>12.081795298180371</v>
      </c>
      <c r="T48" s="171">
        <f>('General Liability'!BC$25*$BI48)/Assumptions!$B$7</f>
        <v>12.081795298180371</v>
      </c>
      <c r="U48" s="171">
        <f>('General Liability'!BD$25*$BI48)/Assumptions!$B$7</f>
        <v>12.987929945543899</v>
      </c>
      <c r="V48" s="171">
        <f>('General Liability'!BE$25*$BI48)/Assumptions!$B$7</f>
        <v>12.987929945543899</v>
      </c>
      <c r="W48" s="171">
        <f>('General Liability'!BF$25*$BI48)/Assumptions!$B$7</f>
        <v>12.987929945543899</v>
      </c>
      <c r="X48" s="171">
        <f>('General Liability'!BG$25*$BI48)/Assumptions!$B$7</f>
        <v>12.987929945543899</v>
      </c>
      <c r="Y48" s="171">
        <f>('General Liability'!BH$25*$BI48)/Assumptions!$B$7</f>
        <v>12.987929945543899</v>
      </c>
      <c r="Z48" s="171">
        <f>('General Liability'!BI$25*$BI48)/Assumptions!$B$7</f>
        <v>12.987929945543899</v>
      </c>
      <c r="AA48" s="171">
        <f>('General Liability'!BJ$25*$BI48)/Assumptions!$B$7</f>
        <v>12.987929945543899</v>
      </c>
      <c r="AB48" s="171">
        <f>('General Liability'!BK$25*$BI48)/Assumptions!$B$7</f>
        <v>12.987929945543899</v>
      </c>
      <c r="AC48" s="171">
        <f>('General Liability'!BL$25*$BI48)/Assumptions!$B$7</f>
        <v>12.987929945543899</v>
      </c>
      <c r="AD48" s="171">
        <f>('General Liability'!BM$25*$BI48)/Assumptions!$B$7</f>
        <v>12.987929945543899</v>
      </c>
      <c r="AE48" s="171">
        <f>('General Liability'!BN$25*$BI48)/Assumptions!$B$7</f>
        <v>12.987929945543899</v>
      </c>
      <c r="AF48" s="171">
        <f>('General Liability'!BO$25*$BI48)/Assumptions!$B$7</f>
        <v>12.987929945543899</v>
      </c>
      <c r="AG48" s="171">
        <f>('General Liability'!BP$25*$BI48)/Assumptions!$B$7</f>
        <v>13.962024691459691</v>
      </c>
      <c r="AH48" s="171">
        <f>('General Liability'!BQ$25*$BI48)/Assumptions!$B$7</f>
        <v>13.962024691459691</v>
      </c>
      <c r="AI48" s="171">
        <f>('General Liability'!BR$25*$BI48)/Assumptions!$B$7</f>
        <v>13.962024691459691</v>
      </c>
      <c r="AJ48" s="171">
        <f>('General Liability'!BS$25*$BI48)/Assumptions!$B$7</f>
        <v>13.962024691459691</v>
      </c>
      <c r="AK48" s="171">
        <f>('General Liability'!BT$25*$BI48)/Assumptions!$B$7</f>
        <v>13.962024691459691</v>
      </c>
      <c r="AL48" s="171">
        <f>('General Liability'!BU$25*$BI48)/Assumptions!$B$7</f>
        <v>13.962024691459691</v>
      </c>
      <c r="AM48" s="171">
        <f>('General Liability'!BV$25*$BI48)/Assumptions!$B$7</f>
        <v>13.962024691459691</v>
      </c>
      <c r="AN48" s="171">
        <f>('General Liability'!BW$25*$BI48)/Assumptions!$B$7</f>
        <v>13.962024691459691</v>
      </c>
      <c r="AO48" s="171">
        <f>('General Liability'!BX$25*$BI48)/Assumptions!$B$7</f>
        <v>13.962024691459691</v>
      </c>
      <c r="AP48" s="171">
        <f>('General Liability'!BY$25*$BI48)/Assumptions!$B$7</f>
        <v>13.962024691459691</v>
      </c>
      <c r="AQ48" s="171">
        <f>('General Liability'!BZ$25*$BI48)/Assumptions!$B$7</f>
        <v>13.962024691459691</v>
      </c>
      <c r="AR48" s="171">
        <f>('General Liability'!CA$25*$BI48)/Assumptions!$B$7</f>
        <v>13.962024691459691</v>
      </c>
      <c r="AS48" s="171">
        <f>('General Liability'!CB$25*$BI48)/Assumptions!$B$7</f>
        <v>14.380885432203479</v>
      </c>
      <c r="AT48" s="171">
        <f>('General Liability'!CC$25*$BI48)/Assumptions!$B$7</f>
        <v>14.380885432203479</v>
      </c>
      <c r="AU48" s="171">
        <f>('General Liability'!CD$25*$BI48)/Assumptions!$B$7</f>
        <v>14.380885432203479</v>
      </c>
      <c r="AV48" s="171">
        <f>('General Liability'!CE$25*$BI48)/Assumptions!$B$7</f>
        <v>14.380885432203479</v>
      </c>
      <c r="AW48" s="171">
        <f>('General Liability'!CF$25*$BI48)/Assumptions!$B$7</f>
        <v>14.380885432203479</v>
      </c>
      <c r="AX48" s="171">
        <f>('General Liability'!CG$25*$BI48)/Assumptions!$B$7</f>
        <v>14.380885432203479</v>
      </c>
      <c r="AY48" s="171">
        <f>('General Liability'!CH$25*$BI48)/Assumptions!$B$7</f>
        <v>14.380885432203479</v>
      </c>
      <c r="AZ48" s="171">
        <f>('General Liability'!CI$25*$BI48)/Assumptions!$B$7</f>
        <v>14.380885432203479</v>
      </c>
      <c r="BA48" s="171">
        <f>('General Liability'!CJ$25*$BI48)/Assumptions!$B$7</f>
        <v>14.380885432203479</v>
      </c>
      <c r="BB48" s="171">
        <f>('General Liability'!CK$25*$BI48)/Assumptions!$B$7</f>
        <v>14.380885432203479</v>
      </c>
      <c r="BC48" s="171">
        <f>('General Liability'!CL$25*$BI48)/Assumptions!$B$7</f>
        <v>14.380885432203479</v>
      </c>
      <c r="BD48" s="171">
        <f>('General Liability'!CM$25*$BI48)/Assumptions!$B$7</f>
        <v>14.380885432203479</v>
      </c>
      <c r="BE48" s="171">
        <f>('General Liability'!CN$25*$BI48)/Assumptions!$B$7</f>
        <v>14.812311995169587</v>
      </c>
      <c r="BF48" s="171">
        <f>('General Liability'!CO$25*$BI48)/Assumptions!$B$7</f>
        <v>14.812311995169587</v>
      </c>
      <c r="BG48" s="171">
        <f>('General Liability'!CP$25*$BI48)/Assumptions!$B$7</f>
        <v>14.812311995169587</v>
      </c>
      <c r="BI48" s="174">
        <f>SUMIF(Revenue!$P:$P,'GL - Import (CA)'!$F48,Revenue!$G:$G)</f>
        <v>9.8724095272493661E-4</v>
      </c>
    </row>
    <row r="49" spans="1:61" s="173" customFormat="1" ht="12.75" customHeight="1">
      <c r="A49" s="177" t="s">
        <v>465</v>
      </c>
      <c r="B49" s="178"/>
      <c r="C49" s="170" t="str" cm="1">
        <f t="array" ref="C49">IFERROR(INDEX('Legal Entity'!B:B,MATCH('GL - Import (CA)'!F49,'Legal Entity'!A:A,0),0),0)</f>
        <v>1315 - Corix Multi-Utility Services Inc.</v>
      </c>
      <c r="D49" s="170" t="str" cm="1">
        <f t="array" ref="D49">IFERROR(INDEX('Legal Entity'!C:C,MATCH(F49,'Legal Entity'!A:A,0),0),0)</f>
        <v>CA</v>
      </c>
      <c r="E49" s="170" t="s">
        <v>631</v>
      </c>
      <c r="F49" s="170" t="s">
        <v>150</v>
      </c>
      <c r="G49" s="170"/>
      <c r="H49" s="171">
        <f>('General Liability'!AQ$25*$BI49)/Assumptions!$B$7</f>
        <v>483.77402289319264</v>
      </c>
      <c r="I49" s="171">
        <f>('General Liability'!AR$25*$BI49)/Assumptions!$B$7</f>
        <v>437.80272946957598</v>
      </c>
      <c r="J49" s="171">
        <f>('General Liability'!AS$25*$BI49)/Assumptions!$B$7</f>
        <v>437.80272946957598</v>
      </c>
      <c r="K49" s="171">
        <f>('General Liability'!AT$25*$BI49)/Assumptions!$B$7</f>
        <v>437.80272946957598</v>
      </c>
      <c r="L49" s="171">
        <f>('General Liability'!AU$25*$BI49)/Assumptions!$B$7</f>
        <v>437.80272946957598</v>
      </c>
      <c r="M49" s="171">
        <f>('General Liability'!AV$25*$BI49)/Assumptions!$B$7</f>
        <v>437.80272946957598</v>
      </c>
      <c r="N49" s="171">
        <f>('General Liability'!AW$25*$BI49)/Assumptions!$B$7</f>
        <v>437.80272946957598</v>
      </c>
      <c r="O49" s="171">
        <f>('General Liability'!AX$25*$BI49)/Assumptions!$B$7</f>
        <v>437.80272946957598</v>
      </c>
      <c r="P49" s="171">
        <f>('General Liability'!AY$25*$BI49)/Assumptions!$B$7</f>
        <v>437.80272946957598</v>
      </c>
      <c r="Q49" s="171">
        <f>('General Liability'!AZ$25*$BI49)/Assumptions!$B$7</f>
        <v>437.80272946957598</v>
      </c>
      <c r="R49" s="171">
        <f>('General Liability'!BA$25*$BI49)/Assumptions!$B$7</f>
        <v>437.80272946957598</v>
      </c>
      <c r="S49" s="171">
        <f>('General Liability'!BB$25*$BI49)/Assumptions!$B$7</f>
        <v>437.80272946957598</v>
      </c>
      <c r="T49" s="171">
        <f>('General Liability'!BC$25*$BI49)/Assumptions!$B$7</f>
        <v>437.80272946957598</v>
      </c>
      <c r="U49" s="171">
        <f>('General Liability'!BD$25*$BI49)/Assumptions!$B$7</f>
        <v>470.63793417979417</v>
      </c>
      <c r="V49" s="171">
        <f>('General Liability'!BE$25*$BI49)/Assumptions!$B$7</f>
        <v>470.63793417979417</v>
      </c>
      <c r="W49" s="171">
        <f>('General Liability'!BF$25*$BI49)/Assumptions!$B$7</f>
        <v>470.63793417979417</v>
      </c>
      <c r="X49" s="171">
        <f>('General Liability'!BG$25*$BI49)/Assumptions!$B$7</f>
        <v>470.63793417979417</v>
      </c>
      <c r="Y49" s="171">
        <f>('General Liability'!BH$25*$BI49)/Assumptions!$B$7</f>
        <v>470.63793417979417</v>
      </c>
      <c r="Z49" s="171">
        <f>('General Liability'!BI$25*$BI49)/Assumptions!$B$7</f>
        <v>470.63793417979417</v>
      </c>
      <c r="AA49" s="171">
        <f>('General Liability'!BJ$25*$BI49)/Assumptions!$B$7</f>
        <v>470.63793417979417</v>
      </c>
      <c r="AB49" s="171">
        <f>('General Liability'!BK$25*$BI49)/Assumptions!$B$7</f>
        <v>470.63793417979417</v>
      </c>
      <c r="AC49" s="171">
        <f>('General Liability'!BL$25*$BI49)/Assumptions!$B$7</f>
        <v>470.63793417979417</v>
      </c>
      <c r="AD49" s="171">
        <f>('General Liability'!BM$25*$BI49)/Assumptions!$B$7</f>
        <v>470.63793417979417</v>
      </c>
      <c r="AE49" s="171">
        <f>('General Liability'!BN$25*$BI49)/Assumptions!$B$7</f>
        <v>470.63793417979417</v>
      </c>
      <c r="AF49" s="171">
        <f>('General Liability'!BO$25*$BI49)/Assumptions!$B$7</f>
        <v>470.63793417979417</v>
      </c>
      <c r="AG49" s="171">
        <f>('General Liability'!BP$25*$BI49)/Assumptions!$B$7</f>
        <v>505.93577924327866</v>
      </c>
      <c r="AH49" s="171">
        <f>('General Liability'!BQ$25*$BI49)/Assumptions!$B$7</f>
        <v>505.93577924327866</v>
      </c>
      <c r="AI49" s="171">
        <f>('General Liability'!BR$25*$BI49)/Assumptions!$B$7</f>
        <v>505.93577924327866</v>
      </c>
      <c r="AJ49" s="171">
        <f>('General Liability'!BS$25*$BI49)/Assumptions!$B$7</f>
        <v>505.93577924327866</v>
      </c>
      <c r="AK49" s="171">
        <f>('General Liability'!BT$25*$BI49)/Assumptions!$B$7</f>
        <v>505.93577924327866</v>
      </c>
      <c r="AL49" s="171">
        <f>('General Liability'!BU$25*$BI49)/Assumptions!$B$7</f>
        <v>505.93577924327866</v>
      </c>
      <c r="AM49" s="171">
        <f>('General Liability'!BV$25*$BI49)/Assumptions!$B$7</f>
        <v>505.93577924327866</v>
      </c>
      <c r="AN49" s="171">
        <f>('General Liability'!BW$25*$BI49)/Assumptions!$B$7</f>
        <v>505.93577924327866</v>
      </c>
      <c r="AO49" s="171">
        <f>('General Liability'!BX$25*$BI49)/Assumptions!$B$7</f>
        <v>505.93577924327866</v>
      </c>
      <c r="AP49" s="171">
        <f>('General Liability'!BY$25*$BI49)/Assumptions!$B$7</f>
        <v>505.93577924327866</v>
      </c>
      <c r="AQ49" s="171">
        <f>('General Liability'!BZ$25*$BI49)/Assumptions!$B$7</f>
        <v>505.93577924327866</v>
      </c>
      <c r="AR49" s="171">
        <f>('General Liability'!CA$25*$BI49)/Assumptions!$B$7</f>
        <v>505.93577924327866</v>
      </c>
      <c r="AS49" s="171">
        <f>('General Liability'!CB$25*$BI49)/Assumptions!$B$7</f>
        <v>521.11385262057695</v>
      </c>
      <c r="AT49" s="171">
        <f>('General Liability'!CC$25*$BI49)/Assumptions!$B$7</f>
        <v>521.11385262057695</v>
      </c>
      <c r="AU49" s="171">
        <f>('General Liability'!CD$25*$BI49)/Assumptions!$B$7</f>
        <v>521.11385262057695</v>
      </c>
      <c r="AV49" s="171">
        <f>('General Liability'!CE$25*$BI49)/Assumptions!$B$7</f>
        <v>521.11385262057695</v>
      </c>
      <c r="AW49" s="171">
        <f>('General Liability'!CF$25*$BI49)/Assumptions!$B$7</f>
        <v>521.11385262057695</v>
      </c>
      <c r="AX49" s="171">
        <f>('General Liability'!CG$25*$BI49)/Assumptions!$B$7</f>
        <v>521.11385262057695</v>
      </c>
      <c r="AY49" s="171">
        <f>('General Liability'!CH$25*$BI49)/Assumptions!$B$7</f>
        <v>521.11385262057695</v>
      </c>
      <c r="AZ49" s="171">
        <f>('General Liability'!CI$25*$BI49)/Assumptions!$B$7</f>
        <v>521.11385262057695</v>
      </c>
      <c r="BA49" s="171">
        <f>('General Liability'!CJ$25*$BI49)/Assumptions!$B$7</f>
        <v>521.11385262057695</v>
      </c>
      <c r="BB49" s="171">
        <f>('General Liability'!CK$25*$BI49)/Assumptions!$B$7</f>
        <v>521.11385262057695</v>
      </c>
      <c r="BC49" s="171">
        <f>('General Liability'!CL$25*$BI49)/Assumptions!$B$7</f>
        <v>521.11385262057695</v>
      </c>
      <c r="BD49" s="171">
        <f>('General Liability'!CM$25*$BI49)/Assumptions!$B$7</f>
        <v>521.11385262057695</v>
      </c>
      <c r="BE49" s="171">
        <f>('General Liability'!CN$25*$BI49)/Assumptions!$B$7</f>
        <v>536.74726819919442</v>
      </c>
      <c r="BF49" s="171">
        <f>('General Liability'!CO$25*$BI49)/Assumptions!$B$7</f>
        <v>536.74726819919442</v>
      </c>
      <c r="BG49" s="171">
        <f>('General Liability'!CP$25*$BI49)/Assumptions!$B$7</f>
        <v>536.74726819919442</v>
      </c>
      <c r="BI49" s="174">
        <f>SUMIF(Revenue!$P:$P,'GL - Import (CA)'!$F49,Revenue!$G:$G)</f>
        <v>3.5774218407111869E-2</v>
      </c>
    </row>
    <row r="50" spans="1:61" s="173" customFormat="1" ht="12.75" customHeight="1">
      <c r="A50" s="177" t="s">
        <v>465</v>
      </c>
      <c r="B50" s="178"/>
      <c r="C50" s="170" t="str" cm="1">
        <f t="array" ref="C50">IFERROR(INDEX('Legal Entity'!B:B,MATCH('GL - Import (CA)'!F50,'Legal Entity'!A:A,0),0),0)</f>
        <v>1315 - Corix Multi-Utility Services Inc.</v>
      </c>
      <c r="D50" s="170" t="str" cm="1">
        <f t="array" ref="D50">IFERROR(INDEX('Legal Entity'!C:C,MATCH(F50,'Legal Entity'!A:A,0),0),0)</f>
        <v>CA</v>
      </c>
      <c r="E50" s="170" t="s">
        <v>631</v>
      </c>
      <c r="F50" s="170" t="s">
        <v>151</v>
      </c>
      <c r="G50" s="170"/>
      <c r="H50" s="171">
        <f>('General Liability'!AQ$25*$BI50)/Assumptions!$B$7</f>
        <v>699.73003068847709</v>
      </c>
      <c r="I50" s="171">
        <f>('General Liability'!AR$25*$BI50)/Assumptions!$B$7</f>
        <v>633.23721992174808</v>
      </c>
      <c r="J50" s="171">
        <f>('General Liability'!AS$25*$BI50)/Assumptions!$B$7</f>
        <v>633.23721992174808</v>
      </c>
      <c r="K50" s="171">
        <f>('General Liability'!AT$25*$BI50)/Assumptions!$B$7</f>
        <v>633.23721992174808</v>
      </c>
      <c r="L50" s="171">
        <f>('General Liability'!AU$25*$BI50)/Assumptions!$B$7</f>
        <v>633.23721992174808</v>
      </c>
      <c r="M50" s="171">
        <f>('General Liability'!AV$25*$BI50)/Assumptions!$B$7</f>
        <v>633.23721992174808</v>
      </c>
      <c r="N50" s="171">
        <f>('General Liability'!AW$25*$BI50)/Assumptions!$B$7</f>
        <v>633.23721992174808</v>
      </c>
      <c r="O50" s="171">
        <f>('General Liability'!AX$25*$BI50)/Assumptions!$B$7</f>
        <v>633.23721992174808</v>
      </c>
      <c r="P50" s="171">
        <f>('General Liability'!AY$25*$BI50)/Assumptions!$B$7</f>
        <v>633.23721992174808</v>
      </c>
      <c r="Q50" s="171">
        <f>('General Liability'!AZ$25*$BI50)/Assumptions!$B$7</f>
        <v>633.23721992174808</v>
      </c>
      <c r="R50" s="171">
        <f>('General Liability'!BA$25*$BI50)/Assumptions!$B$7</f>
        <v>633.23721992174808</v>
      </c>
      <c r="S50" s="171">
        <f>('General Liability'!BB$25*$BI50)/Assumptions!$B$7</f>
        <v>633.23721992174808</v>
      </c>
      <c r="T50" s="171">
        <f>('General Liability'!BC$25*$BI50)/Assumptions!$B$7</f>
        <v>633.23721992174808</v>
      </c>
      <c r="U50" s="171">
        <f>('General Liability'!BD$25*$BI50)/Assumptions!$B$7</f>
        <v>680.73001141587929</v>
      </c>
      <c r="V50" s="171">
        <f>('General Liability'!BE$25*$BI50)/Assumptions!$B$7</f>
        <v>680.73001141587929</v>
      </c>
      <c r="W50" s="171">
        <f>('General Liability'!BF$25*$BI50)/Assumptions!$B$7</f>
        <v>680.73001141587929</v>
      </c>
      <c r="X50" s="171">
        <f>('General Liability'!BG$25*$BI50)/Assumptions!$B$7</f>
        <v>680.73001141587929</v>
      </c>
      <c r="Y50" s="171">
        <f>('General Liability'!BH$25*$BI50)/Assumptions!$B$7</f>
        <v>680.73001141587929</v>
      </c>
      <c r="Z50" s="171">
        <f>('General Liability'!BI$25*$BI50)/Assumptions!$B$7</f>
        <v>680.73001141587929</v>
      </c>
      <c r="AA50" s="171">
        <f>('General Liability'!BJ$25*$BI50)/Assumptions!$B$7</f>
        <v>680.73001141587929</v>
      </c>
      <c r="AB50" s="171">
        <f>('General Liability'!BK$25*$BI50)/Assumptions!$B$7</f>
        <v>680.73001141587929</v>
      </c>
      <c r="AC50" s="171">
        <f>('General Liability'!BL$25*$BI50)/Assumptions!$B$7</f>
        <v>680.73001141587929</v>
      </c>
      <c r="AD50" s="171">
        <f>('General Liability'!BM$25*$BI50)/Assumptions!$B$7</f>
        <v>680.73001141587929</v>
      </c>
      <c r="AE50" s="171">
        <f>('General Liability'!BN$25*$BI50)/Assumptions!$B$7</f>
        <v>680.73001141587929</v>
      </c>
      <c r="AF50" s="171">
        <f>('General Liability'!BO$25*$BI50)/Assumptions!$B$7</f>
        <v>680.73001141587929</v>
      </c>
      <c r="AG50" s="171">
        <f>('General Liability'!BP$25*$BI50)/Assumptions!$B$7</f>
        <v>731.78476227207011</v>
      </c>
      <c r="AH50" s="171">
        <f>('General Liability'!BQ$25*$BI50)/Assumptions!$B$7</f>
        <v>731.78476227207011</v>
      </c>
      <c r="AI50" s="171">
        <f>('General Liability'!BR$25*$BI50)/Assumptions!$B$7</f>
        <v>731.78476227207011</v>
      </c>
      <c r="AJ50" s="171">
        <f>('General Liability'!BS$25*$BI50)/Assumptions!$B$7</f>
        <v>731.78476227207011</v>
      </c>
      <c r="AK50" s="171">
        <f>('General Liability'!BT$25*$BI50)/Assumptions!$B$7</f>
        <v>731.78476227207011</v>
      </c>
      <c r="AL50" s="171">
        <f>('General Liability'!BU$25*$BI50)/Assumptions!$B$7</f>
        <v>731.78476227207011</v>
      </c>
      <c r="AM50" s="171">
        <f>('General Liability'!BV$25*$BI50)/Assumptions!$B$7</f>
        <v>731.78476227207011</v>
      </c>
      <c r="AN50" s="171">
        <f>('General Liability'!BW$25*$BI50)/Assumptions!$B$7</f>
        <v>731.78476227207011</v>
      </c>
      <c r="AO50" s="171">
        <f>('General Liability'!BX$25*$BI50)/Assumptions!$B$7</f>
        <v>731.78476227207011</v>
      </c>
      <c r="AP50" s="171">
        <f>('General Liability'!BY$25*$BI50)/Assumptions!$B$7</f>
        <v>731.78476227207011</v>
      </c>
      <c r="AQ50" s="171">
        <f>('General Liability'!BZ$25*$BI50)/Assumptions!$B$7</f>
        <v>731.78476227207011</v>
      </c>
      <c r="AR50" s="171">
        <f>('General Liability'!CA$25*$BI50)/Assumptions!$B$7</f>
        <v>731.78476227207011</v>
      </c>
      <c r="AS50" s="171">
        <f>('General Liability'!CB$25*$BI50)/Assumptions!$B$7</f>
        <v>753.73830514023211</v>
      </c>
      <c r="AT50" s="171">
        <f>('General Liability'!CC$25*$BI50)/Assumptions!$B$7</f>
        <v>753.73830514023211</v>
      </c>
      <c r="AU50" s="171">
        <f>('General Liability'!CD$25*$BI50)/Assumptions!$B$7</f>
        <v>753.73830514023211</v>
      </c>
      <c r="AV50" s="171">
        <f>('General Liability'!CE$25*$BI50)/Assumptions!$B$7</f>
        <v>753.73830514023211</v>
      </c>
      <c r="AW50" s="171">
        <f>('General Liability'!CF$25*$BI50)/Assumptions!$B$7</f>
        <v>753.73830514023211</v>
      </c>
      <c r="AX50" s="171">
        <f>('General Liability'!CG$25*$BI50)/Assumptions!$B$7</f>
        <v>753.73830514023211</v>
      </c>
      <c r="AY50" s="171">
        <f>('General Liability'!CH$25*$BI50)/Assumptions!$B$7</f>
        <v>753.73830514023211</v>
      </c>
      <c r="AZ50" s="171">
        <f>('General Liability'!CI$25*$BI50)/Assumptions!$B$7</f>
        <v>753.73830514023211</v>
      </c>
      <c r="BA50" s="171">
        <f>('General Liability'!CJ$25*$BI50)/Assumptions!$B$7</f>
        <v>753.73830514023211</v>
      </c>
      <c r="BB50" s="171">
        <f>('General Liability'!CK$25*$BI50)/Assumptions!$B$7</f>
        <v>753.73830514023211</v>
      </c>
      <c r="BC50" s="171">
        <f>('General Liability'!CL$25*$BI50)/Assumptions!$B$7</f>
        <v>753.73830514023211</v>
      </c>
      <c r="BD50" s="171">
        <f>('General Liability'!CM$25*$BI50)/Assumptions!$B$7</f>
        <v>753.73830514023211</v>
      </c>
      <c r="BE50" s="171">
        <f>('General Liability'!CN$25*$BI50)/Assumptions!$B$7</f>
        <v>776.35045429443926</v>
      </c>
      <c r="BF50" s="171">
        <f>('General Liability'!CO$25*$BI50)/Assumptions!$B$7</f>
        <v>776.35045429443926</v>
      </c>
      <c r="BG50" s="171">
        <f>('General Liability'!CP$25*$BI50)/Assumptions!$B$7</f>
        <v>776.35045429443926</v>
      </c>
      <c r="BI50" s="174">
        <f>SUMIF(Revenue!$P:$P,'GL - Import (CA)'!$F50,Revenue!$G:$G)</f>
        <v>5.1743776555342839E-2</v>
      </c>
    </row>
    <row r="51" spans="1:61" s="173" customFormat="1" ht="12.75" customHeight="1">
      <c r="A51" s="177" t="s">
        <v>465</v>
      </c>
      <c r="B51" s="178"/>
      <c r="C51" s="170" t="str" cm="1">
        <f t="array" ref="C51">IFERROR(INDEX('Legal Entity'!B:B,MATCH('GL - Import (CA)'!F51,'Legal Entity'!A:A,0),0),0)</f>
        <v>1315 - Corix Multi-Utility Services Inc.</v>
      </c>
      <c r="D51" s="170" t="str" cm="1">
        <f t="array" ref="D51">IFERROR(INDEX('Legal Entity'!C:C,MATCH(F51,'Legal Entity'!A:A,0),0),0)</f>
        <v>CA</v>
      </c>
      <c r="E51" s="170" t="s">
        <v>631</v>
      </c>
      <c r="F51" s="170" t="s">
        <v>146</v>
      </c>
      <c r="G51" s="170"/>
      <c r="H51" s="171">
        <f>('General Liability'!AQ$25*$BI51)/Assumptions!$B$7</f>
        <v>103.94423504955483</v>
      </c>
      <c r="I51" s="171">
        <f>('General Liability'!AR$25*$BI51)/Assumptions!$B$7</f>
        <v>94.066790823469447</v>
      </c>
      <c r="J51" s="171">
        <f>('General Liability'!AS$25*$BI51)/Assumptions!$B$7</f>
        <v>94.066790823469447</v>
      </c>
      <c r="K51" s="171">
        <f>('General Liability'!AT$25*$BI51)/Assumptions!$B$7</f>
        <v>94.066790823469447</v>
      </c>
      <c r="L51" s="171">
        <f>('General Liability'!AU$25*$BI51)/Assumptions!$B$7</f>
        <v>94.066790823469447</v>
      </c>
      <c r="M51" s="171">
        <f>('General Liability'!AV$25*$BI51)/Assumptions!$B$7</f>
        <v>94.066790823469447</v>
      </c>
      <c r="N51" s="171">
        <f>('General Liability'!AW$25*$BI51)/Assumptions!$B$7</f>
        <v>94.066790823469447</v>
      </c>
      <c r="O51" s="171">
        <f>('General Liability'!AX$25*$BI51)/Assumptions!$B$7</f>
        <v>94.066790823469447</v>
      </c>
      <c r="P51" s="171">
        <f>('General Liability'!AY$25*$BI51)/Assumptions!$B$7</f>
        <v>94.066790823469447</v>
      </c>
      <c r="Q51" s="171">
        <f>('General Liability'!AZ$25*$BI51)/Assumptions!$B$7</f>
        <v>94.066790823469447</v>
      </c>
      <c r="R51" s="171">
        <f>('General Liability'!BA$25*$BI51)/Assumptions!$B$7</f>
        <v>94.066790823469447</v>
      </c>
      <c r="S51" s="171">
        <f>('General Liability'!BB$25*$BI51)/Assumptions!$B$7</f>
        <v>94.066790823469447</v>
      </c>
      <c r="T51" s="171">
        <f>('General Liability'!BC$25*$BI51)/Assumptions!$B$7</f>
        <v>94.066790823469447</v>
      </c>
      <c r="U51" s="171">
        <f>('General Liability'!BD$25*$BI51)/Assumptions!$B$7</f>
        <v>101.12180013522965</v>
      </c>
      <c r="V51" s="171">
        <f>('General Liability'!BE$25*$BI51)/Assumptions!$B$7</f>
        <v>101.12180013522965</v>
      </c>
      <c r="W51" s="171">
        <f>('General Liability'!BF$25*$BI51)/Assumptions!$B$7</f>
        <v>101.12180013522965</v>
      </c>
      <c r="X51" s="171">
        <f>('General Liability'!BG$25*$BI51)/Assumptions!$B$7</f>
        <v>101.12180013522965</v>
      </c>
      <c r="Y51" s="171">
        <f>('General Liability'!BH$25*$BI51)/Assumptions!$B$7</f>
        <v>101.12180013522965</v>
      </c>
      <c r="Z51" s="171">
        <f>('General Liability'!BI$25*$BI51)/Assumptions!$B$7</f>
        <v>101.12180013522965</v>
      </c>
      <c r="AA51" s="171">
        <f>('General Liability'!BJ$25*$BI51)/Assumptions!$B$7</f>
        <v>101.12180013522965</v>
      </c>
      <c r="AB51" s="171">
        <f>('General Liability'!BK$25*$BI51)/Assumptions!$B$7</f>
        <v>101.12180013522965</v>
      </c>
      <c r="AC51" s="171">
        <f>('General Liability'!BL$25*$BI51)/Assumptions!$B$7</f>
        <v>101.12180013522965</v>
      </c>
      <c r="AD51" s="171">
        <f>('General Liability'!BM$25*$BI51)/Assumptions!$B$7</f>
        <v>101.12180013522965</v>
      </c>
      <c r="AE51" s="171">
        <f>('General Liability'!BN$25*$BI51)/Assumptions!$B$7</f>
        <v>101.12180013522965</v>
      </c>
      <c r="AF51" s="171">
        <f>('General Liability'!BO$25*$BI51)/Assumptions!$B$7</f>
        <v>101.12180013522965</v>
      </c>
      <c r="AG51" s="171">
        <f>('General Liability'!BP$25*$BI51)/Assumptions!$B$7</f>
        <v>108.70593514537187</v>
      </c>
      <c r="AH51" s="171">
        <f>('General Liability'!BQ$25*$BI51)/Assumptions!$B$7</f>
        <v>108.70593514537187</v>
      </c>
      <c r="AI51" s="171">
        <f>('General Liability'!BR$25*$BI51)/Assumptions!$B$7</f>
        <v>108.70593514537187</v>
      </c>
      <c r="AJ51" s="171">
        <f>('General Liability'!BS$25*$BI51)/Assumptions!$B$7</f>
        <v>108.70593514537187</v>
      </c>
      <c r="AK51" s="171">
        <f>('General Liability'!BT$25*$BI51)/Assumptions!$B$7</f>
        <v>108.70593514537187</v>
      </c>
      <c r="AL51" s="171">
        <f>('General Liability'!BU$25*$BI51)/Assumptions!$B$7</f>
        <v>108.70593514537187</v>
      </c>
      <c r="AM51" s="171">
        <f>('General Liability'!BV$25*$BI51)/Assumptions!$B$7</f>
        <v>108.70593514537187</v>
      </c>
      <c r="AN51" s="171">
        <f>('General Liability'!BW$25*$BI51)/Assumptions!$B$7</f>
        <v>108.70593514537187</v>
      </c>
      <c r="AO51" s="171">
        <f>('General Liability'!BX$25*$BI51)/Assumptions!$B$7</f>
        <v>108.70593514537187</v>
      </c>
      <c r="AP51" s="171">
        <f>('General Liability'!BY$25*$BI51)/Assumptions!$B$7</f>
        <v>108.70593514537187</v>
      </c>
      <c r="AQ51" s="171">
        <f>('General Liability'!BZ$25*$BI51)/Assumptions!$B$7</f>
        <v>108.70593514537187</v>
      </c>
      <c r="AR51" s="171">
        <f>('General Liability'!CA$25*$BI51)/Assumptions!$B$7</f>
        <v>108.70593514537187</v>
      </c>
      <c r="AS51" s="171">
        <f>('General Liability'!CB$25*$BI51)/Assumptions!$B$7</f>
        <v>111.96711319973301</v>
      </c>
      <c r="AT51" s="171">
        <f>('General Liability'!CC$25*$BI51)/Assumptions!$B$7</f>
        <v>111.96711319973301</v>
      </c>
      <c r="AU51" s="171">
        <f>('General Liability'!CD$25*$BI51)/Assumptions!$B$7</f>
        <v>111.96711319973301</v>
      </c>
      <c r="AV51" s="171">
        <f>('General Liability'!CE$25*$BI51)/Assumptions!$B$7</f>
        <v>111.96711319973301</v>
      </c>
      <c r="AW51" s="171">
        <f>('General Liability'!CF$25*$BI51)/Assumptions!$B$7</f>
        <v>111.96711319973301</v>
      </c>
      <c r="AX51" s="171">
        <f>('General Liability'!CG$25*$BI51)/Assumptions!$B$7</f>
        <v>111.96711319973301</v>
      </c>
      <c r="AY51" s="171">
        <f>('General Liability'!CH$25*$BI51)/Assumptions!$B$7</f>
        <v>111.96711319973301</v>
      </c>
      <c r="AZ51" s="171">
        <f>('General Liability'!CI$25*$BI51)/Assumptions!$B$7</f>
        <v>111.96711319973301</v>
      </c>
      <c r="BA51" s="171">
        <f>('General Liability'!CJ$25*$BI51)/Assumptions!$B$7</f>
        <v>111.96711319973301</v>
      </c>
      <c r="BB51" s="171">
        <f>('General Liability'!CK$25*$BI51)/Assumptions!$B$7</f>
        <v>111.96711319973301</v>
      </c>
      <c r="BC51" s="171">
        <f>('General Liability'!CL$25*$BI51)/Assumptions!$B$7</f>
        <v>111.96711319973301</v>
      </c>
      <c r="BD51" s="171">
        <f>('General Liability'!CM$25*$BI51)/Assumptions!$B$7</f>
        <v>111.96711319973301</v>
      </c>
      <c r="BE51" s="171">
        <f>('General Liability'!CN$25*$BI51)/Assumptions!$B$7</f>
        <v>115.32612659572503</v>
      </c>
      <c r="BF51" s="171">
        <f>('General Liability'!CO$25*$BI51)/Assumptions!$B$7</f>
        <v>115.32612659572503</v>
      </c>
      <c r="BG51" s="171">
        <f>('General Liability'!CP$25*$BI51)/Assumptions!$B$7</f>
        <v>115.32612659572503</v>
      </c>
      <c r="BI51" s="174">
        <f>SUMIF(Revenue!$P:$P,'GL - Import (CA)'!$F51,Revenue!$G:$G)</f>
        <v>7.6864891268540077E-3</v>
      </c>
    </row>
    <row r="52" spans="1:61" s="173" customFormat="1" ht="12.75" customHeight="1">
      <c r="A52" s="177" t="s">
        <v>465</v>
      </c>
      <c r="B52" s="178"/>
      <c r="C52" s="170" t="str" cm="1">
        <f t="array" ref="C52">IFERROR(INDEX('Legal Entity'!B:B,MATCH('GL - Import (CA)'!F52,'Legal Entity'!A:A,0),0),0)</f>
        <v>1315 - Corix Multi-Utility Services Inc.</v>
      </c>
      <c r="D52" s="170" t="str" cm="1">
        <f t="array" ref="D52">IFERROR(INDEX('Legal Entity'!C:C,MATCH(F52,'Legal Entity'!A:A,0),0),0)</f>
        <v>CA</v>
      </c>
      <c r="E52" s="170" t="s">
        <v>631</v>
      </c>
      <c r="F52" s="170" t="s">
        <v>160</v>
      </c>
      <c r="G52" s="170"/>
      <c r="H52" s="171">
        <f>('General Liability'!AQ$25*$BI52)/Assumptions!$B$7</f>
        <v>542.2117191478128</v>
      </c>
      <c r="I52" s="171">
        <f>('General Liability'!AR$25*$BI52)/Assumptions!$B$7</f>
        <v>490.68730307933998</v>
      </c>
      <c r="J52" s="171">
        <f>('General Liability'!AS$25*$BI52)/Assumptions!$B$7</f>
        <v>490.68730307933998</v>
      </c>
      <c r="K52" s="171">
        <f>('General Liability'!AT$25*$BI52)/Assumptions!$B$7</f>
        <v>490.68730307933998</v>
      </c>
      <c r="L52" s="171">
        <f>('General Liability'!AU$25*$BI52)/Assumptions!$B$7</f>
        <v>490.68730307933998</v>
      </c>
      <c r="M52" s="171">
        <f>('General Liability'!AV$25*$BI52)/Assumptions!$B$7</f>
        <v>490.68730307933998</v>
      </c>
      <c r="N52" s="171">
        <f>('General Liability'!AW$25*$BI52)/Assumptions!$B$7</f>
        <v>490.68730307933998</v>
      </c>
      <c r="O52" s="171">
        <f>('General Liability'!AX$25*$BI52)/Assumptions!$B$7</f>
        <v>490.68730307933998</v>
      </c>
      <c r="P52" s="171">
        <f>('General Liability'!AY$25*$BI52)/Assumptions!$B$7</f>
        <v>490.68730307933998</v>
      </c>
      <c r="Q52" s="171">
        <f>('General Liability'!AZ$25*$BI52)/Assumptions!$B$7</f>
        <v>490.68730307933998</v>
      </c>
      <c r="R52" s="171">
        <f>('General Liability'!BA$25*$BI52)/Assumptions!$B$7</f>
        <v>490.68730307933998</v>
      </c>
      <c r="S52" s="171">
        <f>('General Liability'!BB$25*$BI52)/Assumptions!$B$7</f>
        <v>490.68730307933998</v>
      </c>
      <c r="T52" s="171">
        <f>('General Liability'!BC$25*$BI52)/Assumptions!$B$7</f>
        <v>490.68730307933998</v>
      </c>
      <c r="U52" s="171">
        <f>('General Liability'!BD$25*$BI52)/Assumptions!$B$7</f>
        <v>527.4888508102905</v>
      </c>
      <c r="V52" s="171">
        <f>('General Liability'!BE$25*$BI52)/Assumptions!$B$7</f>
        <v>527.4888508102905</v>
      </c>
      <c r="W52" s="171">
        <f>('General Liability'!BF$25*$BI52)/Assumptions!$B$7</f>
        <v>527.4888508102905</v>
      </c>
      <c r="X52" s="171">
        <f>('General Liability'!BG$25*$BI52)/Assumptions!$B$7</f>
        <v>527.4888508102905</v>
      </c>
      <c r="Y52" s="171">
        <f>('General Liability'!BH$25*$BI52)/Assumptions!$B$7</f>
        <v>527.4888508102905</v>
      </c>
      <c r="Z52" s="171">
        <f>('General Liability'!BI$25*$BI52)/Assumptions!$B$7</f>
        <v>527.4888508102905</v>
      </c>
      <c r="AA52" s="171">
        <f>('General Liability'!BJ$25*$BI52)/Assumptions!$B$7</f>
        <v>527.4888508102905</v>
      </c>
      <c r="AB52" s="171">
        <f>('General Liability'!BK$25*$BI52)/Assumptions!$B$7</f>
        <v>527.4888508102905</v>
      </c>
      <c r="AC52" s="171">
        <f>('General Liability'!BL$25*$BI52)/Assumptions!$B$7</f>
        <v>527.4888508102905</v>
      </c>
      <c r="AD52" s="171">
        <f>('General Liability'!BM$25*$BI52)/Assumptions!$B$7</f>
        <v>527.4888508102905</v>
      </c>
      <c r="AE52" s="171">
        <f>('General Liability'!BN$25*$BI52)/Assumptions!$B$7</f>
        <v>527.4888508102905</v>
      </c>
      <c r="AF52" s="171">
        <f>('General Liability'!BO$25*$BI52)/Assumptions!$B$7</f>
        <v>527.4888508102905</v>
      </c>
      <c r="AG52" s="171">
        <f>('General Liability'!BP$25*$BI52)/Assumptions!$B$7</f>
        <v>567.05051462106223</v>
      </c>
      <c r="AH52" s="171">
        <f>('General Liability'!BQ$25*$BI52)/Assumptions!$B$7</f>
        <v>567.05051462106223</v>
      </c>
      <c r="AI52" s="171">
        <f>('General Liability'!BR$25*$BI52)/Assumptions!$B$7</f>
        <v>567.05051462106223</v>
      </c>
      <c r="AJ52" s="171">
        <f>('General Liability'!BS$25*$BI52)/Assumptions!$B$7</f>
        <v>567.05051462106223</v>
      </c>
      <c r="AK52" s="171">
        <f>('General Liability'!BT$25*$BI52)/Assumptions!$B$7</f>
        <v>567.05051462106223</v>
      </c>
      <c r="AL52" s="171">
        <f>('General Liability'!BU$25*$BI52)/Assumptions!$B$7</f>
        <v>567.05051462106223</v>
      </c>
      <c r="AM52" s="171">
        <f>('General Liability'!BV$25*$BI52)/Assumptions!$B$7</f>
        <v>567.05051462106223</v>
      </c>
      <c r="AN52" s="171">
        <f>('General Liability'!BW$25*$BI52)/Assumptions!$B$7</f>
        <v>567.05051462106223</v>
      </c>
      <c r="AO52" s="171">
        <f>('General Liability'!BX$25*$BI52)/Assumptions!$B$7</f>
        <v>567.05051462106223</v>
      </c>
      <c r="AP52" s="171">
        <f>('General Liability'!BY$25*$BI52)/Assumptions!$B$7</f>
        <v>567.05051462106223</v>
      </c>
      <c r="AQ52" s="171">
        <f>('General Liability'!BZ$25*$BI52)/Assumptions!$B$7</f>
        <v>567.05051462106223</v>
      </c>
      <c r="AR52" s="171">
        <f>('General Liability'!CA$25*$BI52)/Assumptions!$B$7</f>
        <v>567.05051462106223</v>
      </c>
      <c r="AS52" s="171">
        <f>('General Liability'!CB$25*$BI52)/Assumptions!$B$7</f>
        <v>584.06203005969405</v>
      </c>
      <c r="AT52" s="171">
        <f>('General Liability'!CC$25*$BI52)/Assumptions!$B$7</f>
        <v>584.06203005969405</v>
      </c>
      <c r="AU52" s="171">
        <f>('General Liability'!CD$25*$BI52)/Assumptions!$B$7</f>
        <v>584.06203005969405</v>
      </c>
      <c r="AV52" s="171">
        <f>('General Liability'!CE$25*$BI52)/Assumptions!$B$7</f>
        <v>584.06203005969405</v>
      </c>
      <c r="AW52" s="171">
        <f>('General Liability'!CF$25*$BI52)/Assumptions!$B$7</f>
        <v>584.06203005969405</v>
      </c>
      <c r="AX52" s="171">
        <f>('General Liability'!CG$25*$BI52)/Assumptions!$B$7</f>
        <v>584.06203005969405</v>
      </c>
      <c r="AY52" s="171">
        <f>('General Liability'!CH$25*$BI52)/Assumptions!$B$7</f>
        <v>584.06203005969405</v>
      </c>
      <c r="AZ52" s="171">
        <f>('General Liability'!CI$25*$BI52)/Assumptions!$B$7</f>
        <v>584.06203005969405</v>
      </c>
      <c r="BA52" s="171">
        <f>('General Liability'!CJ$25*$BI52)/Assumptions!$B$7</f>
        <v>584.06203005969405</v>
      </c>
      <c r="BB52" s="171">
        <f>('General Liability'!CK$25*$BI52)/Assumptions!$B$7</f>
        <v>584.06203005969405</v>
      </c>
      <c r="BC52" s="171">
        <f>('General Liability'!CL$25*$BI52)/Assumptions!$B$7</f>
        <v>584.06203005969405</v>
      </c>
      <c r="BD52" s="171">
        <f>('General Liability'!CM$25*$BI52)/Assumptions!$B$7</f>
        <v>584.06203005969405</v>
      </c>
      <c r="BE52" s="171">
        <f>('General Liability'!CN$25*$BI52)/Assumptions!$B$7</f>
        <v>601.58389096148505</v>
      </c>
      <c r="BF52" s="171">
        <f>('General Liability'!CO$25*$BI52)/Assumptions!$B$7</f>
        <v>601.58389096148505</v>
      </c>
      <c r="BG52" s="171">
        <f>('General Liability'!CP$25*$BI52)/Assumptions!$B$7</f>
        <v>601.58389096148505</v>
      </c>
      <c r="BI52" s="174">
        <f>SUMIF(Revenue!$P:$P,'GL - Import (CA)'!$F52,Revenue!$G:$G)</f>
        <v>4.0095580882340921E-2</v>
      </c>
    </row>
    <row r="53" spans="1:61" s="173" customFormat="1" ht="12.75" customHeight="1">
      <c r="A53" s="177" t="s">
        <v>465</v>
      </c>
      <c r="B53" s="178"/>
      <c r="C53" s="170" t="str" cm="1">
        <f t="array" ref="C53">IFERROR(INDEX('Legal Entity'!B:B,MATCH('GL - Import (CA)'!F53,'Legal Entity'!A:A,0),0),0)</f>
        <v>1315 - Corix Multi-Utility Services Inc.</v>
      </c>
      <c r="D53" s="170" t="str" cm="1">
        <f t="array" ref="D53">IFERROR(INDEX('Legal Entity'!C:C,MATCH(F53,'Legal Entity'!A:A,0),0),0)</f>
        <v>CA</v>
      </c>
      <c r="E53" s="170" t="s">
        <v>631</v>
      </c>
      <c r="F53" s="170" t="s">
        <v>136</v>
      </c>
      <c r="G53" s="170"/>
      <c r="H53" s="171">
        <f>('General Liability'!AQ$25*$BI53)/Assumptions!$B$7</f>
        <v>0</v>
      </c>
      <c r="I53" s="171">
        <f>('General Liability'!AR$25*$BI53)/Assumptions!$B$7</f>
        <v>0</v>
      </c>
      <c r="J53" s="171">
        <f>('General Liability'!AS$25*$BI53)/Assumptions!$B$7</f>
        <v>0</v>
      </c>
      <c r="K53" s="171">
        <f>('General Liability'!AT$25*$BI53)/Assumptions!$B$7</f>
        <v>0</v>
      </c>
      <c r="L53" s="171">
        <f>('General Liability'!AU$25*$BI53)/Assumptions!$B$7</f>
        <v>0</v>
      </c>
      <c r="M53" s="171">
        <f>('General Liability'!AV$25*$BI53)/Assumptions!$B$7</f>
        <v>0</v>
      </c>
      <c r="N53" s="171">
        <f>('General Liability'!AW$25*$BI53)/Assumptions!$B$7</f>
        <v>0</v>
      </c>
      <c r="O53" s="171">
        <f>('General Liability'!AX$25*$BI53)/Assumptions!$B$7</f>
        <v>0</v>
      </c>
      <c r="P53" s="171">
        <f>('General Liability'!AY$25*$BI53)/Assumptions!$B$7</f>
        <v>0</v>
      </c>
      <c r="Q53" s="171">
        <f>('General Liability'!AZ$25*$BI53)/Assumptions!$B$7</f>
        <v>0</v>
      </c>
      <c r="R53" s="171">
        <f>('General Liability'!BA$25*$BI53)/Assumptions!$B$7</f>
        <v>0</v>
      </c>
      <c r="S53" s="171">
        <f>('General Liability'!BB$25*$BI53)/Assumptions!$B$7</f>
        <v>0</v>
      </c>
      <c r="T53" s="171">
        <f>('General Liability'!BC$25*$BI53)/Assumptions!$B$7</f>
        <v>0</v>
      </c>
      <c r="U53" s="171">
        <f>('General Liability'!BD$25*$BI53)/Assumptions!$B$7</f>
        <v>0</v>
      </c>
      <c r="V53" s="171">
        <f>('General Liability'!BE$25*$BI53)/Assumptions!$B$7</f>
        <v>0</v>
      </c>
      <c r="W53" s="171">
        <f>('General Liability'!BF$25*$BI53)/Assumptions!$B$7</f>
        <v>0</v>
      </c>
      <c r="X53" s="171">
        <f>('General Liability'!BG$25*$BI53)/Assumptions!$B$7</f>
        <v>0</v>
      </c>
      <c r="Y53" s="171">
        <f>('General Liability'!BH$25*$BI53)/Assumptions!$B$7</f>
        <v>0</v>
      </c>
      <c r="Z53" s="171">
        <f>('General Liability'!BI$25*$BI53)/Assumptions!$B$7</f>
        <v>0</v>
      </c>
      <c r="AA53" s="171">
        <f>('General Liability'!BJ$25*$BI53)/Assumptions!$B$7</f>
        <v>0</v>
      </c>
      <c r="AB53" s="171">
        <f>('General Liability'!BK$25*$BI53)/Assumptions!$B$7</f>
        <v>0</v>
      </c>
      <c r="AC53" s="171">
        <f>('General Liability'!BL$25*$BI53)/Assumptions!$B$7</f>
        <v>0</v>
      </c>
      <c r="AD53" s="171">
        <f>('General Liability'!BM$25*$BI53)/Assumptions!$B$7</f>
        <v>0</v>
      </c>
      <c r="AE53" s="171">
        <f>('General Liability'!BN$25*$BI53)/Assumptions!$B$7</f>
        <v>0</v>
      </c>
      <c r="AF53" s="171">
        <f>('General Liability'!BO$25*$BI53)/Assumptions!$B$7</f>
        <v>0</v>
      </c>
      <c r="AG53" s="171">
        <f>('General Liability'!BP$25*$BI53)/Assumptions!$B$7</f>
        <v>0</v>
      </c>
      <c r="AH53" s="171">
        <f>('General Liability'!BQ$25*$BI53)/Assumptions!$B$7</f>
        <v>0</v>
      </c>
      <c r="AI53" s="171">
        <f>('General Liability'!BR$25*$BI53)/Assumptions!$B$7</f>
        <v>0</v>
      </c>
      <c r="AJ53" s="171">
        <f>('General Liability'!BS$25*$BI53)/Assumptions!$B$7</f>
        <v>0</v>
      </c>
      <c r="AK53" s="171">
        <f>('General Liability'!BT$25*$BI53)/Assumptions!$B$7</f>
        <v>0</v>
      </c>
      <c r="AL53" s="171">
        <f>('General Liability'!BU$25*$BI53)/Assumptions!$B$7</f>
        <v>0</v>
      </c>
      <c r="AM53" s="171">
        <f>('General Liability'!BV$25*$BI53)/Assumptions!$B$7</f>
        <v>0</v>
      </c>
      <c r="AN53" s="171">
        <f>('General Liability'!BW$25*$BI53)/Assumptions!$B$7</f>
        <v>0</v>
      </c>
      <c r="AO53" s="171">
        <f>('General Liability'!BX$25*$BI53)/Assumptions!$B$7</f>
        <v>0</v>
      </c>
      <c r="AP53" s="171">
        <f>('General Liability'!BY$25*$BI53)/Assumptions!$B$7</f>
        <v>0</v>
      </c>
      <c r="AQ53" s="171">
        <f>('General Liability'!BZ$25*$BI53)/Assumptions!$B$7</f>
        <v>0</v>
      </c>
      <c r="AR53" s="171">
        <f>('General Liability'!CA$25*$BI53)/Assumptions!$B$7</f>
        <v>0</v>
      </c>
      <c r="AS53" s="171">
        <f>('General Liability'!CB$25*$BI53)/Assumptions!$B$7</f>
        <v>0</v>
      </c>
      <c r="AT53" s="171">
        <f>('General Liability'!CC$25*$BI53)/Assumptions!$B$7</f>
        <v>0</v>
      </c>
      <c r="AU53" s="171">
        <f>('General Liability'!CD$25*$BI53)/Assumptions!$B$7</f>
        <v>0</v>
      </c>
      <c r="AV53" s="171">
        <f>('General Liability'!CE$25*$BI53)/Assumptions!$B$7</f>
        <v>0</v>
      </c>
      <c r="AW53" s="171">
        <f>('General Liability'!CF$25*$BI53)/Assumptions!$B$7</f>
        <v>0</v>
      </c>
      <c r="AX53" s="171">
        <f>('General Liability'!CG$25*$BI53)/Assumptions!$B$7</f>
        <v>0</v>
      </c>
      <c r="AY53" s="171">
        <f>('General Liability'!CH$25*$BI53)/Assumptions!$B$7</f>
        <v>0</v>
      </c>
      <c r="AZ53" s="171">
        <f>('General Liability'!CI$25*$BI53)/Assumptions!$B$7</f>
        <v>0</v>
      </c>
      <c r="BA53" s="171">
        <f>('General Liability'!CJ$25*$BI53)/Assumptions!$B$7</f>
        <v>0</v>
      </c>
      <c r="BB53" s="171">
        <f>('General Liability'!CK$25*$BI53)/Assumptions!$B$7</f>
        <v>0</v>
      </c>
      <c r="BC53" s="171">
        <f>('General Liability'!CL$25*$BI53)/Assumptions!$B$7</f>
        <v>0</v>
      </c>
      <c r="BD53" s="171">
        <f>('General Liability'!CM$25*$BI53)/Assumptions!$B$7</f>
        <v>0</v>
      </c>
      <c r="BE53" s="171">
        <f>('General Liability'!CN$25*$BI53)/Assumptions!$B$7</f>
        <v>0</v>
      </c>
      <c r="BF53" s="171">
        <f>('General Liability'!CO$25*$BI53)/Assumptions!$B$7</f>
        <v>0</v>
      </c>
      <c r="BG53" s="171">
        <f>('General Liability'!CP$25*$BI53)/Assumptions!$B$7</f>
        <v>0</v>
      </c>
      <c r="BI53" s="174">
        <f>SUMIF(Revenue!$P:$P,'GL - Import (CA)'!$F53,Revenue!$G:$G)</f>
        <v>0</v>
      </c>
    </row>
    <row r="54" spans="1:61" s="173" customFormat="1" ht="12.75" customHeight="1">
      <c r="A54" s="177" t="s">
        <v>465</v>
      </c>
      <c r="B54" s="178"/>
      <c r="C54" s="170" t="str" cm="1">
        <f t="array" ref="C54">IFERROR(INDEX('Legal Entity'!B:B,MATCH('GL - Import (CA)'!F54,'Legal Entity'!A:A,0),0),0)</f>
        <v>1310 - Corix Utilities Inc.</v>
      </c>
      <c r="D54" s="170" t="str" cm="1">
        <f t="array" ref="D54">IFERROR(INDEX('Legal Entity'!C:C,MATCH(F54,'Legal Entity'!A:A,0),0),0)</f>
        <v>CA</v>
      </c>
      <c r="E54" s="170" t="s">
        <v>631</v>
      </c>
      <c r="F54" s="170" t="s">
        <v>104</v>
      </c>
      <c r="G54" s="170"/>
      <c r="H54" s="171">
        <f>('General Liability'!AQ$25*$BI54)/Assumptions!$B$7</f>
        <v>0</v>
      </c>
      <c r="I54" s="171">
        <f>('General Liability'!AR$25*$BI54)/Assumptions!$B$7</f>
        <v>0</v>
      </c>
      <c r="J54" s="171">
        <f>('General Liability'!AS$25*$BI54)/Assumptions!$B$7</f>
        <v>0</v>
      </c>
      <c r="K54" s="171">
        <f>('General Liability'!AT$25*$BI54)/Assumptions!$B$7</f>
        <v>0</v>
      </c>
      <c r="L54" s="171">
        <f>('General Liability'!AU$25*$BI54)/Assumptions!$B$7</f>
        <v>0</v>
      </c>
      <c r="M54" s="171">
        <f>('General Liability'!AV$25*$BI54)/Assumptions!$B$7</f>
        <v>0</v>
      </c>
      <c r="N54" s="171">
        <f>('General Liability'!AW$25*$BI54)/Assumptions!$B$7</f>
        <v>0</v>
      </c>
      <c r="O54" s="171">
        <f>('General Liability'!AX$25*$BI54)/Assumptions!$B$7</f>
        <v>0</v>
      </c>
      <c r="P54" s="171">
        <f>('General Liability'!AY$25*$BI54)/Assumptions!$B$7</f>
        <v>0</v>
      </c>
      <c r="Q54" s="171">
        <f>('General Liability'!AZ$25*$BI54)/Assumptions!$B$7</f>
        <v>0</v>
      </c>
      <c r="R54" s="171">
        <f>('General Liability'!BA$25*$BI54)/Assumptions!$B$7</f>
        <v>0</v>
      </c>
      <c r="S54" s="171">
        <f>('General Liability'!BB$25*$BI54)/Assumptions!$B$7</f>
        <v>0</v>
      </c>
      <c r="T54" s="171">
        <f>('General Liability'!BC$25*$BI54)/Assumptions!$B$7</f>
        <v>0</v>
      </c>
      <c r="U54" s="171">
        <f>('General Liability'!BD$25*$BI54)/Assumptions!$B$7</f>
        <v>0</v>
      </c>
      <c r="V54" s="171">
        <f>('General Liability'!BE$25*$BI54)/Assumptions!$B$7</f>
        <v>0</v>
      </c>
      <c r="W54" s="171">
        <f>('General Liability'!BF$25*$BI54)/Assumptions!$B$7</f>
        <v>0</v>
      </c>
      <c r="X54" s="171">
        <f>('General Liability'!BG$25*$BI54)/Assumptions!$B$7</f>
        <v>0</v>
      </c>
      <c r="Y54" s="171">
        <f>('General Liability'!BH$25*$BI54)/Assumptions!$B$7</f>
        <v>0</v>
      </c>
      <c r="Z54" s="171">
        <f>('General Liability'!BI$25*$BI54)/Assumptions!$B$7</f>
        <v>0</v>
      </c>
      <c r="AA54" s="171">
        <f>('General Liability'!BJ$25*$BI54)/Assumptions!$B$7</f>
        <v>0</v>
      </c>
      <c r="AB54" s="171">
        <f>('General Liability'!BK$25*$BI54)/Assumptions!$B$7</f>
        <v>0</v>
      </c>
      <c r="AC54" s="171">
        <f>('General Liability'!BL$25*$BI54)/Assumptions!$B$7</f>
        <v>0</v>
      </c>
      <c r="AD54" s="171">
        <f>('General Liability'!BM$25*$BI54)/Assumptions!$B$7</f>
        <v>0</v>
      </c>
      <c r="AE54" s="171">
        <f>('General Liability'!BN$25*$BI54)/Assumptions!$B$7</f>
        <v>0</v>
      </c>
      <c r="AF54" s="171">
        <f>('General Liability'!BO$25*$BI54)/Assumptions!$B$7</f>
        <v>0</v>
      </c>
      <c r="AG54" s="171">
        <f>('General Liability'!BP$25*$BI54)/Assumptions!$B$7</f>
        <v>0</v>
      </c>
      <c r="AH54" s="171">
        <f>('General Liability'!BQ$25*$BI54)/Assumptions!$B$7</f>
        <v>0</v>
      </c>
      <c r="AI54" s="171">
        <f>('General Liability'!BR$25*$BI54)/Assumptions!$B$7</f>
        <v>0</v>
      </c>
      <c r="AJ54" s="171">
        <f>('General Liability'!BS$25*$BI54)/Assumptions!$B$7</f>
        <v>0</v>
      </c>
      <c r="AK54" s="171">
        <f>('General Liability'!BT$25*$BI54)/Assumptions!$B$7</f>
        <v>0</v>
      </c>
      <c r="AL54" s="171">
        <f>('General Liability'!BU$25*$BI54)/Assumptions!$B$7</f>
        <v>0</v>
      </c>
      <c r="AM54" s="171">
        <f>('General Liability'!BV$25*$BI54)/Assumptions!$B$7</f>
        <v>0</v>
      </c>
      <c r="AN54" s="171">
        <f>('General Liability'!BW$25*$BI54)/Assumptions!$B$7</f>
        <v>0</v>
      </c>
      <c r="AO54" s="171">
        <f>('General Liability'!BX$25*$BI54)/Assumptions!$B$7</f>
        <v>0</v>
      </c>
      <c r="AP54" s="171">
        <f>('General Liability'!BY$25*$BI54)/Assumptions!$B$7</f>
        <v>0</v>
      </c>
      <c r="AQ54" s="171">
        <f>('General Liability'!BZ$25*$BI54)/Assumptions!$B$7</f>
        <v>0</v>
      </c>
      <c r="AR54" s="171">
        <f>('General Liability'!CA$25*$BI54)/Assumptions!$B$7</f>
        <v>0</v>
      </c>
      <c r="AS54" s="171">
        <f>('General Liability'!CB$25*$BI54)/Assumptions!$B$7</f>
        <v>0</v>
      </c>
      <c r="AT54" s="171">
        <f>('General Liability'!CC$25*$BI54)/Assumptions!$B$7</f>
        <v>0</v>
      </c>
      <c r="AU54" s="171">
        <f>('General Liability'!CD$25*$BI54)/Assumptions!$B$7</f>
        <v>0</v>
      </c>
      <c r="AV54" s="171">
        <f>('General Liability'!CE$25*$BI54)/Assumptions!$B$7</f>
        <v>0</v>
      </c>
      <c r="AW54" s="171">
        <f>('General Liability'!CF$25*$BI54)/Assumptions!$B$7</f>
        <v>0</v>
      </c>
      <c r="AX54" s="171">
        <f>('General Liability'!CG$25*$BI54)/Assumptions!$B$7</f>
        <v>0</v>
      </c>
      <c r="AY54" s="171">
        <f>('General Liability'!CH$25*$BI54)/Assumptions!$B$7</f>
        <v>0</v>
      </c>
      <c r="AZ54" s="171">
        <f>('General Liability'!CI$25*$BI54)/Assumptions!$B$7</f>
        <v>0</v>
      </c>
      <c r="BA54" s="171">
        <f>('General Liability'!CJ$25*$BI54)/Assumptions!$B$7</f>
        <v>0</v>
      </c>
      <c r="BB54" s="171">
        <f>('General Liability'!CK$25*$BI54)/Assumptions!$B$7</f>
        <v>0</v>
      </c>
      <c r="BC54" s="171">
        <f>('General Liability'!CL$25*$BI54)/Assumptions!$B$7</f>
        <v>0</v>
      </c>
      <c r="BD54" s="171">
        <f>('General Liability'!CM$25*$BI54)/Assumptions!$B$7</f>
        <v>0</v>
      </c>
      <c r="BE54" s="171">
        <f>('General Liability'!CN$25*$BI54)/Assumptions!$B$7</f>
        <v>0</v>
      </c>
      <c r="BF54" s="171">
        <f>('General Liability'!CO$25*$BI54)/Assumptions!$B$7</f>
        <v>0</v>
      </c>
      <c r="BG54" s="171">
        <f>('General Liability'!CP$25*$BI54)/Assumptions!$B$7</f>
        <v>0</v>
      </c>
      <c r="BI54" s="174">
        <f>SUMIF(Revenue!$P:$P,'GL - Import (CA)'!$F54,Revenue!$G:$G)</f>
        <v>0</v>
      </c>
    </row>
    <row r="55" spans="1:61" s="173" customFormat="1" ht="12.75" customHeight="1">
      <c r="A55" s="177" t="s">
        <v>465</v>
      </c>
      <c r="B55" s="178"/>
      <c r="C55" s="170" t="str" cm="1">
        <f t="array" ref="C55">IFERROR(INDEX('Legal Entity'!B:B,MATCH('GL - Import (CA)'!F55,'Legal Entity'!A:A,0),0),0)</f>
        <v>1310 - Corix Utilities Inc.</v>
      </c>
      <c r="D55" s="170" t="str" cm="1">
        <f t="array" ref="D55">IFERROR(INDEX('Legal Entity'!C:C,MATCH(F55,'Legal Entity'!A:A,0),0),0)</f>
        <v>CA</v>
      </c>
      <c r="E55" s="170" t="s">
        <v>631</v>
      </c>
      <c r="F55" s="170" t="s">
        <v>114</v>
      </c>
      <c r="G55" s="170"/>
      <c r="H55" s="171">
        <f>('General Liability'!AQ$25*$BI55)/Assumptions!$B$7</f>
        <v>504.47773622852844</v>
      </c>
      <c r="I55" s="171">
        <f>('General Liability'!AR$25*$BI55)/Assumptions!$B$7</f>
        <v>456.53904390448071</v>
      </c>
      <c r="J55" s="171">
        <f>('General Liability'!AS$25*$BI55)/Assumptions!$B$7</f>
        <v>456.53904390448071</v>
      </c>
      <c r="K55" s="171">
        <f>('General Liability'!AT$25*$BI55)/Assumptions!$B$7</f>
        <v>456.53904390448071</v>
      </c>
      <c r="L55" s="171">
        <f>('General Liability'!AU$25*$BI55)/Assumptions!$B$7</f>
        <v>456.53904390448071</v>
      </c>
      <c r="M55" s="171">
        <f>('General Liability'!AV$25*$BI55)/Assumptions!$B$7</f>
        <v>456.53904390448071</v>
      </c>
      <c r="N55" s="171">
        <f>('General Liability'!AW$25*$BI55)/Assumptions!$B$7</f>
        <v>456.53904390448071</v>
      </c>
      <c r="O55" s="171">
        <f>('General Liability'!AX$25*$BI55)/Assumptions!$B$7</f>
        <v>456.53904390448071</v>
      </c>
      <c r="P55" s="171">
        <f>('General Liability'!AY$25*$BI55)/Assumptions!$B$7</f>
        <v>456.53904390448071</v>
      </c>
      <c r="Q55" s="171">
        <f>('General Liability'!AZ$25*$BI55)/Assumptions!$B$7</f>
        <v>456.53904390448071</v>
      </c>
      <c r="R55" s="171">
        <f>('General Liability'!BA$25*$BI55)/Assumptions!$B$7</f>
        <v>456.53904390448071</v>
      </c>
      <c r="S55" s="171">
        <f>('General Liability'!BB$25*$BI55)/Assumptions!$B$7</f>
        <v>456.53904390448071</v>
      </c>
      <c r="T55" s="171">
        <f>('General Liability'!BC$25*$BI55)/Assumptions!$B$7</f>
        <v>456.53904390448071</v>
      </c>
      <c r="U55" s="171">
        <f>('General Liability'!BD$25*$BI55)/Assumptions!$B$7</f>
        <v>490.77947219731675</v>
      </c>
      <c r="V55" s="171">
        <f>('General Liability'!BE$25*$BI55)/Assumptions!$B$7</f>
        <v>490.77947219731675</v>
      </c>
      <c r="W55" s="171">
        <f>('General Liability'!BF$25*$BI55)/Assumptions!$B$7</f>
        <v>490.77947219731675</v>
      </c>
      <c r="X55" s="171">
        <f>('General Liability'!BG$25*$BI55)/Assumptions!$B$7</f>
        <v>490.77947219731675</v>
      </c>
      <c r="Y55" s="171">
        <f>('General Liability'!BH$25*$BI55)/Assumptions!$B$7</f>
        <v>490.77947219731675</v>
      </c>
      <c r="Z55" s="171">
        <f>('General Liability'!BI$25*$BI55)/Assumptions!$B$7</f>
        <v>490.77947219731675</v>
      </c>
      <c r="AA55" s="171">
        <f>('General Liability'!BJ$25*$BI55)/Assumptions!$B$7</f>
        <v>490.77947219731675</v>
      </c>
      <c r="AB55" s="171">
        <f>('General Liability'!BK$25*$BI55)/Assumptions!$B$7</f>
        <v>490.77947219731675</v>
      </c>
      <c r="AC55" s="171">
        <f>('General Liability'!BL$25*$BI55)/Assumptions!$B$7</f>
        <v>490.77947219731675</v>
      </c>
      <c r="AD55" s="171">
        <f>('General Liability'!BM$25*$BI55)/Assumptions!$B$7</f>
        <v>490.77947219731675</v>
      </c>
      <c r="AE55" s="171">
        <f>('General Liability'!BN$25*$BI55)/Assumptions!$B$7</f>
        <v>490.77947219731675</v>
      </c>
      <c r="AF55" s="171">
        <f>('General Liability'!BO$25*$BI55)/Assumptions!$B$7</f>
        <v>490.77947219731675</v>
      </c>
      <c r="AG55" s="171">
        <f>('General Liability'!BP$25*$BI55)/Assumptions!$B$7</f>
        <v>527.58793261211542</v>
      </c>
      <c r="AH55" s="171">
        <f>('General Liability'!BQ$25*$BI55)/Assumptions!$B$7</f>
        <v>527.58793261211542</v>
      </c>
      <c r="AI55" s="171">
        <f>('General Liability'!BR$25*$BI55)/Assumptions!$B$7</f>
        <v>527.58793261211542</v>
      </c>
      <c r="AJ55" s="171">
        <f>('General Liability'!BS$25*$BI55)/Assumptions!$B$7</f>
        <v>527.58793261211542</v>
      </c>
      <c r="AK55" s="171">
        <f>('General Liability'!BT$25*$BI55)/Assumptions!$B$7</f>
        <v>527.58793261211542</v>
      </c>
      <c r="AL55" s="171">
        <f>('General Liability'!BU$25*$BI55)/Assumptions!$B$7</f>
        <v>527.58793261211542</v>
      </c>
      <c r="AM55" s="171">
        <f>('General Liability'!BV$25*$BI55)/Assumptions!$B$7</f>
        <v>527.58793261211542</v>
      </c>
      <c r="AN55" s="171">
        <f>('General Liability'!BW$25*$BI55)/Assumptions!$B$7</f>
        <v>527.58793261211542</v>
      </c>
      <c r="AO55" s="171">
        <f>('General Liability'!BX$25*$BI55)/Assumptions!$B$7</f>
        <v>527.58793261211542</v>
      </c>
      <c r="AP55" s="171">
        <f>('General Liability'!BY$25*$BI55)/Assumptions!$B$7</f>
        <v>527.58793261211542</v>
      </c>
      <c r="AQ55" s="171">
        <f>('General Liability'!BZ$25*$BI55)/Assumptions!$B$7</f>
        <v>527.58793261211542</v>
      </c>
      <c r="AR55" s="171">
        <f>('General Liability'!CA$25*$BI55)/Assumptions!$B$7</f>
        <v>527.58793261211542</v>
      </c>
      <c r="AS55" s="171">
        <f>('General Liability'!CB$25*$BI55)/Assumptions!$B$7</f>
        <v>543.41557059047886</v>
      </c>
      <c r="AT55" s="171">
        <f>('General Liability'!CC$25*$BI55)/Assumptions!$B$7</f>
        <v>543.41557059047886</v>
      </c>
      <c r="AU55" s="171">
        <f>('General Liability'!CD$25*$BI55)/Assumptions!$B$7</f>
        <v>543.41557059047886</v>
      </c>
      <c r="AV55" s="171">
        <f>('General Liability'!CE$25*$BI55)/Assumptions!$B$7</f>
        <v>543.41557059047886</v>
      </c>
      <c r="AW55" s="171">
        <f>('General Liability'!CF$25*$BI55)/Assumptions!$B$7</f>
        <v>543.41557059047886</v>
      </c>
      <c r="AX55" s="171">
        <f>('General Liability'!CG$25*$BI55)/Assumptions!$B$7</f>
        <v>543.41557059047886</v>
      </c>
      <c r="AY55" s="171">
        <f>('General Liability'!CH$25*$BI55)/Assumptions!$B$7</f>
        <v>543.41557059047886</v>
      </c>
      <c r="AZ55" s="171">
        <f>('General Liability'!CI$25*$BI55)/Assumptions!$B$7</f>
        <v>543.41557059047886</v>
      </c>
      <c r="BA55" s="171">
        <f>('General Liability'!CJ$25*$BI55)/Assumptions!$B$7</f>
        <v>543.41557059047886</v>
      </c>
      <c r="BB55" s="171">
        <f>('General Liability'!CK$25*$BI55)/Assumptions!$B$7</f>
        <v>543.41557059047886</v>
      </c>
      <c r="BC55" s="171">
        <f>('General Liability'!CL$25*$BI55)/Assumptions!$B$7</f>
        <v>543.41557059047886</v>
      </c>
      <c r="BD55" s="171">
        <f>('General Liability'!CM$25*$BI55)/Assumptions!$B$7</f>
        <v>543.41557059047886</v>
      </c>
      <c r="BE55" s="171">
        <f>('General Liability'!CN$25*$BI55)/Assumptions!$B$7</f>
        <v>559.71803770819338</v>
      </c>
      <c r="BF55" s="171">
        <f>('General Liability'!CO$25*$BI55)/Assumptions!$B$7</f>
        <v>559.71803770819338</v>
      </c>
      <c r="BG55" s="171">
        <f>('General Liability'!CP$25*$BI55)/Assumptions!$B$7</f>
        <v>559.71803770819338</v>
      </c>
      <c r="BI55" s="174">
        <f>SUMIF(Revenue!$P:$P,'GL - Import (CA)'!$F55,Revenue!$G:$G)</f>
        <v>3.7305220750451951E-2</v>
      </c>
    </row>
    <row r="56" spans="1:61" s="173" customFormat="1" ht="12.75" customHeight="1">
      <c r="A56" s="177" t="s">
        <v>465</v>
      </c>
      <c r="B56" s="178"/>
      <c r="C56" s="170" t="str" cm="1">
        <f t="array" ref="C56">IFERROR(INDEX('Legal Entity'!B:B,MATCH('GL - Import (CA)'!F56,'Legal Entity'!A:A,0),0),0)</f>
        <v>1310 - Corix Utilities Inc.</v>
      </c>
      <c r="D56" s="170" t="str" cm="1">
        <f t="array" ref="D56">IFERROR(INDEX('Legal Entity'!C:C,MATCH(F56,'Legal Entity'!A:A,0),0),0)</f>
        <v>CA</v>
      </c>
      <c r="E56" s="170" t="s">
        <v>631</v>
      </c>
      <c r="F56" s="170" t="s">
        <v>123</v>
      </c>
      <c r="G56" s="170"/>
      <c r="H56" s="171">
        <f>('General Liability'!AQ$25*$BI56)/Assumptions!$B$7</f>
        <v>0</v>
      </c>
      <c r="I56" s="171">
        <f>('General Liability'!AR$25*$BI56)/Assumptions!$B$7</f>
        <v>0</v>
      </c>
      <c r="J56" s="171">
        <f>('General Liability'!AS$25*$BI56)/Assumptions!$B$7</f>
        <v>0</v>
      </c>
      <c r="K56" s="171">
        <f>('General Liability'!AT$25*$BI56)/Assumptions!$B$7</f>
        <v>0</v>
      </c>
      <c r="L56" s="171">
        <f>('General Liability'!AU$25*$BI56)/Assumptions!$B$7</f>
        <v>0</v>
      </c>
      <c r="M56" s="171">
        <f>('General Liability'!AV$25*$BI56)/Assumptions!$B$7</f>
        <v>0</v>
      </c>
      <c r="N56" s="171">
        <f>('General Liability'!AW$25*$BI56)/Assumptions!$B$7</f>
        <v>0</v>
      </c>
      <c r="O56" s="171">
        <f>('General Liability'!AX$25*$BI56)/Assumptions!$B$7</f>
        <v>0</v>
      </c>
      <c r="P56" s="171">
        <f>('General Liability'!AY$25*$BI56)/Assumptions!$B$7</f>
        <v>0</v>
      </c>
      <c r="Q56" s="171">
        <f>('General Liability'!AZ$25*$BI56)/Assumptions!$B$7</f>
        <v>0</v>
      </c>
      <c r="R56" s="171">
        <f>('General Liability'!BA$25*$BI56)/Assumptions!$B$7</f>
        <v>0</v>
      </c>
      <c r="S56" s="171">
        <f>('General Liability'!BB$25*$BI56)/Assumptions!$B$7</f>
        <v>0</v>
      </c>
      <c r="T56" s="171">
        <f>('General Liability'!BC$25*$BI56)/Assumptions!$B$7</f>
        <v>0</v>
      </c>
      <c r="U56" s="171">
        <f>('General Liability'!BD$25*$BI56)/Assumptions!$B$7</f>
        <v>0</v>
      </c>
      <c r="V56" s="171">
        <f>('General Liability'!BE$25*$BI56)/Assumptions!$B$7</f>
        <v>0</v>
      </c>
      <c r="W56" s="171">
        <f>('General Liability'!BF$25*$BI56)/Assumptions!$B$7</f>
        <v>0</v>
      </c>
      <c r="X56" s="171">
        <f>('General Liability'!BG$25*$BI56)/Assumptions!$B$7</f>
        <v>0</v>
      </c>
      <c r="Y56" s="171">
        <f>('General Liability'!BH$25*$BI56)/Assumptions!$B$7</f>
        <v>0</v>
      </c>
      <c r="Z56" s="171">
        <f>('General Liability'!BI$25*$BI56)/Assumptions!$B$7</f>
        <v>0</v>
      </c>
      <c r="AA56" s="171">
        <f>('General Liability'!BJ$25*$BI56)/Assumptions!$B$7</f>
        <v>0</v>
      </c>
      <c r="AB56" s="171">
        <f>('General Liability'!BK$25*$BI56)/Assumptions!$B$7</f>
        <v>0</v>
      </c>
      <c r="AC56" s="171">
        <f>('General Liability'!BL$25*$BI56)/Assumptions!$B$7</f>
        <v>0</v>
      </c>
      <c r="AD56" s="171">
        <f>('General Liability'!BM$25*$BI56)/Assumptions!$B$7</f>
        <v>0</v>
      </c>
      <c r="AE56" s="171">
        <f>('General Liability'!BN$25*$BI56)/Assumptions!$B$7</f>
        <v>0</v>
      </c>
      <c r="AF56" s="171">
        <f>('General Liability'!BO$25*$BI56)/Assumptions!$B$7</f>
        <v>0</v>
      </c>
      <c r="AG56" s="171">
        <f>('General Liability'!BP$25*$BI56)/Assumptions!$B$7</f>
        <v>0</v>
      </c>
      <c r="AH56" s="171">
        <f>('General Liability'!BQ$25*$BI56)/Assumptions!$B$7</f>
        <v>0</v>
      </c>
      <c r="AI56" s="171">
        <f>('General Liability'!BR$25*$BI56)/Assumptions!$B$7</f>
        <v>0</v>
      </c>
      <c r="AJ56" s="171">
        <f>('General Liability'!BS$25*$BI56)/Assumptions!$B$7</f>
        <v>0</v>
      </c>
      <c r="AK56" s="171">
        <f>('General Liability'!BT$25*$BI56)/Assumptions!$B$7</f>
        <v>0</v>
      </c>
      <c r="AL56" s="171">
        <f>('General Liability'!BU$25*$BI56)/Assumptions!$B$7</f>
        <v>0</v>
      </c>
      <c r="AM56" s="171">
        <f>('General Liability'!BV$25*$BI56)/Assumptions!$B$7</f>
        <v>0</v>
      </c>
      <c r="AN56" s="171">
        <f>('General Liability'!BW$25*$BI56)/Assumptions!$B$7</f>
        <v>0</v>
      </c>
      <c r="AO56" s="171">
        <f>('General Liability'!BX$25*$BI56)/Assumptions!$B$7</f>
        <v>0</v>
      </c>
      <c r="AP56" s="171">
        <f>('General Liability'!BY$25*$BI56)/Assumptions!$B$7</f>
        <v>0</v>
      </c>
      <c r="AQ56" s="171">
        <f>('General Liability'!BZ$25*$BI56)/Assumptions!$B$7</f>
        <v>0</v>
      </c>
      <c r="AR56" s="171">
        <f>('General Liability'!CA$25*$BI56)/Assumptions!$B$7</f>
        <v>0</v>
      </c>
      <c r="AS56" s="171">
        <f>('General Liability'!CB$25*$BI56)/Assumptions!$B$7</f>
        <v>0</v>
      </c>
      <c r="AT56" s="171">
        <f>('General Liability'!CC$25*$BI56)/Assumptions!$B$7</f>
        <v>0</v>
      </c>
      <c r="AU56" s="171">
        <f>('General Liability'!CD$25*$BI56)/Assumptions!$B$7</f>
        <v>0</v>
      </c>
      <c r="AV56" s="171">
        <f>('General Liability'!CE$25*$BI56)/Assumptions!$B$7</f>
        <v>0</v>
      </c>
      <c r="AW56" s="171">
        <f>('General Liability'!CF$25*$BI56)/Assumptions!$B$7</f>
        <v>0</v>
      </c>
      <c r="AX56" s="171">
        <f>('General Liability'!CG$25*$BI56)/Assumptions!$B$7</f>
        <v>0</v>
      </c>
      <c r="AY56" s="171">
        <f>('General Liability'!CH$25*$BI56)/Assumptions!$B$7</f>
        <v>0</v>
      </c>
      <c r="AZ56" s="171">
        <f>('General Liability'!CI$25*$BI56)/Assumptions!$B$7</f>
        <v>0</v>
      </c>
      <c r="BA56" s="171">
        <f>('General Liability'!CJ$25*$BI56)/Assumptions!$B$7</f>
        <v>0</v>
      </c>
      <c r="BB56" s="171">
        <f>('General Liability'!CK$25*$BI56)/Assumptions!$B$7</f>
        <v>0</v>
      </c>
      <c r="BC56" s="171">
        <f>('General Liability'!CL$25*$BI56)/Assumptions!$B$7</f>
        <v>0</v>
      </c>
      <c r="BD56" s="171">
        <f>('General Liability'!CM$25*$BI56)/Assumptions!$B$7</f>
        <v>0</v>
      </c>
      <c r="BE56" s="171">
        <f>('General Liability'!CN$25*$BI56)/Assumptions!$B$7</f>
        <v>0</v>
      </c>
      <c r="BF56" s="171">
        <f>('General Liability'!CO$25*$BI56)/Assumptions!$B$7</f>
        <v>0</v>
      </c>
      <c r="BG56" s="171">
        <f>('General Liability'!CP$25*$BI56)/Assumptions!$B$7</f>
        <v>0</v>
      </c>
      <c r="BI56" s="174">
        <f>SUMIF(Revenue!$P:$P,'GL - Import (CA)'!$F56,Revenue!$G:$G)</f>
        <v>0</v>
      </c>
    </row>
    <row r="57" spans="1:61" s="173" customFormat="1" ht="12.75" customHeight="1">
      <c r="A57" s="177" t="s">
        <v>465</v>
      </c>
      <c r="B57" s="178"/>
      <c r="C57" s="170" t="str" cm="1">
        <f t="array" ref="C57">IFERROR(INDEX('Legal Entity'!B:B,MATCH('GL - Import (CA)'!F57,'Legal Entity'!A:A,0),0),0)</f>
        <v>1310 - Corix Utilities Inc.</v>
      </c>
      <c r="D57" s="170" t="str" cm="1">
        <f t="array" ref="D57">IFERROR(INDEX('Legal Entity'!C:C,MATCH(F57,'Legal Entity'!A:A,0),0),0)</f>
        <v>CA</v>
      </c>
      <c r="E57" s="170" t="s">
        <v>631</v>
      </c>
      <c r="F57" s="170" t="s">
        <v>127</v>
      </c>
      <c r="G57" s="170"/>
      <c r="H57" s="171">
        <f>('General Liability'!AQ$25*$BI57)/Assumptions!$B$7</f>
        <v>94.993652923544417</v>
      </c>
      <c r="I57" s="171">
        <f>('General Liability'!AR$25*$BI57)/Assumptions!$B$7</f>
        <v>85.966750102651119</v>
      </c>
      <c r="J57" s="171">
        <f>('General Liability'!AS$25*$BI57)/Assumptions!$B$7</f>
        <v>85.966750102651119</v>
      </c>
      <c r="K57" s="171">
        <f>('General Liability'!AT$25*$BI57)/Assumptions!$B$7</f>
        <v>85.966750102651119</v>
      </c>
      <c r="L57" s="171">
        <f>('General Liability'!AU$25*$BI57)/Assumptions!$B$7</f>
        <v>85.966750102651119</v>
      </c>
      <c r="M57" s="171">
        <f>('General Liability'!AV$25*$BI57)/Assumptions!$B$7</f>
        <v>85.966750102651119</v>
      </c>
      <c r="N57" s="171">
        <f>('General Liability'!AW$25*$BI57)/Assumptions!$B$7</f>
        <v>85.966750102651119</v>
      </c>
      <c r="O57" s="171">
        <f>('General Liability'!AX$25*$BI57)/Assumptions!$B$7</f>
        <v>85.966750102651119</v>
      </c>
      <c r="P57" s="171">
        <f>('General Liability'!AY$25*$BI57)/Assumptions!$B$7</f>
        <v>85.966750102651119</v>
      </c>
      <c r="Q57" s="171">
        <f>('General Liability'!AZ$25*$BI57)/Assumptions!$B$7</f>
        <v>85.966750102651119</v>
      </c>
      <c r="R57" s="171">
        <f>('General Liability'!BA$25*$BI57)/Assumptions!$B$7</f>
        <v>85.966750102651119</v>
      </c>
      <c r="S57" s="171">
        <f>('General Liability'!BB$25*$BI57)/Assumptions!$B$7</f>
        <v>85.966750102651119</v>
      </c>
      <c r="T57" s="171">
        <f>('General Liability'!BC$25*$BI57)/Assumptions!$B$7</f>
        <v>85.966750102651119</v>
      </c>
      <c r="U57" s="171">
        <f>('General Liability'!BD$25*$BI57)/Assumptions!$B$7</f>
        <v>92.414256360349953</v>
      </c>
      <c r="V57" s="171">
        <f>('General Liability'!BE$25*$BI57)/Assumptions!$B$7</f>
        <v>92.414256360349953</v>
      </c>
      <c r="W57" s="171">
        <f>('General Liability'!BF$25*$BI57)/Assumptions!$B$7</f>
        <v>92.414256360349953</v>
      </c>
      <c r="X57" s="171">
        <f>('General Liability'!BG$25*$BI57)/Assumptions!$B$7</f>
        <v>92.414256360349953</v>
      </c>
      <c r="Y57" s="171">
        <f>('General Liability'!BH$25*$BI57)/Assumptions!$B$7</f>
        <v>92.414256360349953</v>
      </c>
      <c r="Z57" s="171">
        <f>('General Liability'!BI$25*$BI57)/Assumptions!$B$7</f>
        <v>92.414256360349953</v>
      </c>
      <c r="AA57" s="171">
        <f>('General Liability'!BJ$25*$BI57)/Assumptions!$B$7</f>
        <v>92.414256360349953</v>
      </c>
      <c r="AB57" s="171">
        <f>('General Liability'!BK$25*$BI57)/Assumptions!$B$7</f>
        <v>92.414256360349953</v>
      </c>
      <c r="AC57" s="171">
        <f>('General Liability'!BL$25*$BI57)/Assumptions!$B$7</f>
        <v>92.414256360349953</v>
      </c>
      <c r="AD57" s="171">
        <f>('General Liability'!BM$25*$BI57)/Assumptions!$B$7</f>
        <v>92.414256360349953</v>
      </c>
      <c r="AE57" s="171">
        <f>('General Liability'!BN$25*$BI57)/Assumptions!$B$7</f>
        <v>92.414256360349953</v>
      </c>
      <c r="AF57" s="171">
        <f>('General Liability'!BO$25*$BI57)/Assumptions!$B$7</f>
        <v>92.414256360349953</v>
      </c>
      <c r="AG57" s="171">
        <f>('General Liability'!BP$25*$BI57)/Assumptions!$B$7</f>
        <v>99.345325587376195</v>
      </c>
      <c r="AH57" s="171">
        <f>('General Liability'!BQ$25*$BI57)/Assumptions!$B$7</f>
        <v>99.345325587376195</v>
      </c>
      <c r="AI57" s="171">
        <f>('General Liability'!BR$25*$BI57)/Assumptions!$B$7</f>
        <v>99.345325587376195</v>
      </c>
      <c r="AJ57" s="171">
        <f>('General Liability'!BS$25*$BI57)/Assumptions!$B$7</f>
        <v>99.345325587376195</v>
      </c>
      <c r="AK57" s="171">
        <f>('General Liability'!BT$25*$BI57)/Assumptions!$B$7</f>
        <v>99.345325587376195</v>
      </c>
      <c r="AL57" s="171">
        <f>('General Liability'!BU$25*$BI57)/Assumptions!$B$7</f>
        <v>99.345325587376195</v>
      </c>
      <c r="AM57" s="171">
        <f>('General Liability'!BV$25*$BI57)/Assumptions!$B$7</f>
        <v>99.345325587376195</v>
      </c>
      <c r="AN57" s="171">
        <f>('General Liability'!BW$25*$BI57)/Assumptions!$B$7</f>
        <v>99.345325587376195</v>
      </c>
      <c r="AO57" s="171">
        <f>('General Liability'!BX$25*$BI57)/Assumptions!$B$7</f>
        <v>99.345325587376195</v>
      </c>
      <c r="AP57" s="171">
        <f>('General Liability'!BY$25*$BI57)/Assumptions!$B$7</f>
        <v>99.345325587376195</v>
      </c>
      <c r="AQ57" s="171">
        <f>('General Liability'!BZ$25*$BI57)/Assumptions!$B$7</f>
        <v>99.345325587376195</v>
      </c>
      <c r="AR57" s="171">
        <f>('General Liability'!CA$25*$BI57)/Assumptions!$B$7</f>
        <v>99.345325587376195</v>
      </c>
      <c r="AS57" s="171">
        <f>('General Liability'!CB$25*$BI57)/Assumptions!$B$7</f>
        <v>102.32568535499746</v>
      </c>
      <c r="AT57" s="171">
        <f>('General Liability'!CC$25*$BI57)/Assumptions!$B$7</f>
        <v>102.32568535499746</v>
      </c>
      <c r="AU57" s="171">
        <f>('General Liability'!CD$25*$BI57)/Assumptions!$B$7</f>
        <v>102.32568535499746</v>
      </c>
      <c r="AV57" s="171">
        <f>('General Liability'!CE$25*$BI57)/Assumptions!$B$7</f>
        <v>102.32568535499746</v>
      </c>
      <c r="AW57" s="171">
        <f>('General Liability'!CF$25*$BI57)/Assumptions!$B$7</f>
        <v>102.32568535499746</v>
      </c>
      <c r="AX57" s="171">
        <f>('General Liability'!CG$25*$BI57)/Assumptions!$B$7</f>
        <v>102.32568535499746</v>
      </c>
      <c r="AY57" s="171">
        <f>('General Liability'!CH$25*$BI57)/Assumptions!$B$7</f>
        <v>102.32568535499746</v>
      </c>
      <c r="AZ57" s="171">
        <f>('General Liability'!CI$25*$BI57)/Assumptions!$B$7</f>
        <v>102.32568535499746</v>
      </c>
      <c r="BA57" s="171">
        <f>('General Liability'!CJ$25*$BI57)/Assumptions!$B$7</f>
        <v>102.32568535499746</v>
      </c>
      <c r="BB57" s="171">
        <f>('General Liability'!CK$25*$BI57)/Assumptions!$B$7</f>
        <v>102.32568535499746</v>
      </c>
      <c r="BC57" s="171">
        <f>('General Liability'!CL$25*$BI57)/Assumptions!$B$7</f>
        <v>102.32568535499746</v>
      </c>
      <c r="BD57" s="171">
        <f>('General Liability'!CM$25*$BI57)/Assumptions!$B$7</f>
        <v>102.32568535499746</v>
      </c>
      <c r="BE57" s="171">
        <f>('General Liability'!CN$25*$BI57)/Assumptions!$B$7</f>
        <v>105.3954559156474</v>
      </c>
      <c r="BF57" s="171">
        <f>('General Liability'!CO$25*$BI57)/Assumptions!$B$7</f>
        <v>105.3954559156474</v>
      </c>
      <c r="BG57" s="171">
        <f>('General Liability'!CP$25*$BI57)/Assumptions!$B$7</f>
        <v>105.3954559156474</v>
      </c>
      <c r="BI57" s="174">
        <f>SUMIF(Revenue!$P:$P,'GL - Import (CA)'!$F57,Revenue!$G:$G)</f>
        <v>7.0246096858461102E-3</v>
      </c>
    </row>
    <row r="58" spans="1:61" s="173" customFormat="1" ht="12.75" customHeight="1">
      <c r="A58" s="177" t="s">
        <v>465</v>
      </c>
      <c r="B58" s="178"/>
      <c r="C58" s="170" t="str" cm="1">
        <f t="array" ref="C58">IFERROR(INDEX('Legal Entity'!B:B,MATCH('GL - Import (CA)'!F58,'Legal Entity'!A:A,0),0),0)</f>
        <v>1310 - Corix Utilities Inc.</v>
      </c>
      <c r="D58" s="170" t="str" cm="1">
        <f t="array" ref="D58">IFERROR(INDEX('Legal Entity'!C:C,MATCH(F58,'Legal Entity'!A:A,0),0),0)</f>
        <v>CA</v>
      </c>
      <c r="E58" s="170" t="s">
        <v>631</v>
      </c>
      <c r="F58" s="170" t="s">
        <v>131</v>
      </c>
      <c r="G58" s="170"/>
      <c r="H58" s="171">
        <f>('General Liability'!AQ$25*$BI58)/Assumptions!$B$7</f>
        <v>8.7332491754349295</v>
      </c>
      <c r="I58" s="171">
        <f>('General Liability'!AR$25*$BI58)/Assumptions!$B$7</f>
        <v>7.9033601334718071</v>
      </c>
      <c r="J58" s="171">
        <f>('General Liability'!AS$25*$BI58)/Assumptions!$B$7</f>
        <v>7.9033601334718071</v>
      </c>
      <c r="K58" s="171">
        <f>('General Liability'!AT$25*$BI58)/Assumptions!$B$7</f>
        <v>7.9033601334718071</v>
      </c>
      <c r="L58" s="171">
        <f>('General Liability'!AU$25*$BI58)/Assumptions!$B$7</f>
        <v>7.9033601334718071</v>
      </c>
      <c r="M58" s="171">
        <f>('General Liability'!AV$25*$BI58)/Assumptions!$B$7</f>
        <v>7.9033601334718071</v>
      </c>
      <c r="N58" s="171">
        <f>('General Liability'!AW$25*$BI58)/Assumptions!$B$7</f>
        <v>7.9033601334718071</v>
      </c>
      <c r="O58" s="171">
        <f>('General Liability'!AX$25*$BI58)/Assumptions!$B$7</f>
        <v>7.9033601334718071</v>
      </c>
      <c r="P58" s="171">
        <f>('General Liability'!AY$25*$BI58)/Assumptions!$B$7</f>
        <v>7.9033601334718071</v>
      </c>
      <c r="Q58" s="171">
        <f>('General Liability'!AZ$25*$BI58)/Assumptions!$B$7</f>
        <v>7.9033601334718071</v>
      </c>
      <c r="R58" s="171">
        <f>('General Liability'!BA$25*$BI58)/Assumptions!$B$7</f>
        <v>7.9033601334718071</v>
      </c>
      <c r="S58" s="171">
        <f>('General Liability'!BB$25*$BI58)/Assumptions!$B$7</f>
        <v>7.9033601334718071</v>
      </c>
      <c r="T58" s="171">
        <f>('General Liability'!BC$25*$BI58)/Assumptions!$B$7</f>
        <v>7.9033601334718071</v>
      </c>
      <c r="U58" s="171">
        <f>('General Liability'!BD$25*$BI58)/Assumptions!$B$7</f>
        <v>8.4961121434821933</v>
      </c>
      <c r="V58" s="171">
        <f>('General Liability'!BE$25*$BI58)/Assumptions!$B$7</f>
        <v>8.4961121434821933</v>
      </c>
      <c r="W58" s="171">
        <f>('General Liability'!BF$25*$BI58)/Assumptions!$B$7</f>
        <v>8.4961121434821933</v>
      </c>
      <c r="X58" s="171">
        <f>('General Liability'!BG$25*$BI58)/Assumptions!$B$7</f>
        <v>8.4961121434821933</v>
      </c>
      <c r="Y58" s="171">
        <f>('General Liability'!BH$25*$BI58)/Assumptions!$B$7</f>
        <v>8.4961121434821933</v>
      </c>
      <c r="Z58" s="171">
        <f>('General Liability'!BI$25*$BI58)/Assumptions!$B$7</f>
        <v>8.4961121434821933</v>
      </c>
      <c r="AA58" s="171">
        <f>('General Liability'!BJ$25*$BI58)/Assumptions!$B$7</f>
        <v>8.4961121434821933</v>
      </c>
      <c r="AB58" s="171">
        <f>('General Liability'!BK$25*$BI58)/Assumptions!$B$7</f>
        <v>8.4961121434821933</v>
      </c>
      <c r="AC58" s="171">
        <f>('General Liability'!BL$25*$BI58)/Assumptions!$B$7</f>
        <v>8.4961121434821933</v>
      </c>
      <c r="AD58" s="171">
        <f>('General Liability'!BM$25*$BI58)/Assumptions!$B$7</f>
        <v>8.4961121434821933</v>
      </c>
      <c r="AE58" s="171">
        <f>('General Liability'!BN$25*$BI58)/Assumptions!$B$7</f>
        <v>8.4961121434821933</v>
      </c>
      <c r="AF58" s="171">
        <f>('General Liability'!BO$25*$BI58)/Assumptions!$B$7</f>
        <v>8.4961121434821933</v>
      </c>
      <c r="AG58" s="171">
        <f>('General Liability'!BP$25*$BI58)/Assumptions!$B$7</f>
        <v>9.1333205542433564</v>
      </c>
      <c r="AH58" s="171">
        <f>('General Liability'!BQ$25*$BI58)/Assumptions!$B$7</f>
        <v>9.1333205542433564</v>
      </c>
      <c r="AI58" s="171">
        <f>('General Liability'!BR$25*$BI58)/Assumptions!$B$7</f>
        <v>9.1333205542433564</v>
      </c>
      <c r="AJ58" s="171">
        <f>('General Liability'!BS$25*$BI58)/Assumptions!$B$7</f>
        <v>9.1333205542433564</v>
      </c>
      <c r="AK58" s="171">
        <f>('General Liability'!BT$25*$BI58)/Assumptions!$B$7</f>
        <v>9.1333205542433564</v>
      </c>
      <c r="AL58" s="171">
        <f>('General Liability'!BU$25*$BI58)/Assumptions!$B$7</f>
        <v>9.1333205542433564</v>
      </c>
      <c r="AM58" s="171">
        <f>('General Liability'!BV$25*$BI58)/Assumptions!$B$7</f>
        <v>9.1333205542433564</v>
      </c>
      <c r="AN58" s="171">
        <f>('General Liability'!BW$25*$BI58)/Assumptions!$B$7</f>
        <v>9.1333205542433564</v>
      </c>
      <c r="AO58" s="171">
        <f>('General Liability'!BX$25*$BI58)/Assumptions!$B$7</f>
        <v>9.1333205542433564</v>
      </c>
      <c r="AP58" s="171">
        <f>('General Liability'!BY$25*$BI58)/Assumptions!$B$7</f>
        <v>9.1333205542433564</v>
      </c>
      <c r="AQ58" s="171">
        <f>('General Liability'!BZ$25*$BI58)/Assumptions!$B$7</f>
        <v>9.1333205542433564</v>
      </c>
      <c r="AR58" s="171">
        <f>('General Liability'!CA$25*$BI58)/Assumptions!$B$7</f>
        <v>9.1333205542433564</v>
      </c>
      <c r="AS58" s="171">
        <f>('General Liability'!CB$25*$BI58)/Assumptions!$B$7</f>
        <v>9.4073201708706566</v>
      </c>
      <c r="AT58" s="171">
        <f>('General Liability'!CC$25*$BI58)/Assumptions!$B$7</f>
        <v>9.4073201708706566</v>
      </c>
      <c r="AU58" s="171">
        <f>('General Liability'!CD$25*$BI58)/Assumptions!$B$7</f>
        <v>9.4073201708706566</v>
      </c>
      <c r="AV58" s="171">
        <f>('General Liability'!CE$25*$BI58)/Assumptions!$B$7</f>
        <v>9.4073201708706566</v>
      </c>
      <c r="AW58" s="171">
        <f>('General Liability'!CF$25*$BI58)/Assumptions!$B$7</f>
        <v>9.4073201708706566</v>
      </c>
      <c r="AX58" s="171">
        <f>('General Liability'!CG$25*$BI58)/Assumptions!$B$7</f>
        <v>9.4073201708706566</v>
      </c>
      <c r="AY58" s="171">
        <f>('General Liability'!CH$25*$BI58)/Assumptions!$B$7</f>
        <v>9.4073201708706566</v>
      </c>
      <c r="AZ58" s="171">
        <f>('General Liability'!CI$25*$BI58)/Assumptions!$B$7</f>
        <v>9.4073201708706566</v>
      </c>
      <c r="BA58" s="171">
        <f>('General Liability'!CJ$25*$BI58)/Assumptions!$B$7</f>
        <v>9.4073201708706566</v>
      </c>
      <c r="BB58" s="171">
        <f>('General Liability'!CK$25*$BI58)/Assumptions!$B$7</f>
        <v>9.4073201708706566</v>
      </c>
      <c r="BC58" s="171">
        <f>('General Liability'!CL$25*$BI58)/Assumptions!$B$7</f>
        <v>9.4073201708706566</v>
      </c>
      <c r="BD58" s="171">
        <f>('General Liability'!CM$25*$BI58)/Assumptions!$B$7</f>
        <v>9.4073201708706566</v>
      </c>
      <c r="BE58" s="171">
        <f>('General Liability'!CN$25*$BI58)/Assumptions!$B$7</f>
        <v>9.6895397759967796</v>
      </c>
      <c r="BF58" s="171">
        <f>('General Liability'!CO$25*$BI58)/Assumptions!$B$7</f>
        <v>9.6895397759967796</v>
      </c>
      <c r="BG58" s="171">
        <f>('General Liability'!CP$25*$BI58)/Assumptions!$B$7</f>
        <v>9.6895397759967796</v>
      </c>
      <c r="BI58" s="174">
        <f>SUMIF(Revenue!$P:$P,'GL - Import (CA)'!$F58,Revenue!$G:$G)</f>
        <v>6.4580806041897765E-4</v>
      </c>
    </row>
    <row r="59" spans="1:61" s="173" customFormat="1" ht="12.75" customHeight="1">
      <c r="A59" s="177" t="s">
        <v>465</v>
      </c>
      <c r="B59" s="178"/>
      <c r="C59" s="170" t="str" cm="1">
        <f t="array" ref="C59">IFERROR(INDEX('Legal Entity'!B:B,MATCH('GL - Import (CA)'!F59,'Legal Entity'!A:A,0),0),0)</f>
        <v>1310 - Corix Utilities Inc.</v>
      </c>
      <c r="D59" s="170" t="str" cm="1">
        <f t="array" ref="D59">IFERROR(INDEX('Legal Entity'!C:C,MATCH(F59,'Legal Entity'!A:A,0),0),0)</f>
        <v>CA</v>
      </c>
      <c r="E59" s="170" t="s">
        <v>631</v>
      </c>
      <c r="F59" s="170" t="s">
        <v>132</v>
      </c>
      <c r="G59" s="170"/>
      <c r="H59" s="171">
        <f>('General Liability'!AQ$25*$BI59)/Assumptions!$B$7</f>
        <v>11.310574350455243</v>
      </c>
      <c r="I59" s="171">
        <f>('General Liability'!AR$25*$BI59)/Assumptions!$B$7</f>
        <v>10.235771430809416</v>
      </c>
      <c r="J59" s="171">
        <f>('General Liability'!AS$25*$BI59)/Assumptions!$B$7</f>
        <v>10.235771430809416</v>
      </c>
      <c r="K59" s="171">
        <f>('General Liability'!AT$25*$BI59)/Assumptions!$B$7</f>
        <v>10.235771430809416</v>
      </c>
      <c r="L59" s="171">
        <f>('General Liability'!AU$25*$BI59)/Assumptions!$B$7</f>
        <v>10.235771430809416</v>
      </c>
      <c r="M59" s="171">
        <f>('General Liability'!AV$25*$BI59)/Assumptions!$B$7</f>
        <v>10.235771430809416</v>
      </c>
      <c r="N59" s="171">
        <f>('General Liability'!AW$25*$BI59)/Assumptions!$B$7</f>
        <v>10.235771430809416</v>
      </c>
      <c r="O59" s="171">
        <f>('General Liability'!AX$25*$BI59)/Assumptions!$B$7</f>
        <v>10.235771430809416</v>
      </c>
      <c r="P59" s="171">
        <f>('General Liability'!AY$25*$BI59)/Assumptions!$B$7</f>
        <v>10.235771430809416</v>
      </c>
      <c r="Q59" s="171">
        <f>('General Liability'!AZ$25*$BI59)/Assumptions!$B$7</f>
        <v>10.235771430809416</v>
      </c>
      <c r="R59" s="171">
        <f>('General Liability'!BA$25*$BI59)/Assumptions!$B$7</f>
        <v>10.235771430809416</v>
      </c>
      <c r="S59" s="171">
        <f>('General Liability'!BB$25*$BI59)/Assumptions!$B$7</f>
        <v>10.235771430809416</v>
      </c>
      <c r="T59" s="171">
        <f>('General Liability'!BC$25*$BI59)/Assumptions!$B$7</f>
        <v>10.235771430809416</v>
      </c>
      <c r="U59" s="171">
        <f>('General Liability'!BD$25*$BI59)/Assumptions!$B$7</f>
        <v>11.003454288120121</v>
      </c>
      <c r="V59" s="171">
        <f>('General Liability'!BE$25*$BI59)/Assumptions!$B$7</f>
        <v>11.003454288120121</v>
      </c>
      <c r="W59" s="171">
        <f>('General Liability'!BF$25*$BI59)/Assumptions!$B$7</f>
        <v>11.003454288120121</v>
      </c>
      <c r="X59" s="171">
        <f>('General Liability'!BG$25*$BI59)/Assumptions!$B$7</f>
        <v>11.003454288120121</v>
      </c>
      <c r="Y59" s="171">
        <f>('General Liability'!BH$25*$BI59)/Assumptions!$B$7</f>
        <v>11.003454288120121</v>
      </c>
      <c r="Z59" s="171">
        <f>('General Liability'!BI$25*$BI59)/Assumptions!$B$7</f>
        <v>11.003454288120121</v>
      </c>
      <c r="AA59" s="171">
        <f>('General Liability'!BJ$25*$BI59)/Assumptions!$B$7</f>
        <v>11.003454288120121</v>
      </c>
      <c r="AB59" s="171">
        <f>('General Liability'!BK$25*$BI59)/Assumptions!$B$7</f>
        <v>11.003454288120121</v>
      </c>
      <c r="AC59" s="171">
        <f>('General Liability'!BL$25*$BI59)/Assumptions!$B$7</f>
        <v>11.003454288120121</v>
      </c>
      <c r="AD59" s="171">
        <f>('General Liability'!BM$25*$BI59)/Assumptions!$B$7</f>
        <v>11.003454288120121</v>
      </c>
      <c r="AE59" s="171">
        <f>('General Liability'!BN$25*$BI59)/Assumptions!$B$7</f>
        <v>11.003454288120121</v>
      </c>
      <c r="AF59" s="171">
        <f>('General Liability'!BO$25*$BI59)/Assumptions!$B$7</f>
        <v>11.003454288120121</v>
      </c>
      <c r="AG59" s="171">
        <f>('General Liability'!BP$25*$BI59)/Assumptions!$B$7</f>
        <v>11.828713359729131</v>
      </c>
      <c r="AH59" s="171">
        <f>('General Liability'!BQ$25*$BI59)/Assumptions!$B$7</f>
        <v>11.828713359729131</v>
      </c>
      <c r="AI59" s="171">
        <f>('General Liability'!BR$25*$BI59)/Assumptions!$B$7</f>
        <v>11.828713359729131</v>
      </c>
      <c r="AJ59" s="171">
        <f>('General Liability'!BS$25*$BI59)/Assumptions!$B$7</f>
        <v>11.828713359729131</v>
      </c>
      <c r="AK59" s="171">
        <f>('General Liability'!BT$25*$BI59)/Assumptions!$B$7</f>
        <v>11.828713359729131</v>
      </c>
      <c r="AL59" s="171">
        <f>('General Liability'!BU$25*$BI59)/Assumptions!$B$7</f>
        <v>11.828713359729131</v>
      </c>
      <c r="AM59" s="171">
        <f>('General Liability'!BV$25*$BI59)/Assumptions!$B$7</f>
        <v>11.828713359729131</v>
      </c>
      <c r="AN59" s="171">
        <f>('General Liability'!BW$25*$BI59)/Assumptions!$B$7</f>
        <v>11.828713359729131</v>
      </c>
      <c r="AO59" s="171">
        <f>('General Liability'!BX$25*$BI59)/Assumptions!$B$7</f>
        <v>11.828713359729131</v>
      </c>
      <c r="AP59" s="171">
        <f>('General Liability'!BY$25*$BI59)/Assumptions!$B$7</f>
        <v>11.828713359729131</v>
      </c>
      <c r="AQ59" s="171">
        <f>('General Liability'!BZ$25*$BI59)/Assumptions!$B$7</f>
        <v>11.828713359729131</v>
      </c>
      <c r="AR59" s="171">
        <f>('General Liability'!CA$25*$BI59)/Assumptions!$B$7</f>
        <v>11.828713359729131</v>
      </c>
      <c r="AS59" s="171">
        <f>('General Liability'!CB$25*$BI59)/Assumptions!$B$7</f>
        <v>12.183574760521003</v>
      </c>
      <c r="AT59" s="171">
        <f>('General Liability'!CC$25*$BI59)/Assumptions!$B$7</f>
        <v>12.183574760521003</v>
      </c>
      <c r="AU59" s="171">
        <f>('General Liability'!CD$25*$BI59)/Assumptions!$B$7</f>
        <v>12.183574760521003</v>
      </c>
      <c r="AV59" s="171">
        <f>('General Liability'!CE$25*$BI59)/Assumptions!$B$7</f>
        <v>12.183574760521003</v>
      </c>
      <c r="AW59" s="171">
        <f>('General Liability'!CF$25*$BI59)/Assumptions!$B$7</f>
        <v>12.183574760521003</v>
      </c>
      <c r="AX59" s="171">
        <f>('General Liability'!CG$25*$BI59)/Assumptions!$B$7</f>
        <v>12.183574760521003</v>
      </c>
      <c r="AY59" s="171">
        <f>('General Liability'!CH$25*$BI59)/Assumptions!$B$7</f>
        <v>12.183574760521003</v>
      </c>
      <c r="AZ59" s="171">
        <f>('General Liability'!CI$25*$BI59)/Assumptions!$B$7</f>
        <v>12.183574760521003</v>
      </c>
      <c r="BA59" s="171">
        <f>('General Liability'!CJ$25*$BI59)/Assumptions!$B$7</f>
        <v>12.183574760521003</v>
      </c>
      <c r="BB59" s="171">
        <f>('General Liability'!CK$25*$BI59)/Assumptions!$B$7</f>
        <v>12.183574760521003</v>
      </c>
      <c r="BC59" s="171">
        <f>('General Liability'!CL$25*$BI59)/Assumptions!$B$7</f>
        <v>12.183574760521003</v>
      </c>
      <c r="BD59" s="171">
        <f>('General Liability'!CM$25*$BI59)/Assumptions!$B$7</f>
        <v>12.183574760521003</v>
      </c>
      <c r="BE59" s="171">
        <f>('General Liability'!CN$25*$BI59)/Assumptions!$B$7</f>
        <v>12.549082003336636</v>
      </c>
      <c r="BF59" s="171">
        <f>('General Liability'!CO$25*$BI59)/Assumptions!$B$7</f>
        <v>12.549082003336636</v>
      </c>
      <c r="BG59" s="171">
        <f>('General Liability'!CP$25*$BI59)/Assumptions!$B$7</f>
        <v>12.549082003336636</v>
      </c>
      <c r="BI59" s="174">
        <f>SUMIF(Revenue!$P:$P,'GL - Import (CA)'!$F59,Revenue!$G:$G)</f>
        <v>8.3639661903135427E-4</v>
      </c>
    </row>
    <row r="60" spans="1:61" s="173" customFormat="1" ht="12.75" customHeight="1">
      <c r="A60" s="177" t="s">
        <v>465</v>
      </c>
      <c r="B60" s="178"/>
      <c r="C60" s="170" t="str" cm="1">
        <f t="array" ref="C60">IFERROR(INDEX('Legal Entity'!B:B,MATCH('GL - Import (CA)'!F60,'Legal Entity'!A:A,0),0),0)</f>
        <v>1310 - Corix Utilities Inc.</v>
      </c>
      <c r="D60" s="170" t="str" cm="1">
        <f t="array" ref="D60">IFERROR(INDEX('Legal Entity'!C:C,MATCH(F60,'Legal Entity'!A:A,0),0),0)</f>
        <v>CA</v>
      </c>
      <c r="E60" s="170" t="s">
        <v>631</v>
      </c>
      <c r="F60" s="170" t="s">
        <v>133</v>
      </c>
      <c r="G60" s="170"/>
      <c r="H60" s="171">
        <f>('General Liability'!AQ$25*$BI60)/Assumptions!$B$7</f>
        <v>12.852213734572455</v>
      </c>
      <c r="I60" s="171">
        <f>('General Liability'!AR$25*$BI60)/Assumptions!$B$7</f>
        <v>11.630914407250964</v>
      </c>
      <c r="J60" s="171">
        <f>('General Liability'!AS$25*$BI60)/Assumptions!$B$7</f>
        <v>11.630914407250964</v>
      </c>
      <c r="K60" s="171">
        <f>('General Liability'!AT$25*$BI60)/Assumptions!$B$7</f>
        <v>11.630914407250964</v>
      </c>
      <c r="L60" s="171">
        <f>('General Liability'!AU$25*$BI60)/Assumptions!$B$7</f>
        <v>11.630914407250964</v>
      </c>
      <c r="M60" s="171">
        <f>('General Liability'!AV$25*$BI60)/Assumptions!$B$7</f>
        <v>11.630914407250964</v>
      </c>
      <c r="N60" s="171">
        <f>('General Liability'!AW$25*$BI60)/Assumptions!$B$7</f>
        <v>11.630914407250964</v>
      </c>
      <c r="O60" s="171">
        <f>('General Liability'!AX$25*$BI60)/Assumptions!$B$7</f>
        <v>11.630914407250964</v>
      </c>
      <c r="P60" s="171">
        <f>('General Liability'!AY$25*$BI60)/Assumptions!$B$7</f>
        <v>11.630914407250964</v>
      </c>
      <c r="Q60" s="171">
        <f>('General Liability'!AZ$25*$BI60)/Assumptions!$B$7</f>
        <v>11.630914407250964</v>
      </c>
      <c r="R60" s="171">
        <f>('General Liability'!BA$25*$BI60)/Assumptions!$B$7</f>
        <v>11.630914407250964</v>
      </c>
      <c r="S60" s="171">
        <f>('General Liability'!BB$25*$BI60)/Assumptions!$B$7</f>
        <v>11.630914407250964</v>
      </c>
      <c r="T60" s="171">
        <f>('General Liability'!BC$25*$BI60)/Assumptions!$B$7</f>
        <v>11.630914407250964</v>
      </c>
      <c r="U60" s="171">
        <f>('General Liability'!BD$25*$BI60)/Assumptions!$B$7</f>
        <v>12.503232987794789</v>
      </c>
      <c r="V60" s="171">
        <f>('General Liability'!BE$25*$BI60)/Assumptions!$B$7</f>
        <v>12.503232987794789</v>
      </c>
      <c r="W60" s="171">
        <f>('General Liability'!BF$25*$BI60)/Assumptions!$B$7</f>
        <v>12.503232987794789</v>
      </c>
      <c r="X60" s="171">
        <f>('General Liability'!BG$25*$BI60)/Assumptions!$B$7</f>
        <v>12.503232987794789</v>
      </c>
      <c r="Y60" s="171">
        <f>('General Liability'!BH$25*$BI60)/Assumptions!$B$7</f>
        <v>12.503232987794789</v>
      </c>
      <c r="Z60" s="171">
        <f>('General Liability'!BI$25*$BI60)/Assumptions!$B$7</f>
        <v>12.503232987794789</v>
      </c>
      <c r="AA60" s="171">
        <f>('General Liability'!BJ$25*$BI60)/Assumptions!$B$7</f>
        <v>12.503232987794789</v>
      </c>
      <c r="AB60" s="171">
        <f>('General Liability'!BK$25*$BI60)/Assumptions!$B$7</f>
        <v>12.503232987794789</v>
      </c>
      <c r="AC60" s="171">
        <f>('General Liability'!BL$25*$BI60)/Assumptions!$B$7</f>
        <v>12.503232987794789</v>
      </c>
      <c r="AD60" s="171">
        <f>('General Liability'!BM$25*$BI60)/Assumptions!$B$7</f>
        <v>12.503232987794789</v>
      </c>
      <c r="AE60" s="171">
        <f>('General Liability'!BN$25*$BI60)/Assumptions!$B$7</f>
        <v>12.503232987794789</v>
      </c>
      <c r="AF60" s="171">
        <f>('General Liability'!BO$25*$BI60)/Assumptions!$B$7</f>
        <v>12.503232987794789</v>
      </c>
      <c r="AG60" s="171">
        <f>('General Liability'!BP$25*$BI60)/Assumptions!$B$7</f>
        <v>13.440975461879397</v>
      </c>
      <c r="AH60" s="171">
        <f>('General Liability'!BQ$25*$BI60)/Assumptions!$B$7</f>
        <v>13.440975461879397</v>
      </c>
      <c r="AI60" s="171">
        <f>('General Liability'!BR$25*$BI60)/Assumptions!$B$7</f>
        <v>13.440975461879397</v>
      </c>
      <c r="AJ60" s="171">
        <f>('General Liability'!BS$25*$BI60)/Assumptions!$B$7</f>
        <v>13.440975461879397</v>
      </c>
      <c r="AK60" s="171">
        <f>('General Liability'!BT$25*$BI60)/Assumptions!$B$7</f>
        <v>13.440975461879397</v>
      </c>
      <c r="AL60" s="171">
        <f>('General Liability'!BU$25*$BI60)/Assumptions!$B$7</f>
        <v>13.440975461879397</v>
      </c>
      <c r="AM60" s="171">
        <f>('General Liability'!BV$25*$BI60)/Assumptions!$B$7</f>
        <v>13.440975461879397</v>
      </c>
      <c r="AN60" s="171">
        <f>('General Liability'!BW$25*$BI60)/Assumptions!$B$7</f>
        <v>13.440975461879397</v>
      </c>
      <c r="AO60" s="171">
        <f>('General Liability'!BX$25*$BI60)/Assumptions!$B$7</f>
        <v>13.440975461879397</v>
      </c>
      <c r="AP60" s="171">
        <f>('General Liability'!BY$25*$BI60)/Assumptions!$B$7</f>
        <v>13.440975461879397</v>
      </c>
      <c r="AQ60" s="171">
        <f>('General Liability'!BZ$25*$BI60)/Assumptions!$B$7</f>
        <v>13.440975461879397</v>
      </c>
      <c r="AR60" s="171">
        <f>('General Liability'!CA$25*$BI60)/Assumptions!$B$7</f>
        <v>13.440975461879397</v>
      </c>
      <c r="AS60" s="171">
        <f>('General Liability'!CB$25*$BI60)/Assumptions!$B$7</f>
        <v>13.844204725735777</v>
      </c>
      <c r="AT60" s="171">
        <f>('General Liability'!CC$25*$BI60)/Assumptions!$B$7</f>
        <v>13.844204725735777</v>
      </c>
      <c r="AU60" s="171">
        <f>('General Liability'!CD$25*$BI60)/Assumptions!$B$7</f>
        <v>13.844204725735777</v>
      </c>
      <c r="AV60" s="171">
        <f>('General Liability'!CE$25*$BI60)/Assumptions!$B$7</f>
        <v>13.844204725735777</v>
      </c>
      <c r="AW60" s="171">
        <f>('General Liability'!CF$25*$BI60)/Assumptions!$B$7</f>
        <v>13.844204725735777</v>
      </c>
      <c r="AX60" s="171">
        <f>('General Liability'!CG$25*$BI60)/Assumptions!$B$7</f>
        <v>13.844204725735777</v>
      </c>
      <c r="AY60" s="171">
        <f>('General Liability'!CH$25*$BI60)/Assumptions!$B$7</f>
        <v>13.844204725735777</v>
      </c>
      <c r="AZ60" s="171">
        <f>('General Liability'!CI$25*$BI60)/Assumptions!$B$7</f>
        <v>13.844204725735777</v>
      </c>
      <c r="BA60" s="171">
        <f>('General Liability'!CJ$25*$BI60)/Assumptions!$B$7</f>
        <v>13.844204725735777</v>
      </c>
      <c r="BB60" s="171">
        <f>('General Liability'!CK$25*$BI60)/Assumptions!$B$7</f>
        <v>13.844204725735777</v>
      </c>
      <c r="BC60" s="171">
        <f>('General Liability'!CL$25*$BI60)/Assumptions!$B$7</f>
        <v>13.844204725735777</v>
      </c>
      <c r="BD60" s="171">
        <f>('General Liability'!CM$25*$BI60)/Assumptions!$B$7</f>
        <v>13.844204725735777</v>
      </c>
      <c r="BE60" s="171">
        <f>('General Liability'!CN$25*$BI60)/Assumptions!$B$7</f>
        <v>14.259530867507854</v>
      </c>
      <c r="BF60" s="171">
        <f>('General Liability'!CO$25*$BI60)/Assumptions!$B$7</f>
        <v>14.259530867507854</v>
      </c>
      <c r="BG60" s="171">
        <f>('General Liability'!CP$25*$BI60)/Assumptions!$B$7</f>
        <v>14.259530867507854</v>
      </c>
      <c r="BI60" s="174">
        <f>SUMIF(Revenue!$P:$P,'GL - Import (CA)'!$F60,Revenue!$G:$G)</f>
        <v>9.5039807719685555E-4</v>
      </c>
    </row>
    <row r="61" spans="1:61" s="173" customFormat="1" ht="12.75" customHeight="1">
      <c r="A61" s="177" t="s">
        <v>465</v>
      </c>
      <c r="B61" s="178"/>
      <c r="C61" s="170" t="str" cm="1">
        <f t="array" ref="C61">IFERROR(INDEX('Legal Entity'!B:B,MATCH('GL - Import (CA)'!F61,'Legal Entity'!A:A,0),0),0)</f>
        <v>1310 - Corix Utilities Inc.</v>
      </c>
      <c r="D61" s="170" t="str" cm="1">
        <f t="array" ref="D61">IFERROR(INDEX('Legal Entity'!C:C,MATCH(F61,'Legal Entity'!A:A,0),0),0)</f>
        <v>CA</v>
      </c>
      <c r="E61" s="170" t="s">
        <v>631</v>
      </c>
      <c r="F61" s="170" t="s">
        <v>110</v>
      </c>
      <c r="G61" s="170"/>
      <c r="H61" s="171">
        <f>('General Liability'!AQ$25*$BI61)/Assumptions!$B$7</f>
        <v>66.065923311655297</v>
      </c>
      <c r="I61" s="171">
        <f>('General Liability'!AR$25*$BI61)/Assumptions!$B$7</f>
        <v>59.78791787494584</v>
      </c>
      <c r="J61" s="171">
        <f>('General Liability'!AS$25*$BI61)/Assumptions!$B$7</f>
        <v>59.78791787494584</v>
      </c>
      <c r="K61" s="171">
        <f>('General Liability'!AT$25*$BI61)/Assumptions!$B$7</f>
        <v>59.78791787494584</v>
      </c>
      <c r="L61" s="171">
        <f>('General Liability'!AU$25*$BI61)/Assumptions!$B$7</f>
        <v>59.78791787494584</v>
      </c>
      <c r="M61" s="171">
        <f>('General Liability'!AV$25*$BI61)/Assumptions!$B$7</f>
        <v>59.78791787494584</v>
      </c>
      <c r="N61" s="171">
        <f>('General Liability'!AW$25*$BI61)/Assumptions!$B$7</f>
        <v>59.78791787494584</v>
      </c>
      <c r="O61" s="171">
        <f>('General Liability'!AX$25*$BI61)/Assumptions!$B$7</f>
        <v>59.78791787494584</v>
      </c>
      <c r="P61" s="171">
        <f>('General Liability'!AY$25*$BI61)/Assumptions!$B$7</f>
        <v>59.78791787494584</v>
      </c>
      <c r="Q61" s="171">
        <f>('General Liability'!AZ$25*$BI61)/Assumptions!$B$7</f>
        <v>59.78791787494584</v>
      </c>
      <c r="R61" s="171">
        <f>('General Liability'!BA$25*$BI61)/Assumptions!$B$7</f>
        <v>59.78791787494584</v>
      </c>
      <c r="S61" s="171">
        <f>('General Liability'!BB$25*$BI61)/Assumptions!$B$7</f>
        <v>59.78791787494584</v>
      </c>
      <c r="T61" s="171">
        <f>('General Liability'!BC$25*$BI61)/Assumptions!$B$7</f>
        <v>59.78791787494584</v>
      </c>
      <c r="U61" s="171">
        <f>('General Liability'!BD$25*$BI61)/Assumptions!$B$7</f>
        <v>64.272011715566777</v>
      </c>
      <c r="V61" s="171">
        <f>('General Liability'!BE$25*$BI61)/Assumptions!$B$7</f>
        <v>64.272011715566777</v>
      </c>
      <c r="W61" s="171">
        <f>('General Liability'!BF$25*$BI61)/Assumptions!$B$7</f>
        <v>64.272011715566777</v>
      </c>
      <c r="X61" s="171">
        <f>('General Liability'!BG$25*$BI61)/Assumptions!$B$7</f>
        <v>64.272011715566777</v>
      </c>
      <c r="Y61" s="171">
        <f>('General Liability'!BH$25*$BI61)/Assumptions!$B$7</f>
        <v>64.272011715566777</v>
      </c>
      <c r="Z61" s="171">
        <f>('General Liability'!BI$25*$BI61)/Assumptions!$B$7</f>
        <v>64.272011715566777</v>
      </c>
      <c r="AA61" s="171">
        <f>('General Liability'!BJ$25*$BI61)/Assumptions!$B$7</f>
        <v>64.272011715566777</v>
      </c>
      <c r="AB61" s="171">
        <f>('General Liability'!BK$25*$BI61)/Assumptions!$B$7</f>
        <v>64.272011715566777</v>
      </c>
      <c r="AC61" s="171">
        <f>('General Liability'!BL$25*$BI61)/Assumptions!$B$7</f>
        <v>64.272011715566777</v>
      </c>
      <c r="AD61" s="171">
        <f>('General Liability'!BM$25*$BI61)/Assumptions!$B$7</f>
        <v>64.272011715566777</v>
      </c>
      <c r="AE61" s="171">
        <f>('General Liability'!BN$25*$BI61)/Assumptions!$B$7</f>
        <v>64.272011715566777</v>
      </c>
      <c r="AF61" s="171">
        <f>('General Liability'!BO$25*$BI61)/Assumptions!$B$7</f>
        <v>64.272011715566777</v>
      </c>
      <c r="AG61" s="171">
        <f>('General Liability'!BP$25*$BI61)/Assumptions!$B$7</f>
        <v>69.09241259423429</v>
      </c>
      <c r="AH61" s="171">
        <f>('General Liability'!BQ$25*$BI61)/Assumptions!$B$7</f>
        <v>69.09241259423429</v>
      </c>
      <c r="AI61" s="171">
        <f>('General Liability'!BR$25*$BI61)/Assumptions!$B$7</f>
        <v>69.09241259423429</v>
      </c>
      <c r="AJ61" s="171">
        <f>('General Liability'!BS$25*$BI61)/Assumptions!$B$7</f>
        <v>69.09241259423429</v>
      </c>
      <c r="AK61" s="171">
        <f>('General Liability'!BT$25*$BI61)/Assumptions!$B$7</f>
        <v>69.09241259423429</v>
      </c>
      <c r="AL61" s="171">
        <f>('General Liability'!BU$25*$BI61)/Assumptions!$B$7</f>
        <v>69.09241259423429</v>
      </c>
      <c r="AM61" s="171">
        <f>('General Liability'!BV$25*$BI61)/Assumptions!$B$7</f>
        <v>69.09241259423429</v>
      </c>
      <c r="AN61" s="171">
        <f>('General Liability'!BW$25*$BI61)/Assumptions!$B$7</f>
        <v>69.09241259423429</v>
      </c>
      <c r="AO61" s="171">
        <f>('General Liability'!BX$25*$BI61)/Assumptions!$B$7</f>
        <v>69.09241259423429</v>
      </c>
      <c r="AP61" s="171">
        <f>('General Liability'!BY$25*$BI61)/Assumptions!$B$7</f>
        <v>69.09241259423429</v>
      </c>
      <c r="AQ61" s="171">
        <f>('General Liability'!BZ$25*$BI61)/Assumptions!$B$7</f>
        <v>69.09241259423429</v>
      </c>
      <c r="AR61" s="171">
        <f>('General Liability'!CA$25*$BI61)/Assumptions!$B$7</f>
        <v>69.09241259423429</v>
      </c>
      <c r="AS61" s="171">
        <f>('General Liability'!CB$25*$BI61)/Assumptions!$B$7</f>
        <v>71.165184972061311</v>
      </c>
      <c r="AT61" s="171">
        <f>('General Liability'!CC$25*$BI61)/Assumptions!$B$7</f>
        <v>71.165184972061311</v>
      </c>
      <c r="AU61" s="171">
        <f>('General Liability'!CD$25*$BI61)/Assumptions!$B$7</f>
        <v>71.165184972061311</v>
      </c>
      <c r="AV61" s="171">
        <f>('General Liability'!CE$25*$BI61)/Assumptions!$B$7</f>
        <v>71.165184972061311</v>
      </c>
      <c r="AW61" s="171">
        <f>('General Liability'!CF$25*$BI61)/Assumptions!$B$7</f>
        <v>71.165184972061311</v>
      </c>
      <c r="AX61" s="171">
        <f>('General Liability'!CG$25*$BI61)/Assumptions!$B$7</f>
        <v>71.165184972061311</v>
      </c>
      <c r="AY61" s="171">
        <f>('General Liability'!CH$25*$BI61)/Assumptions!$B$7</f>
        <v>71.165184972061311</v>
      </c>
      <c r="AZ61" s="171">
        <f>('General Liability'!CI$25*$BI61)/Assumptions!$B$7</f>
        <v>71.165184972061311</v>
      </c>
      <c r="BA61" s="171">
        <f>('General Liability'!CJ$25*$BI61)/Assumptions!$B$7</f>
        <v>71.165184972061311</v>
      </c>
      <c r="BB61" s="171">
        <f>('General Liability'!CK$25*$BI61)/Assumptions!$B$7</f>
        <v>71.165184972061311</v>
      </c>
      <c r="BC61" s="171">
        <f>('General Liability'!CL$25*$BI61)/Assumptions!$B$7</f>
        <v>71.165184972061311</v>
      </c>
      <c r="BD61" s="171">
        <f>('General Liability'!CM$25*$BI61)/Assumptions!$B$7</f>
        <v>71.165184972061311</v>
      </c>
      <c r="BE61" s="171">
        <f>('General Liability'!CN$25*$BI61)/Assumptions!$B$7</f>
        <v>73.300140521223156</v>
      </c>
      <c r="BF61" s="171">
        <f>('General Liability'!CO$25*$BI61)/Assumptions!$B$7</f>
        <v>73.300140521223156</v>
      </c>
      <c r="BG61" s="171">
        <f>('General Liability'!CP$25*$BI61)/Assumptions!$B$7</f>
        <v>73.300140521223156</v>
      </c>
      <c r="BI61" s="174">
        <f>SUMIF(Revenue!$P:$P,'GL - Import (CA)'!$F61,Revenue!$G:$G)</f>
        <v>4.8854561385584406E-3</v>
      </c>
    </row>
    <row r="62" spans="1:61" s="173" customFormat="1" ht="12.75" customHeight="1">
      <c r="A62" s="177" t="s">
        <v>465</v>
      </c>
      <c r="B62" s="178"/>
      <c r="C62" s="170" t="str" cm="1">
        <f t="array" ref="C62">IFERROR(INDEX('Legal Entity'!B:B,MATCH('GL - Import (CA)'!F62,'Legal Entity'!A:A,0),0),0)</f>
        <v>1310 - Corix Utilities Inc.</v>
      </c>
      <c r="D62" s="170" t="str" cm="1">
        <f t="array" ref="D62">IFERROR(INDEX('Legal Entity'!C:C,MATCH(F62,'Legal Entity'!A:A,0),0),0)</f>
        <v>CA</v>
      </c>
      <c r="E62" s="170" t="s">
        <v>631</v>
      </c>
      <c r="F62" s="170" t="s">
        <v>100</v>
      </c>
      <c r="G62" s="170"/>
      <c r="H62" s="171">
        <f>('General Liability'!AQ$25*$BI62)/Assumptions!$B$7</f>
        <v>0</v>
      </c>
      <c r="I62" s="171">
        <f>('General Liability'!AR$25*$BI62)/Assumptions!$B$7</f>
        <v>0</v>
      </c>
      <c r="J62" s="171">
        <f>('General Liability'!AS$25*$BI62)/Assumptions!$B$7</f>
        <v>0</v>
      </c>
      <c r="K62" s="171">
        <f>('General Liability'!AT$25*$BI62)/Assumptions!$B$7</f>
        <v>0</v>
      </c>
      <c r="L62" s="171">
        <f>('General Liability'!AU$25*$BI62)/Assumptions!$B$7</f>
        <v>0</v>
      </c>
      <c r="M62" s="171">
        <f>('General Liability'!AV$25*$BI62)/Assumptions!$B$7</f>
        <v>0</v>
      </c>
      <c r="N62" s="171">
        <f>('General Liability'!AW$25*$BI62)/Assumptions!$B$7</f>
        <v>0</v>
      </c>
      <c r="O62" s="171">
        <f>('General Liability'!AX$25*$BI62)/Assumptions!$B$7</f>
        <v>0</v>
      </c>
      <c r="P62" s="171">
        <f>('General Liability'!AY$25*$BI62)/Assumptions!$B$7</f>
        <v>0</v>
      </c>
      <c r="Q62" s="171">
        <f>('General Liability'!AZ$25*$BI62)/Assumptions!$B$7</f>
        <v>0</v>
      </c>
      <c r="R62" s="171">
        <f>('General Liability'!BA$25*$BI62)/Assumptions!$B$7</f>
        <v>0</v>
      </c>
      <c r="S62" s="171">
        <f>('General Liability'!BB$25*$BI62)/Assumptions!$B$7</f>
        <v>0</v>
      </c>
      <c r="T62" s="171">
        <f>('General Liability'!BC$25*$BI62)/Assumptions!$B$7</f>
        <v>0</v>
      </c>
      <c r="U62" s="171">
        <f>('General Liability'!BD$25*$BI62)/Assumptions!$B$7</f>
        <v>0</v>
      </c>
      <c r="V62" s="171">
        <f>('General Liability'!BE$25*$BI62)/Assumptions!$B$7</f>
        <v>0</v>
      </c>
      <c r="W62" s="171">
        <f>('General Liability'!BF$25*$BI62)/Assumptions!$B$7</f>
        <v>0</v>
      </c>
      <c r="X62" s="171">
        <f>('General Liability'!BG$25*$BI62)/Assumptions!$B$7</f>
        <v>0</v>
      </c>
      <c r="Y62" s="171">
        <f>('General Liability'!BH$25*$BI62)/Assumptions!$B$7</f>
        <v>0</v>
      </c>
      <c r="Z62" s="171">
        <f>('General Liability'!BI$25*$BI62)/Assumptions!$B$7</f>
        <v>0</v>
      </c>
      <c r="AA62" s="171">
        <f>('General Liability'!BJ$25*$BI62)/Assumptions!$B$7</f>
        <v>0</v>
      </c>
      <c r="AB62" s="171">
        <f>('General Liability'!BK$25*$BI62)/Assumptions!$B$7</f>
        <v>0</v>
      </c>
      <c r="AC62" s="171">
        <f>('General Liability'!BL$25*$BI62)/Assumptions!$B$7</f>
        <v>0</v>
      </c>
      <c r="AD62" s="171">
        <f>('General Liability'!BM$25*$BI62)/Assumptions!$B$7</f>
        <v>0</v>
      </c>
      <c r="AE62" s="171">
        <f>('General Liability'!BN$25*$BI62)/Assumptions!$B$7</f>
        <v>0</v>
      </c>
      <c r="AF62" s="171">
        <f>('General Liability'!BO$25*$BI62)/Assumptions!$B$7</f>
        <v>0</v>
      </c>
      <c r="AG62" s="171">
        <f>('General Liability'!BP$25*$BI62)/Assumptions!$B$7</f>
        <v>0</v>
      </c>
      <c r="AH62" s="171">
        <f>('General Liability'!BQ$25*$BI62)/Assumptions!$B$7</f>
        <v>0</v>
      </c>
      <c r="AI62" s="171">
        <f>('General Liability'!BR$25*$BI62)/Assumptions!$B$7</f>
        <v>0</v>
      </c>
      <c r="AJ62" s="171">
        <f>('General Liability'!BS$25*$BI62)/Assumptions!$B$7</f>
        <v>0</v>
      </c>
      <c r="AK62" s="171">
        <f>('General Liability'!BT$25*$BI62)/Assumptions!$B$7</f>
        <v>0</v>
      </c>
      <c r="AL62" s="171">
        <f>('General Liability'!BU$25*$BI62)/Assumptions!$B$7</f>
        <v>0</v>
      </c>
      <c r="AM62" s="171">
        <f>('General Liability'!BV$25*$BI62)/Assumptions!$B$7</f>
        <v>0</v>
      </c>
      <c r="AN62" s="171">
        <f>('General Liability'!BW$25*$BI62)/Assumptions!$B$7</f>
        <v>0</v>
      </c>
      <c r="AO62" s="171">
        <f>('General Liability'!BX$25*$BI62)/Assumptions!$B$7</f>
        <v>0</v>
      </c>
      <c r="AP62" s="171">
        <f>('General Liability'!BY$25*$BI62)/Assumptions!$B$7</f>
        <v>0</v>
      </c>
      <c r="AQ62" s="171">
        <f>('General Liability'!BZ$25*$BI62)/Assumptions!$B$7</f>
        <v>0</v>
      </c>
      <c r="AR62" s="171">
        <f>('General Liability'!CA$25*$BI62)/Assumptions!$B$7</f>
        <v>0</v>
      </c>
      <c r="AS62" s="171">
        <f>('General Liability'!CB$25*$BI62)/Assumptions!$B$7</f>
        <v>0</v>
      </c>
      <c r="AT62" s="171">
        <f>('General Liability'!CC$25*$BI62)/Assumptions!$B$7</f>
        <v>0</v>
      </c>
      <c r="AU62" s="171">
        <f>('General Liability'!CD$25*$BI62)/Assumptions!$B$7</f>
        <v>0</v>
      </c>
      <c r="AV62" s="171">
        <f>('General Liability'!CE$25*$BI62)/Assumptions!$B$7</f>
        <v>0</v>
      </c>
      <c r="AW62" s="171">
        <f>('General Liability'!CF$25*$BI62)/Assumptions!$B$7</f>
        <v>0</v>
      </c>
      <c r="AX62" s="171">
        <f>('General Liability'!CG$25*$BI62)/Assumptions!$B$7</f>
        <v>0</v>
      </c>
      <c r="AY62" s="171">
        <f>('General Liability'!CH$25*$BI62)/Assumptions!$B$7</f>
        <v>0</v>
      </c>
      <c r="AZ62" s="171">
        <f>('General Liability'!CI$25*$BI62)/Assumptions!$B$7</f>
        <v>0</v>
      </c>
      <c r="BA62" s="171">
        <f>('General Liability'!CJ$25*$BI62)/Assumptions!$B$7</f>
        <v>0</v>
      </c>
      <c r="BB62" s="171">
        <f>('General Liability'!CK$25*$BI62)/Assumptions!$B$7</f>
        <v>0</v>
      </c>
      <c r="BC62" s="171">
        <f>('General Liability'!CL$25*$BI62)/Assumptions!$B$7</f>
        <v>0</v>
      </c>
      <c r="BD62" s="171">
        <f>('General Liability'!CM$25*$BI62)/Assumptions!$B$7</f>
        <v>0</v>
      </c>
      <c r="BE62" s="171">
        <f>('General Liability'!CN$25*$BI62)/Assumptions!$B$7</f>
        <v>0</v>
      </c>
      <c r="BF62" s="171">
        <f>('General Liability'!CO$25*$BI62)/Assumptions!$B$7</f>
        <v>0</v>
      </c>
      <c r="BG62" s="171">
        <f>('General Liability'!CP$25*$BI62)/Assumptions!$B$7</f>
        <v>0</v>
      </c>
      <c r="BI62" s="174">
        <f>SUMIF(Revenue!$P:$P,'GL - Import (CA)'!$F62,Revenue!$G:$G)</f>
        <v>0</v>
      </c>
    </row>
    <row r="63" spans="1:61" s="173" customFormat="1" ht="12.75" customHeight="1">
      <c r="A63" s="177" t="s">
        <v>465</v>
      </c>
      <c r="B63" s="178"/>
      <c r="C63" s="170" t="str" cm="1">
        <f t="array" ref="C63">IFERROR(INDEX('Legal Entity'!B:B,MATCH('GL - Import (CA)'!F63,'Legal Entity'!A:A,0),0),0)</f>
        <v>1345 - Corix Water Services Inc.</v>
      </c>
      <c r="D63" s="170" t="str" cm="1">
        <f t="array" ref="D63">IFERROR(INDEX('Legal Entity'!C:C,MATCH(F63,'Legal Entity'!A:A,0),0),0)</f>
        <v>CA</v>
      </c>
      <c r="E63" s="170" t="s">
        <v>631</v>
      </c>
      <c r="F63" s="170" t="s">
        <v>174</v>
      </c>
      <c r="G63" s="170"/>
      <c r="H63" s="171">
        <f>('General Liability'!AQ$25*$BI63)/Assumptions!$B$7</f>
        <v>813.93741306317509</v>
      </c>
      <c r="I63" s="171">
        <f>('General Liability'!AR$25*$BI63)/Assumptions!$B$7</f>
        <v>736.59188834770725</v>
      </c>
      <c r="J63" s="171">
        <f>('General Liability'!AS$25*$BI63)/Assumptions!$B$7</f>
        <v>736.59188834770725</v>
      </c>
      <c r="K63" s="171">
        <f>('General Liability'!AT$25*$BI63)/Assumptions!$B$7</f>
        <v>736.59188834770725</v>
      </c>
      <c r="L63" s="171">
        <f>('General Liability'!AU$25*$BI63)/Assumptions!$B$7</f>
        <v>736.59188834770725</v>
      </c>
      <c r="M63" s="171">
        <f>('General Liability'!AV$25*$BI63)/Assumptions!$B$7</f>
        <v>736.59188834770725</v>
      </c>
      <c r="N63" s="171">
        <f>('General Liability'!AW$25*$BI63)/Assumptions!$B$7</f>
        <v>736.59188834770725</v>
      </c>
      <c r="O63" s="171">
        <f>('General Liability'!AX$25*$BI63)/Assumptions!$B$7</f>
        <v>736.59188834770725</v>
      </c>
      <c r="P63" s="171">
        <f>('General Liability'!AY$25*$BI63)/Assumptions!$B$7</f>
        <v>736.59188834770725</v>
      </c>
      <c r="Q63" s="171">
        <f>('General Liability'!AZ$25*$BI63)/Assumptions!$B$7</f>
        <v>736.59188834770725</v>
      </c>
      <c r="R63" s="171">
        <f>('General Liability'!BA$25*$BI63)/Assumptions!$B$7</f>
        <v>736.59188834770725</v>
      </c>
      <c r="S63" s="171">
        <f>('General Liability'!BB$25*$BI63)/Assumptions!$B$7</f>
        <v>736.59188834770725</v>
      </c>
      <c r="T63" s="171">
        <f>('General Liability'!BC$25*$BI63)/Assumptions!$B$7</f>
        <v>736.59188834770725</v>
      </c>
      <c r="U63" s="171">
        <f>('General Liability'!BD$25*$BI63)/Assumptions!$B$7</f>
        <v>791.83627997378539</v>
      </c>
      <c r="V63" s="171">
        <f>('General Liability'!BE$25*$BI63)/Assumptions!$B$7</f>
        <v>791.83627997378539</v>
      </c>
      <c r="W63" s="171">
        <f>('General Liability'!BF$25*$BI63)/Assumptions!$B$7</f>
        <v>791.83627997378539</v>
      </c>
      <c r="X63" s="171">
        <f>('General Liability'!BG$25*$BI63)/Assumptions!$B$7</f>
        <v>791.83627997378539</v>
      </c>
      <c r="Y63" s="171">
        <f>('General Liability'!BH$25*$BI63)/Assumptions!$B$7</f>
        <v>791.83627997378539</v>
      </c>
      <c r="Z63" s="171">
        <f>('General Liability'!BI$25*$BI63)/Assumptions!$B$7</f>
        <v>791.83627997378539</v>
      </c>
      <c r="AA63" s="171">
        <f>('General Liability'!BJ$25*$BI63)/Assumptions!$B$7</f>
        <v>791.83627997378539</v>
      </c>
      <c r="AB63" s="171">
        <f>('General Liability'!BK$25*$BI63)/Assumptions!$B$7</f>
        <v>791.83627997378539</v>
      </c>
      <c r="AC63" s="171">
        <f>('General Liability'!BL$25*$BI63)/Assumptions!$B$7</f>
        <v>791.83627997378539</v>
      </c>
      <c r="AD63" s="171">
        <f>('General Liability'!BM$25*$BI63)/Assumptions!$B$7</f>
        <v>791.83627997378539</v>
      </c>
      <c r="AE63" s="171">
        <f>('General Liability'!BN$25*$BI63)/Assumptions!$B$7</f>
        <v>791.83627997378539</v>
      </c>
      <c r="AF63" s="171">
        <f>('General Liability'!BO$25*$BI63)/Assumptions!$B$7</f>
        <v>791.83627997378539</v>
      </c>
      <c r="AG63" s="171">
        <f>('General Liability'!BP$25*$BI63)/Assumptions!$B$7</f>
        <v>851.22400097181912</v>
      </c>
      <c r="AH63" s="171">
        <f>('General Liability'!BQ$25*$BI63)/Assumptions!$B$7</f>
        <v>851.22400097181912</v>
      </c>
      <c r="AI63" s="171">
        <f>('General Liability'!BR$25*$BI63)/Assumptions!$B$7</f>
        <v>851.22400097181912</v>
      </c>
      <c r="AJ63" s="171">
        <f>('General Liability'!BS$25*$BI63)/Assumptions!$B$7</f>
        <v>851.22400097181912</v>
      </c>
      <c r="AK63" s="171">
        <f>('General Liability'!BT$25*$BI63)/Assumptions!$B$7</f>
        <v>851.22400097181912</v>
      </c>
      <c r="AL63" s="171">
        <f>('General Liability'!BU$25*$BI63)/Assumptions!$B$7</f>
        <v>851.22400097181912</v>
      </c>
      <c r="AM63" s="171">
        <f>('General Liability'!BV$25*$BI63)/Assumptions!$B$7</f>
        <v>851.22400097181912</v>
      </c>
      <c r="AN63" s="171">
        <f>('General Liability'!BW$25*$BI63)/Assumptions!$B$7</f>
        <v>851.22400097181912</v>
      </c>
      <c r="AO63" s="171">
        <f>('General Liability'!BX$25*$BI63)/Assumptions!$B$7</f>
        <v>851.22400097181912</v>
      </c>
      <c r="AP63" s="171">
        <f>('General Liability'!BY$25*$BI63)/Assumptions!$B$7</f>
        <v>851.22400097181912</v>
      </c>
      <c r="AQ63" s="171">
        <f>('General Liability'!BZ$25*$BI63)/Assumptions!$B$7</f>
        <v>851.22400097181912</v>
      </c>
      <c r="AR63" s="171">
        <f>('General Liability'!CA$25*$BI63)/Assumptions!$B$7</f>
        <v>851.22400097181912</v>
      </c>
      <c r="AS63" s="171">
        <f>('General Liability'!CB$25*$BI63)/Assumptions!$B$7</f>
        <v>876.7607210009736</v>
      </c>
      <c r="AT63" s="171">
        <f>('General Liability'!CC$25*$BI63)/Assumptions!$B$7</f>
        <v>876.7607210009736</v>
      </c>
      <c r="AU63" s="171">
        <f>('General Liability'!CD$25*$BI63)/Assumptions!$B$7</f>
        <v>876.7607210009736</v>
      </c>
      <c r="AV63" s="171">
        <f>('General Liability'!CE$25*$BI63)/Assumptions!$B$7</f>
        <v>876.7607210009736</v>
      </c>
      <c r="AW63" s="171">
        <f>('General Liability'!CF$25*$BI63)/Assumptions!$B$7</f>
        <v>876.7607210009736</v>
      </c>
      <c r="AX63" s="171">
        <f>('General Liability'!CG$25*$BI63)/Assumptions!$B$7</f>
        <v>876.7607210009736</v>
      </c>
      <c r="AY63" s="171">
        <f>('General Liability'!CH$25*$BI63)/Assumptions!$B$7</f>
        <v>876.7607210009736</v>
      </c>
      <c r="AZ63" s="171">
        <f>('General Liability'!CI$25*$BI63)/Assumptions!$B$7</f>
        <v>876.7607210009736</v>
      </c>
      <c r="BA63" s="171">
        <f>('General Liability'!CJ$25*$BI63)/Assumptions!$B$7</f>
        <v>876.7607210009736</v>
      </c>
      <c r="BB63" s="171">
        <f>('General Liability'!CK$25*$BI63)/Assumptions!$B$7</f>
        <v>876.7607210009736</v>
      </c>
      <c r="BC63" s="171">
        <f>('General Liability'!CL$25*$BI63)/Assumptions!$B$7</f>
        <v>876.7607210009736</v>
      </c>
      <c r="BD63" s="171">
        <f>('General Liability'!CM$25*$BI63)/Assumptions!$B$7</f>
        <v>876.7607210009736</v>
      </c>
      <c r="BE63" s="171">
        <f>('General Liability'!CN$25*$BI63)/Assumptions!$B$7</f>
        <v>903.06354263100309</v>
      </c>
      <c r="BF63" s="171">
        <f>('General Liability'!CO$25*$BI63)/Assumptions!$B$7</f>
        <v>903.06354263100309</v>
      </c>
      <c r="BG63" s="171">
        <f>('General Liability'!CP$25*$BI63)/Assumptions!$B$7</f>
        <v>903.06354263100309</v>
      </c>
      <c r="BI63" s="174">
        <f>SUMIF(Revenue!$P:$P,'GL - Import (CA)'!$F63,Revenue!$G:$G)</f>
        <v>6.0189206957625967E-2</v>
      </c>
    </row>
    <row r="64" spans="1:61" s="173" customFormat="1" ht="12.75" customHeight="1">
      <c r="A64" s="177" t="s">
        <v>465</v>
      </c>
      <c r="B64" s="178"/>
      <c r="C64" s="170" t="str" cm="1">
        <f t="array" ref="C64">IFERROR(INDEX('Legal Entity'!B:B,MATCH('GL - Import (CA)'!F64,'Legal Entity'!A:A,0),0),0)</f>
        <v>1345 - Corix Water Services Inc.</v>
      </c>
      <c r="D64" s="170" t="str" cm="1">
        <f t="array" ref="D64">IFERROR(INDEX('Legal Entity'!C:C,MATCH(F64,'Legal Entity'!A:A,0),0),0)</f>
        <v>CA</v>
      </c>
      <c r="E64" s="170" t="s">
        <v>631</v>
      </c>
      <c r="F64" s="170" t="s">
        <v>172</v>
      </c>
      <c r="G64" s="170"/>
      <c r="H64" s="171">
        <f>('General Liability'!AQ$25*$BI64)/Assumptions!$B$7</f>
        <v>0</v>
      </c>
      <c r="I64" s="171">
        <f>('General Liability'!AR$25*$BI64)/Assumptions!$B$7</f>
        <v>0</v>
      </c>
      <c r="J64" s="171">
        <f>('General Liability'!AS$25*$BI64)/Assumptions!$B$7</f>
        <v>0</v>
      </c>
      <c r="K64" s="171">
        <f>('General Liability'!AT$25*$BI64)/Assumptions!$B$7</f>
        <v>0</v>
      </c>
      <c r="L64" s="171">
        <f>('General Liability'!AU$25*$BI64)/Assumptions!$B$7</f>
        <v>0</v>
      </c>
      <c r="M64" s="171">
        <f>('General Liability'!AV$25*$BI64)/Assumptions!$B$7</f>
        <v>0</v>
      </c>
      <c r="N64" s="171">
        <f>('General Liability'!AW$25*$BI64)/Assumptions!$B$7</f>
        <v>0</v>
      </c>
      <c r="O64" s="171">
        <f>('General Liability'!AX$25*$BI64)/Assumptions!$B$7</f>
        <v>0</v>
      </c>
      <c r="P64" s="171">
        <f>('General Liability'!AY$25*$BI64)/Assumptions!$B$7</f>
        <v>0</v>
      </c>
      <c r="Q64" s="171">
        <f>('General Liability'!AZ$25*$BI64)/Assumptions!$B$7</f>
        <v>0</v>
      </c>
      <c r="R64" s="171">
        <f>('General Liability'!BA$25*$BI64)/Assumptions!$B$7</f>
        <v>0</v>
      </c>
      <c r="S64" s="171">
        <f>('General Liability'!BB$25*$BI64)/Assumptions!$B$7</f>
        <v>0</v>
      </c>
      <c r="T64" s="171">
        <f>('General Liability'!BC$25*$BI64)/Assumptions!$B$7</f>
        <v>0</v>
      </c>
      <c r="U64" s="171">
        <f>('General Liability'!BD$25*$BI64)/Assumptions!$B$7</f>
        <v>0</v>
      </c>
      <c r="V64" s="171">
        <f>('General Liability'!BE$25*$BI64)/Assumptions!$B$7</f>
        <v>0</v>
      </c>
      <c r="W64" s="171">
        <f>('General Liability'!BF$25*$BI64)/Assumptions!$B$7</f>
        <v>0</v>
      </c>
      <c r="X64" s="171">
        <f>('General Liability'!BG$25*$BI64)/Assumptions!$B$7</f>
        <v>0</v>
      </c>
      <c r="Y64" s="171">
        <f>('General Liability'!BH$25*$BI64)/Assumptions!$B$7</f>
        <v>0</v>
      </c>
      <c r="Z64" s="171">
        <f>('General Liability'!BI$25*$BI64)/Assumptions!$B$7</f>
        <v>0</v>
      </c>
      <c r="AA64" s="171">
        <f>('General Liability'!BJ$25*$BI64)/Assumptions!$B$7</f>
        <v>0</v>
      </c>
      <c r="AB64" s="171">
        <f>('General Liability'!BK$25*$BI64)/Assumptions!$B$7</f>
        <v>0</v>
      </c>
      <c r="AC64" s="171">
        <f>('General Liability'!BL$25*$BI64)/Assumptions!$B$7</f>
        <v>0</v>
      </c>
      <c r="AD64" s="171">
        <f>('General Liability'!BM$25*$BI64)/Assumptions!$B$7</f>
        <v>0</v>
      </c>
      <c r="AE64" s="171">
        <f>('General Liability'!BN$25*$BI64)/Assumptions!$B$7</f>
        <v>0</v>
      </c>
      <c r="AF64" s="171">
        <f>('General Liability'!BO$25*$BI64)/Assumptions!$B$7</f>
        <v>0</v>
      </c>
      <c r="AG64" s="171">
        <f>('General Liability'!BP$25*$BI64)/Assumptions!$B$7</f>
        <v>0</v>
      </c>
      <c r="AH64" s="171">
        <f>('General Liability'!BQ$25*$BI64)/Assumptions!$B$7</f>
        <v>0</v>
      </c>
      <c r="AI64" s="171">
        <f>('General Liability'!BR$25*$BI64)/Assumptions!$B$7</f>
        <v>0</v>
      </c>
      <c r="AJ64" s="171">
        <f>('General Liability'!BS$25*$BI64)/Assumptions!$B$7</f>
        <v>0</v>
      </c>
      <c r="AK64" s="171">
        <f>('General Liability'!BT$25*$BI64)/Assumptions!$B$7</f>
        <v>0</v>
      </c>
      <c r="AL64" s="171">
        <f>('General Liability'!BU$25*$BI64)/Assumptions!$B$7</f>
        <v>0</v>
      </c>
      <c r="AM64" s="171">
        <f>('General Liability'!BV$25*$BI64)/Assumptions!$B$7</f>
        <v>0</v>
      </c>
      <c r="AN64" s="171">
        <f>('General Liability'!BW$25*$BI64)/Assumptions!$B$7</f>
        <v>0</v>
      </c>
      <c r="AO64" s="171">
        <f>('General Liability'!BX$25*$BI64)/Assumptions!$B$7</f>
        <v>0</v>
      </c>
      <c r="AP64" s="171">
        <f>('General Liability'!BY$25*$BI64)/Assumptions!$B$7</f>
        <v>0</v>
      </c>
      <c r="AQ64" s="171">
        <f>('General Liability'!BZ$25*$BI64)/Assumptions!$B$7</f>
        <v>0</v>
      </c>
      <c r="AR64" s="171">
        <f>('General Liability'!CA$25*$BI64)/Assumptions!$B$7</f>
        <v>0</v>
      </c>
      <c r="AS64" s="171">
        <f>('General Liability'!CB$25*$BI64)/Assumptions!$B$7</f>
        <v>0</v>
      </c>
      <c r="AT64" s="171">
        <f>('General Liability'!CC$25*$BI64)/Assumptions!$B$7</f>
        <v>0</v>
      </c>
      <c r="AU64" s="171">
        <f>('General Liability'!CD$25*$BI64)/Assumptions!$B$7</f>
        <v>0</v>
      </c>
      <c r="AV64" s="171">
        <f>('General Liability'!CE$25*$BI64)/Assumptions!$B$7</f>
        <v>0</v>
      </c>
      <c r="AW64" s="171">
        <f>('General Liability'!CF$25*$BI64)/Assumptions!$B$7</f>
        <v>0</v>
      </c>
      <c r="AX64" s="171">
        <f>('General Liability'!CG$25*$BI64)/Assumptions!$B$7</f>
        <v>0</v>
      </c>
      <c r="AY64" s="171">
        <f>('General Liability'!CH$25*$BI64)/Assumptions!$B$7</f>
        <v>0</v>
      </c>
      <c r="AZ64" s="171">
        <f>('General Liability'!CI$25*$BI64)/Assumptions!$B$7</f>
        <v>0</v>
      </c>
      <c r="BA64" s="171">
        <f>('General Liability'!CJ$25*$BI64)/Assumptions!$B$7</f>
        <v>0</v>
      </c>
      <c r="BB64" s="171">
        <f>('General Liability'!CK$25*$BI64)/Assumptions!$B$7</f>
        <v>0</v>
      </c>
      <c r="BC64" s="171">
        <f>('General Liability'!CL$25*$BI64)/Assumptions!$B$7</f>
        <v>0</v>
      </c>
      <c r="BD64" s="171">
        <f>('General Liability'!CM$25*$BI64)/Assumptions!$B$7</f>
        <v>0</v>
      </c>
      <c r="BE64" s="171">
        <f>('General Liability'!CN$25*$BI64)/Assumptions!$B$7</f>
        <v>0</v>
      </c>
      <c r="BF64" s="171">
        <f>('General Liability'!CO$25*$BI64)/Assumptions!$B$7</f>
        <v>0</v>
      </c>
      <c r="BG64" s="171">
        <f>('General Liability'!CP$25*$BI64)/Assumptions!$B$7</f>
        <v>0</v>
      </c>
      <c r="BI64" s="174">
        <f>SUMIF(Revenue!$P:$P,'GL - Import (CA)'!$F64,Revenue!$G:$G)</f>
        <v>0</v>
      </c>
    </row>
    <row r="65" spans="1:61" s="173" customFormat="1" ht="12.75" customHeight="1">
      <c r="A65" s="177" t="s">
        <v>465</v>
      </c>
      <c r="B65" s="178"/>
      <c r="C65" s="170" t="str" cm="1">
        <f t="array" ref="C65">IFERROR(INDEX('Legal Entity'!B:B,MATCH('GL - Import (CA)'!F65,'Legal Entity'!A:A,0),0),0)</f>
        <v>1310 - Corix Utilities Inc.</v>
      </c>
      <c r="D65" s="170" t="str" cm="1">
        <f t="array" ref="D65">IFERROR(INDEX('Legal Entity'!C:C,MATCH(F65,'Legal Entity'!A:A,0),0),0)</f>
        <v>CA</v>
      </c>
      <c r="E65" s="170" t="s">
        <v>631</v>
      </c>
      <c r="F65" s="170" t="s">
        <v>658</v>
      </c>
      <c r="G65" s="170"/>
      <c r="H65" s="171">
        <f>('General Liability'!AQ$25*$BI65)/Assumptions!$B$7</f>
        <v>0</v>
      </c>
      <c r="I65" s="171">
        <f>('General Liability'!AR$25*$BI65)/Assumptions!$B$7</f>
        <v>0</v>
      </c>
      <c r="J65" s="171">
        <f>('General Liability'!AS$25*$BI65)/Assumptions!$B$7</f>
        <v>0</v>
      </c>
      <c r="K65" s="171">
        <f>('General Liability'!AT$25*$BI65)/Assumptions!$B$7</f>
        <v>0</v>
      </c>
      <c r="L65" s="171">
        <f>('General Liability'!AU$25*$BI65)/Assumptions!$B$7</f>
        <v>0</v>
      </c>
      <c r="M65" s="171">
        <f>('General Liability'!AV$25*$BI65)/Assumptions!$B$7</f>
        <v>0</v>
      </c>
      <c r="N65" s="171">
        <f>('General Liability'!AW$25*$BI65)/Assumptions!$B$7</f>
        <v>0</v>
      </c>
      <c r="O65" s="171">
        <f>('General Liability'!AX$25*$BI65)/Assumptions!$B$7</f>
        <v>0</v>
      </c>
      <c r="P65" s="171">
        <f>('General Liability'!AY$25*$BI65)/Assumptions!$B$7</f>
        <v>0</v>
      </c>
      <c r="Q65" s="171">
        <f>('General Liability'!AZ$25*$BI65)/Assumptions!$B$7</f>
        <v>0</v>
      </c>
      <c r="R65" s="171">
        <f>('General Liability'!BA$25*$BI65)/Assumptions!$B$7</f>
        <v>0</v>
      </c>
      <c r="S65" s="171">
        <f>('General Liability'!BB$25*$BI65)/Assumptions!$B$7</f>
        <v>0</v>
      </c>
      <c r="T65" s="171">
        <f>('General Liability'!BC$25*$BI65)/Assumptions!$B$7</f>
        <v>0</v>
      </c>
      <c r="U65" s="171">
        <f>('General Liability'!BD$25*$BI65)/Assumptions!$B$7</f>
        <v>0</v>
      </c>
      <c r="V65" s="171">
        <f>('General Liability'!BE$25*$BI65)/Assumptions!$B$7</f>
        <v>0</v>
      </c>
      <c r="W65" s="171">
        <f>('General Liability'!BF$25*$BI65)/Assumptions!$B$7</f>
        <v>0</v>
      </c>
      <c r="X65" s="171">
        <f>('General Liability'!BG$25*$BI65)/Assumptions!$B$7</f>
        <v>0</v>
      </c>
      <c r="Y65" s="171">
        <f>('General Liability'!BH$25*$BI65)/Assumptions!$B$7</f>
        <v>0</v>
      </c>
      <c r="Z65" s="171">
        <f>('General Liability'!BI$25*$BI65)/Assumptions!$B$7</f>
        <v>0</v>
      </c>
      <c r="AA65" s="171">
        <f>('General Liability'!BJ$25*$BI65)/Assumptions!$B$7</f>
        <v>0</v>
      </c>
      <c r="AB65" s="171">
        <f>('General Liability'!BK$25*$BI65)/Assumptions!$B$7</f>
        <v>0</v>
      </c>
      <c r="AC65" s="171">
        <f>('General Liability'!BL$25*$BI65)/Assumptions!$B$7</f>
        <v>0</v>
      </c>
      <c r="AD65" s="171">
        <f>('General Liability'!BM$25*$BI65)/Assumptions!$B$7</f>
        <v>0</v>
      </c>
      <c r="AE65" s="171">
        <f>('General Liability'!BN$25*$BI65)/Assumptions!$B$7</f>
        <v>0</v>
      </c>
      <c r="AF65" s="171">
        <f>('General Liability'!BO$25*$BI65)/Assumptions!$B$7</f>
        <v>0</v>
      </c>
      <c r="AG65" s="171">
        <f>('General Liability'!BP$25*$BI65)/Assumptions!$B$7</f>
        <v>0</v>
      </c>
      <c r="AH65" s="171">
        <f>('General Liability'!BQ$25*$BI65)/Assumptions!$B$7</f>
        <v>0</v>
      </c>
      <c r="AI65" s="171">
        <f>('General Liability'!BR$25*$BI65)/Assumptions!$B$7</f>
        <v>0</v>
      </c>
      <c r="AJ65" s="171">
        <f>('General Liability'!BS$25*$BI65)/Assumptions!$B$7</f>
        <v>0</v>
      </c>
      <c r="AK65" s="171">
        <f>('General Liability'!BT$25*$BI65)/Assumptions!$B$7</f>
        <v>0</v>
      </c>
      <c r="AL65" s="171">
        <f>('General Liability'!BU$25*$BI65)/Assumptions!$B$7</f>
        <v>0</v>
      </c>
      <c r="AM65" s="171">
        <f>('General Liability'!BV$25*$BI65)/Assumptions!$B$7</f>
        <v>0</v>
      </c>
      <c r="AN65" s="171">
        <f>('General Liability'!BW$25*$BI65)/Assumptions!$B$7</f>
        <v>0</v>
      </c>
      <c r="AO65" s="171">
        <f>('General Liability'!BX$25*$BI65)/Assumptions!$B$7</f>
        <v>0</v>
      </c>
      <c r="AP65" s="171">
        <f>('General Liability'!BY$25*$BI65)/Assumptions!$B$7</f>
        <v>0</v>
      </c>
      <c r="AQ65" s="171">
        <f>('General Liability'!BZ$25*$BI65)/Assumptions!$B$7</f>
        <v>0</v>
      </c>
      <c r="AR65" s="171">
        <f>('General Liability'!CA$25*$BI65)/Assumptions!$B$7</f>
        <v>0</v>
      </c>
      <c r="AS65" s="171">
        <f>('General Liability'!CB$25*$BI65)/Assumptions!$B$7</f>
        <v>0</v>
      </c>
      <c r="AT65" s="171">
        <f>('General Liability'!CC$25*$BI65)/Assumptions!$B$7</f>
        <v>0</v>
      </c>
      <c r="AU65" s="171">
        <f>('General Liability'!CD$25*$BI65)/Assumptions!$B$7</f>
        <v>0</v>
      </c>
      <c r="AV65" s="171">
        <f>('General Liability'!CE$25*$BI65)/Assumptions!$B$7</f>
        <v>0</v>
      </c>
      <c r="AW65" s="171">
        <f>('General Liability'!CF$25*$BI65)/Assumptions!$B$7</f>
        <v>0</v>
      </c>
      <c r="AX65" s="171">
        <f>('General Liability'!CG$25*$BI65)/Assumptions!$B$7</f>
        <v>0</v>
      </c>
      <c r="AY65" s="171">
        <f>('General Liability'!CH$25*$BI65)/Assumptions!$B$7</f>
        <v>0</v>
      </c>
      <c r="AZ65" s="171">
        <f>('General Liability'!CI$25*$BI65)/Assumptions!$B$7</f>
        <v>0</v>
      </c>
      <c r="BA65" s="171">
        <f>('General Liability'!CJ$25*$BI65)/Assumptions!$B$7</f>
        <v>0</v>
      </c>
      <c r="BB65" s="171">
        <f>('General Liability'!CK$25*$BI65)/Assumptions!$B$7</f>
        <v>0</v>
      </c>
      <c r="BC65" s="171">
        <f>('General Liability'!CL$25*$BI65)/Assumptions!$B$7</f>
        <v>0</v>
      </c>
      <c r="BD65" s="171">
        <f>('General Liability'!CM$25*$BI65)/Assumptions!$B$7</f>
        <v>0</v>
      </c>
      <c r="BE65" s="171">
        <f>('General Liability'!CN$25*$BI65)/Assumptions!$B$7</f>
        <v>0</v>
      </c>
      <c r="BF65" s="171">
        <f>('General Liability'!CO$25*$BI65)/Assumptions!$B$7</f>
        <v>0</v>
      </c>
      <c r="BG65" s="171">
        <f>('General Liability'!CP$25*$BI65)/Assumptions!$B$7</f>
        <v>0</v>
      </c>
      <c r="BI65" s="174">
        <f>SUMIF(Revenue!$P:$P,'GL - Import (CA)'!$F65,Revenue!$G:$G)</f>
        <v>0</v>
      </c>
    </row>
    <row r="66" spans="1:61" s="173" customFormat="1" ht="12.75" customHeight="1">
      <c r="A66" s="177" t="s">
        <v>465</v>
      </c>
      <c r="B66" s="178"/>
      <c r="C66" s="170" t="str" cm="1">
        <f t="array" ref="C66">IFERROR(INDEX('Legal Entity'!B:B,MATCH('GL - Import (CA)'!F66,'Legal Entity'!A:A,0),0),0)</f>
        <v>1335 - Corix Water Systems</v>
      </c>
      <c r="D66" s="170" t="str" cm="1">
        <f t="array" ref="D66">IFERROR(INDEX('Legal Entity'!C:C,MATCH(F66,'Legal Entity'!A:A,0),0),0)</f>
        <v>CA</v>
      </c>
      <c r="E66" s="170" t="s">
        <v>631</v>
      </c>
      <c r="F66" s="170" t="s">
        <v>659</v>
      </c>
      <c r="G66" s="170"/>
      <c r="H66" s="171">
        <f>('General Liability'!AQ$25*$BI66)/Assumptions!$B$7</f>
        <v>0</v>
      </c>
      <c r="I66" s="171">
        <f>('General Liability'!AR$25*$BI66)/Assumptions!$B$7</f>
        <v>0</v>
      </c>
      <c r="J66" s="171">
        <f>('General Liability'!AS$25*$BI66)/Assumptions!$B$7</f>
        <v>0</v>
      </c>
      <c r="K66" s="171">
        <f>('General Liability'!AT$25*$BI66)/Assumptions!$B$7</f>
        <v>0</v>
      </c>
      <c r="L66" s="171">
        <f>('General Liability'!AU$25*$BI66)/Assumptions!$B$7</f>
        <v>0</v>
      </c>
      <c r="M66" s="171">
        <f>('General Liability'!AV$25*$BI66)/Assumptions!$B$7</f>
        <v>0</v>
      </c>
      <c r="N66" s="171">
        <f>('General Liability'!AW$25*$BI66)/Assumptions!$B$7</f>
        <v>0</v>
      </c>
      <c r="O66" s="171">
        <f>('General Liability'!AX$25*$BI66)/Assumptions!$B$7</f>
        <v>0</v>
      </c>
      <c r="P66" s="171">
        <f>('General Liability'!AY$25*$BI66)/Assumptions!$B$7</f>
        <v>0</v>
      </c>
      <c r="Q66" s="171">
        <f>('General Liability'!AZ$25*$BI66)/Assumptions!$B$7</f>
        <v>0</v>
      </c>
      <c r="R66" s="171">
        <f>('General Liability'!BA$25*$BI66)/Assumptions!$B$7</f>
        <v>0</v>
      </c>
      <c r="S66" s="171">
        <f>('General Liability'!BB$25*$BI66)/Assumptions!$B$7</f>
        <v>0</v>
      </c>
      <c r="T66" s="171">
        <f>('General Liability'!BC$25*$BI66)/Assumptions!$B$7</f>
        <v>0</v>
      </c>
      <c r="U66" s="171">
        <f>('General Liability'!BD$25*$BI66)/Assumptions!$B$7</f>
        <v>0</v>
      </c>
      <c r="V66" s="171">
        <f>('General Liability'!BE$25*$BI66)/Assumptions!$B$7</f>
        <v>0</v>
      </c>
      <c r="W66" s="171">
        <f>('General Liability'!BF$25*$BI66)/Assumptions!$B$7</f>
        <v>0</v>
      </c>
      <c r="X66" s="171">
        <f>('General Liability'!BG$25*$BI66)/Assumptions!$B$7</f>
        <v>0</v>
      </c>
      <c r="Y66" s="171">
        <f>('General Liability'!BH$25*$BI66)/Assumptions!$B$7</f>
        <v>0</v>
      </c>
      <c r="Z66" s="171">
        <f>('General Liability'!BI$25*$BI66)/Assumptions!$B$7</f>
        <v>0</v>
      </c>
      <c r="AA66" s="171">
        <f>('General Liability'!BJ$25*$BI66)/Assumptions!$B$7</f>
        <v>0</v>
      </c>
      <c r="AB66" s="171">
        <f>('General Liability'!BK$25*$BI66)/Assumptions!$B$7</f>
        <v>0</v>
      </c>
      <c r="AC66" s="171">
        <f>('General Liability'!BL$25*$BI66)/Assumptions!$B$7</f>
        <v>0</v>
      </c>
      <c r="AD66" s="171">
        <f>('General Liability'!BM$25*$BI66)/Assumptions!$B$7</f>
        <v>0</v>
      </c>
      <c r="AE66" s="171">
        <f>('General Liability'!BN$25*$BI66)/Assumptions!$B$7</f>
        <v>0</v>
      </c>
      <c r="AF66" s="171">
        <f>('General Liability'!BO$25*$BI66)/Assumptions!$B$7</f>
        <v>0</v>
      </c>
      <c r="AG66" s="171">
        <f>('General Liability'!BP$25*$BI66)/Assumptions!$B$7</f>
        <v>0</v>
      </c>
      <c r="AH66" s="171">
        <f>('General Liability'!BQ$25*$BI66)/Assumptions!$B$7</f>
        <v>0</v>
      </c>
      <c r="AI66" s="171">
        <f>('General Liability'!BR$25*$BI66)/Assumptions!$B$7</f>
        <v>0</v>
      </c>
      <c r="AJ66" s="171">
        <f>('General Liability'!BS$25*$BI66)/Assumptions!$B$7</f>
        <v>0</v>
      </c>
      <c r="AK66" s="171">
        <f>('General Liability'!BT$25*$BI66)/Assumptions!$B$7</f>
        <v>0</v>
      </c>
      <c r="AL66" s="171">
        <f>('General Liability'!BU$25*$BI66)/Assumptions!$B$7</f>
        <v>0</v>
      </c>
      <c r="AM66" s="171">
        <f>('General Liability'!BV$25*$BI66)/Assumptions!$B$7</f>
        <v>0</v>
      </c>
      <c r="AN66" s="171">
        <f>('General Liability'!BW$25*$BI66)/Assumptions!$B$7</f>
        <v>0</v>
      </c>
      <c r="AO66" s="171">
        <f>('General Liability'!BX$25*$BI66)/Assumptions!$B$7</f>
        <v>0</v>
      </c>
      <c r="AP66" s="171">
        <f>('General Liability'!BY$25*$BI66)/Assumptions!$B$7</f>
        <v>0</v>
      </c>
      <c r="AQ66" s="171">
        <f>('General Liability'!BZ$25*$BI66)/Assumptions!$B$7</f>
        <v>0</v>
      </c>
      <c r="AR66" s="171">
        <f>('General Liability'!CA$25*$BI66)/Assumptions!$B$7</f>
        <v>0</v>
      </c>
      <c r="AS66" s="171">
        <f>('General Liability'!CB$25*$BI66)/Assumptions!$B$7</f>
        <v>0</v>
      </c>
      <c r="AT66" s="171">
        <f>('General Liability'!CC$25*$BI66)/Assumptions!$B$7</f>
        <v>0</v>
      </c>
      <c r="AU66" s="171">
        <f>('General Liability'!CD$25*$BI66)/Assumptions!$B$7</f>
        <v>0</v>
      </c>
      <c r="AV66" s="171">
        <f>('General Liability'!CE$25*$BI66)/Assumptions!$B$7</f>
        <v>0</v>
      </c>
      <c r="AW66" s="171">
        <f>('General Liability'!CF$25*$BI66)/Assumptions!$B$7</f>
        <v>0</v>
      </c>
      <c r="AX66" s="171">
        <f>('General Liability'!CG$25*$BI66)/Assumptions!$B$7</f>
        <v>0</v>
      </c>
      <c r="AY66" s="171">
        <f>('General Liability'!CH$25*$BI66)/Assumptions!$B$7</f>
        <v>0</v>
      </c>
      <c r="AZ66" s="171">
        <f>('General Liability'!CI$25*$BI66)/Assumptions!$B$7</f>
        <v>0</v>
      </c>
      <c r="BA66" s="171">
        <f>('General Liability'!CJ$25*$BI66)/Assumptions!$B$7</f>
        <v>0</v>
      </c>
      <c r="BB66" s="171">
        <f>('General Liability'!CK$25*$BI66)/Assumptions!$B$7</f>
        <v>0</v>
      </c>
      <c r="BC66" s="171">
        <f>('General Liability'!CL$25*$BI66)/Assumptions!$B$7</f>
        <v>0</v>
      </c>
      <c r="BD66" s="171">
        <f>('General Liability'!CM$25*$BI66)/Assumptions!$B$7</f>
        <v>0</v>
      </c>
      <c r="BE66" s="171">
        <f>('General Liability'!CN$25*$BI66)/Assumptions!$B$7</f>
        <v>0</v>
      </c>
      <c r="BF66" s="171">
        <f>('General Liability'!CO$25*$BI66)/Assumptions!$B$7</f>
        <v>0</v>
      </c>
      <c r="BG66" s="171">
        <f>('General Liability'!CP$25*$BI66)/Assumptions!$B$7</f>
        <v>0</v>
      </c>
      <c r="BI66" s="174">
        <f>SUMIF(Revenue!$P:$P,'GL - Import (CA)'!$F66,Revenue!$G:$G)</f>
        <v>0</v>
      </c>
    </row>
    <row r="67" spans="1:61" s="173" customFormat="1" ht="12.75" customHeight="1">
      <c r="A67" s="177" t="s">
        <v>465</v>
      </c>
      <c r="B67" s="178"/>
      <c r="C67" s="170" t="str" cm="1">
        <f t="array" ref="C67">IFERROR(INDEX('Legal Entity'!B:B,MATCH('GL - Import (CA)'!F67,'Legal Entity'!A:A,0),0),0)</f>
        <v>1010 - Corix Infrastructures Inc.</v>
      </c>
      <c r="D67" s="170" t="str" cm="1">
        <f t="array" ref="D67">IFERROR(INDEX('Legal Entity'!C:C,MATCH(F67,'Legal Entity'!A:A,0),0),0)</f>
        <v>CA</v>
      </c>
      <c r="E67" s="170" t="s">
        <v>631</v>
      </c>
      <c r="F67" s="170" t="s">
        <v>660</v>
      </c>
      <c r="G67" s="170"/>
      <c r="H67" s="171">
        <f>('General Liability'!AQ$25*$BI67)/Assumptions!$B$7</f>
        <v>0</v>
      </c>
      <c r="I67" s="171">
        <f>('General Liability'!AR$25*$BI67)/Assumptions!$B$7</f>
        <v>0</v>
      </c>
      <c r="J67" s="171">
        <f>('General Liability'!AS$25*$BI67)/Assumptions!$B$7</f>
        <v>0</v>
      </c>
      <c r="K67" s="171">
        <f>('General Liability'!AT$25*$BI67)/Assumptions!$B$7</f>
        <v>0</v>
      </c>
      <c r="L67" s="171">
        <f>('General Liability'!AU$25*$BI67)/Assumptions!$B$7</f>
        <v>0</v>
      </c>
      <c r="M67" s="171">
        <f>('General Liability'!AV$25*$BI67)/Assumptions!$B$7</f>
        <v>0</v>
      </c>
      <c r="N67" s="171">
        <f>('General Liability'!AW$25*$BI67)/Assumptions!$B$7</f>
        <v>0</v>
      </c>
      <c r="O67" s="171">
        <f>('General Liability'!AX$25*$BI67)/Assumptions!$B$7</f>
        <v>0</v>
      </c>
      <c r="P67" s="171">
        <f>('General Liability'!AY$25*$BI67)/Assumptions!$B$7</f>
        <v>0</v>
      </c>
      <c r="Q67" s="171">
        <f>('General Liability'!AZ$25*$BI67)/Assumptions!$B$7</f>
        <v>0</v>
      </c>
      <c r="R67" s="171">
        <f>('General Liability'!BA$25*$BI67)/Assumptions!$B$7</f>
        <v>0</v>
      </c>
      <c r="S67" s="171">
        <f>('General Liability'!BB$25*$BI67)/Assumptions!$B$7</f>
        <v>0</v>
      </c>
      <c r="T67" s="171">
        <f>('General Liability'!BC$25*$BI67)/Assumptions!$B$7</f>
        <v>0</v>
      </c>
      <c r="U67" s="171">
        <f>('General Liability'!BD$25*$BI67)/Assumptions!$B$7</f>
        <v>0</v>
      </c>
      <c r="V67" s="171">
        <f>('General Liability'!BE$25*$BI67)/Assumptions!$B$7</f>
        <v>0</v>
      </c>
      <c r="W67" s="171">
        <f>('General Liability'!BF$25*$BI67)/Assumptions!$B$7</f>
        <v>0</v>
      </c>
      <c r="X67" s="171">
        <f>('General Liability'!BG$25*$BI67)/Assumptions!$B$7</f>
        <v>0</v>
      </c>
      <c r="Y67" s="171">
        <f>('General Liability'!BH$25*$BI67)/Assumptions!$B$7</f>
        <v>0</v>
      </c>
      <c r="Z67" s="171">
        <f>('General Liability'!BI$25*$BI67)/Assumptions!$B$7</f>
        <v>0</v>
      </c>
      <c r="AA67" s="171">
        <f>('General Liability'!BJ$25*$BI67)/Assumptions!$B$7</f>
        <v>0</v>
      </c>
      <c r="AB67" s="171">
        <f>('General Liability'!BK$25*$BI67)/Assumptions!$B$7</f>
        <v>0</v>
      </c>
      <c r="AC67" s="171">
        <f>('General Liability'!BL$25*$BI67)/Assumptions!$B$7</f>
        <v>0</v>
      </c>
      <c r="AD67" s="171">
        <f>('General Liability'!BM$25*$BI67)/Assumptions!$B$7</f>
        <v>0</v>
      </c>
      <c r="AE67" s="171">
        <f>('General Liability'!BN$25*$BI67)/Assumptions!$B$7</f>
        <v>0</v>
      </c>
      <c r="AF67" s="171">
        <f>('General Liability'!BO$25*$BI67)/Assumptions!$B$7</f>
        <v>0</v>
      </c>
      <c r="AG67" s="171">
        <f>('General Liability'!BP$25*$BI67)/Assumptions!$B$7</f>
        <v>0</v>
      </c>
      <c r="AH67" s="171">
        <f>('General Liability'!BQ$25*$BI67)/Assumptions!$B$7</f>
        <v>0</v>
      </c>
      <c r="AI67" s="171">
        <f>('General Liability'!BR$25*$BI67)/Assumptions!$B$7</f>
        <v>0</v>
      </c>
      <c r="AJ67" s="171">
        <f>('General Liability'!BS$25*$BI67)/Assumptions!$B$7</f>
        <v>0</v>
      </c>
      <c r="AK67" s="171">
        <f>('General Liability'!BT$25*$BI67)/Assumptions!$B$7</f>
        <v>0</v>
      </c>
      <c r="AL67" s="171">
        <f>('General Liability'!BU$25*$BI67)/Assumptions!$B$7</f>
        <v>0</v>
      </c>
      <c r="AM67" s="171">
        <f>('General Liability'!BV$25*$BI67)/Assumptions!$B$7</f>
        <v>0</v>
      </c>
      <c r="AN67" s="171">
        <f>('General Liability'!BW$25*$BI67)/Assumptions!$B$7</f>
        <v>0</v>
      </c>
      <c r="AO67" s="171">
        <f>('General Liability'!BX$25*$BI67)/Assumptions!$B$7</f>
        <v>0</v>
      </c>
      <c r="AP67" s="171">
        <f>('General Liability'!BY$25*$BI67)/Assumptions!$B$7</f>
        <v>0</v>
      </c>
      <c r="AQ67" s="171">
        <f>('General Liability'!BZ$25*$BI67)/Assumptions!$B$7</f>
        <v>0</v>
      </c>
      <c r="AR67" s="171">
        <f>('General Liability'!CA$25*$BI67)/Assumptions!$B$7</f>
        <v>0</v>
      </c>
      <c r="AS67" s="171">
        <f>('General Liability'!CB$25*$BI67)/Assumptions!$B$7</f>
        <v>0</v>
      </c>
      <c r="AT67" s="171">
        <f>('General Liability'!CC$25*$BI67)/Assumptions!$B$7</f>
        <v>0</v>
      </c>
      <c r="AU67" s="171">
        <f>('General Liability'!CD$25*$BI67)/Assumptions!$B$7</f>
        <v>0</v>
      </c>
      <c r="AV67" s="171">
        <f>('General Liability'!CE$25*$BI67)/Assumptions!$B$7</f>
        <v>0</v>
      </c>
      <c r="AW67" s="171">
        <f>('General Liability'!CF$25*$BI67)/Assumptions!$B$7</f>
        <v>0</v>
      </c>
      <c r="AX67" s="171">
        <f>('General Liability'!CG$25*$BI67)/Assumptions!$B$7</f>
        <v>0</v>
      </c>
      <c r="AY67" s="171">
        <f>('General Liability'!CH$25*$BI67)/Assumptions!$B$7</f>
        <v>0</v>
      </c>
      <c r="AZ67" s="171">
        <f>('General Liability'!CI$25*$BI67)/Assumptions!$B$7</f>
        <v>0</v>
      </c>
      <c r="BA67" s="171">
        <f>('General Liability'!CJ$25*$BI67)/Assumptions!$B$7</f>
        <v>0</v>
      </c>
      <c r="BB67" s="171">
        <f>('General Liability'!CK$25*$BI67)/Assumptions!$B$7</f>
        <v>0</v>
      </c>
      <c r="BC67" s="171">
        <f>('General Liability'!CL$25*$BI67)/Assumptions!$B$7</f>
        <v>0</v>
      </c>
      <c r="BD67" s="171">
        <f>('General Liability'!CM$25*$BI67)/Assumptions!$B$7</f>
        <v>0</v>
      </c>
      <c r="BE67" s="171">
        <f>('General Liability'!CN$25*$BI67)/Assumptions!$B$7</f>
        <v>0</v>
      </c>
      <c r="BF67" s="171">
        <f>('General Liability'!CO$25*$BI67)/Assumptions!$B$7</f>
        <v>0</v>
      </c>
      <c r="BG67" s="171">
        <f>('General Liability'!CP$25*$BI67)/Assumptions!$B$7</f>
        <v>0</v>
      </c>
      <c r="BI67" s="174">
        <f>SUMIF(Revenue!$P:$P,'GL - Import (CA)'!$F67,Revenue!$G:$G)</f>
        <v>0</v>
      </c>
    </row>
    <row r="68" spans="1:61" s="173" customFormat="1" ht="12.75" customHeight="1">
      <c r="A68" s="177" t="s">
        <v>465</v>
      </c>
      <c r="B68" s="178"/>
      <c r="C68" s="170" t="str" cm="1">
        <f t="array" ref="C68">IFERROR(INDEX('Legal Entity'!B:B,MATCH('GL - Import (CA)'!F68,'Legal Entity'!A:A,0),0),0)</f>
        <v>1010 - Corix Infrastructures Inc.</v>
      </c>
      <c r="D68" s="170" t="str" cm="1">
        <f t="array" ref="D68">IFERROR(INDEX('Legal Entity'!C:C,MATCH(F68,'Legal Entity'!A:A,0),0),0)</f>
        <v>CA</v>
      </c>
      <c r="E68" s="170" t="s">
        <v>631</v>
      </c>
      <c r="F68" s="170" t="s">
        <v>661</v>
      </c>
      <c r="G68" s="170"/>
      <c r="H68" s="171">
        <f>('General Liability'!AQ$25*$BI68)/Assumptions!$B$7</f>
        <v>0</v>
      </c>
      <c r="I68" s="171">
        <f>('General Liability'!AR$25*$BI68)/Assumptions!$B$7</f>
        <v>0</v>
      </c>
      <c r="J68" s="171">
        <f>('General Liability'!AS$25*$BI68)/Assumptions!$B$7</f>
        <v>0</v>
      </c>
      <c r="K68" s="171">
        <f>('General Liability'!AT$25*$BI68)/Assumptions!$B$7</f>
        <v>0</v>
      </c>
      <c r="L68" s="171">
        <f>('General Liability'!AU$25*$BI68)/Assumptions!$B$7</f>
        <v>0</v>
      </c>
      <c r="M68" s="171">
        <f>('General Liability'!AV$25*$BI68)/Assumptions!$B$7</f>
        <v>0</v>
      </c>
      <c r="N68" s="171">
        <f>('General Liability'!AW$25*$BI68)/Assumptions!$B$7</f>
        <v>0</v>
      </c>
      <c r="O68" s="171">
        <f>('General Liability'!AX$25*$BI68)/Assumptions!$B$7</f>
        <v>0</v>
      </c>
      <c r="P68" s="171">
        <f>('General Liability'!AY$25*$BI68)/Assumptions!$B$7</f>
        <v>0</v>
      </c>
      <c r="Q68" s="171">
        <f>('General Liability'!AZ$25*$BI68)/Assumptions!$B$7</f>
        <v>0</v>
      </c>
      <c r="R68" s="171">
        <f>('General Liability'!BA$25*$BI68)/Assumptions!$B$7</f>
        <v>0</v>
      </c>
      <c r="S68" s="171">
        <f>('General Liability'!BB$25*$BI68)/Assumptions!$B$7</f>
        <v>0</v>
      </c>
      <c r="T68" s="171">
        <f>('General Liability'!BC$25*$BI68)/Assumptions!$B$7</f>
        <v>0</v>
      </c>
      <c r="U68" s="171">
        <f>('General Liability'!BD$25*$BI68)/Assumptions!$B$7</f>
        <v>0</v>
      </c>
      <c r="V68" s="171">
        <f>('General Liability'!BE$25*$BI68)/Assumptions!$B$7</f>
        <v>0</v>
      </c>
      <c r="W68" s="171">
        <f>('General Liability'!BF$25*$BI68)/Assumptions!$B$7</f>
        <v>0</v>
      </c>
      <c r="X68" s="171">
        <f>('General Liability'!BG$25*$BI68)/Assumptions!$B$7</f>
        <v>0</v>
      </c>
      <c r="Y68" s="171">
        <f>('General Liability'!BH$25*$BI68)/Assumptions!$B$7</f>
        <v>0</v>
      </c>
      <c r="Z68" s="171">
        <f>('General Liability'!BI$25*$BI68)/Assumptions!$B$7</f>
        <v>0</v>
      </c>
      <c r="AA68" s="171">
        <f>('General Liability'!BJ$25*$BI68)/Assumptions!$B$7</f>
        <v>0</v>
      </c>
      <c r="AB68" s="171">
        <f>('General Liability'!BK$25*$BI68)/Assumptions!$B$7</f>
        <v>0</v>
      </c>
      <c r="AC68" s="171">
        <f>('General Liability'!BL$25*$BI68)/Assumptions!$B$7</f>
        <v>0</v>
      </c>
      <c r="AD68" s="171">
        <f>('General Liability'!BM$25*$BI68)/Assumptions!$B$7</f>
        <v>0</v>
      </c>
      <c r="AE68" s="171">
        <f>('General Liability'!BN$25*$BI68)/Assumptions!$B$7</f>
        <v>0</v>
      </c>
      <c r="AF68" s="171">
        <f>('General Liability'!BO$25*$BI68)/Assumptions!$B$7</f>
        <v>0</v>
      </c>
      <c r="AG68" s="171">
        <f>('General Liability'!BP$25*$BI68)/Assumptions!$B$7</f>
        <v>0</v>
      </c>
      <c r="AH68" s="171">
        <f>('General Liability'!BQ$25*$BI68)/Assumptions!$B$7</f>
        <v>0</v>
      </c>
      <c r="AI68" s="171">
        <f>('General Liability'!BR$25*$BI68)/Assumptions!$B$7</f>
        <v>0</v>
      </c>
      <c r="AJ68" s="171">
        <f>('General Liability'!BS$25*$BI68)/Assumptions!$B$7</f>
        <v>0</v>
      </c>
      <c r="AK68" s="171">
        <f>('General Liability'!BT$25*$BI68)/Assumptions!$B$7</f>
        <v>0</v>
      </c>
      <c r="AL68" s="171">
        <f>('General Liability'!BU$25*$BI68)/Assumptions!$B$7</f>
        <v>0</v>
      </c>
      <c r="AM68" s="171">
        <f>('General Liability'!BV$25*$BI68)/Assumptions!$B$7</f>
        <v>0</v>
      </c>
      <c r="AN68" s="171">
        <f>('General Liability'!BW$25*$BI68)/Assumptions!$B$7</f>
        <v>0</v>
      </c>
      <c r="AO68" s="171">
        <f>('General Liability'!BX$25*$BI68)/Assumptions!$B$7</f>
        <v>0</v>
      </c>
      <c r="AP68" s="171">
        <f>('General Liability'!BY$25*$BI68)/Assumptions!$B$7</f>
        <v>0</v>
      </c>
      <c r="AQ68" s="171">
        <f>('General Liability'!BZ$25*$BI68)/Assumptions!$B$7</f>
        <v>0</v>
      </c>
      <c r="AR68" s="171">
        <f>('General Liability'!CA$25*$BI68)/Assumptions!$B$7</f>
        <v>0</v>
      </c>
      <c r="AS68" s="171">
        <f>('General Liability'!CB$25*$BI68)/Assumptions!$B$7</f>
        <v>0</v>
      </c>
      <c r="AT68" s="171">
        <f>('General Liability'!CC$25*$BI68)/Assumptions!$B$7</f>
        <v>0</v>
      </c>
      <c r="AU68" s="171">
        <f>('General Liability'!CD$25*$BI68)/Assumptions!$B$7</f>
        <v>0</v>
      </c>
      <c r="AV68" s="171">
        <f>('General Liability'!CE$25*$BI68)/Assumptions!$B$7</f>
        <v>0</v>
      </c>
      <c r="AW68" s="171">
        <f>('General Liability'!CF$25*$BI68)/Assumptions!$B$7</f>
        <v>0</v>
      </c>
      <c r="AX68" s="171">
        <f>('General Liability'!CG$25*$BI68)/Assumptions!$B$7</f>
        <v>0</v>
      </c>
      <c r="AY68" s="171">
        <f>('General Liability'!CH$25*$BI68)/Assumptions!$B$7</f>
        <v>0</v>
      </c>
      <c r="AZ68" s="171">
        <f>('General Liability'!CI$25*$BI68)/Assumptions!$B$7</f>
        <v>0</v>
      </c>
      <c r="BA68" s="171">
        <f>('General Liability'!CJ$25*$BI68)/Assumptions!$B$7</f>
        <v>0</v>
      </c>
      <c r="BB68" s="171">
        <f>('General Liability'!CK$25*$BI68)/Assumptions!$B$7</f>
        <v>0</v>
      </c>
      <c r="BC68" s="171">
        <f>('General Liability'!CL$25*$BI68)/Assumptions!$B$7</f>
        <v>0</v>
      </c>
      <c r="BD68" s="171">
        <f>('General Liability'!CM$25*$BI68)/Assumptions!$B$7</f>
        <v>0</v>
      </c>
      <c r="BE68" s="171">
        <f>('General Liability'!CN$25*$BI68)/Assumptions!$B$7</f>
        <v>0</v>
      </c>
      <c r="BF68" s="171">
        <f>('General Liability'!CO$25*$BI68)/Assumptions!$B$7</f>
        <v>0</v>
      </c>
      <c r="BG68" s="171">
        <f>('General Liability'!CP$25*$BI68)/Assumptions!$B$7</f>
        <v>0</v>
      </c>
      <c r="BI68" s="174">
        <f>SUMIF(Revenue!$P:$P,'GL - Import (CA)'!$F68,Revenue!$G:$G)</f>
        <v>0</v>
      </c>
    </row>
    <row r="69" spans="1:61" hidden="1">
      <c r="A69" s="178"/>
      <c r="B69" s="178"/>
    </row>
    <row r="70" spans="1:61" hidden="1">
      <c r="A70" s="178"/>
      <c r="B70" s="178"/>
    </row>
    <row r="71" spans="1:61" s="173" customFormat="1" ht="12.75" customHeight="1">
      <c r="A71" s="179" t="s">
        <v>472</v>
      </c>
      <c r="B71" s="179"/>
      <c r="C71" s="170" cm="1">
        <f t="array" ref="C71">IFERROR(INDEX('Legal Entity'!B:B,MATCH('GL - Import (CA)'!F71,'Legal Entity'!A:A,0),0),0)</f>
        <v>0</v>
      </c>
      <c r="D71" s="170" t="str" cm="1">
        <f t="array" ref="D71">IFERROR(INDEX('Legal Entity'!C:C,MATCH(F71,'Legal Entity'!A:A,0),0),0)</f>
        <v>CA</v>
      </c>
      <c r="E71" s="170" t="s">
        <v>631</v>
      </c>
      <c r="F71" s="170" t="s">
        <v>655</v>
      </c>
      <c r="G71" s="170"/>
      <c r="H71" s="171">
        <f>('General Liability'!AQ$90*$BI71)/Assumptions!$B$7</f>
        <v>45.038607421369363</v>
      </c>
      <c r="I71" s="171">
        <f>('General Liability'!AR$90*$BI71)/Assumptions!$B$7</f>
        <v>45.038607421369363</v>
      </c>
      <c r="J71" s="171">
        <f>('General Liability'!AS$90*$BI71)/Assumptions!$B$7</f>
        <v>45.038607421369363</v>
      </c>
      <c r="K71" s="171">
        <f>('General Liability'!AT$90*$BI71)/Assumptions!$B$7</f>
        <v>52.716164418340298</v>
      </c>
      <c r="L71" s="171">
        <f>('General Liability'!AU$90*$BI71)/Assumptions!$B$7</f>
        <v>52.716164418340298</v>
      </c>
      <c r="M71" s="171">
        <f>('General Liability'!AV$90*$BI71)/Assumptions!$B$7</f>
        <v>52.716164418340298</v>
      </c>
      <c r="N71" s="171">
        <f>('General Liability'!AW$90*$BI71)/Assumptions!$B$7</f>
        <v>52.716164418340298</v>
      </c>
      <c r="O71" s="171">
        <f>('General Liability'!AX$90*$BI71)/Assumptions!$B$7</f>
        <v>52.716164418340298</v>
      </c>
      <c r="P71" s="171">
        <f>('General Liability'!AY$90*$BI71)/Assumptions!$B$7</f>
        <v>52.716164418340298</v>
      </c>
      <c r="Q71" s="171">
        <f>('General Liability'!AZ$90*$BI71)/Assumptions!$B$7</f>
        <v>52.716164418340298</v>
      </c>
      <c r="R71" s="171">
        <f>('General Liability'!BA$90*$BI71)/Assumptions!$B$7</f>
        <v>52.716164418340298</v>
      </c>
      <c r="S71" s="171">
        <f>('General Liability'!BB$90*$BI71)/Assumptions!$B$7</f>
        <v>52.716164418340298</v>
      </c>
      <c r="T71" s="171">
        <f>('General Liability'!BC$90*$BI71)/Assumptions!$B$7</f>
        <v>52.716164418340298</v>
      </c>
      <c r="U71" s="171">
        <f>('General Liability'!BD$90*$BI71)/Assumptions!$B$7</f>
        <v>52.716164418340298</v>
      </c>
      <c r="V71" s="171">
        <f>('General Liability'!BE$90*$BI71)/Assumptions!$B$7</f>
        <v>52.716164418340298</v>
      </c>
      <c r="W71" s="171">
        <f>('General Liability'!BF$90*$BI71)/Assumptions!$B$7</f>
        <v>56.669876749715826</v>
      </c>
      <c r="X71" s="171">
        <f>('General Liability'!BG$90*$BI71)/Assumptions!$B$7</f>
        <v>56.669876749715826</v>
      </c>
      <c r="Y71" s="171">
        <f>('General Liability'!BH$90*$BI71)/Assumptions!$B$7</f>
        <v>56.669876749715826</v>
      </c>
      <c r="Z71" s="171">
        <f>('General Liability'!BI$90*$BI71)/Assumptions!$B$7</f>
        <v>56.669876749715826</v>
      </c>
      <c r="AA71" s="171">
        <f>('General Liability'!BJ$90*$BI71)/Assumptions!$B$7</f>
        <v>56.669876749715826</v>
      </c>
      <c r="AB71" s="171">
        <f>('General Liability'!BK$90*$BI71)/Assumptions!$B$7</f>
        <v>56.669876749715826</v>
      </c>
      <c r="AC71" s="171">
        <f>('General Liability'!BL$90*$BI71)/Assumptions!$B$7</f>
        <v>56.669876749715826</v>
      </c>
      <c r="AD71" s="171">
        <f>('General Liability'!BM$90*$BI71)/Assumptions!$B$7</f>
        <v>56.669876749715826</v>
      </c>
      <c r="AE71" s="171">
        <f>('General Liability'!BN$90*$BI71)/Assumptions!$B$7</f>
        <v>56.669876749715826</v>
      </c>
      <c r="AF71" s="171">
        <f>('General Liability'!BO$90*$BI71)/Assumptions!$B$7</f>
        <v>56.669876749715826</v>
      </c>
      <c r="AG71" s="171">
        <f>('General Liability'!BP$90*$BI71)/Assumptions!$B$7</f>
        <v>56.669876749715826</v>
      </c>
      <c r="AH71" s="171">
        <f>('General Liability'!BQ$90*$BI71)/Assumptions!$B$7</f>
        <v>56.669876749715826</v>
      </c>
      <c r="AI71" s="171">
        <f>('General Liability'!BR$90*$BI71)/Assumptions!$B$7</f>
        <v>60.920117505944511</v>
      </c>
      <c r="AJ71" s="171">
        <f>('General Liability'!BS$90*$BI71)/Assumptions!$B$7</f>
        <v>60.920117505944511</v>
      </c>
      <c r="AK71" s="171">
        <f>('General Liability'!BT$90*$BI71)/Assumptions!$B$7</f>
        <v>60.920117505944511</v>
      </c>
      <c r="AL71" s="171">
        <f>('General Liability'!BU$90*$BI71)/Assumptions!$B$7</f>
        <v>60.920117505944511</v>
      </c>
      <c r="AM71" s="171">
        <f>('General Liability'!BV$90*$BI71)/Assumptions!$B$7</f>
        <v>60.920117505944511</v>
      </c>
      <c r="AN71" s="171">
        <f>('General Liability'!BW$90*$BI71)/Assumptions!$B$7</f>
        <v>60.920117505944511</v>
      </c>
      <c r="AO71" s="171">
        <f>('General Liability'!BX$90*$BI71)/Assumptions!$B$7</f>
        <v>60.920117505944511</v>
      </c>
      <c r="AP71" s="171">
        <f>('General Liability'!BY$90*$BI71)/Assumptions!$B$7</f>
        <v>60.920117505944511</v>
      </c>
      <c r="AQ71" s="171">
        <f>('General Liability'!BZ$90*$BI71)/Assumptions!$B$7</f>
        <v>60.920117505944511</v>
      </c>
      <c r="AR71" s="171">
        <f>('General Liability'!CA$90*$BI71)/Assumptions!$B$7</f>
        <v>60.920117505944511</v>
      </c>
      <c r="AS71" s="171">
        <f>('General Liability'!CB$90*$BI71)/Assumptions!$B$7</f>
        <v>60.920117505944511</v>
      </c>
      <c r="AT71" s="171">
        <f>('General Liability'!CC$90*$BI71)/Assumptions!$B$7</f>
        <v>60.920117505944511</v>
      </c>
      <c r="AU71" s="171">
        <f>('General Liability'!CD$90*$BI71)/Assumptions!$B$7</f>
        <v>62.747721031122843</v>
      </c>
      <c r="AV71" s="171">
        <f>('General Liability'!CE$90*$BI71)/Assumptions!$B$7</f>
        <v>62.747721031122843</v>
      </c>
      <c r="AW71" s="171">
        <f>('General Liability'!CF$90*$BI71)/Assumptions!$B$7</f>
        <v>62.747721031122843</v>
      </c>
      <c r="AX71" s="171">
        <f>('General Liability'!CG$90*$BI71)/Assumptions!$B$7</f>
        <v>62.747721031122843</v>
      </c>
      <c r="AY71" s="171">
        <f>('General Liability'!CH$90*$BI71)/Assumptions!$B$7</f>
        <v>62.747721031122843</v>
      </c>
      <c r="AZ71" s="171">
        <f>('General Liability'!CI$90*$BI71)/Assumptions!$B$7</f>
        <v>62.747721031122843</v>
      </c>
      <c r="BA71" s="171">
        <f>('General Liability'!CJ$90*$BI71)/Assumptions!$B$7</f>
        <v>62.747721031122843</v>
      </c>
      <c r="BB71" s="171">
        <f>('General Liability'!CK$90*$BI71)/Assumptions!$B$7</f>
        <v>62.747721031122843</v>
      </c>
      <c r="BC71" s="171">
        <f>('General Liability'!CL$90*$BI71)/Assumptions!$B$7</f>
        <v>62.747721031122843</v>
      </c>
      <c r="BD71" s="171">
        <f>('General Liability'!CM$90*$BI71)/Assumptions!$B$7</f>
        <v>62.747721031122843</v>
      </c>
      <c r="BE71" s="171">
        <f>('General Liability'!CN$90*$BI71)/Assumptions!$B$7</f>
        <v>62.747721031122843</v>
      </c>
      <c r="BF71" s="171">
        <f>('General Liability'!CO$90*$BI71)/Assumptions!$B$7</f>
        <v>62.747721031122843</v>
      </c>
      <c r="BG71" s="171">
        <f>('General Liability'!CP$90*$BI71)/Assumptions!$B$7</f>
        <v>64.630152662056531</v>
      </c>
      <c r="BI71" s="174">
        <f>SUMIF(Revenue!$P:$P,'GL - Import (CA)'!$F71,Revenue!$F:$F)</f>
        <v>2.8767353071593362E-3</v>
      </c>
    </row>
    <row r="72" spans="1:61" s="173" customFormat="1" ht="12.75" customHeight="1">
      <c r="A72" s="179" t="s">
        <v>472</v>
      </c>
      <c r="B72" s="179"/>
      <c r="C72" s="170" cm="1">
        <f t="array" ref="C72">IFERROR(INDEX('Legal Entity'!B:B,MATCH('GL - Import (CA)'!F72,'Legal Entity'!A:A,0),0),0)</f>
        <v>0</v>
      </c>
      <c r="D72" s="170" t="str" cm="1">
        <f t="array" ref="D72">IFERROR(INDEX('Legal Entity'!C:C,MATCH(F72,'Legal Entity'!A:A,0),0),0)</f>
        <v>CA</v>
      </c>
      <c r="E72" s="170" t="s">
        <v>631</v>
      </c>
      <c r="F72" s="170" t="s">
        <v>177</v>
      </c>
      <c r="G72" s="170"/>
      <c r="H72" s="171">
        <f>('General Liability'!AQ$90*$BI72)/Assumptions!$B$7</f>
        <v>11.575776198654417</v>
      </c>
      <c r="I72" s="171">
        <f>('General Liability'!AR$90*$BI72)/Assumptions!$B$7</f>
        <v>11.575776198654417</v>
      </c>
      <c r="J72" s="171">
        <f>('General Liability'!AS$90*$BI72)/Assumptions!$B$7</f>
        <v>11.575776198654417</v>
      </c>
      <c r="K72" s="171">
        <f>('General Liability'!AT$90*$BI72)/Assumptions!$B$7</f>
        <v>13.549053940523077</v>
      </c>
      <c r="L72" s="171">
        <f>('General Liability'!AU$90*$BI72)/Assumptions!$B$7</f>
        <v>13.549053940523077</v>
      </c>
      <c r="M72" s="171">
        <f>('General Liability'!AV$90*$BI72)/Assumptions!$B$7</f>
        <v>13.549053940523077</v>
      </c>
      <c r="N72" s="171">
        <f>('General Liability'!AW$90*$BI72)/Assumptions!$B$7</f>
        <v>13.549053940523077</v>
      </c>
      <c r="O72" s="171">
        <f>('General Liability'!AX$90*$BI72)/Assumptions!$B$7</f>
        <v>13.549053940523077</v>
      </c>
      <c r="P72" s="171">
        <f>('General Liability'!AY$90*$BI72)/Assumptions!$B$7</f>
        <v>13.549053940523077</v>
      </c>
      <c r="Q72" s="171">
        <f>('General Liability'!AZ$90*$BI72)/Assumptions!$B$7</f>
        <v>13.549053940523077</v>
      </c>
      <c r="R72" s="171">
        <f>('General Liability'!BA$90*$BI72)/Assumptions!$B$7</f>
        <v>13.549053940523077</v>
      </c>
      <c r="S72" s="171">
        <f>('General Liability'!BB$90*$BI72)/Assumptions!$B$7</f>
        <v>13.549053940523077</v>
      </c>
      <c r="T72" s="171">
        <f>('General Liability'!BC$90*$BI72)/Assumptions!$B$7</f>
        <v>13.549053940523077</v>
      </c>
      <c r="U72" s="171">
        <f>('General Liability'!BD$90*$BI72)/Assumptions!$B$7</f>
        <v>13.549053940523077</v>
      </c>
      <c r="V72" s="171">
        <f>('General Liability'!BE$90*$BI72)/Assumptions!$B$7</f>
        <v>13.549053940523077</v>
      </c>
      <c r="W72" s="171">
        <f>('General Liability'!BF$90*$BI72)/Assumptions!$B$7</f>
        <v>14.565232986062309</v>
      </c>
      <c r="X72" s="171">
        <f>('General Liability'!BG$90*$BI72)/Assumptions!$B$7</f>
        <v>14.565232986062309</v>
      </c>
      <c r="Y72" s="171">
        <f>('General Liability'!BH$90*$BI72)/Assumptions!$B$7</f>
        <v>14.565232986062309</v>
      </c>
      <c r="Z72" s="171">
        <f>('General Liability'!BI$90*$BI72)/Assumptions!$B$7</f>
        <v>14.565232986062309</v>
      </c>
      <c r="AA72" s="171">
        <f>('General Liability'!BJ$90*$BI72)/Assumptions!$B$7</f>
        <v>14.565232986062309</v>
      </c>
      <c r="AB72" s="171">
        <f>('General Liability'!BK$90*$BI72)/Assumptions!$B$7</f>
        <v>14.565232986062309</v>
      </c>
      <c r="AC72" s="171">
        <f>('General Liability'!BL$90*$BI72)/Assumptions!$B$7</f>
        <v>14.565232986062309</v>
      </c>
      <c r="AD72" s="171">
        <f>('General Liability'!BM$90*$BI72)/Assumptions!$B$7</f>
        <v>14.565232986062309</v>
      </c>
      <c r="AE72" s="171">
        <f>('General Liability'!BN$90*$BI72)/Assumptions!$B$7</f>
        <v>14.565232986062309</v>
      </c>
      <c r="AF72" s="171">
        <f>('General Liability'!BO$90*$BI72)/Assumptions!$B$7</f>
        <v>14.565232986062309</v>
      </c>
      <c r="AG72" s="171">
        <f>('General Liability'!BP$90*$BI72)/Assumptions!$B$7</f>
        <v>14.565232986062309</v>
      </c>
      <c r="AH72" s="171">
        <f>('General Liability'!BQ$90*$BI72)/Assumptions!$B$7</f>
        <v>14.565232986062309</v>
      </c>
      <c r="AI72" s="171">
        <f>('General Liability'!BR$90*$BI72)/Assumptions!$B$7</f>
        <v>15.65762546001698</v>
      </c>
      <c r="AJ72" s="171">
        <f>('General Liability'!BS$90*$BI72)/Assumptions!$B$7</f>
        <v>15.65762546001698</v>
      </c>
      <c r="AK72" s="171">
        <f>('General Liability'!BT$90*$BI72)/Assumptions!$B$7</f>
        <v>15.65762546001698</v>
      </c>
      <c r="AL72" s="171">
        <f>('General Liability'!BU$90*$BI72)/Assumptions!$B$7</f>
        <v>15.65762546001698</v>
      </c>
      <c r="AM72" s="171">
        <f>('General Liability'!BV$90*$BI72)/Assumptions!$B$7</f>
        <v>15.65762546001698</v>
      </c>
      <c r="AN72" s="171">
        <f>('General Liability'!BW$90*$BI72)/Assumptions!$B$7</f>
        <v>15.65762546001698</v>
      </c>
      <c r="AO72" s="171">
        <f>('General Liability'!BX$90*$BI72)/Assumptions!$B$7</f>
        <v>15.65762546001698</v>
      </c>
      <c r="AP72" s="171">
        <f>('General Liability'!BY$90*$BI72)/Assumptions!$B$7</f>
        <v>15.65762546001698</v>
      </c>
      <c r="AQ72" s="171">
        <f>('General Liability'!BZ$90*$BI72)/Assumptions!$B$7</f>
        <v>15.65762546001698</v>
      </c>
      <c r="AR72" s="171">
        <f>('General Liability'!CA$90*$BI72)/Assumptions!$B$7</f>
        <v>15.65762546001698</v>
      </c>
      <c r="AS72" s="171">
        <f>('General Liability'!CB$90*$BI72)/Assumptions!$B$7</f>
        <v>15.65762546001698</v>
      </c>
      <c r="AT72" s="171">
        <f>('General Liability'!CC$90*$BI72)/Assumptions!$B$7</f>
        <v>15.65762546001698</v>
      </c>
      <c r="AU72" s="171">
        <f>('General Liability'!CD$90*$BI72)/Assumptions!$B$7</f>
        <v>16.127354223817488</v>
      </c>
      <c r="AV72" s="171">
        <f>('General Liability'!CE$90*$BI72)/Assumptions!$B$7</f>
        <v>16.127354223817488</v>
      </c>
      <c r="AW72" s="171">
        <f>('General Liability'!CF$90*$BI72)/Assumptions!$B$7</f>
        <v>16.127354223817488</v>
      </c>
      <c r="AX72" s="171">
        <f>('General Liability'!CG$90*$BI72)/Assumptions!$B$7</f>
        <v>16.127354223817488</v>
      </c>
      <c r="AY72" s="171">
        <f>('General Liability'!CH$90*$BI72)/Assumptions!$B$7</f>
        <v>16.127354223817488</v>
      </c>
      <c r="AZ72" s="171">
        <f>('General Liability'!CI$90*$BI72)/Assumptions!$B$7</f>
        <v>16.127354223817488</v>
      </c>
      <c r="BA72" s="171">
        <f>('General Liability'!CJ$90*$BI72)/Assumptions!$B$7</f>
        <v>16.127354223817488</v>
      </c>
      <c r="BB72" s="171">
        <f>('General Liability'!CK$90*$BI72)/Assumptions!$B$7</f>
        <v>16.127354223817488</v>
      </c>
      <c r="BC72" s="171">
        <f>('General Liability'!CL$90*$BI72)/Assumptions!$B$7</f>
        <v>16.127354223817488</v>
      </c>
      <c r="BD72" s="171">
        <f>('General Liability'!CM$90*$BI72)/Assumptions!$B$7</f>
        <v>16.127354223817488</v>
      </c>
      <c r="BE72" s="171">
        <f>('General Liability'!CN$90*$BI72)/Assumptions!$B$7</f>
        <v>16.127354223817488</v>
      </c>
      <c r="BF72" s="171">
        <f>('General Liability'!CO$90*$BI72)/Assumptions!$B$7</f>
        <v>16.127354223817488</v>
      </c>
      <c r="BG72" s="171">
        <f>('General Liability'!CP$90*$BI72)/Assumptions!$B$7</f>
        <v>16.611174850532016</v>
      </c>
      <c r="BI72" s="174">
        <f>SUMIF(Revenue!$P:$P,'GL - Import (CA)'!$F72,Revenue!$F:$F)</f>
        <v>7.3937552702048825E-4</v>
      </c>
    </row>
    <row r="73" spans="1:61" s="173" customFormat="1" ht="12.75" customHeight="1">
      <c r="A73" s="179" t="s">
        <v>472</v>
      </c>
      <c r="B73" s="179"/>
      <c r="C73" s="170" t="str" cm="1">
        <f t="array" ref="C73">IFERROR(INDEX('Legal Entity'!B:B,MATCH('GL - Import (CA)'!F73,'Legal Entity'!A:A,0),0),0)</f>
        <v>1365 - Corix Utilities (Foothills Wastewater) Inc.</v>
      </c>
      <c r="D73" s="170" t="str" cm="1">
        <f t="array" ref="D73">IFERROR(INDEX('Legal Entity'!C:C,MATCH(F73,'Legal Entity'!A:A,0),0),0)</f>
        <v>CA</v>
      </c>
      <c r="E73" s="170" t="s">
        <v>631</v>
      </c>
      <c r="F73" s="170" t="s">
        <v>182</v>
      </c>
      <c r="G73" s="170"/>
      <c r="H73" s="171">
        <f>('General Liability'!AQ$90*$BI73)/Assumptions!$B$7</f>
        <v>31.7798198478575</v>
      </c>
      <c r="I73" s="171">
        <f>('General Liability'!AR$90*$BI73)/Assumptions!$B$7</f>
        <v>31.7798198478575</v>
      </c>
      <c r="J73" s="171">
        <f>('General Liability'!AS$90*$BI73)/Assumptions!$B$7</f>
        <v>31.7798198478575</v>
      </c>
      <c r="K73" s="171">
        <f>('General Liability'!AT$90*$BI73)/Assumptions!$B$7</f>
        <v>37.19720267127996</v>
      </c>
      <c r="L73" s="171">
        <f>('General Liability'!AU$90*$BI73)/Assumptions!$B$7</f>
        <v>37.19720267127996</v>
      </c>
      <c r="M73" s="171">
        <f>('General Liability'!AV$90*$BI73)/Assumptions!$B$7</f>
        <v>37.19720267127996</v>
      </c>
      <c r="N73" s="171">
        <f>('General Liability'!AW$90*$BI73)/Assumptions!$B$7</f>
        <v>37.19720267127996</v>
      </c>
      <c r="O73" s="171">
        <f>('General Liability'!AX$90*$BI73)/Assumptions!$B$7</f>
        <v>37.19720267127996</v>
      </c>
      <c r="P73" s="171">
        <f>('General Liability'!AY$90*$BI73)/Assumptions!$B$7</f>
        <v>37.19720267127996</v>
      </c>
      <c r="Q73" s="171">
        <f>('General Liability'!AZ$90*$BI73)/Assumptions!$B$7</f>
        <v>37.19720267127996</v>
      </c>
      <c r="R73" s="171">
        <f>('General Liability'!BA$90*$BI73)/Assumptions!$B$7</f>
        <v>37.19720267127996</v>
      </c>
      <c r="S73" s="171">
        <f>('General Liability'!BB$90*$BI73)/Assumptions!$B$7</f>
        <v>37.19720267127996</v>
      </c>
      <c r="T73" s="171">
        <f>('General Liability'!BC$90*$BI73)/Assumptions!$B$7</f>
        <v>37.19720267127996</v>
      </c>
      <c r="U73" s="171">
        <f>('General Liability'!BD$90*$BI73)/Assumptions!$B$7</f>
        <v>37.19720267127996</v>
      </c>
      <c r="V73" s="171">
        <f>('General Liability'!BE$90*$BI73)/Assumptions!$B$7</f>
        <v>37.19720267127996</v>
      </c>
      <c r="W73" s="171">
        <f>('General Liability'!BF$90*$BI73)/Assumptions!$B$7</f>
        <v>39.986992871625965</v>
      </c>
      <c r="X73" s="171">
        <f>('General Liability'!BG$90*$BI73)/Assumptions!$B$7</f>
        <v>39.986992871625965</v>
      </c>
      <c r="Y73" s="171">
        <f>('General Liability'!BH$90*$BI73)/Assumptions!$B$7</f>
        <v>39.986992871625965</v>
      </c>
      <c r="Z73" s="171">
        <f>('General Liability'!BI$90*$BI73)/Assumptions!$B$7</f>
        <v>39.986992871625965</v>
      </c>
      <c r="AA73" s="171">
        <f>('General Liability'!BJ$90*$BI73)/Assumptions!$B$7</f>
        <v>39.986992871625965</v>
      </c>
      <c r="AB73" s="171">
        <f>('General Liability'!BK$90*$BI73)/Assumptions!$B$7</f>
        <v>39.986992871625965</v>
      </c>
      <c r="AC73" s="171">
        <f>('General Liability'!BL$90*$BI73)/Assumptions!$B$7</f>
        <v>39.986992871625965</v>
      </c>
      <c r="AD73" s="171">
        <f>('General Liability'!BM$90*$BI73)/Assumptions!$B$7</f>
        <v>39.986992871625965</v>
      </c>
      <c r="AE73" s="171">
        <f>('General Liability'!BN$90*$BI73)/Assumptions!$B$7</f>
        <v>39.986992871625965</v>
      </c>
      <c r="AF73" s="171">
        <f>('General Liability'!BO$90*$BI73)/Assumptions!$B$7</f>
        <v>39.986992871625965</v>
      </c>
      <c r="AG73" s="171">
        <f>('General Liability'!BP$90*$BI73)/Assumptions!$B$7</f>
        <v>39.986992871625965</v>
      </c>
      <c r="AH73" s="171">
        <f>('General Liability'!BQ$90*$BI73)/Assumptions!$B$7</f>
        <v>39.986992871625965</v>
      </c>
      <c r="AI73" s="171">
        <f>('General Liability'!BR$90*$BI73)/Assumptions!$B$7</f>
        <v>42.986017336997904</v>
      </c>
      <c r="AJ73" s="171">
        <f>('General Liability'!BS$90*$BI73)/Assumptions!$B$7</f>
        <v>42.986017336997904</v>
      </c>
      <c r="AK73" s="171">
        <f>('General Liability'!BT$90*$BI73)/Assumptions!$B$7</f>
        <v>42.986017336997904</v>
      </c>
      <c r="AL73" s="171">
        <f>('General Liability'!BU$90*$BI73)/Assumptions!$B$7</f>
        <v>42.986017336997904</v>
      </c>
      <c r="AM73" s="171">
        <f>('General Liability'!BV$90*$BI73)/Assumptions!$B$7</f>
        <v>42.986017336997904</v>
      </c>
      <c r="AN73" s="171">
        <f>('General Liability'!BW$90*$BI73)/Assumptions!$B$7</f>
        <v>42.986017336997904</v>
      </c>
      <c r="AO73" s="171">
        <f>('General Liability'!BX$90*$BI73)/Assumptions!$B$7</f>
        <v>42.986017336997904</v>
      </c>
      <c r="AP73" s="171">
        <f>('General Liability'!BY$90*$BI73)/Assumptions!$B$7</f>
        <v>42.986017336997904</v>
      </c>
      <c r="AQ73" s="171">
        <f>('General Liability'!BZ$90*$BI73)/Assumptions!$B$7</f>
        <v>42.986017336997904</v>
      </c>
      <c r="AR73" s="171">
        <f>('General Liability'!CA$90*$BI73)/Assumptions!$B$7</f>
        <v>42.986017336997904</v>
      </c>
      <c r="AS73" s="171">
        <f>('General Liability'!CB$90*$BI73)/Assumptions!$B$7</f>
        <v>42.986017336997904</v>
      </c>
      <c r="AT73" s="171">
        <f>('General Liability'!CC$90*$BI73)/Assumptions!$B$7</f>
        <v>42.986017336997904</v>
      </c>
      <c r="AU73" s="171">
        <f>('General Liability'!CD$90*$BI73)/Assumptions!$B$7</f>
        <v>44.275597857107847</v>
      </c>
      <c r="AV73" s="171">
        <f>('General Liability'!CE$90*$BI73)/Assumptions!$B$7</f>
        <v>44.275597857107847</v>
      </c>
      <c r="AW73" s="171">
        <f>('General Liability'!CF$90*$BI73)/Assumptions!$B$7</f>
        <v>44.275597857107847</v>
      </c>
      <c r="AX73" s="171">
        <f>('General Liability'!CG$90*$BI73)/Assumptions!$B$7</f>
        <v>44.275597857107847</v>
      </c>
      <c r="AY73" s="171">
        <f>('General Liability'!CH$90*$BI73)/Assumptions!$B$7</f>
        <v>44.275597857107847</v>
      </c>
      <c r="AZ73" s="171">
        <f>('General Liability'!CI$90*$BI73)/Assumptions!$B$7</f>
        <v>44.275597857107847</v>
      </c>
      <c r="BA73" s="171">
        <f>('General Liability'!CJ$90*$BI73)/Assumptions!$B$7</f>
        <v>44.275597857107847</v>
      </c>
      <c r="BB73" s="171">
        <f>('General Liability'!CK$90*$BI73)/Assumptions!$B$7</f>
        <v>44.275597857107847</v>
      </c>
      <c r="BC73" s="171">
        <f>('General Liability'!CL$90*$BI73)/Assumptions!$B$7</f>
        <v>44.275597857107847</v>
      </c>
      <c r="BD73" s="171">
        <f>('General Liability'!CM$90*$BI73)/Assumptions!$B$7</f>
        <v>44.275597857107847</v>
      </c>
      <c r="BE73" s="171">
        <f>('General Liability'!CN$90*$BI73)/Assumptions!$B$7</f>
        <v>44.275597857107847</v>
      </c>
      <c r="BF73" s="171">
        <f>('General Liability'!CO$90*$BI73)/Assumptions!$B$7</f>
        <v>44.275597857107847</v>
      </c>
      <c r="BG73" s="171">
        <f>('General Liability'!CP$90*$BI73)/Assumptions!$B$7</f>
        <v>45.603865792821082</v>
      </c>
      <c r="BI73" s="174">
        <f>SUMIF(Revenue!$P:$P,'GL - Import (CA)'!$F73,Revenue!$F:$F)</f>
        <v>2.0298613799528326E-3</v>
      </c>
    </row>
    <row r="74" spans="1:61" s="173" customFormat="1" ht="12.75" customHeight="1">
      <c r="A74" s="179" t="s">
        <v>472</v>
      </c>
      <c r="B74" s="179"/>
      <c r="C74" s="170" cm="1">
        <f t="array" ref="C74">IFERROR(INDEX('Legal Entity'!B:B,MATCH('GL - Import (CA)'!F74,'Legal Entity'!A:A,0),0),0)</f>
        <v>0</v>
      </c>
      <c r="D74" s="170" t="str" cm="1">
        <f t="array" ref="D74">IFERROR(INDEX('Legal Entity'!C:C,MATCH(F74,'Legal Entity'!A:A,0),0),0)</f>
        <v>CA</v>
      </c>
      <c r="E74" s="170" t="s">
        <v>631</v>
      </c>
      <c r="F74" s="170" t="s">
        <v>181</v>
      </c>
      <c r="G74" s="170"/>
      <c r="H74" s="171">
        <f>('General Liability'!AQ$90*$BI74)/Assumptions!$B$7</f>
        <v>5.9072423110346266</v>
      </c>
      <c r="I74" s="171">
        <f>('General Liability'!AR$90*$BI74)/Assumptions!$B$7</f>
        <v>5.9072423110346266</v>
      </c>
      <c r="J74" s="171">
        <f>('General Liability'!AS$90*$BI74)/Assumptions!$B$7</f>
        <v>5.9072423110346266</v>
      </c>
      <c r="K74" s="171">
        <f>('General Liability'!AT$90*$BI74)/Assumptions!$B$7</f>
        <v>6.9142270322444581</v>
      </c>
      <c r="L74" s="171">
        <f>('General Liability'!AU$90*$BI74)/Assumptions!$B$7</f>
        <v>6.9142270322444581</v>
      </c>
      <c r="M74" s="171">
        <f>('General Liability'!AV$90*$BI74)/Assumptions!$B$7</f>
        <v>6.9142270322444581</v>
      </c>
      <c r="N74" s="171">
        <f>('General Liability'!AW$90*$BI74)/Assumptions!$B$7</f>
        <v>6.9142270322444581</v>
      </c>
      <c r="O74" s="171">
        <f>('General Liability'!AX$90*$BI74)/Assumptions!$B$7</f>
        <v>6.9142270322444581</v>
      </c>
      <c r="P74" s="171">
        <f>('General Liability'!AY$90*$BI74)/Assumptions!$B$7</f>
        <v>6.9142270322444581</v>
      </c>
      <c r="Q74" s="171">
        <f>('General Liability'!AZ$90*$BI74)/Assumptions!$B$7</f>
        <v>6.9142270322444581</v>
      </c>
      <c r="R74" s="171">
        <f>('General Liability'!BA$90*$BI74)/Assumptions!$B$7</f>
        <v>6.9142270322444581</v>
      </c>
      <c r="S74" s="171">
        <f>('General Liability'!BB$90*$BI74)/Assumptions!$B$7</f>
        <v>6.9142270322444581</v>
      </c>
      <c r="T74" s="171">
        <f>('General Liability'!BC$90*$BI74)/Assumptions!$B$7</f>
        <v>6.9142270322444581</v>
      </c>
      <c r="U74" s="171">
        <f>('General Liability'!BD$90*$BI74)/Assumptions!$B$7</f>
        <v>6.9142270322444581</v>
      </c>
      <c r="V74" s="171">
        <f>('General Liability'!BE$90*$BI74)/Assumptions!$B$7</f>
        <v>6.9142270322444581</v>
      </c>
      <c r="W74" s="171">
        <f>('General Liability'!BF$90*$BI74)/Assumptions!$B$7</f>
        <v>7.4327940596627924</v>
      </c>
      <c r="X74" s="171">
        <f>('General Liability'!BG$90*$BI74)/Assumptions!$B$7</f>
        <v>7.4327940596627924</v>
      </c>
      <c r="Y74" s="171">
        <f>('General Liability'!BH$90*$BI74)/Assumptions!$B$7</f>
        <v>7.4327940596627924</v>
      </c>
      <c r="Z74" s="171">
        <f>('General Liability'!BI$90*$BI74)/Assumptions!$B$7</f>
        <v>7.4327940596627924</v>
      </c>
      <c r="AA74" s="171">
        <f>('General Liability'!BJ$90*$BI74)/Assumptions!$B$7</f>
        <v>7.4327940596627924</v>
      </c>
      <c r="AB74" s="171">
        <f>('General Liability'!BK$90*$BI74)/Assumptions!$B$7</f>
        <v>7.4327940596627924</v>
      </c>
      <c r="AC74" s="171">
        <f>('General Liability'!BL$90*$BI74)/Assumptions!$B$7</f>
        <v>7.4327940596627924</v>
      </c>
      <c r="AD74" s="171">
        <f>('General Liability'!BM$90*$BI74)/Assumptions!$B$7</f>
        <v>7.4327940596627924</v>
      </c>
      <c r="AE74" s="171">
        <f>('General Liability'!BN$90*$BI74)/Assumptions!$B$7</f>
        <v>7.4327940596627924</v>
      </c>
      <c r="AF74" s="171">
        <f>('General Liability'!BO$90*$BI74)/Assumptions!$B$7</f>
        <v>7.4327940596627924</v>
      </c>
      <c r="AG74" s="171">
        <f>('General Liability'!BP$90*$BI74)/Assumptions!$B$7</f>
        <v>7.4327940596627924</v>
      </c>
      <c r="AH74" s="171">
        <f>('General Liability'!BQ$90*$BI74)/Assumptions!$B$7</f>
        <v>7.4327940596627924</v>
      </c>
      <c r="AI74" s="171">
        <f>('General Liability'!BR$90*$BI74)/Assumptions!$B$7</f>
        <v>7.9902536141375018</v>
      </c>
      <c r="AJ74" s="171">
        <f>('General Liability'!BS$90*$BI74)/Assumptions!$B$7</f>
        <v>7.9902536141375018</v>
      </c>
      <c r="AK74" s="171">
        <f>('General Liability'!BT$90*$BI74)/Assumptions!$B$7</f>
        <v>7.9902536141375018</v>
      </c>
      <c r="AL74" s="171">
        <f>('General Liability'!BU$90*$BI74)/Assumptions!$B$7</f>
        <v>7.9902536141375018</v>
      </c>
      <c r="AM74" s="171">
        <f>('General Liability'!BV$90*$BI74)/Assumptions!$B$7</f>
        <v>7.9902536141375018</v>
      </c>
      <c r="AN74" s="171">
        <f>('General Liability'!BW$90*$BI74)/Assumptions!$B$7</f>
        <v>7.9902536141375018</v>
      </c>
      <c r="AO74" s="171">
        <f>('General Liability'!BX$90*$BI74)/Assumptions!$B$7</f>
        <v>7.9902536141375018</v>
      </c>
      <c r="AP74" s="171">
        <f>('General Liability'!BY$90*$BI74)/Assumptions!$B$7</f>
        <v>7.9902536141375018</v>
      </c>
      <c r="AQ74" s="171">
        <f>('General Liability'!BZ$90*$BI74)/Assumptions!$B$7</f>
        <v>7.9902536141375018</v>
      </c>
      <c r="AR74" s="171">
        <f>('General Liability'!CA$90*$BI74)/Assumptions!$B$7</f>
        <v>7.9902536141375018</v>
      </c>
      <c r="AS74" s="171">
        <f>('General Liability'!CB$90*$BI74)/Assumptions!$B$7</f>
        <v>7.9902536141375018</v>
      </c>
      <c r="AT74" s="171">
        <f>('General Liability'!CC$90*$BI74)/Assumptions!$B$7</f>
        <v>7.9902536141375018</v>
      </c>
      <c r="AU74" s="171">
        <f>('General Liability'!CD$90*$BI74)/Assumptions!$B$7</f>
        <v>8.2299612225616272</v>
      </c>
      <c r="AV74" s="171">
        <f>('General Liability'!CE$90*$BI74)/Assumptions!$B$7</f>
        <v>8.2299612225616272</v>
      </c>
      <c r="AW74" s="171">
        <f>('General Liability'!CF$90*$BI74)/Assumptions!$B$7</f>
        <v>8.2299612225616272</v>
      </c>
      <c r="AX74" s="171">
        <f>('General Liability'!CG$90*$BI74)/Assumptions!$B$7</f>
        <v>8.2299612225616272</v>
      </c>
      <c r="AY74" s="171">
        <f>('General Liability'!CH$90*$BI74)/Assumptions!$B$7</f>
        <v>8.2299612225616272</v>
      </c>
      <c r="AZ74" s="171">
        <f>('General Liability'!CI$90*$BI74)/Assumptions!$B$7</f>
        <v>8.2299612225616272</v>
      </c>
      <c r="BA74" s="171">
        <f>('General Liability'!CJ$90*$BI74)/Assumptions!$B$7</f>
        <v>8.2299612225616272</v>
      </c>
      <c r="BB74" s="171">
        <f>('General Liability'!CK$90*$BI74)/Assumptions!$B$7</f>
        <v>8.2299612225616272</v>
      </c>
      <c r="BC74" s="171">
        <f>('General Liability'!CL$90*$BI74)/Assumptions!$B$7</f>
        <v>8.2299612225616272</v>
      </c>
      <c r="BD74" s="171">
        <f>('General Liability'!CM$90*$BI74)/Assumptions!$B$7</f>
        <v>8.2299612225616272</v>
      </c>
      <c r="BE74" s="171">
        <f>('General Liability'!CN$90*$BI74)/Assumptions!$B$7</f>
        <v>8.2299612225616272</v>
      </c>
      <c r="BF74" s="171">
        <f>('General Liability'!CO$90*$BI74)/Assumptions!$B$7</f>
        <v>8.2299612225616272</v>
      </c>
      <c r="BG74" s="171">
        <f>('General Liability'!CP$90*$BI74)/Assumptions!$B$7</f>
        <v>8.4768600592384757</v>
      </c>
      <c r="BI74" s="174">
        <f>SUMIF(Revenue!$P:$P,'GL - Import (CA)'!$F74,Revenue!$F:$F)</f>
        <v>3.7731123356260618E-4</v>
      </c>
    </row>
    <row r="75" spans="1:61" s="173" customFormat="1" ht="12.75" customHeight="1">
      <c r="A75" s="179" t="s">
        <v>472</v>
      </c>
      <c r="B75" s="179"/>
      <c r="C75" s="170" cm="1">
        <f t="array" ref="C75">IFERROR(INDEX('Legal Entity'!B:B,MATCH('GL - Import (CA)'!F75,'Legal Entity'!A:A,0),0),0)</f>
        <v>0</v>
      </c>
      <c r="D75" s="170" t="str" cm="1">
        <f t="array" ref="D75">IFERROR(INDEX('Legal Entity'!C:C,MATCH(F75,'Legal Entity'!A:A,0),0),0)</f>
        <v>CA</v>
      </c>
      <c r="E75" s="170" t="s">
        <v>631</v>
      </c>
      <c r="F75" s="170" t="s">
        <v>125</v>
      </c>
      <c r="G75" s="170"/>
      <c r="H75" s="171">
        <f>('General Liability'!AQ$90*$BI75)/Assumptions!$B$7</f>
        <v>94.052654071468481</v>
      </c>
      <c r="I75" s="171">
        <f>('General Liability'!AR$90*$BI75)/Assumptions!$B$7</f>
        <v>94.052654071468481</v>
      </c>
      <c r="J75" s="171">
        <f>('General Liability'!AS$90*$BI75)/Assumptions!$B$7</f>
        <v>94.052654071468481</v>
      </c>
      <c r="K75" s="171">
        <f>('General Liability'!AT$90*$BI75)/Assumptions!$B$7</f>
        <v>110.08544579600743</v>
      </c>
      <c r="L75" s="171">
        <f>('General Liability'!AU$90*$BI75)/Assumptions!$B$7</f>
        <v>110.08544579600743</v>
      </c>
      <c r="M75" s="171">
        <f>('General Liability'!AV$90*$BI75)/Assumptions!$B$7</f>
        <v>110.08544579600743</v>
      </c>
      <c r="N75" s="171">
        <f>('General Liability'!AW$90*$BI75)/Assumptions!$B$7</f>
        <v>110.08544579600743</v>
      </c>
      <c r="O75" s="171">
        <f>('General Liability'!AX$90*$BI75)/Assumptions!$B$7</f>
        <v>110.08544579600743</v>
      </c>
      <c r="P75" s="171">
        <f>('General Liability'!AY$90*$BI75)/Assumptions!$B$7</f>
        <v>110.08544579600743</v>
      </c>
      <c r="Q75" s="171">
        <f>('General Liability'!AZ$90*$BI75)/Assumptions!$B$7</f>
        <v>110.08544579600743</v>
      </c>
      <c r="R75" s="171">
        <f>('General Liability'!BA$90*$BI75)/Assumptions!$B$7</f>
        <v>110.08544579600743</v>
      </c>
      <c r="S75" s="171">
        <f>('General Liability'!BB$90*$BI75)/Assumptions!$B$7</f>
        <v>110.08544579600743</v>
      </c>
      <c r="T75" s="171">
        <f>('General Liability'!BC$90*$BI75)/Assumptions!$B$7</f>
        <v>110.08544579600743</v>
      </c>
      <c r="U75" s="171">
        <f>('General Liability'!BD$90*$BI75)/Assumptions!$B$7</f>
        <v>110.08544579600743</v>
      </c>
      <c r="V75" s="171">
        <f>('General Liability'!BE$90*$BI75)/Assumptions!$B$7</f>
        <v>110.08544579600743</v>
      </c>
      <c r="W75" s="171">
        <f>('General Liability'!BF$90*$BI75)/Assumptions!$B$7</f>
        <v>118.34185423070801</v>
      </c>
      <c r="X75" s="171">
        <f>('General Liability'!BG$90*$BI75)/Assumptions!$B$7</f>
        <v>118.34185423070801</v>
      </c>
      <c r="Y75" s="171">
        <f>('General Liability'!BH$90*$BI75)/Assumptions!$B$7</f>
        <v>118.34185423070801</v>
      </c>
      <c r="Z75" s="171">
        <f>('General Liability'!BI$90*$BI75)/Assumptions!$B$7</f>
        <v>118.34185423070801</v>
      </c>
      <c r="AA75" s="171">
        <f>('General Liability'!BJ$90*$BI75)/Assumptions!$B$7</f>
        <v>118.34185423070801</v>
      </c>
      <c r="AB75" s="171">
        <f>('General Liability'!BK$90*$BI75)/Assumptions!$B$7</f>
        <v>118.34185423070801</v>
      </c>
      <c r="AC75" s="171">
        <f>('General Liability'!BL$90*$BI75)/Assumptions!$B$7</f>
        <v>118.34185423070801</v>
      </c>
      <c r="AD75" s="171">
        <f>('General Liability'!BM$90*$BI75)/Assumptions!$B$7</f>
        <v>118.34185423070801</v>
      </c>
      <c r="AE75" s="171">
        <f>('General Liability'!BN$90*$BI75)/Assumptions!$B$7</f>
        <v>118.34185423070801</v>
      </c>
      <c r="AF75" s="171">
        <f>('General Liability'!BO$90*$BI75)/Assumptions!$B$7</f>
        <v>118.34185423070801</v>
      </c>
      <c r="AG75" s="171">
        <f>('General Liability'!BP$90*$BI75)/Assumptions!$B$7</f>
        <v>118.34185423070801</v>
      </c>
      <c r="AH75" s="171">
        <f>('General Liability'!BQ$90*$BI75)/Assumptions!$B$7</f>
        <v>118.34185423070801</v>
      </c>
      <c r="AI75" s="171">
        <f>('General Liability'!BR$90*$BI75)/Assumptions!$B$7</f>
        <v>127.21749329801111</v>
      </c>
      <c r="AJ75" s="171">
        <f>('General Liability'!BS$90*$BI75)/Assumptions!$B$7</f>
        <v>127.21749329801111</v>
      </c>
      <c r="AK75" s="171">
        <f>('General Liability'!BT$90*$BI75)/Assumptions!$B$7</f>
        <v>127.21749329801111</v>
      </c>
      <c r="AL75" s="171">
        <f>('General Liability'!BU$90*$BI75)/Assumptions!$B$7</f>
        <v>127.21749329801111</v>
      </c>
      <c r="AM75" s="171">
        <f>('General Liability'!BV$90*$BI75)/Assumptions!$B$7</f>
        <v>127.21749329801111</v>
      </c>
      <c r="AN75" s="171">
        <f>('General Liability'!BW$90*$BI75)/Assumptions!$B$7</f>
        <v>127.21749329801111</v>
      </c>
      <c r="AO75" s="171">
        <f>('General Liability'!BX$90*$BI75)/Assumptions!$B$7</f>
        <v>127.21749329801111</v>
      </c>
      <c r="AP75" s="171">
        <f>('General Liability'!BY$90*$BI75)/Assumptions!$B$7</f>
        <v>127.21749329801111</v>
      </c>
      <c r="AQ75" s="171">
        <f>('General Liability'!BZ$90*$BI75)/Assumptions!$B$7</f>
        <v>127.21749329801111</v>
      </c>
      <c r="AR75" s="171">
        <f>('General Liability'!CA$90*$BI75)/Assumptions!$B$7</f>
        <v>127.21749329801111</v>
      </c>
      <c r="AS75" s="171">
        <f>('General Liability'!CB$90*$BI75)/Assumptions!$B$7</f>
        <v>127.21749329801111</v>
      </c>
      <c r="AT75" s="171">
        <f>('General Liability'!CC$90*$BI75)/Assumptions!$B$7</f>
        <v>127.21749329801111</v>
      </c>
      <c r="AU75" s="171">
        <f>('General Liability'!CD$90*$BI75)/Assumptions!$B$7</f>
        <v>131.03401809695143</v>
      </c>
      <c r="AV75" s="171">
        <f>('General Liability'!CE$90*$BI75)/Assumptions!$B$7</f>
        <v>131.03401809695143</v>
      </c>
      <c r="AW75" s="171">
        <f>('General Liability'!CF$90*$BI75)/Assumptions!$B$7</f>
        <v>131.03401809695143</v>
      </c>
      <c r="AX75" s="171">
        <f>('General Liability'!CG$90*$BI75)/Assumptions!$B$7</f>
        <v>131.03401809695143</v>
      </c>
      <c r="AY75" s="171">
        <f>('General Liability'!CH$90*$BI75)/Assumptions!$B$7</f>
        <v>131.03401809695143</v>
      </c>
      <c r="AZ75" s="171">
        <f>('General Liability'!CI$90*$BI75)/Assumptions!$B$7</f>
        <v>131.03401809695143</v>
      </c>
      <c r="BA75" s="171">
        <f>('General Liability'!CJ$90*$BI75)/Assumptions!$B$7</f>
        <v>131.03401809695143</v>
      </c>
      <c r="BB75" s="171">
        <f>('General Liability'!CK$90*$BI75)/Assumptions!$B$7</f>
        <v>131.03401809695143</v>
      </c>
      <c r="BC75" s="171">
        <f>('General Liability'!CL$90*$BI75)/Assumptions!$B$7</f>
        <v>131.03401809695143</v>
      </c>
      <c r="BD75" s="171">
        <f>('General Liability'!CM$90*$BI75)/Assumptions!$B$7</f>
        <v>131.03401809695143</v>
      </c>
      <c r="BE75" s="171">
        <f>('General Liability'!CN$90*$BI75)/Assumptions!$B$7</f>
        <v>131.03401809695143</v>
      </c>
      <c r="BF75" s="171">
        <f>('General Liability'!CO$90*$BI75)/Assumptions!$B$7</f>
        <v>131.03401809695143</v>
      </c>
      <c r="BG75" s="171">
        <f>('General Liability'!CP$90*$BI75)/Assumptions!$B$7</f>
        <v>134.96503863985998</v>
      </c>
      <c r="BI75" s="174">
        <f>SUMIF(Revenue!$P:$P,'GL - Import (CA)'!$F75,Revenue!$F:$F)</f>
        <v>6.0073924614965453E-3</v>
      </c>
    </row>
    <row r="76" spans="1:61" s="173" customFormat="1" ht="12.75" customHeight="1">
      <c r="A76" s="179" t="s">
        <v>472</v>
      </c>
      <c r="B76" s="179"/>
      <c r="C76" s="170" t="str" cm="1">
        <f t="array" ref="C76">IFERROR(INDEX('Legal Entity'!B:B,MATCH('GL - Import (CA)'!F76,'Legal Entity'!A:A,0),0),0)</f>
        <v>1310 - Corix Utilities Inc.</v>
      </c>
      <c r="D76" s="170" t="str" cm="1">
        <f t="array" ref="D76">IFERROR(INDEX('Legal Entity'!C:C,MATCH(F76,'Legal Entity'!A:A,0),0),0)</f>
        <v>CA</v>
      </c>
      <c r="E76" s="170" t="s">
        <v>631</v>
      </c>
      <c r="F76" s="170" t="s">
        <v>122</v>
      </c>
      <c r="G76" s="170"/>
      <c r="H76" s="171">
        <f>('General Liability'!AQ$90*$BI76)/Assumptions!$B$7</f>
        <v>33.199124180317135</v>
      </c>
      <c r="I76" s="171">
        <f>('General Liability'!AR$90*$BI76)/Assumptions!$B$7</f>
        <v>33.199124180317135</v>
      </c>
      <c r="J76" s="171">
        <f>('General Liability'!AS$90*$BI76)/Assumptions!$B$7</f>
        <v>33.199124180317135</v>
      </c>
      <c r="K76" s="171">
        <f>('General Liability'!AT$90*$BI76)/Assumptions!$B$7</f>
        <v>38.858450317096498</v>
      </c>
      <c r="L76" s="171">
        <f>('General Liability'!AU$90*$BI76)/Assumptions!$B$7</f>
        <v>38.858450317096498</v>
      </c>
      <c r="M76" s="171">
        <f>('General Liability'!AV$90*$BI76)/Assumptions!$B$7</f>
        <v>38.858450317096498</v>
      </c>
      <c r="N76" s="171">
        <f>('General Liability'!AW$90*$BI76)/Assumptions!$B$7</f>
        <v>38.858450317096498</v>
      </c>
      <c r="O76" s="171">
        <f>('General Liability'!AX$90*$BI76)/Assumptions!$B$7</f>
        <v>38.858450317096498</v>
      </c>
      <c r="P76" s="171">
        <f>('General Liability'!AY$90*$BI76)/Assumptions!$B$7</f>
        <v>38.858450317096498</v>
      </c>
      <c r="Q76" s="171">
        <f>('General Liability'!AZ$90*$BI76)/Assumptions!$B$7</f>
        <v>38.858450317096498</v>
      </c>
      <c r="R76" s="171">
        <f>('General Liability'!BA$90*$BI76)/Assumptions!$B$7</f>
        <v>38.858450317096498</v>
      </c>
      <c r="S76" s="171">
        <f>('General Liability'!BB$90*$BI76)/Assumptions!$B$7</f>
        <v>38.858450317096498</v>
      </c>
      <c r="T76" s="171">
        <f>('General Liability'!BC$90*$BI76)/Assumptions!$B$7</f>
        <v>38.858450317096498</v>
      </c>
      <c r="U76" s="171">
        <f>('General Liability'!BD$90*$BI76)/Assumptions!$B$7</f>
        <v>38.858450317096498</v>
      </c>
      <c r="V76" s="171">
        <f>('General Liability'!BE$90*$BI76)/Assumptions!$B$7</f>
        <v>38.858450317096498</v>
      </c>
      <c r="W76" s="171">
        <f>('General Liability'!BF$90*$BI76)/Assumptions!$B$7</f>
        <v>41.772834090878746</v>
      </c>
      <c r="X76" s="171">
        <f>('General Liability'!BG$90*$BI76)/Assumptions!$B$7</f>
        <v>41.772834090878746</v>
      </c>
      <c r="Y76" s="171">
        <f>('General Liability'!BH$90*$BI76)/Assumptions!$B$7</f>
        <v>41.772834090878746</v>
      </c>
      <c r="Z76" s="171">
        <f>('General Liability'!BI$90*$BI76)/Assumptions!$B$7</f>
        <v>41.772834090878746</v>
      </c>
      <c r="AA76" s="171">
        <f>('General Liability'!BJ$90*$BI76)/Assumptions!$B$7</f>
        <v>41.772834090878746</v>
      </c>
      <c r="AB76" s="171">
        <f>('General Liability'!BK$90*$BI76)/Assumptions!$B$7</f>
        <v>41.772834090878746</v>
      </c>
      <c r="AC76" s="171">
        <f>('General Liability'!BL$90*$BI76)/Assumptions!$B$7</f>
        <v>41.772834090878746</v>
      </c>
      <c r="AD76" s="171">
        <f>('General Liability'!BM$90*$BI76)/Assumptions!$B$7</f>
        <v>41.772834090878746</v>
      </c>
      <c r="AE76" s="171">
        <f>('General Liability'!BN$90*$BI76)/Assumptions!$B$7</f>
        <v>41.772834090878746</v>
      </c>
      <c r="AF76" s="171">
        <f>('General Liability'!BO$90*$BI76)/Assumptions!$B$7</f>
        <v>41.772834090878746</v>
      </c>
      <c r="AG76" s="171">
        <f>('General Liability'!BP$90*$BI76)/Assumptions!$B$7</f>
        <v>41.772834090878746</v>
      </c>
      <c r="AH76" s="171">
        <f>('General Liability'!BQ$90*$BI76)/Assumptions!$B$7</f>
        <v>41.772834090878746</v>
      </c>
      <c r="AI76" s="171">
        <f>('General Liability'!BR$90*$BI76)/Assumptions!$B$7</f>
        <v>44.905796647694636</v>
      </c>
      <c r="AJ76" s="171">
        <f>('General Liability'!BS$90*$BI76)/Assumptions!$B$7</f>
        <v>44.905796647694636</v>
      </c>
      <c r="AK76" s="171">
        <f>('General Liability'!BT$90*$BI76)/Assumptions!$B$7</f>
        <v>44.905796647694636</v>
      </c>
      <c r="AL76" s="171">
        <f>('General Liability'!BU$90*$BI76)/Assumptions!$B$7</f>
        <v>44.905796647694636</v>
      </c>
      <c r="AM76" s="171">
        <f>('General Liability'!BV$90*$BI76)/Assumptions!$B$7</f>
        <v>44.905796647694636</v>
      </c>
      <c r="AN76" s="171">
        <f>('General Liability'!BW$90*$BI76)/Assumptions!$B$7</f>
        <v>44.905796647694636</v>
      </c>
      <c r="AO76" s="171">
        <f>('General Liability'!BX$90*$BI76)/Assumptions!$B$7</f>
        <v>44.905796647694636</v>
      </c>
      <c r="AP76" s="171">
        <f>('General Liability'!BY$90*$BI76)/Assumptions!$B$7</f>
        <v>44.905796647694636</v>
      </c>
      <c r="AQ76" s="171">
        <f>('General Liability'!BZ$90*$BI76)/Assumptions!$B$7</f>
        <v>44.905796647694636</v>
      </c>
      <c r="AR76" s="171">
        <f>('General Liability'!CA$90*$BI76)/Assumptions!$B$7</f>
        <v>44.905796647694636</v>
      </c>
      <c r="AS76" s="171">
        <f>('General Liability'!CB$90*$BI76)/Assumptions!$B$7</f>
        <v>44.905796647694636</v>
      </c>
      <c r="AT76" s="171">
        <f>('General Liability'!CC$90*$BI76)/Assumptions!$B$7</f>
        <v>44.905796647694636</v>
      </c>
      <c r="AU76" s="171">
        <f>('General Liability'!CD$90*$BI76)/Assumptions!$B$7</f>
        <v>46.252970547125479</v>
      </c>
      <c r="AV76" s="171">
        <f>('General Liability'!CE$90*$BI76)/Assumptions!$B$7</f>
        <v>46.252970547125479</v>
      </c>
      <c r="AW76" s="171">
        <f>('General Liability'!CF$90*$BI76)/Assumptions!$B$7</f>
        <v>46.252970547125479</v>
      </c>
      <c r="AX76" s="171">
        <f>('General Liability'!CG$90*$BI76)/Assumptions!$B$7</f>
        <v>46.252970547125479</v>
      </c>
      <c r="AY76" s="171">
        <f>('General Liability'!CH$90*$BI76)/Assumptions!$B$7</f>
        <v>46.252970547125479</v>
      </c>
      <c r="AZ76" s="171">
        <f>('General Liability'!CI$90*$BI76)/Assumptions!$B$7</f>
        <v>46.252970547125479</v>
      </c>
      <c r="BA76" s="171">
        <f>('General Liability'!CJ$90*$BI76)/Assumptions!$B$7</f>
        <v>46.252970547125479</v>
      </c>
      <c r="BB76" s="171">
        <f>('General Liability'!CK$90*$BI76)/Assumptions!$B$7</f>
        <v>46.252970547125479</v>
      </c>
      <c r="BC76" s="171">
        <f>('General Liability'!CL$90*$BI76)/Assumptions!$B$7</f>
        <v>46.252970547125479</v>
      </c>
      <c r="BD76" s="171">
        <f>('General Liability'!CM$90*$BI76)/Assumptions!$B$7</f>
        <v>46.252970547125479</v>
      </c>
      <c r="BE76" s="171">
        <f>('General Liability'!CN$90*$BI76)/Assumptions!$B$7</f>
        <v>46.252970547125479</v>
      </c>
      <c r="BF76" s="171">
        <f>('General Liability'!CO$90*$BI76)/Assumptions!$B$7</f>
        <v>46.252970547125479</v>
      </c>
      <c r="BG76" s="171">
        <f>('General Liability'!CP$90*$BI76)/Assumptions!$B$7</f>
        <v>47.640559663539257</v>
      </c>
      <c r="BI76" s="174">
        <f>SUMIF(Revenue!$P:$P,'GL - Import (CA)'!$F76,Revenue!$F:$F)</f>
        <v>2.1205161119384761E-3</v>
      </c>
    </row>
    <row r="77" spans="1:61" s="173" customFormat="1" ht="12.75" customHeight="1">
      <c r="A77" s="179" t="s">
        <v>472</v>
      </c>
      <c r="B77" s="179"/>
      <c r="C77" s="170" t="str" cm="1">
        <f t="array" ref="C77">IFERROR(INDEX('Legal Entity'!B:B,MATCH('GL - Import (CA)'!F77,'Legal Entity'!A:A,0),0),0)</f>
        <v>1330 - West Shore Environmental Services Limited Partnership</v>
      </c>
      <c r="D77" s="170" t="str" cm="1">
        <f t="array" ref="D77">IFERROR(INDEX('Legal Entity'!C:C,MATCH(F77,'Legal Entity'!A:A,0),0),0)</f>
        <v>CA</v>
      </c>
      <c r="E77" s="170" t="s">
        <v>631</v>
      </c>
      <c r="F77" s="170" t="s">
        <v>168</v>
      </c>
      <c r="G77" s="170"/>
      <c r="H77" s="171">
        <f>('General Liability'!AQ$90*$BI77)/Assumptions!$B$7</f>
        <v>62.069330833783347</v>
      </c>
      <c r="I77" s="171">
        <f>('General Liability'!AR$90*$BI77)/Assumptions!$B$7</f>
        <v>62.069330833783347</v>
      </c>
      <c r="J77" s="171">
        <f>('General Liability'!AS$90*$BI77)/Assumptions!$B$7</f>
        <v>62.069330833783347</v>
      </c>
      <c r="K77" s="171">
        <f>('General Liability'!AT$90*$BI77)/Assumptions!$B$7</f>
        <v>72.650049300094395</v>
      </c>
      <c r="L77" s="171">
        <f>('General Liability'!AU$90*$BI77)/Assumptions!$B$7</f>
        <v>72.650049300094395</v>
      </c>
      <c r="M77" s="171">
        <f>('General Liability'!AV$90*$BI77)/Assumptions!$B$7</f>
        <v>72.650049300094395</v>
      </c>
      <c r="N77" s="171">
        <f>('General Liability'!AW$90*$BI77)/Assumptions!$B$7</f>
        <v>72.650049300094395</v>
      </c>
      <c r="O77" s="171">
        <f>('General Liability'!AX$90*$BI77)/Assumptions!$B$7</f>
        <v>72.650049300094395</v>
      </c>
      <c r="P77" s="171">
        <f>('General Liability'!AY$90*$BI77)/Assumptions!$B$7</f>
        <v>72.650049300094395</v>
      </c>
      <c r="Q77" s="171">
        <f>('General Liability'!AZ$90*$BI77)/Assumptions!$B$7</f>
        <v>72.650049300094395</v>
      </c>
      <c r="R77" s="171">
        <f>('General Liability'!BA$90*$BI77)/Assumptions!$B$7</f>
        <v>72.650049300094395</v>
      </c>
      <c r="S77" s="171">
        <f>('General Liability'!BB$90*$BI77)/Assumptions!$B$7</f>
        <v>72.650049300094395</v>
      </c>
      <c r="T77" s="171">
        <f>('General Liability'!BC$90*$BI77)/Assumptions!$B$7</f>
        <v>72.650049300094395</v>
      </c>
      <c r="U77" s="171">
        <f>('General Liability'!BD$90*$BI77)/Assumptions!$B$7</f>
        <v>72.650049300094395</v>
      </c>
      <c r="V77" s="171">
        <f>('General Liability'!BE$90*$BI77)/Assumptions!$B$7</f>
        <v>72.650049300094395</v>
      </c>
      <c r="W77" s="171">
        <f>('General Liability'!BF$90*$BI77)/Assumptions!$B$7</f>
        <v>78.098802997601496</v>
      </c>
      <c r="X77" s="171">
        <f>('General Liability'!BG$90*$BI77)/Assumptions!$B$7</f>
        <v>78.098802997601496</v>
      </c>
      <c r="Y77" s="171">
        <f>('General Liability'!BH$90*$BI77)/Assumptions!$B$7</f>
        <v>78.098802997601496</v>
      </c>
      <c r="Z77" s="171">
        <f>('General Liability'!BI$90*$BI77)/Assumptions!$B$7</f>
        <v>78.098802997601496</v>
      </c>
      <c r="AA77" s="171">
        <f>('General Liability'!BJ$90*$BI77)/Assumptions!$B$7</f>
        <v>78.098802997601496</v>
      </c>
      <c r="AB77" s="171">
        <f>('General Liability'!BK$90*$BI77)/Assumptions!$B$7</f>
        <v>78.098802997601496</v>
      </c>
      <c r="AC77" s="171">
        <f>('General Liability'!BL$90*$BI77)/Assumptions!$B$7</f>
        <v>78.098802997601496</v>
      </c>
      <c r="AD77" s="171">
        <f>('General Liability'!BM$90*$BI77)/Assumptions!$B$7</f>
        <v>78.098802997601496</v>
      </c>
      <c r="AE77" s="171">
        <f>('General Liability'!BN$90*$BI77)/Assumptions!$B$7</f>
        <v>78.098802997601496</v>
      </c>
      <c r="AF77" s="171">
        <f>('General Liability'!BO$90*$BI77)/Assumptions!$B$7</f>
        <v>78.098802997601496</v>
      </c>
      <c r="AG77" s="171">
        <f>('General Liability'!BP$90*$BI77)/Assumptions!$B$7</f>
        <v>78.098802997601496</v>
      </c>
      <c r="AH77" s="171">
        <f>('General Liability'!BQ$90*$BI77)/Assumptions!$B$7</f>
        <v>78.098802997601496</v>
      </c>
      <c r="AI77" s="171">
        <f>('General Liability'!BR$90*$BI77)/Assumptions!$B$7</f>
        <v>83.956213222421596</v>
      </c>
      <c r="AJ77" s="171">
        <f>('General Liability'!BS$90*$BI77)/Assumptions!$B$7</f>
        <v>83.956213222421596</v>
      </c>
      <c r="AK77" s="171">
        <f>('General Liability'!BT$90*$BI77)/Assumptions!$B$7</f>
        <v>83.956213222421596</v>
      </c>
      <c r="AL77" s="171">
        <f>('General Liability'!BU$90*$BI77)/Assumptions!$B$7</f>
        <v>83.956213222421596</v>
      </c>
      <c r="AM77" s="171">
        <f>('General Liability'!BV$90*$BI77)/Assumptions!$B$7</f>
        <v>83.956213222421596</v>
      </c>
      <c r="AN77" s="171">
        <f>('General Liability'!BW$90*$BI77)/Assumptions!$B$7</f>
        <v>83.956213222421596</v>
      </c>
      <c r="AO77" s="171">
        <f>('General Liability'!BX$90*$BI77)/Assumptions!$B$7</f>
        <v>83.956213222421596</v>
      </c>
      <c r="AP77" s="171">
        <f>('General Liability'!BY$90*$BI77)/Assumptions!$B$7</f>
        <v>83.956213222421596</v>
      </c>
      <c r="AQ77" s="171">
        <f>('General Liability'!BZ$90*$BI77)/Assumptions!$B$7</f>
        <v>83.956213222421596</v>
      </c>
      <c r="AR77" s="171">
        <f>('General Liability'!CA$90*$BI77)/Assumptions!$B$7</f>
        <v>83.956213222421596</v>
      </c>
      <c r="AS77" s="171">
        <f>('General Liability'!CB$90*$BI77)/Assumptions!$B$7</f>
        <v>83.956213222421596</v>
      </c>
      <c r="AT77" s="171">
        <f>('General Liability'!CC$90*$BI77)/Assumptions!$B$7</f>
        <v>83.956213222421596</v>
      </c>
      <c r="AU77" s="171">
        <f>('General Liability'!CD$90*$BI77)/Assumptions!$B$7</f>
        <v>86.474899619094231</v>
      </c>
      <c r="AV77" s="171">
        <f>('General Liability'!CE$90*$BI77)/Assumptions!$B$7</f>
        <v>86.474899619094231</v>
      </c>
      <c r="AW77" s="171">
        <f>('General Liability'!CF$90*$BI77)/Assumptions!$B$7</f>
        <v>86.474899619094231</v>
      </c>
      <c r="AX77" s="171">
        <f>('General Liability'!CG$90*$BI77)/Assumptions!$B$7</f>
        <v>86.474899619094231</v>
      </c>
      <c r="AY77" s="171">
        <f>('General Liability'!CH$90*$BI77)/Assumptions!$B$7</f>
        <v>86.474899619094231</v>
      </c>
      <c r="AZ77" s="171">
        <f>('General Liability'!CI$90*$BI77)/Assumptions!$B$7</f>
        <v>86.474899619094231</v>
      </c>
      <c r="BA77" s="171">
        <f>('General Liability'!CJ$90*$BI77)/Assumptions!$B$7</f>
        <v>86.474899619094231</v>
      </c>
      <c r="BB77" s="171">
        <f>('General Liability'!CK$90*$BI77)/Assumptions!$B$7</f>
        <v>86.474899619094231</v>
      </c>
      <c r="BC77" s="171">
        <f>('General Liability'!CL$90*$BI77)/Assumptions!$B$7</f>
        <v>86.474899619094231</v>
      </c>
      <c r="BD77" s="171">
        <f>('General Liability'!CM$90*$BI77)/Assumptions!$B$7</f>
        <v>86.474899619094231</v>
      </c>
      <c r="BE77" s="171">
        <f>('General Liability'!CN$90*$BI77)/Assumptions!$B$7</f>
        <v>86.474899619094231</v>
      </c>
      <c r="BF77" s="171">
        <f>('General Liability'!CO$90*$BI77)/Assumptions!$B$7</f>
        <v>86.474899619094231</v>
      </c>
      <c r="BG77" s="171">
        <f>('General Liability'!CP$90*$BI77)/Assumptions!$B$7</f>
        <v>89.069146607667079</v>
      </c>
      <c r="BI77" s="174">
        <f>SUMIF(Revenue!$P:$P,'GL - Import (CA)'!$F77,Revenue!$F:$F)</f>
        <v>3.9645327803048067E-3</v>
      </c>
    </row>
    <row r="78" spans="1:61" s="173" customFormat="1" ht="12.75" customHeight="1">
      <c r="A78" s="179" t="s">
        <v>472</v>
      </c>
      <c r="B78" s="179"/>
      <c r="C78" s="170" t="str" cm="1">
        <f t="array" ref="C78">IFERROR(INDEX('Legal Entity'!B:B,MATCH('GL - Import (CA)'!F78,'Legal Entity'!A:A,0),0),0)</f>
        <v>1330 - West Shore Environmental Services Limited Partnership</v>
      </c>
      <c r="D78" s="170" t="str" cm="1">
        <f t="array" ref="D78">IFERROR(INDEX('Legal Entity'!C:C,MATCH(F78,'Legal Entity'!A:A,0),0),0)</f>
        <v>CA</v>
      </c>
      <c r="E78" s="170" t="s">
        <v>631</v>
      </c>
      <c r="F78" s="170" t="s">
        <v>169</v>
      </c>
      <c r="G78" s="170"/>
      <c r="H78" s="171">
        <f>('General Liability'!AQ$90*$BI78)/Assumptions!$B$7</f>
        <v>589.89258125718948</v>
      </c>
      <c r="I78" s="171">
        <f>('General Liability'!AR$90*$BI78)/Assumptions!$B$7</f>
        <v>589.89258125718948</v>
      </c>
      <c r="J78" s="171">
        <f>('General Liability'!AS$90*$BI78)/Assumptions!$B$7</f>
        <v>589.89258125718948</v>
      </c>
      <c r="K78" s="171">
        <f>('General Liability'!AT$90*$BI78)/Assumptions!$B$7</f>
        <v>690.44928524940815</v>
      </c>
      <c r="L78" s="171">
        <f>('General Liability'!AU$90*$BI78)/Assumptions!$B$7</f>
        <v>690.44928524940815</v>
      </c>
      <c r="M78" s="171">
        <f>('General Liability'!AV$90*$BI78)/Assumptions!$B$7</f>
        <v>690.44928524940815</v>
      </c>
      <c r="N78" s="171">
        <f>('General Liability'!AW$90*$BI78)/Assumptions!$B$7</f>
        <v>690.44928524940815</v>
      </c>
      <c r="O78" s="171">
        <f>('General Liability'!AX$90*$BI78)/Assumptions!$B$7</f>
        <v>690.44928524940815</v>
      </c>
      <c r="P78" s="171">
        <f>('General Liability'!AY$90*$BI78)/Assumptions!$B$7</f>
        <v>690.44928524940815</v>
      </c>
      <c r="Q78" s="171">
        <f>('General Liability'!AZ$90*$BI78)/Assumptions!$B$7</f>
        <v>690.44928524940815</v>
      </c>
      <c r="R78" s="171">
        <f>('General Liability'!BA$90*$BI78)/Assumptions!$B$7</f>
        <v>690.44928524940815</v>
      </c>
      <c r="S78" s="171">
        <f>('General Liability'!BB$90*$BI78)/Assumptions!$B$7</f>
        <v>690.44928524940815</v>
      </c>
      <c r="T78" s="171">
        <f>('General Liability'!BC$90*$BI78)/Assumptions!$B$7</f>
        <v>690.44928524940815</v>
      </c>
      <c r="U78" s="171">
        <f>('General Liability'!BD$90*$BI78)/Assumptions!$B$7</f>
        <v>690.44928524940815</v>
      </c>
      <c r="V78" s="171">
        <f>('General Liability'!BE$90*$BI78)/Assumptions!$B$7</f>
        <v>690.44928524940815</v>
      </c>
      <c r="W78" s="171">
        <f>('General Liability'!BF$90*$BI78)/Assumptions!$B$7</f>
        <v>742.23298164311382</v>
      </c>
      <c r="X78" s="171">
        <f>('General Liability'!BG$90*$BI78)/Assumptions!$B$7</f>
        <v>742.23298164311382</v>
      </c>
      <c r="Y78" s="171">
        <f>('General Liability'!BH$90*$BI78)/Assumptions!$B$7</f>
        <v>742.23298164311382</v>
      </c>
      <c r="Z78" s="171">
        <f>('General Liability'!BI$90*$BI78)/Assumptions!$B$7</f>
        <v>742.23298164311382</v>
      </c>
      <c r="AA78" s="171">
        <f>('General Liability'!BJ$90*$BI78)/Assumptions!$B$7</f>
        <v>742.23298164311382</v>
      </c>
      <c r="AB78" s="171">
        <f>('General Liability'!BK$90*$BI78)/Assumptions!$B$7</f>
        <v>742.23298164311382</v>
      </c>
      <c r="AC78" s="171">
        <f>('General Liability'!BL$90*$BI78)/Assumptions!$B$7</f>
        <v>742.23298164311382</v>
      </c>
      <c r="AD78" s="171">
        <f>('General Liability'!BM$90*$BI78)/Assumptions!$B$7</f>
        <v>742.23298164311382</v>
      </c>
      <c r="AE78" s="171">
        <f>('General Liability'!BN$90*$BI78)/Assumptions!$B$7</f>
        <v>742.23298164311382</v>
      </c>
      <c r="AF78" s="171">
        <f>('General Liability'!BO$90*$BI78)/Assumptions!$B$7</f>
        <v>742.23298164311382</v>
      </c>
      <c r="AG78" s="171">
        <f>('General Liability'!BP$90*$BI78)/Assumptions!$B$7</f>
        <v>742.23298164311382</v>
      </c>
      <c r="AH78" s="171">
        <f>('General Liability'!BQ$90*$BI78)/Assumptions!$B$7</f>
        <v>742.23298164311382</v>
      </c>
      <c r="AI78" s="171">
        <f>('General Liability'!BR$90*$BI78)/Assumptions!$B$7</f>
        <v>797.90045526634731</v>
      </c>
      <c r="AJ78" s="171">
        <f>('General Liability'!BS$90*$BI78)/Assumptions!$B$7</f>
        <v>797.90045526634731</v>
      </c>
      <c r="AK78" s="171">
        <f>('General Liability'!BT$90*$BI78)/Assumptions!$B$7</f>
        <v>797.90045526634731</v>
      </c>
      <c r="AL78" s="171">
        <f>('General Liability'!BU$90*$BI78)/Assumptions!$B$7</f>
        <v>797.90045526634731</v>
      </c>
      <c r="AM78" s="171">
        <f>('General Liability'!BV$90*$BI78)/Assumptions!$B$7</f>
        <v>797.90045526634731</v>
      </c>
      <c r="AN78" s="171">
        <f>('General Liability'!BW$90*$BI78)/Assumptions!$B$7</f>
        <v>797.90045526634731</v>
      </c>
      <c r="AO78" s="171">
        <f>('General Liability'!BX$90*$BI78)/Assumptions!$B$7</f>
        <v>797.90045526634731</v>
      </c>
      <c r="AP78" s="171">
        <f>('General Liability'!BY$90*$BI78)/Assumptions!$B$7</f>
        <v>797.90045526634731</v>
      </c>
      <c r="AQ78" s="171">
        <f>('General Liability'!BZ$90*$BI78)/Assumptions!$B$7</f>
        <v>797.90045526634731</v>
      </c>
      <c r="AR78" s="171">
        <f>('General Liability'!CA$90*$BI78)/Assumptions!$B$7</f>
        <v>797.90045526634731</v>
      </c>
      <c r="AS78" s="171">
        <f>('General Liability'!CB$90*$BI78)/Assumptions!$B$7</f>
        <v>797.90045526634731</v>
      </c>
      <c r="AT78" s="171">
        <f>('General Liability'!CC$90*$BI78)/Assumptions!$B$7</f>
        <v>797.90045526634731</v>
      </c>
      <c r="AU78" s="171">
        <f>('General Liability'!CD$90*$BI78)/Assumptions!$B$7</f>
        <v>821.8374689243376</v>
      </c>
      <c r="AV78" s="171">
        <f>('General Liability'!CE$90*$BI78)/Assumptions!$B$7</f>
        <v>821.8374689243376</v>
      </c>
      <c r="AW78" s="171">
        <f>('General Liability'!CF$90*$BI78)/Assumptions!$B$7</f>
        <v>821.8374689243376</v>
      </c>
      <c r="AX78" s="171">
        <f>('General Liability'!CG$90*$BI78)/Assumptions!$B$7</f>
        <v>821.8374689243376</v>
      </c>
      <c r="AY78" s="171">
        <f>('General Liability'!CH$90*$BI78)/Assumptions!$B$7</f>
        <v>821.8374689243376</v>
      </c>
      <c r="AZ78" s="171">
        <f>('General Liability'!CI$90*$BI78)/Assumptions!$B$7</f>
        <v>821.8374689243376</v>
      </c>
      <c r="BA78" s="171">
        <f>('General Liability'!CJ$90*$BI78)/Assumptions!$B$7</f>
        <v>821.8374689243376</v>
      </c>
      <c r="BB78" s="171">
        <f>('General Liability'!CK$90*$BI78)/Assumptions!$B$7</f>
        <v>821.8374689243376</v>
      </c>
      <c r="BC78" s="171">
        <f>('General Liability'!CL$90*$BI78)/Assumptions!$B$7</f>
        <v>821.8374689243376</v>
      </c>
      <c r="BD78" s="171">
        <f>('General Liability'!CM$90*$BI78)/Assumptions!$B$7</f>
        <v>821.8374689243376</v>
      </c>
      <c r="BE78" s="171">
        <f>('General Liability'!CN$90*$BI78)/Assumptions!$B$7</f>
        <v>821.8374689243376</v>
      </c>
      <c r="BF78" s="171">
        <f>('General Liability'!CO$90*$BI78)/Assumptions!$B$7</f>
        <v>821.8374689243376</v>
      </c>
      <c r="BG78" s="171">
        <f>('General Liability'!CP$90*$BI78)/Assumptions!$B$7</f>
        <v>846.4925929920679</v>
      </c>
      <c r="BI78" s="174">
        <f>SUMIF(Revenue!$P:$P,'GL - Import (CA)'!$F78,Revenue!$F:$F)</f>
        <v>3.7678003674881826E-2</v>
      </c>
    </row>
    <row r="79" spans="1:61" s="173" customFormat="1" ht="12.75" customHeight="1">
      <c r="A79" s="179" t="s">
        <v>472</v>
      </c>
      <c r="B79" s="179"/>
      <c r="C79" s="170" t="str" cm="1">
        <f t="array" ref="C79">IFERROR(INDEX('Legal Entity'!B:B,MATCH('GL - Import (CA)'!F79,'Legal Entity'!A:A,0),0),0)</f>
        <v/>
      </c>
      <c r="D79" s="170" t="str" cm="1">
        <f t="array" ref="D79">IFERROR(INDEX('Legal Entity'!C:C,MATCH(F79,'Legal Entity'!A:A,0),0),0)</f>
        <v>CA</v>
      </c>
      <c r="E79" s="170" t="s">
        <v>631</v>
      </c>
      <c r="F79" s="170" t="s">
        <v>170</v>
      </c>
      <c r="G79" s="170"/>
      <c r="H79" s="171">
        <f>('General Liability'!AQ$90*$BI79)/Assumptions!$B$7</f>
        <v>117.66013787136397</v>
      </c>
      <c r="I79" s="171">
        <f>('General Liability'!AR$90*$BI79)/Assumptions!$B$7</f>
        <v>117.66013787136397</v>
      </c>
      <c r="J79" s="171">
        <f>('General Liability'!AS$90*$BI79)/Assumptions!$B$7</f>
        <v>117.66013787136397</v>
      </c>
      <c r="K79" s="171">
        <f>('General Liability'!AT$90*$BI79)/Assumptions!$B$7</f>
        <v>137.71720594026365</v>
      </c>
      <c r="L79" s="171">
        <f>('General Liability'!AU$90*$BI79)/Assumptions!$B$7</f>
        <v>137.71720594026365</v>
      </c>
      <c r="M79" s="171">
        <f>('General Liability'!AV$90*$BI79)/Assumptions!$B$7</f>
        <v>137.71720594026365</v>
      </c>
      <c r="N79" s="171">
        <f>('General Liability'!AW$90*$BI79)/Assumptions!$B$7</f>
        <v>137.71720594026365</v>
      </c>
      <c r="O79" s="171">
        <f>('General Liability'!AX$90*$BI79)/Assumptions!$B$7</f>
        <v>137.71720594026365</v>
      </c>
      <c r="P79" s="171">
        <f>('General Liability'!AY$90*$BI79)/Assumptions!$B$7</f>
        <v>137.71720594026365</v>
      </c>
      <c r="Q79" s="171">
        <f>('General Liability'!AZ$90*$BI79)/Assumptions!$B$7</f>
        <v>137.71720594026365</v>
      </c>
      <c r="R79" s="171">
        <f>('General Liability'!BA$90*$BI79)/Assumptions!$B$7</f>
        <v>137.71720594026365</v>
      </c>
      <c r="S79" s="171">
        <f>('General Liability'!BB$90*$BI79)/Assumptions!$B$7</f>
        <v>137.71720594026365</v>
      </c>
      <c r="T79" s="171">
        <f>('General Liability'!BC$90*$BI79)/Assumptions!$B$7</f>
        <v>137.71720594026365</v>
      </c>
      <c r="U79" s="171">
        <f>('General Liability'!BD$90*$BI79)/Assumptions!$B$7</f>
        <v>137.71720594026365</v>
      </c>
      <c r="V79" s="171">
        <f>('General Liability'!BE$90*$BI79)/Assumptions!$B$7</f>
        <v>137.71720594026365</v>
      </c>
      <c r="W79" s="171">
        <f>('General Liability'!BF$90*$BI79)/Assumptions!$B$7</f>
        <v>148.04599638578344</v>
      </c>
      <c r="X79" s="171">
        <f>('General Liability'!BG$90*$BI79)/Assumptions!$B$7</f>
        <v>148.04599638578344</v>
      </c>
      <c r="Y79" s="171">
        <f>('General Liability'!BH$90*$BI79)/Assumptions!$B$7</f>
        <v>148.04599638578344</v>
      </c>
      <c r="Z79" s="171">
        <f>('General Liability'!BI$90*$BI79)/Assumptions!$B$7</f>
        <v>148.04599638578344</v>
      </c>
      <c r="AA79" s="171">
        <f>('General Liability'!BJ$90*$BI79)/Assumptions!$B$7</f>
        <v>148.04599638578344</v>
      </c>
      <c r="AB79" s="171">
        <f>('General Liability'!BK$90*$BI79)/Assumptions!$B$7</f>
        <v>148.04599638578344</v>
      </c>
      <c r="AC79" s="171">
        <f>('General Liability'!BL$90*$BI79)/Assumptions!$B$7</f>
        <v>148.04599638578344</v>
      </c>
      <c r="AD79" s="171">
        <f>('General Liability'!BM$90*$BI79)/Assumptions!$B$7</f>
        <v>148.04599638578344</v>
      </c>
      <c r="AE79" s="171">
        <f>('General Liability'!BN$90*$BI79)/Assumptions!$B$7</f>
        <v>148.04599638578344</v>
      </c>
      <c r="AF79" s="171">
        <f>('General Liability'!BO$90*$BI79)/Assumptions!$B$7</f>
        <v>148.04599638578344</v>
      </c>
      <c r="AG79" s="171">
        <f>('General Liability'!BP$90*$BI79)/Assumptions!$B$7</f>
        <v>148.04599638578344</v>
      </c>
      <c r="AH79" s="171">
        <f>('General Liability'!BQ$90*$BI79)/Assumptions!$B$7</f>
        <v>148.04599638578344</v>
      </c>
      <c r="AI79" s="171">
        <f>('General Liability'!BR$90*$BI79)/Assumptions!$B$7</f>
        <v>159.14944611471716</v>
      </c>
      <c r="AJ79" s="171">
        <f>('General Liability'!BS$90*$BI79)/Assumptions!$B$7</f>
        <v>159.14944611471716</v>
      </c>
      <c r="AK79" s="171">
        <f>('General Liability'!BT$90*$BI79)/Assumptions!$B$7</f>
        <v>159.14944611471716</v>
      </c>
      <c r="AL79" s="171">
        <f>('General Liability'!BU$90*$BI79)/Assumptions!$B$7</f>
        <v>159.14944611471716</v>
      </c>
      <c r="AM79" s="171">
        <f>('General Liability'!BV$90*$BI79)/Assumptions!$B$7</f>
        <v>159.14944611471716</v>
      </c>
      <c r="AN79" s="171">
        <f>('General Liability'!BW$90*$BI79)/Assumptions!$B$7</f>
        <v>159.14944611471716</v>
      </c>
      <c r="AO79" s="171">
        <f>('General Liability'!BX$90*$BI79)/Assumptions!$B$7</f>
        <v>159.14944611471716</v>
      </c>
      <c r="AP79" s="171">
        <f>('General Liability'!BY$90*$BI79)/Assumptions!$B$7</f>
        <v>159.14944611471716</v>
      </c>
      <c r="AQ79" s="171">
        <f>('General Liability'!BZ$90*$BI79)/Assumptions!$B$7</f>
        <v>159.14944611471716</v>
      </c>
      <c r="AR79" s="171">
        <f>('General Liability'!CA$90*$BI79)/Assumptions!$B$7</f>
        <v>159.14944611471716</v>
      </c>
      <c r="AS79" s="171">
        <f>('General Liability'!CB$90*$BI79)/Assumptions!$B$7</f>
        <v>159.14944611471716</v>
      </c>
      <c r="AT79" s="171">
        <f>('General Liability'!CC$90*$BI79)/Assumptions!$B$7</f>
        <v>159.14944611471716</v>
      </c>
      <c r="AU79" s="171">
        <f>('General Liability'!CD$90*$BI79)/Assumptions!$B$7</f>
        <v>163.92392949815869</v>
      </c>
      <c r="AV79" s="171">
        <f>('General Liability'!CE$90*$BI79)/Assumptions!$B$7</f>
        <v>163.92392949815869</v>
      </c>
      <c r="AW79" s="171">
        <f>('General Liability'!CF$90*$BI79)/Assumptions!$B$7</f>
        <v>163.92392949815869</v>
      </c>
      <c r="AX79" s="171">
        <f>('General Liability'!CG$90*$BI79)/Assumptions!$B$7</f>
        <v>163.92392949815869</v>
      </c>
      <c r="AY79" s="171">
        <f>('General Liability'!CH$90*$BI79)/Assumptions!$B$7</f>
        <v>163.92392949815869</v>
      </c>
      <c r="AZ79" s="171">
        <f>('General Liability'!CI$90*$BI79)/Assumptions!$B$7</f>
        <v>163.92392949815869</v>
      </c>
      <c r="BA79" s="171">
        <f>('General Liability'!CJ$90*$BI79)/Assumptions!$B$7</f>
        <v>163.92392949815869</v>
      </c>
      <c r="BB79" s="171">
        <f>('General Liability'!CK$90*$BI79)/Assumptions!$B$7</f>
        <v>163.92392949815869</v>
      </c>
      <c r="BC79" s="171">
        <f>('General Liability'!CL$90*$BI79)/Assumptions!$B$7</f>
        <v>163.92392949815869</v>
      </c>
      <c r="BD79" s="171">
        <f>('General Liability'!CM$90*$BI79)/Assumptions!$B$7</f>
        <v>163.92392949815869</v>
      </c>
      <c r="BE79" s="171">
        <f>('General Liability'!CN$90*$BI79)/Assumptions!$B$7</f>
        <v>163.92392949815869</v>
      </c>
      <c r="BF79" s="171">
        <f>('General Liability'!CO$90*$BI79)/Assumptions!$B$7</f>
        <v>163.92392949815869</v>
      </c>
      <c r="BG79" s="171">
        <f>('General Liability'!CP$90*$BI79)/Assumptions!$B$7</f>
        <v>168.84164738310346</v>
      </c>
      <c r="BI79" s="174">
        <f>SUMIF(Revenue!$P:$P,'GL - Import (CA)'!$F79,Revenue!$F:$F)</f>
        <v>7.5152650634395871E-3</v>
      </c>
    </row>
    <row r="80" spans="1:61" s="173" customFormat="1" ht="12.75" customHeight="1">
      <c r="A80" s="179" t="s">
        <v>472</v>
      </c>
      <c r="B80" s="179"/>
      <c r="C80" s="170" t="str" cm="1">
        <f t="array" ref="C80">IFERROR(INDEX('Legal Entity'!B:B,MATCH('GL - Import (CA)'!F80,'Legal Entity'!A:A,0),0),0)</f>
        <v>1310 - Corix Utilities Inc.</v>
      </c>
      <c r="D80" s="170" t="str" cm="1">
        <f t="array" ref="D80">IFERROR(INDEX('Legal Entity'!C:C,MATCH(F80,'Legal Entity'!A:A,0),0),0)</f>
        <v>CA</v>
      </c>
      <c r="E80" s="170" t="s">
        <v>631</v>
      </c>
      <c r="F80" s="170" t="s">
        <v>116</v>
      </c>
      <c r="G80" s="170"/>
      <c r="H80" s="171">
        <f>('General Liability'!AQ$90*$BI80)/Assumptions!$B$7</f>
        <v>14.285132416899883</v>
      </c>
      <c r="I80" s="171">
        <f>('General Liability'!AR$90*$BI80)/Assumptions!$B$7</f>
        <v>14.285132416899883</v>
      </c>
      <c r="J80" s="171">
        <f>('General Liability'!AS$90*$BI80)/Assumptions!$B$7</f>
        <v>14.285132416899883</v>
      </c>
      <c r="K80" s="171">
        <f>('General Liability'!AT$90*$BI80)/Assumptions!$B$7</f>
        <v>16.720263621422621</v>
      </c>
      <c r="L80" s="171">
        <f>('General Liability'!AU$90*$BI80)/Assumptions!$B$7</f>
        <v>16.720263621422621</v>
      </c>
      <c r="M80" s="171">
        <f>('General Liability'!AV$90*$BI80)/Assumptions!$B$7</f>
        <v>16.720263621422621</v>
      </c>
      <c r="N80" s="171">
        <f>('General Liability'!AW$90*$BI80)/Assumptions!$B$7</f>
        <v>16.720263621422621</v>
      </c>
      <c r="O80" s="171">
        <f>('General Liability'!AX$90*$BI80)/Assumptions!$B$7</f>
        <v>16.720263621422621</v>
      </c>
      <c r="P80" s="171">
        <f>('General Liability'!AY$90*$BI80)/Assumptions!$B$7</f>
        <v>16.720263621422621</v>
      </c>
      <c r="Q80" s="171">
        <f>('General Liability'!AZ$90*$BI80)/Assumptions!$B$7</f>
        <v>16.720263621422621</v>
      </c>
      <c r="R80" s="171">
        <f>('General Liability'!BA$90*$BI80)/Assumptions!$B$7</f>
        <v>16.720263621422621</v>
      </c>
      <c r="S80" s="171">
        <f>('General Liability'!BB$90*$BI80)/Assumptions!$B$7</f>
        <v>16.720263621422621</v>
      </c>
      <c r="T80" s="171">
        <f>('General Liability'!BC$90*$BI80)/Assumptions!$B$7</f>
        <v>16.720263621422621</v>
      </c>
      <c r="U80" s="171">
        <f>('General Liability'!BD$90*$BI80)/Assumptions!$B$7</f>
        <v>16.720263621422621</v>
      </c>
      <c r="V80" s="171">
        <f>('General Liability'!BE$90*$BI80)/Assumptions!$B$7</f>
        <v>16.720263621422621</v>
      </c>
      <c r="W80" s="171">
        <f>('General Liability'!BF$90*$BI80)/Assumptions!$B$7</f>
        <v>17.974283393029317</v>
      </c>
      <c r="X80" s="171">
        <f>('General Liability'!BG$90*$BI80)/Assumptions!$B$7</f>
        <v>17.974283393029317</v>
      </c>
      <c r="Y80" s="171">
        <f>('General Liability'!BH$90*$BI80)/Assumptions!$B$7</f>
        <v>17.974283393029317</v>
      </c>
      <c r="Z80" s="171">
        <f>('General Liability'!BI$90*$BI80)/Assumptions!$B$7</f>
        <v>17.974283393029317</v>
      </c>
      <c r="AA80" s="171">
        <f>('General Liability'!BJ$90*$BI80)/Assumptions!$B$7</f>
        <v>17.974283393029317</v>
      </c>
      <c r="AB80" s="171">
        <f>('General Liability'!BK$90*$BI80)/Assumptions!$B$7</f>
        <v>17.974283393029317</v>
      </c>
      <c r="AC80" s="171">
        <f>('General Liability'!BL$90*$BI80)/Assumptions!$B$7</f>
        <v>17.974283393029317</v>
      </c>
      <c r="AD80" s="171">
        <f>('General Liability'!BM$90*$BI80)/Assumptions!$B$7</f>
        <v>17.974283393029317</v>
      </c>
      <c r="AE80" s="171">
        <f>('General Liability'!BN$90*$BI80)/Assumptions!$B$7</f>
        <v>17.974283393029317</v>
      </c>
      <c r="AF80" s="171">
        <f>('General Liability'!BO$90*$BI80)/Assumptions!$B$7</f>
        <v>17.974283393029317</v>
      </c>
      <c r="AG80" s="171">
        <f>('General Liability'!BP$90*$BI80)/Assumptions!$B$7</f>
        <v>17.974283393029317</v>
      </c>
      <c r="AH80" s="171">
        <f>('General Liability'!BQ$90*$BI80)/Assumptions!$B$7</f>
        <v>17.974283393029317</v>
      </c>
      <c r="AI80" s="171">
        <f>('General Liability'!BR$90*$BI80)/Assumptions!$B$7</f>
        <v>19.322354647506515</v>
      </c>
      <c r="AJ80" s="171">
        <f>('General Liability'!BS$90*$BI80)/Assumptions!$B$7</f>
        <v>19.322354647506515</v>
      </c>
      <c r="AK80" s="171">
        <f>('General Liability'!BT$90*$BI80)/Assumptions!$B$7</f>
        <v>19.322354647506515</v>
      </c>
      <c r="AL80" s="171">
        <f>('General Liability'!BU$90*$BI80)/Assumptions!$B$7</f>
        <v>19.322354647506515</v>
      </c>
      <c r="AM80" s="171">
        <f>('General Liability'!BV$90*$BI80)/Assumptions!$B$7</f>
        <v>19.322354647506515</v>
      </c>
      <c r="AN80" s="171">
        <f>('General Liability'!BW$90*$BI80)/Assumptions!$B$7</f>
        <v>19.322354647506515</v>
      </c>
      <c r="AO80" s="171">
        <f>('General Liability'!BX$90*$BI80)/Assumptions!$B$7</f>
        <v>19.322354647506515</v>
      </c>
      <c r="AP80" s="171">
        <f>('General Liability'!BY$90*$BI80)/Assumptions!$B$7</f>
        <v>19.322354647506515</v>
      </c>
      <c r="AQ80" s="171">
        <f>('General Liability'!BZ$90*$BI80)/Assumptions!$B$7</f>
        <v>19.322354647506515</v>
      </c>
      <c r="AR80" s="171">
        <f>('General Liability'!CA$90*$BI80)/Assumptions!$B$7</f>
        <v>19.322354647506515</v>
      </c>
      <c r="AS80" s="171">
        <f>('General Liability'!CB$90*$BI80)/Assumptions!$B$7</f>
        <v>19.322354647506515</v>
      </c>
      <c r="AT80" s="171">
        <f>('General Liability'!CC$90*$BI80)/Assumptions!$B$7</f>
        <v>19.322354647506515</v>
      </c>
      <c r="AU80" s="171">
        <f>('General Liability'!CD$90*$BI80)/Assumptions!$B$7</f>
        <v>19.90202528693171</v>
      </c>
      <c r="AV80" s="171">
        <f>('General Liability'!CE$90*$BI80)/Assumptions!$B$7</f>
        <v>19.90202528693171</v>
      </c>
      <c r="AW80" s="171">
        <f>('General Liability'!CF$90*$BI80)/Assumptions!$B$7</f>
        <v>19.90202528693171</v>
      </c>
      <c r="AX80" s="171">
        <f>('General Liability'!CG$90*$BI80)/Assumptions!$B$7</f>
        <v>19.90202528693171</v>
      </c>
      <c r="AY80" s="171">
        <f>('General Liability'!CH$90*$BI80)/Assumptions!$B$7</f>
        <v>19.90202528693171</v>
      </c>
      <c r="AZ80" s="171">
        <f>('General Liability'!CI$90*$BI80)/Assumptions!$B$7</f>
        <v>19.90202528693171</v>
      </c>
      <c r="BA80" s="171">
        <f>('General Liability'!CJ$90*$BI80)/Assumptions!$B$7</f>
        <v>19.90202528693171</v>
      </c>
      <c r="BB80" s="171">
        <f>('General Liability'!CK$90*$BI80)/Assumptions!$B$7</f>
        <v>19.90202528693171</v>
      </c>
      <c r="BC80" s="171">
        <f>('General Liability'!CL$90*$BI80)/Assumptions!$B$7</f>
        <v>19.90202528693171</v>
      </c>
      <c r="BD80" s="171">
        <f>('General Liability'!CM$90*$BI80)/Assumptions!$B$7</f>
        <v>19.90202528693171</v>
      </c>
      <c r="BE80" s="171">
        <f>('General Liability'!CN$90*$BI80)/Assumptions!$B$7</f>
        <v>19.90202528693171</v>
      </c>
      <c r="BF80" s="171">
        <f>('General Liability'!CO$90*$BI80)/Assumptions!$B$7</f>
        <v>19.90202528693171</v>
      </c>
      <c r="BG80" s="171">
        <f>('General Liability'!CP$90*$BI80)/Assumptions!$B$7</f>
        <v>20.499086045539663</v>
      </c>
      <c r="BI80" s="174">
        <f>SUMIF(Revenue!$P:$P,'GL - Import (CA)'!$F80,Revenue!$F:$F)</f>
        <v>9.1242929442006317E-4</v>
      </c>
    </row>
    <row r="81" spans="1:61" s="173" customFormat="1" ht="12.75" customHeight="1">
      <c r="A81" s="179" t="s">
        <v>472</v>
      </c>
      <c r="B81" s="179"/>
      <c r="C81" s="170" cm="1">
        <f t="array" ref="C81">IFERROR(INDEX('Legal Entity'!B:B,MATCH('GL - Import (CA)'!F81,'Legal Entity'!A:A,0),0),0)</f>
        <v>0</v>
      </c>
      <c r="D81" s="170" t="str" cm="1">
        <f t="array" ref="D81">IFERROR(INDEX('Legal Entity'!C:C,MATCH(F81,'Legal Entity'!A:A,0),0),0)</f>
        <v>CA</v>
      </c>
      <c r="E81" s="170" t="s">
        <v>631</v>
      </c>
      <c r="F81" s="170" t="s">
        <v>112</v>
      </c>
      <c r="G81" s="170"/>
      <c r="H81" s="171">
        <f>('General Liability'!AQ$90*$BI81)/Assumptions!$B$7</f>
        <v>66.790606843462228</v>
      </c>
      <c r="I81" s="171">
        <f>('General Liability'!AR$90*$BI81)/Assumptions!$B$7</f>
        <v>66.790606843462228</v>
      </c>
      <c r="J81" s="171">
        <f>('General Liability'!AS$90*$BI81)/Assumptions!$B$7</f>
        <v>66.790606843462228</v>
      </c>
      <c r="K81" s="171">
        <f>('General Liability'!AT$90*$BI81)/Assumptions!$B$7</f>
        <v>78.176142948196599</v>
      </c>
      <c r="L81" s="171">
        <f>('General Liability'!AU$90*$BI81)/Assumptions!$B$7</f>
        <v>78.176142948196599</v>
      </c>
      <c r="M81" s="171">
        <f>('General Liability'!AV$90*$BI81)/Assumptions!$B$7</f>
        <v>78.176142948196599</v>
      </c>
      <c r="N81" s="171">
        <f>('General Liability'!AW$90*$BI81)/Assumptions!$B$7</f>
        <v>78.176142948196599</v>
      </c>
      <c r="O81" s="171">
        <f>('General Liability'!AX$90*$BI81)/Assumptions!$B$7</f>
        <v>78.176142948196599</v>
      </c>
      <c r="P81" s="171">
        <f>('General Liability'!AY$90*$BI81)/Assumptions!$B$7</f>
        <v>78.176142948196599</v>
      </c>
      <c r="Q81" s="171">
        <f>('General Liability'!AZ$90*$BI81)/Assumptions!$B$7</f>
        <v>78.176142948196599</v>
      </c>
      <c r="R81" s="171">
        <f>('General Liability'!BA$90*$BI81)/Assumptions!$B$7</f>
        <v>78.176142948196599</v>
      </c>
      <c r="S81" s="171">
        <f>('General Liability'!BB$90*$BI81)/Assumptions!$B$7</f>
        <v>78.176142948196599</v>
      </c>
      <c r="T81" s="171">
        <f>('General Liability'!BC$90*$BI81)/Assumptions!$B$7</f>
        <v>78.176142948196599</v>
      </c>
      <c r="U81" s="171">
        <f>('General Liability'!BD$90*$BI81)/Assumptions!$B$7</f>
        <v>78.176142948196599</v>
      </c>
      <c r="V81" s="171">
        <f>('General Liability'!BE$90*$BI81)/Assumptions!$B$7</f>
        <v>78.176142948196599</v>
      </c>
      <c r="W81" s="171">
        <f>('General Liability'!BF$90*$BI81)/Assumptions!$B$7</f>
        <v>84.039353669311339</v>
      </c>
      <c r="X81" s="171">
        <f>('General Liability'!BG$90*$BI81)/Assumptions!$B$7</f>
        <v>84.039353669311339</v>
      </c>
      <c r="Y81" s="171">
        <f>('General Liability'!BH$90*$BI81)/Assumptions!$B$7</f>
        <v>84.039353669311339</v>
      </c>
      <c r="Z81" s="171">
        <f>('General Liability'!BI$90*$BI81)/Assumptions!$B$7</f>
        <v>84.039353669311339</v>
      </c>
      <c r="AA81" s="171">
        <f>('General Liability'!BJ$90*$BI81)/Assumptions!$B$7</f>
        <v>84.039353669311339</v>
      </c>
      <c r="AB81" s="171">
        <f>('General Liability'!BK$90*$BI81)/Assumptions!$B$7</f>
        <v>84.039353669311339</v>
      </c>
      <c r="AC81" s="171">
        <f>('General Liability'!BL$90*$BI81)/Assumptions!$B$7</f>
        <v>84.039353669311339</v>
      </c>
      <c r="AD81" s="171">
        <f>('General Liability'!BM$90*$BI81)/Assumptions!$B$7</f>
        <v>84.039353669311339</v>
      </c>
      <c r="AE81" s="171">
        <f>('General Liability'!BN$90*$BI81)/Assumptions!$B$7</f>
        <v>84.039353669311339</v>
      </c>
      <c r="AF81" s="171">
        <f>('General Liability'!BO$90*$BI81)/Assumptions!$B$7</f>
        <v>84.039353669311339</v>
      </c>
      <c r="AG81" s="171">
        <f>('General Liability'!BP$90*$BI81)/Assumptions!$B$7</f>
        <v>84.039353669311339</v>
      </c>
      <c r="AH81" s="171">
        <f>('General Liability'!BQ$90*$BI81)/Assumptions!$B$7</f>
        <v>84.039353669311339</v>
      </c>
      <c r="AI81" s="171">
        <f>('General Liability'!BR$90*$BI81)/Assumptions!$B$7</f>
        <v>90.342305194509692</v>
      </c>
      <c r="AJ81" s="171">
        <f>('General Liability'!BS$90*$BI81)/Assumptions!$B$7</f>
        <v>90.342305194509692</v>
      </c>
      <c r="AK81" s="171">
        <f>('General Liability'!BT$90*$BI81)/Assumptions!$B$7</f>
        <v>90.342305194509692</v>
      </c>
      <c r="AL81" s="171">
        <f>('General Liability'!BU$90*$BI81)/Assumptions!$B$7</f>
        <v>90.342305194509692</v>
      </c>
      <c r="AM81" s="171">
        <f>('General Liability'!BV$90*$BI81)/Assumptions!$B$7</f>
        <v>90.342305194509692</v>
      </c>
      <c r="AN81" s="171">
        <f>('General Liability'!BW$90*$BI81)/Assumptions!$B$7</f>
        <v>90.342305194509692</v>
      </c>
      <c r="AO81" s="171">
        <f>('General Liability'!BX$90*$BI81)/Assumptions!$B$7</f>
        <v>90.342305194509692</v>
      </c>
      <c r="AP81" s="171">
        <f>('General Liability'!BY$90*$BI81)/Assumptions!$B$7</f>
        <v>90.342305194509692</v>
      </c>
      <c r="AQ81" s="171">
        <f>('General Liability'!BZ$90*$BI81)/Assumptions!$B$7</f>
        <v>90.342305194509692</v>
      </c>
      <c r="AR81" s="171">
        <f>('General Liability'!CA$90*$BI81)/Assumptions!$B$7</f>
        <v>90.342305194509692</v>
      </c>
      <c r="AS81" s="171">
        <f>('General Liability'!CB$90*$BI81)/Assumptions!$B$7</f>
        <v>90.342305194509692</v>
      </c>
      <c r="AT81" s="171">
        <f>('General Liability'!CC$90*$BI81)/Assumptions!$B$7</f>
        <v>90.342305194509692</v>
      </c>
      <c r="AU81" s="171">
        <f>('General Liability'!CD$90*$BI81)/Assumptions!$B$7</f>
        <v>93.052574350344969</v>
      </c>
      <c r="AV81" s="171">
        <f>('General Liability'!CE$90*$BI81)/Assumptions!$B$7</f>
        <v>93.052574350344969</v>
      </c>
      <c r="AW81" s="171">
        <f>('General Liability'!CF$90*$BI81)/Assumptions!$B$7</f>
        <v>93.052574350344969</v>
      </c>
      <c r="AX81" s="171">
        <f>('General Liability'!CG$90*$BI81)/Assumptions!$B$7</f>
        <v>93.052574350344969</v>
      </c>
      <c r="AY81" s="171">
        <f>('General Liability'!CH$90*$BI81)/Assumptions!$B$7</f>
        <v>93.052574350344969</v>
      </c>
      <c r="AZ81" s="171">
        <f>('General Liability'!CI$90*$BI81)/Assumptions!$B$7</f>
        <v>93.052574350344969</v>
      </c>
      <c r="BA81" s="171">
        <f>('General Liability'!CJ$90*$BI81)/Assumptions!$B$7</f>
        <v>93.052574350344969</v>
      </c>
      <c r="BB81" s="171">
        <f>('General Liability'!CK$90*$BI81)/Assumptions!$B$7</f>
        <v>93.052574350344969</v>
      </c>
      <c r="BC81" s="171">
        <f>('General Liability'!CL$90*$BI81)/Assumptions!$B$7</f>
        <v>93.052574350344969</v>
      </c>
      <c r="BD81" s="171">
        <f>('General Liability'!CM$90*$BI81)/Assumptions!$B$7</f>
        <v>93.052574350344969</v>
      </c>
      <c r="BE81" s="171">
        <f>('General Liability'!CN$90*$BI81)/Assumptions!$B$7</f>
        <v>93.052574350344969</v>
      </c>
      <c r="BF81" s="171">
        <f>('General Liability'!CO$90*$BI81)/Assumptions!$B$7</f>
        <v>93.052574350344969</v>
      </c>
      <c r="BG81" s="171">
        <f>('General Liability'!CP$90*$BI81)/Assumptions!$B$7</f>
        <v>95.844151580855325</v>
      </c>
      <c r="BI81" s="174">
        <f>SUMIF(Revenue!$P:$P,'GL - Import (CA)'!$F81,Revenue!$F:$F)</f>
        <v>4.2660932007862673E-3</v>
      </c>
    </row>
    <row r="82" spans="1:61" s="173" customFormat="1" ht="12.75" customHeight="1">
      <c r="A82" s="179" t="s">
        <v>472</v>
      </c>
      <c r="B82" s="179"/>
      <c r="C82" s="170" cm="1">
        <f t="array" ref="C82">IFERROR(INDEX('Legal Entity'!B:B,MATCH('GL - Import (CA)'!F82,'Legal Entity'!A:A,0),0),0)</f>
        <v>0</v>
      </c>
      <c r="D82" s="170" t="str" cm="1">
        <f t="array" ref="D82">IFERROR(INDEX('Legal Entity'!C:C,MATCH(F82,'Legal Entity'!A:A,0),0),0)</f>
        <v>CA</v>
      </c>
      <c r="E82" s="170" t="s">
        <v>631</v>
      </c>
      <c r="F82" s="170" t="s">
        <v>108</v>
      </c>
      <c r="G82" s="170"/>
      <c r="H82" s="171">
        <f>('General Liability'!AQ$90*$BI82)/Assumptions!$B$7</f>
        <v>12.13094388436194</v>
      </c>
      <c r="I82" s="171">
        <f>('General Liability'!AR$90*$BI82)/Assumptions!$B$7</f>
        <v>12.13094388436194</v>
      </c>
      <c r="J82" s="171">
        <f>('General Liability'!AS$90*$BI82)/Assumptions!$B$7</f>
        <v>12.13094388436194</v>
      </c>
      <c r="K82" s="171">
        <f>('General Liability'!AT$90*$BI82)/Assumptions!$B$7</f>
        <v>14.198858911749195</v>
      </c>
      <c r="L82" s="171">
        <f>('General Liability'!AU$90*$BI82)/Assumptions!$B$7</f>
        <v>14.198858911749195</v>
      </c>
      <c r="M82" s="171">
        <f>('General Liability'!AV$90*$BI82)/Assumptions!$B$7</f>
        <v>14.198858911749195</v>
      </c>
      <c r="N82" s="171">
        <f>('General Liability'!AW$90*$BI82)/Assumptions!$B$7</f>
        <v>14.198858911749195</v>
      </c>
      <c r="O82" s="171">
        <f>('General Liability'!AX$90*$BI82)/Assumptions!$B$7</f>
        <v>14.198858911749195</v>
      </c>
      <c r="P82" s="171">
        <f>('General Liability'!AY$90*$BI82)/Assumptions!$B$7</f>
        <v>14.198858911749195</v>
      </c>
      <c r="Q82" s="171">
        <f>('General Liability'!AZ$90*$BI82)/Assumptions!$B$7</f>
        <v>14.198858911749195</v>
      </c>
      <c r="R82" s="171">
        <f>('General Liability'!BA$90*$BI82)/Assumptions!$B$7</f>
        <v>14.198858911749195</v>
      </c>
      <c r="S82" s="171">
        <f>('General Liability'!BB$90*$BI82)/Assumptions!$B$7</f>
        <v>14.198858911749195</v>
      </c>
      <c r="T82" s="171">
        <f>('General Liability'!BC$90*$BI82)/Assumptions!$B$7</f>
        <v>14.198858911749195</v>
      </c>
      <c r="U82" s="171">
        <f>('General Liability'!BD$90*$BI82)/Assumptions!$B$7</f>
        <v>14.198858911749195</v>
      </c>
      <c r="V82" s="171">
        <f>('General Liability'!BE$90*$BI82)/Assumptions!$B$7</f>
        <v>14.198858911749195</v>
      </c>
      <c r="W82" s="171">
        <f>('General Liability'!BF$90*$BI82)/Assumptions!$B$7</f>
        <v>15.263773330130384</v>
      </c>
      <c r="X82" s="171">
        <f>('General Liability'!BG$90*$BI82)/Assumptions!$B$7</f>
        <v>15.263773330130384</v>
      </c>
      <c r="Y82" s="171">
        <f>('General Liability'!BH$90*$BI82)/Assumptions!$B$7</f>
        <v>15.263773330130384</v>
      </c>
      <c r="Z82" s="171">
        <f>('General Liability'!BI$90*$BI82)/Assumptions!$B$7</f>
        <v>15.263773330130384</v>
      </c>
      <c r="AA82" s="171">
        <f>('General Liability'!BJ$90*$BI82)/Assumptions!$B$7</f>
        <v>15.263773330130384</v>
      </c>
      <c r="AB82" s="171">
        <f>('General Liability'!BK$90*$BI82)/Assumptions!$B$7</f>
        <v>15.263773330130384</v>
      </c>
      <c r="AC82" s="171">
        <f>('General Liability'!BL$90*$BI82)/Assumptions!$B$7</f>
        <v>15.263773330130384</v>
      </c>
      <c r="AD82" s="171">
        <f>('General Liability'!BM$90*$BI82)/Assumptions!$B$7</f>
        <v>15.263773330130384</v>
      </c>
      <c r="AE82" s="171">
        <f>('General Liability'!BN$90*$BI82)/Assumptions!$B$7</f>
        <v>15.263773330130384</v>
      </c>
      <c r="AF82" s="171">
        <f>('General Liability'!BO$90*$BI82)/Assumptions!$B$7</f>
        <v>15.263773330130384</v>
      </c>
      <c r="AG82" s="171">
        <f>('General Liability'!BP$90*$BI82)/Assumptions!$B$7</f>
        <v>15.263773330130384</v>
      </c>
      <c r="AH82" s="171">
        <f>('General Liability'!BQ$90*$BI82)/Assumptions!$B$7</f>
        <v>15.263773330130384</v>
      </c>
      <c r="AI82" s="171">
        <f>('General Liability'!BR$90*$BI82)/Assumptions!$B$7</f>
        <v>16.408556329890164</v>
      </c>
      <c r="AJ82" s="171">
        <f>('General Liability'!BS$90*$BI82)/Assumptions!$B$7</f>
        <v>16.408556329890164</v>
      </c>
      <c r="AK82" s="171">
        <f>('General Liability'!BT$90*$BI82)/Assumptions!$B$7</f>
        <v>16.408556329890164</v>
      </c>
      <c r="AL82" s="171">
        <f>('General Liability'!BU$90*$BI82)/Assumptions!$B$7</f>
        <v>16.408556329890164</v>
      </c>
      <c r="AM82" s="171">
        <f>('General Liability'!BV$90*$BI82)/Assumptions!$B$7</f>
        <v>16.408556329890164</v>
      </c>
      <c r="AN82" s="171">
        <f>('General Liability'!BW$90*$BI82)/Assumptions!$B$7</f>
        <v>16.408556329890164</v>
      </c>
      <c r="AO82" s="171">
        <f>('General Liability'!BX$90*$BI82)/Assumptions!$B$7</f>
        <v>16.408556329890164</v>
      </c>
      <c r="AP82" s="171">
        <f>('General Liability'!BY$90*$BI82)/Assumptions!$B$7</f>
        <v>16.408556329890164</v>
      </c>
      <c r="AQ82" s="171">
        <f>('General Liability'!BZ$90*$BI82)/Assumptions!$B$7</f>
        <v>16.408556329890164</v>
      </c>
      <c r="AR82" s="171">
        <f>('General Liability'!CA$90*$BI82)/Assumptions!$B$7</f>
        <v>16.408556329890164</v>
      </c>
      <c r="AS82" s="171">
        <f>('General Liability'!CB$90*$BI82)/Assumptions!$B$7</f>
        <v>16.408556329890164</v>
      </c>
      <c r="AT82" s="171">
        <f>('General Liability'!CC$90*$BI82)/Assumptions!$B$7</f>
        <v>16.408556329890164</v>
      </c>
      <c r="AU82" s="171">
        <f>('General Liability'!CD$90*$BI82)/Assumptions!$B$7</f>
        <v>16.900813019786867</v>
      </c>
      <c r="AV82" s="171">
        <f>('General Liability'!CE$90*$BI82)/Assumptions!$B$7</f>
        <v>16.900813019786867</v>
      </c>
      <c r="AW82" s="171">
        <f>('General Liability'!CF$90*$BI82)/Assumptions!$B$7</f>
        <v>16.900813019786867</v>
      </c>
      <c r="AX82" s="171">
        <f>('General Liability'!CG$90*$BI82)/Assumptions!$B$7</f>
        <v>16.900813019786867</v>
      </c>
      <c r="AY82" s="171">
        <f>('General Liability'!CH$90*$BI82)/Assumptions!$B$7</f>
        <v>16.900813019786867</v>
      </c>
      <c r="AZ82" s="171">
        <f>('General Liability'!CI$90*$BI82)/Assumptions!$B$7</f>
        <v>16.900813019786867</v>
      </c>
      <c r="BA82" s="171">
        <f>('General Liability'!CJ$90*$BI82)/Assumptions!$B$7</f>
        <v>16.900813019786867</v>
      </c>
      <c r="BB82" s="171">
        <f>('General Liability'!CK$90*$BI82)/Assumptions!$B$7</f>
        <v>16.900813019786867</v>
      </c>
      <c r="BC82" s="171">
        <f>('General Liability'!CL$90*$BI82)/Assumptions!$B$7</f>
        <v>16.900813019786867</v>
      </c>
      <c r="BD82" s="171">
        <f>('General Liability'!CM$90*$BI82)/Assumptions!$B$7</f>
        <v>16.900813019786867</v>
      </c>
      <c r="BE82" s="171">
        <f>('General Liability'!CN$90*$BI82)/Assumptions!$B$7</f>
        <v>16.900813019786867</v>
      </c>
      <c r="BF82" s="171">
        <f>('General Liability'!CO$90*$BI82)/Assumptions!$B$7</f>
        <v>16.900813019786867</v>
      </c>
      <c r="BG82" s="171">
        <f>('General Liability'!CP$90*$BI82)/Assumptions!$B$7</f>
        <v>17.407837410380477</v>
      </c>
      <c r="BI82" s="174">
        <f>SUMIF(Revenue!$P:$P,'GL - Import (CA)'!$F82,Revenue!$F:$F)</f>
        <v>7.748355595194286E-4</v>
      </c>
    </row>
    <row r="83" spans="1:61" s="173" customFormat="1" ht="12.75" customHeight="1">
      <c r="A83" s="179" t="s">
        <v>472</v>
      </c>
      <c r="B83" s="179"/>
      <c r="C83" s="170" cm="1">
        <f t="array" ref="C83">IFERROR(INDEX('Legal Entity'!B:B,MATCH('GL - Import (CA)'!F83,'Legal Entity'!A:A,0),0),0)</f>
        <v>0</v>
      </c>
      <c r="D83" s="170" t="str" cm="1">
        <f t="array" ref="D83">IFERROR(INDEX('Legal Entity'!C:C,MATCH(F83,'Legal Entity'!A:A,0),0),0)</f>
        <v>CA</v>
      </c>
      <c r="E83" s="170" t="s">
        <v>631</v>
      </c>
      <c r="F83" s="170" t="s">
        <v>130</v>
      </c>
      <c r="G83" s="170"/>
      <c r="H83" s="171">
        <f>('General Liability'!AQ$90*$BI83)/Assumptions!$B$7</f>
        <v>14.662243652181896</v>
      </c>
      <c r="I83" s="171">
        <f>('General Liability'!AR$90*$BI83)/Assumptions!$B$7</f>
        <v>14.662243652181896</v>
      </c>
      <c r="J83" s="171">
        <f>('General Liability'!AS$90*$BI83)/Assumptions!$B$7</f>
        <v>14.662243652181896</v>
      </c>
      <c r="K83" s="171">
        <f>('General Liability'!AT$90*$BI83)/Assumptions!$B$7</f>
        <v>17.161659548635456</v>
      </c>
      <c r="L83" s="171">
        <f>('General Liability'!AU$90*$BI83)/Assumptions!$B$7</f>
        <v>17.161659548635456</v>
      </c>
      <c r="M83" s="171">
        <f>('General Liability'!AV$90*$BI83)/Assumptions!$B$7</f>
        <v>17.161659548635456</v>
      </c>
      <c r="N83" s="171">
        <f>('General Liability'!AW$90*$BI83)/Assumptions!$B$7</f>
        <v>17.161659548635456</v>
      </c>
      <c r="O83" s="171">
        <f>('General Liability'!AX$90*$BI83)/Assumptions!$B$7</f>
        <v>17.161659548635456</v>
      </c>
      <c r="P83" s="171">
        <f>('General Liability'!AY$90*$BI83)/Assumptions!$B$7</f>
        <v>17.161659548635456</v>
      </c>
      <c r="Q83" s="171">
        <f>('General Liability'!AZ$90*$BI83)/Assumptions!$B$7</f>
        <v>17.161659548635456</v>
      </c>
      <c r="R83" s="171">
        <f>('General Liability'!BA$90*$BI83)/Assumptions!$B$7</f>
        <v>17.161659548635456</v>
      </c>
      <c r="S83" s="171">
        <f>('General Liability'!BB$90*$BI83)/Assumptions!$B$7</f>
        <v>17.161659548635456</v>
      </c>
      <c r="T83" s="171">
        <f>('General Liability'!BC$90*$BI83)/Assumptions!$B$7</f>
        <v>17.161659548635456</v>
      </c>
      <c r="U83" s="171">
        <f>('General Liability'!BD$90*$BI83)/Assumptions!$B$7</f>
        <v>17.161659548635456</v>
      </c>
      <c r="V83" s="171">
        <f>('General Liability'!BE$90*$BI83)/Assumptions!$B$7</f>
        <v>17.161659548635456</v>
      </c>
      <c r="W83" s="171">
        <f>('General Liability'!BF$90*$BI83)/Assumptions!$B$7</f>
        <v>18.448784014783115</v>
      </c>
      <c r="X83" s="171">
        <f>('General Liability'!BG$90*$BI83)/Assumptions!$B$7</f>
        <v>18.448784014783115</v>
      </c>
      <c r="Y83" s="171">
        <f>('General Liability'!BH$90*$BI83)/Assumptions!$B$7</f>
        <v>18.448784014783115</v>
      </c>
      <c r="Z83" s="171">
        <f>('General Liability'!BI$90*$BI83)/Assumptions!$B$7</f>
        <v>18.448784014783115</v>
      </c>
      <c r="AA83" s="171">
        <f>('General Liability'!BJ$90*$BI83)/Assumptions!$B$7</f>
        <v>18.448784014783115</v>
      </c>
      <c r="AB83" s="171">
        <f>('General Liability'!BK$90*$BI83)/Assumptions!$B$7</f>
        <v>18.448784014783115</v>
      </c>
      <c r="AC83" s="171">
        <f>('General Liability'!BL$90*$BI83)/Assumptions!$B$7</f>
        <v>18.448784014783115</v>
      </c>
      <c r="AD83" s="171">
        <f>('General Liability'!BM$90*$BI83)/Assumptions!$B$7</f>
        <v>18.448784014783115</v>
      </c>
      <c r="AE83" s="171">
        <f>('General Liability'!BN$90*$BI83)/Assumptions!$B$7</f>
        <v>18.448784014783115</v>
      </c>
      <c r="AF83" s="171">
        <f>('General Liability'!BO$90*$BI83)/Assumptions!$B$7</f>
        <v>18.448784014783115</v>
      </c>
      <c r="AG83" s="171">
        <f>('General Liability'!BP$90*$BI83)/Assumptions!$B$7</f>
        <v>18.448784014783115</v>
      </c>
      <c r="AH83" s="171">
        <f>('General Liability'!BQ$90*$BI83)/Assumptions!$B$7</f>
        <v>18.448784014783115</v>
      </c>
      <c r="AI83" s="171">
        <f>('General Liability'!BR$90*$BI83)/Assumptions!$B$7</f>
        <v>19.832442815891845</v>
      </c>
      <c r="AJ83" s="171">
        <f>('General Liability'!BS$90*$BI83)/Assumptions!$B$7</f>
        <v>19.832442815891845</v>
      </c>
      <c r="AK83" s="171">
        <f>('General Liability'!BT$90*$BI83)/Assumptions!$B$7</f>
        <v>19.832442815891845</v>
      </c>
      <c r="AL83" s="171">
        <f>('General Liability'!BU$90*$BI83)/Assumptions!$B$7</f>
        <v>19.832442815891845</v>
      </c>
      <c r="AM83" s="171">
        <f>('General Liability'!BV$90*$BI83)/Assumptions!$B$7</f>
        <v>19.832442815891845</v>
      </c>
      <c r="AN83" s="171">
        <f>('General Liability'!BW$90*$BI83)/Assumptions!$B$7</f>
        <v>19.832442815891845</v>
      </c>
      <c r="AO83" s="171">
        <f>('General Liability'!BX$90*$BI83)/Assumptions!$B$7</f>
        <v>19.832442815891845</v>
      </c>
      <c r="AP83" s="171">
        <f>('General Liability'!BY$90*$BI83)/Assumptions!$B$7</f>
        <v>19.832442815891845</v>
      </c>
      <c r="AQ83" s="171">
        <f>('General Liability'!BZ$90*$BI83)/Assumptions!$B$7</f>
        <v>19.832442815891845</v>
      </c>
      <c r="AR83" s="171">
        <f>('General Liability'!CA$90*$BI83)/Assumptions!$B$7</f>
        <v>19.832442815891845</v>
      </c>
      <c r="AS83" s="171">
        <f>('General Liability'!CB$90*$BI83)/Assumptions!$B$7</f>
        <v>19.832442815891845</v>
      </c>
      <c r="AT83" s="171">
        <f>('General Liability'!CC$90*$BI83)/Assumptions!$B$7</f>
        <v>19.832442815891845</v>
      </c>
      <c r="AU83" s="171">
        <f>('General Liability'!CD$90*$BI83)/Assumptions!$B$7</f>
        <v>20.427416100368603</v>
      </c>
      <c r="AV83" s="171">
        <f>('General Liability'!CE$90*$BI83)/Assumptions!$B$7</f>
        <v>20.427416100368603</v>
      </c>
      <c r="AW83" s="171">
        <f>('General Liability'!CF$90*$BI83)/Assumptions!$B$7</f>
        <v>20.427416100368603</v>
      </c>
      <c r="AX83" s="171">
        <f>('General Liability'!CG$90*$BI83)/Assumptions!$B$7</f>
        <v>20.427416100368603</v>
      </c>
      <c r="AY83" s="171">
        <f>('General Liability'!CH$90*$BI83)/Assumptions!$B$7</f>
        <v>20.427416100368603</v>
      </c>
      <c r="AZ83" s="171">
        <f>('General Liability'!CI$90*$BI83)/Assumptions!$B$7</f>
        <v>20.427416100368603</v>
      </c>
      <c r="BA83" s="171">
        <f>('General Liability'!CJ$90*$BI83)/Assumptions!$B$7</f>
        <v>20.427416100368603</v>
      </c>
      <c r="BB83" s="171">
        <f>('General Liability'!CK$90*$BI83)/Assumptions!$B$7</f>
        <v>20.427416100368603</v>
      </c>
      <c r="BC83" s="171">
        <f>('General Liability'!CL$90*$BI83)/Assumptions!$B$7</f>
        <v>20.427416100368603</v>
      </c>
      <c r="BD83" s="171">
        <f>('General Liability'!CM$90*$BI83)/Assumptions!$B$7</f>
        <v>20.427416100368603</v>
      </c>
      <c r="BE83" s="171">
        <f>('General Liability'!CN$90*$BI83)/Assumptions!$B$7</f>
        <v>20.427416100368603</v>
      </c>
      <c r="BF83" s="171">
        <f>('General Liability'!CO$90*$BI83)/Assumptions!$B$7</f>
        <v>20.427416100368603</v>
      </c>
      <c r="BG83" s="171">
        <f>('General Liability'!CP$90*$BI83)/Assumptions!$B$7</f>
        <v>21.040238583379661</v>
      </c>
      <c r="BI83" s="174">
        <f>SUMIF(Revenue!$P:$P,'GL - Import (CA)'!$F83,Revenue!$F:$F)</f>
        <v>9.3651638918994988E-4</v>
      </c>
    </row>
    <row r="84" spans="1:61" s="173" customFormat="1" ht="12.75" customHeight="1">
      <c r="A84" s="179" t="s">
        <v>472</v>
      </c>
      <c r="B84" s="179"/>
      <c r="C84" s="170" cm="1">
        <f t="array" ref="C84">IFERROR(INDEX('Legal Entity'!B:B,MATCH('GL - Import (CA)'!F84,'Legal Entity'!A:A,0),0),0)</f>
        <v>0</v>
      </c>
      <c r="D84" s="170" t="str" cm="1">
        <f t="array" ref="D84">IFERROR(INDEX('Legal Entity'!C:C,MATCH(F84,'Legal Entity'!A:A,0),0),0)</f>
        <v>CA</v>
      </c>
      <c r="E84" s="170" t="s">
        <v>631</v>
      </c>
      <c r="F84" s="170" t="s">
        <v>113</v>
      </c>
      <c r="G84" s="170"/>
      <c r="H84" s="171">
        <f>('General Liability'!AQ$90*$BI84)/Assumptions!$B$7</f>
        <v>26.649337435710848</v>
      </c>
      <c r="I84" s="171">
        <f>('General Liability'!AR$90*$BI84)/Assumptions!$B$7</f>
        <v>26.649337435710848</v>
      </c>
      <c r="J84" s="171">
        <f>('General Liability'!AS$90*$BI84)/Assumptions!$B$7</f>
        <v>26.649337435710848</v>
      </c>
      <c r="K84" s="171">
        <f>('General Liability'!AT$90*$BI84)/Assumptions!$B$7</f>
        <v>31.192146789916244</v>
      </c>
      <c r="L84" s="171">
        <f>('General Liability'!AU$90*$BI84)/Assumptions!$B$7</f>
        <v>31.192146789916244</v>
      </c>
      <c r="M84" s="171">
        <f>('General Liability'!AV$90*$BI84)/Assumptions!$B$7</f>
        <v>31.192146789916244</v>
      </c>
      <c r="N84" s="171">
        <f>('General Liability'!AW$90*$BI84)/Assumptions!$B$7</f>
        <v>31.192146789916244</v>
      </c>
      <c r="O84" s="171">
        <f>('General Liability'!AX$90*$BI84)/Assumptions!$B$7</f>
        <v>31.192146789916244</v>
      </c>
      <c r="P84" s="171">
        <f>('General Liability'!AY$90*$BI84)/Assumptions!$B$7</f>
        <v>31.192146789916244</v>
      </c>
      <c r="Q84" s="171">
        <f>('General Liability'!AZ$90*$BI84)/Assumptions!$B$7</f>
        <v>31.192146789916244</v>
      </c>
      <c r="R84" s="171">
        <f>('General Liability'!BA$90*$BI84)/Assumptions!$B$7</f>
        <v>31.192146789916244</v>
      </c>
      <c r="S84" s="171">
        <f>('General Liability'!BB$90*$BI84)/Assumptions!$B$7</f>
        <v>31.192146789916244</v>
      </c>
      <c r="T84" s="171">
        <f>('General Liability'!BC$90*$BI84)/Assumptions!$B$7</f>
        <v>31.192146789916244</v>
      </c>
      <c r="U84" s="171">
        <f>('General Liability'!BD$90*$BI84)/Assumptions!$B$7</f>
        <v>31.192146789916244</v>
      </c>
      <c r="V84" s="171">
        <f>('General Liability'!BE$90*$BI84)/Assumptions!$B$7</f>
        <v>31.192146789916244</v>
      </c>
      <c r="W84" s="171">
        <f>('General Liability'!BF$90*$BI84)/Assumptions!$B$7</f>
        <v>33.531557799159962</v>
      </c>
      <c r="X84" s="171">
        <f>('General Liability'!BG$90*$BI84)/Assumptions!$B$7</f>
        <v>33.531557799159962</v>
      </c>
      <c r="Y84" s="171">
        <f>('General Liability'!BH$90*$BI84)/Assumptions!$B$7</f>
        <v>33.531557799159962</v>
      </c>
      <c r="Z84" s="171">
        <f>('General Liability'!BI$90*$BI84)/Assumptions!$B$7</f>
        <v>33.531557799159962</v>
      </c>
      <c r="AA84" s="171">
        <f>('General Liability'!BJ$90*$BI84)/Assumptions!$B$7</f>
        <v>33.531557799159962</v>
      </c>
      <c r="AB84" s="171">
        <f>('General Liability'!BK$90*$BI84)/Assumptions!$B$7</f>
        <v>33.531557799159962</v>
      </c>
      <c r="AC84" s="171">
        <f>('General Liability'!BL$90*$BI84)/Assumptions!$B$7</f>
        <v>33.531557799159962</v>
      </c>
      <c r="AD84" s="171">
        <f>('General Liability'!BM$90*$BI84)/Assumptions!$B$7</f>
        <v>33.531557799159962</v>
      </c>
      <c r="AE84" s="171">
        <f>('General Liability'!BN$90*$BI84)/Assumptions!$B$7</f>
        <v>33.531557799159962</v>
      </c>
      <c r="AF84" s="171">
        <f>('General Liability'!BO$90*$BI84)/Assumptions!$B$7</f>
        <v>33.531557799159962</v>
      </c>
      <c r="AG84" s="171">
        <f>('General Liability'!BP$90*$BI84)/Assumptions!$B$7</f>
        <v>33.531557799159962</v>
      </c>
      <c r="AH84" s="171">
        <f>('General Liability'!BQ$90*$BI84)/Assumptions!$B$7</f>
        <v>33.531557799159962</v>
      </c>
      <c r="AI84" s="171">
        <f>('General Liability'!BR$90*$BI84)/Assumptions!$B$7</f>
        <v>36.046424634096958</v>
      </c>
      <c r="AJ84" s="171">
        <f>('General Liability'!BS$90*$BI84)/Assumptions!$B$7</f>
        <v>36.046424634096958</v>
      </c>
      <c r="AK84" s="171">
        <f>('General Liability'!BT$90*$BI84)/Assumptions!$B$7</f>
        <v>36.046424634096958</v>
      </c>
      <c r="AL84" s="171">
        <f>('General Liability'!BU$90*$BI84)/Assumptions!$B$7</f>
        <v>36.046424634096958</v>
      </c>
      <c r="AM84" s="171">
        <f>('General Liability'!BV$90*$BI84)/Assumptions!$B$7</f>
        <v>36.046424634096958</v>
      </c>
      <c r="AN84" s="171">
        <f>('General Liability'!BW$90*$BI84)/Assumptions!$B$7</f>
        <v>36.046424634096958</v>
      </c>
      <c r="AO84" s="171">
        <f>('General Liability'!BX$90*$BI84)/Assumptions!$B$7</f>
        <v>36.046424634096958</v>
      </c>
      <c r="AP84" s="171">
        <f>('General Liability'!BY$90*$BI84)/Assumptions!$B$7</f>
        <v>36.046424634096958</v>
      </c>
      <c r="AQ84" s="171">
        <f>('General Liability'!BZ$90*$BI84)/Assumptions!$B$7</f>
        <v>36.046424634096958</v>
      </c>
      <c r="AR84" s="171">
        <f>('General Liability'!CA$90*$BI84)/Assumptions!$B$7</f>
        <v>36.046424634096958</v>
      </c>
      <c r="AS84" s="171">
        <f>('General Liability'!CB$90*$BI84)/Assumptions!$B$7</f>
        <v>36.046424634096958</v>
      </c>
      <c r="AT84" s="171">
        <f>('General Liability'!CC$90*$BI84)/Assumptions!$B$7</f>
        <v>36.046424634096958</v>
      </c>
      <c r="AU84" s="171">
        <f>('General Liability'!CD$90*$BI84)/Assumptions!$B$7</f>
        <v>37.127817373119868</v>
      </c>
      <c r="AV84" s="171">
        <f>('General Liability'!CE$90*$BI84)/Assumptions!$B$7</f>
        <v>37.127817373119868</v>
      </c>
      <c r="AW84" s="171">
        <f>('General Liability'!CF$90*$BI84)/Assumptions!$B$7</f>
        <v>37.127817373119868</v>
      </c>
      <c r="AX84" s="171">
        <f>('General Liability'!CG$90*$BI84)/Assumptions!$B$7</f>
        <v>37.127817373119868</v>
      </c>
      <c r="AY84" s="171">
        <f>('General Liability'!CH$90*$BI84)/Assumptions!$B$7</f>
        <v>37.127817373119868</v>
      </c>
      <c r="AZ84" s="171">
        <f>('General Liability'!CI$90*$BI84)/Assumptions!$B$7</f>
        <v>37.127817373119868</v>
      </c>
      <c r="BA84" s="171">
        <f>('General Liability'!CJ$90*$BI84)/Assumptions!$B$7</f>
        <v>37.127817373119868</v>
      </c>
      <c r="BB84" s="171">
        <f>('General Liability'!CK$90*$BI84)/Assumptions!$B$7</f>
        <v>37.127817373119868</v>
      </c>
      <c r="BC84" s="171">
        <f>('General Liability'!CL$90*$BI84)/Assumptions!$B$7</f>
        <v>37.127817373119868</v>
      </c>
      <c r="BD84" s="171">
        <f>('General Liability'!CM$90*$BI84)/Assumptions!$B$7</f>
        <v>37.127817373119868</v>
      </c>
      <c r="BE84" s="171">
        <f>('General Liability'!CN$90*$BI84)/Assumptions!$B$7</f>
        <v>37.127817373119868</v>
      </c>
      <c r="BF84" s="171">
        <f>('General Liability'!CO$90*$BI84)/Assumptions!$B$7</f>
        <v>37.127817373119868</v>
      </c>
      <c r="BG84" s="171">
        <f>('General Liability'!CP$90*$BI84)/Assumptions!$B$7</f>
        <v>38.241651894313463</v>
      </c>
      <c r="BI84" s="174">
        <f>SUMIF(Revenue!$P:$P,'GL - Import (CA)'!$F84,Revenue!$F:$F)</f>
        <v>1.7021638612506986E-3</v>
      </c>
    </row>
    <row r="85" spans="1:61" s="173" customFormat="1" ht="12.75" customHeight="1">
      <c r="A85" s="179" t="s">
        <v>472</v>
      </c>
      <c r="B85" s="179"/>
      <c r="C85" s="170" t="str" cm="1">
        <f t="array" ref="C85">IFERROR(INDEX('Legal Entity'!B:B,MATCH('GL - Import (CA)'!F85,'Legal Entity'!A:A,0),0),0)</f>
        <v>1315 - Corix Multi-Utility Services Inc.</v>
      </c>
      <c r="D85" s="170" t="str" cm="1">
        <f t="array" ref="D85">IFERROR(INDEX('Legal Entity'!C:C,MATCH(F85,'Legal Entity'!A:A,0),0),0)</f>
        <v>CA</v>
      </c>
      <c r="E85" s="170" t="s">
        <v>631</v>
      </c>
      <c r="F85" s="170" t="s">
        <v>144</v>
      </c>
      <c r="G85" s="170"/>
      <c r="H85" s="171">
        <f>('General Liability'!AQ$90*$BI85)/Assumptions!$B$7</f>
        <v>8.5565425520010141</v>
      </c>
      <c r="I85" s="171">
        <f>('General Liability'!AR$90*$BI85)/Assumptions!$B$7</f>
        <v>8.5565425520010141</v>
      </c>
      <c r="J85" s="171">
        <f>('General Liability'!AS$90*$BI85)/Assumptions!$B$7</f>
        <v>8.5565425520010141</v>
      </c>
      <c r="K85" s="171">
        <f>('General Liability'!AT$90*$BI85)/Assumptions!$B$7</f>
        <v>10.015143225982456</v>
      </c>
      <c r="L85" s="171">
        <f>('General Liability'!AU$90*$BI85)/Assumptions!$B$7</f>
        <v>10.015143225982456</v>
      </c>
      <c r="M85" s="171">
        <f>('General Liability'!AV$90*$BI85)/Assumptions!$B$7</f>
        <v>10.015143225982456</v>
      </c>
      <c r="N85" s="171">
        <f>('General Liability'!AW$90*$BI85)/Assumptions!$B$7</f>
        <v>10.015143225982456</v>
      </c>
      <c r="O85" s="171">
        <f>('General Liability'!AX$90*$BI85)/Assumptions!$B$7</f>
        <v>10.015143225982456</v>
      </c>
      <c r="P85" s="171">
        <f>('General Liability'!AY$90*$BI85)/Assumptions!$B$7</f>
        <v>10.015143225982456</v>
      </c>
      <c r="Q85" s="171">
        <f>('General Liability'!AZ$90*$BI85)/Assumptions!$B$7</f>
        <v>10.015143225982456</v>
      </c>
      <c r="R85" s="171">
        <f>('General Liability'!BA$90*$BI85)/Assumptions!$B$7</f>
        <v>10.015143225982456</v>
      </c>
      <c r="S85" s="171">
        <f>('General Liability'!BB$90*$BI85)/Assumptions!$B$7</f>
        <v>10.015143225982456</v>
      </c>
      <c r="T85" s="171">
        <f>('General Liability'!BC$90*$BI85)/Assumptions!$B$7</f>
        <v>10.015143225982456</v>
      </c>
      <c r="U85" s="171">
        <f>('General Liability'!BD$90*$BI85)/Assumptions!$B$7</f>
        <v>10.015143225982456</v>
      </c>
      <c r="V85" s="171">
        <f>('General Liability'!BE$90*$BI85)/Assumptions!$B$7</f>
        <v>10.015143225982456</v>
      </c>
      <c r="W85" s="171">
        <f>('General Liability'!BF$90*$BI85)/Assumptions!$B$7</f>
        <v>10.766278967931141</v>
      </c>
      <c r="X85" s="171">
        <f>('General Liability'!BG$90*$BI85)/Assumptions!$B$7</f>
        <v>10.766278967931141</v>
      </c>
      <c r="Y85" s="171">
        <f>('General Liability'!BH$90*$BI85)/Assumptions!$B$7</f>
        <v>10.766278967931141</v>
      </c>
      <c r="Z85" s="171">
        <f>('General Liability'!BI$90*$BI85)/Assumptions!$B$7</f>
        <v>10.766278967931141</v>
      </c>
      <c r="AA85" s="171">
        <f>('General Liability'!BJ$90*$BI85)/Assumptions!$B$7</f>
        <v>10.766278967931141</v>
      </c>
      <c r="AB85" s="171">
        <f>('General Liability'!BK$90*$BI85)/Assumptions!$B$7</f>
        <v>10.766278967931141</v>
      </c>
      <c r="AC85" s="171">
        <f>('General Liability'!BL$90*$BI85)/Assumptions!$B$7</f>
        <v>10.766278967931141</v>
      </c>
      <c r="AD85" s="171">
        <f>('General Liability'!BM$90*$BI85)/Assumptions!$B$7</f>
        <v>10.766278967931141</v>
      </c>
      <c r="AE85" s="171">
        <f>('General Liability'!BN$90*$BI85)/Assumptions!$B$7</f>
        <v>10.766278967931141</v>
      </c>
      <c r="AF85" s="171">
        <f>('General Liability'!BO$90*$BI85)/Assumptions!$B$7</f>
        <v>10.766278967931141</v>
      </c>
      <c r="AG85" s="171">
        <f>('General Liability'!BP$90*$BI85)/Assumptions!$B$7</f>
        <v>10.766278967931141</v>
      </c>
      <c r="AH85" s="171">
        <f>('General Liability'!BQ$90*$BI85)/Assumptions!$B$7</f>
        <v>10.766278967931141</v>
      </c>
      <c r="AI85" s="171">
        <f>('General Liability'!BR$90*$BI85)/Assumptions!$B$7</f>
        <v>11.573749890525976</v>
      </c>
      <c r="AJ85" s="171">
        <f>('General Liability'!BS$90*$BI85)/Assumptions!$B$7</f>
        <v>11.573749890525976</v>
      </c>
      <c r="AK85" s="171">
        <f>('General Liability'!BT$90*$BI85)/Assumptions!$B$7</f>
        <v>11.573749890525976</v>
      </c>
      <c r="AL85" s="171">
        <f>('General Liability'!BU$90*$BI85)/Assumptions!$B$7</f>
        <v>11.573749890525976</v>
      </c>
      <c r="AM85" s="171">
        <f>('General Liability'!BV$90*$BI85)/Assumptions!$B$7</f>
        <v>11.573749890525976</v>
      </c>
      <c r="AN85" s="171">
        <f>('General Liability'!BW$90*$BI85)/Assumptions!$B$7</f>
        <v>11.573749890525976</v>
      </c>
      <c r="AO85" s="171">
        <f>('General Liability'!BX$90*$BI85)/Assumptions!$B$7</f>
        <v>11.573749890525976</v>
      </c>
      <c r="AP85" s="171">
        <f>('General Liability'!BY$90*$BI85)/Assumptions!$B$7</f>
        <v>11.573749890525976</v>
      </c>
      <c r="AQ85" s="171">
        <f>('General Liability'!BZ$90*$BI85)/Assumptions!$B$7</f>
        <v>11.573749890525976</v>
      </c>
      <c r="AR85" s="171">
        <f>('General Liability'!CA$90*$BI85)/Assumptions!$B$7</f>
        <v>11.573749890525976</v>
      </c>
      <c r="AS85" s="171">
        <f>('General Liability'!CB$90*$BI85)/Assumptions!$B$7</f>
        <v>11.573749890525976</v>
      </c>
      <c r="AT85" s="171">
        <f>('General Liability'!CC$90*$BI85)/Assumptions!$B$7</f>
        <v>11.573749890525976</v>
      </c>
      <c r="AU85" s="171">
        <f>('General Liability'!CD$90*$BI85)/Assumptions!$B$7</f>
        <v>11.920962387241756</v>
      </c>
      <c r="AV85" s="171">
        <f>('General Liability'!CE$90*$BI85)/Assumptions!$B$7</f>
        <v>11.920962387241756</v>
      </c>
      <c r="AW85" s="171">
        <f>('General Liability'!CF$90*$BI85)/Assumptions!$B$7</f>
        <v>11.920962387241756</v>
      </c>
      <c r="AX85" s="171">
        <f>('General Liability'!CG$90*$BI85)/Assumptions!$B$7</f>
        <v>11.920962387241756</v>
      </c>
      <c r="AY85" s="171">
        <f>('General Liability'!CH$90*$BI85)/Assumptions!$B$7</f>
        <v>11.920962387241756</v>
      </c>
      <c r="AZ85" s="171">
        <f>('General Liability'!CI$90*$BI85)/Assumptions!$B$7</f>
        <v>11.920962387241756</v>
      </c>
      <c r="BA85" s="171">
        <f>('General Liability'!CJ$90*$BI85)/Assumptions!$B$7</f>
        <v>11.920962387241756</v>
      </c>
      <c r="BB85" s="171">
        <f>('General Liability'!CK$90*$BI85)/Assumptions!$B$7</f>
        <v>11.920962387241756</v>
      </c>
      <c r="BC85" s="171">
        <f>('General Liability'!CL$90*$BI85)/Assumptions!$B$7</f>
        <v>11.920962387241756</v>
      </c>
      <c r="BD85" s="171">
        <f>('General Liability'!CM$90*$BI85)/Assumptions!$B$7</f>
        <v>11.920962387241756</v>
      </c>
      <c r="BE85" s="171">
        <f>('General Liability'!CN$90*$BI85)/Assumptions!$B$7</f>
        <v>11.920962387241756</v>
      </c>
      <c r="BF85" s="171">
        <f>('General Liability'!CO$90*$BI85)/Assumptions!$B$7</f>
        <v>11.920962387241756</v>
      </c>
      <c r="BG85" s="171">
        <f>('General Liability'!CP$90*$BI85)/Assumptions!$B$7</f>
        <v>12.278591258859009</v>
      </c>
      <c r="BI85" s="174">
        <f>SUMIF(Revenue!$P:$P,'GL - Import (CA)'!$F85,Revenue!$F:$F)</f>
        <v>5.4652906641322108E-4</v>
      </c>
    </row>
    <row r="86" spans="1:61" s="173" customFormat="1" ht="12.75" customHeight="1">
      <c r="A86" s="179" t="s">
        <v>472</v>
      </c>
      <c r="B86" s="179"/>
      <c r="C86" s="170" t="str" cm="1">
        <f t="array" ref="C86">IFERROR(INDEX('Legal Entity'!B:B,MATCH('GL - Import (CA)'!F86,'Legal Entity'!A:A,0),0),0)</f>
        <v>1315 - Corix Multi-Utility Services Inc.</v>
      </c>
      <c r="D86" s="170" t="str" cm="1">
        <f t="array" ref="D86">IFERROR(INDEX('Legal Entity'!C:C,MATCH(F86,'Legal Entity'!A:A,0),0),0)</f>
        <v>CA</v>
      </c>
      <c r="E86" s="170" t="s">
        <v>631</v>
      </c>
      <c r="F86" s="170" t="s">
        <v>145</v>
      </c>
      <c r="G86" s="170"/>
      <c r="H86" s="171">
        <f>('General Liability'!AQ$90*$BI86)/Assumptions!$B$7</f>
        <v>12.139367811921591</v>
      </c>
      <c r="I86" s="171">
        <f>('General Liability'!AR$90*$BI86)/Assumptions!$B$7</f>
        <v>12.139367811921591</v>
      </c>
      <c r="J86" s="171">
        <f>('General Liability'!AS$90*$BI86)/Assumptions!$B$7</f>
        <v>12.139367811921591</v>
      </c>
      <c r="K86" s="171">
        <f>('General Liability'!AT$90*$BI86)/Assumptions!$B$7</f>
        <v>14.208718833618624</v>
      </c>
      <c r="L86" s="171">
        <f>('General Liability'!AU$90*$BI86)/Assumptions!$B$7</f>
        <v>14.208718833618624</v>
      </c>
      <c r="M86" s="171">
        <f>('General Liability'!AV$90*$BI86)/Assumptions!$B$7</f>
        <v>14.208718833618624</v>
      </c>
      <c r="N86" s="171">
        <f>('General Liability'!AW$90*$BI86)/Assumptions!$B$7</f>
        <v>14.208718833618624</v>
      </c>
      <c r="O86" s="171">
        <f>('General Liability'!AX$90*$BI86)/Assumptions!$B$7</f>
        <v>14.208718833618624</v>
      </c>
      <c r="P86" s="171">
        <f>('General Liability'!AY$90*$BI86)/Assumptions!$B$7</f>
        <v>14.208718833618624</v>
      </c>
      <c r="Q86" s="171">
        <f>('General Liability'!AZ$90*$BI86)/Assumptions!$B$7</f>
        <v>14.208718833618624</v>
      </c>
      <c r="R86" s="171">
        <f>('General Liability'!BA$90*$BI86)/Assumptions!$B$7</f>
        <v>14.208718833618624</v>
      </c>
      <c r="S86" s="171">
        <f>('General Liability'!BB$90*$BI86)/Assumptions!$B$7</f>
        <v>14.208718833618624</v>
      </c>
      <c r="T86" s="171">
        <f>('General Liability'!BC$90*$BI86)/Assumptions!$B$7</f>
        <v>14.208718833618624</v>
      </c>
      <c r="U86" s="171">
        <f>('General Liability'!BD$90*$BI86)/Assumptions!$B$7</f>
        <v>14.208718833618624</v>
      </c>
      <c r="V86" s="171">
        <f>('General Liability'!BE$90*$BI86)/Assumptions!$B$7</f>
        <v>14.208718833618624</v>
      </c>
      <c r="W86" s="171">
        <f>('General Liability'!BF$90*$BI86)/Assumptions!$B$7</f>
        <v>15.274372746140022</v>
      </c>
      <c r="X86" s="171">
        <f>('General Liability'!BG$90*$BI86)/Assumptions!$B$7</f>
        <v>15.274372746140022</v>
      </c>
      <c r="Y86" s="171">
        <f>('General Liability'!BH$90*$BI86)/Assumptions!$B$7</f>
        <v>15.274372746140022</v>
      </c>
      <c r="Z86" s="171">
        <f>('General Liability'!BI$90*$BI86)/Assumptions!$B$7</f>
        <v>15.274372746140022</v>
      </c>
      <c r="AA86" s="171">
        <f>('General Liability'!BJ$90*$BI86)/Assumptions!$B$7</f>
        <v>15.274372746140022</v>
      </c>
      <c r="AB86" s="171">
        <f>('General Liability'!BK$90*$BI86)/Assumptions!$B$7</f>
        <v>15.274372746140022</v>
      </c>
      <c r="AC86" s="171">
        <f>('General Liability'!BL$90*$BI86)/Assumptions!$B$7</f>
        <v>15.274372746140022</v>
      </c>
      <c r="AD86" s="171">
        <f>('General Liability'!BM$90*$BI86)/Assumptions!$B$7</f>
        <v>15.274372746140022</v>
      </c>
      <c r="AE86" s="171">
        <f>('General Liability'!BN$90*$BI86)/Assumptions!$B$7</f>
        <v>15.274372746140022</v>
      </c>
      <c r="AF86" s="171">
        <f>('General Liability'!BO$90*$BI86)/Assumptions!$B$7</f>
        <v>15.274372746140022</v>
      </c>
      <c r="AG86" s="171">
        <f>('General Liability'!BP$90*$BI86)/Assumptions!$B$7</f>
        <v>15.274372746140022</v>
      </c>
      <c r="AH86" s="171">
        <f>('General Liability'!BQ$90*$BI86)/Assumptions!$B$7</f>
        <v>15.274372746140022</v>
      </c>
      <c r="AI86" s="171">
        <f>('General Liability'!BR$90*$BI86)/Assumptions!$B$7</f>
        <v>16.419950702100522</v>
      </c>
      <c r="AJ86" s="171">
        <f>('General Liability'!BS$90*$BI86)/Assumptions!$B$7</f>
        <v>16.419950702100522</v>
      </c>
      <c r="AK86" s="171">
        <f>('General Liability'!BT$90*$BI86)/Assumptions!$B$7</f>
        <v>16.419950702100522</v>
      </c>
      <c r="AL86" s="171">
        <f>('General Liability'!BU$90*$BI86)/Assumptions!$B$7</f>
        <v>16.419950702100522</v>
      </c>
      <c r="AM86" s="171">
        <f>('General Liability'!BV$90*$BI86)/Assumptions!$B$7</f>
        <v>16.419950702100522</v>
      </c>
      <c r="AN86" s="171">
        <f>('General Liability'!BW$90*$BI86)/Assumptions!$B$7</f>
        <v>16.419950702100522</v>
      </c>
      <c r="AO86" s="171">
        <f>('General Liability'!BX$90*$BI86)/Assumptions!$B$7</f>
        <v>16.419950702100522</v>
      </c>
      <c r="AP86" s="171">
        <f>('General Liability'!BY$90*$BI86)/Assumptions!$B$7</f>
        <v>16.419950702100522</v>
      </c>
      <c r="AQ86" s="171">
        <f>('General Liability'!BZ$90*$BI86)/Assumptions!$B$7</f>
        <v>16.419950702100522</v>
      </c>
      <c r="AR86" s="171">
        <f>('General Liability'!CA$90*$BI86)/Assumptions!$B$7</f>
        <v>16.419950702100522</v>
      </c>
      <c r="AS86" s="171">
        <f>('General Liability'!CB$90*$BI86)/Assumptions!$B$7</f>
        <v>16.419950702100522</v>
      </c>
      <c r="AT86" s="171">
        <f>('General Liability'!CC$90*$BI86)/Assumptions!$B$7</f>
        <v>16.419950702100522</v>
      </c>
      <c r="AU86" s="171">
        <f>('General Liability'!CD$90*$BI86)/Assumptions!$B$7</f>
        <v>16.912549223163538</v>
      </c>
      <c r="AV86" s="171">
        <f>('General Liability'!CE$90*$BI86)/Assumptions!$B$7</f>
        <v>16.912549223163538</v>
      </c>
      <c r="AW86" s="171">
        <f>('General Liability'!CF$90*$BI86)/Assumptions!$B$7</f>
        <v>16.912549223163538</v>
      </c>
      <c r="AX86" s="171">
        <f>('General Liability'!CG$90*$BI86)/Assumptions!$B$7</f>
        <v>16.912549223163538</v>
      </c>
      <c r="AY86" s="171">
        <f>('General Liability'!CH$90*$BI86)/Assumptions!$B$7</f>
        <v>16.912549223163538</v>
      </c>
      <c r="AZ86" s="171">
        <f>('General Liability'!CI$90*$BI86)/Assumptions!$B$7</f>
        <v>16.912549223163538</v>
      </c>
      <c r="BA86" s="171">
        <f>('General Liability'!CJ$90*$BI86)/Assumptions!$B$7</f>
        <v>16.912549223163538</v>
      </c>
      <c r="BB86" s="171">
        <f>('General Liability'!CK$90*$BI86)/Assumptions!$B$7</f>
        <v>16.912549223163538</v>
      </c>
      <c r="BC86" s="171">
        <f>('General Liability'!CL$90*$BI86)/Assumptions!$B$7</f>
        <v>16.912549223163538</v>
      </c>
      <c r="BD86" s="171">
        <f>('General Liability'!CM$90*$BI86)/Assumptions!$B$7</f>
        <v>16.912549223163538</v>
      </c>
      <c r="BE86" s="171">
        <f>('General Liability'!CN$90*$BI86)/Assumptions!$B$7</f>
        <v>16.912549223163538</v>
      </c>
      <c r="BF86" s="171">
        <f>('General Liability'!CO$90*$BI86)/Assumptions!$B$7</f>
        <v>16.912549223163538</v>
      </c>
      <c r="BG86" s="171">
        <f>('General Liability'!CP$90*$BI86)/Assumptions!$B$7</f>
        <v>17.419925699858446</v>
      </c>
      <c r="BI86" s="174">
        <f>SUMIF(Revenue!$P:$P,'GL - Import (CA)'!$F86,Revenue!$F:$F)</f>
        <v>7.7537361811455953E-4</v>
      </c>
    </row>
    <row r="87" spans="1:61" s="173" customFormat="1" ht="12.75" customHeight="1">
      <c r="A87" s="179" t="s">
        <v>472</v>
      </c>
      <c r="B87" s="179"/>
      <c r="C87" s="170" t="str" cm="1">
        <f t="array" ref="C87">IFERROR(INDEX('Legal Entity'!B:B,MATCH('GL - Import (CA)'!F87,'Legal Entity'!A:A,0),0),0)</f>
        <v>1315 - Corix Multi-Utility Services Inc.</v>
      </c>
      <c r="D87" s="170" t="str" cm="1">
        <f t="array" ref="D87">IFERROR(INDEX('Legal Entity'!C:C,MATCH(F87,'Legal Entity'!A:A,0),0),0)</f>
        <v>CA</v>
      </c>
      <c r="E87" s="170" t="s">
        <v>631</v>
      </c>
      <c r="F87" s="170" t="s">
        <v>147</v>
      </c>
      <c r="G87" s="170"/>
      <c r="H87" s="171">
        <f>('General Liability'!AQ$90*$BI87)/Assumptions!$B$7</f>
        <v>28.392961851061099</v>
      </c>
      <c r="I87" s="171">
        <f>('General Liability'!AR$90*$BI87)/Assumptions!$B$7</f>
        <v>28.392961851061099</v>
      </c>
      <c r="J87" s="171">
        <f>('General Liability'!AS$90*$BI87)/Assumptions!$B$7</f>
        <v>28.392961851061099</v>
      </c>
      <c r="K87" s="171">
        <f>('General Liability'!AT$90*$BI87)/Assumptions!$B$7</f>
        <v>33.233000107237608</v>
      </c>
      <c r="L87" s="171">
        <f>('General Liability'!AU$90*$BI87)/Assumptions!$B$7</f>
        <v>33.233000107237608</v>
      </c>
      <c r="M87" s="171">
        <f>('General Liability'!AV$90*$BI87)/Assumptions!$B$7</f>
        <v>33.233000107237608</v>
      </c>
      <c r="N87" s="171">
        <f>('General Liability'!AW$90*$BI87)/Assumptions!$B$7</f>
        <v>33.233000107237608</v>
      </c>
      <c r="O87" s="171">
        <f>('General Liability'!AX$90*$BI87)/Assumptions!$B$7</f>
        <v>33.233000107237608</v>
      </c>
      <c r="P87" s="171">
        <f>('General Liability'!AY$90*$BI87)/Assumptions!$B$7</f>
        <v>33.233000107237608</v>
      </c>
      <c r="Q87" s="171">
        <f>('General Liability'!AZ$90*$BI87)/Assumptions!$B$7</f>
        <v>33.233000107237608</v>
      </c>
      <c r="R87" s="171">
        <f>('General Liability'!BA$90*$BI87)/Assumptions!$B$7</f>
        <v>33.233000107237608</v>
      </c>
      <c r="S87" s="171">
        <f>('General Liability'!BB$90*$BI87)/Assumptions!$B$7</f>
        <v>33.233000107237608</v>
      </c>
      <c r="T87" s="171">
        <f>('General Liability'!BC$90*$BI87)/Assumptions!$B$7</f>
        <v>33.233000107237608</v>
      </c>
      <c r="U87" s="171">
        <f>('General Liability'!BD$90*$BI87)/Assumptions!$B$7</f>
        <v>33.233000107237608</v>
      </c>
      <c r="V87" s="171">
        <f>('General Liability'!BE$90*$BI87)/Assumptions!$B$7</f>
        <v>33.233000107237608</v>
      </c>
      <c r="W87" s="171">
        <f>('General Liability'!BF$90*$BI87)/Assumptions!$B$7</f>
        <v>35.725475115280432</v>
      </c>
      <c r="X87" s="171">
        <f>('General Liability'!BG$90*$BI87)/Assumptions!$B$7</f>
        <v>35.725475115280432</v>
      </c>
      <c r="Y87" s="171">
        <f>('General Liability'!BH$90*$BI87)/Assumptions!$B$7</f>
        <v>35.725475115280432</v>
      </c>
      <c r="Z87" s="171">
        <f>('General Liability'!BI$90*$BI87)/Assumptions!$B$7</f>
        <v>35.725475115280432</v>
      </c>
      <c r="AA87" s="171">
        <f>('General Liability'!BJ$90*$BI87)/Assumptions!$B$7</f>
        <v>35.725475115280432</v>
      </c>
      <c r="AB87" s="171">
        <f>('General Liability'!BK$90*$BI87)/Assumptions!$B$7</f>
        <v>35.725475115280432</v>
      </c>
      <c r="AC87" s="171">
        <f>('General Liability'!BL$90*$BI87)/Assumptions!$B$7</f>
        <v>35.725475115280432</v>
      </c>
      <c r="AD87" s="171">
        <f>('General Liability'!BM$90*$BI87)/Assumptions!$B$7</f>
        <v>35.725475115280432</v>
      </c>
      <c r="AE87" s="171">
        <f>('General Liability'!BN$90*$BI87)/Assumptions!$B$7</f>
        <v>35.725475115280432</v>
      </c>
      <c r="AF87" s="171">
        <f>('General Liability'!BO$90*$BI87)/Assumptions!$B$7</f>
        <v>35.725475115280432</v>
      </c>
      <c r="AG87" s="171">
        <f>('General Liability'!BP$90*$BI87)/Assumptions!$B$7</f>
        <v>35.725475115280432</v>
      </c>
      <c r="AH87" s="171">
        <f>('General Liability'!BQ$90*$BI87)/Assumptions!$B$7</f>
        <v>35.725475115280432</v>
      </c>
      <c r="AI87" s="171">
        <f>('General Liability'!BR$90*$BI87)/Assumptions!$B$7</f>
        <v>38.404885748926461</v>
      </c>
      <c r="AJ87" s="171">
        <f>('General Liability'!BS$90*$BI87)/Assumptions!$B$7</f>
        <v>38.404885748926461</v>
      </c>
      <c r="AK87" s="171">
        <f>('General Liability'!BT$90*$BI87)/Assumptions!$B$7</f>
        <v>38.404885748926461</v>
      </c>
      <c r="AL87" s="171">
        <f>('General Liability'!BU$90*$BI87)/Assumptions!$B$7</f>
        <v>38.404885748926461</v>
      </c>
      <c r="AM87" s="171">
        <f>('General Liability'!BV$90*$BI87)/Assumptions!$B$7</f>
        <v>38.404885748926461</v>
      </c>
      <c r="AN87" s="171">
        <f>('General Liability'!BW$90*$BI87)/Assumptions!$B$7</f>
        <v>38.404885748926461</v>
      </c>
      <c r="AO87" s="171">
        <f>('General Liability'!BX$90*$BI87)/Assumptions!$B$7</f>
        <v>38.404885748926461</v>
      </c>
      <c r="AP87" s="171">
        <f>('General Liability'!BY$90*$BI87)/Assumptions!$B$7</f>
        <v>38.404885748926461</v>
      </c>
      <c r="AQ87" s="171">
        <f>('General Liability'!BZ$90*$BI87)/Assumptions!$B$7</f>
        <v>38.404885748926461</v>
      </c>
      <c r="AR87" s="171">
        <f>('General Liability'!CA$90*$BI87)/Assumptions!$B$7</f>
        <v>38.404885748926461</v>
      </c>
      <c r="AS87" s="171">
        <f>('General Liability'!CB$90*$BI87)/Assumptions!$B$7</f>
        <v>38.404885748926461</v>
      </c>
      <c r="AT87" s="171">
        <f>('General Liability'!CC$90*$BI87)/Assumptions!$B$7</f>
        <v>38.404885748926461</v>
      </c>
      <c r="AU87" s="171">
        <f>('General Liability'!CD$90*$BI87)/Assumptions!$B$7</f>
        <v>39.557032321394253</v>
      </c>
      <c r="AV87" s="171">
        <f>('General Liability'!CE$90*$BI87)/Assumptions!$B$7</f>
        <v>39.557032321394253</v>
      </c>
      <c r="AW87" s="171">
        <f>('General Liability'!CF$90*$BI87)/Assumptions!$B$7</f>
        <v>39.557032321394253</v>
      </c>
      <c r="AX87" s="171">
        <f>('General Liability'!CG$90*$BI87)/Assumptions!$B$7</f>
        <v>39.557032321394253</v>
      </c>
      <c r="AY87" s="171">
        <f>('General Liability'!CH$90*$BI87)/Assumptions!$B$7</f>
        <v>39.557032321394253</v>
      </c>
      <c r="AZ87" s="171">
        <f>('General Liability'!CI$90*$BI87)/Assumptions!$B$7</f>
        <v>39.557032321394253</v>
      </c>
      <c r="BA87" s="171">
        <f>('General Liability'!CJ$90*$BI87)/Assumptions!$B$7</f>
        <v>39.557032321394253</v>
      </c>
      <c r="BB87" s="171">
        <f>('General Liability'!CK$90*$BI87)/Assumptions!$B$7</f>
        <v>39.557032321394253</v>
      </c>
      <c r="BC87" s="171">
        <f>('General Liability'!CL$90*$BI87)/Assumptions!$B$7</f>
        <v>39.557032321394253</v>
      </c>
      <c r="BD87" s="171">
        <f>('General Liability'!CM$90*$BI87)/Assumptions!$B$7</f>
        <v>39.557032321394253</v>
      </c>
      <c r="BE87" s="171">
        <f>('General Liability'!CN$90*$BI87)/Assumptions!$B$7</f>
        <v>39.557032321394253</v>
      </c>
      <c r="BF87" s="171">
        <f>('General Liability'!CO$90*$BI87)/Assumptions!$B$7</f>
        <v>39.557032321394253</v>
      </c>
      <c r="BG87" s="171">
        <f>('General Liability'!CP$90*$BI87)/Assumptions!$B$7</f>
        <v>40.743743291036083</v>
      </c>
      <c r="BI87" s="174">
        <f>SUMIF(Revenue!$P:$P,'GL - Import (CA)'!$F87,Revenue!$F:$F)</f>
        <v>1.8135337770905746E-3</v>
      </c>
    </row>
    <row r="88" spans="1:61" s="173" customFormat="1" ht="12.75" customHeight="1">
      <c r="A88" s="179" t="s">
        <v>472</v>
      </c>
      <c r="B88" s="179"/>
      <c r="C88" s="170" t="str" cm="1">
        <f t="array" ref="C88">IFERROR(INDEX('Legal Entity'!B:B,MATCH('GL - Import (CA)'!F88,'Legal Entity'!A:A,0),0),0)</f>
        <v>1315 - Corix Multi-Utility Services Inc.</v>
      </c>
      <c r="D88" s="170" t="str" cm="1">
        <f t="array" ref="D88">IFERROR(INDEX('Legal Entity'!C:C,MATCH(F88,'Legal Entity'!A:A,0),0),0)</f>
        <v>CA</v>
      </c>
      <c r="E88" s="170" t="s">
        <v>631</v>
      </c>
      <c r="F88" s="170" t="s">
        <v>148</v>
      </c>
      <c r="G88" s="170"/>
      <c r="H88" s="171">
        <f>('General Liability'!AQ$90*$BI88)/Assumptions!$B$7</f>
        <v>37.421457956311258</v>
      </c>
      <c r="I88" s="171">
        <f>('General Liability'!AR$90*$BI88)/Assumptions!$B$7</f>
        <v>37.421457956311258</v>
      </c>
      <c r="J88" s="171">
        <f>('General Liability'!AS$90*$BI88)/Assumptions!$B$7</f>
        <v>37.421457956311258</v>
      </c>
      <c r="K88" s="171">
        <f>('General Liability'!AT$90*$BI88)/Assumptions!$B$7</f>
        <v>43.800548981070925</v>
      </c>
      <c r="L88" s="171">
        <f>('General Liability'!AU$90*$BI88)/Assumptions!$B$7</f>
        <v>43.800548981070925</v>
      </c>
      <c r="M88" s="171">
        <f>('General Liability'!AV$90*$BI88)/Assumptions!$B$7</f>
        <v>43.800548981070925</v>
      </c>
      <c r="N88" s="171">
        <f>('General Liability'!AW$90*$BI88)/Assumptions!$B$7</f>
        <v>43.800548981070925</v>
      </c>
      <c r="O88" s="171">
        <f>('General Liability'!AX$90*$BI88)/Assumptions!$B$7</f>
        <v>43.800548981070925</v>
      </c>
      <c r="P88" s="171">
        <f>('General Liability'!AY$90*$BI88)/Assumptions!$B$7</f>
        <v>43.800548981070925</v>
      </c>
      <c r="Q88" s="171">
        <f>('General Liability'!AZ$90*$BI88)/Assumptions!$B$7</f>
        <v>43.800548981070925</v>
      </c>
      <c r="R88" s="171">
        <f>('General Liability'!BA$90*$BI88)/Assumptions!$B$7</f>
        <v>43.800548981070925</v>
      </c>
      <c r="S88" s="171">
        <f>('General Liability'!BB$90*$BI88)/Assumptions!$B$7</f>
        <v>43.800548981070925</v>
      </c>
      <c r="T88" s="171">
        <f>('General Liability'!BC$90*$BI88)/Assumptions!$B$7</f>
        <v>43.800548981070925</v>
      </c>
      <c r="U88" s="171">
        <f>('General Liability'!BD$90*$BI88)/Assumptions!$B$7</f>
        <v>43.800548981070925</v>
      </c>
      <c r="V88" s="171">
        <f>('General Liability'!BE$90*$BI88)/Assumptions!$B$7</f>
        <v>43.800548981070925</v>
      </c>
      <c r="W88" s="171">
        <f>('General Liability'!BF$90*$BI88)/Assumptions!$B$7</f>
        <v>47.08559015465125</v>
      </c>
      <c r="X88" s="171">
        <f>('General Liability'!BG$90*$BI88)/Assumptions!$B$7</f>
        <v>47.08559015465125</v>
      </c>
      <c r="Y88" s="171">
        <f>('General Liability'!BH$90*$BI88)/Assumptions!$B$7</f>
        <v>47.08559015465125</v>
      </c>
      <c r="Z88" s="171">
        <f>('General Liability'!BI$90*$BI88)/Assumptions!$B$7</f>
        <v>47.08559015465125</v>
      </c>
      <c r="AA88" s="171">
        <f>('General Liability'!BJ$90*$BI88)/Assumptions!$B$7</f>
        <v>47.08559015465125</v>
      </c>
      <c r="AB88" s="171">
        <f>('General Liability'!BK$90*$BI88)/Assumptions!$B$7</f>
        <v>47.08559015465125</v>
      </c>
      <c r="AC88" s="171">
        <f>('General Liability'!BL$90*$BI88)/Assumptions!$B$7</f>
        <v>47.08559015465125</v>
      </c>
      <c r="AD88" s="171">
        <f>('General Liability'!BM$90*$BI88)/Assumptions!$B$7</f>
        <v>47.08559015465125</v>
      </c>
      <c r="AE88" s="171">
        <f>('General Liability'!BN$90*$BI88)/Assumptions!$B$7</f>
        <v>47.08559015465125</v>
      </c>
      <c r="AF88" s="171">
        <f>('General Liability'!BO$90*$BI88)/Assumptions!$B$7</f>
        <v>47.08559015465125</v>
      </c>
      <c r="AG88" s="171">
        <f>('General Liability'!BP$90*$BI88)/Assumptions!$B$7</f>
        <v>47.08559015465125</v>
      </c>
      <c r="AH88" s="171">
        <f>('General Liability'!BQ$90*$BI88)/Assumptions!$B$7</f>
        <v>47.08559015465125</v>
      </c>
      <c r="AI88" s="171">
        <f>('General Liability'!BR$90*$BI88)/Assumptions!$B$7</f>
        <v>50.617009416250085</v>
      </c>
      <c r="AJ88" s="171">
        <f>('General Liability'!BS$90*$BI88)/Assumptions!$B$7</f>
        <v>50.617009416250085</v>
      </c>
      <c r="AK88" s="171">
        <f>('General Liability'!BT$90*$BI88)/Assumptions!$B$7</f>
        <v>50.617009416250085</v>
      </c>
      <c r="AL88" s="171">
        <f>('General Liability'!BU$90*$BI88)/Assumptions!$B$7</f>
        <v>50.617009416250085</v>
      </c>
      <c r="AM88" s="171">
        <f>('General Liability'!BV$90*$BI88)/Assumptions!$B$7</f>
        <v>50.617009416250085</v>
      </c>
      <c r="AN88" s="171">
        <f>('General Liability'!BW$90*$BI88)/Assumptions!$B$7</f>
        <v>50.617009416250085</v>
      </c>
      <c r="AO88" s="171">
        <f>('General Liability'!BX$90*$BI88)/Assumptions!$B$7</f>
        <v>50.617009416250085</v>
      </c>
      <c r="AP88" s="171">
        <f>('General Liability'!BY$90*$BI88)/Assumptions!$B$7</f>
        <v>50.617009416250085</v>
      </c>
      <c r="AQ88" s="171">
        <f>('General Liability'!BZ$90*$BI88)/Assumptions!$B$7</f>
        <v>50.617009416250085</v>
      </c>
      <c r="AR88" s="171">
        <f>('General Liability'!CA$90*$BI88)/Assumptions!$B$7</f>
        <v>50.617009416250085</v>
      </c>
      <c r="AS88" s="171">
        <f>('General Liability'!CB$90*$BI88)/Assumptions!$B$7</f>
        <v>50.617009416250085</v>
      </c>
      <c r="AT88" s="171">
        <f>('General Liability'!CC$90*$BI88)/Assumptions!$B$7</f>
        <v>50.617009416250085</v>
      </c>
      <c r="AU88" s="171">
        <f>('General Liability'!CD$90*$BI88)/Assumptions!$B$7</f>
        <v>52.135519698737589</v>
      </c>
      <c r="AV88" s="171">
        <f>('General Liability'!CE$90*$BI88)/Assumptions!$B$7</f>
        <v>52.135519698737589</v>
      </c>
      <c r="AW88" s="171">
        <f>('General Liability'!CF$90*$BI88)/Assumptions!$B$7</f>
        <v>52.135519698737589</v>
      </c>
      <c r="AX88" s="171">
        <f>('General Liability'!CG$90*$BI88)/Assumptions!$B$7</f>
        <v>52.135519698737589</v>
      </c>
      <c r="AY88" s="171">
        <f>('General Liability'!CH$90*$BI88)/Assumptions!$B$7</f>
        <v>52.135519698737589</v>
      </c>
      <c r="AZ88" s="171">
        <f>('General Liability'!CI$90*$BI88)/Assumptions!$B$7</f>
        <v>52.135519698737589</v>
      </c>
      <c r="BA88" s="171">
        <f>('General Liability'!CJ$90*$BI88)/Assumptions!$B$7</f>
        <v>52.135519698737589</v>
      </c>
      <c r="BB88" s="171">
        <f>('General Liability'!CK$90*$BI88)/Assumptions!$B$7</f>
        <v>52.135519698737589</v>
      </c>
      <c r="BC88" s="171">
        <f>('General Liability'!CL$90*$BI88)/Assumptions!$B$7</f>
        <v>52.135519698737589</v>
      </c>
      <c r="BD88" s="171">
        <f>('General Liability'!CM$90*$BI88)/Assumptions!$B$7</f>
        <v>52.135519698737589</v>
      </c>
      <c r="BE88" s="171">
        <f>('General Liability'!CN$90*$BI88)/Assumptions!$B$7</f>
        <v>52.135519698737589</v>
      </c>
      <c r="BF88" s="171">
        <f>('General Liability'!CO$90*$BI88)/Assumptions!$B$7</f>
        <v>52.135519698737589</v>
      </c>
      <c r="BG88" s="171">
        <f>('General Liability'!CP$90*$BI88)/Assumptions!$B$7</f>
        <v>53.699585289699712</v>
      </c>
      <c r="BI88" s="174">
        <f>SUMIF(Revenue!$P:$P,'GL - Import (CA)'!$F88,Revenue!$F:$F)</f>
        <v>2.3902077686625374E-3</v>
      </c>
    </row>
    <row r="89" spans="1:61" s="173" customFormat="1" ht="12.75" customHeight="1">
      <c r="A89" s="179" t="s">
        <v>472</v>
      </c>
      <c r="B89" s="179"/>
      <c r="C89" s="170" t="str" cm="1">
        <f t="array" ref="C89">IFERROR(INDEX('Legal Entity'!B:B,MATCH('GL - Import (CA)'!F89,'Legal Entity'!A:A,0),0),0)</f>
        <v>1315 - Corix Multi-Utility Services Inc.</v>
      </c>
      <c r="D89" s="170" t="str" cm="1">
        <f t="array" ref="D89">IFERROR(INDEX('Legal Entity'!C:C,MATCH(F89,'Legal Entity'!A:A,0),0),0)</f>
        <v>CA</v>
      </c>
      <c r="E89" s="170" t="s">
        <v>631</v>
      </c>
      <c r="F89" s="170" t="s">
        <v>149</v>
      </c>
      <c r="G89" s="170"/>
      <c r="H89" s="171">
        <f>('General Liability'!AQ$90*$BI89)/Assumptions!$B$7</f>
        <v>32.660755109366391</v>
      </c>
      <c r="I89" s="171">
        <f>('General Liability'!AR$90*$BI89)/Assumptions!$B$7</f>
        <v>32.660755109366391</v>
      </c>
      <c r="J89" s="171">
        <f>('General Liability'!AS$90*$BI89)/Assumptions!$B$7</f>
        <v>32.660755109366391</v>
      </c>
      <c r="K89" s="171">
        <f>('General Liability'!AT$90*$BI89)/Assumptions!$B$7</f>
        <v>38.228307555432814</v>
      </c>
      <c r="L89" s="171">
        <f>('General Liability'!AU$90*$BI89)/Assumptions!$B$7</f>
        <v>38.228307555432814</v>
      </c>
      <c r="M89" s="171">
        <f>('General Liability'!AV$90*$BI89)/Assumptions!$B$7</f>
        <v>38.228307555432814</v>
      </c>
      <c r="N89" s="171">
        <f>('General Liability'!AW$90*$BI89)/Assumptions!$B$7</f>
        <v>38.228307555432814</v>
      </c>
      <c r="O89" s="171">
        <f>('General Liability'!AX$90*$BI89)/Assumptions!$B$7</f>
        <v>38.228307555432814</v>
      </c>
      <c r="P89" s="171">
        <f>('General Liability'!AY$90*$BI89)/Assumptions!$B$7</f>
        <v>38.228307555432814</v>
      </c>
      <c r="Q89" s="171">
        <f>('General Liability'!AZ$90*$BI89)/Assumptions!$B$7</f>
        <v>38.228307555432814</v>
      </c>
      <c r="R89" s="171">
        <f>('General Liability'!BA$90*$BI89)/Assumptions!$B$7</f>
        <v>38.228307555432814</v>
      </c>
      <c r="S89" s="171">
        <f>('General Liability'!BB$90*$BI89)/Assumptions!$B$7</f>
        <v>38.228307555432814</v>
      </c>
      <c r="T89" s="171">
        <f>('General Liability'!BC$90*$BI89)/Assumptions!$B$7</f>
        <v>38.228307555432814</v>
      </c>
      <c r="U89" s="171">
        <f>('General Liability'!BD$90*$BI89)/Assumptions!$B$7</f>
        <v>38.228307555432814</v>
      </c>
      <c r="V89" s="171">
        <f>('General Liability'!BE$90*$BI89)/Assumptions!$B$7</f>
        <v>38.228307555432814</v>
      </c>
      <c r="W89" s="171">
        <f>('General Liability'!BF$90*$BI89)/Assumptions!$B$7</f>
        <v>41.095430622090277</v>
      </c>
      <c r="X89" s="171">
        <f>('General Liability'!BG$90*$BI89)/Assumptions!$B$7</f>
        <v>41.095430622090277</v>
      </c>
      <c r="Y89" s="171">
        <f>('General Liability'!BH$90*$BI89)/Assumptions!$B$7</f>
        <v>41.095430622090277</v>
      </c>
      <c r="Z89" s="171">
        <f>('General Liability'!BI$90*$BI89)/Assumptions!$B$7</f>
        <v>41.095430622090277</v>
      </c>
      <c r="AA89" s="171">
        <f>('General Liability'!BJ$90*$BI89)/Assumptions!$B$7</f>
        <v>41.095430622090277</v>
      </c>
      <c r="AB89" s="171">
        <f>('General Liability'!BK$90*$BI89)/Assumptions!$B$7</f>
        <v>41.095430622090277</v>
      </c>
      <c r="AC89" s="171">
        <f>('General Liability'!BL$90*$BI89)/Assumptions!$B$7</f>
        <v>41.095430622090277</v>
      </c>
      <c r="AD89" s="171">
        <f>('General Liability'!BM$90*$BI89)/Assumptions!$B$7</f>
        <v>41.095430622090277</v>
      </c>
      <c r="AE89" s="171">
        <f>('General Liability'!BN$90*$BI89)/Assumptions!$B$7</f>
        <v>41.095430622090277</v>
      </c>
      <c r="AF89" s="171">
        <f>('General Liability'!BO$90*$BI89)/Assumptions!$B$7</f>
        <v>41.095430622090277</v>
      </c>
      <c r="AG89" s="171">
        <f>('General Liability'!BP$90*$BI89)/Assumptions!$B$7</f>
        <v>41.095430622090277</v>
      </c>
      <c r="AH89" s="171">
        <f>('General Liability'!BQ$90*$BI89)/Assumptions!$B$7</f>
        <v>41.095430622090277</v>
      </c>
      <c r="AI89" s="171">
        <f>('General Liability'!BR$90*$BI89)/Assumptions!$B$7</f>
        <v>44.177587918747044</v>
      </c>
      <c r="AJ89" s="171">
        <f>('General Liability'!BS$90*$BI89)/Assumptions!$B$7</f>
        <v>44.177587918747044</v>
      </c>
      <c r="AK89" s="171">
        <f>('General Liability'!BT$90*$BI89)/Assumptions!$B$7</f>
        <v>44.177587918747044</v>
      </c>
      <c r="AL89" s="171">
        <f>('General Liability'!BU$90*$BI89)/Assumptions!$B$7</f>
        <v>44.177587918747044</v>
      </c>
      <c r="AM89" s="171">
        <f>('General Liability'!BV$90*$BI89)/Assumptions!$B$7</f>
        <v>44.177587918747044</v>
      </c>
      <c r="AN89" s="171">
        <f>('General Liability'!BW$90*$BI89)/Assumptions!$B$7</f>
        <v>44.177587918747044</v>
      </c>
      <c r="AO89" s="171">
        <f>('General Liability'!BX$90*$BI89)/Assumptions!$B$7</f>
        <v>44.177587918747044</v>
      </c>
      <c r="AP89" s="171">
        <f>('General Liability'!BY$90*$BI89)/Assumptions!$B$7</f>
        <v>44.177587918747044</v>
      </c>
      <c r="AQ89" s="171">
        <f>('General Liability'!BZ$90*$BI89)/Assumptions!$B$7</f>
        <v>44.177587918747044</v>
      </c>
      <c r="AR89" s="171">
        <f>('General Liability'!CA$90*$BI89)/Assumptions!$B$7</f>
        <v>44.177587918747044</v>
      </c>
      <c r="AS89" s="171">
        <f>('General Liability'!CB$90*$BI89)/Assumptions!$B$7</f>
        <v>44.177587918747044</v>
      </c>
      <c r="AT89" s="171">
        <f>('General Liability'!CC$90*$BI89)/Assumptions!$B$7</f>
        <v>44.177587918747044</v>
      </c>
      <c r="AU89" s="171">
        <f>('General Liability'!CD$90*$BI89)/Assumptions!$B$7</f>
        <v>45.502915556309453</v>
      </c>
      <c r="AV89" s="171">
        <f>('General Liability'!CE$90*$BI89)/Assumptions!$B$7</f>
        <v>45.502915556309453</v>
      </c>
      <c r="AW89" s="171">
        <f>('General Liability'!CF$90*$BI89)/Assumptions!$B$7</f>
        <v>45.502915556309453</v>
      </c>
      <c r="AX89" s="171">
        <f>('General Liability'!CG$90*$BI89)/Assumptions!$B$7</f>
        <v>45.502915556309453</v>
      </c>
      <c r="AY89" s="171">
        <f>('General Liability'!CH$90*$BI89)/Assumptions!$B$7</f>
        <v>45.502915556309453</v>
      </c>
      <c r="AZ89" s="171">
        <f>('General Liability'!CI$90*$BI89)/Assumptions!$B$7</f>
        <v>45.502915556309453</v>
      </c>
      <c r="BA89" s="171">
        <f>('General Liability'!CJ$90*$BI89)/Assumptions!$B$7</f>
        <v>45.502915556309453</v>
      </c>
      <c r="BB89" s="171">
        <f>('General Liability'!CK$90*$BI89)/Assumptions!$B$7</f>
        <v>45.502915556309453</v>
      </c>
      <c r="BC89" s="171">
        <f>('General Liability'!CL$90*$BI89)/Assumptions!$B$7</f>
        <v>45.502915556309453</v>
      </c>
      <c r="BD89" s="171">
        <f>('General Liability'!CM$90*$BI89)/Assumptions!$B$7</f>
        <v>45.502915556309453</v>
      </c>
      <c r="BE89" s="171">
        <f>('General Liability'!CN$90*$BI89)/Assumptions!$B$7</f>
        <v>45.502915556309453</v>
      </c>
      <c r="BF89" s="171">
        <f>('General Liability'!CO$90*$BI89)/Assumptions!$B$7</f>
        <v>45.502915556309453</v>
      </c>
      <c r="BG89" s="171">
        <f>('General Liability'!CP$90*$BI89)/Assumptions!$B$7</f>
        <v>46.868003022998742</v>
      </c>
      <c r="BI89" s="174">
        <f>SUMIF(Revenue!$P:$P,'GL - Import (CA)'!$F89,Revenue!$F:$F)</f>
        <v>2.0861290515172487E-3</v>
      </c>
    </row>
    <row r="90" spans="1:61" s="173" customFormat="1" ht="12.75" customHeight="1">
      <c r="A90" s="179" t="s">
        <v>472</v>
      </c>
      <c r="B90" s="179"/>
      <c r="C90" s="170" t="str" cm="1">
        <f t="array" ref="C90">IFERROR(INDEX('Legal Entity'!B:B,MATCH('GL - Import (CA)'!F90,'Legal Entity'!A:A,0),0),0)</f>
        <v>1315 - Corix Multi-Utility Services Inc.</v>
      </c>
      <c r="D90" s="170" t="str" cm="1">
        <f t="array" ref="D90">IFERROR(INDEX('Legal Entity'!C:C,MATCH(F90,'Legal Entity'!A:A,0),0),0)</f>
        <v>CA</v>
      </c>
      <c r="E90" s="170" t="s">
        <v>631</v>
      </c>
      <c r="F90" s="170" t="s">
        <v>138</v>
      </c>
      <c r="G90" s="170"/>
      <c r="H90" s="171">
        <f>('General Liability'!AQ$90*$BI90)/Assumptions!$B$7</f>
        <v>0</v>
      </c>
      <c r="I90" s="171">
        <f>('General Liability'!AR$90*$BI90)/Assumptions!$B$7</f>
        <v>0</v>
      </c>
      <c r="J90" s="171">
        <f>('General Liability'!AS$90*$BI90)/Assumptions!$B$7</f>
        <v>0</v>
      </c>
      <c r="K90" s="171">
        <f>('General Liability'!AT$90*$BI90)/Assumptions!$B$7</f>
        <v>0</v>
      </c>
      <c r="L90" s="171">
        <f>('General Liability'!AU$90*$BI90)/Assumptions!$B$7</f>
        <v>0</v>
      </c>
      <c r="M90" s="171">
        <f>('General Liability'!AV$90*$BI90)/Assumptions!$B$7</f>
        <v>0</v>
      </c>
      <c r="N90" s="171">
        <f>('General Liability'!AW$90*$BI90)/Assumptions!$B$7</f>
        <v>0</v>
      </c>
      <c r="O90" s="171">
        <f>('General Liability'!AX$90*$BI90)/Assumptions!$B$7</f>
        <v>0</v>
      </c>
      <c r="P90" s="171">
        <f>('General Liability'!AY$90*$BI90)/Assumptions!$B$7</f>
        <v>0</v>
      </c>
      <c r="Q90" s="171">
        <f>('General Liability'!AZ$90*$BI90)/Assumptions!$B$7</f>
        <v>0</v>
      </c>
      <c r="R90" s="171">
        <f>('General Liability'!BA$90*$BI90)/Assumptions!$B$7</f>
        <v>0</v>
      </c>
      <c r="S90" s="171">
        <f>('General Liability'!BB$90*$BI90)/Assumptions!$B$7</f>
        <v>0</v>
      </c>
      <c r="T90" s="171">
        <f>('General Liability'!BC$90*$BI90)/Assumptions!$B$7</f>
        <v>0</v>
      </c>
      <c r="U90" s="171">
        <f>('General Liability'!BD$90*$BI90)/Assumptions!$B$7</f>
        <v>0</v>
      </c>
      <c r="V90" s="171">
        <f>('General Liability'!BE$90*$BI90)/Assumptions!$B$7</f>
        <v>0</v>
      </c>
      <c r="W90" s="171">
        <f>('General Liability'!BF$90*$BI90)/Assumptions!$B$7</f>
        <v>0</v>
      </c>
      <c r="X90" s="171">
        <f>('General Liability'!BG$90*$BI90)/Assumptions!$B$7</f>
        <v>0</v>
      </c>
      <c r="Y90" s="171">
        <f>('General Liability'!BH$90*$BI90)/Assumptions!$B$7</f>
        <v>0</v>
      </c>
      <c r="Z90" s="171">
        <f>('General Liability'!BI$90*$BI90)/Assumptions!$B$7</f>
        <v>0</v>
      </c>
      <c r="AA90" s="171">
        <f>('General Liability'!BJ$90*$BI90)/Assumptions!$B$7</f>
        <v>0</v>
      </c>
      <c r="AB90" s="171">
        <f>('General Liability'!BK$90*$BI90)/Assumptions!$B$7</f>
        <v>0</v>
      </c>
      <c r="AC90" s="171">
        <f>('General Liability'!BL$90*$BI90)/Assumptions!$B$7</f>
        <v>0</v>
      </c>
      <c r="AD90" s="171">
        <f>('General Liability'!BM$90*$BI90)/Assumptions!$B$7</f>
        <v>0</v>
      </c>
      <c r="AE90" s="171">
        <f>('General Liability'!BN$90*$BI90)/Assumptions!$B$7</f>
        <v>0</v>
      </c>
      <c r="AF90" s="171">
        <f>('General Liability'!BO$90*$BI90)/Assumptions!$B$7</f>
        <v>0</v>
      </c>
      <c r="AG90" s="171">
        <f>('General Liability'!BP$90*$BI90)/Assumptions!$B$7</f>
        <v>0</v>
      </c>
      <c r="AH90" s="171">
        <f>('General Liability'!BQ$90*$BI90)/Assumptions!$B$7</f>
        <v>0</v>
      </c>
      <c r="AI90" s="171">
        <f>('General Liability'!BR$90*$BI90)/Assumptions!$B$7</f>
        <v>0</v>
      </c>
      <c r="AJ90" s="171">
        <f>('General Liability'!BS$90*$BI90)/Assumptions!$B$7</f>
        <v>0</v>
      </c>
      <c r="AK90" s="171">
        <f>('General Liability'!BT$90*$BI90)/Assumptions!$B$7</f>
        <v>0</v>
      </c>
      <c r="AL90" s="171">
        <f>('General Liability'!BU$90*$BI90)/Assumptions!$B$7</f>
        <v>0</v>
      </c>
      <c r="AM90" s="171">
        <f>('General Liability'!BV$90*$BI90)/Assumptions!$B$7</f>
        <v>0</v>
      </c>
      <c r="AN90" s="171">
        <f>('General Liability'!BW$90*$BI90)/Assumptions!$B$7</f>
        <v>0</v>
      </c>
      <c r="AO90" s="171">
        <f>('General Liability'!BX$90*$BI90)/Assumptions!$B$7</f>
        <v>0</v>
      </c>
      <c r="AP90" s="171">
        <f>('General Liability'!BY$90*$BI90)/Assumptions!$B$7</f>
        <v>0</v>
      </c>
      <c r="AQ90" s="171">
        <f>('General Liability'!BZ$90*$BI90)/Assumptions!$B$7</f>
        <v>0</v>
      </c>
      <c r="AR90" s="171">
        <f>('General Liability'!CA$90*$BI90)/Assumptions!$B$7</f>
        <v>0</v>
      </c>
      <c r="AS90" s="171">
        <f>('General Liability'!CB$90*$BI90)/Assumptions!$B$7</f>
        <v>0</v>
      </c>
      <c r="AT90" s="171">
        <f>('General Liability'!CC$90*$BI90)/Assumptions!$B$7</f>
        <v>0</v>
      </c>
      <c r="AU90" s="171">
        <f>('General Liability'!CD$90*$BI90)/Assumptions!$B$7</f>
        <v>0</v>
      </c>
      <c r="AV90" s="171">
        <f>('General Liability'!CE$90*$BI90)/Assumptions!$B$7</f>
        <v>0</v>
      </c>
      <c r="AW90" s="171">
        <f>('General Liability'!CF$90*$BI90)/Assumptions!$B$7</f>
        <v>0</v>
      </c>
      <c r="AX90" s="171">
        <f>('General Liability'!CG$90*$BI90)/Assumptions!$B$7</f>
        <v>0</v>
      </c>
      <c r="AY90" s="171">
        <f>('General Liability'!CH$90*$BI90)/Assumptions!$B$7</f>
        <v>0</v>
      </c>
      <c r="AZ90" s="171">
        <f>('General Liability'!CI$90*$BI90)/Assumptions!$B$7</f>
        <v>0</v>
      </c>
      <c r="BA90" s="171">
        <f>('General Liability'!CJ$90*$BI90)/Assumptions!$B$7</f>
        <v>0</v>
      </c>
      <c r="BB90" s="171">
        <f>('General Liability'!CK$90*$BI90)/Assumptions!$B$7</f>
        <v>0</v>
      </c>
      <c r="BC90" s="171">
        <f>('General Liability'!CL$90*$BI90)/Assumptions!$B$7</f>
        <v>0</v>
      </c>
      <c r="BD90" s="171">
        <f>('General Liability'!CM$90*$BI90)/Assumptions!$B$7</f>
        <v>0</v>
      </c>
      <c r="BE90" s="171">
        <f>('General Liability'!CN$90*$BI90)/Assumptions!$B$7</f>
        <v>0</v>
      </c>
      <c r="BF90" s="171">
        <f>('General Liability'!CO$90*$BI90)/Assumptions!$B$7</f>
        <v>0</v>
      </c>
      <c r="BG90" s="171">
        <f>('General Liability'!CP$90*$BI90)/Assumptions!$B$7</f>
        <v>0</v>
      </c>
      <c r="BI90" s="174">
        <f>SUMIF(Revenue!$P:$P,'GL - Import (CA)'!$F90,Revenue!$F:$F)</f>
        <v>0</v>
      </c>
    </row>
    <row r="91" spans="1:61" s="173" customFormat="1" ht="12.75" customHeight="1">
      <c r="A91" s="179" t="s">
        <v>472</v>
      </c>
      <c r="B91" s="179"/>
      <c r="C91" s="170" t="str" cm="1">
        <f t="array" ref="C91">IFERROR(INDEX('Legal Entity'!B:B,MATCH('GL - Import (CA)'!F91,'Legal Entity'!A:A,0),0),0)</f>
        <v>1315 - Corix Multi-Utility Services Inc.</v>
      </c>
      <c r="D91" s="170" t="str" cm="1">
        <f t="array" ref="D91">IFERROR(INDEX('Legal Entity'!C:C,MATCH(F91,'Legal Entity'!A:A,0),0),0)</f>
        <v>CA</v>
      </c>
      <c r="E91" s="170" t="s">
        <v>631</v>
      </c>
      <c r="F91" s="170" t="s">
        <v>164</v>
      </c>
      <c r="G91" s="170"/>
      <c r="H91" s="171">
        <f>('General Liability'!AQ$90*$BI91)/Assumptions!$B$7</f>
        <v>1.7373532662079749</v>
      </c>
      <c r="I91" s="171">
        <f>('General Liability'!AR$90*$BI91)/Assumptions!$B$7</f>
        <v>1.7373532662079749</v>
      </c>
      <c r="J91" s="171">
        <f>('General Liability'!AS$90*$BI91)/Assumptions!$B$7</f>
        <v>1.7373532662079749</v>
      </c>
      <c r="K91" s="171">
        <f>('General Liability'!AT$90*$BI91)/Assumptions!$B$7</f>
        <v>2.0335131496695715</v>
      </c>
      <c r="L91" s="171">
        <f>('General Liability'!AU$90*$BI91)/Assumptions!$B$7</f>
        <v>2.0335131496695715</v>
      </c>
      <c r="M91" s="171">
        <f>('General Liability'!AV$90*$BI91)/Assumptions!$B$7</f>
        <v>2.0335131496695715</v>
      </c>
      <c r="N91" s="171">
        <f>('General Liability'!AW$90*$BI91)/Assumptions!$B$7</f>
        <v>2.0335131496695715</v>
      </c>
      <c r="O91" s="171">
        <f>('General Liability'!AX$90*$BI91)/Assumptions!$B$7</f>
        <v>2.0335131496695715</v>
      </c>
      <c r="P91" s="171">
        <f>('General Liability'!AY$90*$BI91)/Assumptions!$B$7</f>
        <v>2.0335131496695715</v>
      </c>
      <c r="Q91" s="171">
        <f>('General Liability'!AZ$90*$BI91)/Assumptions!$B$7</f>
        <v>2.0335131496695715</v>
      </c>
      <c r="R91" s="171">
        <f>('General Liability'!BA$90*$BI91)/Assumptions!$B$7</f>
        <v>2.0335131496695715</v>
      </c>
      <c r="S91" s="171">
        <f>('General Liability'!BB$90*$BI91)/Assumptions!$B$7</f>
        <v>2.0335131496695715</v>
      </c>
      <c r="T91" s="171">
        <f>('General Liability'!BC$90*$BI91)/Assumptions!$B$7</f>
        <v>2.0335131496695715</v>
      </c>
      <c r="U91" s="171">
        <f>('General Liability'!BD$90*$BI91)/Assumptions!$B$7</f>
        <v>2.0335131496695715</v>
      </c>
      <c r="V91" s="171">
        <f>('General Liability'!BE$90*$BI91)/Assumptions!$B$7</f>
        <v>2.0335131496695715</v>
      </c>
      <c r="W91" s="171">
        <f>('General Liability'!BF$90*$BI91)/Assumptions!$B$7</f>
        <v>2.1860266358947893</v>
      </c>
      <c r="X91" s="171">
        <f>('General Liability'!BG$90*$BI91)/Assumptions!$B$7</f>
        <v>2.1860266358947893</v>
      </c>
      <c r="Y91" s="171">
        <f>('General Liability'!BH$90*$BI91)/Assumptions!$B$7</f>
        <v>2.1860266358947893</v>
      </c>
      <c r="Z91" s="171">
        <f>('General Liability'!BI$90*$BI91)/Assumptions!$B$7</f>
        <v>2.1860266358947893</v>
      </c>
      <c r="AA91" s="171">
        <f>('General Liability'!BJ$90*$BI91)/Assumptions!$B$7</f>
        <v>2.1860266358947893</v>
      </c>
      <c r="AB91" s="171">
        <f>('General Liability'!BK$90*$BI91)/Assumptions!$B$7</f>
        <v>2.1860266358947893</v>
      </c>
      <c r="AC91" s="171">
        <f>('General Liability'!BL$90*$BI91)/Assumptions!$B$7</f>
        <v>2.1860266358947893</v>
      </c>
      <c r="AD91" s="171">
        <f>('General Liability'!BM$90*$BI91)/Assumptions!$B$7</f>
        <v>2.1860266358947893</v>
      </c>
      <c r="AE91" s="171">
        <f>('General Liability'!BN$90*$BI91)/Assumptions!$B$7</f>
        <v>2.1860266358947893</v>
      </c>
      <c r="AF91" s="171">
        <f>('General Liability'!BO$90*$BI91)/Assumptions!$B$7</f>
        <v>2.1860266358947893</v>
      </c>
      <c r="AG91" s="171">
        <f>('General Liability'!BP$90*$BI91)/Assumptions!$B$7</f>
        <v>2.1860266358947893</v>
      </c>
      <c r="AH91" s="171">
        <f>('General Liability'!BQ$90*$BI91)/Assumptions!$B$7</f>
        <v>2.1860266358947893</v>
      </c>
      <c r="AI91" s="171">
        <f>('General Liability'!BR$90*$BI91)/Assumptions!$B$7</f>
        <v>2.3499786335868986</v>
      </c>
      <c r="AJ91" s="171">
        <f>('General Liability'!BS$90*$BI91)/Assumptions!$B$7</f>
        <v>2.3499786335868986</v>
      </c>
      <c r="AK91" s="171">
        <f>('General Liability'!BT$90*$BI91)/Assumptions!$B$7</f>
        <v>2.3499786335868986</v>
      </c>
      <c r="AL91" s="171">
        <f>('General Liability'!BU$90*$BI91)/Assumptions!$B$7</f>
        <v>2.3499786335868986</v>
      </c>
      <c r="AM91" s="171">
        <f>('General Liability'!BV$90*$BI91)/Assumptions!$B$7</f>
        <v>2.3499786335868986</v>
      </c>
      <c r="AN91" s="171">
        <f>('General Liability'!BW$90*$BI91)/Assumptions!$B$7</f>
        <v>2.3499786335868986</v>
      </c>
      <c r="AO91" s="171">
        <f>('General Liability'!BX$90*$BI91)/Assumptions!$B$7</f>
        <v>2.3499786335868986</v>
      </c>
      <c r="AP91" s="171">
        <f>('General Liability'!BY$90*$BI91)/Assumptions!$B$7</f>
        <v>2.3499786335868986</v>
      </c>
      <c r="AQ91" s="171">
        <f>('General Liability'!BZ$90*$BI91)/Assumptions!$B$7</f>
        <v>2.3499786335868986</v>
      </c>
      <c r="AR91" s="171">
        <f>('General Liability'!CA$90*$BI91)/Assumptions!$B$7</f>
        <v>2.3499786335868986</v>
      </c>
      <c r="AS91" s="171">
        <f>('General Liability'!CB$90*$BI91)/Assumptions!$B$7</f>
        <v>2.3499786335868986</v>
      </c>
      <c r="AT91" s="171">
        <f>('General Liability'!CC$90*$BI91)/Assumptions!$B$7</f>
        <v>2.3499786335868986</v>
      </c>
      <c r="AU91" s="171">
        <f>('General Liability'!CD$90*$BI91)/Assumptions!$B$7</f>
        <v>2.4204779925945052</v>
      </c>
      <c r="AV91" s="171">
        <f>('General Liability'!CE$90*$BI91)/Assumptions!$B$7</f>
        <v>2.4204779925945052</v>
      </c>
      <c r="AW91" s="171">
        <f>('General Liability'!CF$90*$BI91)/Assumptions!$B$7</f>
        <v>2.4204779925945052</v>
      </c>
      <c r="AX91" s="171">
        <f>('General Liability'!CG$90*$BI91)/Assumptions!$B$7</f>
        <v>2.4204779925945052</v>
      </c>
      <c r="AY91" s="171">
        <f>('General Liability'!CH$90*$BI91)/Assumptions!$B$7</f>
        <v>2.4204779925945052</v>
      </c>
      <c r="AZ91" s="171">
        <f>('General Liability'!CI$90*$BI91)/Assumptions!$B$7</f>
        <v>2.4204779925945052</v>
      </c>
      <c r="BA91" s="171">
        <f>('General Liability'!CJ$90*$BI91)/Assumptions!$B$7</f>
        <v>2.4204779925945052</v>
      </c>
      <c r="BB91" s="171">
        <f>('General Liability'!CK$90*$BI91)/Assumptions!$B$7</f>
        <v>2.4204779925945052</v>
      </c>
      <c r="BC91" s="171">
        <f>('General Liability'!CL$90*$BI91)/Assumptions!$B$7</f>
        <v>2.4204779925945052</v>
      </c>
      <c r="BD91" s="171">
        <f>('General Liability'!CM$90*$BI91)/Assumptions!$B$7</f>
        <v>2.4204779925945052</v>
      </c>
      <c r="BE91" s="171">
        <f>('General Liability'!CN$90*$BI91)/Assumptions!$B$7</f>
        <v>2.4204779925945052</v>
      </c>
      <c r="BF91" s="171">
        <f>('General Liability'!CO$90*$BI91)/Assumptions!$B$7</f>
        <v>2.4204779925945052</v>
      </c>
      <c r="BG91" s="171">
        <f>('General Liability'!CP$90*$BI91)/Assumptions!$B$7</f>
        <v>2.4930923323723406</v>
      </c>
      <c r="BI91" s="174">
        <f>SUMIF(Revenue!$P:$P,'GL - Import (CA)'!$F91,Revenue!$F:$F)</f>
        <v>1.1096936091185027E-4</v>
      </c>
    </row>
    <row r="92" spans="1:61" s="173" customFormat="1" ht="12.75" customHeight="1">
      <c r="A92" s="179" t="s">
        <v>472</v>
      </c>
      <c r="B92" s="179"/>
      <c r="C92" s="170" t="str" cm="1">
        <f t="array" ref="C92">IFERROR(INDEX('Legal Entity'!B:B,MATCH('GL - Import (CA)'!F92,'Legal Entity'!A:A,0),0),0)</f>
        <v>1315 - Corix Multi-Utility Services Inc.</v>
      </c>
      <c r="D92" s="170" t="str" cm="1">
        <f t="array" ref="D92">IFERROR(INDEX('Legal Entity'!C:C,MATCH(F92,'Legal Entity'!A:A,0),0),0)</f>
        <v>CA</v>
      </c>
      <c r="E92" s="170" t="s">
        <v>631</v>
      </c>
      <c r="F92" s="170" t="s">
        <v>152</v>
      </c>
      <c r="G92" s="170"/>
      <c r="H92" s="171">
        <f>('General Liability'!AQ$90*$BI92)/Assumptions!$B$7</f>
        <v>20.110922398527752</v>
      </c>
      <c r="I92" s="171">
        <f>('General Liability'!AR$90*$BI92)/Assumptions!$B$7</f>
        <v>20.110922398527752</v>
      </c>
      <c r="J92" s="171">
        <f>('General Liability'!AS$90*$BI92)/Assumptions!$B$7</f>
        <v>20.110922398527752</v>
      </c>
      <c r="K92" s="171">
        <f>('General Liability'!AT$90*$BI92)/Assumptions!$B$7</f>
        <v>23.539153461087139</v>
      </c>
      <c r="L92" s="171">
        <f>('General Liability'!AU$90*$BI92)/Assumptions!$B$7</f>
        <v>23.539153461087139</v>
      </c>
      <c r="M92" s="171">
        <f>('General Liability'!AV$90*$BI92)/Assumptions!$B$7</f>
        <v>23.539153461087139</v>
      </c>
      <c r="N92" s="171">
        <f>('General Liability'!AW$90*$BI92)/Assumptions!$B$7</f>
        <v>23.539153461087139</v>
      </c>
      <c r="O92" s="171">
        <f>('General Liability'!AX$90*$BI92)/Assumptions!$B$7</f>
        <v>23.539153461087139</v>
      </c>
      <c r="P92" s="171">
        <f>('General Liability'!AY$90*$BI92)/Assumptions!$B$7</f>
        <v>23.539153461087139</v>
      </c>
      <c r="Q92" s="171">
        <f>('General Liability'!AZ$90*$BI92)/Assumptions!$B$7</f>
        <v>23.539153461087139</v>
      </c>
      <c r="R92" s="171">
        <f>('General Liability'!BA$90*$BI92)/Assumptions!$B$7</f>
        <v>23.539153461087139</v>
      </c>
      <c r="S92" s="171">
        <f>('General Liability'!BB$90*$BI92)/Assumptions!$B$7</f>
        <v>23.539153461087139</v>
      </c>
      <c r="T92" s="171">
        <f>('General Liability'!BC$90*$BI92)/Assumptions!$B$7</f>
        <v>23.539153461087139</v>
      </c>
      <c r="U92" s="171">
        <f>('General Liability'!BD$90*$BI92)/Assumptions!$B$7</f>
        <v>23.539153461087139</v>
      </c>
      <c r="V92" s="171">
        <f>('General Liability'!BE$90*$BI92)/Assumptions!$B$7</f>
        <v>23.539153461087139</v>
      </c>
      <c r="W92" s="171">
        <f>('General Liability'!BF$90*$BI92)/Assumptions!$B$7</f>
        <v>25.304589970668676</v>
      </c>
      <c r="X92" s="171">
        <f>('General Liability'!BG$90*$BI92)/Assumptions!$B$7</f>
        <v>25.304589970668676</v>
      </c>
      <c r="Y92" s="171">
        <f>('General Liability'!BH$90*$BI92)/Assumptions!$B$7</f>
        <v>25.304589970668676</v>
      </c>
      <c r="Z92" s="171">
        <f>('General Liability'!BI$90*$BI92)/Assumptions!$B$7</f>
        <v>25.304589970668676</v>
      </c>
      <c r="AA92" s="171">
        <f>('General Liability'!BJ$90*$BI92)/Assumptions!$B$7</f>
        <v>25.304589970668676</v>
      </c>
      <c r="AB92" s="171">
        <f>('General Liability'!BK$90*$BI92)/Assumptions!$B$7</f>
        <v>25.304589970668676</v>
      </c>
      <c r="AC92" s="171">
        <f>('General Liability'!BL$90*$BI92)/Assumptions!$B$7</f>
        <v>25.304589970668676</v>
      </c>
      <c r="AD92" s="171">
        <f>('General Liability'!BM$90*$BI92)/Assumptions!$B$7</f>
        <v>25.304589970668676</v>
      </c>
      <c r="AE92" s="171">
        <f>('General Liability'!BN$90*$BI92)/Assumptions!$B$7</f>
        <v>25.304589970668676</v>
      </c>
      <c r="AF92" s="171">
        <f>('General Liability'!BO$90*$BI92)/Assumptions!$B$7</f>
        <v>25.304589970668676</v>
      </c>
      <c r="AG92" s="171">
        <f>('General Liability'!BP$90*$BI92)/Assumptions!$B$7</f>
        <v>25.304589970668676</v>
      </c>
      <c r="AH92" s="171">
        <f>('General Liability'!BQ$90*$BI92)/Assumptions!$B$7</f>
        <v>25.304589970668676</v>
      </c>
      <c r="AI92" s="171">
        <f>('General Liability'!BR$90*$BI92)/Assumptions!$B$7</f>
        <v>27.202434218468824</v>
      </c>
      <c r="AJ92" s="171">
        <f>('General Liability'!BS$90*$BI92)/Assumptions!$B$7</f>
        <v>27.202434218468824</v>
      </c>
      <c r="AK92" s="171">
        <f>('General Liability'!BT$90*$BI92)/Assumptions!$B$7</f>
        <v>27.202434218468824</v>
      </c>
      <c r="AL92" s="171">
        <f>('General Liability'!BU$90*$BI92)/Assumptions!$B$7</f>
        <v>27.202434218468824</v>
      </c>
      <c r="AM92" s="171">
        <f>('General Liability'!BV$90*$BI92)/Assumptions!$B$7</f>
        <v>27.202434218468824</v>
      </c>
      <c r="AN92" s="171">
        <f>('General Liability'!BW$90*$BI92)/Assumptions!$B$7</f>
        <v>27.202434218468824</v>
      </c>
      <c r="AO92" s="171">
        <f>('General Liability'!BX$90*$BI92)/Assumptions!$B$7</f>
        <v>27.202434218468824</v>
      </c>
      <c r="AP92" s="171">
        <f>('General Liability'!BY$90*$BI92)/Assumptions!$B$7</f>
        <v>27.202434218468824</v>
      </c>
      <c r="AQ92" s="171">
        <f>('General Liability'!BZ$90*$BI92)/Assumptions!$B$7</f>
        <v>27.202434218468824</v>
      </c>
      <c r="AR92" s="171">
        <f>('General Liability'!CA$90*$BI92)/Assumptions!$B$7</f>
        <v>27.202434218468824</v>
      </c>
      <c r="AS92" s="171">
        <f>('General Liability'!CB$90*$BI92)/Assumptions!$B$7</f>
        <v>27.202434218468824</v>
      </c>
      <c r="AT92" s="171">
        <f>('General Liability'!CC$90*$BI92)/Assumptions!$B$7</f>
        <v>27.202434218468824</v>
      </c>
      <c r="AU92" s="171">
        <f>('General Liability'!CD$90*$BI92)/Assumptions!$B$7</f>
        <v>28.018507245022885</v>
      </c>
      <c r="AV92" s="171">
        <f>('General Liability'!CE$90*$BI92)/Assumptions!$B$7</f>
        <v>28.018507245022885</v>
      </c>
      <c r="AW92" s="171">
        <f>('General Liability'!CF$90*$BI92)/Assumptions!$B$7</f>
        <v>28.018507245022885</v>
      </c>
      <c r="AX92" s="171">
        <f>('General Liability'!CG$90*$BI92)/Assumptions!$B$7</f>
        <v>28.018507245022885</v>
      </c>
      <c r="AY92" s="171">
        <f>('General Liability'!CH$90*$BI92)/Assumptions!$B$7</f>
        <v>28.018507245022885</v>
      </c>
      <c r="AZ92" s="171">
        <f>('General Liability'!CI$90*$BI92)/Assumptions!$B$7</f>
        <v>28.018507245022885</v>
      </c>
      <c r="BA92" s="171">
        <f>('General Liability'!CJ$90*$BI92)/Assumptions!$B$7</f>
        <v>28.018507245022885</v>
      </c>
      <c r="BB92" s="171">
        <f>('General Liability'!CK$90*$BI92)/Assumptions!$B$7</f>
        <v>28.018507245022885</v>
      </c>
      <c r="BC92" s="171">
        <f>('General Liability'!CL$90*$BI92)/Assumptions!$B$7</f>
        <v>28.018507245022885</v>
      </c>
      <c r="BD92" s="171">
        <f>('General Liability'!CM$90*$BI92)/Assumptions!$B$7</f>
        <v>28.018507245022885</v>
      </c>
      <c r="BE92" s="171">
        <f>('General Liability'!CN$90*$BI92)/Assumptions!$B$7</f>
        <v>28.018507245022885</v>
      </c>
      <c r="BF92" s="171">
        <f>('General Liability'!CO$90*$BI92)/Assumptions!$B$7</f>
        <v>28.018507245022885</v>
      </c>
      <c r="BG92" s="171">
        <f>('General Liability'!CP$90*$BI92)/Assumptions!$B$7</f>
        <v>28.859062462373576</v>
      </c>
      <c r="BI92" s="174">
        <f>SUMIF(Revenue!$P:$P,'GL - Import (CA)'!$F92,Revenue!$F:$F)</f>
        <v>1.2845379516760224E-3</v>
      </c>
    </row>
    <row r="93" spans="1:61" s="173" customFormat="1" ht="12.75" customHeight="1">
      <c r="A93" s="179" t="s">
        <v>472</v>
      </c>
      <c r="B93" s="179"/>
      <c r="C93" s="170" t="str" cm="1">
        <f t="array" ref="C93">IFERROR(INDEX('Legal Entity'!B:B,MATCH('GL - Import (CA)'!F93,'Legal Entity'!A:A,0),0),0)</f>
        <v>1315 - Corix Multi-Utility Services Inc.</v>
      </c>
      <c r="D93" s="170" t="str" cm="1">
        <f t="array" ref="D93">IFERROR(INDEX('Legal Entity'!C:C,MATCH(F93,'Legal Entity'!A:A,0),0),0)</f>
        <v>CA</v>
      </c>
      <c r="E93" s="170" t="s">
        <v>631</v>
      </c>
      <c r="F93" s="170" t="s">
        <v>153</v>
      </c>
      <c r="G93" s="170"/>
      <c r="H93" s="171">
        <f>('General Liability'!AQ$90*$BI93)/Assumptions!$B$7</f>
        <v>12.334726895092457</v>
      </c>
      <c r="I93" s="171">
        <f>('General Liability'!AR$90*$BI93)/Assumptions!$B$7</f>
        <v>12.334726895092457</v>
      </c>
      <c r="J93" s="171">
        <f>('General Liability'!AS$90*$BI93)/Assumptions!$B$7</f>
        <v>12.334726895092457</v>
      </c>
      <c r="K93" s="171">
        <f>('General Liability'!AT$90*$BI93)/Assumptions!$B$7</f>
        <v>14.437380023177637</v>
      </c>
      <c r="L93" s="171">
        <f>('General Liability'!AU$90*$BI93)/Assumptions!$B$7</f>
        <v>14.437380023177637</v>
      </c>
      <c r="M93" s="171">
        <f>('General Liability'!AV$90*$BI93)/Assumptions!$B$7</f>
        <v>14.437380023177637</v>
      </c>
      <c r="N93" s="171">
        <f>('General Liability'!AW$90*$BI93)/Assumptions!$B$7</f>
        <v>14.437380023177637</v>
      </c>
      <c r="O93" s="171">
        <f>('General Liability'!AX$90*$BI93)/Assumptions!$B$7</f>
        <v>14.437380023177637</v>
      </c>
      <c r="P93" s="171">
        <f>('General Liability'!AY$90*$BI93)/Assumptions!$B$7</f>
        <v>14.437380023177637</v>
      </c>
      <c r="Q93" s="171">
        <f>('General Liability'!AZ$90*$BI93)/Assumptions!$B$7</f>
        <v>14.437380023177637</v>
      </c>
      <c r="R93" s="171">
        <f>('General Liability'!BA$90*$BI93)/Assumptions!$B$7</f>
        <v>14.437380023177637</v>
      </c>
      <c r="S93" s="171">
        <f>('General Liability'!BB$90*$BI93)/Assumptions!$B$7</f>
        <v>14.437380023177637</v>
      </c>
      <c r="T93" s="171">
        <f>('General Liability'!BC$90*$BI93)/Assumptions!$B$7</f>
        <v>14.437380023177637</v>
      </c>
      <c r="U93" s="171">
        <f>('General Liability'!BD$90*$BI93)/Assumptions!$B$7</f>
        <v>14.437380023177637</v>
      </c>
      <c r="V93" s="171">
        <f>('General Liability'!BE$90*$BI93)/Assumptions!$B$7</f>
        <v>14.437380023177637</v>
      </c>
      <c r="W93" s="171">
        <f>('General Liability'!BF$90*$BI93)/Assumptions!$B$7</f>
        <v>15.520183524915961</v>
      </c>
      <c r="X93" s="171">
        <f>('General Liability'!BG$90*$BI93)/Assumptions!$B$7</f>
        <v>15.520183524915961</v>
      </c>
      <c r="Y93" s="171">
        <f>('General Liability'!BH$90*$BI93)/Assumptions!$B$7</f>
        <v>15.520183524915961</v>
      </c>
      <c r="Z93" s="171">
        <f>('General Liability'!BI$90*$BI93)/Assumptions!$B$7</f>
        <v>15.520183524915961</v>
      </c>
      <c r="AA93" s="171">
        <f>('General Liability'!BJ$90*$BI93)/Assumptions!$B$7</f>
        <v>15.520183524915961</v>
      </c>
      <c r="AB93" s="171">
        <f>('General Liability'!BK$90*$BI93)/Assumptions!$B$7</f>
        <v>15.520183524915961</v>
      </c>
      <c r="AC93" s="171">
        <f>('General Liability'!BL$90*$BI93)/Assumptions!$B$7</f>
        <v>15.520183524915961</v>
      </c>
      <c r="AD93" s="171">
        <f>('General Liability'!BM$90*$BI93)/Assumptions!$B$7</f>
        <v>15.520183524915961</v>
      </c>
      <c r="AE93" s="171">
        <f>('General Liability'!BN$90*$BI93)/Assumptions!$B$7</f>
        <v>15.520183524915961</v>
      </c>
      <c r="AF93" s="171">
        <f>('General Liability'!BO$90*$BI93)/Assumptions!$B$7</f>
        <v>15.520183524915961</v>
      </c>
      <c r="AG93" s="171">
        <f>('General Liability'!BP$90*$BI93)/Assumptions!$B$7</f>
        <v>15.520183524915961</v>
      </c>
      <c r="AH93" s="171">
        <f>('General Liability'!BQ$90*$BI93)/Assumptions!$B$7</f>
        <v>15.520183524915961</v>
      </c>
      <c r="AI93" s="171">
        <f>('General Liability'!BR$90*$BI93)/Assumptions!$B$7</f>
        <v>16.684197289284658</v>
      </c>
      <c r="AJ93" s="171">
        <f>('General Liability'!BS$90*$BI93)/Assumptions!$B$7</f>
        <v>16.684197289284658</v>
      </c>
      <c r="AK93" s="171">
        <f>('General Liability'!BT$90*$BI93)/Assumptions!$B$7</f>
        <v>16.684197289284658</v>
      </c>
      <c r="AL93" s="171">
        <f>('General Liability'!BU$90*$BI93)/Assumptions!$B$7</f>
        <v>16.684197289284658</v>
      </c>
      <c r="AM93" s="171">
        <f>('General Liability'!BV$90*$BI93)/Assumptions!$B$7</f>
        <v>16.684197289284658</v>
      </c>
      <c r="AN93" s="171">
        <f>('General Liability'!BW$90*$BI93)/Assumptions!$B$7</f>
        <v>16.684197289284658</v>
      </c>
      <c r="AO93" s="171">
        <f>('General Liability'!BX$90*$BI93)/Assumptions!$B$7</f>
        <v>16.684197289284658</v>
      </c>
      <c r="AP93" s="171">
        <f>('General Liability'!BY$90*$BI93)/Assumptions!$B$7</f>
        <v>16.684197289284658</v>
      </c>
      <c r="AQ93" s="171">
        <f>('General Liability'!BZ$90*$BI93)/Assumptions!$B$7</f>
        <v>16.684197289284658</v>
      </c>
      <c r="AR93" s="171">
        <f>('General Liability'!CA$90*$BI93)/Assumptions!$B$7</f>
        <v>16.684197289284658</v>
      </c>
      <c r="AS93" s="171">
        <f>('General Liability'!CB$90*$BI93)/Assumptions!$B$7</f>
        <v>16.684197289284658</v>
      </c>
      <c r="AT93" s="171">
        <f>('General Liability'!CC$90*$BI93)/Assumptions!$B$7</f>
        <v>16.684197289284658</v>
      </c>
      <c r="AU93" s="171">
        <f>('General Liability'!CD$90*$BI93)/Assumptions!$B$7</f>
        <v>17.184723207963195</v>
      </c>
      <c r="AV93" s="171">
        <f>('General Liability'!CE$90*$BI93)/Assumptions!$B$7</f>
        <v>17.184723207963195</v>
      </c>
      <c r="AW93" s="171">
        <f>('General Liability'!CF$90*$BI93)/Assumptions!$B$7</f>
        <v>17.184723207963195</v>
      </c>
      <c r="AX93" s="171">
        <f>('General Liability'!CG$90*$BI93)/Assumptions!$B$7</f>
        <v>17.184723207963195</v>
      </c>
      <c r="AY93" s="171">
        <f>('General Liability'!CH$90*$BI93)/Assumptions!$B$7</f>
        <v>17.184723207963195</v>
      </c>
      <c r="AZ93" s="171">
        <f>('General Liability'!CI$90*$BI93)/Assumptions!$B$7</f>
        <v>17.184723207963195</v>
      </c>
      <c r="BA93" s="171">
        <f>('General Liability'!CJ$90*$BI93)/Assumptions!$B$7</f>
        <v>17.184723207963195</v>
      </c>
      <c r="BB93" s="171">
        <f>('General Liability'!CK$90*$BI93)/Assumptions!$B$7</f>
        <v>17.184723207963195</v>
      </c>
      <c r="BC93" s="171">
        <f>('General Liability'!CL$90*$BI93)/Assumptions!$B$7</f>
        <v>17.184723207963195</v>
      </c>
      <c r="BD93" s="171">
        <f>('General Liability'!CM$90*$BI93)/Assumptions!$B$7</f>
        <v>17.184723207963195</v>
      </c>
      <c r="BE93" s="171">
        <f>('General Liability'!CN$90*$BI93)/Assumptions!$B$7</f>
        <v>17.184723207963195</v>
      </c>
      <c r="BF93" s="171">
        <f>('General Liability'!CO$90*$BI93)/Assumptions!$B$7</f>
        <v>17.184723207963195</v>
      </c>
      <c r="BG93" s="171">
        <f>('General Liability'!CP$90*$BI93)/Assumptions!$B$7</f>
        <v>17.700264904202093</v>
      </c>
      <c r="BI93" s="174">
        <f>SUMIF(Revenue!$P:$P,'GL - Import (CA)'!$F93,Revenue!$F:$F)</f>
        <v>7.8785172088701024E-4</v>
      </c>
    </row>
    <row r="94" spans="1:61" s="173" customFormat="1" ht="12.75" customHeight="1">
      <c r="A94" s="179" t="s">
        <v>472</v>
      </c>
      <c r="B94" s="179"/>
      <c r="C94" s="170" t="str" cm="1">
        <f t="array" ref="C94">IFERROR(INDEX('Legal Entity'!B:B,MATCH('GL - Import (CA)'!F94,'Legal Entity'!A:A,0),0),0)</f>
        <v>1315 - Corix Multi-Utility Services Inc.</v>
      </c>
      <c r="D94" s="170" t="str" cm="1">
        <f t="array" ref="D94">IFERROR(INDEX('Legal Entity'!C:C,MATCH(F94,'Legal Entity'!A:A,0),0),0)</f>
        <v>CA</v>
      </c>
      <c r="E94" s="170" t="s">
        <v>631</v>
      </c>
      <c r="F94" s="170" t="s">
        <v>140</v>
      </c>
      <c r="G94" s="170"/>
      <c r="H94" s="171">
        <f>('General Liability'!AQ$90*$BI94)/Assumptions!$B$7</f>
        <v>0</v>
      </c>
      <c r="I94" s="171">
        <f>('General Liability'!AR$90*$BI94)/Assumptions!$B$7</f>
        <v>0</v>
      </c>
      <c r="J94" s="171">
        <f>('General Liability'!AS$90*$BI94)/Assumptions!$B$7</f>
        <v>0</v>
      </c>
      <c r="K94" s="171">
        <f>('General Liability'!AT$90*$BI94)/Assumptions!$B$7</f>
        <v>0</v>
      </c>
      <c r="L94" s="171">
        <f>('General Liability'!AU$90*$BI94)/Assumptions!$B$7</f>
        <v>0</v>
      </c>
      <c r="M94" s="171">
        <f>('General Liability'!AV$90*$BI94)/Assumptions!$B$7</f>
        <v>0</v>
      </c>
      <c r="N94" s="171">
        <f>('General Liability'!AW$90*$BI94)/Assumptions!$B$7</f>
        <v>0</v>
      </c>
      <c r="O94" s="171">
        <f>('General Liability'!AX$90*$BI94)/Assumptions!$B$7</f>
        <v>0</v>
      </c>
      <c r="P94" s="171">
        <f>('General Liability'!AY$90*$BI94)/Assumptions!$B$7</f>
        <v>0</v>
      </c>
      <c r="Q94" s="171">
        <f>('General Liability'!AZ$90*$BI94)/Assumptions!$B$7</f>
        <v>0</v>
      </c>
      <c r="R94" s="171">
        <f>('General Liability'!BA$90*$BI94)/Assumptions!$B$7</f>
        <v>0</v>
      </c>
      <c r="S94" s="171">
        <f>('General Liability'!BB$90*$BI94)/Assumptions!$B$7</f>
        <v>0</v>
      </c>
      <c r="T94" s="171">
        <f>('General Liability'!BC$90*$BI94)/Assumptions!$B$7</f>
        <v>0</v>
      </c>
      <c r="U94" s="171">
        <f>('General Liability'!BD$90*$BI94)/Assumptions!$B$7</f>
        <v>0</v>
      </c>
      <c r="V94" s="171">
        <f>('General Liability'!BE$90*$BI94)/Assumptions!$B$7</f>
        <v>0</v>
      </c>
      <c r="W94" s="171">
        <f>('General Liability'!BF$90*$BI94)/Assumptions!$B$7</f>
        <v>0</v>
      </c>
      <c r="X94" s="171">
        <f>('General Liability'!BG$90*$BI94)/Assumptions!$B$7</f>
        <v>0</v>
      </c>
      <c r="Y94" s="171">
        <f>('General Liability'!BH$90*$BI94)/Assumptions!$B$7</f>
        <v>0</v>
      </c>
      <c r="Z94" s="171">
        <f>('General Liability'!BI$90*$BI94)/Assumptions!$B$7</f>
        <v>0</v>
      </c>
      <c r="AA94" s="171">
        <f>('General Liability'!BJ$90*$BI94)/Assumptions!$B$7</f>
        <v>0</v>
      </c>
      <c r="AB94" s="171">
        <f>('General Liability'!BK$90*$BI94)/Assumptions!$B$7</f>
        <v>0</v>
      </c>
      <c r="AC94" s="171">
        <f>('General Liability'!BL$90*$BI94)/Assumptions!$B$7</f>
        <v>0</v>
      </c>
      <c r="AD94" s="171">
        <f>('General Liability'!BM$90*$BI94)/Assumptions!$B$7</f>
        <v>0</v>
      </c>
      <c r="AE94" s="171">
        <f>('General Liability'!BN$90*$BI94)/Assumptions!$B$7</f>
        <v>0</v>
      </c>
      <c r="AF94" s="171">
        <f>('General Liability'!BO$90*$BI94)/Assumptions!$B$7</f>
        <v>0</v>
      </c>
      <c r="AG94" s="171">
        <f>('General Liability'!BP$90*$BI94)/Assumptions!$B$7</f>
        <v>0</v>
      </c>
      <c r="AH94" s="171">
        <f>('General Liability'!BQ$90*$BI94)/Assumptions!$B$7</f>
        <v>0</v>
      </c>
      <c r="AI94" s="171">
        <f>('General Liability'!BR$90*$BI94)/Assumptions!$B$7</f>
        <v>0</v>
      </c>
      <c r="AJ94" s="171">
        <f>('General Liability'!BS$90*$BI94)/Assumptions!$B$7</f>
        <v>0</v>
      </c>
      <c r="AK94" s="171">
        <f>('General Liability'!BT$90*$BI94)/Assumptions!$B$7</f>
        <v>0</v>
      </c>
      <c r="AL94" s="171">
        <f>('General Liability'!BU$90*$BI94)/Assumptions!$B$7</f>
        <v>0</v>
      </c>
      <c r="AM94" s="171">
        <f>('General Liability'!BV$90*$BI94)/Assumptions!$B$7</f>
        <v>0</v>
      </c>
      <c r="AN94" s="171">
        <f>('General Liability'!BW$90*$BI94)/Assumptions!$B$7</f>
        <v>0</v>
      </c>
      <c r="AO94" s="171">
        <f>('General Liability'!BX$90*$BI94)/Assumptions!$B$7</f>
        <v>0</v>
      </c>
      <c r="AP94" s="171">
        <f>('General Liability'!BY$90*$BI94)/Assumptions!$B$7</f>
        <v>0</v>
      </c>
      <c r="AQ94" s="171">
        <f>('General Liability'!BZ$90*$BI94)/Assumptions!$B$7</f>
        <v>0</v>
      </c>
      <c r="AR94" s="171">
        <f>('General Liability'!CA$90*$BI94)/Assumptions!$B$7</f>
        <v>0</v>
      </c>
      <c r="AS94" s="171">
        <f>('General Liability'!CB$90*$BI94)/Assumptions!$B$7</f>
        <v>0</v>
      </c>
      <c r="AT94" s="171">
        <f>('General Liability'!CC$90*$BI94)/Assumptions!$B$7</f>
        <v>0</v>
      </c>
      <c r="AU94" s="171">
        <f>('General Liability'!CD$90*$BI94)/Assumptions!$B$7</f>
        <v>0</v>
      </c>
      <c r="AV94" s="171">
        <f>('General Liability'!CE$90*$BI94)/Assumptions!$B$7</f>
        <v>0</v>
      </c>
      <c r="AW94" s="171">
        <f>('General Liability'!CF$90*$BI94)/Assumptions!$B$7</f>
        <v>0</v>
      </c>
      <c r="AX94" s="171">
        <f>('General Liability'!CG$90*$BI94)/Assumptions!$B$7</f>
        <v>0</v>
      </c>
      <c r="AY94" s="171">
        <f>('General Liability'!CH$90*$BI94)/Assumptions!$B$7</f>
        <v>0</v>
      </c>
      <c r="AZ94" s="171">
        <f>('General Liability'!CI$90*$BI94)/Assumptions!$B$7</f>
        <v>0</v>
      </c>
      <c r="BA94" s="171">
        <f>('General Liability'!CJ$90*$BI94)/Assumptions!$B$7</f>
        <v>0</v>
      </c>
      <c r="BB94" s="171">
        <f>('General Liability'!CK$90*$BI94)/Assumptions!$B$7</f>
        <v>0</v>
      </c>
      <c r="BC94" s="171">
        <f>('General Liability'!CL$90*$BI94)/Assumptions!$B$7</f>
        <v>0</v>
      </c>
      <c r="BD94" s="171">
        <f>('General Liability'!CM$90*$BI94)/Assumptions!$B$7</f>
        <v>0</v>
      </c>
      <c r="BE94" s="171">
        <f>('General Liability'!CN$90*$BI94)/Assumptions!$B$7</f>
        <v>0</v>
      </c>
      <c r="BF94" s="171">
        <f>('General Liability'!CO$90*$BI94)/Assumptions!$B$7</f>
        <v>0</v>
      </c>
      <c r="BG94" s="171">
        <f>('General Liability'!CP$90*$BI94)/Assumptions!$B$7</f>
        <v>0</v>
      </c>
      <c r="BI94" s="174">
        <f>SUMIF(Revenue!$P:$P,'GL - Import (CA)'!$F94,Revenue!$F:$F)</f>
        <v>0</v>
      </c>
    </row>
    <row r="95" spans="1:61" s="173" customFormat="1" ht="12.75" customHeight="1">
      <c r="A95" s="179" t="s">
        <v>472</v>
      </c>
      <c r="B95" s="179"/>
      <c r="C95" s="170" t="str" cm="1">
        <f t="array" ref="C95">IFERROR(INDEX('Legal Entity'!B:B,MATCH('GL - Import (CA)'!F95,'Legal Entity'!A:A,0),0),0)</f>
        <v>1315 - Corix Multi-Utility Services Inc.</v>
      </c>
      <c r="D95" s="170" t="str" cm="1">
        <f t="array" ref="D95">IFERROR(INDEX('Legal Entity'!C:C,MATCH(F95,'Legal Entity'!A:A,0),0),0)</f>
        <v>CA</v>
      </c>
      <c r="E95" s="170" t="s">
        <v>631</v>
      </c>
      <c r="F95" s="170" t="s">
        <v>154</v>
      </c>
      <c r="G95" s="170"/>
      <c r="H95" s="171">
        <f>('General Liability'!AQ$90*$BI95)/Assumptions!$B$7</f>
        <v>74.543152123558642</v>
      </c>
      <c r="I95" s="171">
        <f>('General Liability'!AR$90*$BI95)/Assumptions!$B$7</f>
        <v>74.543152123558642</v>
      </c>
      <c r="J95" s="171">
        <f>('General Liability'!AS$90*$BI95)/Assumptions!$B$7</f>
        <v>74.543152123558642</v>
      </c>
      <c r="K95" s="171">
        <f>('General Liability'!AT$90*$BI95)/Assumptions!$B$7</f>
        <v>87.250234600779152</v>
      </c>
      <c r="L95" s="171">
        <f>('General Liability'!AU$90*$BI95)/Assumptions!$B$7</f>
        <v>87.250234600779152</v>
      </c>
      <c r="M95" s="171">
        <f>('General Liability'!AV$90*$BI95)/Assumptions!$B$7</f>
        <v>87.250234600779152</v>
      </c>
      <c r="N95" s="171">
        <f>('General Liability'!AW$90*$BI95)/Assumptions!$B$7</f>
        <v>87.250234600779152</v>
      </c>
      <c r="O95" s="171">
        <f>('General Liability'!AX$90*$BI95)/Assumptions!$B$7</f>
        <v>87.250234600779152</v>
      </c>
      <c r="P95" s="171">
        <f>('General Liability'!AY$90*$BI95)/Assumptions!$B$7</f>
        <v>87.250234600779152</v>
      </c>
      <c r="Q95" s="171">
        <f>('General Liability'!AZ$90*$BI95)/Assumptions!$B$7</f>
        <v>87.250234600779152</v>
      </c>
      <c r="R95" s="171">
        <f>('General Liability'!BA$90*$BI95)/Assumptions!$B$7</f>
        <v>87.250234600779152</v>
      </c>
      <c r="S95" s="171">
        <f>('General Liability'!BB$90*$BI95)/Assumptions!$B$7</f>
        <v>87.250234600779152</v>
      </c>
      <c r="T95" s="171">
        <f>('General Liability'!BC$90*$BI95)/Assumptions!$B$7</f>
        <v>87.250234600779152</v>
      </c>
      <c r="U95" s="171">
        <f>('General Liability'!BD$90*$BI95)/Assumptions!$B$7</f>
        <v>87.250234600779152</v>
      </c>
      <c r="V95" s="171">
        <f>('General Liability'!BE$90*$BI95)/Assumptions!$B$7</f>
        <v>87.250234600779152</v>
      </c>
      <c r="W95" s="171">
        <f>('General Liability'!BF$90*$BI95)/Assumptions!$B$7</f>
        <v>93.794002195837606</v>
      </c>
      <c r="X95" s="171">
        <f>('General Liability'!BG$90*$BI95)/Assumptions!$B$7</f>
        <v>93.794002195837606</v>
      </c>
      <c r="Y95" s="171">
        <f>('General Liability'!BH$90*$BI95)/Assumptions!$B$7</f>
        <v>93.794002195837606</v>
      </c>
      <c r="Z95" s="171">
        <f>('General Liability'!BI$90*$BI95)/Assumptions!$B$7</f>
        <v>93.794002195837606</v>
      </c>
      <c r="AA95" s="171">
        <f>('General Liability'!BJ$90*$BI95)/Assumptions!$B$7</f>
        <v>93.794002195837606</v>
      </c>
      <c r="AB95" s="171">
        <f>('General Liability'!BK$90*$BI95)/Assumptions!$B$7</f>
        <v>93.794002195837606</v>
      </c>
      <c r="AC95" s="171">
        <f>('General Liability'!BL$90*$BI95)/Assumptions!$B$7</f>
        <v>93.794002195837606</v>
      </c>
      <c r="AD95" s="171">
        <f>('General Liability'!BM$90*$BI95)/Assumptions!$B$7</f>
        <v>93.794002195837606</v>
      </c>
      <c r="AE95" s="171">
        <f>('General Liability'!BN$90*$BI95)/Assumptions!$B$7</f>
        <v>93.794002195837606</v>
      </c>
      <c r="AF95" s="171">
        <f>('General Liability'!BO$90*$BI95)/Assumptions!$B$7</f>
        <v>93.794002195837606</v>
      </c>
      <c r="AG95" s="171">
        <f>('General Liability'!BP$90*$BI95)/Assumptions!$B$7</f>
        <v>93.794002195837606</v>
      </c>
      <c r="AH95" s="171">
        <f>('General Liability'!BQ$90*$BI95)/Assumptions!$B$7</f>
        <v>93.794002195837606</v>
      </c>
      <c r="AI95" s="171">
        <f>('General Liability'!BR$90*$BI95)/Assumptions!$B$7</f>
        <v>100.82855236052542</v>
      </c>
      <c r="AJ95" s="171">
        <f>('General Liability'!BS$90*$BI95)/Assumptions!$B$7</f>
        <v>100.82855236052542</v>
      </c>
      <c r="AK95" s="171">
        <f>('General Liability'!BT$90*$BI95)/Assumptions!$B$7</f>
        <v>100.82855236052542</v>
      </c>
      <c r="AL95" s="171">
        <f>('General Liability'!BU$90*$BI95)/Assumptions!$B$7</f>
        <v>100.82855236052542</v>
      </c>
      <c r="AM95" s="171">
        <f>('General Liability'!BV$90*$BI95)/Assumptions!$B$7</f>
        <v>100.82855236052542</v>
      </c>
      <c r="AN95" s="171">
        <f>('General Liability'!BW$90*$BI95)/Assumptions!$B$7</f>
        <v>100.82855236052542</v>
      </c>
      <c r="AO95" s="171">
        <f>('General Liability'!BX$90*$BI95)/Assumptions!$B$7</f>
        <v>100.82855236052542</v>
      </c>
      <c r="AP95" s="171">
        <f>('General Liability'!BY$90*$BI95)/Assumptions!$B$7</f>
        <v>100.82855236052542</v>
      </c>
      <c r="AQ95" s="171">
        <f>('General Liability'!BZ$90*$BI95)/Assumptions!$B$7</f>
        <v>100.82855236052542</v>
      </c>
      <c r="AR95" s="171">
        <f>('General Liability'!CA$90*$BI95)/Assumptions!$B$7</f>
        <v>100.82855236052542</v>
      </c>
      <c r="AS95" s="171">
        <f>('General Liability'!CB$90*$BI95)/Assumptions!$B$7</f>
        <v>100.82855236052542</v>
      </c>
      <c r="AT95" s="171">
        <f>('General Liability'!CC$90*$BI95)/Assumptions!$B$7</f>
        <v>100.82855236052542</v>
      </c>
      <c r="AU95" s="171">
        <f>('General Liability'!CD$90*$BI95)/Assumptions!$B$7</f>
        <v>103.85340893134118</v>
      </c>
      <c r="AV95" s="171">
        <f>('General Liability'!CE$90*$BI95)/Assumptions!$B$7</f>
        <v>103.85340893134118</v>
      </c>
      <c r="AW95" s="171">
        <f>('General Liability'!CF$90*$BI95)/Assumptions!$B$7</f>
        <v>103.85340893134118</v>
      </c>
      <c r="AX95" s="171">
        <f>('General Liability'!CG$90*$BI95)/Assumptions!$B$7</f>
        <v>103.85340893134118</v>
      </c>
      <c r="AY95" s="171">
        <f>('General Liability'!CH$90*$BI95)/Assumptions!$B$7</f>
        <v>103.85340893134118</v>
      </c>
      <c r="AZ95" s="171">
        <f>('General Liability'!CI$90*$BI95)/Assumptions!$B$7</f>
        <v>103.85340893134118</v>
      </c>
      <c r="BA95" s="171">
        <f>('General Liability'!CJ$90*$BI95)/Assumptions!$B$7</f>
        <v>103.85340893134118</v>
      </c>
      <c r="BB95" s="171">
        <f>('General Liability'!CK$90*$BI95)/Assumptions!$B$7</f>
        <v>103.85340893134118</v>
      </c>
      <c r="BC95" s="171">
        <f>('General Liability'!CL$90*$BI95)/Assumptions!$B$7</f>
        <v>103.85340893134118</v>
      </c>
      <c r="BD95" s="171">
        <f>('General Liability'!CM$90*$BI95)/Assumptions!$B$7</f>
        <v>103.85340893134118</v>
      </c>
      <c r="BE95" s="171">
        <f>('General Liability'!CN$90*$BI95)/Assumptions!$B$7</f>
        <v>103.85340893134118</v>
      </c>
      <c r="BF95" s="171">
        <f>('General Liability'!CO$90*$BI95)/Assumptions!$B$7</f>
        <v>103.85340893134118</v>
      </c>
      <c r="BG95" s="171">
        <f>('General Liability'!CP$90*$BI95)/Assumptions!$B$7</f>
        <v>106.96901119928141</v>
      </c>
      <c r="BI95" s="174">
        <f>SUMIF(Revenue!$P:$P,'GL - Import (CA)'!$F95,Revenue!$F:$F)</f>
        <v>4.7612688290856282E-3</v>
      </c>
    </row>
    <row r="96" spans="1:61" s="173" customFormat="1" ht="12.75" customHeight="1">
      <c r="A96" s="179" t="s">
        <v>472</v>
      </c>
      <c r="B96" s="179"/>
      <c r="C96" s="170" t="str" cm="1">
        <f t="array" ref="C96">IFERROR(INDEX('Legal Entity'!B:B,MATCH('GL - Import (CA)'!F96,'Legal Entity'!A:A,0),0),0)</f>
        <v>1315 - Corix Multi-Utility Services Inc.</v>
      </c>
      <c r="D96" s="170" t="str" cm="1">
        <f t="array" ref="D96">IFERROR(INDEX('Legal Entity'!C:C,MATCH(F96,'Legal Entity'!A:A,0),0),0)</f>
        <v>CA</v>
      </c>
      <c r="E96" s="170" t="s">
        <v>631</v>
      </c>
      <c r="F96" s="170" t="s">
        <v>155</v>
      </c>
      <c r="G96" s="170"/>
      <c r="H96" s="171">
        <f>('General Liability'!AQ$90*$BI96)/Assumptions!$B$7</f>
        <v>10.29329431169387</v>
      </c>
      <c r="I96" s="171">
        <f>('General Liability'!AR$90*$BI96)/Assumptions!$B$7</f>
        <v>10.29329431169387</v>
      </c>
      <c r="J96" s="171">
        <f>('General Liability'!AS$90*$BI96)/Assumptions!$B$7</f>
        <v>10.29329431169387</v>
      </c>
      <c r="K96" s="171">
        <f>('General Liability'!AT$90*$BI96)/Assumptions!$B$7</f>
        <v>12.047952332650588</v>
      </c>
      <c r="L96" s="171">
        <f>('General Liability'!AU$90*$BI96)/Assumptions!$B$7</f>
        <v>12.047952332650588</v>
      </c>
      <c r="M96" s="171">
        <f>('General Liability'!AV$90*$BI96)/Assumptions!$B$7</f>
        <v>12.047952332650588</v>
      </c>
      <c r="N96" s="171">
        <f>('General Liability'!AW$90*$BI96)/Assumptions!$B$7</f>
        <v>12.047952332650588</v>
      </c>
      <c r="O96" s="171">
        <f>('General Liability'!AX$90*$BI96)/Assumptions!$B$7</f>
        <v>12.047952332650588</v>
      </c>
      <c r="P96" s="171">
        <f>('General Liability'!AY$90*$BI96)/Assumptions!$B$7</f>
        <v>12.047952332650588</v>
      </c>
      <c r="Q96" s="171">
        <f>('General Liability'!AZ$90*$BI96)/Assumptions!$B$7</f>
        <v>12.047952332650588</v>
      </c>
      <c r="R96" s="171">
        <f>('General Liability'!BA$90*$BI96)/Assumptions!$B$7</f>
        <v>12.047952332650588</v>
      </c>
      <c r="S96" s="171">
        <f>('General Liability'!BB$90*$BI96)/Assumptions!$B$7</f>
        <v>12.047952332650588</v>
      </c>
      <c r="T96" s="171">
        <f>('General Liability'!BC$90*$BI96)/Assumptions!$B$7</f>
        <v>12.047952332650588</v>
      </c>
      <c r="U96" s="171">
        <f>('General Liability'!BD$90*$BI96)/Assumptions!$B$7</f>
        <v>12.047952332650588</v>
      </c>
      <c r="V96" s="171">
        <f>('General Liability'!BE$90*$BI96)/Assumptions!$B$7</f>
        <v>12.047952332650588</v>
      </c>
      <c r="W96" s="171">
        <f>('General Liability'!BF$90*$BI96)/Assumptions!$B$7</f>
        <v>12.951548757599381</v>
      </c>
      <c r="X96" s="171">
        <f>('General Liability'!BG$90*$BI96)/Assumptions!$B$7</f>
        <v>12.951548757599381</v>
      </c>
      <c r="Y96" s="171">
        <f>('General Liability'!BH$90*$BI96)/Assumptions!$B$7</f>
        <v>12.951548757599381</v>
      </c>
      <c r="Z96" s="171">
        <f>('General Liability'!BI$90*$BI96)/Assumptions!$B$7</f>
        <v>12.951548757599381</v>
      </c>
      <c r="AA96" s="171">
        <f>('General Liability'!BJ$90*$BI96)/Assumptions!$B$7</f>
        <v>12.951548757599381</v>
      </c>
      <c r="AB96" s="171">
        <f>('General Liability'!BK$90*$BI96)/Assumptions!$B$7</f>
        <v>12.951548757599381</v>
      </c>
      <c r="AC96" s="171">
        <f>('General Liability'!BL$90*$BI96)/Assumptions!$B$7</f>
        <v>12.951548757599381</v>
      </c>
      <c r="AD96" s="171">
        <f>('General Liability'!BM$90*$BI96)/Assumptions!$B$7</f>
        <v>12.951548757599381</v>
      </c>
      <c r="AE96" s="171">
        <f>('General Liability'!BN$90*$BI96)/Assumptions!$B$7</f>
        <v>12.951548757599381</v>
      </c>
      <c r="AF96" s="171">
        <f>('General Liability'!BO$90*$BI96)/Assumptions!$B$7</f>
        <v>12.951548757599381</v>
      </c>
      <c r="AG96" s="171">
        <f>('General Liability'!BP$90*$BI96)/Assumptions!$B$7</f>
        <v>12.951548757599381</v>
      </c>
      <c r="AH96" s="171">
        <f>('General Liability'!BQ$90*$BI96)/Assumptions!$B$7</f>
        <v>12.951548757599381</v>
      </c>
      <c r="AI96" s="171">
        <f>('General Liability'!BR$90*$BI96)/Assumptions!$B$7</f>
        <v>13.922914914419334</v>
      </c>
      <c r="AJ96" s="171">
        <f>('General Liability'!BS$90*$BI96)/Assumptions!$B$7</f>
        <v>13.922914914419334</v>
      </c>
      <c r="AK96" s="171">
        <f>('General Liability'!BT$90*$BI96)/Assumptions!$B$7</f>
        <v>13.922914914419334</v>
      </c>
      <c r="AL96" s="171">
        <f>('General Liability'!BU$90*$BI96)/Assumptions!$B$7</f>
        <v>13.922914914419334</v>
      </c>
      <c r="AM96" s="171">
        <f>('General Liability'!BV$90*$BI96)/Assumptions!$B$7</f>
        <v>13.922914914419334</v>
      </c>
      <c r="AN96" s="171">
        <f>('General Liability'!BW$90*$BI96)/Assumptions!$B$7</f>
        <v>13.922914914419334</v>
      </c>
      <c r="AO96" s="171">
        <f>('General Liability'!BX$90*$BI96)/Assumptions!$B$7</f>
        <v>13.922914914419334</v>
      </c>
      <c r="AP96" s="171">
        <f>('General Liability'!BY$90*$BI96)/Assumptions!$B$7</f>
        <v>13.922914914419334</v>
      </c>
      <c r="AQ96" s="171">
        <f>('General Liability'!BZ$90*$BI96)/Assumptions!$B$7</f>
        <v>13.922914914419334</v>
      </c>
      <c r="AR96" s="171">
        <f>('General Liability'!CA$90*$BI96)/Assumptions!$B$7</f>
        <v>13.922914914419334</v>
      </c>
      <c r="AS96" s="171">
        <f>('General Liability'!CB$90*$BI96)/Assumptions!$B$7</f>
        <v>13.922914914419334</v>
      </c>
      <c r="AT96" s="171">
        <f>('General Liability'!CC$90*$BI96)/Assumptions!$B$7</f>
        <v>13.922914914419334</v>
      </c>
      <c r="AU96" s="171">
        <f>('General Liability'!CD$90*$BI96)/Assumptions!$B$7</f>
        <v>14.340602361851914</v>
      </c>
      <c r="AV96" s="171">
        <f>('General Liability'!CE$90*$BI96)/Assumptions!$B$7</f>
        <v>14.340602361851914</v>
      </c>
      <c r="AW96" s="171">
        <f>('General Liability'!CF$90*$BI96)/Assumptions!$B$7</f>
        <v>14.340602361851914</v>
      </c>
      <c r="AX96" s="171">
        <f>('General Liability'!CG$90*$BI96)/Assumptions!$B$7</f>
        <v>14.340602361851914</v>
      </c>
      <c r="AY96" s="171">
        <f>('General Liability'!CH$90*$BI96)/Assumptions!$B$7</f>
        <v>14.340602361851914</v>
      </c>
      <c r="AZ96" s="171">
        <f>('General Liability'!CI$90*$BI96)/Assumptions!$B$7</f>
        <v>14.340602361851914</v>
      </c>
      <c r="BA96" s="171">
        <f>('General Liability'!CJ$90*$BI96)/Assumptions!$B$7</f>
        <v>14.340602361851914</v>
      </c>
      <c r="BB96" s="171">
        <f>('General Liability'!CK$90*$BI96)/Assumptions!$B$7</f>
        <v>14.340602361851914</v>
      </c>
      <c r="BC96" s="171">
        <f>('General Liability'!CL$90*$BI96)/Assumptions!$B$7</f>
        <v>14.340602361851914</v>
      </c>
      <c r="BD96" s="171">
        <f>('General Liability'!CM$90*$BI96)/Assumptions!$B$7</f>
        <v>14.340602361851914</v>
      </c>
      <c r="BE96" s="171">
        <f>('General Liability'!CN$90*$BI96)/Assumptions!$B$7</f>
        <v>14.340602361851914</v>
      </c>
      <c r="BF96" s="171">
        <f>('General Liability'!CO$90*$BI96)/Assumptions!$B$7</f>
        <v>14.340602361851914</v>
      </c>
      <c r="BG96" s="171">
        <f>('General Liability'!CP$90*$BI96)/Assumptions!$B$7</f>
        <v>14.770820432707472</v>
      </c>
      <c r="BI96" s="174">
        <f>SUMIF(Revenue!$P:$P,'GL - Import (CA)'!$F96,Revenue!$F:$F)</f>
        <v>6.5746000750863836E-4</v>
      </c>
    </row>
    <row r="97" spans="1:61" s="173" customFormat="1" ht="12.75" customHeight="1">
      <c r="A97" s="179" t="s">
        <v>472</v>
      </c>
      <c r="B97" s="179"/>
      <c r="C97" s="170" t="str" cm="1">
        <f t="array" ref="C97">IFERROR(INDEX('Legal Entity'!B:B,MATCH('GL - Import (CA)'!F97,'Legal Entity'!A:A,0),0),0)</f>
        <v>1315 - Corix Multi-Utility Services Inc.</v>
      </c>
      <c r="D97" s="170" t="str" cm="1">
        <f t="array" ref="D97">IFERROR(INDEX('Legal Entity'!C:C,MATCH(F97,'Legal Entity'!A:A,0),0),0)</f>
        <v>CA</v>
      </c>
      <c r="E97" s="170" t="s">
        <v>631</v>
      </c>
      <c r="F97" s="170" t="s">
        <v>156</v>
      </c>
      <c r="G97" s="170"/>
      <c r="H97" s="171">
        <f>('General Liability'!AQ$90*$BI97)/Assumptions!$B$7</f>
        <v>22.625216557172578</v>
      </c>
      <c r="I97" s="171">
        <f>('General Liability'!AR$90*$BI97)/Assumptions!$B$7</f>
        <v>22.625216557172578</v>
      </c>
      <c r="J97" s="171">
        <f>('General Liability'!AS$90*$BI97)/Assumptions!$B$7</f>
        <v>22.625216557172578</v>
      </c>
      <c r="K97" s="171">
        <f>('General Liability'!AT$90*$BI97)/Assumptions!$B$7</f>
        <v>26.482049608455707</v>
      </c>
      <c r="L97" s="171">
        <f>('General Liability'!AU$90*$BI97)/Assumptions!$B$7</f>
        <v>26.482049608455707</v>
      </c>
      <c r="M97" s="171">
        <f>('General Liability'!AV$90*$BI97)/Assumptions!$B$7</f>
        <v>26.482049608455707</v>
      </c>
      <c r="N97" s="171">
        <f>('General Liability'!AW$90*$BI97)/Assumptions!$B$7</f>
        <v>26.482049608455707</v>
      </c>
      <c r="O97" s="171">
        <f>('General Liability'!AX$90*$BI97)/Assumptions!$B$7</f>
        <v>26.482049608455707</v>
      </c>
      <c r="P97" s="171">
        <f>('General Liability'!AY$90*$BI97)/Assumptions!$B$7</f>
        <v>26.482049608455707</v>
      </c>
      <c r="Q97" s="171">
        <f>('General Liability'!AZ$90*$BI97)/Assumptions!$B$7</f>
        <v>26.482049608455707</v>
      </c>
      <c r="R97" s="171">
        <f>('General Liability'!BA$90*$BI97)/Assumptions!$B$7</f>
        <v>26.482049608455707</v>
      </c>
      <c r="S97" s="171">
        <f>('General Liability'!BB$90*$BI97)/Assumptions!$B$7</f>
        <v>26.482049608455707</v>
      </c>
      <c r="T97" s="171">
        <f>('General Liability'!BC$90*$BI97)/Assumptions!$B$7</f>
        <v>26.482049608455707</v>
      </c>
      <c r="U97" s="171">
        <f>('General Liability'!BD$90*$BI97)/Assumptions!$B$7</f>
        <v>26.482049608455707</v>
      </c>
      <c r="V97" s="171">
        <f>('General Liability'!BE$90*$BI97)/Assumptions!$B$7</f>
        <v>26.482049608455707</v>
      </c>
      <c r="W97" s="171">
        <f>('General Liability'!BF$90*$BI97)/Assumptions!$B$7</f>
        <v>28.468203329089889</v>
      </c>
      <c r="X97" s="171">
        <f>('General Liability'!BG$90*$BI97)/Assumptions!$B$7</f>
        <v>28.468203329089889</v>
      </c>
      <c r="Y97" s="171">
        <f>('General Liability'!BH$90*$BI97)/Assumptions!$B$7</f>
        <v>28.468203329089889</v>
      </c>
      <c r="Z97" s="171">
        <f>('General Liability'!BI$90*$BI97)/Assumptions!$B$7</f>
        <v>28.468203329089889</v>
      </c>
      <c r="AA97" s="171">
        <f>('General Liability'!BJ$90*$BI97)/Assumptions!$B$7</f>
        <v>28.468203329089889</v>
      </c>
      <c r="AB97" s="171">
        <f>('General Liability'!BK$90*$BI97)/Assumptions!$B$7</f>
        <v>28.468203329089889</v>
      </c>
      <c r="AC97" s="171">
        <f>('General Liability'!BL$90*$BI97)/Assumptions!$B$7</f>
        <v>28.468203329089889</v>
      </c>
      <c r="AD97" s="171">
        <f>('General Liability'!BM$90*$BI97)/Assumptions!$B$7</f>
        <v>28.468203329089889</v>
      </c>
      <c r="AE97" s="171">
        <f>('General Liability'!BN$90*$BI97)/Assumptions!$B$7</f>
        <v>28.468203329089889</v>
      </c>
      <c r="AF97" s="171">
        <f>('General Liability'!BO$90*$BI97)/Assumptions!$B$7</f>
        <v>28.468203329089889</v>
      </c>
      <c r="AG97" s="171">
        <f>('General Liability'!BP$90*$BI97)/Assumptions!$B$7</f>
        <v>28.468203329089889</v>
      </c>
      <c r="AH97" s="171">
        <f>('General Liability'!BQ$90*$BI97)/Assumptions!$B$7</f>
        <v>28.468203329089889</v>
      </c>
      <c r="AI97" s="171">
        <f>('General Liability'!BR$90*$BI97)/Assumptions!$B$7</f>
        <v>30.603318578771624</v>
      </c>
      <c r="AJ97" s="171">
        <f>('General Liability'!BS$90*$BI97)/Assumptions!$B$7</f>
        <v>30.603318578771624</v>
      </c>
      <c r="AK97" s="171">
        <f>('General Liability'!BT$90*$BI97)/Assumptions!$B$7</f>
        <v>30.603318578771624</v>
      </c>
      <c r="AL97" s="171">
        <f>('General Liability'!BU$90*$BI97)/Assumptions!$B$7</f>
        <v>30.603318578771624</v>
      </c>
      <c r="AM97" s="171">
        <f>('General Liability'!BV$90*$BI97)/Assumptions!$B$7</f>
        <v>30.603318578771624</v>
      </c>
      <c r="AN97" s="171">
        <f>('General Liability'!BW$90*$BI97)/Assumptions!$B$7</f>
        <v>30.603318578771624</v>
      </c>
      <c r="AO97" s="171">
        <f>('General Liability'!BX$90*$BI97)/Assumptions!$B$7</f>
        <v>30.603318578771624</v>
      </c>
      <c r="AP97" s="171">
        <f>('General Liability'!BY$90*$BI97)/Assumptions!$B$7</f>
        <v>30.603318578771624</v>
      </c>
      <c r="AQ97" s="171">
        <f>('General Liability'!BZ$90*$BI97)/Assumptions!$B$7</f>
        <v>30.603318578771624</v>
      </c>
      <c r="AR97" s="171">
        <f>('General Liability'!CA$90*$BI97)/Assumptions!$B$7</f>
        <v>30.603318578771624</v>
      </c>
      <c r="AS97" s="171">
        <f>('General Liability'!CB$90*$BI97)/Assumptions!$B$7</f>
        <v>30.603318578771624</v>
      </c>
      <c r="AT97" s="171">
        <f>('General Liability'!CC$90*$BI97)/Assumptions!$B$7</f>
        <v>30.603318578771624</v>
      </c>
      <c r="AU97" s="171">
        <f>('General Liability'!CD$90*$BI97)/Assumptions!$B$7</f>
        <v>31.521418136134773</v>
      </c>
      <c r="AV97" s="171">
        <f>('General Liability'!CE$90*$BI97)/Assumptions!$B$7</f>
        <v>31.521418136134773</v>
      </c>
      <c r="AW97" s="171">
        <f>('General Liability'!CF$90*$BI97)/Assumptions!$B$7</f>
        <v>31.521418136134773</v>
      </c>
      <c r="AX97" s="171">
        <f>('General Liability'!CG$90*$BI97)/Assumptions!$B$7</f>
        <v>31.521418136134773</v>
      </c>
      <c r="AY97" s="171">
        <f>('General Liability'!CH$90*$BI97)/Assumptions!$B$7</f>
        <v>31.521418136134773</v>
      </c>
      <c r="AZ97" s="171">
        <f>('General Liability'!CI$90*$BI97)/Assumptions!$B$7</f>
        <v>31.521418136134773</v>
      </c>
      <c r="BA97" s="171">
        <f>('General Liability'!CJ$90*$BI97)/Assumptions!$B$7</f>
        <v>31.521418136134773</v>
      </c>
      <c r="BB97" s="171">
        <f>('General Liability'!CK$90*$BI97)/Assumptions!$B$7</f>
        <v>31.521418136134773</v>
      </c>
      <c r="BC97" s="171">
        <f>('General Liability'!CL$90*$BI97)/Assumptions!$B$7</f>
        <v>31.521418136134773</v>
      </c>
      <c r="BD97" s="171">
        <f>('General Liability'!CM$90*$BI97)/Assumptions!$B$7</f>
        <v>31.521418136134773</v>
      </c>
      <c r="BE97" s="171">
        <f>('General Liability'!CN$90*$BI97)/Assumptions!$B$7</f>
        <v>31.521418136134773</v>
      </c>
      <c r="BF97" s="171">
        <f>('General Liability'!CO$90*$BI97)/Assumptions!$B$7</f>
        <v>31.521418136134773</v>
      </c>
      <c r="BG97" s="171">
        <f>('General Liability'!CP$90*$BI97)/Assumptions!$B$7</f>
        <v>32.467060680218822</v>
      </c>
      <c r="BI97" s="174">
        <f>SUMIF(Revenue!$P:$P,'GL - Import (CA)'!$F97,Revenue!$F:$F)</f>
        <v>1.4451325879863415E-3</v>
      </c>
    </row>
    <row r="98" spans="1:61" s="173" customFormat="1" ht="12.75" customHeight="1">
      <c r="A98" s="179" t="s">
        <v>472</v>
      </c>
      <c r="B98" s="179"/>
      <c r="C98" s="170" t="str" cm="1">
        <f t="array" ref="C98">IFERROR(INDEX('Legal Entity'!B:B,MATCH('GL - Import (CA)'!F98,'Legal Entity'!A:A,0),0),0)</f>
        <v>1315 - Corix Multi-Utility Services Inc.</v>
      </c>
      <c r="D98" s="170" t="str" cm="1">
        <f t="array" ref="D98">IFERROR(INDEX('Legal Entity'!C:C,MATCH(F98,'Legal Entity'!A:A,0),0),0)</f>
        <v>CA</v>
      </c>
      <c r="E98" s="170" t="s">
        <v>631</v>
      </c>
      <c r="F98" s="170" t="s">
        <v>157</v>
      </c>
      <c r="G98" s="170"/>
      <c r="H98" s="171">
        <f>('General Liability'!AQ$90*$BI98)/Assumptions!$B$7</f>
        <v>11.657789048601925</v>
      </c>
      <c r="I98" s="171">
        <f>('General Liability'!AR$90*$BI98)/Assumptions!$B$7</f>
        <v>11.657789048601925</v>
      </c>
      <c r="J98" s="171">
        <f>('General Liability'!AS$90*$BI98)/Assumptions!$B$7</f>
        <v>11.657789048601925</v>
      </c>
      <c r="K98" s="171">
        <f>('General Liability'!AT$90*$BI98)/Assumptions!$B$7</f>
        <v>13.64504720340976</v>
      </c>
      <c r="L98" s="171">
        <f>('General Liability'!AU$90*$BI98)/Assumptions!$B$7</f>
        <v>13.64504720340976</v>
      </c>
      <c r="M98" s="171">
        <f>('General Liability'!AV$90*$BI98)/Assumptions!$B$7</f>
        <v>13.64504720340976</v>
      </c>
      <c r="N98" s="171">
        <f>('General Liability'!AW$90*$BI98)/Assumptions!$B$7</f>
        <v>13.64504720340976</v>
      </c>
      <c r="O98" s="171">
        <f>('General Liability'!AX$90*$BI98)/Assumptions!$B$7</f>
        <v>13.64504720340976</v>
      </c>
      <c r="P98" s="171">
        <f>('General Liability'!AY$90*$BI98)/Assumptions!$B$7</f>
        <v>13.64504720340976</v>
      </c>
      <c r="Q98" s="171">
        <f>('General Liability'!AZ$90*$BI98)/Assumptions!$B$7</f>
        <v>13.64504720340976</v>
      </c>
      <c r="R98" s="171">
        <f>('General Liability'!BA$90*$BI98)/Assumptions!$B$7</f>
        <v>13.64504720340976</v>
      </c>
      <c r="S98" s="171">
        <f>('General Liability'!BB$90*$BI98)/Assumptions!$B$7</f>
        <v>13.64504720340976</v>
      </c>
      <c r="T98" s="171">
        <f>('General Liability'!BC$90*$BI98)/Assumptions!$B$7</f>
        <v>13.64504720340976</v>
      </c>
      <c r="U98" s="171">
        <f>('General Liability'!BD$90*$BI98)/Assumptions!$B$7</f>
        <v>13.64504720340976</v>
      </c>
      <c r="V98" s="171">
        <f>('General Liability'!BE$90*$BI98)/Assumptions!$B$7</f>
        <v>13.64504720340976</v>
      </c>
      <c r="W98" s="171">
        <f>('General Liability'!BF$90*$BI98)/Assumptions!$B$7</f>
        <v>14.668425743665493</v>
      </c>
      <c r="X98" s="171">
        <f>('General Liability'!BG$90*$BI98)/Assumptions!$B$7</f>
        <v>14.668425743665493</v>
      </c>
      <c r="Y98" s="171">
        <f>('General Liability'!BH$90*$BI98)/Assumptions!$B$7</f>
        <v>14.668425743665493</v>
      </c>
      <c r="Z98" s="171">
        <f>('General Liability'!BI$90*$BI98)/Assumptions!$B$7</f>
        <v>14.668425743665493</v>
      </c>
      <c r="AA98" s="171">
        <f>('General Liability'!BJ$90*$BI98)/Assumptions!$B$7</f>
        <v>14.668425743665493</v>
      </c>
      <c r="AB98" s="171">
        <f>('General Liability'!BK$90*$BI98)/Assumptions!$B$7</f>
        <v>14.668425743665493</v>
      </c>
      <c r="AC98" s="171">
        <f>('General Liability'!BL$90*$BI98)/Assumptions!$B$7</f>
        <v>14.668425743665493</v>
      </c>
      <c r="AD98" s="171">
        <f>('General Liability'!BM$90*$BI98)/Assumptions!$B$7</f>
        <v>14.668425743665493</v>
      </c>
      <c r="AE98" s="171">
        <f>('General Liability'!BN$90*$BI98)/Assumptions!$B$7</f>
        <v>14.668425743665493</v>
      </c>
      <c r="AF98" s="171">
        <f>('General Liability'!BO$90*$BI98)/Assumptions!$B$7</f>
        <v>14.668425743665493</v>
      </c>
      <c r="AG98" s="171">
        <f>('General Liability'!BP$90*$BI98)/Assumptions!$B$7</f>
        <v>14.668425743665493</v>
      </c>
      <c r="AH98" s="171">
        <f>('General Liability'!BQ$90*$BI98)/Assumptions!$B$7</f>
        <v>14.668425743665493</v>
      </c>
      <c r="AI98" s="171">
        <f>('General Liability'!BR$90*$BI98)/Assumptions!$B$7</f>
        <v>15.768557674440403</v>
      </c>
      <c r="AJ98" s="171">
        <f>('General Liability'!BS$90*$BI98)/Assumptions!$B$7</f>
        <v>15.768557674440403</v>
      </c>
      <c r="AK98" s="171">
        <f>('General Liability'!BT$90*$BI98)/Assumptions!$B$7</f>
        <v>15.768557674440403</v>
      </c>
      <c r="AL98" s="171">
        <f>('General Liability'!BU$90*$BI98)/Assumptions!$B$7</f>
        <v>15.768557674440403</v>
      </c>
      <c r="AM98" s="171">
        <f>('General Liability'!BV$90*$BI98)/Assumptions!$B$7</f>
        <v>15.768557674440403</v>
      </c>
      <c r="AN98" s="171">
        <f>('General Liability'!BW$90*$BI98)/Assumptions!$B$7</f>
        <v>15.768557674440403</v>
      </c>
      <c r="AO98" s="171">
        <f>('General Liability'!BX$90*$BI98)/Assumptions!$B$7</f>
        <v>15.768557674440403</v>
      </c>
      <c r="AP98" s="171">
        <f>('General Liability'!BY$90*$BI98)/Assumptions!$B$7</f>
        <v>15.768557674440403</v>
      </c>
      <c r="AQ98" s="171">
        <f>('General Liability'!BZ$90*$BI98)/Assumptions!$B$7</f>
        <v>15.768557674440403</v>
      </c>
      <c r="AR98" s="171">
        <f>('General Liability'!CA$90*$BI98)/Assumptions!$B$7</f>
        <v>15.768557674440403</v>
      </c>
      <c r="AS98" s="171">
        <f>('General Liability'!CB$90*$BI98)/Assumptions!$B$7</f>
        <v>15.768557674440403</v>
      </c>
      <c r="AT98" s="171">
        <f>('General Liability'!CC$90*$BI98)/Assumptions!$B$7</f>
        <v>15.768557674440403</v>
      </c>
      <c r="AU98" s="171">
        <f>('General Liability'!CD$90*$BI98)/Assumptions!$B$7</f>
        <v>16.241614404673616</v>
      </c>
      <c r="AV98" s="171">
        <f>('General Liability'!CE$90*$BI98)/Assumptions!$B$7</f>
        <v>16.241614404673616</v>
      </c>
      <c r="AW98" s="171">
        <f>('General Liability'!CF$90*$BI98)/Assumptions!$B$7</f>
        <v>16.241614404673616</v>
      </c>
      <c r="AX98" s="171">
        <f>('General Liability'!CG$90*$BI98)/Assumptions!$B$7</f>
        <v>16.241614404673616</v>
      </c>
      <c r="AY98" s="171">
        <f>('General Liability'!CH$90*$BI98)/Assumptions!$B$7</f>
        <v>16.241614404673616</v>
      </c>
      <c r="AZ98" s="171">
        <f>('General Liability'!CI$90*$BI98)/Assumptions!$B$7</f>
        <v>16.241614404673616</v>
      </c>
      <c r="BA98" s="171">
        <f>('General Liability'!CJ$90*$BI98)/Assumptions!$B$7</f>
        <v>16.241614404673616</v>
      </c>
      <c r="BB98" s="171">
        <f>('General Liability'!CK$90*$BI98)/Assumptions!$B$7</f>
        <v>16.241614404673616</v>
      </c>
      <c r="BC98" s="171">
        <f>('General Liability'!CL$90*$BI98)/Assumptions!$B$7</f>
        <v>16.241614404673616</v>
      </c>
      <c r="BD98" s="171">
        <f>('General Liability'!CM$90*$BI98)/Assumptions!$B$7</f>
        <v>16.241614404673616</v>
      </c>
      <c r="BE98" s="171">
        <f>('General Liability'!CN$90*$BI98)/Assumptions!$B$7</f>
        <v>16.241614404673616</v>
      </c>
      <c r="BF98" s="171">
        <f>('General Liability'!CO$90*$BI98)/Assumptions!$B$7</f>
        <v>16.241614404673616</v>
      </c>
      <c r="BG98" s="171">
        <f>('General Liability'!CP$90*$BI98)/Assumptions!$B$7</f>
        <v>16.728862836813825</v>
      </c>
      <c r="BI98" s="174">
        <f>SUMIF(Revenue!$P:$P,'GL - Import (CA)'!$F98,Revenue!$F:$F)</f>
        <v>7.4461390526068269E-4</v>
      </c>
    </row>
    <row r="99" spans="1:61" s="173" customFormat="1" ht="12.75" customHeight="1">
      <c r="A99" s="179" t="s">
        <v>472</v>
      </c>
      <c r="B99" s="179"/>
      <c r="C99" s="170" t="str" cm="1">
        <f t="array" ref="C99">IFERROR(INDEX('Legal Entity'!B:B,MATCH('GL - Import (CA)'!F99,'Legal Entity'!A:A,0),0),0)</f>
        <v>1315 - Corix Multi-Utility Services Inc.</v>
      </c>
      <c r="D99" s="170" t="str" cm="1">
        <f t="array" ref="D99">IFERROR(INDEX('Legal Entity'!C:C,MATCH(F99,'Legal Entity'!A:A,0),0),0)</f>
        <v>CA</v>
      </c>
      <c r="E99" s="170" t="s">
        <v>631</v>
      </c>
      <c r="F99" s="170" t="s">
        <v>158</v>
      </c>
      <c r="G99" s="170"/>
      <c r="H99" s="171">
        <f>('General Liability'!AQ$90*$BI99)/Assumptions!$B$7</f>
        <v>45.746064566179577</v>
      </c>
      <c r="I99" s="171">
        <f>('General Liability'!AR$90*$BI99)/Assumptions!$B$7</f>
        <v>45.746064566179577</v>
      </c>
      <c r="J99" s="171">
        <f>('General Liability'!AS$90*$BI99)/Assumptions!$B$7</f>
        <v>45.746064566179577</v>
      </c>
      <c r="K99" s="171">
        <f>('General Liability'!AT$90*$BI99)/Assumptions!$B$7</f>
        <v>53.544219043027681</v>
      </c>
      <c r="L99" s="171">
        <f>('General Liability'!AU$90*$BI99)/Assumptions!$B$7</f>
        <v>53.544219043027681</v>
      </c>
      <c r="M99" s="171">
        <f>('General Liability'!AV$90*$BI99)/Assumptions!$B$7</f>
        <v>53.544219043027681</v>
      </c>
      <c r="N99" s="171">
        <f>('General Liability'!AW$90*$BI99)/Assumptions!$B$7</f>
        <v>53.544219043027681</v>
      </c>
      <c r="O99" s="171">
        <f>('General Liability'!AX$90*$BI99)/Assumptions!$B$7</f>
        <v>53.544219043027681</v>
      </c>
      <c r="P99" s="171">
        <f>('General Liability'!AY$90*$BI99)/Assumptions!$B$7</f>
        <v>53.544219043027681</v>
      </c>
      <c r="Q99" s="171">
        <f>('General Liability'!AZ$90*$BI99)/Assumptions!$B$7</f>
        <v>53.544219043027681</v>
      </c>
      <c r="R99" s="171">
        <f>('General Liability'!BA$90*$BI99)/Assumptions!$B$7</f>
        <v>53.544219043027681</v>
      </c>
      <c r="S99" s="171">
        <f>('General Liability'!BB$90*$BI99)/Assumptions!$B$7</f>
        <v>53.544219043027681</v>
      </c>
      <c r="T99" s="171">
        <f>('General Liability'!BC$90*$BI99)/Assumptions!$B$7</f>
        <v>53.544219043027681</v>
      </c>
      <c r="U99" s="171">
        <f>('General Liability'!BD$90*$BI99)/Assumptions!$B$7</f>
        <v>53.544219043027681</v>
      </c>
      <c r="V99" s="171">
        <f>('General Liability'!BE$90*$BI99)/Assumptions!$B$7</f>
        <v>53.544219043027681</v>
      </c>
      <c r="W99" s="171">
        <f>('General Liability'!BF$90*$BI99)/Assumptions!$B$7</f>
        <v>57.560035471254771</v>
      </c>
      <c r="X99" s="171">
        <f>('General Liability'!BG$90*$BI99)/Assumptions!$B$7</f>
        <v>57.560035471254771</v>
      </c>
      <c r="Y99" s="171">
        <f>('General Liability'!BH$90*$BI99)/Assumptions!$B$7</f>
        <v>57.560035471254771</v>
      </c>
      <c r="Z99" s="171">
        <f>('General Liability'!BI$90*$BI99)/Assumptions!$B$7</f>
        <v>57.560035471254771</v>
      </c>
      <c r="AA99" s="171">
        <f>('General Liability'!BJ$90*$BI99)/Assumptions!$B$7</f>
        <v>57.560035471254771</v>
      </c>
      <c r="AB99" s="171">
        <f>('General Liability'!BK$90*$BI99)/Assumptions!$B$7</f>
        <v>57.560035471254771</v>
      </c>
      <c r="AC99" s="171">
        <f>('General Liability'!BL$90*$BI99)/Assumptions!$B$7</f>
        <v>57.560035471254771</v>
      </c>
      <c r="AD99" s="171">
        <f>('General Liability'!BM$90*$BI99)/Assumptions!$B$7</f>
        <v>57.560035471254771</v>
      </c>
      <c r="AE99" s="171">
        <f>('General Liability'!BN$90*$BI99)/Assumptions!$B$7</f>
        <v>57.560035471254771</v>
      </c>
      <c r="AF99" s="171">
        <f>('General Liability'!BO$90*$BI99)/Assumptions!$B$7</f>
        <v>57.560035471254771</v>
      </c>
      <c r="AG99" s="171">
        <f>('General Liability'!BP$90*$BI99)/Assumptions!$B$7</f>
        <v>57.560035471254771</v>
      </c>
      <c r="AH99" s="171">
        <f>('General Liability'!BQ$90*$BI99)/Assumptions!$B$7</f>
        <v>57.560035471254771</v>
      </c>
      <c r="AI99" s="171">
        <f>('General Liability'!BR$90*$BI99)/Assumptions!$B$7</f>
        <v>61.877038131598873</v>
      </c>
      <c r="AJ99" s="171">
        <f>('General Liability'!BS$90*$BI99)/Assumptions!$B$7</f>
        <v>61.877038131598873</v>
      </c>
      <c r="AK99" s="171">
        <f>('General Liability'!BT$90*$BI99)/Assumptions!$B$7</f>
        <v>61.877038131598873</v>
      </c>
      <c r="AL99" s="171">
        <f>('General Liability'!BU$90*$BI99)/Assumptions!$B$7</f>
        <v>61.877038131598873</v>
      </c>
      <c r="AM99" s="171">
        <f>('General Liability'!BV$90*$BI99)/Assumptions!$B$7</f>
        <v>61.877038131598873</v>
      </c>
      <c r="AN99" s="171">
        <f>('General Liability'!BW$90*$BI99)/Assumptions!$B$7</f>
        <v>61.877038131598873</v>
      </c>
      <c r="AO99" s="171">
        <f>('General Liability'!BX$90*$BI99)/Assumptions!$B$7</f>
        <v>61.877038131598873</v>
      </c>
      <c r="AP99" s="171">
        <f>('General Liability'!BY$90*$BI99)/Assumptions!$B$7</f>
        <v>61.877038131598873</v>
      </c>
      <c r="AQ99" s="171">
        <f>('General Liability'!BZ$90*$BI99)/Assumptions!$B$7</f>
        <v>61.877038131598873</v>
      </c>
      <c r="AR99" s="171">
        <f>('General Liability'!CA$90*$BI99)/Assumptions!$B$7</f>
        <v>61.877038131598873</v>
      </c>
      <c r="AS99" s="171">
        <f>('General Liability'!CB$90*$BI99)/Assumptions!$B$7</f>
        <v>61.877038131598873</v>
      </c>
      <c r="AT99" s="171">
        <f>('General Liability'!CC$90*$BI99)/Assumptions!$B$7</f>
        <v>61.877038131598873</v>
      </c>
      <c r="AU99" s="171">
        <f>('General Liability'!CD$90*$BI99)/Assumptions!$B$7</f>
        <v>63.733349275546836</v>
      </c>
      <c r="AV99" s="171">
        <f>('General Liability'!CE$90*$BI99)/Assumptions!$B$7</f>
        <v>63.733349275546836</v>
      </c>
      <c r="AW99" s="171">
        <f>('General Liability'!CF$90*$BI99)/Assumptions!$B$7</f>
        <v>63.733349275546836</v>
      </c>
      <c r="AX99" s="171">
        <f>('General Liability'!CG$90*$BI99)/Assumptions!$B$7</f>
        <v>63.733349275546836</v>
      </c>
      <c r="AY99" s="171">
        <f>('General Liability'!CH$90*$BI99)/Assumptions!$B$7</f>
        <v>63.733349275546836</v>
      </c>
      <c r="AZ99" s="171">
        <f>('General Liability'!CI$90*$BI99)/Assumptions!$B$7</f>
        <v>63.733349275546836</v>
      </c>
      <c r="BA99" s="171">
        <f>('General Liability'!CJ$90*$BI99)/Assumptions!$B$7</f>
        <v>63.733349275546836</v>
      </c>
      <c r="BB99" s="171">
        <f>('General Liability'!CK$90*$BI99)/Assumptions!$B$7</f>
        <v>63.733349275546836</v>
      </c>
      <c r="BC99" s="171">
        <f>('General Liability'!CL$90*$BI99)/Assumptions!$B$7</f>
        <v>63.733349275546836</v>
      </c>
      <c r="BD99" s="171">
        <f>('General Liability'!CM$90*$BI99)/Assumptions!$B$7</f>
        <v>63.733349275546836</v>
      </c>
      <c r="BE99" s="171">
        <f>('General Liability'!CN$90*$BI99)/Assumptions!$B$7</f>
        <v>63.733349275546836</v>
      </c>
      <c r="BF99" s="171">
        <f>('General Liability'!CO$90*$BI99)/Assumptions!$B$7</f>
        <v>63.733349275546836</v>
      </c>
      <c r="BG99" s="171">
        <f>('General Liability'!CP$90*$BI99)/Assumptions!$B$7</f>
        <v>65.64534975381325</v>
      </c>
      <c r="BI99" s="174">
        <f>SUMIF(Revenue!$P:$P,'GL - Import (CA)'!$F99,Revenue!$F:$F)</f>
        <v>2.9219224713124634E-3</v>
      </c>
    </row>
    <row r="100" spans="1:61" s="173" customFormat="1" ht="12.75" customHeight="1">
      <c r="A100" s="179" t="s">
        <v>472</v>
      </c>
      <c r="B100" s="179"/>
      <c r="C100" s="170" t="str" cm="1">
        <f t="array" ref="C100">IFERROR(INDEX('Legal Entity'!B:B,MATCH('GL - Import (CA)'!F100,'Legal Entity'!A:A,0),0),0)</f>
        <v>1315 - Corix Multi-Utility Services Inc.</v>
      </c>
      <c r="D100" s="170" t="str" cm="1">
        <f t="array" ref="D100">IFERROR(INDEX('Legal Entity'!C:C,MATCH(F100,'Legal Entity'!A:A,0),0),0)</f>
        <v>CA</v>
      </c>
      <c r="E100" s="170" t="s">
        <v>631</v>
      </c>
      <c r="F100" s="170" t="s">
        <v>159</v>
      </c>
      <c r="G100" s="170"/>
      <c r="H100" s="171">
        <f>('General Liability'!AQ$90*$BI100)/Assumptions!$B$7</f>
        <v>33.661973469260353</v>
      </c>
      <c r="I100" s="171">
        <f>('General Liability'!AR$90*$BI100)/Assumptions!$B$7</f>
        <v>33.661973469260353</v>
      </c>
      <c r="J100" s="171">
        <f>('General Liability'!AS$90*$BI100)/Assumptions!$B$7</f>
        <v>33.661973469260353</v>
      </c>
      <c r="K100" s="171">
        <f>('General Liability'!AT$90*$BI100)/Assumptions!$B$7</f>
        <v>39.400199731961081</v>
      </c>
      <c r="L100" s="171">
        <f>('General Liability'!AU$90*$BI100)/Assumptions!$B$7</f>
        <v>39.400199731961081</v>
      </c>
      <c r="M100" s="171">
        <f>('General Liability'!AV$90*$BI100)/Assumptions!$B$7</f>
        <v>39.400199731961081</v>
      </c>
      <c r="N100" s="171">
        <f>('General Liability'!AW$90*$BI100)/Assumptions!$B$7</f>
        <v>39.400199731961081</v>
      </c>
      <c r="O100" s="171">
        <f>('General Liability'!AX$90*$BI100)/Assumptions!$B$7</f>
        <v>39.400199731961081</v>
      </c>
      <c r="P100" s="171">
        <f>('General Liability'!AY$90*$BI100)/Assumptions!$B$7</f>
        <v>39.400199731961081</v>
      </c>
      <c r="Q100" s="171">
        <f>('General Liability'!AZ$90*$BI100)/Assumptions!$B$7</f>
        <v>39.400199731961081</v>
      </c>
      <c r="R100" s="171">
        <f>('General Liability'!BA$90*$BI100)/Assumptions!$B$7</f>
        <v>39.400199731961081</v>
      </c>
      <c r="S100" s="171">
        <f>('General Liability'!BB$90*$BI100)/Assumptions!$B$7</f>
        <v>39.400199731961081</v>
      </c>
      <c r="T100" s="171">
        <f>('General Liability'!BC$90*$BI100)/Assumptions!$B$7</f>
        <v>39.400199731961081</v>
      </c>
      <c r="U100" s="171">
        <f>('General Liability'!BD$90*$BI100)/Assumptions!$B$7</f>
        <v>39.400199731961081</v>
      </c>
      <c r="V100" s="171">
        <f>('General Liability'!BE$90*$BI100)/Assumptions!$B$7</f>
        <v>39.400199731961081</v>
      </c>
      <c r="W100" s="171">
        <f>('General Liability'!BF$90*$BI100)/Assumptions!$B$7</f>
        <v>42.355214711858167</v>
      </c>
      <c r="X100" s="171">
        <f>('General Liability'!BG$90*$BI100)/Assumptions!$B$7</f>
        <v>42.355214711858167</v>
      </c>
      <c r="Y100" s="171">
        <f>('General Liability'!BH$90*$BI100)/Assumptions!$B$7</f>
        <v>42.355214711858167</v>
      </c>
      <c r="Z100" s="171">
        <f>('General Liability'!BI$90*$BI100)/Assumptions!$B$7</f>
        <v>42.355214711858167</v>
      </c>
      <c r="AA100" s="171">
        <f>('General Liability'!BJ$90*$BI100)/Assumptions!$B$7</f>
        <v>42.355214711858167</v>
      </c>
      <c r="AB100" s="171">
        <f>('General Liability'!BK$90*$BI100)/Assumptions!$B$7</f>
        <v>42.355214711858167</v>
      </c>
      <c r="AC100" s="171">
        <f>('General Liability'!BL$90*$BI100)/Assumptions!$B$7</f>
        <v>42.355214711858167</v>
      </c>
      <c r="AD100" s="171">
        <f>('General Liability'!BM$90*$BI100)/Assumptions!$B$7</f>
        <v>42.355214711858167</v>
      </c>
      <c r="AE100" s="171">
        <f>('General Liability'!BN$90*$BI100)/Assumptions!$B$7</f>
        <v>42.355214711858167</v>
      </c>
      <c r="AF100" s="171">
        <f>('General Liability'!BO$90*$BI100)/Assumptions!$B$7</f>
        <v>42.355214711858167</v>
      </c>
      <c r="AG100" s="171">
        <f>('General Liability'!BP$90*$BI100)/Assumptions!$B$7</f>
        <v>42.355214711858167</v>
      </c>
      <c r="AH100" s="171">
        <f>('General Liability'!BQ$90*$BI100)/Assumptions!$B$7</f>
        <v>42.355214711858167</v>
      </c>
      <c r="AI100" s="171">
        <f>('General Liability'!BR$90*$BI100)/Assumptions!$B$7</f>
        <v>45.531855815247525</v>
      </c>
      <c r="AJ100" s="171">
        <f>('General Liability'!BS$90*$BI100)/Assumptions!$B$7</f>
        <v>45.531855815247525</v>
      </c>
      <c r="AK100" s="171">
        <f>('General Liability'!BT$90*$BI100)/Assumptions!$B$7</f>
        <v>45.531855815247525</v>
      </c>
      <c r="AL100" s="171">
        <f>('General Liability'!BU$90*$BI100)/Assumptions!$B$7</f>
        <v>45.531855815247525</v>
      </c>
      <c r="AM100" s="171">
        <f>('General Liability'!BV$90*$BI100)/Assumptions!$B$7</f>
        <v>45.531855815247525</v>
      </c>
      <c r="AN100" s="171">
        <f>('General Liability'!BW$90*$BI100)/Assumptions!$B$7</f>
        <v>45.531855815247525</v>
      </c>
      <c r="AO100" s="171">
        <f>('General Liability'!BX$90*$BI100)/Assumptions!$B$7</f>
        <v>45.531855815247525</v>
      </c>
      <c r="AP100" s="171">
        <f>('General Liability'!BY$90*$BI100)/Assumptions!$B$7</f>
        <v>45.531855815247525</v>
      </c>
      <c r="AQ100" s="171">
        <f>('General Liability'!BZ$90*$BI100)/Assumptions!$B$7</f>
        <v>45.531855815247525</v>
      </c>
      <c r="AR100" s="171">
        <f>('General Liability'!CA$90*$BI100)/Assumptions!$B$7</f>
        <v>45.531855815247525</v>
      </c>
      <c r="AS100" s="171">
        <f>('General Liability'!CB$90*$BI100)/Assumptions!$B$7</f>
        <v>45.531855815247525</v>
      </c>
      <c r="AT100" s="171">
        <f>('General Liability'!CC$90*$BI100)/Assumptions!$B$7</f>
        <v>45.531855815247525</v>
      </c>
      <c r="AU100" s="171">
        <f>('General Liability'!CD$90*$BI100)/Assumptions!$B$7</f>
        <v>46.897811489704949</v>
      </c>
      <c r="AV100" s="171">
        <f>('General Liability'!CE$90*$BI100)/Assumptions!$B$7</f>
        <v>46.897811489704949</v>
      </c>
      <c r="AW100" s="171">
        <f>('General Liability'!CF$90*$BI100)/Assumptions!$B$7</f>
        <v>46.897811489704949</v>
      </c>
      <c r="AX100" s="171">
        <f>('General Liability'!CG$90*$BI100)/Assumptions!$B$7</f>
        <v>46.897811489704949</v>
      </c>
      <c r="AY100" s="171">
        <f>('General Liability'!CH$90*$BI100)/Assumptions!$B$7</f>
        <v>46.897811489704949</v>
      </c>
      <c r="AZ100" s="171">
        <f>('General Liability'!CI$90*$BI100)/Assumptions!$B$7</f>
        <v>46.897811489704949</v>
      </c>
      <c r="BA100" s="171">
        <f>('General Liability'!CJ$90*$BI100)/Assumptions!$B$7</f>
        <v>46.897811489704949</v>
      </c>
      <c r="BB100" s="171">
        <f>('General Liability'!CK$90*$BI100)/Assumptions!$B$7</f>
        <v>46.897811489704949</v>
      </c>
      <c r="BC100" s="171">
        <f>('General Liability'!CL$90*$BI100)/Assumptions!$B$7</f>
        <v>46.897811489704949</v>
      </c>
      <c r="BD100" s="171">
        <f>('General Liability'!CM$90*$BI100)/Assumptions!$B$7</f>
        <v>46.897811489704949</v>
      </c>
      <c r="BE100" s="171">
        <f>('General Liability'!CN$90*$BI100)/Assumptions!$B$7</f>
        <v>46.897811489704949</v>
      </c>
      <c r="BF100" s="171">
        <f>('General Liability'!CO$90*$BI100)/Assumptions!$B$7</f>
        <v>46.897811489704949</v>
      </c>
      <c r="BG100" s="171">
        <f>('General Liability'!CP$90*$BI100)/Assumptions!$B$7</f>
        <v>48.304745834396108</v>
      </c>
      <c r="BI100" s="174">
        <f>SUMIF(Revenue!$P:$P,'GL - Import (CA)'!$F100,Revenue!$F:$F)</f>
        <v>2.1500795235897163E-3</v>
      </c>
    </row>
    <row r="101" spans="1:61" s="173" customFormat="1" ht="12.75" customHeight="1">
      <c r="A101" s="179" t="s">
        <v>472</v>
      </c>
      <c r="B101" s="179"/>
      <c r="C101" s="170" t="str" cm="1">
        <f t="array" ref="C101">IFERROR(INDEX('Legal Entity'!B:B,MATCH('GL - Import (CA)'!F101,'Legal Entity'!A:A,0),0),0)</f>
        <v>1315 - Corix Multi-Utility Services Inc.</v>
      </c>
      <c r="D101" s="170" t="str" cm="1">
        <f t="array" ref="D101">IFERROR(INDEX('Legal Entity'!C:C,MATCH(F101,'Legal Entity'!A:A,0),0),0)</f>
        <v>CA</v>
      </c>
      <c r="E101" s="170" t="s">
        <v>631</v>
      </c>
      <c r="F101" s="170" t="s">
        <v>161</v>
      </c>
      <c r="G101" s="170"/>
      <c r="H101" s="171">
        <f>('General Liability'!AQ$90*$BI101)/Assumptions!$B$7</f>
        <v>14.712613873699222</v>
      </c>
      <c r="I101" s="171">
        <f>('General Liability'!AR$90*$BI101)/Assumptions!$B$7</f>
        <v>14.712613873699222</v>
      </c>
      <c r="J101" s="171">
        <f>('General Liability'!AS$90*$BI101)/Assumptions!$B$7</f>
        <v>14.712613873699222</v>
      </c>
      <c r="K101" s="171">
        <f>('General Liability'!AT$90*$BI101)/Assumptions!$B$7</f>
        <v>17.220616186758235</v>
      </c>
      <c r="L101" s="171">
        <f>('General Liability'!AU$90*$BI101)/Assumptions!$B$7</f>
        <v>17.220616186758235</v>
      </c>
      <c r="M101" s="171">
        <f>('General Liability'!AV$90*$BI101)/Assumptions!$B$7</f>
        <v>17.220616186758235</v>
      </c>
      <c r="N101" s="171">
        <f>('General Liability'!AW$90*$BI101)/Assumptions!$B$7</f>
        <v>17.220616186758235</v>
      </c>
      <c r="O101" s="171">
        <f>('General Liability'!AX$90*$BI101)/Assumptions!$B$7</f>
        <v>17.220616186758235</v>
      </c>
      <c r="P101" s="171">
        <f>('General Liability'!AY$90*$BI101)/Assumptions!$B$7</f>
        <v>17.220616186758235</v>
      </c>
      <c r="Q101" s="171">
        <f>('General Liability'!AZ$90*$BI101)/Assumptions!$B$7</f>
        <v>17.220616186758235</v>
      </c>
      <c r="R101" s="171">
        <f>('General Liability'!BA$90*$BI101)/Assumptions!$B$7</f>
        <v>17.220616186758235</v>
      </c>
      <c r="S101" s="171">
        <f>('General Liability'!BB$90*$BI101)/Assumptions!$B$7</f>
        <v>17.220616186758235</v>
      </c>
      <c r="T101" s="171">
        <f>('General Liability'!BC$90*$BI101)/Assumptions!$B$7</f>
        <v>17.220616186758235</v>
      </c>
      <c r="U101" s="171">
        <f>('General Liability'!BD$90*$BI101)/Assumptions!$B$7</f>
        <v>17.220616186758235</v>
      </c>
      <c r="V101" s="171">
        <f>('General Liability'!BE$90*$BI101)/Assumptions!$B$7</f>
        <v>17.220616186758235</v>
      </c>
      <c r="W101" s="171">
        <f>('General Liability'!BF$90*$BI101)/Assumptions!$B$7</f>
        <v>18.512162400765103</v>
      </c>
      <c r="X101" s="171">
        <f>('General Liability'!BG$90*$BI101)/Assumptions!$B$7</f>
        <v>18.512162400765103</v>
      </c>
      <c r="Y101" s="171">
        <f>('General Liability'!BH$90*$BI101)/Assumptions!$B$7</f>
        <v>18.512162400765103</v>
      </c>
      <c r="Z101" s="171">
        <f>('General Liability'!BI$90*$BI101)/Assumptions!$B$7</f>
        <v>18.512162400765103</v>
      </c>
      <c r="AA101" s="171">
        <f>('General Liability'!BJ$90*$BI101)/Assumptions!$B$7</f>
        <v>18.512162400765103</v>
      </c>
      <c r="AB101" s="171">
        <f>('General Liability'!BK$90*$BI101)/Assumptions!$B$7</f>
        <v>18.512162400765103</v>
      </c>
      <c r="AC101" s="171">
        <f>('General Liability'!BL$90*$BI101)/Assumptions!$B$7</f>
        <v>18.512162400765103</v>
      </c>
      <c r="AD101" s="171">
        <f>('General Liability'!BM$90*$BI101)/Assumptions!$B$7</f>
        <v>18.512162400765103</v>
      </c>
      <c r="AE101" s="171">
        <f>('General Liability'!BN$90*$BI101)/Assumptions!$B$7</f>
        <v>18.512162400765103</v>
      </c>
      <c r="AF101" s="171">
        <f>('General Liability'!BO$90*$BI101)/Assumptions!$B$7</f>
        <v>18.512162400765103</v>
      </c>
      <c r="AG101" s="171">
        <f>('General Liability'!BP$90*$BI101)/Assumptions!$B$7</f>
        <v>18.512162400765103</v>
      </c>
      <c r="AH101" s="171">
        <f>('General Liability'!BQ$90*$BI101)/Assumptions!$B$7</f>
        <v>18.512162400765103</v>
      </c>
      <c r="AI101" s="171">
        <f>('General Liability'!BR$90*$BI101)/Assumptions!$B$7</f>
        <v>19.900574580822486</v>
      </c>
      <c r="AJ101" s="171">
        <f>('General Liability'!BS$90*$BI101)/Assumptions!$B$7</f>
        <v>19.900574580822486</v>
      </c>
      <c r="AK101" s="171">
        <f>('General Liability'!BT$90*$BI101)/Assumptions!$B$7</f>
        <v>19.900574580822486</v>
      </c>
      <c r="AL101" s="171">
        <f>('General Liability'!BU$90*$BI101)/Assumptions!$B$7</f>
        <v>19.900574580822486</v>
      </c>
      <c r="AM101" s="171">
        <f>('General Liability'!BV$90*$BI101)/Assumptions!$B$7</f>
        <v>19.900574580822486</v>
      </c>
      <c r="AN101" s="171">
        <f>('General Liability'!BW$90*$BI101)/Assumptions!$B$7</f>
        <v>19.900574580822486</v>
      </c>
      <c r="AO101" s="171">
        <f>('General Liability'!BX$90*$BI101)/Assumptions!$B$7</f>
        <v>19.900574580822486</v>
      </c>
      <c r="AP101" s="171">
        <f>('General Liability'!BY$90*$BI101)/Assumptions!$B$7</f>
        <v>19.900574580822486</v>
      </c>
      <c r="AQ101" s="171">
        <f>('General Liability'!BZ$90*$BI101)/Assumptions!$B$7</f>
        <v>19.900574580822486</v>
      </c>
      <c r="AR101" s="171">
        <f>('General Liability'!CA$90*$BI101)/Assumptions!$B$7</f>
        <v>19.900574580822486</v>
      </c>
      <c r="AS101" s="171">
        <f>('General Liability'!CB$90*$BI101)/Assumptions!$B$7</f>
        <v>19.900574580822486</v>
      </c>
      <c r="AT101" s="171">
        <f>('General Liability'!CC$90*$BI101)/Assumptions!$B$7</f>
        <v>19.900574580822486</v>
      </c>
      <c r="AU101" s="171">
        <f>('General Liability'!CD$90*$BI101)/Assumptions!$B$7</f>
        <v>20.497591818247159</v>
      </c>
      <c r="AV101" s="171">
        <f>('General Liability'!CE$90*$BI101)/Assumptions!$B$7</f>
        <v>20.497591818247159</v>
      </c>
      <c r="AW101" s="171">
        <f>('General Liability'!CF$90*$BI101)/Assumptions!$B$7</f>
        <v>20.497591818247159</v>
      </c>
      <c r="AX101" s="171">
        <f>('General Liability'!CG$90*$BI101)/Assumptions!$B$7</f>
        <v>20.497591818247159</v>
      </c>
      <c r="AY101" s="171">
        <f>('General Liability'!CH$90*$BI101)/Assumptions!$B$7</f>
        <v>20.497591818247159</v>
      </c>
      <c r="AZ101" s="171">
        <f>('General Liability'!CI$90*$BI101)/Assumptions!$B$7</f>
        <v>20.497591818247159</v>
      </c>
      <c r="BA101" s="171">
        <f>('General Liability'!CJ$90*$BI101)/Assumptions!$B$7</f>
        <v>20.497591818247159</v>
      </c>
      <c r="BB101" s="171">
        <f>('General Liability'!CK$90*$BI101)/Assumptions!$B$7</f>
        <v>20.497591818247159</v>
      </c>
      <c r="BC101" s="171">
        <f>('General Liability'!CL$90*$BI101)/Assumptions!$B$7</f>
        <v>20.497591818247159</v>
      </c>
      <c r="BD101" s="171">
        <f>('General Liability'!CM$90*$BI101)/Assumptions!$B$7</f>
        <v>20.497591818247159</v>
      </c>
      <c r="BE101" s="171">
        <f>('General Liability'!CN$90*$BI101)/Assumptions!$B$7</f>
        <v>20.497591818247159</v>
      </c>
      <c r="BF101" s="171">
        <f>('General Liability'!CO$90*$BI101)/Assumptions!$B$7</f>
        <v>20.497591818247159</v>
      </c>
      <c r="BG101" s="171">
        <f>('General Liability'!CP$90*$BI101)/Assumptions!$B$7</f>
        <v>21.112519572794575</v>
      </c>
      <c r="BI101" s="174">
        <f>SUMIF(Revenue!$P:$P,'GL - Import (CA)'!$F101,Revenue!$F:$F)</f>
        <v>9.3973366882989674E-4</v>
      </c>
    </row>
    <row r="102" spans="1:61" s="173" customFormat="1" ht="12.75" customHeight="1">
      <c r="A102" s="179" t="s">
        <v>472</v>
      </c>
      <c r="B102" s="179"/>
      <c r="C102" s="170" t="str" cm="1">
        <f t="array" ref="C102">IFERROR(INDEX('Legal Entity'!B:B,MATCH('GL - Import (CA)'!F102,'Legal Entity'!A:A,0),0),0)</f>
        <v>1315 - Corix Multi-Utility Services Inc.</v>
      </c>
      <c r="D102" s="170" t="str" cm="1">
        <f t="array" ref="D102">IFERROR(INDEX('Legal Entity'!C:C,MATCH(F102,'Legal Entity'!A:A,0),0),0)</f>
        <v>CA</v>
      </c>
      <c r="E102" s="170" t="s">
        <v>631</v>
      </c>
      <c r="F102" s="170" t="s">
        <v>162</v>
      </c>
      <c r="G102" s="170"/>
      <c r="H102" s="171">
        <f>('General Liability'!AQ$90*$BI102)/Assumptions!$B$7</f>
        <v>10.31336526976782</v>
      </c>
      <c r="I102" s="171">
        <f>('General Liability'!AR$90*$BI102)/Assumptions!$B$7</f>
        <v>10.31336526976782</v>
      </c>
      <c r="J102" s="171">
        <f>('General Liability'!AS$90*$BI102)/Assumptions!$B$7</f>
        <v>10.31336526976782</v>
      </c>
      <c r="K102" s="171">
        <f>('General Liability'!AT$90*$BI102)/Assumptions!$B$7</f>
        <v>12.071444709223444</v>
      </c>
      <c r="L102" s="171">
        <f>('General Liability'!AU$90*$BI102)/Assumptions!$B$7</f>
        <v>12.071444709223444</v>
      </c>
      <c r="M102" s="171">
        <f>('General Liability'!AV$90*$BI102)/Assumptions!$B$7</f>
        <v>12.071444709223444</v>
      </c>
      <c r="N102" s="171">
        <f>('General Liability'!AW$90*$BI102)/Assumptions!$B$7</f>
        <v>12.071444709223444</v>
      </c>
      <c r="O102" s="171">
        <f>('General Liability'!AX$90*$BI102)/Assumptions!$B$7</f>
        <v>12.071444709223444</v>
      </c>
      <c r="P102" s="171">
        <f>('General Liability'!AY$90*$BI102)/Assumptions!$B$7</f>
        <v>12.071444709223444</v>
      </c>
      <c r="Q102" s="171">
        <f>('General Liability'!AZ$90*$BI102)/Assumptions!$B$7</f>
        <v>12.071444709223444</v>
      </c>
      <c r="R102" s="171">
        <f>('General Liability'!BA$90*$BI102)/Assumptions!$B$7</f>
        <v>12.071444709223444</v>
      </c>
      <c r="S102" s="171">
        <f>('General Liability'!BB$90*$BI102)/Assumptions!$B$7</f>
        <v>12.071444709223444</v>
      </c>
      <c r="T102" s="171">
        <f>('General Liability'!BC$90*$BI102)/Assumptions!$B$7</f>
        <v>12.071444709223444</v>
      </c>
      <c r="U102" s="171">
        <f>('General Liability'!BD$90*$BI102)/Assumptions!$B$7</f>
        <v>12.071444709223444</v>
      </c>
      <c r="V102" s="171">
        <f>('General Liability'!BE$90*$BI102)/Assumptions!$B$7</f>
        <v>12.071444709223444</v>
      </c>
      <c r="W102" s="171">
        <f>('General Liability'!BF$90*$BI102)/Assumptions!$B$7</f>
        <v>12.976803062415204</v>
      </c>
      <c r="X102" s="171">
        <f>('General Liability'!BG$90*$BI102)/Assumptions!$B$7</f>
        <v>12.976803062415204</v>
      </c>
      <c r="Y102" s="171">
        <f>('General Liability'!BH$90*$BI102)/Assumptions!$B$7</f>
        <v>12.976803062415204</v>
      </c>
      <c r="Z102" s="171">
        <f>('General Liability'!BI$90*$BI102)/Assumptions!$B$7</f>
        <v>12.976803062415204</v>
      </c>
      <c r="AA102" s="171">
        <f>('General Liability'!BJ$90*$BI102)/Assumptions!$B$7</f>
        <v>12.976803062415204</v>
      </c>
      <c r="AB102" s="171">
        <f>('General Liability'!BK$90*$BI102)/Assumptions!$B$7</f>
        <v>12.976803062415204</v>
      </c>
      <c r="AC102" s="171">
        <f>('General Liability'!BL$90*$BI102)/Assumptions!$B$7</f>
        <v>12.976803062415204</v>
      </c>
      <c r="AD102" s="171">
        <f>('General Liability'!BM$90*$BI102)/Assumptions!$B$7</f>
        <v>12.976803062415204</v>
      </c>
      <c r="AE102" s="171">
        <f>('General Liability'!BN$90*$BI102)/Assumptions!$B$7</f>
        <v>12.976803062415204</v>
      </c>
      <c r="AF102" s="171">
        <f>('General Liability'!BO$90*$BI102)/Assumptions!$B$7</f>
        <v>12.976803062415204</v>
      </c>
      <c r="AG102" s="171">
        <f>('General Liability'!BP$90*$BI102)/Assumptions!$B$7</f>
        <v>12.976803062415204</v>
      </c>
      <c r="AH102" s="171">
        <f>('General Liability'!BQ$90*$BI102)/Assumptions!$B$7</f>
        <v>12.976803062415204</v>
      </c>
      <c r="AI102" s="171">
        <f>('General Liability'!BR$90*$BI102)/Assumptions!$B$7</f>
        <v>13.950063292096342</v>
      </c>
      <c r="AJ102" s="171">
        <f>('General Liability'!BS$90*$BI102)/Assumptions!$B$7</f>
        <v>13.950063292096342</v>
      </c>
      <c r="AK102" s="171">
        <f>('General Liability'!BT$90*$BI102)/Assumptions!$B$7</f>
        <v>13.950063292096342</v>
      </c>
      <c r="AL102" s="171">
        <f>('General Liability'!BU$90*$BI102)/Assumptions!$B$7</f>
        <v>13.950063292096342</v>
      </c>
      <c r="AM102" s="171">
        <f>('General Liability'!BV$90*$BI102)/Assumptions!$B$7</f>
        <v>13.950063292096342</v>
      </c>
      <c r="AN102" s="171">
        <f>('General Liability'!BW$90*$BI102)/Assumptions!$B$7</f>
        <v>13.950063292096342</v>
      </c>
      <c r="AO102" s="171">
        <f>('General Liability'!BX$90*$BI102)/Assumptions!$B$7</f>
        <v>13.950063292096342</v>
      </c>
      <c r="AP102" s="171">
        <f>('General Liability'!BY$90*$BI102)/Assumptions!$B$7</f>
        <v>13.950063292096342</v>
      </c>
      <c r="AQ102" s="171">
        <f>('General Liability'!BZ$90*$BI102)/Assumptions!$B$7</f>
        <v>13.950063292096342</v>
      </c>
      <c r="AR102" s="171">
        <f>('General Liability'!CA$90*$BI102)/Assumptions!$B$7</f>
        <v>13.950063292096342</v>
      </c>
      <c r="AS102" s="171">
        <f>('General Liability'!CB$90*$BI102)/Assumptions!$B$7</f>
        <v>13.950063292096342</v>
      </c>
      <c r="AT102" s="171">
        <f>('General Liability'!CC$90*$BI102)/Assumptions!$B$7</f>
        <v>13.950063292096342</v>
      </c>
      <c r="AU102" s="171">
        <f>('General Liability'!CD$90*$BI102)/Assumptions!$B$7</f>
        <v>14.368565190859231</v>
      </c>
      <c r="AV102" s="171">
        <f>('General Liability'!CE$90*$BI102)/Assumptions!$B$7</f>
        <v>14.368565190859231</v>
      </c>
      <c r="AW102" s="171">
        <f>('General Liability'!CF$90*$BI102)/Assumptions!$B$7</f>
        <v>14.368565190859231</v>
      </c>
      <c r="AX102" s="171">
        <f>('General Liability'!CG$90*$BI102)/Assumptions!$B$7</f>
        <v>14.368565190859231</v>
      </c>
      <c r="AY102" s="171">
        <f>('General Liability'!CH$90*$BI102)/Assumptions!$B$7</f>
        <v>14.368565190859231</v>
      </c>
      <c r="AZ102" s="171">
        <f>('General Liability'!CI$90*$BI102)/Assumptions!$B$7</f>
        <v>14.368565190859231</v>
      </c>
      <c r="BA102" s="171">
        <f>('General Liability'!CJ$90*$BI102)/Assumptions!$B$7</f>
        <v>14.368565190859231</v>
      </c>
      <c r="BB102" s="171">
        <f>('General Liability'!CK$90*$BI102)/Assumptions!$B$7</f>
        <v>14.368565190859231</v>
      </c>
      <c r="BC102" s="171">
        <f>('General Liability'!CL$90*$BI102)/Assumptions!$B$7</f>
        <v>14.368565190859231</v>
      </c>
      <c r="BD102" s="171">
        <f>('General Liability'!CM$90*$BI102)/Assumptions!$B$7</f>
        <v>14.368565190859231</v>
      </c>
      <c r="BE102" s="171">
        <f>('General Liability'!CN$90*$BI102)/Assumptions!$B$7</f>
        <v>14.368565190859231</v>
      </c>
      <c r="BF102" s="171">
        <f>('General Liability'!CO$90*$BI102)/Assumptions!$B$7</f>
        <v>14.368565190859231</v>
      </c>
      <c r="BG102" s="171">
        <f>('General Liability'!CP$90*$BI102)/Assumptions!$B$7</f>
        <v>14.79962214658501</v>
      </c>
      <c r="BI102" s="174">
        <f>SUMIF(Revenue!$P:$P,'GL - Import (CA)'!$F102,Revenue!$F:$F)</f>
        <v>6.587419928329103E-4</v>
      </c>
    </row>
    <row r="103" spans="1:61" s="173" customFormat="1" ht="12.75" customHeight="1">
      <c r="A103" s="179" t="s">
        <v>472</v>
      </c>
      <c r="B103" s="179"/>
      <c r="C103" s="170" t="str" cm="1">
        <f t="array" ref="C103">IFERROR(INDEX('Legal Entity'!B:B,MATCH('GL - Import (CA)'!F103,'Legal Entity'!A:A,0),0),0)</f>
        <v>1315 - Corix Multi-Utility Services Inc.</v>
      </c>
      <c r="D103" s="170" t="str" cm="1">
        <f t="array" ref="D103">IFERROR(INDEX('Legal Entity'!C:C,MATCH(F103,'Legal Entity'!A:A,0),0),0)</f>
        <v>CA</v>
      </c>
      <c r="E103" s="170" t="s">
        <v>631</v>
      </c>
      <c r="F103" s="170" t="s">
        <v>163</v>
      </c>
      <c r="G103" s="170"/>
      <c r="H103" s="171">
        <f>('General Liability'!AQ$90*$BI103)/Assumptions!$B$7</f>
        <v>11.668554009709752</v>
      </c>
      <c r="I103" s="171">
        <f>('General Liability'!AR$90*$BI103)/Assumptions!$B$7</f>
        <v>11.668554009709752</v>
      </c>
      <c r="J103" s="171">
        <f>('General Liability'!AS$90*$BI103)/Assumptions!$B$7</f>
        <v>11.668554009709752</v>
      </c>
      <c r="K103" s="171">
        <f>('General Liability'!AT$90*$BI103)/Assumptions!$B$7</f>
        <v>13.657647225750768</v>
      </c>
      <c r="L103" s="171">
        <f>('General Liability'!AU$90*$BI103)/Assumptions!$B$7</f>
        <v>13.657647225750768</v>
      </c>
      <c r="M103" s="171">
        <f>('General Liability'!AV$90*$BI103)/Assumptions!$B$7</f>
        <v>13.657647225750768</v>
      </c>
      <c r="N103" s="171">
        <f>('General Liability'!AW$90*$BI103)/Assumptions!$B$7</f>
        <v>13.657647225750768</v>
      </c>
      <c r="O103" s="171">
        <f>('General Liability'!AX$90*$BI103)/Assumptions!$B$7</f>
        <v>13.657647225750768</v>
      </c>
      <c r="P103" s="171">
        <f>('General Liability'!AY$90*$BI103)/Assumptions!$B$7</f>
        <v>13.657647225750768</v>
      </c>
      <c r="Q103" s="171">
        <f>('General Liability'!AZ$90*$BI103)/Assumptions!$B$7</f>
        <v>13.657647225750768</v>
      </c>
      <c r="R103" s="171">
        <f>('General Liability'!BA$90*$BI103)/Assumptions!$B$7</f>
        <v>13.657647225750768</v>
      </c>
      <c r="S103" s="171">
        <f>('General Liability'!BB$90*$BI103)/Assumptions!$B$7</f>
        <v>13.657647225750768</v>
      </c>
      <c r="T103" s="171">
        <f>('General Liability'!BC$90*$BI103)/Assumptions!$B$7</f>
        <v>13.657647225750768</v>
      </c>
      <c r="U103" s="171">
        <f>('General Liability'!BD$90*$BI103)/Assumptions!$B$7</f>
        <v>13.657647225750768</v>
      </c>
      <c r="V103" s="171">
        <f>('General Liability'!BE$90*$BI103)/Assumptions!$B$7</f>
        <v>13.657647225750768</v>
      </c>
      <c r="W103" s="171">
        <f>('General Liability'!BF$90*$BI103)/Assumptions!$B$7</f>
        <v>14.681970767682076</v>
      </c>
      <c r="X103" s="171">
        <f>('General Liability'!BG$90*$BI103)/Assumptions!$B$7</f>
        <v>14.681970767682076</v>
      </c>
      <c r="Y103" s="171">
        <f>('General Liability'!BH$90*$BI103)/Assumptions!$B$7</f>
        <v>14.681970767682076</v>
      </c>
      <c r="Z103" s="171">
        <f>('General Liability'!BI$90*$BI103)/Assumptions!$B$7</f>
        <v>14.681970767682076</v>
      </c>
      <c r="AA103" s="171">
        <f>('General Liability'!BJ$90*$BI103)/Assumptions!$B$7</f>
        <v>14.681970767682076</v>
      </c>
      <c r="AB103" s="171">
        <f>('General Liability'!BK$90*$BI103)/Assumptions!$B$7</f>
        <v>14.681970767682076</v>
      </c>
      <c r="AC103" s="171">
        <f>('General Liability'!BL$90*$BI103)/Assumptions!$B$7</f>
        <v>14.681970767682076</v>
      </c>
      <c r="AD103" s="171">
        <f>('General Liability'!BM$90*$BI103)/Assumptions!$B$7</f>
        <v>14.681970767682076</v>
      </c>
      <c r="AE103" s="171">
        <f>('General Liability'!BN$90*$BI103)/Assumptions!$B$7</f>
        <v>14.681970767682076</v>
      </c>
      <c r="AF103" s="171">
        <f>('General Liability'!BO$90*$BI103)/Assumptions!$B$7</f>
        <v>14.681970767682076</v>
      </c>
      <c r="AG103" s="171">
        <f>('General Liability'!BP$90*$BI103)/Assumptions!$B$7</f>
        <v>14.681970767682076</v>
      </c>
      <c r="AH103" s="171">
        <f>('General Liability'!BQ$90*$BI103)/Assumptions!$B$7</f>
        <v>14.681970767682076</v>
      </c>
      <c r="AI103" s="171">
        <f>('General Liability'!BR$90*$BI103)/Assumptions!$B$7</f>
        <v>15.783118575258232</v>
      </c>
      <c r="AJ103" s="171">
        <f>('General Liability'!BS$90*$BI103)/Assumptions!$B$7</f>
        <v>15.783118575258232</v>
      </c>
      <c r="AK103" s="171">
        <f>('General Liability'!BT$90*$BI103)/Assumptions!$B$7</f>
        <v>15.783118575258232</v>
      </c>
      <c r="AL103" s="171">
        <f>('General Liability'!BU$90*$BI103)/Assumptions!$B$7</f>
        <v>15.783118575258232</v>
      </c>
      <c r="AM103" s="171">
        <f>('General Liability'!BV$90*$BI103)/Assumptions!$B$7</f>
        <v>15.783118575258232</v>
      </c>
      <c r="AN103" s="171">
        <f>('General Liability'!BW$90*$BI103)/Assumptions!$B$7</f>
        <v>15.783118575258232</v>
      </c>
      <c r="AO103" s="171">
        <f>('General Liability'!BX$90*$BI103)/Assumptions!$B$7</f>
        <v>15.783118575258232</v>
      </c>
      <c r="AP103" s="171">
        <f>('General Liability'!BY$90*$BI103)/Assumptions!$B$7</f>
        <v>15.783118575258232</v>
      </c>
      <c r="AQ103" s="171">
        <f>('General Liability'!BZ$90*$BI103)/Assumptions!$B$7</f>
        <v>15.783118575258232</v>
      </c>
      <c r="AR103" s="171">
        <f>('General Liability'!CA$90*$BI103)/Assumptions!$B$7</f>
        <v>15.783118575258232</v>
      </c>
      <c r="AS103" s="171">
        <f>('General Liability'!CB$90*$BI103)/Assumptions!$B$7</f>
        <v>15.783118575258232</v>
      </c>
      <c r="AT103" s="171">
        <f>('General Liability'!CC$90*$BI103)/Assumptions!$B$7</f>
        <v>15.783118575258232</v>
      </c>
      <c r="AU103" s="171">
        <f>('General Liability'!CD$90*$BI103)/Assumptions!$B$7</f>
        <v>16.256612132515979</v>
      </c>
      <c r="AV103" s="171">
        <f>('General Liability'!CE$90*$BI103)/Assumptions!$B$7</f>
        <v>16.256612132515979</v>
      </c>
      <c r="AW103" s="171">
        <f>('General Liability'!CF$90*$BI103)/Assumptions!$B$7</f>
        <v>16.256612132515979</v>
      </c>
      <c r="AX103" s="171">
        <f>('General Liability'!CG$90*$BI103)/Assumptions!$B$7</f>
        <v>16.256612132515979</v>
      </c>
      <c r="AY103" s="171">
        <f>('General Liability'!CH$90*$BI103)/Assumptions!$B$7</f>
        <v>16.256612132515979</v>
      </c>
      <c r="AZ103" s="171">
        <f>('General Liability'!CI$90*$BI103)/Assumptions!$B$7</f>
        <v>16.256612132515979</v>
      </c>
      <c r="BA103" s="171">
        <f>('General Liability'!CJ$90*$BI103)/Assumptions!$B$7</f>
        <v>16.256612132515979</v>
      </c>
      <c r="BB103" s="171">
        <f>('General Liability'!CK$90*$BI103)/Assumptions!$B$7</f>
        <v>16.256612132515979</v>
      </c>
      <c r="BC103" s="171">
        <f>('General Liability'!CL$90*$BI103)/Assumptions!$B$7</f>
        <v>16.256612132515979</v>
      </c>
      <c r="BD103" s="171">
        <f>('General Liability'!CM$90*$BI103)/Assumptions!$B$7</f>
        <v>16.256612132515979</v>
      </c>
      <c r="BE103" s="171">
        <f>('General Liability'!CN$90*$BI103)/Assumptions!$B$7</f>
        <v>16.256612132515979</v>
      </c>
      <c r="BF103" s="171">
        <f>('General Liability'!CO$90*$BI103)/Assumptions!$B$7</f>
        <v>16.256612132515979</v>
      </c>
      <c r="BG103" s="171">
        <f>('General Liability'!CP$90*$BI103)/Assumptions!$B$7</f>
        <v>16.744310496491458</v>
      </c>
      <c r="BI103" s="174">
        <f>SUMIF(Revenue!$P:$P,'GL - Import (CA)'!$F103,Revenue!$F:$F)</f>
        <v>7.4530149187741247E-4</v>
      </c>
    </row>
    <row r="104" spans="1:61" s="173" customFormat="1" ht="12.75" customHeight="1">
      <c r="A104" s="179" t="s">
        <v>472</v>
      </c>
      <c r="B104" s="179"/>
      <c r="C104" s="170" t="str" cm="1">
        <f t="array" ref="C104">IFERROR(INDEX('Legal Entity'!B:B,MATCH('GL - Import (CA)'!F104,'Legal Entity'!A:A,0),0),0)</f>
        <v>1310 - Corix Utilities Inc.</v>
      </c>
      <c r="D104" s="170" t="str" cm="1">
        <f t="array" ref="D104">IFERROR(INDEX('Legal Entity'!C:C,MATCH(F104,'Legal Entity'!A:A,0),0),0)</f>
        <v>CA</v>
      </c>
      <c r="E104" s="170" t="s">
        <v>631</v>
      </c>
      <c r="F104" s="170" t="s">
        <v>117</v>
      </c>
      <c r="G104" s="170"/>
      <c r="H104" s="171">
        <f>('General Liability'!AQ$90*$BI104)/Assumptions!$B$7</f>
        <v>2.1246634528046426</v>
      </c>
      <c r="I104" s="171">
        <f>('General Liability'!AR$90*$BI104)/Assumptions!$B$7</f>
        <v>2.1246634528046426</v>
      </c>
      <c r="J104" s="171">
        <f>('General Liability'!AS$90*$BI104)/Assumptions!$B$7</f>
        <v>2.1246634528046426</v>
      </c>
      <c r="K104" s="171">
        <f>('General Liability'!AT$90*$BI104)/Assumptions!$B$7</f>
        <v>2.4868466039326478</v>
      </c>
      <c r="L104" s="171">
        <f>('General Liability'!AU$90*$BI104)/Assumptions!$B$7</f>
        <v>2.4868466039326478</v>
      </c>
      <c r="M104" s="171">
        <f>('General Liability'!AV$90*$BI104)/Assumptions!$B$7</f>
        <v>2.4868466039326478</v>
      </c>
      <c r="N104" s="171">
        <f>('General Liability'!AW$90*$BI104)/Assumptions!$B$7</f>
        <v>2.4868466039326478</v>
      </c>
      <c r="O104" s="171">
        <f>('General Liability'!AX$90*$BI104)/Assumptions!$B$7</f>
        <v>2.4868466039326478</v>
      </c>
      <c r="P104" s="171">
        <f>('General Liability'!AY$90*$BI104)/Assumptions!$B$7</f>
        <v>2.4868466039326478</v>
      </c>
      <c r="Q104" s="171">
        <f>('General Liability'!AZ$90*$BI104)/Assumptions!$B$7</f>
        <v>2.4868466039326478</v>
      </c>
      <c r="R104" s="171">
        <f>('General Liability'!BA$90*$BI104)/Assumptions!$B$7</f>
        <v>2.4868466039326478</v>
      </c>
      <c r="S104" s="171">
        <f>('General Liability'!BB$90*$BI104)/Assumptions!$B$7</f>
        <v>2.4868466039326478</v>
      </c>
      <c r="T104" s="171">
        <f>('General Liability'!BC$90*$BI104)/Assumptions!$B$7</f>
        <v>2.4868466039326478</v>
      </c>
      <c r="U104" s="171">
        <f>('General Liability'!BD$90*$BI104)/Assumptions!$B$7</f>
        <v>2.4868466039326478</v>
      </c>
      <c r="V104" s="171">
        <f>('General Liability'!BE$90*$BI104)/Assumptions!$B$7</f>
        <v>2.4868466039326478</v>
      </c>
      <c r="W104" s="171">
        <f>('General Liability'!BF$90*$BI104)/Assumptions!$B$7</f>
        <v>2.6733600992275965</v>
      </c>
      <c r="X104" s="171">
        <f>('General Liability'!BG$90*$BI104)/Assumptions!$B$7</f>
        <v>2.6733600992275965</v>
      </c>
      <c r="Y104" s="171">
        <f>('General Liability'!BH$90*$BI104)/Assumptions!$B$7</f>
        <v>2.6733600992275965</v>
      </c>
      <c r="Z104" s="171">
        <f>('General Liability'!BI$90*$BI104)/Assumptions!$B$7</f>
        <v>2.6733600992275965</v>
      </c>
      <c r="AA104" s="171">
        <f>('General Liability'!BJ$90*$BI104)/Assumptions!$B$7</f>
        <v>2.6733600992275965</v>
      </c>
      <c r="AB104" s="171">
        <f>('General Liability'!BK$90*$BI104)/Assumptions!$B$7</f>
        <v>2.6733600992275965</v>
      </c>
      <c r="AC104" s="171">
        <f>('General Liability'!BL$90*$BI104)/Assumptions!$B$7</f>
        <v>2.6733600992275965</v>
      </c>
      <c r="AD104" s="171">
        <f>('General Liability'!BM$90*$BI104)/Assumptions!$B$7</f>
        <v>2.6733600992275965</v>
      </c>
      <c r="AE104" s="171">
        <f>('General Liability'!BN$90*$BI104)/Assumptions!$B$7</f>
        <v>2.6733600992275965</v>
      </c>
      <c r="AF104" s="171">
        <f>('General Liability'!BO$90*$BI104)/Assumptions!$B$7</f>
        <v>2.6733600992275965</v>
      </c>
      <c r="AG104" s="171">
        <f>('General Liability'!BP$90*$BI104)/Assumptions!$B$7</f>
        <v>2.6733600992275965</v>
      </c>
      <c r="AH104" s="171">
        <f>('General Liability'!BQ$90*$BI104)/Assumptions!$B$7</f>
        <v>2.6733600992275965</v>
      </c>
      <c r="AI104" s="171">
        <f>('General Liability'!BR$90*$BI104)/Assumptions!$B$7</f>
        <v>2.8738621066696663</v>
      </c>
      <c r="AJ104" s="171">
        <f>('General Liability'!BS$90*$BI104)/Assumptions!$B$7</f>
        <v>2.8738621066696663</v>
      </c>
      <c r="AK104" s="171">
        <f>('General Liability'!BT$90*$BI104)/Assumptions!$B$7</f>
        <v>2.8738621066696663</v>
      </c>
      <c r="AL104" s="171">
        <f>('General Liability'!BU$90*$BI104)/Assumptions!$B$7</f>
        <v>2.8738621066696663</v>
      </c>
      <c r="AM104" s="171">
        <f>('General Liability'!BV$90*$BI104)/Assumptions!$B$7</f>
        <v>2.8738621066696663</v>
      </c>
      <c r="AN104" s="171">
        <f>('General Liability'!BW$90*$BI104)/Assumptions!$B$7</f>
        <v>2.8738621066696663</v>
      </c>
      <c r="AO104" s="171">
        <f>('General Liability'!BX$90*$BI104)/Assumptions!$B$7</f>
        <v>2.8738621066696663</v>
      </c>
      <c r="AP104" s="171">
        <f>('General Liability'!BY$90*$BI104)/Assumptions!$B$7</f>
        <v>2.8738621066696663</v>
      </c>
      <c r="AQ104" s="171">
        <f>('General Liability'!BZ$90*$BI104)/Assumptions!$B$7</f>
        <v>2.8738621066696663</v>
      </c>
      <c r="AR104" s="171">
        <f>('General Liability'!CA$90*$BI104)/Assumptions!$B$7</f>
        <v>2.8738621066696663</v>
      </c>
      <c r="AS104" s="171">
        <f>('General Liability'!CB$90*$BI104)/Assumptions!$B$7</f>
        <v>2.8738621066696663</v>
      </c>
      <c r="AT104" s="171">
        <f>('General Liability'!CC$90*$BI104)/Assumptions!$B$7</f>
        <v>2.8738621066696663</v>
      </c>
      <c r="AU104" s="171">
        <f>('General Liability'!CD$90*$BI104)/Assumptions!$B$7</f>
        <v>2.9600779698697557</v>
      </c>
      <c r="AV104" s="171">
        <f>('General Liability'!CE$90*$BI104)/Assumptions!$B$7</f>
        <v>2.9600779698697557</v>
      </c>
      <c r="AW104" s="171">
        <f>('General Liability'!CF$90*$BI104)/Assumptions!$B$7</f>
        <v>2.9600779698697557</v>
      </c>
      <c r="AX104" s="171">
        <f>('General Liability'!CG$90*$BI104)/Assumptions!$B$7</f>
        <v>2.9600779698697557</v>
      </c>
      <c r="AY104" s="171">
        <f>('General Liability'!CH$90*$BI104)/Assumptions!$B$7</f>
        <v>2.9600779698697557</v>
      </c>
      <c r="AZ104" s="171">
        <f>('General Liability'!CI$90*$BI104)/Assumptions!$B$7</f>
        <v>2.9600779698697557</v>
      </c>
      <c r="BA104" s="171">
        <f>('General Liability'!CJ$90*$BI104)/Assumptions!$B$7</f>
        <v>2.9600779698697557</v>
      </c>
      <c r="BB104" s="171">
        <f>('General Liability'!CK$90*$BI104)/Assumptions!$B$7</f>
        <v>2.9600779698697557</v>
      </c>
      <c r="BC104" s="171">
        <f>('General Liability'!CL$90*$BI104)/Assumptions!$B$7</f>
        <v>2.9600779698697557</v>
      </c>
      <c r="BD104" s="171">
        <f>('General Liability'!CM$90*$BI104)/Assumptions!$B$7</f>
        <v>2.9600779698697557</v>
      </c>
      <c r="BE104" s="171">
        <f>('General Liability'!CN$90*$BI104)/Assumptions!$B$7</f>
        <v>2.9600779698697557</v>
      </c>
      <c r="BF104" s="171">
        <f>('General Liability'!CO$90*$BI104)/Assumptions!$B$7</f>
        <v>2.9600779698697557</v>
      </c>
      <c r="BG104" s="171">
        <f>('General Liability'!CP$90*$BI104)/Assumptions!$B$7</f>
        <v>3.0488803089658494</v>
      </c>
      <c r="BI104" s="174">
        <f>SUMIF(Revenue!$P:$P,'GL - Import (CA)'!$F104,Revenue!$F:$F)</f>
        <v>1.3570788975180855E-4</v>
      </c>
    </row>
    <row r="105" spans="1:61" s="173" customFormat="1" ht="12.75" customHeight="1">
      <c r="A105" s="179" t="s">
        <v>472</v>
      </c>
      <c r="B105" s="179"/>
      <c r="C105" s="170" t="str" cm="1">
        <f t="array" ref="C105">IFERROR(INDEX('Legal Entity'!B:B,MATCH('GL - Import (CA)'!F105,'Legal Entity'!A:A,0),0),0)</f>
        <v>1310 - Corix Utilities Inc.</v>
      </c>
      <c r="D105" s="170" t="str" cm="1">
        <f t="array" ref="D105">IFERROR(INDEX('Legal Entity'!C:C,MATCH(F105,'Legal Entity'!A:A,0),0),0)</f>
        <v>CA</v>
      </c>
      <c r="E105" s="170" t="s">
        <v>631</v>
      </c>
      <c r="F105" s="170" t="s">
        <v>118</v>
      </c>
      <c r="G105" s="170"/>
      <c r="H105" s="171">
        <f>('General Liability'!AQ$90*$BI105)/Assumptions!$B$7</f>
        <v>1.7772920448997478</v>
      </c>
      <c r="I105" s="171">
        <f>('General Liability'!AR$90*$BI105)/Assumptions!$B$7</f>
        <v>1.7772920448997478</v>
      </c>
      <c r="J105" s="171">
        <f>('General Liability'!AS$90*$BI105)/Assumptions!$B$7</f>
        <v>1.7772920448997478</v>
      </c>
      <c r="K105" s="171">
        <f>('General Liability'!AT$90*$BI105)/Assumptions!$B$7</f>
        <v>2.0802601373036578</v>
      </c>
      <c r="L105" s="171">
        <f>('General Liability'!AU$90*$BI105)/Assumptions!$B$7</f>
        <v>2.0802601373036578</v>
      </c>
      <c r="M105" s="171">
        <f>('General Liability'!AV$90*$BI105)/Assumptions!$B$7</f>
        <v>2.0802601373036578</v>
      </c>
      <c r="N105" s="171">
        <f>('General Liability'!AW$90*$BI105)/Assumptions!$B$7</f>
        <v>2.0802601373036578</v>
      </c>
      <c r="O105" s="171">
        <f>('General Liability'!AX$90*$BI105)/Assumptions!$B$7</f>
        <v>2.0802601373036578</v>
      </c>
      <c r="P105" s="171">
        <f>('General Liability'!AY$90*$BI105)/Assumptions!$B$7</f>
        <v>2.0802601373036578</v>
      </c>
      <c r="Q105" s="171">
        <f>('General Liability'!AZ$90*$BI105)/Assumptions!$B$7</f>
        <v>2.0802601373036578</v>
      </c>
      <c r="R105" s="171">
        <f>('General Liability'!BA$90*$BI105)/Assumptions!$B$7</f>
        <v>2.0802601373036578</v>
      </c>
      <c r="S105" s="171">
        <f>('General Liability'!BB$90*$BI105)/Assumptions!$B$7</f>
        <v>2.0802601373036578</v>
      </c>
      <c r="T105" s="171">
        <f>('General Liability'!BC$90*$BI105)/Assumptions!$B$7</f>
        <v>2.0802601373036578</v>
      </c>
      <c r="U105" s="171">
        <f>('General Liability'!BD$90*$BI105)/Assumptions!$B$7</f>
        <v>2.0802601373036578</v>
      </c>
      <c r="V105" s="171">
        <f>('General Liability'!BE$90*$BI105)/Assumptions!$B$7</f>
        <v>2.0802601373036578</v>
      </c>
      <c r="W105" s="171">
        <f>('General Liability'!BF$90*$BI105)/Assumptions!$B$7</f>
        <v>2.2362796476014322</v>
      </c>
      <c r="X105" s="171">
        <f>('General Liability'!BG$90*$BI105)/Assumptions!$B$7</f>
        <v>2.2362796476014322</v>
      </c>
      <c r="Y105" s="171">
        <f>('General Liability'!BH$90*$BI105)/Assumptions!$B$7</f>
        <v>2.2362796476014322</v>
      </c>
      <c r="Z105" s="171">
        <f>('General Liability'!BI$90*$BI105)/Assumptions!$B$7</f>
        <v>2.2362796476014322</v>
      </c>
      <c r="AA105" s="171">
        <f>('General Liability'!BJ$90*$BI105)/Assumptions!$B$7</f>
        <v>2.2362796476014322</v>
      </c>
      <c r="AB105" s="171">
        <f>('General Liability'!BK$90*$BI105)/Assumptions!$B$7</f>
        <v>2.2362796476014322</v>
      </c>
      <c r="AC105" s="171">
        <f>('General Liability'!BL$90*$BI105)/Assumptions!$B$7</f>
        <v>2.2362796476014322</v>
      </c>
      <c r="AD105" s="171">
        <f>('General Liability'!BM$90*$BI105)/Assumptions!$B$7</f>
        <v>2.2362796476014322</v>
      </c>
      <c r="AE105" s="171">
        <f>('General Liability'!BN$90*$BI105)/Assumptions!$B$7</f>
        <v>2.2362796476014322</v>
      </c>
      <c r="AF105" s="171">
        <f>('General Liability'!BO$90*$BI105)/Assumptions!$B$7</f>
        <v>2.2362796476014322</v>
      </c>
      <c r="AG105" s="171">
        <f>('General Liability'!BP$90*$BI105)/Assumptions!$B$7</f>
        <v>2.2362796476014322</v>
      </c>
      <c r="AH105" s="171">
        <f>('General Liability'!BQ$90*$BI105)/Assumptions!$B$7</f>
        <v>2.2362796476014322</v>
      </c>
      <c r="AI105" s="171">
        <f>('General Liability'!BR$90*$BI105)/Assumptions!$B$7</f>
        <v>2.404000621171539</v>
      </c>
      <c r="AJ105" s="171">
        <f>('General Liability'!BS$90*$BI105)/Assumptions!$B$7</f>
        <v>2.404000621171539</v>
      </c>
      <c r="AK105" s="171">
        <f>('General Liability'!BT$90*$BI105)/Assumptions!$B$7</f>
        <v>2.404000621171539</v>
      </c>
      <c r="AL105" s="171">
        <f>('General Liability'!BU$90*$BI105)/Assumptions!$B$7</f>
        <v>2.404000621171539</v>
      </c>
      <c r="AM105" s="171">
        <f>('General Liability'!BV$90*$BI105)/Assumptions!$B$7</f>
        <v>2.404000621171539</v>
      </c>
      <c r="AN105" s="171">
        <f>('General Liability'!BW$90*$BI105)/Assumptions!$B$7</f>
        <v>2.404000621171539</v>
      </c>
      <c r="AO105" s="171">
        <f>('General Liability'!BX$90*$BI105)/Assumptions!$B$7</f>
        <v>2.404000621171539</v>
      </c>
      <c r="AP105" s="171">
        <f>('General Liability'!BY$90*$BI105)/Assumptions!$B$7</f>
        <v>2.404000621171539</v>
      </c>
      <c r="AQ105" s="171">
        <f>('General Liability'!BZ$90*$BI105)/Assumptions!$B$7</f>
        <v>2.404000621171539</v>
      </c>
      <c r="AR105" s="171">
        <f>('General Liability'!CA$90*$BI105)/Assumptions!$B$7</f>
        <v>2.404000621171539</v>
      </c>
      <c r="AS105" s="171">
        <f>('General Liability'!CB$90*$BI105)/Assumptions!$B$7</f>
        <v>2.404000621171539</v>
      </c>
      <c r="AT105" s="171">
        <f>('General Liability'!CC$90*$BI105)/Assumptions!$B$7</f>
        <v>2.404000621171539</v>
      </c>
      <c r="AU105" s="171">
        <f>('General Liability'!CD$90*$BI105)/Assumptions!$B$7</f>
        <v>2.4761206398066853</v>
      </c>
      <c r="AV105" s="171">
        <f>('General Liability'!CE$90*$BI105)/Assumptions!$B$7</f>
        <v>2.4761206398066853</v>
      </c>
      <c r="AW105" s="171">
        <f>('General Liability'!CF$90*$BI105)/Assumptions!$B$7</f>
        <v>2.4761206398066853</v>
      </c>
      <c r="AX105" s="171">
        <f>('General Liability'!CG$90*$BI105)/Assumptions!$B$7</f>
        <v>2.4761206398066853</v>
      </c>
      <c r="AY105" s="171">
        <f>('General Liability'!CH$90*$BI105)/Assumptions!$B$7</f>
        <v>2.4761206398066853</v>
      </c>
      <c r="AZ105" s="171">
        <f>('General Liability'!CI$90*$BI105)/Assumptions!$B$7</f>
        <v>2.4761206398066853</v>
      </c>
      <c r="BA105" s="171">
        <f>('General Liability'!CJ$90*$BI105)/Assumptions!$B$7</f>
        <v>2.4761206398066853</v>
      </c>
      <c r="BB105" s="171">
        <f>('General Liability'!CK$90*$BI105)/Assumptions!$B$7</f>
        <v>2.4761206398066853</v>
      </c>
      <c r="BC105" s="171">
        <f>('General Liability'!CL$90*$BI105)/Assumptions!$B$7</f>
        <v>2.4761206398066853</v>
      </c>
      <c r="BD105" s="171">
        <f>('General Liability'!CM$90*$BI105)/Assumptions!$B$7</f>
        <v>2.4761206398066853</v>
      </c>
      <c r="BE105" s="171">
        <f>('General Liability'!CN$90*$BI105)/Assumptions!$B$7</f>
        <v>2.4761206398066853</v>
      </c>
      <c r="BF105" s="171">
        <f>('General Liability'!CO$90*$BI105)/Assumptions!$B$7</f>
        <v>2.4761206398066853</v>
      </c>
      <c r="BG105" s="171">
        <f>('General Liability'!CP$90*$BI105)/Assumptions!$B$7</f>
        <v>2.550404259000886</v>
      </c>
      <c r="BI105" s="174">
        <f>SUMIF(Revenue!$P:$P,'GL - Import (CA)'!$F105,Revenue!$F:$F)</f>
        <v>1.1352035663231149E-4</v>
      </c>
    </row>
    <row r="106" spans="1:61" s="173" customFormat="1" ht="12.75" customHeight="1">
      <c r="A106" s="179" t="s">
        <v>472</v>
      </c>
      <c r="B106" s="179"/>
      <c r="C106" s="170" t="str" cm="1">
        <f t="array" ref="C106">IFERROR(INDEX('Legal Entity'!B:B,MATCH('GL - Import (CA)'!F106,'Legal Entity'!A:A,0),0),0)</f>
        <v>1310 - Corix Utilities Inc.</v>
      </c>
      <c r="D106" s="170" t="str" cm="1">
        <f t="array" ref="D106">IFERROR(INDEX('Legal Entity'!C:C,MATCH(F106,'Legal Entity'!A:A,0),0),0)</f>
        <v>CA</v>
      </c>
      <c r="E106" s="170" t="s">
        <v>631</v>
      </c>
      <c r="F106" s="170" t="s">
        <v>115</v>
      </c>
      <c r="G106" s="170"/>
      <c r="H106" s="171">
        <f>('General Liability'!AQ$90*$BI106)/Assumptions!$B$7</f>
        <v>3.6583332925487029</v>
      </c>
      <c r="I106" s="171">
        <f>('General Liability'!AR$90*$BI106)/Assumptions!$B$7</f>
        <v>3.6583332925487029</v>
      </c>
      <c r="J106" s="171">
        <f>('General Liability'!AS$90*$BI106)/Assumptions!$B$7</f>
        <v>3.6583332925487029</v>
      </c>
      <c r="K106" s="171">
        <f>('General Liability'!AT$90*$BI106)/Assumptions!$B$7</f>
        <v>4.2819552021846699</v>
      </c>
      <c r="L106" s="171">
        <f>('General Liability'!AU$90*$BI106)/Assumptions!$B$7</f>
        <v>4.2819552021846699</v>
      </c>
      <c r="M106" s="171">
        <f>('General Liability'!AV$90*$BI106)/Assumptions!$B$7</f>
        <v>4.2819552021846699</v>
      </c>
      <c r="N106" s="171">
        <f>('General Liability'!AW$90*$BI106)/Assumptions!$B$7</f>
        <v>4.2819552021846699</v>
      </c>
      <c r="O106" s="171">
        <f>('General Liability'!AX$90*$BI106)/Assumptions!$B$7</f>
        <v>4.2819552021846699</v>
      </c>
      <c r="P106" s="171">
        <f>('General Liability'!AY$90*$BI106)/Assumptions!$B$7</f>
        <v>4.2819552021846699</v>
      </c>
      <c r="Q106" s="171">
        <f>('General Liability'!AZ$90*$BI106)/Assumptions!$B$7</f>
        <v>4.2819552021846699</v>
      </c>
      <c r="R106" s="171">
        <f>('General Liability'!BA$90*$BI106)/Assumptions!$B$7</f>
        <v>4.2819552021846699</v>
      </c>
      <c r="S106" s="171">
        <f>('General Liability'!BB$90*$BI106)/Assumptions!$B$7</f>
        <v>4.2819552021846699</v>
      </c>
      <c r="T106" s="171">
        <f>('General Liability'!BC$90*$BI106)/Assumptions!$B$7</f>
        <v>4.2819552021846699</v>
      </c>
      <c r="U106" s="171">
        <f>('General Liability'!BD$90*$BI106)/Assumptions!$B$7</f>
        <v>4.2819552021846699</v>
      </c>
      <c r="V106" s="171">
        <f>('General Liability'!BE$90*$BI106)/Assumptions!$B$7</f>
        <v>4.2819552021846699</v>
      </c>
      <c r="W106" s="171">
        <f>('General Liability'!BF$90*$BI106)/Assumptions!$B$7</f>
        <v>4.6031018423485213</v>
      </c>
      <c r="X106" s="171">
        <f>('General Liability'!BG$90*$BI106)/Assumptions!$B$7</f>
        <v>4.6031018423485213</v>
      </c>
      <c r="Y106" s="171">
        <f>('General Liability'!BH$90*$BI106)/Assumptions!$B$7</f>
        <v>4.6031018423485213</v>
      </c>
      <c r="Z106" s="171">
        <f>('General Liability'!BI$90*$BI106)/Assumptions!$B$7</f>
        <v>4.6031018423485213</v>
      </c>
      <c r="AA106" s="171">
        <f>('General Liability'!BJ$90*$BI106)/Assumptions!$B$7</f>
        <v>4.6031018423485213</v>
      </c>
      <c r="AB106" s="171">
        <f>('General Liability'!BK$90*$BI106)/Assumptions!$B$7</f>
        <v>4.6031018423485213</v>
      </c>
      <c r="AC106" s="171">
        <f>('General Liability'!BL$90*$BI106)/Assumptions!$B$7</f>
        <v>4.6031018423485213</v>
      </c>
      <c r="AD106" s="171">
        <f>('General Liability'!BM$90*$BI106)/Assumptions!$B$7</f>
        <v>4.6031018423485213</v>
      </c>
      <c r="AE106" s="171">
        <f>('General Liability'!BN$90*$BI106)/Assumptions!$B$7</f>
        <v>4.6031018423485213</v>
      </c>
      <c r="AF106" s="171">
        <f>('General Liability'!BO$90*$BI106)/Assumptions!$B$7</f>
        <v>4.6031018423485213</v>
      </c>
      <c r="AG106" s="171">
        <f>('General Liability'!BP$90*$BI106)/Assumptions!$B$7</f>
        <v>4.6031018423485213</v>
      </c>
      <c r="AH106" s="171">
        <f>('General Liability'!BQ$90*$BI106)/Assumptions!$B$7</f>
        <v>4.6031018423485213</v>
      </c>
      <c r="AI106" s="171">
        <f>('General Liability'!BR$90*$BI106)/Assumptions!$B$7</f>
        <v>4.9483344805246592</v>
      </c>
      <c r="AJ106" s="171">
        <f>('General Liability'!BS$90*$BI106)/Assumptions!$B$7</f>
        <v>4.9483344805246592</v>
      </c>
      <c r="AK106" s="171">
        <f>('General Liability'!BT$90*$BI106)/Assumptions!$B$7</f>
        <v>4.9483344805246592</v>
      </c>
      <c r="AL106" s="171">
        <f>('General Liability'!BU$90*$BI106)/Assumptions!$B$7</f>
        <v>4.9483344805246592</v>
      </c>
      <c r="AM106" s="171">
        <f>('General Liability'!BV$90*$BI106)/Assumptions!$B$7</f>
        <v>4.9483344805246592</v>
      </c>
      <c r="AN106" s="171">
        <f>('General Liability'!BW$90*$BI106)/Assumptions!$B$7</f>
        <v>4.9483344805246592</v>
      </c>
      <c r="AO106" s="171">
        <f>('General Liability'!BX$90*$BI106)/Assumptions!$B$7</f>
        <v>4.9483344805246592</v>
      </c>
      <c r="AP106" s="171">
        <f>('General Liability'!BY$90*$BI106)/Assumptions!$B$7</f>
        <v>4.9483344805246592</v>
      </c>
      <c r="AQ106" s="171">
        <f>('General Liability'!BZ$90*$BI106)/Assumptions!$B$7</f>
        <v>4.9483344805246592</v>
      </c>
      <c r="AR106" s="171">
        <f>('General Liability'!CA$90*$BI106)/Assumptions!$B$7</f>
        <v>4.9483344805246592</v>
      </c>
      <c r="AS106" s="171">
        <f>('General Liability'!CB$90*$BI106)/Assumptions!$B$7</f>
        <v>4.9483344805246592</v>
      </c>
      <c r="AT106" s="171">
        <f>('General Liability'!CC$90*$BI106)/Assumptions!$B$7</f>
        <v>4.9483344805246592</v>
      </c>
      <c r="AU106" s="171">
        <f>('General Liability'!CD$90*$BI106)/Assumptions!$B$7</f>
        <v>5.0967845149404001</v>
      </c>
      <c r="AV106" s="171">
        <f>('General Liability'!CE$90*$BI106)/Assumptions!$B$7</f>
        <v>5.0967845149404001</v>
      </c>
      <c r="AW106" s="171">
        <f>('General Liability'!CF$90*$BI106)/Assumptions!$B$7</f>
        <v>5.0967845149404001</v>
      </c>
      <c r="AX106" s="171">
        <f>('General Liability'!CG$90*$BI106)/Assumptions!$B$7</f>
        <v>5.0967845149404001</v>
      </c>
      <c r="AY106" s="171">
        <f>('General Liability'!CH$90*$BI106)/Assumptions!$B$7</f>
        <v>5.0967845149404001</v>
      </c>
      <c r="AZ106" s="171">
        <f>('General Liability'!CI$90*$BI106)/Assumptions!$B$7</f>
        <v>5.0967845149404001</v>
      </c>
      <c r="BA106" s="171">
        <f>('General Liability'!CJ$90*$BI106)/Assumptions!$B$7</f>
        <v>5.0967845149404001</v>
      </c>
      <c r="BB106" s="171">
        <f>('General Liability'!CK$90*$BI106)/Assumptions!$B$7</f>
        <v>5.0967845149404001</v>
      </c>
      <c r="BC106" s="171">
        <f>('General Liability'!CL$90*$BI106)/Assumptions!$B$7</f>
        <v>5.0967845149404001</v>
      </c>
      <c r="BD106" s="171">
        <f>('General Liability'!CM$90*$BI106)/Assumptions!$B$7</f>
        <v>5.0967845149404001</v>
      </c>
      <c r="BE106" s="171">
        <f>('General Liability'!CN$90*$BI106)/Assumptions!$B$7</f>
        <v>5.0967845149404001</v>
      </c>
      <c r="BF106" s="171">
        <f>('General Liability'!CO$90*$BI106)/Assumptions!$B$7</f>
        <v>5.0967845149404001</v>
      </c>
      <c r="BG106" s="171">
        <f>('General Liability'!CP$90*$BI106)/Assumptions!$B$7</f>
        <v>5.2496880503886114</v>
      </c>
      <c r="BI106" s="174">
        <f>SUMIF(Revenue!$P:$P,'GL - Import (CA)'!$F106,Revenue!$F:$F)</f>
        <v>2.3366745000730183E-4</v>
      </c>
    </row>
    <row r="107" spans="1:61" s="173" customFormat="1" ht="12.75" customHeight="1">
      <c r="A107" s="179" t="s">
        <v>472</v>
      </c>
      <c r="B107" s="179"/>
      <c r="C107" s="170" t="str" cm="1">
        <f t="array" ref="C107">IFERROR(INDEX('Legal Entity'!B:B,MATCH('GL - Import (CA)'!F107,'Legal Entity'!A:A,0),0),0)</f>
        <v>1310 - Corix Utilities Inc.</v>
      </c>
      <c r="D107" s="170" t="str" cm="1">
        <f t="array" ref="D107">IFERROR(INDEX('Legal Entity'!C:C,MATCH(F107,'Legal Entity'!A:A,0),0),0)</f>
        <v>CA</v>
      </c>
      <c r="E107" s="170" t="s">
        <v>631</v>
      </c>
      <c r="F107" s="170" t="s">
        <v>126</v>
      </c>
      <c r="G107" s="170"/>
      <c r="H107" s="171">
        <f>('General Liability'!AQ$90*$BI107)/Assumptions!$B$7</f>
        <v>24.016633756472011</v>
      </c>
      <c r="I107" s="171">
        <f>('General Liability'!AR$90*$BI107)/Assumptions!$B$7</f>
        <v>24.016633756472011</v>
      </c>
      <c r="J107" s="171">
        <f>('General Liability'!AS$90*$BI107)/Assumptions!$B$7</f>
        <v>24.016633756472011</v>
      </c>
      <c r="K107" s="171">
        <f>('General Liability'!AT$90*$BI107)/Assumptions!$B$7</f>
        <v>28.110656309513992</v>
      </c>
      <c r="L107" s="171">
        <f>('General Liability'!AU$90*$BI107)/Assumptions!$B$7</f>
        <v>28.110656309513992</v>
      </c>
      <c r="M107" s="171">
        <f>('General Liability'!AV$90*$BI107)/Assumptions!$B$7</f>
        <v>28.110656309513992</v>
      </c>
      <c r="N107" s="171">
        <f>('General Liability'!AW$90*$BI107)/Assumptions!$B$7</f>
        <v>28.110656309513992</v>
      </c>
      <c r="O107" s="171">
        <f>('General Liability'!AX$90*$BI107)/Assumptions!$B$7</f>
        <v>28.110656309513992</v>
      </c>
      <c r="P107" s="171">
        <f>('General Liability'!AY$90*$BI107)/Assumptions!$B$7</f>
        <v>28.110656309513992</v>
      </c>
      <c r="Q107" s="171">
        <f>('General Liability'!AZ$90*$BI107)/Assumptions!$B$7</f>
        <v>28.110656309513992</v>
      </c>
      <c r="R107" s="171">
        <f>('General Liability'!BA$90*$BI107)/Assumptions!$B$7</f>
        <v>28.110656309513992</v>
      </c>
      <c r="S107" s="171">
        <f>('General Liability'!BB$90*$BI107)/Assumptions!$B$7</f>
        <v>28.110656309513992</v>
      </c>
      <c r="T107" s="171">
        <f>('General Liability'!BC$90*$BI107)/Assumptions!$B$7</f>
        <v>28.110656309513992</v>
      </c>
      <c r="U107" s="171">
        <f>('General Liability'!BD$90*$BI107)/Assumptions!$B$7</f>
        <v>28.110656309513992</v>
      </c>
      <c r="V107" s="171">
        <f>('General Liability'!BE$90*$BI107)/Assumptions!$B$7</f>
        <v>28.110656309513992</v>
      </c>
      <c r="W107" s="171">
        <f>('General Liability'!BF$90*$BI107)/Assumptions!$B$7</f>
        <v>30.218955532727545</v>
      </c>
      <c r="X107" s="171">
        <f>('General Liability'!BG$90*$BI107)/Assumptions!$B$7</f>
        <v>30.218955532727545</v>
      </c>
      <c r="Y107" s="171">
        <f>('General Liability'!BH$90*$BI107)/Assumptions!$B$7</f>
        <v>30.218955532727545</v>
      </c>
      <c r="Z107" s="171">
        <f>('General Liability'!BI$90*$BI107)/Assumptions!$B$7</f>
        <v>30.218955532727545</v>
      </c>
      <c r="AA107" s="171">
        <f>('General Liability'!BJ$90*$BI107)/Assumptions!$B$7</f>
        <v>30.218955532727545</v>
      </c>
      <c r="AB107" s="171">
        <f>('General Liability'!BK$90*$BI107)/Assumptions!$B$7</f>
        <v>30.218955532727545</v>
      </c>
      <c r="AC107" s="171">
        <f>('General Liability'!BL$90*$BI107)/Assumptions!$B$7</f>
        <v>30.218955532727545</v>
      </c>
      <c r="AD107" s="171">
        <f>('General Liability'!BM$90*$BI107)/Assumptions!$B$7</f>
        <v>30.218955532727545</v>
      </c>
      <c r="AE107" s="171">
        <f>('General Liability'!BN$90*$BI107)/Assumptions!$B$7</f>
        <v>30.218955532727545</v>
      </c>
      <c r="AF107" s="171">
        <f>('General Liability'!BO$90*$BI107)/Assumptions!$B$7</f>
        <v>30.218955532727545</v>
      </c>
      <c r="AG107" s="171">
        <f>('General Liability'!BP$90*$BI107)/Assumptions!$B$7</f>
        <v>30.218955532727545</v>
      </c>
      <c r="AH107" s="171">
        <f>('General Liability'!BQ$90*$BI107)/Assumptions!$B$7</f>
        <v>30.218955532727545</v>
      </c>
      <c r="AI107" s="171">
        <f>('General Liability'!BR$90*$BI107)/Assumptions!$B$7</f>
        <v>32.485377197682105</v>
      </c>
      <c r="AJ107" s="171">
        <f>('General Liability'!BS$90*$BI107)/Assumptions!$B$7</f>
        <v>32.485377197682105</v>
      </c>
      <c r="AK107" s="171">
        <f>('General Liability'!BT$90*$BI107)/Assumptions!$B$7</f>
        <v>32.485377197682105</v>
      </c>
      <c r="AL107" s="171">
        <f>('General Liability'!BU$90*$BI107)/Assumptions!$B$7</f>
        <v>32.485377197682105</v>
      </c>
      <c r="AM107" s="171">
        <f>('General Liability'!BV$90*$BI107)/Assumptions!$B$7</f>
        <v>32.485377197682105</v>
      </c>
      <c r="AN107" s="171">
        <f>('General Liability'!BW$90*$BI107)/Assumptions!$B$7</f>
        <v>32.485377197682105</v>
      </c>
      <c r="AO107" s="171">
        <f>('General Liability'!BX$90*$BI107)/Assumptions!$B$7</f>
        <v>32.485377197682105</v>
      </c>
      <c r="AP107" s="171">
        <f>('General Liability'!BY$90*$BI107)/Assumptions!$B$7</f>
        <v>32.485377197682105</v>
      </c>
      <c r="AQ107" s="171">
        <f>('General Liability'!BZ$90*$BI107)/Assumptions!$B$7</f>
        <v>32.485377197682105</v>
      </c>
      <c r="AR107" s="171">
        <f>('General Liability'!CA$90*$BI107)/Assumptions!$B$7</f>
        <v>32.485377197682105</v>
      </c>
      <c r="AS107" s="171">
        <f>('General Liability'!CB$90*$BI107)/Assumptions!$B$7</f>
        <v>32.485377197682105</v>
      </c>
      <c r="AT107" s="171">
        <f>('General Liability'!CC$90*$BI107)/Assumptions!$B$7</f>
        <v>32.485377197682105</v>
      </c>
      <c r="AU107" s="171">
        <f>('General Liability'!CD$90*$BI107)/Assumptions!$B$7</f>
        <v>33.45993851361257</v>
      </c>
      <c r="AV107" s="171">
        <f>('General Liability'!CE$90*$BI107)/Assumptions!$B$7</f>
        <v>33.45993851361257</v>
      </c>
      <c r="AW107" s="171">
        <f>('General Liability'!CF$90*$BI107)/Assumptions!$B$7</f>
        <v>33.45993851361257</v>
      </c>
      <c r="AX107" s="171">
        <f>('General Liability'!CG$90*$BI107)/Assumptions!$B$7</f>
        <v>33.45993851361257</v>
      </c>
      <c r="AY107" s="171">
        <f>('General Liability'!CH$90*$BI107)/Assumptions!$B$7</f>
        <v>33.45993851361257</v>
      </c>
      <c r="AZ107" s="171">
        <f>('General Liability'!CI$90*$BI107)/Assumptions!$B$7</f>
        <v>33.45993851361257</v>
      </c>
      <c r="BA107" s="171">
        <f>('General Liability'!CJ$90*$BI107)/Assumptions!$B$7</f>
        <v>33.45993851361257</v>
      </c>
      <c r="BB107" s="171">
        <f>('General Liability'!CK$90*$BI107)/Assumptions!$B$7</f>
        <v>33.45993851361257</v>
      </c>
      <c r="BC107" s="171">
        <f>('General Liability'!CL$90*$BI107)/Assumptions!$B$7</f>
        <v>33.45993851361257</v>
      </c>
      <c r="BD107" s="171">
        <f>('General Liability'!CM$90*$BI107)/Assumptions!$B$7</f>
        <v>33.45993851361257</v>
      </c>
      <c r="BE107" s="171">
        <f>('General Liability'!CN$90*$BI107)/Assumptions!$B$7</f>
        <v>33.45993851361257</v>
      </c>
      <c r="BF107" s="171">
        <f>('General Liability'!CO$90*$BI107)/Assumptions!$B$7</f>
        <v>33.45993851361257</v>
      </c>
      <c r="BG107" s="171">
        <f>('General Liability'!CP$90*$BI107)/Assumptions!$B$7</f>
        <v>34.463736669020953</v>
      </c>
      <c r="BI107" s="174">
        <f>SUMIF(Revenue!$P:$P,'GL - Import (CA)'!$F107,Revenue!$F:$F)</f>
        <v>1.5340060948149357E-3</v>
      </c>
    </row>
    <row r="108" spans="1:61" s="173" customFormat="1" ht="12.75" customHeight="1">
      <c r="A108" s="179" t="s">
        <v>472</v>
      </c>
      <c r="B108" s="179"/>
      <c r="C108" s="170" t="str" cm="1">
        <f t="array" ref="C108">IFERROR(INDEX('Legal Entity'!B:B,MATCH('GL - Import (CA)'!F108,'Legal Entity'!A:A,0),0),0)</f>
        <v>1310 - Corix Utilities Inc.</v>
      </c>
      <c r="D108" s="170" t="str" cm="1">
        <f t="array" ref="D108">IFERROR(INDEX('Legal Entity'!C:C,MATCH(F108,'Legal Entity'!A:A,0),0),0)</f>
        <v>CA</v>
      </c>
      <c r="E108" s="170" t="s">
        <v>631</v>
      </c>
      <c r="F108" s="170" t="s">
        <v>120</v>
      </c>
      <c r="G108" s="170"/>
      <c r="H108" s="171">
        <f>('General Liability'!AQ$90*$BI108)/Assumptions!$B$7</f>
        <v>12.1521857388621</v>
      </c>
      <c r="I108" s="171">
        <f>('General Liability'!AR$90*$BI108)/Assumptions!$B$7</f>
        <v>12.1521857388621</v>
      </c>
      <c r="J108" s="171">
        <f>('General Liability'!AS$90*$BI108)/Assumptions!$B$7</f>
        <v>12.1521857388621</v>
      </c>
      <c r="K108" s="171">
        <f>('General Liability'!AT$90*$BI108)/Assumptions!$B$7</f>
        <v>14.22372178292779</v>
      </c>
      <c r="L108" s="171">
        <f>('General Liability'!AU$90*$BI108)/Assumptions!$B$7</f>
        <v>14.22372178292779</v>
      </c>
      <c r="M108" s="171">
        <f>('General Liability'!AV$90*$BI108)/Assumptions!$B$7</f>
        <v>14.22372178292779</v>
      </c>
      <c r="N108" s="171">
        <f>('General Liability'!AW$90*$BI108)/Assumptions!$B$7</f>
        <v>14.22372178292779</v>
      </c>
      <c r="O108" s="171">
        <f>('General Liability'!AX$90*$BI108)/Assumptions!$B$7</f>
        <v>14.22372178292779</v>
      </c>
      <c r="P108" s="171">
        <f>('General Liability'!AY$90*$BI108)/Assumptions!$B$7</f>
        <v>14.22372178292779</v>
      </c>
      <c r="Q108" s="171">
        <f>('General Liability'!AZ$90*$BI108)/Assumptions!$B$7</f>
        <v>14.22372178292779</v>
      </c>
      <c r="R108" s="171">
        <f>('General Liability'!BA$90*$BI108)/Assumptions!$B$7</f>
        <v>14.22372178292779</v>
      </c>
      <c r="S108" s="171">
        <f>('General Liability'!BB$90*$BI108)/Assumptions!$B$7</f>
        <v>14.22372178292779</v>
      </c>
      <c r="T108" s="171">
        <f>('General Liability'!BC$90*$BI108)/Assumptions!$B$7</f>
        <v>14.22372178292779</v>
      </c>
      <c r="U108" s="171">
        <f>('General Liability'!BD$90*$BI108)/Assumptions!$B$7</f>
        <v>14.22372178292779</v>
      </c>
      <c r="V108" s="171">
        <f>('General Liability'!BE$90*$BI108)/Assumptions!$B$7</f>
        <v>14.22372178292779</v>
      </c>
      <c r="W108" s="171">
        <f>('General Liability'!BF$90*$BI108)/Assumptions!$B$7</f>
        <v>15.290500916647375</v>
      </c>
      <c r="X108" s="171">
        <f>('General Liability'!BG$90*$BI108)/Assumptions!$B$7</f>
        <v>15.290500916647375</v>
      </c>
      <c r="Y108" s="171">
        <f>('General Liability'!BH$90*$BI108)/Assumptions!$B$7</f>
        <v>15.290500916647375</v>
      </c>
      <c r="Z108" s="171">
        <f>('General Liability'!BI$90*$BI108)/Assumptions!$B$7</f>
        <v>15.290500916647375</v>
      </c>
      <c r="AA108" s="171">
        <f>('General Liability'!BJ$90*$BI108)/Assumptions!$B$7</f>
        <v>15.290500916647375</v>
      </c>
      <c r="AB108" s="171">
        <f>('General Liability'!BK$90*$BI108)/Assumptions!$B$7</f>
        <v>15.290500916647375</v>
      </c>
      <c r="AC108" s="171">
        <f>('General Liability'!BL$90*$BI108)/Assumptions!$B$7</f>
        <v>15.290500916647375</v>
      </c>
      <c r="AD108" s="171">
        <f>('General Liability'!BM$90*$BI108)/Assumptions!$B$7</f>
        <v>15.290500916647375</v>
      </c>
      <c r="AE108" s="171">
        <f>('General Liability'!BN$90*$BI108)/Assumptions!$B$7</f>
        <v>15.290500916647375</v>
      </c>
      <c r="AF108" s="171">
        <f>('General Liability'!BO$90*$BI108)/Assumptions!$B$7</f>
        <v>15.290500916647375</v>
      </c>
      <c r="AG108" s="171">
        <f>('General Liability'!BP$90*$BI108)/Assumptions!$B$7</f>
        <v>15.290500916647375</v>
      </c>
      <c r="AH108" s="171">
        <f>('General Liability'!BQ$90*$BI108)/Assumptions!$B$7</f>
        <v>15.290500916647375</v>
      </c>
      <c r="AI108" s="171">
        <f>('General Liability'!BR$90*$BI108)/Assumptions!$B$7</f>
        <v>16.437288485395928</v>
      </c>
      <c r="AJ108" s="171">
        <f>('General Liability'!BS$90*$BI108)/Assumptions!$B$7</f>
        <v>16.437288485395928</v>
      </c>
      <c r="AK108" s="171">
        <f>('General Liability'!BT$90*$BI108)/Assumptions!$B$7</f>
        <v>16.437288485395928</v>
      </c>
      <c r="AL108" s="171">
        <f>('General Liability'!BU$90*$BI108)/Assumptions!$B$7</f>
        <v>16.437288485395928</v>
      </c>
      <c r="AM108" s="171">
        <f>('General Liability'!BV$90*$BI108)/Assumptions!$B$7</f>
        <v>16.437288485395928</v>
      </c>
      <c r="AN108" s="171">
        <f>('General Liability'!BW$90*$BI108)/Assumptions!$B$7</f>
        <v>16.437288485395928</v>
      </c>
      <c r="AO108" s="171">
        <f>('General Liability'!BX$90*$BI108)/Assumptions!$B$7</f>
        <v>16.437288485395928</v>
      </c>
      <c r="AP108" s="171">
        <f>('General Liability'!BY$90*$BI108)/Assumptions!$B$7</f>
        <v>16.437288485395928</v>
      </c>
      <c r="AQ108" s="171">
        <f>('General Liability'!BZ$90*$BI108)/Assumptions!$B$7</f>
        <v>16.437288485395928</v>
      </c>
      <c r="AR108" s="171">
        <f>('General Liability'!CA$90*$BI108)/Assumptions!$B$7</f>
        <v>16.437288485395928</v>
      </c>
      <c r="AS108" s="171">
        <f>('General Liability'!CB$90*$BI108)/Assumptions!$B$7</f>
        <v>16.437288485395928</v>
      </c>
      <c r="AT108" s="171">
        <f>('General Liability'!CC$90*$BI108)/Assumptions!$B$7</f>
        <v>16.437288485395928</v>
      </c>
      <c r="AU108" s="171">
        <f>('General Liability'!CD$90*$BI108)/Assumptions!$B$7</f>
        <v>16.930407139957804</v>
      </c>
      <c r="AV108" s="171">
        <f>('General Liability'!CE$90*$BI108)/Assumptions!$B$7</f>
        <v>16.930407139957804</v>
      </c>
      <c r="AW108" s="171">
        <f>('General Liability'!CF$90*$BI108)/Assumptions!$B$7</f>
        <v>16.930407139957804</v>
      </c>
      <c r="AX108" s="171">
        <f>('General Liability'!CG$90*$BI108)/Assumptions!$B$7</f>
        <v>16.930407139957804</v>
      </c>
      <c r="AY108" s="171">
        <f>('General Liability'!CH$90*$BI108)/Assumptions!$B$7</f>
        <v>16.930407139957804</v>
      </c>
      <c r="AZ108" s="171">
        <f>('General Liability'!CI$90*$BI108)/Assumptions!$B$7</f>
        <v>16.930407139957804</v>
      </c>
      <c r="BA108" s="171">
        <f>('General Liability'!CJ$90*$BI108)/Assumptions!$B$7</f>
        <v>16.930407139957804</v>
      </c>
      <c r="BB108" s="171">
        <f>('General Liability'!CK$90*$BI108)/Assumptions!$B$7</f>
        <v>16.930407139957804</v>
      </c>
      <c r="BC108" s="171">
        <f>('General Liability'!CL$90*$BI108)/Assumptions!$B$7</f>
        <v>16.930407139957804</v>
      </c>
      <c r="BD108" s="171">
        <f>('General Liability'!CM$90*$BI108)/Assumptions!$B$7</f>
        <v>16.930407139957804</v>
      </c>
      <c r="BE108" s="171">
        <f>('General Liability'!CN$90*$BI108)/Assumptions!$B$7</f>
        <v>16.930407139957804</v>
      </c>
      <c r="BF108" s="171">
        <f>('General Liability'!CO$90*$BI108)/Assumptions!$B$7</f>
        <v>16.930407139957804</v>
      </c>
      <c r="BG108" s="171">
        <f>('General Liability'!CP$90*$BI108)/Assumptions!$B$7</f>
        <v>17.43831935415654</v>
      </c>
      <c r="BI108" s="174">
        <f>SUMIF(Revenue!$P:$P,'GL - Import (CA)'!$F108,Revenue!$F:$F)</f>
        <v>7.7619233310388788E-4</v>
      </c>
    </row>
    <row r="109" spans="1:61" s="173" customFormat="1" ht="12.75" customHeight="1">
      <c r="A109" s="179" t="s">
        <v>472</v>
      </c>
      <c r="B109" s="179"/>
      <c r="C109" s="170" t="str" cm="1">
        <f t="array" ref="C109">IFERROR(INDEX('Legal Entity'!B:B,MATCH('GL - Import (CA)'!F109,'Legal Entity'!A:A,0),0),0)</f>
        <v>1310 - Corix Utilities Inc.</v>
      </c>
      <c r="D109" s="170" t="str" cm="1">
        <f t="array" ref="D109">IFERROR(INDEX('Legal Entity'!C:C,MATCH(F109,'Legal Entity'!A:A,0),0),0)</f>
        <v>CA</v>
      </c>
      <c r="E109" s="170" t="s">
        <v>631</v>
      </c>
      <c r="F109" s="170" t="s">
        <v>101</v>
      </c>
      <c r="G109" s="170"/>
      <c r="H109" s="171">
        <f>('General Liability'!AQ$90*$BI109)/Assumptions!$B$7</f>
        <v>0</v>
      </c>
      <c r="I109" s="171">
        <f>('General Liability'!AR$90*$BI109)/Assumptions!$B$7</f>
        <v>0</v>
      </c>
      <c r="J109" s="171">
        <f>('General Liability'!AS$90*$BI109)/Assumptions!$B$7</f>
        <v>0</v>
      </c>
      <c r="K109" s="171">
        <f>('General Liability'!AT$90*$BI109)/Assumptions!$B$7</f>
        <v>0</v>
      </c>
      <c r="L109" s="171">
        <f>('General Liability'!AU$90*$BI109)/Assumptions!$B$7</f>
        <v>0</v>
      </c>
      <c r="M109" s="171">
        <f>('General Liability'!AV$90*$BI109)/Assumptions!$B$7</f>
        <v>0</v>
      </c>
      <c r="N109" s="171">
        <f>('General Liability'!AW$90*$BI109)/Assumptions!$B$7</f>
        <v>0</v>
      </c>
      <c r="O109" s="171">
        <f>('General Liability'!AX$90*$BI109)/Assumptions!$B$7</f>
        <v>0</v>
      </c>
      <c r="P109" s="171">
        <f>('General Liability'!AY$90*$BI109)/Assumptions!$B$7</f>
        <v>0</v>
      </c>
      <c r="Q109" s="171">
        <f>('General Liability'!AZ$90*$BI109)/Assumptions!$B$7</f>
        <v>0</v>
      </c>
      <c r="R109" s="171">
        <f>('General Liability'!BA$90*$BI109)/Assumptions!$B$7</f>
        <v>0</v>
      </c>
      <c r="S109" s="171">
        <f>('General Liability'!BB$90*$BI109)/Assumptions!$B$7</f>
        <v>0</v>
      </c>
      <c r="T109" s="171">
        <f>('General Liability'!BC$90*$BI109)/Assumptions!$B$7</f>
        <v>0</v>
      </c>
      <c r="U109" s="171">
        <f>('General Liability'!BD$90*$BI109)/Assumptions!$B$7</f>
        <v>0</v>
      </c>
      <c r="V109" s="171">
        <f>('General Liability'!BE$90*$BI109)/Assumptions!$B$7</f>
        <v>0</v>
      </c>
      <c r="W109" s="171">
        <f>('General Liability'!BF$90*$BI109)/Assumptions!$B$7</f>
        <v>0</v>
      </c>
      <c r="X109" s="171">
        <f>('General Liability'!BG$90*$BI109)/Assumptions!$B$7</f>
        <v>0</v>
      </c>
      <c r="Y109" s="171">
        <f>('General Liability'!BH$90*$BI109)/Assumptions!$B$7</f>
        <v>0</v>
      </c>
      <c r="Z109" s="171">
        <f>('General Liability'!BI$90*$BI109)/Assumptions!$B$7</f>
        <v>0</v>
      </c>
      <c r="AA109" s="171">
        <f>('General Liability'!BJ$90*$BI109)/Assumptions!$B$7</f>
        <v>0</v>
      </c>
      <c r="AB109" s="171">
        <f>('General Liability'!BK$90*$BI109)/Assumptions!$B$7</f>
        <v>0</v>
      </c>
      <c r="AC109" s="171">
        <f>('General Liability'!BL$90*$BI109)/Assumptions!$B$7</f>
        <v>0</v>
      </c>
      <c r="AD109" s="171">
        <f>('General Liability'!BM$90*$BI109)/Assumptions!$B$7</f>
        <v>0</v>
      </c>
      <c r="AE109" s="171">
        <f>('General Liability'!BN$90*$BI109)/Assumptions!$B$7</f>
        <v>0</v>
      </c>
      <c r="AF109" s="171">
        <f>('General Liability'!BO$90*$BI109)/Assumptions!$B$7</f>
        <v>0</v>
      </c>
      <c r="AG109" s="171">
        <f>('General Liability'!BP$90*$BI109)/Assumptions!$B$7</f>
        <v>0</v>
      </c>
      <c r="AH109" s="171">
        <f>('General Liability'!BQ$90*$BI109)/Assumptions!$B$7</f>
        <v>0</v>
      </c>
      <c r="AI109" s="171">
        <f>('General Liability'!BR$90*$BI109)/Assumptions!$B$7</f>
        <v>0</v>
      </c>
      <c r="AJ109" s="171">
        <f>('General Liability'!BS$90*$BI109)/Assumptions!$B$7</f>
        <v>0</v>
      </c>
      <c r="AK109" s="171">
        <f>('General Liability'!BT$90*$BI109)/Assumptions!$B$7</f>
        <v>0</v>
      </c>
      <c r="AL109" s="171">
        <f>('General Liability'!BU$90*$BI109)/Assumptions!$B$7</f>
        <v>0</v>
      </c>
      <c r="AM109" s="171">
        <f>('General Liability'!BV$90*$BI109)/Assumptions!$B$7</f>
        <v>0</v>
      </c>
      <c r="AN109" s="171">
        <f>('General Liability'!BW$90*$BI109)/Assumptions!$B$7</f>
        <v>0</v>
      </c>
      <c r="AO109" s="171">
        <f>('General Liability'!BX$90*$BI109)/Assumptions!$B$7</f>
        <v>0</v>
      </c>
      <c r="AP109" s="171">
        <f>('General Liability'!BY$90*$BI109)/Assumptions!$B$7</f>
        <v>0</v>
      </c>
      <c r="AQ109" s="171">
        <f>('General Liability'!BZ$90*$BI109)/Assumptions!$B$7</f>
        <v>0</v>
      </c>
      <c r="AR109" s="171">
        <f>('General Liability'!CA$90*$BI109)/Assumptions!$B$7</f>
        <v>0</v>
      </c>
      <c r="AS109" s="171">
        <f>('General Liability'!CB$90*$BI109)/Assumptions!$B$7</f>
        <v>0</v>
      </c>
      <c r="AT109" s="171">
        <f>('General Liability'!CC$90*$BI109)/Assumptions!$B$7</f>
        <v>0</v>
      </c>
      <c r="AU109" s="171">
        <f>('General Liability'!CD$90*$BI109)/Assumptions!$B$7</f>
        <v>0</v>
      </c>
      <c r="AV109" s="171">
        <f>('General Liability'!CE$90*$BI109)/Assumptions!$B$7</f>
        <v>0</v>
      </c>
      <c r="AW109" s="171">
        <f>('General Liability'!CF$90*$BI109)/Assumptions!$B$7</f>
        <v>0</v>
      </c>
      <c r="AX109" s="171">
        <f>('General Liability'!CG$90*$BI109)/Assumptions!$B$7</f>
        <v>0</v>
      </c>
      <c r="AY109" s="171">
        <f>('General Liability'!CH$90*$BI109)/Assumptions!$B$7</f>
        <v>0</v>
      </c>
      <c r="AZ109" s="171">
        <f>('General Liability'!CI$90*$BI109)/Assumptions!$B$7</f>
        <v>0</v>
      </c>
      <c r="BA109" s="171">
        <f>('General Liability'!CJ$90*$BI109)/Assumptions!$B$7</f>
        <v>0</v>
      </c>
      <c r="BB109" s="171">
        <f>('General Liability'!CK$90*$BI109)/Assumptions!$B$7</f>
        <v>0</v>
      </c>
      <c r="BC109" s="171">
        <f>('General Liability'!CL$90*$BI109)/Assumptions!$B$7</f>
        <v>0</v>
      </c>
      <c r="BD109" s="171">
        <f>('General Liability'!CM$90*$BI109)/Assumptions!$B$7</f>
        <v>0</v>
      </c>
      <c r="BE109" s="171">
        <f>('General Liability'!CN$90*$BI109)/Assumptions!$B$7</f>
        <v>0</v>
      </c>
      <c r="BF109" s="171">
        <f>('General Liability'!CO$90*$BI109)/Assumptions!$B$7</f>
        <v>0</v>
      </c>
      <c r="BG109" s="171">
        <f>('General Liability'!CP$90*$BI109)/Assumptions!$B$7</f>
        <v>0</v>
      </c>
      <c r="BI109" s="174">
        <f>SUMIF(Revenue!$P:$P,'GL - Import (CA)'!$F109,Revenue!$F:$F)</f>
        <v>0</v>
      </c>
    </row>
    <row r="110" spans="1:61" s="173" customFormat="1" ht="12.75" customHeight="1">
      <c r="A110" s="179" t="s">
        <v>472</v>
      </c>
      <c r="B110" s="179"/>
      <c r="C110" s="170" t="str" cm="1">
        <f t="array" ref="C110">IFERROR(INDEX('Legal Entity'!B:B,MATCH('GL - Import (CA)'!F110,'Legal Entity'!A:A,0),0),0)</f>
        <v>1340 - Corix Customer Care Inc.</v>
      </c>
      <c r="D110" s="170" t="str" cm="1">
        <f t="array" ref="D110">IFERROR(INDEX('Legal Entity'!C:C,MATCH(F110,'Legal Entity'!A:A,0),0),0)</f>
        <v>CA</v>
      </c>
      <c r="E110" s="170" t="s">
        <v>631</v>
      </c>
      <c r="F110" s="170" t="s">
        <v>171</v>
      </c>
      <c r="G110" s="170"/>
      <c r="H110" s="171">
        <f>('General Liability'!AQ$90*$BI110)/Assumptions!$B$7</f>
        <v>5.3654566363292391</v>
      </c>
      <c r="I110" s="171">
        <f>('General Liability'!AR$90*$BI110)/Assumptions!$B$7</f>
        <v>5.3654566363292391</v>
      </c>
      <c r="J110" s="171">
        <f>('General Liability'!AS$90*$BI110)/Assumptions!$B$7</f>
        <v>5.3654566363292391</v>
      </c>
      <c r="K110" s="171">
        <f>('General Liability'!AT$90*$BI110)/Assumptions!$B$7</f>
        <v>6.2800852516147252</v>
      </c>
      <c r="L110" s="171">
        <f>('General Liability'!AU$90*$BI110)/Assumptions!$B$7</f>
        <v>6.2800852516147252</v>
      </c>
      <c r="M110" s="171">
        <f>('General Liability'!AV$90*$BI110)/Assumptions!$B$7</f>
        <v>6.2800852516147252</v>
      </c>
      <c r="N110" s="171">
        <f>('General Liability'!AW$90*$BI110)/Assumptions!$B$7</f>
        <v>6.2800852516147252</v>
      </c>
      <c r="O110" s="171">
        <f>('General Liability'!AX$90*$BI110)/Assumptions!$B$7</f>
        <v>6.2800852516147252</v>
      </c>
      <c r="P110" s="171">
        <f>('General Liability'!AY$90*$BI110)/Assumptions!$B$7</f>
        <v>6.2800852516147252</v>
      </c>
      <c r="Q110" s="171">
        <f>('General Liability'!AZ$90*$BI110)/Assumptions!$B$7</f>
        <v>6.2800852516147252</v>
      </c>
      <c r="R110" s="171">
        <f>('General Liability'!BA$90*$BI110)/Assumptions!$B$7</f>
        <v>6.2800852516147252</v>
      </c>
      <c r="S110" s="171">
        <f>('General Liability'!BB$90*$BI110)/Assumptions!$B$7</f>
        <v>6.2800852516147252</v>
      </c>
      <c r="T110" s="171">
        <f>('General Liability'!BC$90*$BI110)/Assumptions!$B$7</f>
        <v>6.2800852516147252</v>
      </c>
      <c r="U110" s="171">
        <f>('General Liability'!BD$90*$BI110)/Assumptions!$B$7</f>
        <v>6.2800852516147252</v>
      </c>
      <c r="V110" s="171">
        <f>('General Liability'!BE$90*$BI110)/Assumptions!$B$7</f>
        <v>6.2800852516147252</v>
      </c>
      <c r="W110" s="171">
        <f>('General Liability'!BF$90*$BI110)/Assumptions!$B$7</f>
        <v>6.7510916454858307</v>
      </c>
      <c r="X110" s="171">
        <f>('General Liability'!BG$90*$BI110)/Assumptions!$B$7</f>
        <v>6.7510916454858307</v>
      </c>
      <c r="Y110" s="171">
        <f>('General Liability'!BH$90*$BI110)/Assumptions!$B$7</f>
        <v>6.7510916454858307</v>
      </c>
      <c r="Z110" s="171">
        <f>('General Liability'!BI$90*$BI110)/Assumptions!$B$7</f>
        <v>6.7510916454858307</v>
      </c>
      <c r="AA110" s="171">
        <f>('General Liability'!BJ$90*$BI110)/Assumptions!$B$7</f>
        <v>6.7510916454858307</v>
      </c>
      <c r="AB110" s="171">
        <f>('General Liability'!BK$90*$BI110)/Assumptions!$B$7</f>
        <v>6.7510916454858307</v>
      </c>
      <c r="AC110" s="171">
        <f>('General Liability'!BL$90*$BI110)/Assumptions!$B$7</f>
        <v>6.7510916454858307</v>
      </c>
      <c r="AD110" s="171">
        <f>('General Liability'!BM$90*$BI110)/Assumptions!$B$7</f>
        <v>6.7510916454858307</v>
      </c>
      <c r="AE110" s="171">
        <f>('General Liability'!BN$90*$BI110)/Assumptions!$B$7</f>
        <v>6.7510916454858307</v>
      </c>
      <c r="AF110" s="171">
        <f>('General Liability'!BO$90*$BI110)/Assumptions!$B$7</f>
        <v>6.7510916454858307</v>
      </c>
      <c r="AG110" s="171">
        <f>('General Liability'!BP$90*$BI110)/Assumptions!$B$7</f>
        <v>6.7510916454858307</v>
      </c>
      <c r="AH110" s="171">
        <f>('General Liability'!BQ$90*$BI110)/Assumptions!$B$7</f>
        <v>6.7510916454858307</v>
      </c>
      <c r="AI110" s="171">
        <f>('General Liability'!BR$90*$BI110)/Assumptions!$B$7</f>
        <v>7.2574235188972676</v>
      </c>
      <c r="AJ110" s="171">
        <f>('General Liability'!BS$90*$BI110)/Assumptions!$B$7</f>
        <v>7.2574235188972676</v>
      </c>
      <c r="AK110" s="171">
        <f>('General Liability'!BT$90*$BI110)/Assumptions!$B$7</f>
        <v>7.2574235188972676</v>
      </c>
      <c r="AL110" s="171">
        <f>('General Liability'!BU$90*$BI110)/Assumptions!$B$7</f>
        <v>7.2574235188972676</v>
      </c>
      <c r="AM110" s="171">
        <f>('General Liability'!BV$90*$BI110)/Assumptions!$B$7</f>
        <v>7.2574235188972676</v>
      </c>
      <c r="AN110" s="171">
        <f>('General Liability'!BW$90*$BI110)/Assumptions!$B$7</f>
        <v>7.2574235188972676</v>
      </c>
      <c r="AO110" s="171">
        <f>('General Liability'!BX$90*$BI110)/Assumptions!$B$7</f>
        <v>7.2574235188972676</v>
      </c>
      <c r="AP110" s="171">
        <f>('General Liability'!BY$90*$BI110)/Assumptions!$B$7</f>
        <v>7.2574235188972676</v>
      </c>
      <c r="AQ110" s="171">
        <f>('General Liability'!BZ$90*$BI110)/Assumptions!$B$7</f>
        <v>7.2574235188972676</v>
      </c>
      <c r="AR110" s="171">
        <f>('General Liability'!CA$90*$BI110)/Assumptions!$B$7</f>
        <v>7.2574235188972676</v>
      </c>
      <c r="AS110" s="171">
        <f>('General Liability'!CB$90*$BI110)/Assumptions!$B$7</f>
        <v>7.2574235188972676</v>
      </c>
      <c r="AT110" s="171">
        <f>('General Liability'!CC$90*$BI110)/Assumptions!$B$7</f>
        <v>7.2574235188972676</v>
      </c>
      <c r="AU110" s="171">
        <f>('General Liability'!CD$90*$BI110)/Assumptions!$B$7</f>
        <v>7.4751462244641846</v>
      </c>
      <c r="AV110" s="171">
        <f>('General Liability'!CE$90*$BI110)/Assumptions!$B$7</f>
        <v>7.4751462244641846</v>
      </c>
      <c r="AW110" s="171">
        <f>('General Liability'!CF$90*$BI110)/Assumptions!$B$7</f>
        <v>7.4751462244641846</v>
      </c>
      <c r="AX110" s="171">
        <f>('General Liability'!CG$90*$BI110)/Assumptions!$B$7</f>
        <v>7.4751462244641846</v>
      </c>
      <c r="AY110" s="171">
        <f>('General Liability'!CH$90*$BI110)/Assumptions!$B$7</f>
        <v>7.4751462244641846</v>
      </c>
      <c r="AZ110" s="171">
        <f>('General Liability'!CI$90*$BI110)/Assumptions!$B$7</f>
        <v>7.4751462244641846</v>
      </c>
      <c r="BA110" s="171">
        <f>('General Liability'!CJ$90*$BI110)/Assumptions!$B$7</f>
        <v>7.4751462244641846</v>
      </c>
      <c r="BB110" s="171">
        <f>('General Liability'!CK$90*$BI110)/Assumptions!$B$7</f>
        <v>7.4751462244641846</v>
      </c>
      <c r="BC110" s="171">
        <f>('General Liability'!CL$90*$BI110)/Assumptions!$B$7</f>
        <v>7.4751462244641846</v>
      </c>
      <c r="BD110" s="171">
        <f>('General Liability'!CM$90*$BI110)/Assumptions!$B$7</f>
        <v>7.4751462244641846</v>
      </c>
      <c r="BE110" s="171">
        <f>('General Liability'!CN$90*$BI110)/Assumptions!$B$7</f>
        <v>7.4751462244641846</v>
      </c>
      <c r="BF110" s="171">
        <f>('General Liability'!CO$90*$BI110)/Assumptions!$B$7</f>
        <v>7.4751462244641846</v>
      </c>
      <c r="BG110" s="171">
        <f>('General Liability'!CP$90*$BI110)/Assumptions!$B$7</f>
        <v>7.6994006111981115</v>
      </c>
      <c r="BI110" s="174">
        <f>SUMIF(Revenue!$P:$P,'GL - Import (CA)'!$F110,Revenue!$F:$F)</f>
        <v>3.4270594559807115E-4</v>
      </c>
    </row>
    <row r="111" spans="1:61" s="173" customFormat="1" ht="12.75" customHeight="1">
      <c r="A111" s="179" t="s">
        <v>472</v>
      </c>
      <c r="B111" s="179"/>
      <c r="C111" s="170" t="str" cm="1">
        <f t="array" ref="C111">IFERROR(INDEX('Legal Entity'!B:B,MATCH('GL - Import (CA)'!F111,'Legal Entity'!A:A,0),0),0)</f>
        <v>1315 - Corix Multi-Utility Services Inc.</v>
      </c>
      <c r="D111" s="170" t="str" cm="1">
        <f t="array" ref="D111">IFERROR(INDEX('Legal Entity'!C:C,MATCH(F111,'Legal Entity'!A:A,0),0),0)</f>
        <v>CA</v>
      </c>
      <c r="E111" s="170" t="s">
        <v>631</v>
      </c>
      <c r="F111" s="170" t="s">
        <v>656</v>
      </c>
      <c r="G111" s="170"/>
      <c r="H111" s="171">
        <f>('General Liability'!AQ$90*$BI111)/Assumptions!$B$7</f>
        <v>1.4219810509152939</v>
      </c>
      <c r="I111" s="171">
        <f>('General Liability'!AR$90*$BI111)/Assumptions!$B$7</f>
        <v>1.4219810509152939</v>
      </c>
      <c r="J111" s="171">
        <f>('General Liability'!AS$90*$BI111)/Assumptions!$B$7</f>
        <v>1.4219810509152939</v>
      </c>
      <c r="K111" s="171">
        <f>('General Liability'!AT$90*$BI111)/Assumptions!$B$7</f>
        <v>1.6643806541018453</v>
      </c>
      <c r="L111" s="171">
        <f>('General Liability'!AU$90*$BI111)/Assumptions!$B$7</f>
        <v>1.6643806541018453</v>
      </c>
      <c r="M111" s="171">
        <f>('General Liability'!AV$90*$BI111)/Assumptions!$B$7</f>
        <v>1.6643806541018453</v>
      </c>
      <c r="N111" s="171">
        <f>('General Liability'!AW$90*$BI111)/Assumptions!$B$7</f>
        <v>1.6643806541018453</v>
      </c>
      <c r="O111" s="171">
        <f>('General Liability'!AX$90*$BI111)/Assumptions!$B$7</f>
        <v>1.6643806541018453</v>
      </c>
      <c r="P111" s="171">
        <f>('General Liability'!AY$90*$BI111)/Assumptions!$B$7</f>
        <v>1.6643806541018453</v>
      </c>
      <c r="Q111" s="171">
        <f>('General Liability'!AZ$90*$BI111)/Assumptions!$B$7</f>
        <v>1.6643806541018453</v>
      </c>
      <c r="R111" s="171">
        <f>('General Liability'!BA$90*$BI111)/Assumptions!$B$7</f>
        <v>1.6643806541018453</v>
      </c>
      <c r="S111" s="171">
        <f>('General Liability'!BB$90*$BI111)/Assumptions!$B$7</f>
        <v>1.6643806541018453</v>
      </c>
      <c r="T111" s="171">
        <f>('General Liability'!BC$90*$BI111)/Assumptions!$B$7</f>
        <v>1.6643806541018453</v>
      </c>
      <c r="U111" s="171">
        <f>('General Liability'!BD$90*$BI111)/Assumptions!$B$7</f>
        <v>1.6643806541018453</v>
      </c>
      <c r="V111" s="171">
        <f>('General Liability'!BE$90*$BI111)/Assumptions!$B$7</f>
        <v>1.6643806541018453</v>
      </c>
      <c r="W111" s="171">
        <f>('General Liability'!BF$90*$BI111)/Assumptions!$B$7</f>
        <v>1.789209203159484</v>
      </c>
      <c r="X111" s="171">
        <f>('General Liability'!BG$90*$BI111)/Assumptions!$B$7</f>
        <v>1.789209203159484</v>
      </c>
      <c r="Y111" s="171">
        <f>('General Liability'!BH$90*$BI111)/Assumptions!$B$7</f>
        <v>1.789209203159484</v>
      </c>
      <c r="Z111" s="171">
        <f>('General Liability'!BI$90*$BI111)/Assumptions!$B$7</f>
        <v>1.789209203159484</v>
      </c>
      <c r="AA111" s="171">
        <f>('General Liability'!BJ$90*$BI111)/Assumptions!$B$7</f>
        <v>1.789209203159484</v>
      </c>
      <c r="AB111" s="171">
        <f>('General Liability'!BK$90*$BI111)/Assumptions!$B$7</f>
        <v>1.789209203159484</v>
      </c>
      <c r="AC111" s="171">
        <f>('General Liability'!BL$90*$BI111)/Assumptions!$B$7</f>
        <v>1.789209203159484</v>
      </c>
      <c r="AD111" s="171">
        <f>('General Liability'!BM$90*$BI111)/Assumptions!$B$7</f>
        <v>1.789209203159484</v>
      </c>
      <c r="AE111" s="171">
        <f>('General Liability'!BN$90*$BI111)/Assumptions!$B$7</f>
        <v>1.789209203159484</v>
      </c>
      <c r="AF111" s="171">
        <f>('General Liability'!BO$90*$BI111)/Assumptions!$B$7</f>
        <v>1.789209203159484</v>
      </c>
      <c r="AG111" s="171">
        <f>('General Liability'!BP$90*$BI111)/Assumptions!$B$7</f>
        <v>1.789209203159484</v>
      </c>
      <c r="AH111" s="171">
        <f>('General Liability'!BQ$90*$BI111)/Assumptions!$B$7</f>
        <v>1.789209203159484</v>
      </c>
      <c r="AI111" s="171">
        <f>('General Liability'!BR$90*$BI111)/Assumptions!$B$7</f>
        <v>1.9233998933964449</v>
      </c>
      <c r="AJ111" s="171">
        <f>('General Liability'!BS$90*$BI111)/Assumptions!$B$7</f>
        <v>1.9233998933964449</v>
      </c>
      <c r="AK111" s="171">
        <f>('General Liability'!BT$90*$BI111)/Assumptions!$B$7</f>
        <v>1.9233998933964449</v>
      </c>
      <c r="AL111" s="171">
        <f>('General Liability'!BU$90*$BI111)/Assumptions!$B$7</f>
        <v>1.9233998933964449</v>
      </c>
      <c r="AM111" s="171">
        <f>('General Liability'!BV$90*$BI111)/Assumptions!$B$7</f>
        <v>1.9233998933964449</v>
      </c>
      <c r="AN111" s="171">
        <f>('General Liability'!BW$90*$BI111)/Assumptions!$B$7</f>
        <v>1.9233998933964449</v>
      </c>
      <c r="AO111" s="171">
        <f>('General Liability'!BX$90*$BI111)/Assumptions!$B$7</f>
        <v>1.9233998933964449</v>
      </c>
      <c r="AP111" s="171">
        <f>('General Liability'!BY$90*$BI111)/Assumptions!$B$7</f>
        <v>1.9233998933964449</v>
      </c>
      <c r="AQ111" s="171">
        <f>('General Liability'!BZ$90*$BI111)/Assumptions!$B$7</f>
        <v>1.9233998933964449</v>
      </c>
      <c r="AR111" s="171">
        <f>('General Liability'!CA$90*$BI111)/Assumptions!$B$7</f>
        <v>1.9233998933964449</v>
      </c>
      <c r="AS111" s="171">
        <f>('General Liability'!CB$90*$BI111)/Assumptions!$B$7</f>
        <v>1.9233998933964449</v>
      </c>
      <c r="AT111" s="171">
        <f>('General Liability'!CC$90*$BI111)/Assumptions!$B$7</f>
        <v>1.9233998933964449</v>
      </c>
      <c r="AU111" s="171">
        <f>('General Liability'!CD$90*$BI111)/Assumptions!$B$7</f>
        <v>1.9811018901983384</v>
      </c>
      <c r="AV111" s="171">
        <f>('General Liability'!CE$90*$BI111)/Assumptions!$B$7</f>
        <v>1.9811018901983384</v>
      </c>
      <c r="AW111" s="171">
        <f>('General Liability'!CF$90*$BI111)/Assumptions!$B$7</f>
        <v>1.9811018901983384</v>
      </c>
      <c r="AX111" s="171">
        <f>('General Liability'!CG$90*$BI111)/Assumptions!$B$7</f>
        <v>1.9811018901983384</v>
      </c>
      <c r="AY111" s="171">
        <f>('General Liability'!CH$90*$BI111)/Assumptions!$B$7</f>
        <v>1.9811018901983384</v>
      </c>
      <c r="AZ111" s="171">
        <f>('General Liability'!CI$90*$BI111)/Assumptions!$B$7</f>
        <v>1.9811018901983384</v>
      </c>
      <c r="BA111" s="171">
        <f>('General Liability'!CJ$90*$BI111)/Assumptions!$B$7</f>
        <v>1.9811018901983384</v>
      </c>
      <c r="BB111" s="171">
        <f>('General Liability'!CK$90*$BI111)/Assumptions!$B$7</f>
        <v>1.9811018901983384</v>
      </c>
      <c r="BC111" s="171">
        <f>('General Liability'!CL$90*$BI111)/Assumptions!$B$7</f>
        <v>1.9811018901983384</v>
      </c>
      <c r="BD111" s="171">
        <f>('General Liability'!CM$90*$BI111)/Assumptions!$B$7</f>
        <v>1.9811018901983384</v>
      </c>
      <c r="BE111" s="171">
        <f>('General Liability'!CN$90*$BI111)/Assumptions!$B$7</f>
        <v>1.9811018901983384</v>
      </c>
      <c r="BF111" s="171">
        <f>('General Liability'!CO$90*$BI111)/Assumptions!$B$7</f>
        <v>1.9811018901983384</v>
      </c>
      <c r="BG111" s="171">
        <f>('General Liability'!CP$90*$BI111)/Assumptions!$B$7</f>
        <v>2.0405349469042884</v>
      </c>
      <c r="BI111" s="174">
        <f>SUMIF(Revenue!$P:$P,'GL - Import (CA)'!$F111,Revenue!$F:$F)</f>
        <v>9.082570109258477E-5</v>
      </c>
    </row>
    <row r="112" spans="1:61" s="173" customFormat="1" ht="12.75" customHeight="1">
      <c r="A112" s="179" t="s">
        <v>472</v>
      </c>
      <c r="B112" s="179"/>
      <c r="C112" s="170" t="str" cm="1">
        <f t="array" ref="C112">IFERROR(INDEX('Legal Entity'!B:B,MATCH('GL - Import (CA)'!F112,'Legal Entity'!A:A,0),0),0)</f>
        <v>1315 - Corix Multi-Utility Services Inc.</v>
      </c>
      <c r="D112" s="170" t="str" cm="1">
        <f t="array" ref="D112">IFERROR(INDEX('Legal Entity'!C:C,MATCH(F112,'Legal Entity'!A:A,0),0),0)</f>
        <v>CA</v>
      </c>
      <c r="E112" s="170" t="s">
        <v>631</v>
      </c>
      <c r="F112" s="170" t="s">
        <v>657</v>
      </c>
      <c r="G112" s="170"/>
      <c r="H112" s="171">
        <f>('General Liability'!AQ$90*$BI112)/Assumptions!$B$7</f>
        <v>2.0546231567771835</v>
      </c>
      <c r="I112" s="171">
        <f>('General Liability'!AR$90*$BI112)/Assumptions!$B$7</f>
        <v>2.0546231567771835</v>
      </c>
      <c r="J112" s="171">
        <f>('General Liability'!AS$90*$BI112)/Assumptions!$B$7</f>
        <v>2.0546231567771835</v>
      </c>
      <c r="K112" s="171">
        <f>('General Liability'!AT$90*$BI112)/Assumptions!$B$7</f>
        <v>2.4048668098695458</v>
      </c>
      <c r="L112" s="171">
        <f>('General Liability'!AU$90*$BI112)/Assumptions!$B$7</f>
        <v>2.4048668098695458</v>
      </c>
      <c r="M112" s="171">
        <f>('General Liability'!AV$90*$BI112)/Assumptions!$B$7</f>
        <v>2.4048668098695458</v>
      </c>
      <c r="N112" s="171">
        <f>('General Liability'!AW$90*$BI112)/Assumptions!$B$7</f>
        <v>2.4048668098695458</v>
      </c>
      <c r="O112" s="171">
        <f>('General Liability'!AX$90*$BI112)/Assumptions!$B$7</f>
        <v>2.4048668098695458</v>
      </c>
      <c r="P112" s="171">
        <f>('General Liability'!AY$90*$BI112)/Assumptions!$B$7</f>
        <v>2.4048668098695458</v>
      </c>
      <c r="Q112" s="171">
        <f>('General Liability'!AZ$90*$BI112)/Assumptions!$B$7</f>
        <v>2.4048668098695458</v>
      </c>
      <c r="R112" s="171">
        <f>('General Liability'!BA$90*$BI112)/Assumptions!$B$7</f>
        <v>2.4048668098695458</v>
      </c>
      <c r="S112" s="171">
        <f>('General Liability'!BB$90*$BI112)/Assumptions!$B$7</f>
        <v>2.4048668098695458</v>
      </c>
      <c r="T112" s="171">
        <f>('General Liability'!BC$90*$BI112)/Assumptions!$B$7</f>
        <v>2.4048668098695458</v>
      </c>
      <c r="U112" s="171">
        <f>('General Liability'!BD$90*$BI112)/Assumptions!$B$7</f>
        <v>2.4048668098695458</v>
      </c>
      <c r="V112" s="171">
        <f>('General Liability'!BE$90*$BI112)/Assumptions!$B$7</f>
        <v>2.4048668098695458</v>
      </c>
      <c r="W112" s="171">
        <f>('General Liability'!BF$90*$BI112)/Assumptions!$B$7</f>
        <v>2.5852318206097618</v>
      </c>
      <c r="X112" s="171">
        <f>('General Liability'!BG$90*$BI112)/Assumptions!$B$7</f>
        <v>2.5852318206097618</v>
      </c>
      <c r="Y112" s="171">
        <f>('General Liability'!BH$90*$BI112)/Assumptions!$B$7</f>
        <v>2.5852318206097618</v>
      </c>
      <c r="Z112" s="171">
        <f>('General Liability'!BI$90*$BI112)/Assumptions!$B$7</f>
        <v>2.5852318206097618</v>
      </c>
      <c r="AA112" s="171">
        <f>('General Liability'!BJ$90*$BI112)/Assumptions!$B$7</f>
        <v>2.5852318206097618</v>
      </c>
      <c r="AB112" s="171">
        <f>('General Liability'!BK$90*$BI112)/Assumptions!$B$7</f>
        <v>2.5852318206097618</v>
      </c>
      <c r="AC112" s="171">
        <f>('General Liability'!BL$90*$BI112)/Assumptions!$B$7</f>
        <v>2.5852318206097618</v>
      </c>
      <c r="AD112" s="171">
        <f>('General Liability'!BM$90*$BI112)/Assumptions!$B$7</f>
        <v>2.5852318206097618</v>
      </c>
      <c r="AE112" s="171">
        <f>('General Liability'!BN$90*$BI112)/Assumptions!$B$7</f>
        <v>2.5852318206097618</v>
      </c>
      <c r="AF112" s="171">
        <f>('General Liability'!BO$90*$BI112)/Assumptions!$B$7</f>
        <v>2.5852318206097618</v>
      </c>
      <c r="AG112" s="171">
        <f>('General Liability'!BP$90*$BI112)/Assumptions!$B$7</f>
        <v>2.5852318206097618</v>
      </c>
      <c r="AH112" s="171">
        <f>('General Liability'!BQ$90*$BI112)/Assumptions!$B$7</f>
        <v>2.5852318206097618</v>
      </c>
      <c r="AI112" s="171">
        <f>('General Liability'!BR$90*$BI112)/Assumptions!$B$7</f>
        <v>2.779124207155494</v>
      </c>
      <c r="AJ112" s="171">
        <f>('General Liability'!BS$90*$BI112)/Assumptions!$B$7</f>
        <v>2.779124207155494</v>
      </c>
      <c r="AK112" s="171">
        <f>('General Liability'!BT$90*$BI112)/Assumptions!$B$7</f>
        <v>2.779124207155494</v>
      </c>
      <c r="AL112" s="171">
        <f>('General Liability'!BU$90*$BI112)/Assumptions!$B$7</f>
        <v>2.779124207155494</v>
      </c>
      <c r="AM112" s="171">
        <f>('General Liability'!BV$90*$BI112)/Assumptions!$B$7</f>
        <v>2.779124207155494</v>
      </c>
      <c r="AN112" s="171">
        <f>('General Liability'!BW$90*$BI112)/Assumptions!$B$7</f>
        <v>2.779124207155494</v>
      </c>
      <c r="AO112" s="171">
        <f>('General Liability'!BX$90*$BI112)/Assumptions!$B$7</f>
        <v>2.779124207155494</v>
      </c>
      <c r="AP112" s="171">
        <f>('General Liability'!BY$90*$BI112)/Assumptions!$B$7</f>
        <v>2.779124207155494</v>
      </c>
      <c r="AQ112" s="171">
        <f>('General Liability'!BZ$90*$BI112)/Assumptions!$B$7</f>
        <v>2.779124207155494</v>
      </c>
      <c r="AR112" s="171">
        <f>('General Liability'!CA$90*$BI112)/Assumptions!$B$7</f>
        <v>2.779124207155494</v>
      </c>
      <c r="AS112" s="171">
        <f>('General Liability'!CB$90*$BI112)/Assumptions!$B$7</f>
        <v>2.779124207155494</v>
      </c>
      <c r="AT112" s="171">
        <f>('General Liability'!CC$90*$BI112)/Assumptions!$B$7</f>
        <v>2.779124207155494</v>
      </c>
      <c r="AU112" s="171">
        <f>('General Liability'!CD$90*$BI112)/Assumptions!$B$7</f>
        <v>2.8624979333701583</v>
      </c>
      <c r="AV112" s="171">
        <f>('General Liability'!CE$90*$BI112)/Assumptions!$B$7</f>
        <v>2.8624979333701583</v>
      </c>
      <c r="AW112" s="171">
        <f>('General Liability'!CF$90*$BI112)/Assumptions!$B$7</f>
        <v>2.8624979333701583</v>
      </c>
      <c r="AX112" s="171">
        <f>('General Liability'!CG$90*$BI112)/Assumptions!$B$7</f>
        <v>2.8624979333701583</v>
      </c>
      <c r="AY112" s="171">
        <f>('General Liability'!CH$90*$BI112)/Assumptions!$B$7</f>
        <v>2.8624979333701583</v>
      </c>
      <c r="AZ112" s="171">
        <f>('General Liability'!CI$90*$BI112)/Assumptions!$B$7</f>
        <v>2.8624979333701583</v>
      </c>
      <c r="BA112" s="171">
        <f>('General Liability'!CJ$90*$BI112)/Assumptions!$B$7</f>
        <v>2.8624979333701583</v>
      </c>
      <c r="BB112" s="171">
        <f>('General Liability'!CK$90*$BI112)/Assumptions!$B$7</f>
        <v>2.8624979333701583</v>
      </c>
      <c r="BC112" s="171">
        <f>('General Liability'!CL$90*$BI112)/Assumptions!$B$7</f>
        <v>2.8624979333701583</v>
      </c>
      <c r="BD112" s="171">
        <f>('General Liability'!CM$90*$BI112)/Assumptions!$B$7</f>
        <v>2.8624979333701583</v>
      </c>
      <c r="BE112" s="171">
        <f>('General Liability'!CN$90*$BI112)/Assumptions!$B$7</f>
        <v>2.8624979333701583</v>
      </c>
      <c r="BF112" s="171">
        <f>('General Liability'!CO$90*$BI112)/Assumptions!$B$7</f>
        <v>2.8624979333701583</v>
      </c>
      <c r="BG112" s="171">
        <f>('General Liability'!CP$90*$BI112)/Assumptions!$B$7</f>
        <v>2.9483728713712636</v>
      </c>
      <c r="BI112" s="174">
        <f>SUMIF(Revenue!$P:$P,'GL - Import (CA)'!$F112,Revenue!$F:$F)</f>
        <v>1.3123423028403193E-4</v>
      </c>
    </row>
    <row r="113" spans="1:61" s="173" customFormat="1" ht="12.75" customHeight="1">
      <c r="A113" s="179" t="s">
        <v>472</v>
      </c>
      <c r="B113" s="179"/>
      <c r="C113" s="170" t="str" cm="1">
        <f t="array" ref="C113">IFERROR(INDEX('Legal Entity'!B:B,MATCH('GL - Import (CA)'!F113,'Legal Entity'!A:A,0),0),0)</f>
        <v>1315 - Corix Multi-Utility Services Inc.</v>
      </c>
      <c r="D113" s="170" t="str" cm="1">
        <f t="array" ref="D113">IFERROR(INDEX('Legal Entity'!C:C,MATCH(F113,'Legal Entity'!A:A,0),0),0)</f>
        <v>CA</v>
      </c>
      <c r="E113" s="170" t="s">
        <v>631</v>
      </c>
      <c r="F113" s="170" t="s">
        <v>150</v>
      </c>
      <c r="G113" s="170"/>
      <c r="H113" s="171">
        <f>('General Liability'!AQ$90*$BI113)/Assumptions!$B$7</f>
        <v>74.452480270372007</v>
      </c>
      <c r="I113" s="171">
        <f>('General Liability'!AR$90*$BI113)/Assumptions!$B$7</f>
        <v>74.452480270372007</v>
      </c>
      <c r="J113" s="171">
        <f>('General Liability'!AS$90*$BI113)/Assumptions!$B$7</f>
        <v>74.452480270372007</v>
      </c>
      <c r="K113" s="171">
        <f>('General Liability'!AT$90*$BI113)/Assumptions!$B$7</f>
        <v>87.144106267902799</v>
      </c>
      <c r="L113" s="171">
        <f>('General Liability'!AU$90*$BI113)/Assumptions!$B$7</f>
        <v>87.144106267902799</v>
      </c>
      <c r="M113" s="171">
        <f>('General Liability'!AV$90*$BI113)/Assumptions!$B$7</f>
        <v>87.144106267902799</v>
      </c>
      <c r="N113" s="171">
        <f>('General Liability'!AW$90*$BI113)/Assumptions!$B$7</f>
        <v>87.144106267902799</v>
      </c>
      <c r="O113" s="171">
        <f>('General Liability'!AX$90*$BI113)/Assumptions!$B$7</f>
        <v>87.144106267902799</v>
      </c>
      <c r="P113" s="171">
        <f>('General Liability'!AY$90*$BI113)/Assumptions!$B$7</f>
        <v>87.144106267902799</v>
      </c>
      <c r="Q113" s="171">
        <f>('General Liability'!AZ$90*$BI113)/Assumptions!$B$7</f>
        <v>87.144106267902799</v>
      </c>
      <c r="R113" s="171">
        <f>('General Liability'!BA$90*$BI113)/Assumptions!$B$7</f>
        <v>87.144106267902799</v>
      </c>
      <c r="S113" s="171">
        <f>('General Liability'!BB$90*$BI113)/Assumptions!$B$7</f>
        <v>87.144106267902799</v>
      </c>
      <c r="T113" s="171">
        <f>('General Liability'!BC$90*$BI113)/Assumptions!$B$7</f>
        <v>87.144106267902799</v>
      </c>
      <c r="U113" s="171">
        <f>('General Liability'!BD$90*$BI113)/Assumptions!$B$7</f>
        <v>87.144106267902799</v>
      </c>
      <c r="V113" s="171">
        <f>('General Liability'!BE$90*$BI113)/Assumptions!$B$7</f>
        <v>87.144106267902799</v>
      </c>
      <c r="W113" s="171">
        <f>('General Liability'!BF$90*$BI113)/Assumptions!$B$7</f>
        <v>93.679914237995533</v>
      </c>
      <c r="X113" s="171">
        <f>('General Liability'!BG$90*$BI113)/Assumptions!$B$7</f>
        <v>93.679914237995533</v>
      </c>
      <c r="Y113" s="171">
        <f>('General Liability'!BH$90*$BI113)/Assumptions!$B$7</f>
        <v>93.679914237995533</v>
      </c>
      <c r="Z113" s="171">
        <f>('General Liability'!BI$90*$BI113)/Assumptions!$B$7</f>
        <v>93.679914237995533</v>
      </c>
      <c r="AA113" s="171">
        <f>('General Liability'!BJ$90*$BI113)/Assumptions!$B$7</f>
        <v>93.679914237995533</v>
      </c>
      <c r="AB113" s="171">
        <f>('General Liability'!BK$90*$BI113)/Assumptions!$B$7</f>
        <v>93.679914237995533</v>
      </c>
      <c r="AC113" s="171">
        <f>('General Liability'!BL$90*$BI113)/Assumptions!$B$7</f>
        <v>93.679914237995533</v>
      </c>
      <c r="AD113" s="171">
        <f>('General Liability'!BM$90*$BI113)/Assumptions!$B$7</f>
        <v>93.679914237995533</v>
      </c>
      <c r="AE113" s="171">
        <f>('General Liability'!BN$90*$BI113)/Assumptions!$B$7</f>
        <v>93.679914237995533</v>
      </c>
      <c r="AF113" s="171">
        <f>('General Liability'!BO$90*$BI113)/Assumptions!$B$7</f>
        <v>93.679914237995533</v>
      </c>
      <c r="AG113" s="171">
        <f>('General Liability'!BP$90*$BI113)/Assumptions!$B$7</f>
        <v>93.679914237995533</v>
      </c>
      <c r="AH113" s="171">
        <f>('General Liability'!BQ$90*$BI113)/Assumptions!$B$7</f>
        <v>93.679914237995533</v>
      </c>
      <c r="AI113" s="171">
        <f>('General Liability'!BR$90*$BI113)/Assumptions!$B$7</f>
        <v>100.70590780584517</v>
      </c>
      <c r="AJ113" s="171">
        <f>('General Liability'!BS$90*$BI113)/Assumptions!$B$7</f>
        <v>100.70590780584517</v>
      </c>
      <c r="AK113" s="171">
        <f>('General Liability'!BT$90*$BI113)/Assumptions!$B$7</f>
        <v>100.70590780584517</v>
      </c>
      <c r="AL113" s="171">
        <f>('General Liability'!BU$90*$BI113)/Assumptions!$B$7</f>
        <v>100.70590780584517</v>
      </c>
      <c r="AM113" s="171">
        <f>('General Liability'!BV$90*$BI113)/Assumptions!$B$7</f>
        <v>100.70590780584517</v>
      </c>
      <c r="AN113" s="171">
        <f>('General Liability'!BW$90*$BI113)/Assumptions!$B$7</f>
        <v>100.70590780584517</v>
      </c>
      <c r="AO113" s="171">
        <f>('General Liability'!BX$90*$BI113)/Assumptions!$B$7</f>
        <v>100.70590780584517</v>
      </c>
      <c r="AP113" s="171">
        <f>('General Liability'!BY$90*$BI113)/Assumptions!$B$7</f>
        <v>100.70590780584517</v>
      </c>
      <c r="AQ113" s="171">
        <f>('General Liability'!BZ$90*$BI113)/Assumptions!$B$7</f>
        <v>100.70590780584517</v>
      </c>
      <c r="AR113" s="171">
        <f>('General Liability'!CA$90*$BI113)/Assumptions!$B$7</f>
        <v>100.70590780584517</v>
      </c>
      <c r="AS113" s="171">
        <f>('General Liability'!CB$90*$BI113)/Assumptions!$B$7</f>
        <v>100.70590780584517</v>
      </c>
      <c r="AT113" s="171">
        <f>('General Liability'!CC$90*$BI113)/Assumptions!$B$7</f>
        <v>100.70590780584517</v>
      </c>
      <c r="AU113" s="171">
        <f>('General Liability'!CD$90*$BI113)/Assumptions!$B$7</f>
        <v>103.72708504002053</v>
      </c>
      <c r="AV113" s="171">
        <f>('General Liability'!CE$90*$BI113)/Assumptions!$B$7</f>
        <v>103.72708504002053</v>
      </c>
      <c r="AW113" s="171">
        <f>('General Liability'!CF$90*$BI113)/Assumptions!$B$7</f>
        <v>103.72708504002053</v>
      </c>
      <c r="AX113" s="171">
        <f>('General Liability'!CG$90*$BI113)/Assumptions!$B$7</f>
        <v>103.72708504002053</v>
      </c>
      <c r="AY113" s="171">
        <f>('General Liability'!CH$90*$BI113)/Assumptions!$B$7</f>
        <v>103.72708504002053</v>
      </c>
      <c r="AZ113" s="171">
        <f>('General Liability'!CI$90*$BI113)/Assumptions!$B$7</f>
        <v>103.72708504002053</v>
      </c>
      <c r="BA113" s="171">
        <f>('General Liability'!CJ$90*$BI113)/Assumptions!$B$7</f>
        <v>103.72708504002053</v>
      </c>
      <c r="BB113" s="171">
        <f>('General Liability'!CK$90*$BI113)/Assumptions!$B$7</f>
        <v>103.72708504002053</v>
      </c>
      <c r="BC113" s="171">
        <f>('General Liability'!CL$90*$BI113)/Assumptions!$B$7</f>
        <v>103.72708504002053</v>
      </c>
      <c r="BD113" s="171">
        <f>('General Liability'!CM$90*$BI113)/Assumptions!$B$7</f>
        <v>103.72708504002053</v>
      </c>
      <c r="BE113" s="171">
        <f>('General Liability'!CN$90*$BI113)/Assumptions!$B$7</f>
        <v>103.72708504002053</v>
      </c>
      <c r="BF113" s="171">
        <f>('General Liability'!CO$90*$BI113)/Assumptions!$B$7</f>
        <v>103.72708504002053</v>
      </c>
      <c r="BG113" s="171">
        <f>('General Liability'!CP$90*$BI113)/Assumptions!$B$7</f>
        <v>106.83889759122115</v>
      </c>
      <c r="BI113" s="174">
        <f>SUMIF(Revenue!$P:$P,'GL - Import (CA)'!$F113,Revenue!$F:$F)</f>
        <v>4.7554773773431881E-3</v>
      </c>
    </row>
    <row r="114" spans="1:61" s="173" customFormat="1" ht="12.75" customHeight="1">
      <c r="A114" s="179" t="s">
        <v>472</v>
      </c>
      <c r="B114" s="179"/>
      <c r="C114" s="170" t="str" cm="1">
        <f t="array" ref="C114">IFERROR(INDEX('Legal Entity'!B:B,MATCH('GL - Import (CA)'!F114,'Legal Entity'!A:A,0),0),0)</f>
        <v>1315 - Corix Multi-Utility Services Inc.</v>
      </c>
      <c r="D114" s="170" t="str" cm="1">
        <f t="array" ref="D114">IFERROR(INDEX('Legal Entity'!C:C,MATCH(F114,'Legal Entity'!A:A,0),0),0)</f>
        <v>CA</v>
      </c>
      <c r="E114" s="170" t="s">
        <v>631</v>
      </c>
      <c r="F114" s="170" t="s">
        <v>151</v>
      </c>
      <c r="G114" s="170"/>
      <c r="H114" s="171">
        <f>('General Liability'!AQ$90*$BI114)/Assumptions!$B$7</f>
        <v>107.68795726744203</v>
      </c>
      <c r="I114" s="171">
        <f>('General Liability'!AR$90*$BI114)/Assumptions!$B$7</f>
        <v>107.68795726744203</v>
      </c>
      <c r="J114" s="171">
        <f>('General Liability'!AS$90*$BI114)/Assumptions!$B$7</f>
        <v>107.68795726744203</v>
      </c>
      <c r="K114" s="171">
        <f>('General Liability'!AT$90*$BI114)/Assumptions!$B$7</f>
        <v>126.04510632564927</v>
      </c>
      <c r="L114" s="171">
        <f>('General Liability'!AU$90*$BI114)/Assumptions!$B$7</f>
        <v>126.04510632564927</v>
      </c>
      <c r="M114" s="171">
        <f>('General Liability'!AV$90*$BI114)/Assumptions!$B$7</f>
        <v>126.04510632564927</v>
      </c>
      <c r="N114" s="171">
        <f>('General Liability'!AW$90*$BI114)/Assumptions!$B$7</f>
        <v>126.04510632564927</v>
      </c>
      <c r="O114" s="171">
        <f>('General Liability'!AX$90*$BI114)/Assumptions!$B$7</f>
        <v>126.04510632564927</v>
      </c>
      <c r="P114" s="171">
        <f>('General Liability'!AY$90*$BI114)/Assumptions!$B$7</f>
        <v>126.04510632564927</v>
      </c>
      <c r="Q114" s="171">
        <f>('General Liability'!AZ$90*$BI114)/Assumptions!$B$7</f>
        <v>126.04510632564927</v>
      </c>
      <c r="R114" s="171">
        <f>('General Liability'!BA$90*$BI114)/Assumptions!$B$7</f>
        <v>126.04510632564927</v>
      </c>
      <c r="S114" s="171">
        <f>('General Liability'!BB$90*$BI114)/Assumptions!$B$7</f>
        <v>126.04510632564927</v>
      </c>
      <c r="T114" s="171">
        <f>('General Liability'!BC$90*$BI114)/Assumptions!$B$7</f>
        <v>126.04510632564927</v>
      </c>
      <c r="U114" s="171">
        <f>('General Liability'!BD$90*$BI114)/Assumptions!$B$7</f>
        <v>126.04510632564927</v>
      </c>
      <c r="V114" s="171">
        <f>('General Liability'!BE$90*$BI114)/Assumptions!$B$7</f>
        <v>126.04510632564927</v>
      </c>
      <c r="W114" s="171">
        <f>('General Liability'!BF$90*$BI114)/Assumptions!$B$7</f>
        <v>135.49848930007298</v>
      </c>
      <c r="X114" s="171">
        <f>('General Liability'!BG$90*$BI114)/Assumptions!$B$7</f>
        <v>135.49848930007298</v>
      </c>
      <c r="Y114" s="171">
        <f>('General Liability'!BH$90*$BI114)/Assumptions!$B$7</f>
        <v>135.49848930007298</v>
      </c>
      <c r="Z114" s="171">
        <f>('General Liability'!BI$90*$BI114)/Assumptions!$B$7</f>
        <v>135.49848930007298</v>
      </c>
      <c r="AA114" s="171">
        <f>('General Liability'!BJ$90*$BI114)/Assumptions!$B$7</f>
        <v>135.49848930007298</v>
      </c>
      <c r="AB114" s="171">
        <f>('General Liability'!BK$90*$BI114)/Assumptions!$B$7</f>
        <v>135.49848930007298</v>
      </c>
      <c r="AC114" s="171">
        <f>('General Liability'!BL$90*$BI114)/Assumptions!$B$7</f>
        <v>135.49848930007298</v>
      </c>
      <c r="AD114" s="171">
        <f>('General Liability'!BM$90*$BI114)/Assumptions!$B$7</f>
        <v>135.49848930007298</v>
      </c>
      <c r="AE114" s="171">
        <f>('General Liability'!BN$90*$BI114)/Assumptions!$B$7</f>
        <v>135.49848930007298</v>
      </c>
      <c r="AF114" s="171">
        <f>('General Liability'!BO$90*$BI114)/Assumptions!$B$7</f>
        <v>135.49848930007298</v>
      </c>
      <c r="AG114" s="171">
        <f>('General Liability'!BP$90*$BI114)/Assumptions!$B$7</f>
        <v>135.49848930007298</v>
      </c>
      <c r="AH114" s="171">
        <f>('General Liability'!BQ$90*$BI114)/Assumptions!$B$7</f>
        <v>135.49848930007298</v>
      </c>
      <c r="AI114" s="171">
        <f>('General Liability'!BR$90*$BI114)/Assumptions!$B$7</f>
        <v>145.66087599757844</v>
      </c>
      <c r="AJ114" s="171">
        <f>('General Liability'!BS$90*$BI114)/Assumptions!$B$7</f>
        <v>145.66087599757844</v>
      </c>
      <c r="AK114" s="171">
        <f>('General Liability'!BT$90*$BI114)/Assumptions!$B$7</f>
        <v>145.66087599757844</v>
      </c>
      <c r="AL114" s="171">
        <f>('General Liability'!BU$90*$BI114)/Assumptions!$B$7</f>
        <v>145.66087599757844</v>
      </c>
      <c r="AM114" s="171">
        <f>('General Liability'!BV$90*$BI114)/Assumptions!$B$7</f>
        <v>145.66087599757844</v>
      </c>
      <c r="AN114" s="171">
        <f>('General Liability'!BW$90*$BI114)/Assumptions!$B$7</f>
        <v>145.66087599757844</v>
      </c>
      <c r="AO114" s="171">
        <f>('General Liability'!BX$90*$BI114)/Assumptions!$B$7</f>
        <v>145.66087599757844</v>
      </c>
      <c r="AP114" s="171">
        <f>('General Liability'!BY$90*$BI114)/Assumptions!$B$7</f>
        <v>145.66087599757844</v>
      </c>
      <c r="AQ114" s="171">
        <f>('General Liability'!BZ$90*$BI114)/Assumptions!$B$7</f>
        <v>145.66087599757844</v>
      </c>
      <c r="AR114" s="171">
        <f>('General Liability'!CA$90*$BI114)/Assumptions!$B$7</f>
        <v>145.66087599757844</v>
      </c>
      <c r="AS114" s="171">
        <f>('General Liability'!CB$90*$BI114)/Assumptions!$B$7</f>
        <v>145.66087599757844</v>
      </c>
      <c r="AT114" s="171">
        <f>('General Liability'!CC$90*$BI114)/Assumptions!$B$7</f>
        <v>145.66087599757844</v>
      </c>
      <c r="AU114" s="171">
        <f>('General Liability'!CD$90*$BI114)/Assumptions!$B$7</f>
        <v>150.03070227750578</v>
      </c>
      <c r="AV114" s="171">
        <f>('General Liability'!CE$90*$BI114)/Assumptions!$B$7</f>
        <v>150.03070227750578</v>
      </c>
      <c r="AW114" s="171">
        <f>('General Liability'!CF$90*$BI114)/Assumptions!$B$7</f>
        <v>150.03070227750578</v>
      </c>
      <c r="AX114" s="171">
        <f>('General Liability'!CG$90*$BI114)/Assumptions!$B$7</f>
        <v>150.03070227750578</v>
      </c>
      <c r="AY114" s="171">
        <f>('General Liability'!CH$90*$BI114)/Assumptions!$B$7</f>
        <v>150.03070227750578</v>
      </c>
      <c r="AZ114" s="171">
        <f>('General Liability'!CI$90*$BI114)/Assumptions!$B$7</f>
        <v>150.03070227750578</v>
      </c>
      <c r="BA114" s="171">
        <f>('General Liability'!CJ$90*$BI114)/Assumptions!$B$7</f>
        <v>150.03070227750578</v>
      </c>
      <c r="BB114" s="171">
        <f>('General Liability'!CK$90*$BI114)/Assumptions!$B$7</f>
        <v>150.03070227750578</v>
      </c>
      <c r="BC114" s="171">
        <f>('General Liability'!CL$90*$BI114)/Assumptions!$B$7</f>
        <v>150.03070227750578</v>
      </c>
      <c r="BD114" s="171">
        <f>('General Liability'!CM$90*$BI114)/Assumptions!$B$7</f>
        <v>150.03070227750578</v>
      </c>
      <c r="BE114" s="171">
        <f>('General Liability'!CN$90*$BI114)/Assumptions!$B$7</f>
        <v>150.03070227750578</v>
      </c>
      <c r="BF114" s="171">
        <f>('General Liability'!CO$90*$BI114)/Assumptions!$B$7</f>
        <v>150.03070227750578</v>
      </c>
      <c r="BG114" s="171">
        <f>('General Liability'!CP$90*$BI114)/Assumptions!$B$7</f>
        <v>154.53162334583098</v>
      </c>
      <c r="BI114" s="174">
        <f>SUMIF(Revenue!$P:$P,'GL - Import (CA)'!$F114,Revenue!$F:$F)</f>
        <v>6.8783154401024192E-3</v>
      </c>
    </row>
    <row r="115" spans="1:61" s="173" customFormat="1" ht="12.75" customHeight="1">
      <c r="A115" s="179" t="s">
        <v>472</v>
      </c>
      <c r="B115" s="179"/>
      <c r="C115" s="170" t="str" cm="1">
        <f t="array" ref="C115">IFERROR(INDEX('Legal Entity'!B:B,MATCH('GL - Import (CA)'!F115,'Legal Entity'!A:A,0),0),0)</f>
        <v>1315 - Corix Multi-Utility Services Inc.</v>
      </c>
      <c r="D115" s="170" t="str" cm="1">
        <f t="array" ref="D115">IFERROR(INDEX('Legal Entity'!C:C,MATCH(F115,'Legal Entity'!A:A,0),0),0)</f>
        <v>CA</v>
      </c>
      <c r="E115" s="170" t="s">
        <v>631</v>
      </c>
      <c r="F115" s="170" t="s">
        <v>146</v>
      </c>
      <c r="G115" s="170"/>
      <c r="H115" s="171">
        <f>('General Liability'!AQ$90*$BI115)/Assumptions!$B$7</f>
        <v>15.996944323226886</v>
      </c>
      <c r="I115" s="171">
        <f>('General Liability'!AR$90*$BI115)/Assumptions!$B$7</f>
        <v>15.996944323226886</v>
      </c>
      <c r="J115" s="171">
        <f>('General Liability'!AS$90*$BI115)/Assumptions!$B$7</f>
        <v>15.996944323226886</v>
      </c>
      <c r="K115" s="171">
        <f>('General Liability'!AT$90*$BI115)/Assumptions!$B$7</f>
        <v>18.723881474500178</v>
      </c>
      <c r="L115" s="171">
        <f>('General Liability'!AU$90*$BI115)/Assumptions!$B$7</f>
        <v>18.723881474500178</v>
      </c>
      <c r="M115" s="171">
        <f>('General Liability'!AV$90*$BI115)/Assumptions!$B$7</f>
        <v>18.723881474500178</v>
      </c>
      <c r="N115" s="171">
        <f>('General Liability'!AW$90*$BI115)/Assumptions!$B$7</f>
        <v>18.723881474500178</v>
      </c>
      <c r="O115" s="171">
        <f>('General Liability'!AX$90*$BI115)/Assumptions!$B$7</f>
        <v>18.723881474500178</v>
      </c>
      <c r="P115" s="171">
        <f>('General Liability'!AY$90*$BI115)/Assumptions!$B$7</f>
        <v>18.723881474500178</v>
      </c>
      <c r="Q115" s="171">
        <f>('General Liability'!AZ$90*$BI115)/Assumptions!$B$7</f>
        <v>18.723881474500178</v>
      </c>
      <c r="R115" s="171">
        <f>('General Liability'!BA$90*$BI115)/Assumptions!$B$7</f>
        <v>18.723881474500178</v>
      </c>
      <c r="S115" s="171">
        <f>('General Liability'!BB$90*$BI115)/Assumptions!$B$7</f>
        <v>18.723881474500178</v>
      </c>
      <c r="T115" s="171">
        <f>('General Liability'!BC$90*$BI115)/Assumptions!$B$7</f>
        <v>18.723881474500178</v>
      </c>
      <c r="U115" s="171">
        <f>('General Liability'!BD$90*$BI115)/Assumptions!$B$7</f>
        <v>18.723881474500178</v>
      </c>
      <c r="V115" s="171">
        <f>('General Liability'!BE$90*$BI115)/Assumptions!$B$7</f>
        <v>18.723881474500178</v>
      </c>
      <c r="W115" s="171">
        <f>('General Liability'!BF$90*$BI115)/Assumptions!$B$7</f>
        <v>20.128172585087693</v>
      </c>
      <c r="X115" s="171">
        <f>('General Liability'!BG$90*$BI115)/Assumptions!$B$7</f>
        <v>20.128172585087693</v>
      </c>
      <c r="Y115" s="171">
        <f>('General Liability'!BH$90*$BI115)/Assumptions!$B$7</f>
        <v>20.128172585087693</v>
      </c>
      <c r="Z115" s="171">
        <f>('General Liability'!BI$90*$BI115)/Assumptions!$B$7</f>
        <v>20.128172585087693</v>
      </c>
      <c r="AA115" s="171">
        <f>('General Liability'!BJ$90*$BI115)/Assumptions!$B$7</f>
        <v>20.128172585087693</v>
      </c>
      <c r="AB115" s="171">
        <f>('General Liability'!BK$90*$BI115)/Assumptions!$B$7</f>
        <v>20.128172585087693</v>
      </c>
      <c r="AC115" s="171">
        <f>('General Liability'!BL$90*$BI115)/Assumptions!$B$7</f>
        <v>20.128172585087693</v>
      </c>
      <c r="AD115" s="171">
        <f>('General Liability'!BM$90*$BI115)/Assumptions!$B$7</f>
        <v>20.128172585087693</v>
      </c>
      <c r="AE115" s="171">
        <f>('General Liability'!BN$90*$BI115)/Assumptions!$B$7</f>
        <v>20.128172585087693</v>
      </c>
      <c r="AF115" s="171">
        <f>('General Liability'!BO$90*$BI115)/Assumptions!$B$7</f>
        <v>20.128172585087693</v>
      </c>
      <c r="AG115" s="171">
        <f>('General Liability'!BP$90*$BI115)/Assumptions!$B$7</f>
        <v>20.128172585087693</v>
      </c>
      <c r="AH115" s="171">
        <f>('General Liability'!BQ$90*$BI115)/Assumptions!$B$7</f>
        <v>20.128172585087693</v>
      </c>
      <c r="AI115" s="171">
        <f>('General Liability'!BR$90*$BI115)/Assumptions!$B$7</f>
        <v>21.637785528969271</v>
      </c>
      <c r="AJ115" s="171">
        <f>('General Liability'!BS$90*$BI115)/Assumptions!$B$7</f>
        <v>21.637785528969271</v>
      </c>
      <c r="AK115" s="171">
        <f>('General Liability'!BT$90*$BI115)/Assumptions!$B$7</f>
        <v>21.637785528969271</v>
      </c>
      <c r="AL115" s="171">
        <f>('General Liability'!BU$90*$BI115)/Assumptions!$B$7</f>
        <v>21.637785528969271</v>
      </c>
      <c r="AM115" s="171">
        <f>('General Liability'!BV$90*$BI115)/Assumptions!$B$7</f>
        <v>21.637785528969271</v>
      </c>
      <c r="AN115" s="171">
        <f>('General Liability'!BW$90*$BI115)/Assumptions!$B$7</f>
        <v>21.637785528969271</v>
      </c>
      <c r="AO115" s="171">
        <f>('General Liability'!BX$90*$BI115)/Assumptions!$B$7</f>
        <v>21.637785528969271</v>
      </c>
      <c r="AP115" s="171">
        <f>('General Liability'!BY$90*$BI115)/Assumptions!$B$7</f>
        <v>21.637785528969271</v>
      </c>
      <c r="AQ115" s="171">
        <f>('General Liability'!BZ$90*$BI115)/Assumptions!$B$7</f>
        <v>21.637785528969271</v>
      </c>
      <c r="AR115" s="171">
        <f>('General Liability'!CA$90*$BI115)/Assumptions!$B$7</f>
        <v>21.637785528969271</v>
      </c>
      <c r="AS115" s="171">
        <f>('General Liability'!CB$90*$BI115)/Assumptions!$B$7</f>
        <v>21.637785528969271</v>
      </c>
      <c r="AT115" s="171">
        <f>('General Liability'!CC$90*$BI115)/Assumptions!$B$7</f>
        <v>21.637785528969271</v>
      </c>
      <c r="AU115" s="171">
        <f>('General Liability'!CD$90*$BI115)/Assumptions!$B$7</f>
        <v>22.286919094838343</v>
      </c>
      <c r="AV115" s="171">
        <f>('General Liability'!CE$90*$BI115)/Assumptions!$B$7</f>
        <v>22.286919094838343</v>
      </c>
      <c r="AW115" s="171">
        <f>('General Liability'!CF$90*$BI115)/Assumptions!$B$7</f>
        <v>22.286919094838343</v>
      </c>
      <c r="AX115" s="171">
        <f>('General Liability'!CG$90*$BI115)/Assumptions!$B$7</f>
        <v>22.286919094838343</v>
      </c>
      <c r="AY115" s="171">
        <f>('General Liability'!CH$90*$BI115)/Assumptions!$B$7</f>
        <v>22.286919094838343</v>
      </c>
      <c r="AZ115" s="171">
        <f>('General Liability'!CI$90*$BI115)/Assumptions!$B$7</f>
        <v>22.286919094838343</v>
      </c>
      <c r="BA115" s="171">
        <f>('General Liability'!CJ$90*$BI115)/Assumptions!$B$7</f>
        <v>22.286919094838343</v>
      </c>
      <c r="BB115" s="171">
        <f>('General Liability'!CK$90*$BI115)/Assumptions!$B$7</f>
        <v>22.286919094838343</v>
      </c>
      <c r="BC115" s="171">
        <f>('General Liability'!CL$90*$BI115)/Assumptions!$B$7</f>
        <v>22.286919094838343</v>
      </c>
      <c r="BD115" s="171">
        <f>('General Liability'!CM$90*$BI115)/Assumptions!$B$7</f>
        <v>22.286919094838343</v>
      </c>
      <c r="BE115" s="171">
        <f>('General Liability'!CN$90*$BI115)/Assumptions!$B$7</f>
        <v>22.286919094838343</v>
      </c>
      <c r="BF115" s="171">
        <f>('General Liability'!CO$90*$BI115)/Assumptions!$B$7</f>
        <v>22.286919094838343</v>
      </c>
      <c r="BG115" s="171">
        <f>('General Liability'!CP$90*$BI115)/Assumptions!$B$7</f>
        <v>22.9555266676835</v>
      </c>
      <c r="BI115" s="174">
        <f>SUMIF(Revenue!$P:$P,'GL - Import (CA)'!$F115,Revenue!$F:$F)</f>
        <v>1.0217672609356564E-3</v>
      </c>
    </row>
    <row r="116" spans="1:61" s="173" customFormat="1" ht="12.75" customHeight="1">
      <c r="A116" s="179" t="s">
        <v>472</v>
      </c>
      <c r="B116" s="179"/>
      <c r="C116" s="170" t="str" cm="1">
        <f t="array" ref="C116">IFERROR(INDEX('Legal Entity'!B:B,MATCH('GL - Import (CA)'!F116,'Legal Entity'!A:A,0),0),0)</f>
        <v>1315 - Corix Multi-Utility Services Inc.</v>
      </c>
      <c r="D116" s="170" t="str" cm="1">
        <f t="array" ref="D116">IFERROR(INDEX('Legal Entity'!C:C,MATCH(F116,'Legal Entity'!A:A,0),0),0)</f>
        <v>CA</v>
      </c>
      <c r="E116" s="170" t="s">
        <v>631</v>
      </c>
      <c r="F116" s="170" t="s">
        <v>160</v>
      </c>
      <c r="G116" s="170"/>
      <c r="H116" s="171">
        <f>('General Liability'!AQ$90*$BI116)/Assumptions!$B$7</f>
        <v>83.446000429687544</v>
      </c>
      <c r="I116" s="171">
        <f>('General Liability'!AR$90*$BI116)/Assumptions!$B$7</f>
        <v>83.446000429687544</v>
      </c>
      <c r="J116" s="171">
        <f>('General Liability'!AS$90*$BI116)/Assumptions!$B$7</f>
        <v>83.446000429687544</v>
      </c>
      <c r="K116" s="171">
        <f>('General Liability'!AT$90*$BI116)/Assumptions!$B$7</f>
        <v>97.670716981740938</v>
      </c>
      <c r="L116" s="171">
        <f>('General Liability'!AU$90*$BI116)/Assumptions!$B$7</f>
        <v>97.670716981740938</v>
      </c>
      <c r="M116" s="171">
        <f>('General Liability'!AV$90*$BI116)/Assumptions!$B$7</f>
        <v>97.670716981740938</v>
      </c>
      <c r="N116" s="171">
        <f>('General Liability'!AW$90*$BI116)/Assumptions!$B$7</f>
        <v>97.670716981740938</v>
      </c>
      <c r="O116" s="171">
        <f>('General Liability'!AX$90*$BI116)/Assumptions!$B$7</f>
        <v>97.670716981740938</v>
      </c>
      <c r="P116" s="171">
        <f>('General Liability'!AY$90*$BI116)/Assumptions!$B$7</f>
        <v>97.670716981740938</v>
      </c>
      <c r="Q116" s="171">
        <f>('General Liability'!AZ$90*$BI116)/Assumptions!$B$7</f>
        <v>97.670716981740938</v>
      </c>
      <c r="R116" s="171">
        <f>('General Liability'!BA$90*$BI116)/Assumptions!$B$7</f>
        <v>97.670716981740938</v>
      </c>
      <c r="S116" s="171">
        <f>('General Liability'!BB$90*$BI116)/Assumptions!$B$7</f>
        <v>97.670716981740938</v>
      </c>
      <c r="T116" s="171">
        <f>('General Liability'!BC$90*$BI116)/Assumptions!$B$7</f>
        <v>97.670716981740938</v>
      </c>
      <c r="U116" s="171">
        <f>('General Liability'!BD$90*$BI116)/Assumptions!$B$7</f>
        <v>97.670716981740938</v>
      </c>
      <c r="V116" s="171">
        <f>('General Liability'!BE$90*$BI116)/Assumptions!$B$7</f>
        <v>97.670716981740938</v>
      </c>
      <c r="W116" s="171">
        <f>('General Liability'!BF$90*$BI116)/Assumptions!$B$7</f>
        <v>104.9960207553715</v>
      </c>
      <c r="X116" s="171">
        <f>('General Liability'!BG$90*$BI116)/Assumptions!$B$7</f>
        <v>104.9960207553715</v>
      </c>
      <c r="Y116" s="171">
        <f>('General Liability'!BH$90*$BI116)/Assumptions!$B$7</f>
        <v>104.9960207553715</v>
      </c>
      <c r="Z116" s="171">
        <f>('General Liability'!BI$90*$BI116)/Assumptions!$B$7</f>
        <v>104.9960207553715</v>
      </c>
      <c r="AA116" s="171">
        <f>('General Liability'!BJ$90*$BI116)/Assumptions!$B$7</f>
        <v>104.9960207553715</v>
      </c>
      <c r="AB116" s="171">
        <f>('General Liability'!BK$90*$BI116)/Assumptions!$B$7</f>
        <v>104.9960207553715</v>
      </c>
      <c r="AC116" s="171">
        <f>('General Liability'!BL$90*$BI116)/Assumptions!$B$7</f>
        <v>104.9960207553715</v>
      </c>
      <c r="AD116" s="171">
        <f>('General Liability'!BM$90*$BI116)/Assumptions!$B$7</f>
        <v>104.9960207553715</v>
      </c>
      <c r="AE116" s="171">
        <f>('General Liability'!BN$90*$BI116)/Assumptions!$B$7</f>
        <v>104.9960207553715</v>
      </c>
      <c r="AF116" s="171">
        <f>('General Liability'!BO$90*$BI116)/Assumptions!$B$7</f>
        <v>104.9960207553715</v>
      </c>
      <c r="AG116" s="171">
        <f>('General Liability'!BP$90*$BI116)/Assumptions!$B$7</f>
        <v>104.9960207553715</v>
      </c>
      <c r="AH116" s="171">
        <f>('General Liability'!BQ$90*$BI116)/Assumptions!$B$7</f>
        <v>104.9960207553715</v>
      </c>
      <c r="AI116" s="171">
        <f>('General Liability'!BR$90*$BI116)/Assumptions!$B$7</f>
        <v>112.87072231202437</v>
      </c>
      <c r="AJ116" s="171">
        <f>('General Liability'!BS$90*$BI116)/Assumptions!$B$7</f>
        <v>112.87072231202437</v>
      </c>
      <c r="AK116" s="171">
        <f>('General Liability'!BT$90*$BI116)/Assumptions!$B$7</f>
        <v>112.87072231202437</v>
      </c>
      <c r="AL116" s="171">
        <f>('General Liability'!BU$90*$BI116)/Assumptions!$B$7</f>
        <v>112.87072231202437</v>
      </c>
      <c r="AM116" s="171">
        <f>('General Liability'!BV$90*$BI116)/Assumptions!$B$7</f>
        <v>112.87072231202437</v>
      </c>
      <c r="AN116" s="171">
        <f>('General Liability'!BW$90*$BI116)/Assumptions!$B$7</f>
        <v>112.87072231202437</v>
      </c>
      <c r="AO116" s="171">
        <f>('General Liability'!BX$90*$BI116)/Assumptions!$B$7</f>
        <v>112.87072231202437</v>
      </c>
      <c r="AP116" s="171">
        <f>('General Liability'!BY$90*$BI116)/Assumptions!$B$7</f>
        <v>112.87072231202437</v>
      </c>
      <c r="AQ116" s="171">
        <f>('General Liability'!BZ$90*$BI116)/Assumptions!$B$7</f>
        <v>112.87072231202437</v>
      </c>
      <c r="AR116" s="171">
        <f>('General Liability'!CA$90*$BI116)/Assumptions!$B$7</f>
        <v>112.87072231202437</v>
      </c>
      <c r="AS116" s="171">
        <f>('General Liability'!CB$90*$BI116)/Assumptions!$B$7</f>
        <v>112.87072231202437</v>
      </c>
      <c r="AT116" s="171">
        <f>('General Liability'!CC$90*$BI116)/Assumptions!$B$7</f>
        <v>112.87072231202437</v>
      </c>
      <c r="AU116" s="171">
        <f>('General Liability'!CD$90*$BI116)/Assumptions!$B$7</f>
        <v>116.25684398138509</v>
      </c>
      <c r="AV116" s="171">
        <f>('General Liability'!CE$90*$BI116)/Assumptions!$B$7</f>
        <v>116.25684398138509</v>
      </c>
      <c r="AW116" s="171">
        <f>('General Liability'!CF$90*$BI116)/Assumptions!$B$7</f>
        <v>116.25684398138509</v>
      </c>
      <c r="AX116" s="171">
        <f>('General Liability'!CG$90*$BI116)/Assumptions!$B$7</f>
        <v>116.25684398138509</v>
      </c>
      <c r="AY116" s="171">
        <f>('General Liability'!CH$90*$BI116)/Assumptions!$B$7</f>
        <v>116.25684398138509</v>
      </c>
      <c r="AZ116" s="171">
        <f>('General Liability'!CI$90*$BI116)/Assumptions!$B$7</f>
        <v>116.25684398138509</v>
      </c>
      <c r="BA116" s="171">
        <f>('General Liability'!CJ$90*$BI116)/Assumptions!$B$7</f>
        <v>116.25684398138509</v>
      </c>
      <c r="BB116" s="171">
        <f>('General Liability'!CK$90*$BI116)/Assumptions!$B$7</f>
        <v>116.25684398138509</v>
      </c>
      <c r="BC116" s="171">
        <f>('General Liability'!CL$90*$BI116)/Assumptions!$B$7</f>
        <v>116.25684398138509</v>
      </c>
      <c r="BD116" s="171">
        <f>('General Liability'!CM$90*$BI116)/Assumptions!$B$7</f>
        <v>116.25684398138509</v>
      </c>
      <c r="BE116" s="171">
        <f>('General Liability'!CN$90*$BI116)/Assumptions!$B$7</f>
        <v>116.25684398138509</v>
      </c>
      <c r="BF116" s="171">
        <f>('General Liability'!CO$90*$BI116)/Assumptions!$B$7</f>
        <v>116.25684398138509</v>
      </c>
      <c r="BG116" s="171">
        <f>('General Liability'!CP$90*$BI116)/Assumptions!$B$7</f>
        <v>119.74454930082665</v>
      </c>
      <c r="BI116" s="174">
        <f>SUMIF(Revenue!$P:$P,'GL - Import (CA)'!$F116,Revenue!$F:$F)</f>
        <v>5.3299173624852874E-3</v>
      </c>
    </row>
    <row r="117" spans="1:61" s="173" customFormat="1" ht="12.75" customHeight="1">
      <c r="A117" s="179" t="s">
        <v>472</v>
      </c>
      <c r="B117" s="179"/>
      <c r="C117" s="170" t="str" cm="1">
        <f t="array" ref="C117">IFERROR(INDEX('Legal Entity'!B:B,MATCH('GL - Import (CA)'!F117,'Legal Entity'!A:A,0),0),0)</f>
        <v>1315 - Corix Multi-Utility Services Inc.</v>
      </c>
      <c r="D117" s="170" t="str" cm="1">
        <f t="array" ref="D117">IFERROR(INDEX('Legal Entity'!C:C,MATCH(F117,'Legal Entity'!A:A,0),0),0)</f>
        <v>CA</v>
      </c>
      <c r="E117" s="170" t="s">
        <v>631</v>
      </c>
      <c r="F117" s="170" t="s">
        <v>136</v>
      </c>
      <c r="G117" s="170"/>
      <c r="H117" s="171">
        <f>('General Liability'!AQ$90*$BI117)/Assumptions!$B$7</f>
        <v>0</v>
      </c>
      <c r="I117" s="171">
        <f>('General Liability'!AR$90*$BI117)/Assumptions!$B$7</f>
        <v>0</v>
      </c>
      <c r="J117" s="171">
        <f>('General Liability'!AS$90*$BI117)/Assumptions!$B$7</f>
        <v>0</v>
      </c>
      <c r="K117" s="171">
        <f>('General Liability'!AT$90*$BI117)/Assumptions!$B$7</f>
        <v>0</v>
      </c>
      <c r="L117" s="171">
        <f>('General Liability'!AU$90*$BI117)/Assumptions!$B$7</f>
        <v>0</v>
      </c>
      <c r="M117" s="171">
        <f>('General Liability'!AV$90*$BI117)/Assumptions!$B$7</f>
        <v>0</v>
      </c>
      <c r="N117" s="171">
        <f>('General Liability'!AW$90*$BI117)/Assumptions!$B$7</f>
        <v>0</v>
      </c>
      <c r="O117" s="171">
        <f>('General Liability'!AX$90*$BI117)/Assumptions!$B$7</f>
        <v>0</v>
      </c>
      <c r="P117" s="171">
        <f>('General Liability'!AY$90*$BI117)/Assumptions!$B$7</f>
        <v>0</v>
      </c>
      <c r="Q117" s="171">
        <f>('General Liability'!AZ$90*$BI117)/Assumptions!$B$7</f>
        <v>0</v>
      </c>
      <c r="R117" s="171">
        <f>('General Liability'!BA$90*$BI117)/Assumptions!$B$7</f>
        <v>0</v>
      </c>
      <c r="S117" s="171">
        <f>('General Liability'!BB$90*$BI117)/Assumptions!$B$7</f>
        <v>0</v>
      </c>
      <c r="T117" s="171">
        <f>('General Liability'!BC$90*$BI117)/Assumptions!$B$7</f>
        <v>0</v>
      </c>
      <c r="U117" s="171">
        <f>('General Liability'!BD$90*$BI117)/Assumptions!$B$7</f>
        <v>0</v>
      </c>
      <c r="V117" s="171">
        <f>('General Liability'!BE$90*$BI117)/Assumptions!$B$7</f>
        <v>0</v>
      </c>
      <c r="W117" s="171">
        <f>('General Liability'!BF$90*$BI117)/Assumptions!$B$7</f>
        <v>0</v>
      </c>
      <c r="X117" s="171">
        <f>('General Liability'!BG$90*$BI117)/Assumptions!$B$7</f>
        <v>0</v>
      </c>
      <c r="Y117" s="171">
        <f>('General Liability'!BH$90*$BI117)/Assumptions!$B$7</f>
        <v>0</v>
      </c>
      <c r="Z117" s="171">
        <f>('General Liability'!BI$90*$BI117)/Assumptions!$B$7</f>
        <v>0</v>
      </c>
      <c r="AA117" s="171">
        <f>('General Liability'!BJ$90*$BI117)/Assumptions!$B$7</f>
        <v>0</v>
      </c>
      <c r="AB117" s="171">
        <f>('General Liability'!BK$90*$BI117)/Assumptions!$B$7</f>
        <v>0</v>
      </c>
      <c r="AC117" s="171">
        <f>('General Liability'!BL$90*$BI117)/Assumptions!$B$7</f>
        <v>0</v>
      </c>
      <c r="AD117" s="171">
        <f>('General Liability'!BM$90*$BI117)/Assumptions!$B$7</f>
        <v>0</v>
      </c>
      <c r="AE117" s="171">
        <f>('General Liability'!BN$90*$BI117)/Assumptions!$B$7</f>
        <v>0</v>
      </c>
      <c r="AF117" s="171">
        <f>('General Liability'!BO$90*$BI117)/Assumptions!$B$7</f>
        <v>0</v>
      </c>
      <c r="AG117" s="171">
        <f>('General Liability'!BP$90*$BI117)/Assumptions!$B$7</f>
        <v>0</v>
      </c>
      <c r="AH117" s="171">
        <f>('General Liability'!BQ$90*$BI117)/Assumptions!$B$7</f>
        <v>0</v>
      </c>
      <c r="AI117" s="171">
        <f>('General Liability'!BR$90*$BI117)/Assumptions!$B$7</f>
        <v>0</v>
      </c>
      <c r="AJ117" s="171">
        <f>('General Liability'!BS$90*$BI117)/Assumptions!$B$7</f>
        <v>0</v>
      </c>
      <c r="AK117" s="171">
        <f>('General Liability'!BT$90*$BI117)/Assumptions!$B$7</f>
        <v>0</v>
      </c>
      <c r="AL117" s="171">
        <f>('General Liability'!BU$90*$BI117)/Assumptions!$B$7</f>
        <v>0</v>
      </c>
      <c r="AM117" s="171">
        <f>('General Liability'!BV$90*$BI117)/Assumptions!$B$7</f>
        <v>0</v>
      </c>
      <c r="AN117" s="171">
        <f>('General Liability'!BW$90*$BI117)/Assumptions!$B$7</f>
        <v>0</v>
      </c>
      <c r="AO117" s="171">
        <f>('General Liability'!BX$90*$BI117)/Assumptions!$B$7</f>
        <v>0</v>
      </c>
      <c r="AP117" s="171">
        <f>('General Liability'!BY$90*$BI117)/Assumptions!$B$7</f>
        <v>0</v>
      </c>
      <c r="AQ117" s="171">
        <f>('General Liability'!BZ$90*$BI117)/Assumptions!$B$7</f>
        <v>0</v>
      </c>
      <c r="AR117" s="171">
        <f>('General Liability'!CA$90*$BI117)/Assumptions!$B$7</f>
        <v>0</v>
      </c>
      <c r="AS117" s="171">
        <f>('General Liability'!CB$90*$BI117)/Assumptions!$B$7</f>
        <v>0</v>
      </c>
      <c r="AT117" s="171">
        <f>('General Liability'!CC$90*$BI117)/Assumptions!$B$7</f>
        <v>0</v>
      </c>
      <c r="AU117" s="171">
        <f>('General Liability'!CD$90*$BI117)/Assumptions!$B$7</f>
        <v>0</v>
      </c>
      <c r="AV117" s="171">
        <f>('General Liability'!CE$90*$BI117)/Assumptions!$B$7</f>
        <v>0</v>
      </c>
      <c r="AW117" s="171">
        <f>('General Liability'!CF$90*$BI117)/Assumptions!$B$7</f>
        <v>0</v>
      </c>
      <c r="AX117" s="171">
        <f>('General Liability'!CG$90*$BI117)/Assumptions!$B$7</f>
        <v>0</v>
      </c>
      <c r="AY117" s="171">
        <f>('General Liability'!CH$90*$BI117)/Assumptions!$B$7</f>
        <v>0</v>
      </c>
      <c r="AZ117" s="171">
        <f>('General Liability'!CI$90*$BI117)/Assumptions!$B$7</f>
        <v>0</v>
      </c>
      <c r="BA117" s="171">
        <f>('General Liability'!CJ$90*$BI117)/Assumptions!$B$7</f>
        <v>0</v>
      </c>
      <c r="BB117" s="171">
        <f>('General Liability'!CK$90*$BI117)/Assumptions!$B$7</f>
        <v>0</v>
      </c>
      <c r="BC117" s="171">
        <f>('General Liability'!CL$90*$BI117)/Assumptions!$B$7</f>
        <v>0</v>
      </c>
      <c r="BD117" s="171">
        <f>('General Liability'!CM$90*$BI117)/Assumptions!$B$7</f>
        <v>0</v>
      </c>
      <c r="BE117" s="171">
        <f>('General Liability'!CN$90*$BI117)/Assumptions!$B$7</f>
        <v>0</v>
      </c>
      <c r="BF117" s="171">
        <f>('General Liability'!CO$90*$BI117)/Assumptions!$B$7</f>
        <v>0</v>
      </c>
      <c r="BG117" s="171">
        <f>('General Liability'!CP$90*$BI117)/Assumptions!$B$7</f>
        <v>0</v>
      </c>
      <c r="BI117" s="174">
        <f>SUMIF(Revenue!$P:$P,'GL - Import (CA)'!$F117,Revenue!$F:$F)</f>
        <v>0</v>
      </c>
    </row>
    <row r="118" spans="1:61" s="173" customFormat="1" ht="12.75" customHeight="1">
      <c r="A118" s="179" t="s">
        <v>472</v>
      </c>
      <c r="B118" s="179"/>
      <c r="C118" s="170" t="str" cm="1">
        <f t="array" ref="C118">IFERROR(INDEX('Legal Entity'!B:B,MATCH('GL - Import (CA)'!F118,'Legal Entity'!A:A,0),0),0)</f>
        <v>1310 - Corix Utilities Inc.</v>
      </c>
      <c r="D118" s="170" t="str" cm="1">
        <f t="array" ref="D118">IFERROR(INDEX('Legal Entity'!C:C,MATCH(F118,'Legal Entity'!A:A,0),0),0)</f>
        <v>CA</v>
      </c>
      <c r="E118" s="170" t="s">
        <v>631</v>
      </c>
      <c r="F118" s="170" t="s">
        <v>104</v>
      </c>
      <c r="G118" s="170"/>
      <c r="H118" s="171">
        <f>('General Liability'!AQ$90*$BI118)/Assumptions!$B$7</f>
        <v>0</v>
      </c>
      <c r="I118" s="171">
        <f>('General Liability'!AR$90*$BI118)/Assumptions!$B$7</f>
        <v>0</v>
      </c>
      <c r="J118" s="171">
        <f>('General Liability'!AS$90*$BI118)/Assumptions!$B$7</f>
        <v>0</v>
      </c>
      <c r="K118" s="171">
        <f>('General Liability'!AT$90*$BI118)/Assumptions!$B$7</f>
        <v>0</v>
      </c>
      <c r="L118" s="171">
        <f>('General Liability'!AU$90*$BI118)/Assumptions!$B$7</f>
        <v>0</v>
      </c>
      <c r="M118" s="171">
        <f>('General Liability'!AV$90*$BI118)/Assumptions!$B$7</f>
        <v>0</v>
      </c>
      <c r="N118" s="171">
        <f>('General Liability'!AW$90*$BI118)/Assumptions!$B$7</f>
        <v>0</v>
      </c>
      <c r="O118" s="171">
        <f>('General Liability'!AX$90*$BI118)/Assumptions!$B$7</f>
        <v>0</v>
      </c>
      <c r="P118" s="171">
        <f>('General Liability'!AY$90*$BI118)/Assumptions!$B$7</f>
        <v>0</v>
      </c>
      <c r="Q118" s="171">
        <f>('General Liability'!AZ$90*$BI118)/Assumptions!$B$7</f>
        <v>0</v>
      </c>
      <c r="R118" s="171">
        <f>('General Liability'!BA$90*$BI118)/Assumptions!$B$7</f>
        <v>0</v>
      </c>
      <c r="S118" s="171">
        <f>('General Liability'!BB$90*$BI118)/Assumptions!$B$7</f>
        <v>0</v>
      </c>
      <c r="T118" s="171">
        <f>('General Liability'!BC$90*$BI118)/Assumptions!$B$7</f>
        <v>0</v>
      </c>
      <c r="U118" s="171">
        <f>('General Liability'!BD$90*$BI118)/Assumptions!$B$7</f>
        <v>0</v>
      </c>
      <c r="V118" s="171">
        <f>('General Liability'!BE$90*$BI118)/Assumptions!$B$7</f>
        <v>0</v>
      </c>
      <c r="W118" s="171">
        <f>('General Liability'!BF$90*$BI118)/Assumptions!$B$7</f>
        <v>0</v>
      </c>
      <c r="X118" s="171">
        <f>('General Liability'!BG$90*$BI118)/Assumptions!$B$7</f>
        <v>0</v>
      </c>
      <c r="Y118" s="171">
        <f>('General Liability'!BH$90*$BI118)/Assumptions!$B$7</f>
        <v>0</v>
      </c>
      <c r="Z118" s="171">
        <f>('General Liability'!BI$90*$BI118)/Assumptions!$B$7</f>
        <v>0</v>
      </c>
      <c r="AA118" s="171">
        <f>('General Liability'!BJ$90*$BI118)/Assumptions!$B$7</f>
        <v>0</v>
      </c>
      <c r="AB118" s="171">
        <f>('General Liability'!BK$90*$BI118)/Assumptions!$B$7</f>
        <v>0</v>
      </c>
      <c r="AC118" s="171">
        <f>('General Liability'!BL$90*$BI118)/Assumptions!$B$7</f>
        <v>0</v>
      </c>
      <c r="AD118" s="171">
        <f>('General Liability'!BM$90*$BI118)/Assumptions!$B$7</f>
        <v>0</v>
      </c>
      <c r="AE118" s="171">
        <f>('General Liability'!BN$90*$BI118)/Assumptions!$B$7</f>
        <v>0</v>
      </c>
      <c r="AF118" s="171">
        <f>('General Liability'!BO$90*$BI118)/Assumptions!$B$7</f>
        <v>0</v>
      </c>
      <c r="AG118" s="171">
        <f>('General Liability'!BP$90*$BI118)/Assumptions!$B$7</f>
        <v>0</v>
      </c>
      <c r="AH118" s="171">
        <f>('General Liability'!BQ$90*$BI118)/Assumptions!$B$7</f>
        <v>0</v>
      </c>
      <c r="AI118" s="171">
        <f>('General Liability'!BR$90*$BI118)/Assumptions!$B$7</f>
        <v>0</v>
      </c>
      <c r="AJ118" s="171">
        <f>('General Liability'!BS$90*$BI118)/Assumptions!$B$7</f>
        <v>0</v>
      </c>
      <c r="AK118" s="171">
        <f>('General Liability'!BT$90*$BI118)/Assumptions!$B$7</f>
        <v>0</v>
      </c>
      <c r="AL118" s="171">
        <f>('General Liability'!BU$90*$BI118)/Assumptions!$B$7</f>
        <v>0</v>
      </c>
      <c r="AM118" s="171">
        <f>('General Liability'!BV$90*$BI118)/Assumptions!$B$7</f>
        <v>0</v>
      </c>
      <c r="AN118" s="171">
        <f>('General Liability'!BW$90*$BI118)/Assumptions!$B$7</f>
        <v>0</v>
      </c>
      <c r="AO118" s="171">
        <f>('General Liability'!BX$90*$BI118)/Assumptions!$B$7</f>
        <v>0</v>
      </c>
      <c r="AP118" s="171">
        <f>('General Liability'!BY$90*$BI118)/Assumptions!$B$7</f>
        <v>0</v>
      </c>
      <c r="AQ118" s="171">
        <f>('General Liability'!BZ$90*$BI118)/Assumptions!$B$7</f>
        <v>0</v>
      </c>
      <c r="AR118" s="171">
        <f>('General Liability'!CA$90*$BI118)/Assumptions!$B$7</f>
        <v>0</v>
      </c>
      <c r="AS118" s="171">
        <f>('General Liability'!CB$90*$BI118)/Assumptions!$B$7</f>
        <v>0</v>
      </c>
      <c r="AT118" s="171">
        <f>('General Liability'!CC$90*$BI118)/Assumptions!$B$7</f>
        <v>0</v>
      </c>
      <c r="AU118" s="171">
        <f>('General Liability'!CD$90*$BI118)/Assumptions!$B$7</f>
        <v>0</v>
      </c>
      <c r="AV118" s="171">
        <f>('General Liability'!CE$90*$BI118)/Assumptions!$B$7</f>
        <v>0</v>
      </c>
      <c r="AW118" s="171">
        <f>('General Liability'!CF$90*$BI118)/Assumptions!$B$7</f>
        <v>0</v>
      </c>
      <c r="AX118" s="171">
        <f>('General Liability'!CG$90*$BI118)/Assumptions!$B$7</f>
        <v>0</v>
      </c>
      <c r="AY118" s="171">
        <f>('General Liability'!CH$90*$BI118)/Assumptions!$B$7</f>
        <v>0</v>
      </c>
      <c r="AZ118" s="171">
        <f>('General Liability'!CI$90*$BI118)/Assumptions!$B$7</f>
        <v>0</v>
      </c>
      <c r="BA118" s="171">
        <f>('General Liability'!CJ$90*$BI118)/Assumptions!$B$7</f>
        <v>0</v>
      </c>
      <c r="BB118" s="171">
        <f>('General Liability'!CK$90*$BI118)/Assumptions!$B$7</f>
        <v>0</v>
      </c>
      <c r="BC118" s="171">
        <f>('General Liability'!CL$90*$BI118)/Assumptions!$B$7</f>
        <v>0</v>
      </c>
      <c r="BD118" s="171">
        <f>('General Liability'!CM$90*$BI118)/Assumptions!$B$7</f>
        <v>0</v>
      </c>
      <c r="BE118" s="171">
        <f>('General Liability'!CN$90*$BI118)/Assumptions!$B$7</f>
        <v>0</v>
      </c>
      <c r="BF118" s="171">
        <f>('General Liability'!CO$90*$BI118)/Assumptions!$B$7</f>
        <v>0</v>
      </c>
      <c r="BG118" s="171">
        <f>('General Liability'!CP$90*$BI118)/Assumptions!$B$7</f>
        <v>0</v>
      </c>
      <c r="BI118" s="174">
        <f>SUMIF(Revenue!$P:$P,'GL - Import (CA)'!$F118,Revenue!$F:$F)</f>
        <v>0</v>
      </c>
    </row>
    <row r="119" spans="1:61" s="173" customFormat="1" ht="12.75" customHeight="1">
      <c r="A119" s="179" t="s">
        <v>472</v>
      </c>
      <c r="B119" s="179"/>
      <c r="C119" s="170" t="str" cm="1">
        <f t="array" ref="C119">IFERROR(INDEX('Legal Entity'!B:B,MATCH('GL - Import (CA)'!F119,'Legal Entity'!A:A,0),0),0)</f>
        <v>1310 - Corix Utilities Inc.</v>
      </c>
      <c r="D119" s="170" t="str" cm="1">
        <f t="array" ref="D119">IFERROR(INDEX('Legal Entity'!C:C,MATCH(F119,'Legal Entity'!A:A,0),0),0)</f>
        <v>CA</v>
      </c>
      <c r="E119" s="170" t="s">
        <v>631</v>
      </c>
      <c r="F119" s="170" t="s">
        <v>114</v>
      </c>
      <c r="G119" s="170"/>
      <c r="H119" s="171">
        <f>('General Liability'!AQ$90*$BI119)/Assumptions!$B$7</f>
        <v>77.638767122658905</v>
      </c>
      <c r="I119" s="171">
        <f>('General Liability'!AR$90*$BI119)/Assumptions!$B$7</f>
        <v>77.638767122658905</v>
      </c>
      <c r="J119" s="171">
        <f>('General Liability'!AS$90*$BI119)/Assumptions!$B$7</f>
        <v>77.638767122658905</v>
      </c>
      <c r="K119" s="171">
        <f>('General Liability'!AT$90*$BI119)/Assumptions!$B$7</f>
        <v>90.873547101134633</v>
      </c>
      <c r="L119" s="171">
        <f>('General Liability'!AU$90*$BI119)/Assumptions!$B$7</f>
        <v>90.873547101134633</v>
      </c>
      <c r="M119" s="171">
        <f>('General Liability'!AV$90*$BI119)/Assumptions!$B$7</f>
        <v>90.873547101134633</v>
      </c>
      <c r="N119" s="171">
        <f>('General Liability'!AW$90*$BI119)/Assumptions!$B$7</f>
        <v>90.873547101134633</v>
      </c>
      <c r="O119" s="171">
        <f>('General Liability'!AX$90*$BI119)/Assumptions!$B$7</f>
        <v>90.873547101134633</v>
      </c>
      <c r="P119" s="171">
        <f>('General Liability'!AY$90*$BI119)/Assumptions!$B$7</f>
        <v>90.873547101134633</v>
      </c>
      <c r="Q119" s="171">
        <f>('General Liability'!AZ$90*$BI119)/Assumptions!$B$7</f>
        <v>90.873547101134633</v>
      </c>
      <c r="R119" s="171">
        <f>('General Liability'!BA$90*$BI119)/Assumptions!$B$7</f>
        <v>90.873547101134633</v>
      </c>
      <c r="S119" s="171">
        <f>('General Liability'!BB$90*$BI119)/Assumptions!$B$7</f>
        <v>90.873547101134633</v>
      </c>
      <c r="T119" s="171">
        <f>('General Liability'!BC$90*$BI119)/Assumptions!$B$7</f>
        <v>90.873547101134633</v>
      </c>
      <c r="U119" s="171">
        <f>('General Liability'!BD$90*$BI119)/Assumptions!$B$7</f>
        <v>90.873547101134633</v>
      </c>
      <c r="V119" s="171">
        <f>('General Liability'!BE$90*$BI119)/Assumptions!$B$7</f>
        <v>90.873547101134633</v>
      </c>
      <c r="W119" s="171">
        <f>('General Liability'!BF$90*$BI119)/Assumptions!$B$7</f>
        <v>97.689063133719728</v>
      </c>
      <c r="X119" s="171">
        <f>('General Liability'!BG$90*$BI119)/Assumptions!$B$7</f>
        <v>97.689063133719728</v>
      </c>
      <c r="Y119" s="171">
        <f>('General Liability'!BH$90*$BI119)/Assumptions!$B$7</f>
        <v>97.689063133719728</v>
      </c>
      <c r="Z119" s="171">
        <f>('General Liability'!BI$90*$BI119)/Assumptions!$B$7</f>
        <v>97.689063133719728</v>
      </c>
      <c r="AA119" s="171">
        <f>('General Liability'!BJ$90*$BI119)/Assumptions!$B$7</f>
        <v>97.689063133719728</v>
      </c>
      <c r="AB119" s="171">
        <f>('General Liability'!BK$90*$BI119)/Assumptions!$B$7</f>
        <v>97.689063133719728</v>
      </c>
      <c r="AC119" s="171">
        <f>('General Liability'!BL$90*$BI119)/Assumptions!$B$7</f>
        <v>97.689063133719728</v>
      </c>
      <c r="AD119" s="171">
        <f>('General Liability'!BM$90*$BI119)/Assumptions!$B$7</f>
        <v>97.689063133719728</v>
      </c>
      <c r="AE119" s="171">
        <f>('General Liability'!BN$90*$BI119)/Assumptions!$B$7</f>
        <v>97.689063133719728</v>
      </c>
      <c r="AF119" s="171">
        <f>('General Liability'!BO$90*$BI119)/Assumptions!$B$7</f>
        <v>97.689063133719728</v>
      </c>
      <c r="AG119" s="171">
        <f>('General Liability'!BP$90*$BI119)/Assumptions!$B$7</f>
        <v>97.689063133719728</v>
      </c>
      <c r="AH119" s="171">
        <f>('General Liability'!BQ$90*$BI119)/Assumptions!$B$7</f>
        <v>97.689063133719728</v>
      </c>
      <c r="AI119" s="171">
        <f>('General Liability'!BR$90*$BI119)/Assumptions!$B$7</f>
        <v>105.01574286874869</v>
      </c>
      <c r="AJ119" s="171">
        <f>('General Liability'!BS$90*$BI119)/Assumptions!$B$7</f>
        <v>105.01574286874869</v>
      </c>
      <c r="AK119" s="171">
        <f>('General Liability'!BT$90*$BI119)/Assumptions!$B$7</f>
        <v>105.01574286874869</v>
      </c>
      <c r="AL119" s="171">
        <f>('General Liability'!BU$90*$BI119)/Assumptions!$B$7</f>
        <v>105.01574286874869</v>
      </c>
      <c r="AM119" s="171">
        <f>('General Liability'!BV$90*$BI119)/Assumptions!$B$7</f>
        <v>105.01574286874869</v>
      </c>
      <c r="AN119" s="171">
        <f>('General Liability'!BW$90*$BI119)/Assumptions!$B$7</f>
        <v>105.01574286874869</v>
      </c>
      <c r="AO119" s="171">
        <f>('General Liability'!BX$90*$BI119)/Assumptions!$B$7</f>
        <v>105.01574286874869</v>
      </c>
      <c r="AP119" s="171">
        <f>('General Liability'!BY$90*$BI119)/Assumptions!$B$7</f>
        <v>105.01574286874869</v>
      </c>
      <c r="AQ119" s="171">
        <f>('General Liability'!BZ$90*$BI119)/Assumptions!$B$7</f>
        <v>105.01574286874869</v>
      </c>
      <c r="AR119" s="171">
        <f>('General Liability'!CA$90*$BI119)/Assumptions!$B$7</f>
        <v>105.01574286874869</v>
      </c>
      <c r="AS119" s="171">
        <f>('General Liability'!CB$90*$BI119)/Assumptions!$B$7</f>
        <v>105.01574286874869</v>
      </c>
      <c r="AT119" s="171">
        <f>('General Liability'!CC$90*$BI119)/Assumptions!$B$7</f>
        <v>105.01574286874869</v>
      </c>
      <c r="AU119" s="171">
        <f>('General Liability'!CD$90*$BI119)/Assumptions!$B$7</f>
        <v>108.16621515481116</v>
      </c>
      <c r="AV119" s="171">
        <f>('General Liability'!CE$90*$BI119)/Assumptions!$B$7</f>
        <v>108.16621515481116</v>
      </c>
      <c r="AW119" s="171">
        <f>('General Liability'!CF$90*$BI119)/Assumptions!$B$7</f>
        <v>108.16621515481116</v>
      </c>
      <c r="AX119" s="171">
        <f>('General Liability'!CG$90*$BI119)/Assumptions!$B$7</f>
        <v>108.16621515481116</v>
      </c>
      <c r="AY119" s="171">
        <f>('General Liability'!CH$90*$BI119)/Assumptions!$B$7</f>
        <v>108.16621515481116</v>
      </c>
      <c r="AZ119" s="171">
        <f>('General Liability'!CI$90*$BI119)/Assumptions!$B$7</f>
        <v>108.16621515481116</v>
      </c>
      <c r="BA119" s="171">
        <f>('General Liability'!CJ$90*$BI119)/Assumptions!$B$7</f>
        <v>108.16621515481116</v>
      </c>
      <c r="BB119" s="171">
        <f>('General Liability'!CK$90*$BI119)/Assumptions!$B$7</f>
        <v>108.16621515481116</v>
      </c>
      <c r="BC119" s="171">
        <f>('General Liability'!CL$90*$BI119)/Assumptions!$B$7</f>
        <v>108.16621515481116</v>
      </c>
      <c r="BD119" s="171">
        <f>('General Liability'!CM$90*$BI119)/Assumptions!$B$7</f>
        <v>108.16621515481116</v>
      </c>
      <c r="BE119" s="171">
        <f>('General Liability'!CN$90*$BI119)/Assumptions!$B$7</f>
        <v>108.16621515481116</v>
      </c>
      <c r="BF119" s="171">
        <f>('General Liability'!CO$90*$BI119)/Assumptions!$B$7</f>
        <v>108.16621515481116</v>
      </c>
      <c r="BG119" s="171">
        <f>('General Liability'!CP$90*$BI119)/Assumptions!$B$7</f>
        <v>111.4112016094555</v>
      </c>
      <c r="BI119" s="174">
        <f>SUMIF(Revenue!$P:$P,'GL - Import (CA)'!$F119,Revenue!$F:$F)</f>
        <v>4.9589939692518958E-3</v>
      </c>
    </row>
    <row r="120" spans="1:61" s="173" customFormat="1" ht="12.75" customHeight="1">
      <c r="A120" s="179" t="s">
        <v>472</v>
      </c>
      <c r="B120" s="179"/>
      <c r="C120" s="170" t="str" cm="1">
        <f t="array" ref="C120">IFERROR(INDEX('Legal Entity'!B:B,MATCH('GL - Import (CA)'!F120,'Legal Entity'!A:A,0),0),0)</f>
        <v>1310 - Corix Utilities Inc.</v>
      </c>
      <c r="D120" s="170" t="str" cm="1">
        <f t="array" ref="D120">IFERROR(INDEX('Legal Entity'!C:C,MATCH(F120,'Legal Entity'!A:A,0),0),0)</f>
        <v>CA</v>
      </c>
      <c r="E120" s="170" t="s">
        <v>631</v>
      </c>
      <c r="F120" s="170" t="s">
        <v>123</v>
      </c>
      <c r="G120" s="170"/>
      <c r="H120" s="171">
        <f>('General Liability'!AQ$90*$BI120)/Assumptions!$B$7</f>
        <v>0</v>
      </c>
      <c r="I120" s="171">
        <f>('General Liability'!AR$90*$BI120)/Assumptions!$B$7</f>
        <v>0</v>
      </c>
      <c r="J120" s="171">
        <f>('General Liability'!AS$90*$BI120)/Assumptions!$B$7</f>
        <v>0</v>
      </c>
      <c r="K120" s="171">
        <f>('General Liability'!AT$90*$BI120)/Assumptions!$B$7</f>
        <v>0</v>
      </c>
      <c r="L120" s="171">
        <f>('General Liability'!AU$90*$BI120)/Assumptions!$B$7</f>
        <v>0</v>
      </c>
      <c r="M120" s="171">
        <f>('General Liability'!AV$90*$BI120)/Assumptions!$B$7</f>
        <v>0</v>
      </c>
      <c r="N120" s="171">
        <f>('General Liability'!AW$90*$BI120)/Assumptions!$B$7</f>
        <v>0</v>
      </c>
      <c r="O120" s="171">
        <f>('General Liability'!AX$90*$BI120)/Assumptions!$B$7</f>
        <v>0</v>
      </c>
      <c r="P120" s="171">
        <f>('General Liability'!AY$90*$BI120)/Assumptions!$B$7</f>
        <v>0</v>
      </c>
      <c r="Q120" s="171">
        <f>('General Liability'!AZ$90*$BI120)/Assumptions!$B$7</f>
        <v>0</v>
      </c>
      <c r="R120" s="171">
        <f>('General Liability'!BA$90*$BI120)/Assumptions!$B$7</f>
        <v>0</v>
      </c>
      <c r="S120" s="171">
        <f>('General Liability'!BB$90*$BI120)/Assumptions!$B$7</f>
        <v>0</v>
      </c>
      <c r="T120" s="171">
        <f>('General Liability'!BC$90*$BI120)/Assumptions!$B$7</f>
        <v>0</v>
      </c>
      <c r="U120" s="171">
        <f>('General Liability'!BD$90*$BI120)/Assumptions!$B$7</f>
        <v>0</v>
      </c>
      <c r="V120" s="171">
        <f>('General Liability'!BE$90*$BI120)/Assumptions!$B$7</f>
        <v>0</v>
      </c>
      <c r="W120" s="171">
        <f>('General Liability'!BF$90*$BI120)/Assumptions!$B$7</f>
        <v>0</v>
      </c>
      <c r="X120" s="171">
        <f>('General Liability'!BG$90*$BI120)/Assumptions!$B$7</f>
        <v>0</v>
      </c>
      <c r="Y120" s="171">
        <f>('General Liability'!BH$90*$BI120)/Assumptions!$B$7</f>
        <v>0</v>
      </c>
      <c r="Z120" s="171">
        <f>('General Liability'!BI$90*$BI120)/Assumptions!$B$7</f>
        <v>0</v>
      </c>
      <c r="AA120" s="171">
        <f>('General Liability'!BJ$90*$BI120)/Assumptions!$B$7</f>
        <v>0</v>
      </c>
      <c r="AB120" s="171">
        <f>('General Liability'!BK$90*$BI120)/Assumptions!$B$7</f>
        <v>0</v>
      </c>
      <c r="AC120" s="171">
        <f>('General Liability'!BL$90*$BI120)/Assumptions!$B$7</f>
        <v>0</v>
      </c>
      <c r="AD120" s="171">
        <f>('General Liability'!BM$90*$BI120)/Assumptions!$B$7</f>
        <v>0</v>
      </c>
      <c r="AE120" s="171">
        <f>('General Liability'!BN$90*$BI120)/Assumptions!$B$7</f>
        <v>0</v>
      </c>
      <c r="AF120" s="171">
        <f>('General Liability'!BO$90*$BI120)/Assumptions!$B$7</f>
        <v>0</v>
      </c>
      <c r="AG120" s="171">
        <f>('General Liability'!BP$90*$BI120)/Assumptions!$B$7</f>
        <v>0</v>
      </c>
      <c r="AH120" s="171">
        <f>('General Liability'!BQ$90*$BI120)/Assumptions!$B$7</f>
        <v>0</v>
      </c>
      <c r="AI120" s="171">
        <f>('General Liability'!BR$90*$BI120)/Assumptions!$B$7</f>
        <v>0</v>
      </c>
      <c r="AJ120" s="171">
        <f>('General Liability'!BS$90*$BI120)/Assumptions!$B$7</f>
        <v>0</v>
      </c>
      <c r="AK120" s="171">
        <f>('General Liability'!BT$90*$BI120)/Assumptions!$B$7</f>
        <v>0</v>
      </c>
      <c r="AL120" s="171">
        <f>('General Liability'!BU$90*$BI120)/Assumptions!$B$7</f>
        <v>0</v>
      </c>
      <c r="AM120" s="171">
        <f>('General Liability'!BV$90*$BI120)/Assumptions!$B$7</f>
        <v>0</v>
      </c>
      <c r="AN120" s="171">
        <f>('General Liability'!BW$90*$BI120)/Assumptions!$B$7</f>
        <v>0</v>
      </c>
      <c r="AO120" s="171">
        <f>('General Liability'!BX$90*$BI120)/Assumptions!$B$7</f>
        <v>0</v>
      </c>
      <c r="AP120" s="171">
        <f>('General Liability'!BY$90*$BI120)/Assumptions!$B$7</f>
        <v>0</v>
      </c>
      <c r="AQ120" s="171">
        <f>('General Liability'!BZ$90*$BI120)/Assumptions!$B$7</f>
        <v>0</v>
      </c>
      <c r="AR120" s="171">
        <f>('General Liability'!CA$90*$BI120)/Assumptions!$B$7</f>
        <v>0</v>
      </c>
      <c r="AS120" s="171">
        <f>('General Liability'!CB$90*$BI120)/Assumptions!$B$7</f>
        <v>0</v>
      </c>
      <c r="AT120" s="171">
        <f>('General Liability'!CC$90*$BI120)/Assumptions!$B$7</f>
        <v>0</v>
      </c>
      <c r="AU120" s="171">
        <f>('General Liability'!CD$90*$BI120)/Assumptions!$B$7</f>
        <v>0</v>
      </c>
      <c r="AV120" s="171">
        <f>('General Liability'!CE$90*$BI120)/Assumptions!$B$7</f>
        <v>0</v>
      </c>
      <c r="AW120" s="171">
        <f>('General Liability'!CF$90*$BI120)/Assumptions!$B$7</f>
        <v>0</v>
      </c>
      <c r="AX120" s="171">
        <f>('General Liability'!CG$90*$BI120)/Assumptions!$B$7</f>
        <v>0</v>
      </c>
      <c r="AY120" s="171">
        <f>('General Liability'!CH$90*$BI120)/Assumptions!$B$7</f>
        <v>0</v>
      </c>
      <c r="AZ120" s="171">
        <f>('General Liability'!CI$90*$BI120)/Assumptions!$B$7</f>
        <v>0</v>
      </c>
      <c r="BA120" s="171">
        <f>('General Liability'!CJ$90*$BI120)/Assumptions!$B$7</f>
        <v>0</v>
      </c>
      <c r="BB120" s="171">
        <f>('General Liability'!CK$90*$BI120)/Assumptions!$B$7</f>
        <v>0</v>
      </c>
      <c r="BC120" s="171">
        <f>('General Liability'!CL$90*$BI120)/Assumptions!$B$7</f>
        <v>0</v>
      </c>
      <c r="BD120" s="171">
        <f>('General Liability'!CM$90*$BI120)/Assumptions!$B$7</f>
        <v>0</v>
      </c>
      <c r="BE120" s="171">
        <f>('General Liability'!CN$90*$BI120)/Assumptions!$B$7</f>
        <v>0</v>
      </c>
      <c r="BF120" s="171">
        <f>('General Liability'!CO$90*$BI120)/Assumptions!$B$7</f>
        <v>0</v>
      </c>
      <c r="BG120" s="171">
        <f>('General Liability'!CP$90*$BI120)/Assumptions!$B$7</f>
        <v>0</v>
      </c>
      <c r="BI120" s="174">
        <f>SUMIF(Revenue!$P:$P,'GL - Import (CA)'!$F120,Revenue!$F:$F)</f>
        <v>0</v>
      </c>
    </row>
    <row r="121" spans="1:61" s="173" customFormat="1" ht="12.75" customHeight="1">
      <c r="A121" s="179" t="s">
        <v>472</v>
      </c>
      <c r="B121" s="179"/>
      <c r="C121" s="170" t="str" cm="1">
        <f t="array" ref="C121">IFERROR(INDEX('Legal Entity'!B:B,MATCH('GL - Import (CA)'!F121,'Legal Entity'!A:A,0),0),0)</f>
        <v>1310 - Corix Utilities Inc.</v>
      </c>
      <c r="D121" s="170" t="str" cm="1">
        <f t="array" ref="D121">IFERROR(INDEX('Legal Entity'!C:C,MATCH(F121,'Legal Entity'!A:A,0),0),0)</f>
        <v>CA</v>
      </c>
      <c r="E121" s="170" t="s">
        <v>631</v>
      </c>
      <c r="F121" s="170" t="s">
        <v>127</v>
      </c>
      <c r="G121" s="170"/>
      <c r="H121" s="171">
        <f>('General Liability'!AQ$90*$BI121)/Assumptions!$B$7</f>
        <v>14.619456058851313</v>
      </c>
      <c r="I121" s="171">
        <f>('General Liability'!AR$90*$BI121)/Assumptions!$B$7</f>
        <v>14.619456058851313</v>
      </c>
      <c r="J121" s="171">
        <f>('General Liability'!AS$90*$BI121)/Assumptions!$B$7</f>
        <v>14.619456058851313</v>
      </c>
      <c r="K121" s="171">
        <f>('General Liability'!AT$90*$BI121)/Assumptions!$B$7</f>
        <v>17.111578119962996</v>
      </c>
      <c r="L121" s="171">
        <f>('General Liability'!AU$90*$BI121)/Assumptions!$B$7</f>
        <v>17.111578119962996</v>
      </c>
      <c r="M121" s="171">
        <f>('General Liability'!AV$90*$BI121)/Assumptions!$B$7</f>
        <v>17.111578119962996</v>
      </c>
      <c r="N121" s="171">
        <f>('General Liability'!AW$90*$BI121)/Assumptions!$B$7</f>
        <v>17.111578119962996</v>
      </c>
      <c r="O121" s="171">
        <f>('General Liability'!AX$90*$BI121)/Assumptions!$B$7</f>
        <v>17.111578119962996</v>
      </c>
      <c r="P121" s="171">
        <f>('General Liability'!AY$90*$BI121)/Assumptions!$B$7</f>
        <v>17.111578119962996</v>
      </c>
      <c r="Q121" s="171">
        <f>('General Liability'!AZ$90*$BI121)/Assumptions!$B$7</f>
        <v>17.111578119962996</v>
      </c>
      <c r="R121" s="171">
        <f>('General Liability'!BA$90*$BI121)/Assumptions!$B$7</f>
        <v>17.111578119962996</v>
      </c>
      <c r="S121" s="171">
        <f>('General Liability'!BB$90*$BI121)/Assumptions!$B$7</f>
        <v>17.111578119962996</v>
      </c>
      <c r="T121" s="171">
        <f>('General Liability'!BC$90*$BI121)/Assumptions!$B$7</f>
        <v>17.111578119962996</v>
      </c>
      <c r="U121" s="171">
        <f>('General Liability'!BD$90*$BI121)/Assumptions!$B$7</f>
        <v>17.111578119962996</v>
      </c>
      <c r="V121" s="171">
        <f>('General Liability'!BE$90*$BI121)/Assumptions!$B$7</f>
        <v>17.111578119962996</v>
      </c>
      <c r="W121" s="171">
        <f>('General Liability'!BF$90*$BI121)/Assumptions!$B$7</f>
        <v>18.394946478960222</v>
      </c>
      <c r="X121" s="171">
        <f>('General Liability'!BG$90*$BI121)/Assumptions!$B$7</f>
        <v>18.394946478960222</v>
      </c>
      <c r="Y121" s="171">
        <f>('General Liability'!BH$90*$BI121)/Assumptions!$B$7</f>
        <v>18.394946478960222</v>
      </c>
      <c r="Z121" s="171">
        <f>('General Liability'!BI$90*$BI121)/Assumptions!$B$7</f>
        <v>18.394946478960222</v>
      </c>
      <c r="AA121" s="171">
        <f>('General Liability'!BJ$90*$BI121)/Assumptions!$B$7</f>
        <v>18.394946478960222</v>
      </c>
      <c r="AB121" s="171">
        <f>('General Liability'!BK$90*$BI121)/Assumptions!$B$7</f>
        <v>18.394946478960222</v>
      </c>
      <c r="AC121" s="171">
        <f>('General Liability'!BL$90*$BI121)/Assumptions!$B$7</f>
        <v>18.394946478960222</v>
      </c>
      <c r="AD121" s="171">
        <f>('General Liability'!BM$90*$BI121)/Assumptions!$B$7</f>
        <v>18.394946478960222</v>
      </c>
      <c r="AE121" s="171">
        <f>('General Liability'!BN$90*$BI121)/Assumptions!$B$7</f>
        <v>18.394946478960222</v>
      </c>
      <c r="AF121" s="171">
        <f>('General Liability'!BO$90*$BI121)/Assumptions!$B$7</f>
        <v>18.394946478960222</v>
      </c>
      <c r="AG121" s="171">
        <f>('General Liability'!BP$90*$BI121)/Assumptions!$B$7</f>
        <v>18.394946478960222</v>
      </c>
      <c r="AH121" s="171">
        <f>('General Liability'!BQ$90*$BI121)/Assumptions!$B$7</f>
        <v>18.394946478960222</v>
      </c>
      <c r="AI121" s="171">
        <f>('General Liability'!BR$90*$BI121)/Assumptions!$B$7</f>
        <v>19.774567464882239</v>
      </c>
      <c r="AJ121" s="171">
        <f>('General Liability'!BS$90*$BI121)/Assumptions!$B$7</f>
        <v>19.774567464882239</v>
      </c>
      <c r="AK121" s="171">
        <f>('General Liability'!BT$90*$BI121)/Assumptions!$B$7</f>
        <v>19.774567464882239</v>
      </c>
      <c r="AL121" s="171">
        <f>('General Liability'!BU$90*$BI121)/Assumptions!$B$7</f>
        <v>19.774567464882239</v>
      </c>
      <c r="AM121" s="171">
        <f>('General Liability'!BV$90*$BI121)/Assumptions!$B$7</f>
        <v>19.774567464882239</v>
      </c>
      <c r="AN121" s="171">
        <f>('General Liability'!BW$90*$BI121)/Assumptions!$B$7</f>
        <v>19.774567464882239</v>
      </c>
      <c r="AO121" s="171">
        <f>('General Liability'!BX$90*$BI121)/Assumptions!$B$7</f>
        <v>19.774567464882239</v>
      </c>
      <c r="AP121" s="171">
        <f>('General Liability'!BY$90*$BI121)/Assumptions!$B$7</f>
        <v>19.774567464882239</v>
      </c>
      <c r="AQ121" s="171">
        <f>('General Liability'!BZ$90*$BI121)/Assumptions!$B$7</f>
        <v>19.774567464882239</v>
      </c>
      <c r="AR121" s="171">
        <f>('General Liability'!CA$90*$BI121)/Assumptions!$B$7</f>
        <v>19.774567464882239</v>
      </c>
      <c r="AS121" s="171">
        <f>('General Liability'!CB$90*$BI121)/Assumptions!$B$7</f>
        <v>19.774567464882239</v>
      </c>
      <c r="AT121" s="171">
        <f>('General Liability'!CC$90*$BI121)/Assumptions!$B$7</f>
        <v>19.774567464882239</v>
      </c>
      <c r="AU121" s="171">
        <f>('General Liability'!CD$90*$BI121)/Assumptions!$B$7</f>
        <v>20.367804488828703</v>
      </c>
      <c r="AV121" s="171">
        <f>('General Liability'!CE$90*$BI121)/Assumptions!$B$7</f>
        <v>20.367804488828703</v>
      </c>
      <c r="AW121" s="171">
        <f>('General Liability'!CF$90*$BI121)/Assumptions!$B$7</f>
        <v>20.367804488828703</v>
      </c>
      <c r="AX121" s="171">
        <f>('General Liability'!CG$90*$BI121)/Assumptions!$B$7</f>
        <v>20.367804488828703</v>
      </c>
      <c r="AY121" s="171">
        <f>('General Liability'!CH$90*$BI121)/Assumptions!$B$7</f>
        <v>20.367804488828703</v>
      </c>
      <c r="AZ121" s="171">
        <f>('General Liability'!CI$90*$BI121)/Assumptions!$B$7</f>
        <v>20.367804488828703</v>
      </c>
      <c r="BA121" s="171">
        <f>('General Liability'!CJ$90*$BI121)/Assumptions!$B$7</f>
        <v>20.367804488828703</v>
      </c>
      <c r="BB121" s="171">
        <f>('General Liability'!CK$90*$BI121)/Assumptions!$B$7</f>
        <v>20.367804488828703</v>
      </c>
      <c r="BC121" s="171">
        <f>('General Liability'!CL$90*$BI121)/Assumptions!$B$7</f>
        <v>20.367804488828703</v>
      </c>
      <c r="BD121" s="171">
        <f>('General Liability'!CM$90*$BI121)/Assumptions!$B$7</f>
        <v>20.367804488828703</v>
      </c>
      <c r="BE121" s="171">
        <f>('General Liability'!CN$90*$BI121)/Assumptions!$B$7</f>
        <v>20.367804488828703</v>
      </c>
      <c r="BF121" s="171">
        <f>('General Liability'!CO$90*$BI121)/Assumptions!$B$7</f>
        <v>20.367804488828703</v>
      </c>
      <c r="BG121" s="171">
        <f>('General Liability'!CP$90*$BI121)/Assumptions!$B$7</f>
        <v>20.978838623493566</v>
      </c>
      <c r="BI121" s="174">
        <f>SUMIF(Revenue!$P:$P,'GL - Import (CA)'!$F121,Revenue!$F:$F)</f>
        <v>9.3378343212289659E-4</v>
      </c>
    </row>
    <row r="122" spans="1:61" s="173" customFormat="1" ht="12.75" customHeight="1">
      <c r="A122" s="179" t="s">
        <v>472</v>
      </c>
      <c r="B122" s="179"/>
      <c r="C122" s="170" t="str" cm="1">
        <f t="array" ref="C122">IFERROR(INDEX('Legal Entity'!B:B,MATCH('GL - Import (CA)'!F122,'Legal Entity'!A:A,0),0),0)</f>
        <v>1310 - Corix Utilities Inc.</v>
      </c>
      <c r="D122" s="170" t="str" cm="1">
        <f t="array" ref="D122">IFERROR(INDEX('Legal Entity'!C:C,MATCH(F122,'Legal Entity'!A:A,0),0),0)</f>
        <v>CA</v>
      </c>
      <c r="E122" s="170" t="s">
        <v>631</v>
      </c>
      <c r="F122" s="170" t="s">
        <v>131</v>
      </c>
      <c r="G122" s="170"/>
      <c r="H122" s="171">
        <f>('General Liability'!AQ$90*$BI122)/Assumptions!$B$7</f>
        <v>1.3440408768576342</v>
      </c>
      <c r="I122" s="171">
        <f>('General Liability'!AR$90*$BI122)/Assumptions!$B$7</f>
        <v>1.3440408768576342</v>
      </c>
      <c r="J122" s="171">
        <f>('General Liability'!AS$90*$BI122)/Assumptions!$B$7</f>
        <v>1.3440408768576342</v>
      </c>
      <c r="K122" s="171">
        <f>('General Liability'!AT$90*$BI122)/Assumptions!$B$7</f>
        <v>1.5731543203926861</v>
      </c>
      <c r="L122" s="171">
        <f>('General Liability'!AU$90*$BI122)/Assumptions!$B$7</f>
        <v>1.5731543203926861</v>
      </c>
      <c r="M122" s="171">
        <f>('General Liability'!AV$90*$BI122)/Assumptions!$B$7</f>
        <v>1.5731543203926861</v>
      </c>
      <c r="N122" s="171">
        <f>('General Liability'!AW$90*$BI122)/Assumptions!$B$7</f>
        <v>1.5731543203926861</v>
      </c>
      <c r="O122" s="171">
        <f>('General Liability'!AX$90*$BI122)/Assumptions!$B$7</f>
        <v>1.5731543203926861</v>
      </c>
      <c r="P122" s="171">
        <f>('General Liability'!AY$90*$BI122)/Assumptions!$B$7</f>
        <v>1.5731543203926861</v>
      </c>
      <c r="Q122" s="171">
        <f>('General Liability'!AZ$90*$BI122)/Assumptions!$B$7</f>
        <v>1.5731543203926861</v>
      </c>
      <c r="R122" s="171">
        <f>('General Liability'!BA$90*$BI122)/Assumptions!$B$7</f>
        <v>1.5731543203926861</v>
      </c>
      <c r="S122" s="171">
        <f>('General Liability'!BB$90*$BI122)/Assumptions!$B$7</f>
        <v>1.5731543203926861</v>
      </c>
      <c r="T122" s="171">
        <f>('General Liability'!BC$90*$BI122)/Assumptions!$B$7</f>
        <v>1.5731543203926861</v>
      </c>
      <c r="U122" s="171">
        <f>('General Liability'!BD$90*$BI122)/Assumptions!$B$7</f>
        <v>1.5731543203926861</v>
      </c>
      <c r="V122" s="171">
        <f>('General Liability'!BE$90*$BI122)/Assumptions!$B$7</f>
        <v>1.5731543203926861</v>
      </c>
      <c r="W122" s="171">
        <f>('General Liability'!BF$90*$BI122)/Assumptions!$B$7</f>
        <v>1.6911408944221378</v>
      </c>
      <c r="X122" s="171">
        <f>('General Liability'!BG$90*$BI122)/Assumptions!$B$7</f>
        <v>1.6911408944221378</v>
      </c>
      <c r="Y122" s="171">
        <f>('General Liability'!BH$90*$BI122)/Assumptions!$B$7</f>
        <v>1.6911408944221378</v>
      </c>
      <c r="Z122" s="171">
        <f>('General Liability'!BI$90*$BI122)/Assumptions!$B$7</f>
        <v>1.6911408944221378</v>
      </c>
      <c r="AA122" s="171">
        <f>('General Liability'!BJ$90*$BI122)/Assumptions!$B$7</f>
        <v>1.6911408944221378</v>
      </c>
      <c r="AB122" s="171">
        <f>('General Liability'!BK$90*$BI122)/Assumptions!$B$7</f>
        <v>1.6911408944221378</v>
      </c>
      <c r="AC122" s="171">
        <f>('General Liability'!BL$90*$BI122)/Assumptions!$B$7</f>
        <v>1.6911408944221378</v>
      </c>
      <c r="AD122" s="171">
        <f>('General Liability'!BM$90*$BI122)/Assumptions!$B$7</f>
        <v>1.6911408944221378</v>
      </c>
      <c r="AE122" s="171">
        <f>('General Liability'!BN$90*$BI122)/Assumptions!$B$7</f>
        <v>1.6911408944221378</v>
      </c>
      <c r="AF122" s="171">
        <f>('General Liability'!BO$90*$BI122)/Assumptions!$B$7</f>
        <v>1.6911408944221378</v>
      </c>
      <c r="AG122" s="171">
        <f>('General Liability'!BP$90*$BI122)/Assumptions!$B$7</f>
        <v>1.6911408944221378</v>
      </c>
      <c r="AH122" s="171">
        <f>('General Liability'!BQ$90*$BI122)/Assumptions!$B$7</f>
        <v>1.6911408944221378</v>
      </c>
      <c r="AI122" s="171">
        <f>('General Liability'!BR$90*$BI122)/Assumptions!$B$7</f>
        <v>1.8179764615037979</v>
      </c>
      <c r="AJ122" s="171">
        <f>('General Liability'!BS$90*$BI122)/Assumptions!$B$7</f>
        <v>1.8179764615037979</v>
      </c>
      <c r="AK122" s="171">
        <f>('General Liability'!BT$90*$BI122)/Assumptions!$B$7</f>
        <v>1.8179764615037979</v>
      </c>
      <c r="AL122" s="171">
        <f>('General Liability'!BU$90*$BI122)/Assumptions!$B$7</f>
        <v>1.8179764615037979</v>
      </c>
      <c r="AM122" s="171">
        <f>('General Liability'!BV$90*$BI122)/Assumptions!$B$7</f>
        <v>1.8179764615037979</v>
      </c>
      <c r="AN122" s="171">
        <f>('General Liability'!BW$90*$BI122)/Assumptions!$B$7</f>
        <v>1.8179764615037979</v>
      </c>
      <c r="AO122" s="171">
        <f>('General Liability'!BX$90*$BI122)/Assumptions!$B$7</f>
        <v>1.8179764615037979</v>
      </c>
      <c r="AP122" s="171">
        <f>('General Liability'!BY$90*$BI122)/Assumptions!$B$7</f>
        <v>1.8179764615037979</v>
      </c>
      <c r="AQ122" s="171">
        <f>('General Liability'!BZ$90*$BI122)/Assumptions!$B$7</f>
        <v>1.8179764615037979</v>
      </c>
      <c r="AR122" s="171">
        <f>('General Liability'!CA$90*$BI122)/Assumptions!$B$7</f>
        <v>1.8179764615037979</v>
      </c>
      <c r="AS122" s="171">
        <f>('General Liability'!CB$90*$BI122)/Assumptions!$B$7</f>
        <v>1.8179764615037979</v>
      </c>
      <c r="AT122" s="171">
        <f>('General Liability'!CC$90*$BI122)/Assumptions!$B$7</f>
        <v>1.8179764615037979</v>
      </c>
      <c r="AU122" s="171">
        <f>('General Liability'!CD$90*$BI122)/Assumptions!$B$7</f>
        <v>1.872515755348912</v>
      </c>
      <c r="AV122" s="171">
        <f>('General Liability'!CE$90*$BI122)/Assumptions!$B$7</f>
        <v>1.872515755348912</v>
      </c>
      <c r="AW122" s="171">
        <f>('General Liability'!CF$90*$BI122)/Assumptions!$B$7</f>
        <v>1.872515755348912</v>
      </c>
      <c r="AX122" s="171">
        <f>('General Liability'!CG$90*$BI122)/Assumptions!$B$7</f>
        <v>1.872515755348912</v>
      </c>
      <c r="AY122" s="171">
        <f>('General Liability'!CH$90*$BI122)/Assumptions!$B$7</f>
        <v>1.872515755348912</v>
      </c>
      <c r="AZ122" s="171">
        <f>('General Liability'!CI$90*$BI122)/Assumptions!$B$7</f>
        <v>1.872515755348912</v>
      </c>
      <c r="BA122" s="171">
        <f>('General Liability'!CJ$90*$BI122)/Assumptions!$B$7</f>
        <v>1.872515755348912</v>
      </c>
      <c r="BB122" s="171">
        <f>('General Liability'!CK$90*$BI122)/Assumptions!$B$7</f>
        <v>1.872515755348912</v>
      </c>
      <c r="BC122" s="171">
        <f>('General Liability'!CL$90*$BI122)/Assumptions!$B$7</f>
        <v>1.872515755348912</v>
      </c>
      <c r="BD122" s="171">
        <f>('General Liability'!CM$90*$BI122)/Assumptions!$B$7</f>
        <v>1.872515755348912</v>
      </c>
      <c r="BE122" s="171">
        <f>('General Liability'!CN$90*$BI122)/Assumptions!$B$7</f>
        <v>1.872515755348912</v>
      </c>
      <c r="BF122" s="171">
        <f>('General Liability'!CO$90*$BI122)/Assumptions!$B$7</f>
        <v>1.872515755348912</v>
      </c>
      <c r="BG122" s="171">
        <f>('General Liability'!CP$90*$BI122)/Assumptions!$B$7</f>
        <v>1.9286912280093793</v>
      </c>
      <c r="BI122" s="174">
        <f>SUMIF(Revenue!$P:$P,'GL - Import (CA)'!$F122,Revenue!$F:$F)</f>
        <v>8.584745546300449E-5</v>
      </c>
    </row>
    <row r="123" spans="1:61" s="173" customFormat="1" ht="12.75" customHeight="1">
      <c r="A123" s="179" t="s">
        <v>472</v>
      </c>
      <c r="B123" s="179"/>
      <c r="C123" s="170" t="str" cm="1">
        <f t="array" ref="C123">IFERROR(INDEX('Legal Entity'!B:B,MATCH('GL - Import (CA)'!F123,'Legal Entity'!A:A,0),0),0)</f>
        <v>1310 - Corix Utilities Inc.</v>
      </c>
      <c r="D123" s="170" t="str" cm="1">
        <f t="array" ref="D123">IFERROR(INDEX('Legal Entity'!C:C,MATCH(F123,'Legal Entity'!A:A,0),0),0)</f>
        <v>CA</v>
      </c>
      <c r="E123" s="170" t="s">
        <v>631</v>
      </c>
      <c r="F123" s="170" t="s">
        <v>132</v>
      </c>
      <c r="G123" s="170"/>
      <c r="H123" s="171">
        <f>('General Liability'!AQ$90*$BI123)/Assumptions!$B$7</f>
        <v>1.7406894000585129</v>
      </c>
      <c r="I123" s="171">
        <f>('General Liability'!AR$90*$BI123)/Assumptions!$B$7</f>
        <v>1.7406894000585129</v>
      </c>
      <c r="J123" s="171">
        <f>('General Liability'!AS$90*$BI123)/Assumptions!$B$7</f>
        <v>1.7406894000585129</v>
      </c>
      <c r="K123" s="171">
        <f>('General Liability'!AT$90*$BI123)/Assumptions!$B$7</f>
        <v>2.0374179813385696</v>
      </c>
      <c r="L123" s="171">
        <f>('General Liability'!AU$90*$BI123)/Assumptions!$B$7</f>
        <v>2.0374179813385696</v>
      </c>
      <c r="M123" s="171">
        <f>('General Liability'!AV$90*$BI123)/Assumptions!$B$7</f>
        <v>2.0374179813385696</v>
      </c>
      <c r="N123" s="171">
        <f>('General Liability'!AW$90*$BI123)/Assumptions!$B$7</f>
        <v>2.0374179813385696</v>
      </c>
      <c r="O123" s="171">
        <f>('General Liability'!AX$90*$BI123)/Assumptions!$B$7</f>
        <v>2.0374179813385696</v>
      </c>
      <c r="P123" s="171">
        <f>('General Liability'!AY$90*$BI123)/Assumptions!$B$7</f>
        <v>2.0374179813385696</v>
      </c>
      <c r="Q123" s="171">
        <f>('General Liability'!AZ$90*$BI123)/Assumptions!$B$7</f>
        <v>2.0374179813385696</v>
      </c>
      <c r="R123" s="171">
        <f>('General Liability'!BA$90*$BI123)/Assumptions!$B$7</f>
        <v>2.0374179813385696</v>
      </c>
      <c r="S123" s="171">
        <f>('General Liability'!BB$90*$BI123)/Assumptions!$B$7</f>
        <v>2.0374179813385696</v>
      </c>
      <c r="T123" s="171">
        <f>('General Liability'!BC$90*$BI123)/Assumptions!$B$7</f>
        <v>2.0374179813385696</v>
      </c>
      <c r="U123" s="171">
        <f>('General Liability'!BD$90*$BI123)/Assumptions!$B$7</f>
        <v>2.0374179813385696</v>
      </c>
      <c r="V123" s="171">
        <f>('General Liability'!BE$90*$BI123)/Assumptions!$B$7</f>
        <v>2.0374179813385696</v>
      </c>
      <c r="W123" s="171">
        <f>('General Liability'!BF$90*$BI123)/Assumptions!$B$7</f>
        <v>2.1902243299389625</v>
      </c>
      <c r="X123" s="171">
        <f>('General Liability'!BG$90*$BI123)/Assumptions!$B$7</f>
        <v>2.1902243299389625</v>
      </c>
      <c r="Y123" s="171">
        <f>('General Liability'!BH$90*$BI123)/Assumptions!$B$7</f>
        <v>2.1902243299389625</v>
      </c>
      <c r="Z123" s="171">
        <f>('General Liability'!BI$90*$BI123)/Assumptions!$B$7</f>
        <v>2.1902243299389625</v>
      </c>
      <c r="AA123" s="171">
        <f>('General Liability'!BJ$90*$BI123)/Assumptions!$B$7</f>
        <v>2.1902243299389625</v>
      </c>
      <c r="AB123" s="171">
        <f>('General Liability'!BK$90*$BI123)/Assumptions!$B$7</f>
        <v>2.1902243299389625</v>
      </c>
      <c r="AC123" s="171">
        <f>('General Liability'!BL$90*$BI123)/Assumptions!$B$7</f>
        <v>2.1902243299389625</v>
      </c>
      <c r="AD123" s="171">
        <f>('General Liability'!BM$90*$BI123)/Assumptions!$B$7</f>
        <v>2.1902243299389625</v>
      </c>
      <c r="AE123" s="171">
        <f>('General Liability'!BN$90*$BI123)/Assumptions!$B$7</f>
        <v>2.1902243299389625</v>
      </c>
      <c r="AF123" s="171">
        <f>('General Liability'!BO$90*$BI123)/Assumptions!$B$7</f>
        <v>2.1902243299389625</v>
      </c>
      <c r="AG123" s="171">
        <f>('General Liability'!BP$90*$BI123)/Assumptions!$B$7</f>
        <v>2.1902243299389625</v>
      </c>
      <c r="AH123" s="171">
        <f>('General Liability'!BQ$90*$BI123)/Assumptions!$B$7</f>
        <v>2.1902243299389625</v>
      </c>
      <c r="AI123" s="171">
        <f>('General Liability'!BR$90*$BI123)/Assumptions!$B$7</f>
        <v>2.3544911546843847</v>
      </c>
      <c r="AJ123" s="171">
        <f>('General Liability'!BS$90*$BI123)/Assumptions!$B$7</f>
        <v>2.3544911546843847</v>
      </c>
      <c r="AK123" s="171">
        <f>('General Liability'!BT$90*$BI123)/Assumptions!$B$7</f>
        <v>2.3544911546843847</v>
      </c>
      <c r="AL123" s="171">
        <f>('General Liability'!BU$90*$BI123)/Assumptions!$B$7</f>
        <v>2.3544911546843847</v>
      </c>
      <c r="AM123" s="171">
        <f>('General Liability'!BV$90*$BI123)/Assumptions!$B$7</f>
        <v>2.3544911546843847</v>
      </c>
      <c r="AN123" s="171">
        <f>('General Liability'!BW$90*$BI123)/Assumptions!$B$7</f>
        <v>2.3544911546843847</v>
      </c>
      <c r="AO123" s="171">
        <f>('General Liability'!BX$90*$BI123)/Assumptions!$B$7</f>
        <v>2.3544911546843847</v>
      </c>
      <c r="AP123" s="171">
        <f>('General Liability'!BY$90*$BI123)/Assumptions!$B$7</f>
        <v>2.3544911546843847</v>
      </c>
      <c r="AQ123" s="171">
        <f>('General Liability'!BZ$90*$BI123)/Assumptions!$B$7</f>
        <v>2.3544911546843847</v>
      </c>
      <c r="AR123" s="171">
        <f>('General Liability'!CA$90*$BI123)/Assumptions!$B$7</f>
        <v>2.3544911546843847</v>
      </c>
      <c r="AS123" s="171">
        <f>('General Liability'!CB$90*$BI123)/Assumptions!$B$7</f>
        <v>2.3544911546843847</v>
      </c>
      <c r="AT123" s="171">
        <f>('General Liability'!CC$90*$BI123)/Assumptions!$B$7</f>
        <v>2.3544911546843847</v>
      </c>
      <c r="AU123" s="171">
        <f>('General Liability'!CD$90*$BI123)/Assumptions!$B$7</f>
        <v>2.4251258893249164</v>
      </c>
      <c r="AV123" s="171">
        <f>('General Liability'!CE$90*$BI123)/Assumptions!$B$7</f>
        <v>2.4251258893249164</v>
      </c>
      <c r="AW123" s="171">
        <f>('General Liability'!CF$90*$BI123)/Assumptions!$B$7</f>
        <v>2.4251258893249164</v>
      </c>
      <c r="AX123" s="171">
        <f>('General Liability'!CG$90*$BI123)/Assumptions!$B$7</f>
        <v>2.4251258893249164</v>
      </c>
      <c r="AY123" s="171">
        <f>('General Liability'!CH$90*$BI123)/Assumptions!$B$7</f>
        <v>2.4251258893249164</v>
      </c>
      <c r="AZ123" s="171">
        <f>('General Liability'!CI$90*$BI123)/Assumptions!$B$7</f>
        <v>2.4251258893249164</v>
      </c>
      <c r="BA123" s="171">
        <f>('General Liability'!CJ$90*$BI123)/Assumptions!$B$7</f>
        <v>2.4251258893249164</v>
      </c>
      <c r="BB123" s="171">
        <f>('General Liability'!CK$90*$BI123)/Assumptions!$B$7</f>
        <v>2.4251258893249164</v>
      </c>
      <c r="BC123" s="171">
        <f>('General Liability'!CL$90*$BI123)/Assumptions!$B$7</f>
        <v>2.4251258893249164</v>
      </c>
      <c r="BD123" s="171">
        <f>('General Liability'!CM$90*$BI123)/Assumptions!$B$7</f>
        <v>2.4251258893249164</v>
      </c>
      <c r="BE123" s="171">
        <f>('General Liability'!CN$90*$BI123)/Assumptions!$B$7</f>
        <v>2.4251258893249164</v>
      </c>
      <c r="BF123" s="171">
        <f>('General Liability'!CO$90*$BI123)/Assumptions!$B$7</f>
        <v>2.4251258893249164</v>
      </c>
      <c r="BG123" s="171">
        <f>('General Liability'!CP$90*$BI123)/Assumptions!$B$7</f>
        <v>2.497879666004664</v>
      </c>
      <c r="BI123" s="174">
        <f>SUMIF(Revenue!$P:$P,'GL - Import (CA)'!$F123,Revenue!$F:$F)</f>
        <v>1.1118244862896068E-4</v>
      </c>
    </row>
    <row r="124" spans="1:61" s="173" customFormat="1" ht="12.75" customHeight="1">
      <c r="A124" s="179" t="s">
        <v>472</v>
      </c>
      <c r="B124" s="179"/>
      <c r="C124" s="170" t="str" cm="1">
        <f t="array" ref="C124">IFERROR(INDEX('Legal Entity'!B:B,MATCH('GL - Import (CA)'!F124,'Legal Entity'!A:A,0),0),0)</f>
        <v>1310 - Corix Utilities Inc.</v>
      </c>
      <c r="D124" s="170" t="str" cm="1">
        <f t="array" ref="D124">IFERROR(INDEX('Legal Entity'!C:C,MATCH(F124,'Legal Entity'!A:A,0),0),0)</f>
        <v>CA</v>
      </c>
      <c r="E124" s="170" t="s">
        <v>631</v>
      </c>
      <c r="F124" s="170" t="s">
        <v>133</v>
      </c>
      <c r="G124" s="170"/>
      <c r="H124" s="171">
        <f>('General Liability'!AQ$90*$BI124)/Assumptions!$B$7</f>
        <v>1.977946611893874</v>
      </c>
      <c r="I124" s="171">
        <f>('General Liability'!AR$90*$BI124)/Assumptions!$B$7</f>
        <v>1.977946611893874</v>
      </c>
      <c r="J124" s="171">
        <f>('General Liability'!AS$90*$BI124)/Assumptions!$B$7</f>
        <v>1.977946611893874</v>
      </c>
      <c r="K124" s="171">
        <f>('General Liability'!AT$90*$BI124)/Assumptions!$B$7</f>
        <v>2.3151195113067362</v>
      </c>
      <c r="L124" s="171">
        <f>('General Liability'!AU$90*$BI124)/Assumptions!$B$7</f>
        <v>2.3151195113067362</v>
      </c>
      <c r="M124" s="171">
        <f>('General Liability'!AV$90*$BI124)/Assumptions!$B$7</f>
        <v>2.3151195113067362</v>
      </c>
      <c r="N124" s="171">
        <f>('General Liability'!AW$90*$BI124)/Assumptions!$B$7</f>
        <v>2.3151195113067362</v>
      </c>
      <c r="O124" s="171">
        <f>('General Liability'!AX$90*$BI124)/Assumptions!$B$7</f>
        <v>2.3151195113067362</v>
      </c>
      <c r="P124" s="171">
        <f>('General Liability'!AY$90*$BI124)/Assumptions!$B$7</f>
        <v>2.3151195113067362</v>
      </c>
      <c r="Q124" s="171">
        <f>('General Liability'!AZ$90*$BI124)/Assumptions!$B$7</f>
        <v>2.3151195113067362</v>
      </c>
      <c r="R124" s="171">
        <f>('General Liability'!BA$90*$BI124)/Assumptions!$B$7</f>
        <v>2.3151195113067362</v>
      </c>
      <c r="S124" s="171">
        <f>('General Liability'!BB$90*$BI124)/Assumptions!$B$7</f>
        <v>2.3151195113067362</v>
      </c>
      <c r="T124" s="171">
        <f>('General Liability'!BC$90*$BI124)/Assumptions!$B$7</f>
        <v>2.3151195113067362</v>
      </c>
      <c r="U124" s="171">
        <f>('General Liability'!BD$90*$BI124)/Assumptions!$B$7</f>
        <v>2.3151195113067362</v>
      </c>
      <c r="V124" s="171">
        <f>('General Liability'!BE$90*$BI124)/Assumptions!$B$7</f>
        <v>2.3151195113067362</v>
      </c>
      <c r="W124" s="171">
        <f>('General Liability'!BF$90*$BI124)/Assumptions!$B$7</f>
        <v>2.4887534746547417</v>
      </c>
      <c r="X124" s="171">
        <f>('General Liability'!BG$90*$BI124)/Assumptions!$B$7</f>
        <v>2.4887534746547417</v>
      </c>
      <c r="Y124" s="171">
        <f>('General Liability'!BH$90*$BI124)/Assumptions!$B$7</f>
        <v>2.4887534746547417</v>
      </c>
      <c r="Z124" s="171">
        <f>('General Liability'!BI$90*$BI124)/Assumptions!$B$7</f>
        <v>2.4887534746547417</v>
      </c>
      <c r="AA124" s="171">
        <f>('General Liability'!BJ$90*$BI124)/Assumptions!$B$7</f>
        <v>2.4887534746547417</v>
      </c>
      <c r="AB124" s="171">
        <f>('General Liability'!BK$90*$BI124)/Assumptions!$B$7</f>
        <v>2.4887534746547417</v>
      </c>
      <c r="AC124" s="171">
        <f>('General Liability'!BL$90*$BI124)/Assumptions!$B$7</f>
        <v>2.4887534746547417</v>
      </c>
      <c r="AD124" s="171">
        <f>('General Liability'!BM$90*$BI124)/Assumptions!$B$7</f>
        <v>2.4887534746547417</v>
      </c>
      <c r="AE124" s="171">
        <f>('General Liability'!BN$90*$BI124)/Assumptions!$B$7</f>
        <v>2.4887534746547417</v>
      </c>
      <c r="AF124" s="171">
        <f>('General Liability'!BO$90*$BI124)/Assumptions!$B$7</f>
        <v>2.4887534746547417</v>
      </c>
      <c r="AG124" s="171">
        <f>('General Liability'!BP$90*$BI124)/Assumptions!$B$7</f>
        <v>2.4887534746547417</v>
      </c>
      <c r="AH124" s="171">
        <f>('General Liability'!BQ$90*$BI124)/Assumptions!$B$7</f>
        <v>2.4887534746547417</v>
      </c>
      <c r="AI124" s="171">
        <f>('General Liability'!BR$90*$BI124)/Assumptions!$B$7</f>
        <v>2.6754099852538475</v>
      </c>
      <c r="AJ124" s="171">
        <f>('General Liability'!BS$90*$BI124)/Assumptions!$B$7</f>
        <v>2.6754099852538475</v>
      </c>
      <c r="AK124" s="171">
        <f>('General Liability'!BT$90*$BI124)/Assumptions!$B$7</f>
        <v>2.6754099852538475</v>
      </c>
      <c r="AL124" s="171">
        <f>('General Liability'!BU$90*$BI124)/Assumptions!$B$7</f>
        <v>2.6754099852538475</v>
      </c>
      <c r="AM124" s="171">
        <f>('General Liability'!BV$90*$BI124)/Assumptions!$B$7</f>
        <v>2.6754099852538475</v>
      </c>
      <c r="AN124" s="171">
        <f>('General Liability'!BW$90*$BI124)/Assumptions!$B$7</f>
        <v>2.6754099852538475</v>
      </c>
      <c r="AO124" s="171">
        <f>('General Liability'!BX$90*$BI124)/Assumptions!$B$7</f>
        <v>2.6754099852538475</v>
      </c>
      <c r="AP124" s="171">
        <f>('General Liability'!BY$90*$BI124)/Assumptions!$B$7</f>
        <v>2.6754099852538475</v>
      </c>
      <c r="AQ124" s="171">
        <f>('General Liability'!BZ$90*$BI124)/Assumptions!$B$7</f>
        <v>2.6754099852538475</v>
      </c>
      <c r="AR124" s="171">
        <f>('General Liability'!CA$90*$BI124)/Assumptions!$B$7</f>
        <v>2.6754099852538475</v>
      </c>
      <c r="AS124" s="171">
        <f>('General Liability'!CB$90*$BI124)/Assumptions!$B$7</f>
        <v>2.6754099852538475</v>
      </c>
      <c r="AT124" s="171">
        <f>('General Liability'!CC$90*$BI124)/Assumptions!$B$7</f>
        <v>2.6754099852538475</v>
      </c>
      <c r="AU124" s="171">
        <f>('General Liability'!CD$90*$BI124)/Assumptions!$B$7</f>
        <v>2.7556722848114625</v>
      </c>
      <c r="AV124" s="171">
        <f>('General Liability'!CE$90*$BI124)/Assumptions!$B$7</f>
        <v>2.7556722848114625</v>
      </c>
      <c r="AW124" s="171">
        <f>('General Liability'!CF$90*$BI124)/Assumptions!$B$7</f>
        <v>2.7556722848114625</v>
      </c>
      <c r="AX124" s="171">
        <f>('General Liability'!CG$90*$BI124)/Assumptions!$B$7</f>
        <v>2.7556722848114625</v>
      </c>
      <c r="AY124" s="171">
        <f>('General Liability'!CH$90*$BI124)/Assumptions!$B$7</f>
        <v>2.7556722848114625</v>
      </c>
      <c r="AZ124" s="171">
        <f>('General Liability'!CI$90*$BI124)/Assumptions!$B$7</f>
        <v>2.7556722848114625</v>
      </c>
      <c r="BA124" s="171">
        <f>('General Liability'!CJ$90*$BI124)/Assumptions!$B$7</f>
        <v>2.7556722848114625</v>
      </c>
      <c r="BB124" s="171">
        <f>('General Liability'!CK$90*$BI124)/Assumptions!$B$7</f>
        <v>2.7556722848114625</v>
      </c>
      <c r="BC124" s="171">
        <f>('General Liability'!CL$90*$BI124)/Assumptions!$B$7</f>
        <v>2.7556722848114625</v>
      </c>
      <c r="BD124" s="171">
        <f>('General Liability'!CM$90*$BI124)/Assumptions!$B$7</f>
        <v>2.7556722848114625</v>
      </c>
      <c r="BE124" s="171">
        <f>('General Liability'!CN$90*$BI124)/Assumptions!$B$7</f>
        <v>2.7556722848114625</v>
      </c>
      <c r="BF124" s="171">
        <f>('General Liability'!CO$90*$BI124)/Assumptions!$B$7</f>
        <v>2.7556722848114625</v>
      </c>
      <c r="BG124" s="171">
        <f>('General Liability'!CP$90*$BI124)/Assumptions!$B$7</f>
        <v>2.8383424533558066</v>
      </c>
      <c r="BI124" s="174">
        <f>SUMIF(Revenue!$P:$P,'GL - Import (CA)'!$F124,Revenue!$F:$F)</f>
        <v>1.2633669600120801E-4</v>
      </c>
    </row>
    <row r="125" spans="1:61" s="173" customFormat="1" ht="12.75" customHeight="1">
      <c r="A125" s="179" t="s">
        <v>472</v>
      </c>
      <c r="B125" s="179"/>
      <c r="C125" s="170" t="str" cm="1">
        <f t="array" ref="C125">IFERROR(INDEX('Legal Entity'!B:B,MATCH('GL - Import (CA)'!F125,'Legal Entity'!A:A,0),0),0)</f>
        <v>1310 - Corix Utilities Inc.</v>
      </c>
      <c r="D125" s="170" t="str" cm="1">
        <f t="array" ref="D125">IFERROR(INDEX('Legal Entity'!C:C,MATCH(F125,'Legal Entity'!A:A,0),0),0)</f>
        <v>CA</v>
      </c>
      <c r="E125" s="170" t="s">
        <v>631</v>
      </c>
      <c r="F125" s="170" t="s">
        <v>110</v>
      </c>
      <c r="G125" s="170"/>
      <c r="H125" s="171">
        <f>('General Liability'!AQ$90*$BI125)/Assumptions!$B$7</f>
        <v>10.167498913001557</v>
      </c>
      <c r="I125" s="171">
        <f>('General Liability'!AR$90*$BI125)/Assumptions!$B$7</f>
        <v>10.167498913001557</v>
      </c>
      <c r="J125" s="171">
        <f>('General Liability'!AS$90*$BI125)/Assumptions!$B$7</f>
        <v>10.167498913001557</v>
      </c>
      <c r="K125" s="171">
        <f>('General Liability'!AT$90*$BI125)/Assumptions!$B$7</f>
        <v>11.900713079480688</v>
      </c>
      <c r="L125" s="171">
        <f>('General Liability'!AU$90*$BI125)/Assumptions!$B$7</f>
        <v>11.900713079480688</v>
      </c>
      <c r="M125" s="171">
        <f>('General Liability'!AV$90*$BI125)/Assumptions!$B$7</f>
        <v>11.900713079480688</v>
      </c>
      <c r="N125" s="171">
        <f>('General Liability'!AW$90*$BI125)/Assumptions!$B$7</f>
        <v>11.900713079480688</v>
      </c>
      <c r="O125" s="171">
        <f>('General Liability'!AX$90*$BI125)/Assumptions!$B$7</f>
        <v>11.900713079480688</v>
      </c>
      <c r="P125" s="171">
        <f>('General Liability'!AY$90*$BI125)/Assumptions!$B$7</f>
        <v>11.900713079480688</v>
      </c>
      <c r="Q125" s="171">
        <f>('General Liability'!AZ$90*$BI125)/Assumptions!$B$7</f>
        <v>11.900713079480688</v>
      </c>
      <c r="R125" s="171">
        <f>('General Liability'!BA$90*$BI125)/Assumptions!$B$7</f>
        <v>11.900713079480688</v>
      </c>
      <c r="S125" s="171">
        <f>('General Liability'!BB$90*$BI125)/Assumptions!$B$7</f>
        <v>11.900713079480688</v>
      </c>
      <c r="T125" s="171">
        <f>('General Liability'!BC$90*$BI125)/Assumptions!$B$7</f>
        <v>11.900713079480688</v>
      </c>
      <c r="U125" s="171">
        <f>('General Liability'!BD$90*$BI125)/Assumptions!$B$7</f>
        <v>11.900713079480688</v>
      </c>
      <c r="V125" s="171">
        <f>('General Liability'!BE$90*$BI125)/Assumptions!$B$7</f>
        <v>11.900713079480688</v>
      </c>
      <c r="W125" s="171">
        <f>('General Liability'!BF$90*$BI125)/Assumptions!$B$7</f>
        <v>12.793266560441738</v>
      </c>
      <c r="X125" s="171">
        <f>('General Liability'!BG$90*$BI125)/Assumptions!$B$7</f>
        <v>12.793266560441738</v>
      </c>
      <c r="Y125" s="171">
        <f>('General Liability'!BH$90*$BI125)/Assumptions!$B$7</f>
        <v>12.793266560441738</v>
      </c>
      <c r="Z125" s="171">
        <f>('General Liability'!BI$90*$BI125)/Assumptions!$B$7</f>
        <v>12.793266560441738</v>
      </c>
      <c r="AA125" s="171">
        <f>('General Liability'!BJ$90*$BI125)/Assumptions!$B$7</f>
        <v>12.793266560441738</v>
      </c>
      <c r="AB125" s="171">
        <f>('General Liability'!BK$90*$BI125)/Assumptions!$B$7</f>
        <v>12.793266560441738</v>
      </c>
      <c r="AC125" s="171">
        <f>('General Liability'!BL$90*$BI125)/Assumptions!$B$7</f>
        <v>12.793266560441738</v>
      </c>
      <c r="AD125" s="171">
        <f>('General Liability'!BM$90*$BI125)/Assumptions!$B$7</f>
        <v>12.793266560441738</v>
      </c>
      <c r="AE125" s="171">
        <f>('General Liability'!BN$90*$BI125)/Assumptions!$B$7</f>
        <v>12.793266560441738</v>
      </c>
      <c r="AF125" s="171">
        <f>('General Liability'!BO$90*$BI125)/Assumptions!$B$7</f>
        <v>12.793266560441738</v>
      </c>
      <c r="AG125" s="171">
        <f>('General Liability'!BP$90*$BI125)/Assumptions!$B$7</f>
        <v>12.793266560441738</v>
      </c>
      <c r="AH125" s="171">
        <f>('General Liability'!BQ$90*$BI125)/Assumptions!$B$7</f>
        <v>12.793266560441738</v>
      </c>
      <c r="AI125" s="171">
        <f>('General Liability'!BR$90*$BI125)/Assumptions!$B$7</f>
        <v>13.752761552474869</v>
      </c>
      <c r="AJ125" s="171">
        <f>('General Liability'!BS$90*$BI125)/Assumptions!$B$7</f>
        <v>13.752761552474869</v>
      </c>
      <c r="AK125" s="171">
        <f>('General Liability'!BT$90*$BI125)/Assumptions!$B$7</f>
        <v>13.752761552474869</v>
      </c>
      <c r="AL125" s="171">
        <f>('General Liability'!BU$90*$BI125)/Assumptions!$B$7</f>
        <v>13.752761552474869</v>
      </c>
      <c r="AM125" s="171">
        <f>('General Liability'!BV$90*$BI125)/Assumptions!$B$7</f>
        <v>13.752761552474869</v>
      </c>
      <c r="AN125" s="171">
        <f>('General Liability'!BW$90*$BI125)/Assumptions!$B$7</f>
        <v>13.752761552474869</v>
      </c>
      <c r="AO125" s="171">
        <f>('General Liability'!BX$90*$BI125)/Assumptions!$B$7</f>
        <v>13.752761552474869</v>
      </c>
      <c r="AP125" s="171">
        <f>('General Liability'!BY$90*$BI125)/Assumptions!$B$7</f>
        <v>13.752761552474869</v>
      </c>
      <c r="AQ125" s="171">
        <f>('General Liability'!BZ$90*$BI125)/Assumptions!$B$7</f>
        <v>13.752761552474869</v>
      </c>
      <c r="AR125" s="171">
        <f>('General Liability'!CA$90*$BI125)/Assumptions!$B$7</f>
        <v>13.752761552474869</v>
      </c>
      <c r="AS125" s="171">
        <f>('General Liability'!CB$90*$BI125)/Assumptions!$B$7</f>
        <v>13.752761552474869</v>
      </c>
      <c r="AT125" s="171">
        <f>('General Liability'!CC$90*$BI125)/Assumptions!$B$7</f>
        <v>13.752761552474869</v>
      </c>
      <c r="AU125" s="171">
        <f>('General Liability'!CD$90*$BI125)/Assumptions!$B$7</f>
        <v>14.165344399049115</v>
      </c>
      <c r="AV125" s="171">
        <f>('General Liability'!CE$90*$BI125)/Assumptions!$B$7</f>
        <v>14.165344399049115</v>
      </c>
      <c r="AW125" s="171">
        <f>('General Liability'!CF$90*$BI125)/Assumptions!$B$7</f>
        <v>14.165344399049115</v>
      </c>
      <c r="AX125" s="171">
        <f>('General Liability'!CG$90*$BI125)/Assumptions!$B$7</f>
        <v>14.165344399049115</v>
      </c>
      <c r="AY125" s="171">
        <f>('General Liability'!CH$90*$BI125)/Assumptions!$B$7</f>
        <v>14.165344399049115</v>
      </c>
      <c r="AZ125" s="171">
        <f>('General Liability'!CI$90*$BI125)/Assumptions!$B$7</f>
        <v>14.165344399049115</v>
      </c>
      <c r="BA125" s="171">
        <f>('General Liability'!CJ$90*$BI125)/Assumptions!$B$7</f>
        <v>14.165344399049115</v>
      </c>
      <c r="BB125" s="171">
        <f>('General Liability'!CK$90*$BI125)/Assumptions!$B$7</f>
        <v>14.165344399049115</v>
      </c>
      <c r="BC125" s="171">
        <f>('General Liability'!CL$90*$BI125)/Assumptions!$B$7</f>
        <v>14.165344399049115</v>
      </c>
      <c r="BD125" s="171">
        <f>('General Liability'!CM$90*$BI125)/Assumptions!$B$7</f>
        <v>14.165344399049115</v>
      </c>
      <c r="BE125" s="171">
        <f>('General Liability'!CN$90*$BI125)/Assumptions!$B$7</f>
        <v>14.165344399049115</v>
      </c>
      <c r="BF125" s="171">
        <f>('General Liability'!CO$90*$BI125)/Assumptions!$B$7</f>
        <v>14.165344399049115</v>
      </c>
      <c r="BG125" s="171">
        <f>('General Liability'!CP$90*$BI125)/Assumptions!$B$7</f>
        <v>14.590304731020588</v>
      </c>
      <c r="BI125" s="174">
        <f>SUMIF(Revenue!$P:$P,'GL - Import (CA)'!$F125,Revenue!$F:$F)</f>
        <v>6.4942512176026888E-4</v>
      </c>
    </row>
    <row r="126" spans="1:61" s="173" customFormat="1" ht="12.75" customHeight="1">
      <c r="A126" s="179" t="s">
        <v>472</v>
      </c>
      <c r="B126" s="179"/>
      <c r="C126" s="170" t="str" cm="1">
        <f t="array" ref="C126">IFERROR(INDEX('Legal Entity'!B:B,MATCH('GL - Import (CA)'!F126,'Legal Entity'!A:A,0),0),0)</f>
        <v>1310 - Corix Utilities Inc.</v>
      </c>
      <c r="D126" s="170" t="str" cm="1">
        <f t="array" ref="D126">IFERROR(INDEX('Legal Entity'!C:C,MATCH(F126,'Legal Entity'!A:A,0),0),0)</f>
        <v>CA</v>
      </c>
      <c r="E126" s="170" t="s">
        <v>631</v>
      </c>
      <c r="F126" s="170" t="s">
        <v>100</v>
      </c>
      <c r="G126" s="170"/>
      <c r="H126" s="171">
        <f>('General Liability'!AQ$90*$BI126)/Assumptions!$B$7</f>
        <v>0</v>
      </c>
      <c r="I126" s="171">
        <f>('General Liability'!AR$90*$BI126)/Assumptions!$B$7</f>
        <v>0</v>
      </c>
      <c r="J126" s="171">
        <f>('General Liability'!AS$90*$BI126)/Assumptions!$B$7</f>
        <v>0</v>
      </c>
      <c r="K126" s="171">
        <f>('General Liability'!AT$90*$BI126)/Assumptions!$B$7</f>
        <v>0</v>
      </c>
      <c r="L126" s="171">
        <f>('General Liability'!AU$90*$BI126)/Assumptions!$B$7</f>
        <v>0</v>
      </c>
      <c r="M126" s="171">
        <f>('General Liability'!AV$90*$BI126)/Assumptions!$B$7</f>
        <v>0</v>
      </c>
      <c r="N126" s="171">
        <f>('General Liability'!AW$90*$BI126)/Assumptions!$B$7</f>
        <v>0</v>
      </c>
      <c r="O126" s="171">
        <f>('General Liability'!AX$90*$BI126)/Assumptions!$B$7</f>
        <v>0</v>
      </c>
      <c r="P126" s="171">
        <f>('General Liability'!AY$90*$BI126)/Assumptions!$B$7</f>
        <v>0</v>
      </c>
      <c r="Q126" s="171">
        <f>('General Liability'!AZ$90*$BI126)/Assumptions!$B$7</f>
        <v>0</v>
      </c>
      <c r="R126" s="171">
        <f>('General Liability'!BA$90*$BI126)/Assumptions!$B$7</f>
        <v>0</v>
      </c>
      <c r="S126" s="171">
        <f>('General Liability'!BB$90*$BI126)/Assumptions!$B$7</f>
        <v>0</v>
      </c>
      <c r="T126" s="171">
        <f>('General Liability'!BC$90*$BI126)/Assumptions!$B$7</f>
        <v>0</v>
      </c>
      <c r="U126" s="171">
        <f>('General Liability'!BD$90*$BI126)/Assumptions!$B$7</f>
        <v>0</v>
      </c>
      <c r="V126" s="171">
        <f>('General Liability'!BE$90*$BI126)/Assumptions!$B$7</f>
        <v>0</v>
      </c>
      <c r="W126" s="171">
        <f>('General Liability'!BF$90*$BI126)/Assumptions!$B$7</f>
        <v>0</v>
      </c>
      <c r="X126" s="171">
        <f>('General Liability'!BG$90*$BI126)/Assumptions!$B$7</f>
        <v>0</v>
      </c>
      <c r="Y126" s="171">
        <f>('General Liability'!BH$90*$BI126)/Assumptions!$B$7</f>
        <v>0</v>
      </c>
      <c r="Z126" s="171">
        <f>('General Liability'!BI$90*$BI126)/Assumptions!$B$7</f>
        <v>0</v>
      </c>
      <c r="AA126" s="171">
        <f>('General Liability'!BJ$90*$BI126)/Assumptions!$B$7</f>
        <v>0</v>
      </c>
      <c r="AB126" s="171">
        <f>('General Liability'!BK$90*$BI126)/Assumptions!$B$7</f>
        <v>0</v>
      </c>
      <c r="AC126" s="171">
        <f>('General Liability'!BL$90*$BI126)/Assumptions!$B$7</f>
        <v>0</v>
      </c>
      <c r="AD126" s="171">
        <f>('General Liability'!BM$90*$BI126)/Assumptions!$B$7</f>
        <v>0</v>
      </c>
      <c r="AE126" s="171">
        <f>('General Liability'!BN$90*$BI126)/Assumptions!$B$7</f>
        <v>0</v>
      </c>
      <c r="AF126" s="171">
        <f>('General Liability'!BO$90*$BI126)/Assumptions!$B$7</f>
        <v>0</v>
      </c>
      <c r="AG126" s="171">
        <f>('General Liability'!BP$90*$BI126)/Assumptions!$B$7</f>
        <v>0</v>
      </c>
      <c r="AH126" s="171">
        <f>('General Liability'!BQ$90*$BI126)/Assumptions!$B$7</f>
        <v>0</v>
      </c>
      <c r="AI126" s="171">
        <f>('General Liability'!BR$90*$BI126)/Assumptions!$B$7</f>
        <v>0</v>
      </c>
      <c r="AJ126" s="171">
        <f>('General Liability'!BS$90*$BI126)/Assumptions!$B$7</f>
        <v>0</v>
      </c>
      <c r="AK126" s="171">
        <f>('General Liability'!BT$90*$BI126)/Assumptions!$B$7</f>
        <v>0</v>
      </c>
      <c r="AL126" s="171">
        <f>('General Liability'!BU$90*$BI126)/Assumptions!$B$7</f>
        <v>0</v>
      </c>
      <c r="AM126" s="171">
        <f>('General Liability'!BV$90*$BI126)/Assumptions!$B$7</f>
        <v>0</v>
      </c>
      <c r="AN126" s="171">
        <f>('General Liability'!BW$90*$BI126)/Assumptions!$B$7</f>
        <v>0</v>
      </c>
      <c r="AO126" s="171">
        <f>('General Liability'!BX$90*$BI126)/Assumptions!$B$7</f>
        <v>0</v>
      </c>
      <c r="AP126" s="171">
        <f>('General Liability'!BY$90*$BI126)/Assumptions!$B$7</f>
        <v>0</v>
      </c>
      <c r="AQ126" s="171">
        <f>('General Liability'!BZ$90*$BI126)/Assumptions!$B$7</f>
        <v>0</v>
      </c>
      <c r="AR126" s="171">
        <f>('General Liability'!CA$90*$BI126)/Assumptions!$B$7</f>
        <v>0</v>
      </c>
      <c r="AS126" s="171">
        <f>('General Liability'!CB$90*$BI126)/Assumptions!$B$7</f>
        <v>0</v>
      </c>
      <c r="AT126" s="171">
        <f>('General Liability'!CC$90*$BI126)/Assumptions!$B$7</f>
        <v>0</v>
      </c>
      <c r="AU126" s="171">
        <f>('General Liability'!CD$90*$BI126)/Assumptions!$B$7</f>
        <v>0</v>
      </c>
      <c r="AV126" s="171">
        <f>('General Liability'!CE$90*$BI126)/Assumptions!$B$7</f>
        <v>0</v>
      </c>
      <c r="AW126" s="171">
        <f>('General Liability'!CF$90*$BI126)/Assumptions!$B$7</f>
        <v>0</v>
      </c>
      <c r="AX126" s="171">
        <f>('General Liability'!CG$90*$BI126)/Assumptions!$B$7</f>
        <v>0</v>
      </c>
      <c r="AY126" s="171">
        <f>('General Liability'!CH$90*$BI126)/Assumptions!$B$7</f>
        <v>0</v>
      </c>
      <c r="AZ126" s="171">
        <f>('General Liability'!CI$90*$BI126)/Assumptions!$B$7</f>
        <v>0</v>
      </c>
      <c r="BA126" s="171">
        <f>('General Liability'!CJ$90*$BI126)/Assumptions!$B$7</f>
        <v>0</v>
      </c>
      <c r="BB126" s="171">
        <f>('General Liability'!CK$90*$BI126)/Assumptions!$B$7</f>
        <v>0</v>
      </c>
      <c r="BC126" s="171">
        <f>('General Liability'!CL$90*$BI126)/Assumptions!$B$7</f>
        <v>0</v>
      </c>
      <c r="BD126" s="171">
        <f>('General Liability'!CM$90*$BI126)/Assumptions!$B$7</f>
        <v>0</v>
      </c>
      <c r="BE126" s="171">
        <f>('General Liability'!CN$90*$BI126)/Assumptions!$B$7</f>
        <v>0</v>
      </c>
      <c r="BF126" s="171">
        <f>('General Liability'!CO$90*$BI126)/Assumptions!$B$7</f>
        <v>0</v>
      </c>
      <c r="BG126" s="171">
        <f>('General Liability'!CP$90*$BI126)/Assumptions!$B$7</f>
        <v>0</v>
      </c>
      <c r="BI126" s="174">
        <f>SUMIF(Revenue!$P:$P,'GL - Import (CA)'!$F126,Revenue!$F:$F)</f>
        <v>0</v>
      </c>
    </row>
    <row r="127" spans="1:61" s="173" customFormat="1" ht="12.75" customHeight="1">
      <c r="A127" s="179" t="s">
        <v>472</v>
      </c>
      <c r="B127" s="179"/>
      <c r="C127" s="170" t="str" cm="1">
        <f t="array" ref="C127">IFERROR(INDEX('Legal Entity'!B:B,MATCH('GL - Import (CA)'!F127,'Legal Entity'!A:A,0),0),0)</f>
        <v>1345 - Corix Water Services Inc.</v>
      </c>
      <c r="D127" s="170" t="str" cm="1">
        <f t="array" ref="D127">IFERROR(INDEX('Legal Entity'!C:C,MATCH(F127,'Legal Entity'!A:A,0),0),0)</f>
        <v>CA</v>
      </c>
      <c r="E127" s="170" t="s">
        <v>631</v>
      </c>
      <c r="F127" s="170" t="s">
        <v>174</v>
      </c>
      <c r="G127" s="170"/>
      <c r="H127" s="171">
        <f>('General Liability'!AQ$90*$BI127)/Assumptions!$B$7</f>
        <v>125.26439271168317</v>
      </c>
      <c r="I127" s="171">
        <f>('General Liability'!AR$90*$BI127)/Assumptions!$B$7</f>
        <v>125.26439271168317</v>
      </c>
      <c r="J127" s="171">
        <f>('General Liability'!AS$90*$BI127)/Assumptions!$B$7</f>
        <v>125.26439271168317</v>
      </c>
      <c r="K127" s="171">
        <f>('General Liability'!AT$90*$BI127)/Assumptions!$B$7</f>
        <v>146.61772865604877</v>
      </c>
      <c r="L127" s="171">
        <f>('General Liability'!AU$90*$BI127)/Assumptions!$B$7</f>
        <v>146.61772865604877</v>
      </c>
      <c r="M127" s="171">
        <f>('General Liability'!AV$90*$BI127)/Assumptions!$B$7</f>
        <v>146.61772865604877</v>
      </c>
      <c r="N127" s="171">
        <f>('General Liability'!AW$90*$BI127)/Assumptions!$B$7</f>
        <v>146.61772865604877</v>
      </c>
      <c r="O127" s="171">
        <f>('General Liability'!AX$90*$BI127)/Assumptions!$B$7</f>
        <v>146.61772865604877</v>
      </c>
      <c r="P127" s="171">
        <f>('General Liability'!AY$90*$BI127)/Assumptions!$B$7</f>
        <v>146.61772865604877</v>
      </c>
      <c r="Q127" s="171">
        <f>('General Liability'!AZ$90*$BI127)/Assumptions!$B$7</f>
        <v>146.61772865604877</v>
      </c>
      <c r="R127" s="171">
        <f>('General Liability'!BA$90*$BI127)/Assumptions!$B$7</f>
        <v>146.61772865604877</v>
      </c>
      <c r="S127" s="171">
        <f>('General Liability'!BB$90*$BI127)/Assumptions!$B$7</f>
        <v>146.61772865604877</v>
      </c>
      <c r="T127" s="171">
        <f>('General Liability'!BC$90*$BI127)/Assumptions!$B$7</f>
        <v>146.61772865604877</v>
      </c>
      <c r="U127" s="171">
        <f>('General Liability'!BD$90*$BI127)/Assumptions!$B$7</f>
        <v>146.61772865604877</v>
      </c>
      <c r="V127" s="171">
        <f>('General Liability'!BE$90*$BI127)/Assumptions!$B$7</f>
        <v>146.61772865604877</v>
      </c>
      <c r="W127" s="171">
        <f>('General Liability'!BF$90*$BI127)/Assumptions!$B$7</f>
        <v>157.61405830525246</v>
      </c>
      <c r="X127" s="171">
        <f>('General Liability'!BG$90*$BI127)/Assumptions!$B$7</f>
        <v>157.61405830525246</v>
      </c>
      <c r="Y127" s="171">
        <f>('General Liability'!BH$90*$BI127)/Assumptions!$B$7</f>
        <v>157.61405830525246</v>
      </c>
      <c r="Z127" s="171">
        <f>('General Liability'!BI$90*$BI127)/Assumptions!$B$7</f>
        <v>157.61405830525246</v>
      </c>
      <c r="AA127" s="171">
        <f>('General Liability'!BJ$90*$BI127)/Assumptions!$B$7</f>
        <v>157.61405830525246</v>
      </c>
      <c r="AB127" s="171">
        <f>('General Liability'!BK$90*$BI127)/Assumptions!$B$7</f>
        <v>157.61405830525246</v>
      </c>
      <c r="AC127" s="171">
        <f>('General Liability'!BL$90*$BI127)/Assumptions!$B$7</f>
        <v>157.61405830525246</v>
      </c>
      <c r="AD127" s="171">
        <f>('General Liability'!BM$90*$BI127)/Assumptions!$B$7</f>
        <v>157.61405830525246</v>
      </c>
      <c r="AE127" s="171">
        <f>('General Liability'!BN$90*$BI127)/Assumptions!$B$7</f>
        <v>157.61405830525246</v>
      </c>
      <c r="AF127" s="171">
        <f>('General Liability'!BO$90*$BI127)/Assumptions!$B$7</f>
        <v>157.61405830525246</v>
      </c>
      <c r="AG127" s="171">
        <f>('General Liability'!BP$90*$BI127)/Assumptions!$B$7</f>
        <v>157.61405830525246</v>
      </c>
      <c r="AH127" s="171">
        <f>('General Liability'!BQ$90*$BI127)/Assumptions!$B$7</f>
        <v>157.61405830525246</v>
      </c>
      <c r="AI127" s="171">
        <f>('General Liability'!BR$90*$BI127)/Assumptions!$B$7</f>
        <v>169.43511267814637</v>
      </c>
      <c r="AJ127" s="171">
        <f>('General Liability'!BS$90*$BI127)/Assumptions!$B$7</f>
        <v>169.43511267814637</v>
      </c>
      <c r="AK127" s="171">
        <f>('General Liability'!BT$90*$BI127)/Assumptions!$B$7</f>
        <v>169.43511267814637</v>
      </c>
      <c r="AL127" s="171">
        <f>('General Liability'!BU$90*$BI127)/Assumptions!$B$7</f>
        <v>169.43511267814637</v>
      </c>
      <c r="AM127" s="171">
        <f>('General Liability'!BV$90*$BI127)/Assumptions!$B$7</f>
        <v>169.43511267814637</v>
      </c>
      <c r="AN127" s="171">
        <f>('General Liability'!BW$90*$BI127)/Assumptions!$B$7</f>
        <v>169.43511267814637</v>
      </c>
      <c r="AO127" s="171">
        <f>('General Liability'!BX$90*$BI127)/Assumptions!$B$7</f>
        <v>169.43511267814637</v>
      </c>
      <c r="AP127" s="171">
        <f>('General Liability'!BY$90*$BI127)/Assumptions!$B$7</f>
        <v>169.43511267814637</v>
      </c>
      <c r="AQ127" s="171">
        <f>('General Liability'!BZ$90*$BI127)/Assumptions!$B$7</f>
        <v>169.43511267814637</v>
      </c>
      <c r="AR127" s="171">
        <f>('General Liability'!CA$90*$BI127)/Assumptions!$B$7</f>
        <v>169.43511267814637</v>
      </c>
      <c r="AS127" s="171">
        <f>('General Liability'!CB$90*$BI127)/Assumptions!$B$7</f>
        <v>169.43511267814637</v>
      </c>
      <c r="AT127" s="171">
        <f>('General Liability'!CC$90*$BI127)/Assumptions!$B$7</f>
        <v>169.43511267814637</v>
      </c>
      <c r="AU127" s="171">
        <f>('General Liability'!CD$90*$BI127)/Assumptions!$B$7</f>
        <v>174.51816605849078</v>
      </c>
      <c r="AV127" s="171">
        <f>('General Liability'!CE$90*$BI127)/Assumptions!$B$7</f>
        <v>174.51816605849078</v>
      </c>
      <c r="AW127" s="171">
        <f>('General Liability'!CF$90*$BI127)/Assumptions!$B$7</f>
        <v>174.51816605849078</v>
      </c>
      <c r="AX127" s="171">
        <f>('General Liability'!CG$90*$BI127)/Assumptions!$B$7</f>
        <v>174.51816605849078</v>
      </c>
      <c r="AY127" s="171">
        <f>('General Liability'!CH$90*$BI127)/Assumptions!$B$7</f>
        <v>174.51816605849078</v>
      </c>
      <c r="AZ127" s="171">
        <f>('General Liability'!CI$90*$BI127)/Assumptions!$B$7</f>
        <v>174.51816605849078</v>
      </c>
      <c r="BA127" s="171">
        <f>('General Liability'!CJ$90*$BI127)/Assumptions!$B$7</f>
        <v>174.51816605849078</v>
      </c>
      <c r="BB127" s="171">
        <f>('General Liability'!CK$90*$BI127)/Assumptions!$B$7</f>
        <v>174.51816605849078</v>
      </c>
      <c r="BC127" s="171">
        <f>('General Liability'!CL$90*$BI127)/Assumptions!$B$7</f>
        <v>174.51816605849078</v>
      </c>
      <c r="BD127" s="171">
        <f>('General Liability'!CM$90*$BI127)/Assumptions!$B$7</f>
        <v>174.51816605849078</v>
      </c>
      <c r="BE127" s="171">
        <f>('General Liability'!CN$90*$BI127)/Assumptions!$B$7</f>
        <v>174.51816605849078</v>
      </c>
      <c r="BF127" s="171">
        <f>('General Liability'!CO$90*$BI127)/Assumptions!$B$7</f>
        <v>174.51816605849078</v>
      </c>
      <c r="BG127" s="171">
        <f>('General Liability'!CP$90*$BI127)/Assumptions!$B$7</f>
        <v>179.75371104024549</v>
      </c>
      <c r="BI127" s="174">
        <f>SUMIF(Revenue!$P:$P,'GL - Import (CA)'!$F127,Revenue!$F:$F)</f>
        <v>8.0009689880552563E-3</v>
      </c>
    </row>
    <row r="128" spans="1:61" s="173" customFormat="1" ht="12.75" customHeight="1">
      <c r="A128" s="179" t="s">
        <v>472</v>
      </c>
      <c r="B128" s="179"/>
      <c r="C128" s="170" t="str" cm="1">
        <f t="array" ref="C128">IFERROR(INDEX('Legal Entity'!B:B,MATCH('GL - Import (CA)'!F128,'Legal Entity'!A:A,0),0),0)</f>
        <v>1345 - Corix Water Services Inc.</v>
      </c>
      <c r="D128" s="170" t="str" cm="1">
        <f t="array" ref="D128">IFERROR(INDEX('Legal Entity'!C:C,MATCH(F128,'Legal Entity'!A:A,0),0),0)</f>
        <v>CA</v>
      </c>
      <c r="E128" s="170" t="s">
        <v>631</v>
      </c>
      <c r="F128" s="170" t="s">
        <v>172</v>
      </c>
      <c r="G128" s="170"/>
      <c r="H128" s="171">
        <f>('General Liability'!AQ$90*$BI128)/Assumptions!$B$7</f>
        <v>0</v>
      </c>
      <c r="I128" s="171">
        <f>('General Liability'!AR$90*$BI128)/Assumptions!$B$7</f>
        <v>0</v>
      </c>
      <c r="J128" s="171">
        <f>('General Liability'!AS$90*$BI128)/Assumptions!$B$7</f>
        <v>0</v>
      </c>
      <c r="K128" s="171">
        <f>('General Liability'!AT$90*$BI128)/Assumptions!$B$7</f>
        <v>0</v>
      </c>
      <c r="L128" s="171">
        <f>('General Liability'!AU$90*$BI128)/Assumptions!$B$7</f>
        <v>0</v>
      </c>
      <c r="M128" s="171">
        <f>('General Liability'!AV$90*$BI128)/Assumptions!$B$7</f>
        <v>0</v>
      </c>
      <c r="N128" s="171">
        <f>('General Liability'!AW$90*$BI128)/Assumptions!$B$7</f>
        <v>0</v>
      </c>
      <c r="O128" s="171">
        <f>('General Liability'!AX$90*$BI128)/Assumptions!$B$7</f>
        <v>0</v>
      </c>
      <c r="P128" s="171">
        <f>('General Liability'!AY$90*$BI128)/Assumptions!$B$7</f>
        <v>0</v>
      </c>
      <c r="Q128" s="171">
        <f>('General Liability'!AZ$90*$BI128)/Assumptions!$B$7</f>
        <v>0</v>
      </c>
      <c r="R128" s="171">
        <f>('General Liability'!BA$90*$BI128)/Assumptions!$B$7</f>
        <v>0</v>
      </c>
      <c r="S128" s="171">
        <f>('General Liability'!BB$90*$BI128)/Assumptions!$B$7</f>
        <v>0</v>
      </c>
      <c r="T128" s="171">
        <f>('General Liability'!BC$90*$BI128)/Assumptions!$B$7</f>
        <v>0</v>
      </c>
      <c r="U128" s="171">
        <f>('General Liability'!BD$90*$BI128)/Assumptions!$B$7</f>
        <v>0</v>
      </c>
      <c r="V128" s="171">
        <f>('General Liability'!BE$90*$BI128)/Assumptions!$B$7</f>
        <v>0</v>
      </c>
      <c r="W128" s="171">
        <f>('General Liability'!BF$90*$BI128)/Assumptions!$B$7</f>
        <v>0</v>
      </c>
      <c r="X128" s="171">
        <f>('General Liability'!BG$90*$BI128)/Assumptions!$B$7</f>
        <v>0</v>
      </c>
      <c r="Y128" s="171">
        <f>('General Liability'!BH$90*$BI128)/Assumptions!$B$7</f>
        <v>0</v>
      </c>
      <c r="Z128" s="171">
        <f>('General Liability'!BI$90*$BI128)/Assumptions!$B$7</f>
        <v>0</v>
      </c>
      <c r="AA128" s="171">
        <f>('General Liability'!BJ$90*$BI128)/Assumptions!$B$7</f>
        <v>0</v>
      </c>
      <c r="AB128" s="171">
        <f>('General Liability'!BK$90*$BI128)/Assumptions!$B$7</f>
        <v>0</v>
      </c>
      <c r="AC128" s="171">
        <f>('General Liability'!BL$90*$BI128)/Assumptions!$B$7</f>
        <v>0</v>
      </c>
      <c r="AD128" s="171">
        <f>('General Liability'!BM$90*$BI128)/Assumptions!$B$7</f>
        <v>0</v>
      </c>
      <c r="AE128" s="171">
        <f>('General Liability'!BN$90*$BI128)/Assumptions!$B$7</f>
        <v>0</v>
      </c>
      <c r="AF128" s="171">
        <f>('General Liability'!BO$90*$BI128)/Assumptions!$B$7</f>
        <v>0</v>
      </c>
      <c r="AG128" s="171">
        <f>('General Liability'!BP$90*$BI128)/Assumptions!$B$7</f>
        <v>0</v>
      </c>
      <c r="AH128" s="171">
        <f>('General Liability'!BQ$90*$BI128)/Assumptions!$B$7</f>
        <v>0</v>
      </c>
      <c r="AI128" s="171">
        <f>('General Liability'!BR$90*$BI128)/Assumptions!$B$7</f>
        <v>0</v>
      </c>
      <c r="AJ128" s="171">
        <f>('General Liability'!BS$90*$BI128)/Assumptions!$B$7</f>
        <v>0</v>
      </c>
      <c r="AK128" s="171">
        <f>('General Liability'!BT$90*$BI128)/Assumptions!$B$7</f>
        <v>0</v>
      </c>
      <c r="AL128" s="171">
        <f>('General Liability'!BU$90*$BI128)/Assumptions!$B$7</f>
        <v>0</v>
      </c>
      <c r="AM128" s="171">
        <f>('General Liability'!BV$90*$BI128)/Assumptions!$B$7</f>
        <v>0</v>
      </c>
      <c r="AN128" s="171">
        <f>('General Liability'!BW$90*$BI128)/Assumptions!$B$7</f>
        <v>0</v>
      </c>
      <c r="AO128" s="171">
        <f>('General Liability'!BX$90*$BI128)/Assumptions!$B$7</f>
        <v>0</v>
      </c>
      <c r="AP128" s="171">
        <f>('General Liability'!BY$90*$BI128)/Assumptions!$B$7</f>
        <v>0</v>
      </c>
      <c r="AQ128" s="171">
        <f>('General Liability'!BZ$90*$BI128)/Assumptions!$B$7</f>
        <v>0</v>
      </c>
      <c r="AR128" s="171">
        <f>('General Liability'!CA$90*$BI128)/Assumptions!$B$7</f>
        <v>0</v>
      </c>
      <c r="AS128" s="171">
        <f>('General Liability'!CB$90*$BI128)/Assumptions!$B$7</f>
        <v>0</v>
      </c>
      <c r="AT128" s="171">
        <f>('General Liability'!CC$90*$BI128)/Assumptions!$B$7</f>
        <v>0</v>
      </c>
      <c r="AU128" s="171">
        <f>('General Liability'!CD$90*$BI128)/Assumptions!$B$7</f>
        <v>0</v>
      </c>
      <c r="AV128" s="171">
        <f>('General Liability'!CE$90*$BI128)/Assumptions!$B$7</f>
        <v>0</v>
      </c>
      <c r="AW128" s="171">
        <f>('General Liability'!CF$90*$BI128)/Assumptions!$B$7</f>
        <v>0</v>
      </c>
      <c r="AX128" s="171">
        <f>('General Liability'!CG$90*$BI128)/Assumptions!$B$7</f>
        <v>0</v>
      </c>
      <c r="AY128" s="171">
        <f>('General Liability'!CH$90*$BI128)/Assumptions!$B$7</f>
        <v>0</v>
      </c>
      <c r="AZ128" s="171">
        <f>('General Liability'!CI$90*$BI128)/Assumptions!$B$7</f>
        <v>0</v>
      </c>
      <c r="BA128" s="171">
        <f>('General Liability'!CJ$90*$BI128)/Assumptions!$B$7</f>
        <v>0</v>
      </c>
      <c r="BB128" s="171">
        <f>('General Liability'!CK$90*$BI128)/Assumptions!$B$7</f>
        <v>0</v>
      </c>
      <c r="BC128" s="171">
        <f>('General Liability'!CL$90*$BI128)/Assumptions!$B$7</f>
        <v>0</v>
      </c>
      <c r="BD128" s="171">
        <f>('General Liability'!CM$90*$BI128)/Assumptions!$B$7</f>
        <v>0</v>
      </c>
      <c r="BE128" s="171">
        <f>('General Liability'!CN$90*$BI128)/Assumptions!$B$7</f>
        <v>0</v>
      </c>
      <c r="BF128" s="171">
        <f>('General Liability'!CO$90*$BI128)/Assumptions!$B$7</f>
        <v>0</v>
      </c>
      <c r="BG128" s="171">
        <f>('General Liability'!CP$90*$BI128)/Assumptions!$B$7</f>
        <v>0</v>
      </c>
      <c r="BI128" s="174">
        <f>SUMIF(Revenue!$P:$P,'GL - Import (CA)'!$F128,Revenue!$F:$F)</f>
        <v>0</v>
      </c>
    </row>
    <row r="129" spans="1:61" s="173" customFormat="1" ht="12.75" customHeight="1">
      <c r="A129" s="179" t="s">
        <v>472</v>
      </c>
      <c r="B129" s="179"/>
      <c r="C129" s="170" t="str" cm="1">
        <f t="array" ref="C129">IFERROR(INDEX('Legal Entity'!B:B,MATCH('GL - Import (CA)'!F129,'Legal Entity'!A:A,0),0),0)</f>
        <v>1310 - Corix Utilities Inc.</v>
      </c>
      <c r="D129" s="170" t="str" cm="1">
        <f t="array" ref="D129">IFERROR(INDEX('Legal Entity'!C:C,MATCH(F129,'Legal Entity'!A:A,0),0),0)</f>
        <v>CA</v>
      </c>
      <c r="E129" s="170" t="s">
        <v>631</v>
      </c>
      <c r="F129" s="170" t="s">
        <v>658</v>
      </c>
      <c r="G129" s="170"/>
      <c r="H129" s="171">
        <f>('General Liability'!AQ$90*$BI129)/Assumptions!$B$7</f>
        <v>0</v>
      </c>
      <c r="I129" s="171">
        <f>('General Liability'!AR$90*$BI129)/Assumptions!$B$7</f>
        <v>0</v>
      </c>
      <c r="J129" s="171">
        <f>('General Liability'!AS$90*$BI129)/Assumptions!$B$7</f>
        <v>0</v>
      </c>
      <c r="K129" s="171">
        <f>('General Liability'!AT$90*$BI129)/Assumptions!$B$7</f>
        <v>0</v>
      </c>
      <c r="L129" s="171">
        <f>('General Liability'!AU$90*$BI129)/Assumptions!$B$7</f>
        <v>0</v>
      </c>
      <c r="M129" s="171">
        <f>('General Liability'!AV$90*$BI129)/Assumptions!$B$7</f>
        <v>0</v>
      </c>
      <c r="N129" s="171">
        <f>('General Liability'!AW$90*$BI129)/Assumptions!$B$7</f>
        <v>0</v>
      </c>
      <c r="O129" s="171">
        <f>('General Liability'!AX$90*$BI129)/Assumptions!$B$7</f>
        <v>0</v>
      </c>
      <c r="P129" s="171">
        <f>('General Liability'!AY$90*$BI129)/Assumptions!$B$7</f>
        <v>0</v>
      </c>
      <c r="Q129" s="171">
        <f>('General Liability'!AZ$90*$BI129)/Assumptions!$B$7</f>
        <v>0</v>
      </c>
      <c r="R129" s="171">
        <f>('General Liability'!BA$90*$BI129)/Assumptions!$B$7</f>
        <v>0</v>
      </c>
      <c r="S129" s="171">
        <f>('General Liability'!BB$90*$BI129)/Assumptions!$B$7</f>
        <v>0</v>
      </c>
      <c r="T129" s="171">
        <f>('General Liability'!BC$90*$BI129)/Assumptions!$B$7</f>
        <v>0</v>
      </c>
      <c r="U129" s="171">
        <f>('General Liability'!BD$90*$BI129)/Assumptions!$B$7</f>
        <v>0</v>
      </c>
      <c r="V129" s="171">
        <f>('General Liability'!BE$90*$BI129)/Assumptions!$B$7</f>
        <v>0</v>
      </c>
      <c r="W129" s="171">
        <f>('General Liability'!BF$90*$BI129)/Assumptions!$B$7</f>
        <v>0</v>
      </c>
      <c r="X129" s="171">
        <f>('General Liability'!BG$90*$BI129)/Assumptions!$B$7</f>
        <v>0</v>
      </c>
      <c r="Y129" s="171">
        <f>('General Liability'!BH$90*$BI129)/Assumptions!$B$7</f>
        <v>0</v>
      </c>
      <c r="Z129" s="171">
        <f>('General Liability'!BI$90*$BI129)/Assumptions!$B$7</f>
        <v>0</v>
      </c>
      <c r="AA129" s="171">
        <f>('General Liability'!BJ$90*$BI129)/Assumptions!$B$7</f>
        <v>0</v>
      </c>
      <c r="AB129" s="171">
        <f>('General Liability'!BK$90*$BI129)/Assumptions!$B$7</f>
        <v>0</v>
      </c>
      <c r="AC129" s="171">
        <f>('General Liability'!BL$90*$BI129)/Assumptions!$B$7</f>
        <v>0</v>
      </c>
      <c r="AD129" s="171">
        <f>('General Liability'!BM$90*$BI129)/Assumptions!$B$7</f>
        <v>0</v>
      </c>
      <c r="AE129" s="171">
        <f>('General Liability'!BN$90*$BI129)/Assumptions!$B$7</f>
        <v>0</v>
      </c>
      <c r="AF129" s="171">
        <f>('General Liability'!BO$90*$BI129)/Assumptions!$B$7</f>
        <v>0</v>
      </c>
      <c r="AG129" s="171">
        <f>('General Liability'!BP$90*$BI129)/Assumptions!$B$7</f>
        <v>0</v>
      </c>
      <c r="AH129" s="171">
        <f>('General Liability'!BQ$90*$BI129)/Assumptions!$B$7</f>
        <v>0</v>
      </c>
      <c r="AI129" s="171">
        <f>('General Liability'!BR$90*$BI129)/Assumptions!$B$7</f>
        <v>0</v>
      </c>
      <c r="AJ129" s="171">
        <f>('General Liability'!BS$90*$BI129)/Assumptions!$B$7</f>
        <v>0</v>
      </c>
      <c r="AK129" s="171">
        <f>('General Liability'!BT$90*$BI129)/Assumptions!$B$7</f>
        <v>0</v>
      </c>
      <c r="AL129" s="171">
        <f>('General Liability'!BU$90*$BI129)/Assumptions!$B$7</f>
        <v>0</v>
      </c>
      <c r="AM129" s="171">
        <f>('General Liability'!BV$90*$BI129)/Assumptions!$B$7</f>
        <v>0</v>
      </c>
      <c r="AN129" s="171">
        <f>('General Liability'!BW$90*$BI129)/Assumptions!$B$7</f>
        <v>0</v>
      </c>
      <c r="AO129" s="171">
        <f>('General Liability'!BX$90*$BI129)/Assumptions!$B$7</f>
        <v>0</v>
      </c>
      <c r="AP129" s="171">
        <f>('General Liability'!BY$90*$BI129)/Assumptions!$B$7</f>
        <v>0</v>
      </c>
      <c r="AQ129" s="171">
        <f>('General Liability'!BZ$90*$BI129)/Assumptions!$B$7</f>
        <v>0</v>
      </c>
      <c r="AR129" s="171">
        <f>('General Liability'!CA$90*$BI129)/Assumptions!$B$7</f>
        <v>0</v>
      </c>
      <c r="AS129" s="171">
        <f>('General Liability'!CB$90*$BI129)/Assumptions!$B$7</f>
        <v>0</v>
      </c>
      <c r="AT129" s="171">
        <f>('General Liability'!CC$90*$BI129)/Assumptions!$B$7</f>
        <v>0</v>
      </c>
      <c r="AU129" s="171">
        <f>('General Liability'!CD$90*$BI129)/Assumptions!$B$7</f>
        <v>0</v>
      </c>
      <c r="AV129" s="171">
        <f>('General Liability'!CE$90*$BI129)/Assumptions!$B$7</f>
        <v>0</v>
      </c>
      <c r="AW129" s="171">
        <f>('General Liability'!CF$90*$BI129)/Assumptions!$B$7</f>
        <v>0</v>
      </c>
      <c r="AX129" s="171">
        <f>('General Liability'!CG$90*$BI129)/Assumptions!$B$7</f>
        <v>0</v>
      </c>
      <c r="AY129" s="171">
        <f>('General Liability'!CH$90*$BI129)/Assumptions!$B$7</f>
        <v>0</v>
      </c>
      <c r="AZ129" s="171">
        <f>('General Liability'!CI$90*$BI129)/Assumptions!$B$7</f>
        <v>0</v>
      </c>
      <c r="BA129" s="171">
        <f>('General Liability'!CJ$90*$BI129)/Assumptions!$B$7</f>
        <v>0</v>
      </c>
      <c r="BB129" s="171">
        <f>('General Liability'!CK$90*$BI129)/Assumptions!$B$7</f>
        <v>0</v>
      </c>
      <c r="BC129" s="171">
        <f>('General Liability'!CL$90*$BI129)/Assumptions!$B$7</f>
        <v>0</v>
      </c>
      <c r="BD129" s="171">
        <f>('General Liability'!CM$90*$BI129)/Assumptions!$B$7</f>
        <v>0</v>
      </c>
      <c r="BE129" s="171">
        <f>('General Liability'!CN$90*$BI129)/Assumptions!$B$7</f>
        <v>0</v>
      </c>
      <c r="BF129" s="171">
        <f>('General Liability'!CO$90*$BI129)/Assumptions!$B$7</f>
        <v>0</v>
      </c>
      <c r="BG129" s="171">
        <f>('General Liability'!CP$90*$BI129)/Assumptions!$B$7</f>
        <v>0</v>
      </c>
      <c r="BI129" s="174">
        <f>SUMIF(Revenue!$P:$P,'GL - Import (CA)'!$F129,Revenue!$F:$F)</f>
        <v>0</v>
      </c>
    </row>
    <row r="130" spans="1:61" s="173" customFormat="1" ht="12.75" customHeight="1">
      <c r="A130" s="179" t="s">
        <v>472</v>
      </c>
      <c r="B130" s="179"/>
      <c r="C130" s="170" t="str" cm="1">
        <f t="array" ref="C130">IFERROR(INDEX('Legal Entity'!B:B,MATCH('GL - Import (CA)'!F130,'Legal Entity'!A:A,0),0),0)</f>
        <v>1335 - Corix Water Systems</v>
      </c>
      <c r="D130" s="170" t="str" cm="1">
        <f t="array" ref="D130">IFERROR(INDEX('Legal Entity'!C:C,MATCH(F130,'Legal Entity'!A:A,0),0),0)</f>
        <v>CA</v>
      </c>
      <c r="E130" s="170" t="s">
        <v>631</v>
      </c>
      <c r="F130" s="170" t="s">
        <v>659</v>
      </c>
      <c r="G130" s="170"/>
      <c r="H130" s="171">
        <f>('General Liability'!AQ$90*$BI130)/Assumptions!$B$7</f>
        <v>0</v>
      </c>
      <c r="I130" s="171">
        <f>('General Liability'!AR$90*$BI130)/Assumptions!$B$7</f>
        <v>0</v>
      </c>
      <c r="J130" s="171">
        <f>('General Liability'!AS$90*$BI130)/Assumptions!$B$7</f>
        <v>0</v>
      </c>
      <c r="K130" s="171">
        <f>('General Liability'!AT$90*$BI130)/Assumptions!$B$7</f>
        <v>0</v>
      </c>
      <c r="L130" s="171">
        <f>('General Liability'!AU$90*$BI130)/Assumptions!$B$7</f>
        <v>0</v>
      </c>
      <c r="M130" s="171">
        <f>('General Liability'!AV$90*$BI130)/Assumptions!$B$7</f>
        <v>0</v>
      </c>
      <c r="N130" s="171">
        <f>('General Liability'!AW$90*$BI130)/Assumptions!$B$7</f>
        <v>0</v>
      </c>
      <c r="O130" s="171">
        <f>('General Liability'!AX$90*$BI130)/Assumptions!$B$7</f>
        <v>0</v>
      </c>
      <c r="P130" s="171">
        <f>('General Liability'!AY$90*$BI130)/Assumptions!$B$7</f>
        <v>0</v>
      </c>
      <c r="Q130" s="171">
        <f>('General Liability'!AZ$90*$BI130)/Assumptions!$B$7</f>
        <v>0</v>
      </c>
      <c r="R130" s="171">
        <f>('General Liability'!BA$90*$BI130)/Assumptions!$B$7</f>
        <v>0</v>
      </c>
      <c r="S130" s="171">
        <f>('General Liability'!BB$90*$BI130)/Assumptions!$B$7</f>
        <v>0</v>
      </c>
      <c r="T130" s="171">
        <f>('General Liability'!BC$90*$BI130)/Assumptions!$B$7</f>
        <v>0</v>
      </c>
      <c r="U130" s="171">
        <f>('General Liability'!BD$90*$BI130)/Assumptions!$B$7</f>
        <v>0</v>
      </c>
      <c r="V130" s="171">
        <f>('General Liability'!BE$90*$BI130)/Assumptions!$B$7</f>
        <v>0</v>
      </c>
      <c r="W130" s="171">
        <f>('General Liability'!BF$90*$BI130)/Assumptions!$B$7</f>
        <v>0</v>
      </c>
      <c r="X130" s="171">
        <f>('General Liability'!BG$90*$BI130)/Assumptions!$B$7</f>
        <v>0</v>
      </c>
      <c r="Y130" s="171">
        <f>('General Liability'!BH$90*$BI130)/Assumptions!$B$7</f>
        <v>0</v>
      </c>
      <c r="Z130" s="171">
        <f>('General Liability'!BI$90*$BI130)/Assumptions!$B$7</f>
        <v>0</v>
      </c>
      <c r="AA130" s="171">
        <f>('General Liability'!BJ$90*$BI130)/Assumptions!$B$7</f>
        <v>0</v>
      </c>
      <c r="AB130" s="171">
        <f>('General Liability'!BK$90*$BI130)/Assumptions!$B$7</f>
        <v>0</v>
      </c>
      <c r="AC130" s="171">
        <f>('General Liability'!BL$90*$BI130)/Assumptions!$B$7</f>
        <v>0</v>
      </c>
      <c r="AD130" s="171">
        <f>('General Liability'!BM$90*$BI130)/Assumptions!$B$7</f>
        <v>0</v>
      </c>
      <c r="AE130" s="171">
        <f>('General Liability'!BN$90*$BI130)/Assumptions!$B$7</f>
        <v>0</v>
      </c>
      <c r="AF130" s="171">
        <f>('General Liability'!BO$90*$BI130)/Assumptions!$B$7</f>
        <v>0</v>
      </c>
      <c r="AG130" s="171">
        <f>('General Liability'!BP$90*$BI130)/Assumptions!$B$7</f>
        <v>0</v>
      </c>
      <c r="AH130" s="171">
        <f>('General Liability'!BQ$90*$BI130)/Assumptions!$B$7</f>
        <v>0</v>
      </c>
      <c r="AI130" s="171">
        <f>('General Liability'!BR$90*$BI130)/Assumptions!$B$7</f>
        <v>0</v>
      </c>
      <c r="AJ130" s="171">
        <f>('General Liability'!BS$90*$BI130)/Assumptions!$B$7</f>
        <v>0</v>
      </c>
      <c r="AK130" s="171">
        <f>('General Liability'!BT$90*$BI130)/Assumptions!$B$7</f>
        <v>0</v>
      </c>
      <c r="AL130" s="171">
        <f>('General Liability'!BU$90*$BI130)/Assumptions!$B$7</f>
        <v>0</v>
      </c>
      <c r="AM130" s="171">
        <f>('General Liability'!BV$90*$BI130)/Assumptions!$B$7</f>
        <v>0</v>
      </c>
      <c r="AN130" s="171">
        <f>('General Liability'!BW$90*$BI130)/Assumptions!$B$7</f>
        <v>0</v>
      </c>
      <c r="AO130" s="171">
        <f>('General Liability'!BX$90*$BI130)/Assumptions!$B$7</f>
        <v>0</v>
      </c>
      <c r="AP130" s="171">
        <f>('General Liability'!BY$90*$BI130)/Assumptions!$B$7</f>
        <v>0</v>
      </c>
      <c r="AQ130" s="171">
        <f>('General Liability'!BZ$90*$BI130)/Assumptions!$B$7</f>
        <v>0</v>
      </c>
      <c r="AR130" s="171">
        <f>('General Liability'!CA$90*$BI130)/Assumptions!$B$7</f>
        <v>0</v>
      </c>
      <c r="AS130" s="171">
        <f>('General Liability'!CB$90*$BI130)/Assumptions!$B$7</f>
        <v>0</v>
      </c>
      <c r="AT130" s="171">
        <f>('General Liability'!CC$90*$BI130)/Assumptions!$B$7</f>
        <v>0</v>
      </c>
      <c r="AU130" s="171">
        <f>('General Liability'!CD$90*$BI130)/Assumptions!$B$7</f>
        <v>0</v>
      </c>
      <c r="AV130" s="171">
        <f>('General Liability'!CE$90*$BI130)/Assumptions!$B$7</f>
        <v>0</v>
      </c>
      <c r="AW130" s="171">
        <f>('General Liability'!CF$90*$BI130)/Assumptions!$B$7</f>
        <v>0</v>
      </c>
      <c r="AX130" s="171">
        <f>('General Liability'!CG$90*$BI130)/Assumptions!$B$7</f>
        <v>0</v>
      </c>
      <c r="AY130" s="171">
        <f>('General Liability'!CH$90*$BI130)/Assumptions!$B$7</f>
        <v>0</v>
      </c>
      <c r="AZ130" s="171">
        <f>('General Liability'!CI$90*$BI130)/Assumptions!$B$7</f>
        <v>0</v>
      </c>
      <c r="BA130" s="171">
        <f>('General Liability'!CJ$90*$BI130)/Assumptions!$B$7</f>
        <v>0</v>
      </c>
      <c r="BB130" s="171">
        <f>('General Liability'!CK$90*$BI130)/Assumptions!$B$7</f>
        <v>0</v>
      </c>
      <c r="BC130" s="171">
        <f>('General Liability'!CL$90*$BI130)/Assumptions!$B$7</f>
        <v>0</v>
      </c>
      <c r="BD130" s="171">
        <f>('General Liability'!CM$90*$BI130)/Assumptions!$B$7</f>
        <v>0</v>
      </c>
      <c r="BE130" s="171">
        <f>('General Liability'!CN$90*$BI130)/Assumptions!$B$7</f>
        <v>0</v>
      </c>
      <c r="BF130" s="171">
        <f>('General Liability'!CO$90*$BI130)/Assumptions!$B$7</f>
        <v>0</v>
      </c>
      <c r="BG130" s="171">
        <f>('General Liability'!CP$90*$BI130)/Assumptions!$B$7</f>
        <v>0</v>
      </c>
      <c r="BI130" s="174">
        <f>SUMIF(Revenue!$P:$P,'GL - Import (CA)'!$F130,Revenue!$F:$F)</f>
        <v>0</v>
      </c>
    </row>
    <row r="131" spans="1:61" s="173" customFormat="1" ht="12.75" customHeight="1">
      <c r="A131" s="179" t="s">
        <v>472</v>
      </c>
      <c r="B131" s="179"/>
      <c r="C131" s="170" t="str" cm="1">
        <f t="array" ref="C131">IFERROR(INDEX('Legal Entity'!B:B,MATCH('GL - Import (CA)'!F131,'Legal Entity'!A:A,0),0),0)</f>
        <v>1010 - Corix Infrastructures Inc.</v>
      </c>
      <c r="D131" s="170" t="str" cm="1">
        <f t="array" ref="D131">IFERROR(INDEX('Legal Entity'!C:C,MATCH(F131,'Legal Entity'!A:A,0),0),0)</f>
        <v>CA</v>
      </c>
      <c r="E131" s="170" t="s">
        <v>631</v>
      </c>
      <c r="F131" s="170" t="s">
        <v>660</v>
      </c>
      <c r="G131" s="170"/>
      <c r="H131" s="171">
        <f>('General Liability'!AQ$90*$BI131)/Assumptions!$B$7</f>
        <v>0.11313707711287682</v>
      </c>
      <c r="I131" s="171">
        <f>('General Liability'!AR$90*$BI131)/Assumptions!$B$7</f>
        <v>0.11313707711287682</v>
      </c>
      <c r="J131" s="171">
        <f>('General Liability'!AS$90*$BI131)/Assumptions!$B$7</f>
        <v>0.11313707711287682</v>
      </c>
      <c r="K131" s="171">
        <f>('General Liability'!AT$90*$BI131)/Assumptions!$B$7</f>
        <v>0.13242311652964345</v>
      </c>
      <c r="L131" s="171">
        <f>('General Liability'!AU$90*$BI131)/Assumptions!$B$7</f>
        <v>0.13242311652964345</v>
      </c>
      <c r="M131" s="171">
        <f>('General Liability'!AV$90*$BI131)/Assumptions!$B$7</f>
        <v>0.13242311652964345</v>
      </c>
      <c r="N131" s="171">
        <f>('General Liability'!AW$90*$BI131)/Assumptions!$B$7</f>
        <v>0.13242311652964345</v>
      </c>
      <c r="O131" s="171">
        <f>('General Liability'!AX$90*$BI131)/Assumptions!$B$7</f>
        <v>0.13242311652964345</v>
      </c>
      <c r="P131" s="171">
        <f>('General Liability'!AY$90*$BI131)/Assumptions!$B$7</f>
        <v>0.13242311652964345</v>
      </c>
      <c r="Q131" s="171">
        <f>('General Liability'!AZ$90*$BI131)/Assumptions!$B$7</f>
        <v>0.13242311652964345</v>
      </c>
      <c r="R131" s="171">
        <f>('General Liability'!BA$90*$BI131)/Assumptions!$B$7</f>
        <v>0.13242311652964345</v>
      </c>
      <c r="S131" s="171">
        <f>('General Liability'!BB$90*$BI131)/Assumptions!$B$7</f>
        <v>0.13242311652964345</v>
      </c>
      <c r="T131" s="171">
        <f>('General Liability'!BC$90*$BI131)/Assumptions!$B$7</f>
        <v>0.13242311652964345</v>
      </c>
      <c r="U131" s="171">
        <f>('General Liability'!BD$90*$BI131)/Assumptions!$B$7</f>
        <v>0.13242311652964345</v>
      </c>
      <c r="V131" s="171">
        <f>('General Liability'!BE$90*$BI131)/Assumptions!$B$7</f>
        <v>0.13242311652964345</v>
      </c>
      <c r="W131" s="171">
        <f>('General Liability'!BF$90*$BI131)/Assumptions!$B$7</f>
        <v>0.1423548502693667</v>
      </c>
      <c r="X131" s="171">
        <f>('General Liability'!BG$90*$BI131)/Assumptions!$B$7</f>
        <v>0.1423548502693667</v>
      </c>
      <c r="Y131" s="171">
        <f>('General Liability'!BH$90*$BI131)/Assumptions!$B$7</f>
        <v>0.1423548502693667</v>
      </c>
      <c r="Z131" s="171">
        <f>('General Liability'!BI$90*$BI131)/Assumptions!$B$7</f>
        <v>0.1423548502693667</v>
      </c>
      <c r="AA131" s="171">
        <f>('General Liability'!BJ$90*$BI131)/Assumptions!$B$7</f>
        <v>0.1423548502693667</v>
      </c>
      <c r="AB131" s="171">
        <f>('General Liability'!BK$90*$BI131)/Assumptions!$B$7</f>
        <v>0.1423548502693667</v>
      </c>
      <c r="AC131" s="171">
        <f>('General Liability'!BL$90*$BI131)/Assumptions!$B$7</f>
        <v>0.1423548502693667</v>
      </c>
      <c r="AD131" s="171">
        <f>('General Liability'!BM$90*$BI131)/Assumptions!$B$7</f>
        <v>0.1423548502693667</v>
      </c>
      <c r="AE131" s="171">
        <f>('General Liability'!BN$90*$BI131)/Assumptions!$B$7</f>
        <v>0.1423548502693667</v>
      </c>
      <c r="AF131" s="171">
        <f>('General Liability'!BO$90*$BI131)/Assumptions!$B$7</f>
        <v>0.1423548502693667</v>
      </c>
      <c r="AG131" s="171">
        <f>('General Liability'!BP$90*$BI131)/Assumptions!$B$7</f>
        <v>0.1423548502693667</v>
      </c>
      <c r="AH131" s="171">
        <f>('General Liability'!BQ$90*$BI131)/Assumptions!$B$7</f>
        <v>0.1423548502693667</v>
      </c>
      <c r="AI131" s="171">
        <f>('General Liability'!BR$90*$BI131)/Assumptions!$B$7</f>
        <v>0.15303146403956919</v>
      </c>
      <c r="AJ131" s="171">
        <f>('General Liability'!BS$90*$BI131)/Assumptions!$B$7</f>
        <v>0.15303146403956919</v>
      </c>
      <c r="AK131" s="171">
        <f>('General Liability'!BT$90*$BI131)/Assumptions!$B$7</f>
        <v>0.15303146403956919</v>
      </c>
      <c r="AL131" s="171">
        <f>('General Liability'!BU$90*$BI131)/Assumptions!$B$7</f>
        <v>0.15303146403956919</v>
      </c>
      <c r="AM131" s="171">
        <f>('General Liability'!BV$90*$BI131)/Assumptions!$B$7</f>
        <v>0.15303146403956919</v>
      </c>
      <c r="AN131" s="171">
        <f>('General Liability'!BW$90*$BI131)/Assumptions!$B$7</f>
        <v>0.15303146403956919</v>
      </c>
      <c r="AO131" s="171">
        <f>('General Liability'!BX$90*$BI131)/Assumptions!$B$7</f>
        <v>0.15303146403956919</v>
      </c>
      <c r="AP131" s="171">
        <f>('General Liability'!BY$90*$BI131)/Assumptions!$B$7</f>
        <v>0.15303146403956919</v>
      </c>
      <c r="AQ131" s="171">
        <f>('General Liability'!BZ$90*$BI131)/Assumptions!$B$7</f>
        <v>0.15303146403956919</v>
      </c>
      <c r="AR131" s="171">
        <f>('General Liability'!CA$90*$BI131)/Assumptions!$B$7</f>
        <v>0.15303146403956919</v>
      </c>
      <c r="AS131" s="171">
        <f>('General Liability'!CB$90*$BI131)/Assumptions!$B$7</f>
        <v>0.15303146403956919</v>
      </c>
      <c r="AT131" s="171">
        <f>('General Liability'!CC$90*$BI131)/Assumptions!$B$7</f>
        <v>0.15303146403956919</v>
      </c>
      <c r="AU131" s="171">
        <f>('General Liability'!CD$90*$BI131)/Assumptions!$B$7</f>
        <v>0.15762240796075627</v>
      </c>
      <c r="AV131" s="171">
        <f>('General Liability'!CE$90*$BI131)/Assumptions!$B$7</f>
        <v>0.15762240796075627</v>
      </c>
      <c r="AW131" s="171">
        <f>('General Liability'!CF$90*$BI131)/Assumptions!$B$7</f>
        <v>0.15762240796075627</v>
      </c>
      <c r="AX131" s="171">
        <f>('General Liability'!CG$90*$BI131)/Assumptions!$B$7</f>
        <v>0.15762240796075627</v>
      </c>
      <c r="AY131" s="171">
        <f>('General Liability'!CH$90*$BI131)/Assumptions!$B$7</f>
        <v>0.15762240796075627</v>
      </c>
      <c r="AZ131" s="171">
        <f>('General Liability'!CI$90*$BI131)/Assumptions!$B$7</f>
        <v>0.15762240796075627</v>
      </c>
      <c r="BA131" s="171">
        <f>('General Liability'!CJ$90*$BI131)/Assumptions!$B$7</f>
        <v>0.15762240796075627</v>
      </c>
      <c r="BB131" s="171">
        <f>('General Liability'!CK$90*$BI131)/Assumptions!$B$7</f>
        <v>0.15762240796075627</v>
      </c>
      <c r="BC131" s="171">
        <f>('General Liability'!CL$90*$BI131)/Assumptions!$B$7</f>
        <v>0.15762240796075627</v>
      </c>
      <c r="BD131" s="171">
        <f>('General Liability'!CM$90*$BI131)/Assumptions!$B$7</f>
        <v>0.15762240796075627</v>
      </c>
      <c r="BE131" s="171">
        <f>('General Liability'!CN$90*$BI131)/Assumptions!$B$7</f>
        <v>0.15762240796075627</v>
      </c>
      <c r="BF131" s="171">
        <f>('General Liability'!CO$90*$BI131)/Assumptions!$B$7</f>
        <v>0.15762240796075627</v>
      </c>
      <c r="BG131" s="171">
        <f>('General Liability'!CP$90*$BI131)/Assumptions!$B$7</f>
        <v>0.162351080199579</v>
      </c>
      <c r="BI131" s="174">
        <f>SUMIF(Revenue!$P:$P,'GL - Import (CA)'!$F131,Revenue!$F:$F)</f>
        <v>7.2263651767571829E-6</v>
      </c>
    </row>
    <row r="132" spans="1:61" s="173" customFormat="1" ht="12.75" customHeight="1">
      <c r="A132" s="179" t="s">
        <v>472</v>
      </c>
      <c r="B132" s="179"/>
      <c r="C132" s="170" t="str" cm="1">
        <f t="array" ref="C132">IFERROR(INDEX('Legal Entity'!B:B,MATCH('GL - Import (CA)'!F132,'Legal Entity'!A:A,0),0),0)</f>
        <v>1010 - Corix Infrastructures Inc.</v>
      </c>
      <c r="D132" s="170" t="str" cm="1">
        <f t="array" ref="D132">IFERROR(INDEX('Legal Entity'!C:C,MATCH(F132,'Legal Entity'!A:A,0),0),0)</f>
        <v>CA</v>
      </c>
      <c r="E132" s="170" t="s">
        <v>631</v>
      </c>
      <c r="F132" s="170" t="s">
        <v>661</v>
      </c>
      <c r="G132" s="170"/>
      <c r="H132" s="171">
        <f>('General Liability'!AQ$90*$BI132)/Assumptions!$B$7</f>
        <v>0.40386529593676584</v>
      </c>
      <c r="I132" s="171">
        <f>('General Liability'!AR$90*$BI132)/Assumptions!$B$7</f>
        <v>0.40386529593676584</v>
      </c>
      <c r="J132" s="171">
        <f>('General Liability'!AS$90*$BI132)/Assumptions!$B$7</f>
        <v>0.40386529593676584</v>
      </c>
      <c r="K132" s="171">
        <f>('General Liability'!AT$90*$BI132)/Assumptions!$B$7</f>
        <v>0.4727106489834027</v>
      </c>
      <c r="L132" s="171">
        <f>('General Liability'!AU$90*$BI132)/Assumptions!$B$7</f>
        <v>0.4727106489834027</v>
      </c>
      <c r="M132" s="171">
        <f>('General Liability'!AV$90*$BI132)/Assumptions!$B$7</f>
        <v>0.4727106489834027</v>
      </c>
      <c r="N132" s="171">
        <f>('General Liability'!AW$90*$BI132)/Assumptions!$B$7</f>
        <v>0.4727106489834027</v>
      </c>
      <c r="O132" s="171">
        <f>('General Liability'!AX$90*$BI132)/Assumptions!$B$7</f>
        <v>0.4727106489834027</v>
      </c>
      <c r="P132" s="171">
        <f>('General Liability'!AY$90*$BI132)/Assumptions!$B$7</f>
        <v>0.4727106489834027</v>
      </c>
      <c r="Q132" s="171">
        <f>('General Liability'!AZ$90*$BI132)/Assumptions!$B$7</f>
        <v>0.4727106489834027</v>
      </c>
      <c r="R132" s="171">
        <f>('General Liability'!BA$90*$BI132)/Assumptions!$B$7</f>
        <v>0.4727106489834027</v>
      </c>
      <c r="S132" s="171">
        <f>('General Liability'!BB$90*$BI132)/Assumptions!$B$7</f>
        <v>0.4727106489834027</v>
      </c>
      <c r="T132" s="171">
        <f>('General Liability'!BC$90*$BI132)/Assumptions!$B$7</f>
        <v>0.4727106489834027</v>
      </c>
      <c r="U132" s="171">
        <f>('General Liability'!BD$90*$BI132)/Assumptions!$B$7</f>
        <v>0.4727106489834027</v>
      </c>
      <c r="V132" s="171">
        <f>('General Liability'!BE$90*$BI132)/Assumptions!$B$7</f>
        <v>0.4727106489834027</v>
      </c>
      <c r="W132" s="171">
        <f>('General Liability'!BF$90*$BI132)/Assumptions!$B$7</f>
        <v>0.50816394765715789</v>
      </c>
      <c r="X132" s="171">
        <f>('General Liability'!BG$90*$BI132)/Assumptions!$B$7</f>
        <v>0.50816394765715789</v>
      </c>
      <c r="Y132" s="171">
        <f>('General Liability'!BH$90*$BI132)/Assumptions!$B$7</f>
        <v>0.50816394765715789</v>
      </c>
      <c r="Z132" s="171">
        <f>('General Liability'!BI$90*$BI132)/Assumptions!$B$7</f>
        <v>0.50816394765715789</v>
      </c>
      <c r="AA132" s="171">
        <f>('General Liability'!BJ$90*$BI132)/Assumptions!$B$7</f>
        <v>0.50816394765715789</v>
      </c>
      <c r="AB132" s="171">
        <f>('General Liability'!BK$90*$BI132)/Assumptions!$B$7</f>
        <v>0.50816394765715789</v>
      </c>
      <c r="AC132" s="171">
        <f>('General Liability'!BL$90*$BI132)/Assumptions!$B$7</f>
        <v>0.50816394765715789</v>
      </c>
      <c r="AD132" s="171">
        <f>('General Liability'!BM$90*$BI132)/Assumptions!$B$7</f>
        <v>0.50816394765715789</v>
      </c>
      <c r="AE132" s="171">
        <f>('General Liability'!BN$90*$BI132)/Assumptions!$B$7</f>
        <v>0.50816394765715789</v>
      </c>
      <c r="AF132" s="171">
        <f>('General Liability'!BO$90*$BI132)/Assumptions!$B$7</f>
        <v>0.50816394765715789</v>
      </c>
      <c r="AG132" s="171">
        <f>('General Liability'!BP$90*$BI132)/Assumptions!$B$7</f>
        <v>0.50816394765715789</v>
      </c>
      <c r="AH132" s="171">
        <f>('General Liability'!BQ$90*$BI132)/Assumptions!$B$7</f>
        <v>0.50816394765715789</v>
      </c>
      <c r="AI132" s="171">
        <f>('General Liability'!BR$90*$BI132)/Assumptions!$B$7</f>
        <v>0.54627624373144479</v>
      </c>
      <c r="AJ132" s="171">
        <f>('General Liability'!BS$90*$BI132)/Assumptions!$B$7</f>
        <v>0.54627624373144479</v>
      </c>
      <c r="AK132" s="171">
        <f>('General Liability'!BT$90*$BI132)/Assumptions!$B$7</f>
        <v>0.54627624373144479</v>
      </c>
      <c r="AL132" s="171">
        <f>('General Liability'!BU$90*$BI132)/Assumptions!$B$7</f>
        <v>0.54627624373144479</v>
      </c>
      <c r="AM132" s="171">
        <f>('General Liability'!BV$90*$BI132)/Assumptions!$B$7</f>
        <v>0.54627624373144479</v>
      </c>
      <c r="AN132" s="171">
        <f>('General Liability'!BW$90*$BI132)/Assumptions!$B$7</f>
        <v>0.54627624373144479</v>
      </c>
      <c r="AO132" s="171">
        <f>('General Liability'!BX$90*$BI132)/Assumptions!$B$7</f>
        <v>0.54627624373144479</v>
      </c>
      <c r="AP132" s="171">
        <f>('General Liability'!BY$90*$BI132)/Assumptions!$B$7</f>
        <v>0.54627624373144479</v>
      </c>
      <c r="AQ132" s="171">
        <f>('General Liability'!BZ$90*$BI132)/Assumptions!$B$7</f>
        <v>0.54627624373144479</v>
      </c>
      <c r="AR132" s="171">
        <f>('General Liability'!CA$90*$BI132)/Assumptions!$B$7</f>
        <v>0.54627624373144479</v>
      </c>
      <c r="AS132" s="171">
        <f>('General Liability'!CB$90*$BI132)/Assumptions!$B$7</f>
        <v>0.54627624373144479</v>
      </c>
      <c r="AT132" s="171">
        <f>('General Liability'!CC$90*$BI132)/Assumptions!$B$7</f>
        <v>0.54627624373144479</v>
      </c>
      <c r="AU132" s="171">
        <f>('General Liability'!CD$90*$BI132)/Assumptions!$B$7</f>
        <v>0.56266453104338809</v>
      </c>
      <c r="AV132" s="171">
        <f>('General Liability'!CE$90*$BI132)/Assumptions!$B$7</f>
        <v>0.56266453104338809</v>
      </c>
      <c r="AW132" s="171">
        <f>('General Liability'!CF$90*$BI132)/Assumptions!$B$7</f>
        <v>0.56266453104338809</v>
      </c>
      <c r="AX132" s="171">
        <f>('General Liability'!CG$90*$BI132)/Assumptions!$B$7</f>
        <v>0.56266453104338809</v>
      </c>
      <c r="AY132" s="171">
        <f>('General Liability'!CH$90*$BI132)/Assumptions!$B$7</f>
        <v>0.56266453104338809</v>
      </c>
      <c r="AZ132" s="171">
        <f>('General Liability'!CI$90*$BI132)/Assumptions!$B$7</f>
        <v>0.56266453104338809</v>
      </c>
      <c r="BA132" s="171">
        <f>('General Liability'!CJ$90*$BI132)/Assumptions!$B$7</f>
        <v>0.56266453104338809</v>
      </c>
      <c r="BB132" s="171">
        <f>('General Liability'!CK$90*$BI132)/Assumptions!$B$7</f>
        <v>0.56266453104338809</v>
      </c>
      <c r="BC132" s="171">
        <f>('General Liability'!CL$90*$BI132)/Assumptions!$B$7</f>
        <v>0.56266453104338809</v>
      </c>
      <c r="BD132" s="171">
        <f>('General Liability'!CM$90*$BI132)/Assumptions!$B$7</f>
        <v>0.56266453104338809</v>
      </c>
      <c r="BE132" s="171">
        <f>('General Liability'!CN$90*$BI132)/Assumptions!$B$7</f>
        <v>0.56266453104338809</v>
      </c>
      <c r="BF132" s="171">
        <f>('General Liability'!CO$90*$BI132)/Assumptions!$B$7</f>
        <v>0.56266453104338809</v>
      </c>
      <c r="BG132" s="171">
        <f>('General Liability'!CP$90*$BI132)/Assumptions!$B$7</f>
        <v>0.57954446697468975</v>
      </c>
      <c r="BI132" s="174">
        <f>SUMIF(Revenue!$P:$P,'GL - Import (CA)'!$F132,Revenue!$F:$F)</f>
        <v>2.5795947580883801E-5</v>
      </c>
    </row>
    <row r="133" spans="1:61" hidden="1">
      <c r="A133" s="178"/>
      <c r="B133" s="178"/>
    </row>
    <row r="134" spans="1:61" hidden="1">
      <c r="A134" s="178"/>
      <c r="B134" s="178"/>
    </row>
    <row r="135" spans="1:61" s="173" customFormat="1" ht="12.75" customHeight="1">
      <c r="A135" t="s">
        <v>470</v>
      </c>
      <c r="B135" s="179"/>
      <c r="C135" s="170" cm="1">
        <f t="array" ref="C135">IFERROR(INDEX('Legal Entity'!B:B,MATCH('GL - Import (CA)'!F135,'Legal Entity'!A:A,0),0),0)</f>
        <v>0</v>
      </c>
      <c r="D135" s="170" t="str" cm="1">
        <f t="array" ref="D135">IFERROR(INDEX('Legal Entity'!C:C,MATCH(F135,'Legal Entity'!A:A,0),0),0)</f>
        <v>CA</v>
      </c>
      <c r="E135" s="170" t="s">
        <v>631</v>
      </c>
      <c r="F135" s="170" t="s">
        <v>655</v>
      </c>
      <c r="G135" s="170"/>
      <c r="H135" s="171">
        <f>('General Liability'!AQ$61*$BI135)/Assumptions!$B$7</f>
        <v>228.6879339272796</v>
      </c>
      <c r="I135" s="171">
        <f>('General Liability'!AR$61*$BI135)/Assumptions!$B$7</f>
        <v>218.57885710676416</v>
      </c>
      <c r="J135" s="171">
        <f>('General Liability'!AS$61*$BI135)/Assumptions!$B$7</f>
        <v>218.57885710676416</v>
      </c>
      <c r="K135" s="171">
        <f>('General Liability'!AT$61*$BI135)/Assumptions!$B$7</f>
        <v>218.57885710676416</v>
      </c>
      <c r="L135" s="171">
        <f>('General Liability'!AU$61*$BI135)/Assumptions!$B$7</f>
        <v>218.57885710676416</v>
      </c>
      <c r="M135" s="171">
        <f>('General Liability'!AV$61*$BI135)/Assumptions!$B$7</f>
        <v>218.57885710676416</v>
      </c>
      <c r="N135" s="171">
        <f>('General Liability'!AW$61*$BI135)/Assumptions!$B$7</f>
        <v>218.57885710676416</v>
      </c>
      <c r="O135" s="171">
        <f>('General Liability'!AX$61*$BI135)/Assumptions!$B$7</f>
        <v>218.57885710676416</v>
      </c>
      <c r="P135" s="171">
        <f>('General Liability'!AY$61*$BI135)/Assumptions!$B$7</f>
        <v>218.57885710676416</v>
      </c>
      <c r="Q135" s="171">
        <f>('General Liability'!AZ$61*$BI135)/Assumptions!$B$7</f>
        <v>218.57885710676416</v>
      </c>
      <c r="R135" s="171">
        <f>('General Liability'!BA$61*$BI135)/Assumptions!$B$7</f>
        <v>218.57885710676416</v>
      </c>
      <c r="S135" s="171">
        <f>('General Liability'!BB$61*$BI135)/Assumptions!$B$7</f>
        <v>218.57885710676416</v>
      </c>
      <c r="T135" s="171">
        <f>('General Liability'!BC$61*$BI135)/Assumptions!$B$7</f>
        <v>218.57885710676416</v>
      </c>
      <c r="U135" s="171">
        <f>('General Liability'!BD$61*$BI135)/Assumptions!$B$7</f>
        <v>234.97227138977149</v>
      </c>
      <c r="V135" s="171">
        <f>('General Liability'!BE$61*$BI135)/Assumptions!$B$7</f>
        <v>234.97227138977149</v>
      </c>
      <c r="W135" s="171">
        <f>('General Liability'!BF$61*$BI135)/Assumptions!$B$7</f>
        <v>234.97227138977149</v>
      </c>
      <c r="X135" s="171">
        <f>('General Liability'!BG$61*$BI135)/Assumptions!$B$7</f>
        <v>234.97227138977149</v>
      </c>
      <c r="Y135" s="171">
        <f>('General Liability'!BH$61*$BI135)/Assumptions!$B$7</f>
        <v>234.97227138977149</v>
      </c>
      <c r="Z135" s="171">
        <f>('General Liability'!BI$61*$BI135)/Assumptions!$B$7</f>
        <v>234.97227138977149</v>
      </c>
      <c r="AA135" s="171">
        <f>('General Liability'!BJ$61*$BI135)/Assumptions!$B$7</f>
        <v>234.97227138977149</v>
      </c>
      <c r="AB135" s="171">
        <f>('General Liability'!BK$61*$BI135)/Assumptions!$B$7</f>
        <v>234.97227138977149</v>
      </c>
      <c r="AC135" s="171">
        <f>('General Liability'!BL$61*$BI135)/Assumptions!$B$7</f>
        <v>234.97227138977149</v>
      </c>
      <c r="AD135" s="171">
        <f>('General Liability'!BM$61*$BI135)/Assumptions!$B$7</f>
        <v>234.97227138977149</v>
      </c>
      <c r="AE135" s="171">
        <f>('General Liability'!BN$61*$BI135)/Assumptions!$B$7</f>
        <v>234.97227138977149</v>
      </c>
      <c r="AF135" s="171">
        <f>('General Liability'!BO$61*$BI135)/Assumptions!$B$7</f>
        <v>234.97227138977149</v>
      </c>
      <c r="AG135" s="171">
        <f>('General Liability'!BP$61*$BI135)/Assumptions!$B$7</f>
        <v>252.59519174400435</v>
      </c>
      <c r="AH135" s="171">
        <f>('General Liability'!BQ$61*$BI135)/Assumptions!$B$7</f>
        <v>252.59519174400435</v>
      </c>
      <c r="AI135" s="171">
        <f>('General Liability'!BR$61*$BI135)/Assumptions!$B$7</f>
        <v>252.59519174400435</v>
      </c>
      <c r="AJ135" s="171">
        <f>('General Liability'!BS$61*$BI135)/Assumptions!$B$7</f>
        <v>252.59519174400435</v>
      </c>
      <c r="AK135" s="171">
        <f>('General Liability'!BT$61*$BI135)/Assumptions!$B$7</f>
        <v>252.59519174400435</v>
      </c>
      <c r="AL135" s="171">
        <f>('General Liability'!BU$61*$BI135)/Assumptions!$B$7</f>
        <v>252.59519174400435</v>
      </c>
      <c r="AM135" s="171">
        <f>('General Liability'!BV$61*$BI135)/Assumptions!$B$7</f>
        <v>252.59519174400435</v>
      </c>
      <c r="AN135" s="171">
        <f>('General Liability'!BW$61*$BI135)/Assumptions!$B$7</f>
        <v>252.59519174400435</v>
      </c>
      <c r="AO135" s="171">
        <f>('General Liability'!BX$61*$BI135)/Assumptions!$B$7</f>
        <v>252.59519174400435</v>
      </c>
      <c r="AP135" s="171">
        <f>('General Liability'!BY$61*$BI135)/Assumptions!$B$7</f>
        <v>252.59519174400435</v>
      </c>
      <c r="AQ135" s="171">
        <f>('General Liability'!BZ$61*$BI135)/Assumptions!$B$7</f>
        <v>252.59519174400435</v>
      </c>
      <c r="AR135" s="171">
        <f>('General Liability'!CA$61*$BI135)/Assumptions!$B$7</f>
        <v>252.59519174400435</v>
      </c>
      <c r="AS135" s="171">
        <f>('General Liability'!CB$61*$BI135)/Assumptions!$B$7</f>
        <v>260.1730474963245</v>
      </c>
      <c r="AT135" s="171">
        <f>('General Liability'!CC$61*$BI135)/Assumptions!$B$7</f>
        <v>260.1730474963245</v>
      </c>
      <c r="AU135" s="171">
        <f>('General Liability'!CD$61*$BI135)/Assumptions!$B$7</f>
        <v>260.1730474963245</v>
      </c>
      <c r="AV135" s="171">
        <f>('General Liability'!CE$61*$BI135)/Assumptions!$B$7</f>
        <v>260.1730474963245</v>
      </c>
      <c r="AW135" s="171">
        <f>('General Liability'!CF$61*$BI135)/Assumptions!$B$7</f>
        <v>260.1730474963245</v>
      </c>
      <c r="AX135" s="171">
        <f>('General Liability'!CG$61*$BI135)/Assumptions!$B$7</f>
        <v>260.1730474963245</v>
      </c>
      <c r="AY135" s="171">
        <f>('General Liability'!CH$61*$BI135)/Assumptions!$B$7</f>
        <v>260.1730474963245</v>
      </c>
      <c r="AZ135" s="171">
        <f>('General Liability'!CI$61*$BI135)/Assumptions!$B$7</f>
        <v>260.1730474963245</v>
      </c>
      <c r="BA135" s="171">
        <f>('General Liability'!CJ$61*$BI135)/Assumptions!$B$7</f>
        <v>260.1730474963245</v>
      </c>
      <c r="BB135" s="171">
        <f>('General Liability'!CK$61*$BI135)/Assumptions!$B$7</f>
        <v>260.1730474963245</v>
      </c>
      <c r="BC135" s="171">
        <f>('General Liability'!CL$61*$BI135)/Assumptions!$B$7</f>
        <v>260.1730474963245</v>
      </c>
      <c r="BD135" s="171">
        <f>('General Liability'!CM$61*$BI135)/Assumptions!$B$7</f>
        <v>260.1730474963245</v>
      </c>
      <c r="BE135" s="171">
        <f>('General Liability'!CN$61*$BI135)/Assumptions!$B$7</f>
        <v>267.9782389212142</v>
      </c>
      <c r="BF135" s="171">
        <f>('General Liability'!CO$61*$BI135)/Assumptions!$B$7</f>
        <v>267.9782389212142</v>
      </c>
      <c r="BG135" s="171">
        <f>('General Liability'!CP$61*$BI135)/Assumptions!$B$7</f>
        <v>267.9782389212142</v>
      </c>
      <c r="BI135" s="174">
        <f>SUMIF(Revenue!$P:$P,'GL - Import (CA)'!$F135,Revenue!$G:$G)</f>
        <v>2.1640930870175646E-2</v>
      </c>
    </row>
    <row r="136" spans="1:61" s="173" customFormat="1" ht="12.75" customHeight="1">
      <c r="A136" t="s">
        <v>470</v>
      </c>
      <c r="B136" s="179"/>
      <c r="C136" s="170" cm="1">
        <f t="array" ref="C136">IFERROR(INDEX('Legal Entity'!B:B,MATCH('GL - Import (CA)'!F136,'Legal Entity'!A:A,0),0),0)</f>
        <v>0</v>
      </c>
      <c r="D136" s="170" t="str" cm="1">
        <f t="array" ref="D136">IFERROR(INDEX('Legal Entity'!C:C,MATCH(F136,'Legal Entity'!A:A,0),0),0)</f>
        <v>CA</v>
      </c>
      <c r="E136" s="170" t="s">
        <v>631</v>
      </c>
      <c r="F136" s="170" t="s">
        <v>177</v>
      </c>
      <c r="G136" s="170"/>
      <c r="H136" s="171">
        <f>('General Liability'!AQ$61*$BI136)/Assumptions!$B$7</f>
        <v>58.777135751733468</v>
      </c>
      <c r="I136" s="171">
        <f>('General Liability'!AR$61*$BI136)/Assumptions!$B$7</f>
        <v>56.178911304994273</v>
      </c>
      <c r="J136" s="171">
        <f>('General Liability'!AS$61*$BI136)/Assumptions!$B$7</f>
        <v>56.178911304994273</v>
      </c>
      <c r="K136" s="171">
        <f>('General Liability'!AT$61*$BI136)/Assumptions!$B$7</f>
        <v>56.178911304994273</v>
      </c>
      <c r="L136" s="171">
        <f>('General Liability'!AU$61*$BI136)/Assumptions!$B$7</f>
        <v>56.178911304994273</v>
      </c>
      <c r="M136" s="171">
        <f>('General Liability'!AV$61*$BI136)/Assumptions!$B$7</f>
        <v>56.178911304994273</v>
      </c>
      <c r="N136" s="171">
        <f>('General Liability'!AW$61*$BI136)/Assumptions!$B$7</f>
        <v>56.178911304994273</v>
      </c>
      <c r="O136" s="171">
        <f>('General Liability'!AX$61*$BI136)/Assumptions!$B$7</f>
        <v>56.178911304994273</v>
      </c>
      <c r="P136" s="171">
        <f>('General Liability'!AY$61*$BI136)/Assumptions!$B$7</f>
        <v>56.178911304994273</v>
      </c>
      <c r="Q136" s="171">
        <f>('General Liability'!AZ$61*$BI136)/Assumptions!$B$7</f>
        <v>56.178911304994273</v>
      </c>
      <c r="R136" s="171">
        <f>('General Liability'!BA$61*$BI136)/Assumptions!$B$7</f>
        <v>56.178911304994273</v>
      </c>
      <c r="S136" s="171">
        <f>('General Liability'!BB$61*$BI136)/Assumptions!$B$7</f>
        <v>56.178911304994273</v>
      </c>
      <c r="T136" s="171">
        <f>('General Liability'!BC$61*$BI136)/Assumptions!$B$7</f>
        <v>56.178911304994273</v>
      </c>
      <c r="U136" s="171">
        <f>('General Liability'!BD$61*$BI136)/Assumptions!$B$7</f>
        <v>60.392329652868831</v>
      </c>
      <c r="V136" s="171">
        <f>('General Liability'!BE$61*$BI136)/Assumptions!$B$7</f>
        <v>60.392329652868831</v>
      </c>
      <c r="W136" s="171">
        <f>('General Liability'!BF$61*$BI136)/Assumptions!$B$7</f>
        <v>60.392329652868831</v>
      </c>
      <c r="X136" s="171">
        <f>('General Liability'!BG$61*$BI136)/Assumptions!$B$7</f>
        <v>60.392329652868831</v>
      </c>
      <c r="Y136" s="171">
        <f>('General Liability'!BH$61*$BI136)/Assumptions!$B$7</f>
        <v>60.392329652868831</v>
      </c>
      <c r="Z136" s="171">
        <f>('General Liability'!BI$61*$BI136)/Assumptions!$B$7</f>
        <v>60.392329652868831</v>
      </c>
      <c r="AA136" s="171">
        <f>('General Liability'!BJ$61*$BI136)/Assumptions!$B$7</f>
        <v>60.392329652868831</v>
      </c>
      <c r="AB136" s="171">
        <f>('General Liability'!BK$61*$BI136)/Assumptions!$B$7</f>
        <v>60.392329652868831</v>
      </c>
      <c r="AC136" s="171">
        <f>('General Liability'!BL$61*$BI136)/Assumptions!$B$7</f>
        <v>60.392329652868831</v>
      </c>
      <c r="AD136" s="171">
        <f>('General Liability'!BM$61*$BI136)/Assumptions!$B$7</f>
        <v>60.392329652868831</v>
      </c>
      <c r="AE136" s="171">
        <f>('General Liability'!BN$61*$BI136)/Assumptions!$B$7</f>
        <v>60.392329652868831</v>
      </c>
      <c r="AF136" s="171">
        <f>('General Liability'!BO$61*$BI136)/Assumptions!$B$7</f>
        <v>60.392329652868831</v>
      </c>
      <c r="AG136" s="171">
        <f>('General Liability'!BP$61*$BI136)/Assumptions!$B$7</f>
        <v>64.921754376833988</v>
      </c>
      <c r="AH136" s="171">
        <f>('General Liability'!BQ$61*$BI136)/Assumptions!$B$7</f>
        <v>64.921754376833988</v>
      </c>
      <c r="AI136" s="171">
        <f>('General Liability'!BR$61*$BI136)/Assumptions!$B$7</f>
        <v>64.921754376833988</v>
      </c>
      <c r="AJ136" s="171">
        <f>('General Liability'!BS$61*$BI136)/Assumptions!$B$7</f>
        <v>64.921754376833988</v>
      </c>
      <c r="AK136" s="171">
        <f>('General Liability'!BT$61*$BI136)/Assumptions!$B$7</f>
        <v>64.921754376833988</v>
      </c>
      <c r="AL136" s="171">
        <f>('General Liability'!BU$61*$BI136)/Assumptions!$B$7</f>
        <v>64.921754376833988</v>
      </c>
      <c r="AM136" s="171">
        <f>('General Liability'!BV$61*$BI136)/Assumptions!$B$7</f>
        <v>64.921754376833988</v>
      </c>
      <c r="AN136" s="171">
        <f>('General Liability'!BW$61*$BI136)/Assumptions!$B$7</f>
        <v>64.921754376833988</v>
      </c>
      <c r="AO136" s="171">
        <f>('General Liability'!BX$61*$BI136)/Assumptions!$B$7</f>
        <v>64.921754376833988</v>
      </c>
      <c r="AP136" s="171">
        <f>('General Liability'!BY$61*$BI136)/Assumptions!$B$7</f>
        <v>64.921754376833988</v>
      </c>
      <c r="AQ136" s="171">
        <f>('General Liability'!BZ$61*$BI136)/Assumptions!$B$7</f>
        <v>64.921754376833988</v>
      </c>
      <c r="AR136" s="171">
        <f>('General Liability'!CA$61*$BI136)/Assumptions!$B$7</f>
        <v>64.921754376833988</v>
      </c>
      <c r="AS136" s="171">
        <f>('General Liability'!CB$61*$BI136)/Assumptions!$B$7</f>
        <v>66.869407008139007</v>
      </c>
      <c r="AT136" s="171">
        <f>('General Liability'!CC$61*$BI136)/Assumptions!$B$7</f>
        <v>66.869407008139007</v>
      </c>
      <c r="AU136" s="171">
        <f>('General Liability'!CD$61*$BI136)/Assumptions!$B$7</f>
        <v>66.869407008139007</v>
      </c>
      <c r="AV136" s="171">
        <f>('General Liability'!CE$61*$BI136)/Assumptions!$B$7</f>
        <v>66.869407008139007</v>
      </c>
      <c r="AW136" s="171">
        <f>('General Liability'!CF$61*$BI136)/Assumptions!$B$7</f>
        <v>66.869407008139007</v>
      </c>
      <c r="AX136" s="171">
        <f>('General Liability'!CG$61*$BI136)/Assumptions!$B$7</f>
        <v>66.869407008139007</v>
      </c>
      <c r="AY136" s="171">
        <f>('General Liability'!CH$61*$BI136)/Assumptions!$B$7</f>
        <v>66.869407008139007</v>
      </c>
      <c r="AZ136" s="171">
        <f>('General Liability'!CI$61*$BI136)/Assumptions!$B$7</f>
        <v>66.869407008139007</v>
      </c>
      <c r="BA136" s="171">
        <f>('General Liability'!CJ$61*$BI136)/Assumptions!$B$7</f>
        <v>66.869407008139007</v>
      </c>
      <c r="BB136" s="171">
        <f>('General Liability'!CK$61*$BI136)/Assumptions!$B$7</f>
        <v>66.869407008139007</v>
      </c>
      <c r="BC136" s="171">
        <f>('General Liability'!CL$61*$BI136)/Assumptions!$B$7</f>
        <v>66.869407008139007</v>
      </c>
      <c r="BD136" s="171">
        <f>('General Liability'!CM$61*$BI136)/Assumptions!$B$7</f>
        <v>66.869407008139007</v>
      </c>
      <c r="BE136" s="171">
        <f>('General Liability'!CN$61*$BI136)/Assumptions!$B$7</f>
        <v>68.875489218383194</v>
      </c>
      <c r="BF136" s="171">
        <f>('General Liability'!CO$61*$BI136)/Assumptions!$B$7</f>
        <v>68.875489218383194</v>
      </c>
      <c r="BG136" s="171">
        <f>('General Liability'!CP$61*$BI136)/Assumptions!$B$7</f>
        <v>68.875489218383194</v>
      </c>
      <c r="BI136" s="174">
        <f>SUMIF(Revenue!$P:$P,'GL - Import (CA)'!$F136,Revenue!$G:$G)</f>
        <v>5.5621296222592735E-3</v>
      </c>
    </row>
    <row r="137" spans="1:61" s="173" customFormat="1" ht="12.75" customHeight="1">
      <c r="A137" t="s">
        <v>470</v>
      </c>
      <c r="B137" s="179"/>
      <c r="C137" s="170" t="str" cm="1">
        <f t="array" ref="C137">IFERROR(INDEX('Legal Entity'!B:B,MATCH('GL - Import (CA)'!F137,'Legal Entity'!A:A,0),0),0)</f>
        <v>1365 - Corix Utilities (Foothills Wastewater) Inc.</v>
      </c>
      <c r="D137" s="170" t="str" cm="1">
        <f t="array" ref="D137">IFERROR(INDEX('Legal Entity'!C:C,MATCH(F137,'Legal Entity'!A:A,0),0),0)</f>
        <v>CA</v>
      </c>
      <c r="E137" s="170" t="s">
        <v>631</v>
      </c>
      <c r="F137" s="170" t="s">
        <v>182</v>
      </c>
      <c r="G137" s="170"/>
      <c r="H137" s="171">
        <f>('General Liability'!AQ$61*$BI137)/Assumptions!$B$7</f>
        <v>161.36514332233585</v>
      </c>
      <c r="I137" s="171">
        <f>('General Liability'!AR$61*$BI137)/Assumptions!$B$7</f>
        <v>154.2320488823043</v>
      </c>
      <c r="J137" s="171">
        <f>('General Liability'!AS$61*$BI137)/Assumptions!$B$7</f>
        <v>154.2320488823043</v>
      </c>
      <c r="K137" s="171">
        <f>('General Liability'!AT$61*$BI137)/Assumptions!$B$7</f>
        <v>154.2320488823043</v>
      </c>
      <c r="L137" s="171">
        <f>('General Liability'!AU$61*$BI137)/Assumptions!$B$7</f>
        <v>154.2320488823043</v>
      </c>
      <c r="M137" s="171">
        <f>('General Liability'!AV$61*$BI137)/Assumptions!$B$7</f>
        <v>154.2320488823043</v>
      </c>
      <c r="N137" s="171">
        <f>('General Liability'!AW$61*$BI137)/Assumptions!$B$7</f>
        <v>154.2320488823043</v>
      </c>
      <c r="O137" s="171">
        <f>('General Liability'!AX$61*$BI137)/Assumptions!$B$7</f>
        <v>154.2320488823043</v>
      </c>
      <c r="P137" s="171">
        <f>('General Liability'!AY$61*$BI137)/Assumptions!$B$7</f>
        <v>154.2320488823043</v>
      </c>
      <c r="Q137" s="171">
        <f>('General Liability'!AZ$61*$BI137)/Assumptions!$B$7</f>
        <v>154.2320488823043</v>
      </c>
      <c r="R137" s="171">
        <f>('General Liability'!BA$61*$BI137)/Assumptions!$B$7</f>
        <v>154.2320488823043</v>
      </c>
      <c r="S137" s="171">
        <f>('General Liability'!BB$61*$BI137)/Assumptions!$B$7</f>
        <v>154.2320488823043</v>
      </c>
      <c r="T137" s="171">
        <f>('General Liability'!BC$61*$BI137)/Assumptions!$B$7</f>
        <v>154.2320488823043</v>
      </c>
      <c r="U137" s="171">
        <f>('General Liability'!BD$61*$BI137)/Assumptions!$B$7</f>
        <v>165.79945254847715</v>
      </c>
      <c r="V137" s="171">
        <f>('General Liability'!BE$61*$BI137)/Assumptions!$B$7</f>
        <v>165.79945254847715</v>
      </c>
      <c r="W137" s="171">
        <f>('General Liability'!BF$61*$BI137)/Assumptions!$B$7</f>
        <v>165.79945254847715</v>
      </c>
      <c r="X137" s="171">
        <f>('General Liability'!BG$61*$BI137)/Assumptions!$B$7</f>
        <v>165.79945254847715</v>
      </c>
      <c r="Y137" s="171">
        <f>('General Liability'!BH$61*$BI137)/Assumptions!$B$7</f>
        <v>165.79945254847715</v>
      </c>
      <c r="Z137" s="171">
        <f>('General Liability'!BI$61*$BI137)/Assumptions!$B$7</f>
        <v>165.79945254847715</v>
      </c>
      <c r="AA137" s="171">
        <f>('General Liability'!BJ$61*$BI137)/Assumptions!$B$7</f>
        <v>165.79945254847715</v>
      </c>
      <c r="AB137" s="171">
        <f>('General Liability'!BK$61*$BI137)/Assumptions!$B$7</f>
        <v>165.79945254847715</v>
      </c>
      <c r="AC137" s="171">
        <f>('General Liability'!BL$61*$BI137)/Assumptions!$B$7</f>
        <v>165.79945254847715</v>
      </c>
      <c r="AD137" s="171">
        <f>('General Liability'!BM$61*$BI137)/Assumptions!$B$7</f>
        <v>165.79945254847715</v>
      </c>
      <c r="AE137" s="171">
        <f>('General Liability'!BN$61*$BI137)/Assumptions!$B$7</f>
        <v>165.79945254847715</v>
      </c>
      <c r="AF137" s="171">
        <f>('General Liability'!BO$61*$BI137)/Assumptions!$B$7</f>
        <v>165.79945254847715</v>
      </c>
      <c r="AG137" s="171">
        <f>('General Liability'!BP$61*$BI137)/Assumptions!$B$7</f>
        <v>178.23441148961291</v>
      </c>
      <c r="AH137" s="171">
        <f>('General Liability'!BQ$61*$BI137)/Assumptions!$B$7</f>
        <v>178.23441148961291</v>
      </c>
      <c r="AI137" s="171">
        <f>('General Liability'!BR$61*$BI137)/Assumptions!$B$7</f>
        <v>178.23441148961291</v>
      </c>
      <c r="AJ137" s="171">
        <f>('General Liability'!BS$61*$BI137)/Assumptions!$B$7</f>
        <v>178.23441148961291</v>
      </c>
      <c r="AK137" s="171">
        <f>('General Liability'!BT$61*$BI137)/Assumptions!$B$7</f>
        <v>178.23441148961291</v>
      </c>
      <c r="AL137" s="171">
        <f>('General Liability'!BU$61*$BI137)/Assumptions!$B$7</f>
        <v>178.23441148961291</v>
      </c>
      <c r="AM137" s="171">
        <f>('General Liability'!BV$61*$BI137)/Assumptions!$B$7</f>
        <v>178.23441148961291</v>
      </c>
      <c r="AN137" s="171">
        <f>('General Liability'!BW$61*$BI137)/Assumptions!$B$7</f>
        <v>178.23441148961291</v>
      </c>
      <c r="AO137" s="171">
        <f>('General Liability'!BX$61*$BI137)/Assumptions!$B$7</f>
        <v>178.23441148961291</v>
      </c>
      <c r="AP137" s="171">
        <f>('General Liability'!BY$61*$BI137)/Assumptions!$B$7</f>
        <v>178.23441148961291</v>
      </c>
      <c r="AQ137" s="171">
        <f>('General Liability'!BZ$61*$BI137)/Assumptions!$B$7</f>
        <v>178.23441148961291</v>
      </c>
      <c r="AR137" s="171">
        <f>('General Liability'!CA$61*$BI137)/Assumptions!$B$7</f>
        <v>178.23441148961291</v>
      </c>
      <c r="AS137" s="171">
        <f>('General Liability'!CB$61*$BI137)/Assumptions!$B$7</f>
        <v>183.5814438343013</v>
      </c>
      <c r="AT137" s="171">
        <f>('General Liability'!CC$61*$BI137)/Assumptions!$B$7</f>
        <v>183.5814438343013</v>
      </c>
      <c r="AU137" s="171">
        <f>('General Liability'!CD$61*$BI137)/Assumptions!$B$7</f>
        <v>183.5814438343013</v>
      </c>
      <c r="AV137" s="171">
        <f>('General Liability'!CE$61*$BI137)/Assumptions!$B$7</f>
        <v>183.5814438343013</v>
      </c>
      <c r="AW137" s="171">
        <f>('General Liability'!CF$61*$BI137)/Assumptions!$B$7</f>
        <v>183.5814438343013</v>
      </c>
      <c r="AX137" s="171">
        <f>('General Liability'!CG$61*$BI137)/Assumptions!$B$7</f>
        <v>183.5814438343013</v>
      </c>
      <c r="AY137" s="171">
        <f>('General Liability'!CH$61*$BI137)/Assumptions!$B$7</f>
        <v>183.5814438343013</v>
      </c>
      <c r="AZ137" s="171">
        <f>('General Liability'!CI$61*$BI137)/Assumptions!$B$7</f>
        <v>183.5814438343013</v>
      </c>
      <c r="BA137" s="171">
        <f>('General Liability'!CJ$61*$BI137)/Assumptions!$B$7</f>
        <v>183.5814438343013</v>
      </c>
      <c r="BB137" s="171">
        <f>('General Liability'!CK$61*$BI137)/Assumptions!$B$7</f>
        <v>183.5814438343013</v>
      </c>
      <c r="BC137" s="171">
        <f>('General Liability'!CL$61*$BI137)/Assumptions!$B$7</f>
        <v>183.5814438343013</v>
      </c>
      <c r="BD137" s="171">
        <f>('General Liability'!CM$61*$BI137)/Assumptions!$B$7</f>
        <v>183.5814438343013</v>
      </c>
      <c r="BE137" s="171">
        <f>('General Liability'!CN$61*$BI137)/Assumptions!$B$7</f>
        <v>189.08888714933036</v>
      </c>
      <c r="BF137" s="171">
        <f>('General Liability'!CO$61*$BI137)/Assumptions!$B$7</f>
        <v>189.08888714933036</v>
      </c>
      <c r="BG137" s="171">
        <f>('General Liability'!CP$61*$BI137)/Assumptions!$B$7</f>
        <v>189.08888714933036</v>
      </c>
      <c r="BI137" s="174">
        <f>SUMIF(Revenue!$P:$P,'GL - Import (CA)'!$F137,Revenue!$G:$G)</f>
        <v>1.5270118766323299E-2</v>
      </c>
    </row>
    <row r="138" spans="1:61" s="173" customFormat="1" ht="12.75" customHeight="1">
      <c r="A138" t="s">
        <v>470</v>
      </c>
      <c r="B138" s="179"/>
      <c r="C138" s="170" cm="1">
        <f t="array" ref="C138">IFERROR(INDEX('Legal Entity'!B:B,MATCH('GL - Import (CA)'!F138,'Legal Entity'!A:A,0),0),0)</f>
        <v>0</v>
      </c>
      <c r="D138" s="170" t="str" cm="1">
        <f t="array" ref="D138">IFERROR(INDEX('Legal Entity'!C:C,MATCH(F138,'Legal Entity'!A:A,0),0),0)</f>
        <v>CA</v>
      </c>
      <c r="E138" s="170" t="s">
        <v>631</v>
      </c>
      <c r="F138" s="170" t="s">
        <v>181</v>
      </c>
      <c r="G138" s="170"/>
      <c r="H138" s="171">
        <f>('General Liability'!AQ$61*$BI138)/Assumptions!$B$7</f>
        <v>29.994600558572152</v>
      </c>
      <c r="I138" s="171">
        <f>('General Liability'!AR$61*$BI138)/Assumptions!$B$7</f>
        <v>28.66869885470831</v>
      </c>
      <c r="J138" s="171">
        <f>('General Liability'!AS$61*$BI138)/Assumptions!$B$7</f>
        <v>28.66869885470831</v>
      </c>
      <c r="K138" s="171">
        <f>('General Liability'!AT$61*$BI138)/Assumptions!$B$7</f>
        <v>28.66869885470831</v>
      </c>
      <c r="L138" s="171">
        <f>('General Liability'!AU$61*$BI138)/Assumptions!$B$7</f>
        <v>28.66869885470831</v>
      </c>
      <c r="M138" s="171">
        <f>('General Liability'!AV$61*$BI138)/Assumptions!$B$7</f>
        <v>28.66869885470831</v>
      </c>
      <c r="N138" s="171">
        <f>('General Liability'!AW$61*$BI138)/Assumptions!$B$7</f>
        <v>28.66869885470831</v>
      </c>
      <c r="O138" s="171">
        <f>('General Liability'!AX$61*$BI138)/Assumptions!$B$7</f>
        <v>28.66869885470831</v>
      </c>
      <c r="P138" s="171">
        <f>('General Liability'!AY$61*$BI138)/Assumptions!$B$7</f>
        <v>28.66869885470831</v>
      </c>
      <c r="Q138" s="171">
        <f>('General Liability'!AZ$61*$BI138)/Assumptions!$B$7</f>
        <v>28.66869885470831</v>
      </c>
      <c r="R138" s="171">
        <f>('General Liability'!BA$61*$BI138)/Assumptions!$B$7</f>
        <v>28.66869885470831</v>
      </c>
      <c r="S138" s="171">
        <f>('General Liability'!BB$61*$BI138)/Assumptions!$B$7</f>
        <v>28.66869885470831</v>
      </c>
      <c r="T138" s="171">
        <f>('General Liability'!BC$61*$BI138)/Assumptions!$B$7</f>
        <v>28.66869885470831</v>
      </c>
      <c r="U138" s="171">
        <f>('General Liability'!BD$61*$BI138)/Assumptions!$B$7</f>
        <v>30.818851268811436</v>
      </c>
      <c r="V138" s="171">
        <f>('General Liability'!BE$61*$BI138)/Assumptions!$B$7</f>
        <v>30.818851268811436</v>
      </c>
      <c r="W138" s="171">
        <f>('General Liability'!BF$61*$BI138)/Assumptions!$B$7</f>
        <v>30.818851268811436</v>
      </c>
      <c r="X138" s="171">
        <f>('General Liability'!BG$61*$BI138)/Assumptions!$B$7</f>
        <v>30.818851268811436</v>
      </c>
      <c r="Y138" s="171">
        <f>('General Liability'!BH$61*$BI138)/Assumptions!$B$7</f>
        <v>30.818851268811436</v>
      </c>
      <c r="Z138" s="171">
        <f>('General Liability'!BI$61*$BI138)/Assumptions!$B$7</f>
        <v>30.818851268811436</v>
      </c>
      <c r="AA138" s="171">
        <f>('General Liability'!BJ$61*$BI138)/Assumptions!$B$7</f>
        <v>30.818851268811436</v>
      </c>
      <c r="AB138" s="171">
        <f>('General Liability'!BK$61*$BI138)/Assumptions!$B$7</f>
        <v>30.818851268811436</v>
      </c>
      <c r="AC138" s="171">
        <f>('General Liability'!BL$61*$BI138)/Assumptions!$B$7</f>
        <v>30.818851268811436</v>
      </c>
      <c r="AD138" s="171">
        <f>('General Liability'!BM$61*$BI138)/Assumptions!$B$7</f>
        <v>30.818851268811436</v>
      </c>
      <c r="AE138" s="171">
        <f>('General Liability'!BN$61*$BI138)/Assumptions!$B$7</f>
        <v>30.818851268811436</v>
      </c>
      <c r="AF138" s="171">
        <f>('General Liability'!BO$61*$BI138)/Assumptions!$B$7</f>
        <v>30.818851268811436</v>
      </c>
      <c r="AG138" s="171">
        <f>('General Liability'!BP$61*$BI138)/Assumptions!$B$7</f>
        <v>33.130265113972293</v>
      </c>
      <c r="AH138" s="171">
        <f>('General Liability'!BQ$61*$BI138)/Assumptions!$B$7</f>
        <v>33.130265113972293</v>
      </c>
      <c r="AI138" s="171">
        <f>('General Liability'!BR$61*$BI138)/Assumptions!$B$7</f>
        <v>33.130265113972293</v>
      </c>
      <c r="AJ138" s="171">
        <f>('General Liability'!BS$61*$BI138)/Assumptions!$B$7</f>
        <v>33.130265113972293</v>
      </c>
      <c r="AK138" s="171">
        <f>('General Liability'!BT$61*$BI138)/Assumptions!$B$7</f>
        <v>33.130265113972293</v>
      </c>
      <c r="AL138" s="171">
        <f>('General Liability'!BU$61*$BI138)/Assumptions!$B$7</f>
        <v>33.130265113972293</v>
      </c>
      <c r="AM138" s="171">
        <f>('General Liability'!BV$61*$BI138)/Assumptions!$B$7</f>
        <v>33.130265113972293</v>
      </c>
      <c r="AN138" s="171">
        <f>('General Liability'!BW$61*$BI138)/Assumptions!$B$7</f>
        <v>33.130265113972293</v>
      </c>
      <c r="AO138" s="171">
        <f>('General Liability'!BX$61*$BI138)/Assumptions!$B$7</f>
        <v>33.130265113972293</v>
      </c>
      <c r="AP138" s="171">
        <f>('General Liability'!BY$61*$BI138)/Assumptions!$B$7</f>
        <v>33.130265113972293</v>
      </c>
      <c r="AQ138" s="171">
        <f>('General Liability'!BZ$61*$BI138)/Assumptions!$B$7</f>
        <v>33.130265113972293</v>
      </c>
      <c r="AR138" s="171">
        <f>('General Liability'!CA$61*$BI138)/Assumptions!$B$7</f>
        <v>33.130265113972293</v>
      </c>
      <c r="AS138" s="171">
        <f>('General Liability'!CB$61*$BI138)/Assumptions!$B$7</f>
        <v>34.12417306739146</v>
      </c>
      <c r="AT138" s="171">
        <f>('General Liability'!CC$61*$BI138)/Assumptions!$B$7</f>
        <v>34.12417306739146</v>
      </c>
      <c r="AU138" s="171">
        <f>('General Liability'!CD$61*$BI138)/Assumptions!$B$7</f>
        <v>34.12417306739146</v>
      </c>
      <c r="AV138" s="171">
        <f>('General Liability'!CE$61*$BI138)/Assumptions!$B$7</f>
        <v>34.12417306739146</v>
      </c>
      <c r="AW138" s="171">
        <f>('General Liability'!CF$61*$BI138)/Assumptions!$B$7</f>
        <v>34.12417306739146</v>
      </c>
      <c r="AX138" s="171">
        <f>('General Liability'!CG$61*$BI138)/Assumptions!$B$7</f>
        <v>34.12417306739146</v>
      </c>
      <c r="AY138" s="171">
        <f>('General Liability'!CH$61*$BI138)/Assumptions!$B$7</f>
        <v>34.12417306739146</v>
      </c>
      <c r="AZ138" s="171">
        <f>('General Liability'!CI$61*$BI138)/Assumptions!$B$7</f>
        <v>34.12417306739146</v>
      </c>
      <c r="BA138" s="171">
        <f>('General Liability'!CJ$61*$BI138)/Assumptions!$B$7</f>
        <v>34.12417306739146</v>
      </c>
      <c r="BB138" s="171">
        <f>('General Liability'!CK$61*$BI138)/Assumptions!$B$7</f>
        <v>34.12417306739146</v>
      </c>
      <c r="BC138" s="171">
        <f>('General Liability'!CL$61*$BI138)/Assumptions!$B$7</f>
        <v>34.12417306739146</v>
      </c>
      <c r="BD138" s="171">
        <f>('General Liability'!CM$61*$BI138)/Assumptions!$B$7</f>
        <v>34.12417306739146</v>
      </c>
      <c r="BE138" s="171">
        <f>('General Liability'!CN$61*$BI138)/Assumptions!$B$7</f>
        <v>35.147898259413203</v>
      </c>
      <c r="BF138" s="171">
        <f>('General Liability'!CO$61*$BI138)/Assumptions!$B$7</f>
        <v>35.147898259413203</v>
      </c>
      <c r="BG138" s="171">
        <f>('General Liability'!CP$61*$BI138)/Assumptions!$B$7</f>
        <v>35.147898259413203</v>
      </c>
      <c r="BI138" s="174">
        <f>SUMIF(Revenue!$P:$P,'GL - Import (CA)'!$F138,Revenue!$G:$G)</f>
        <v>2.8384141918611338E-3</v>
      </c>
    </row>
    <row r="139" spans="1:61" s="173" customFormat="1" ht="12.75" customHeight="1">
      <c r="A139" t="s">
        <v>470</v>
      </c>
      <c r="B139" s="179"/>
      <c r="C139" s="170" cm="1">
        <f t="array" ref="C139">IFERROR(INDEX('Legal Entity'!B:B,MATCH('GL - Import (CA)'!F139,'Legal Entity'!A:A,0),0),0)</f>
        <v>0</v>
      </c>
      <c r="D139" s="170" t="str" cm="1">
        <f t="array" ref="D139">IFERROR(INDEX('Legal Entity'!C:C,MATCH(F139,'Legal Entity'!A:A,0),0),0)</f>
        <v>CA</v>
      </c>
      <c r="E139" s="170" t="s">
        <v>631</v>
      </c>
      <c r="F139" s="170" t="s">
        <v>125</v>
      </c>
      <c r="G139" s="170"/>
      <c r="H139" s="171">
        <f>('General Liability'!AQ$61*$BI139)/Assumptions!$B$7</f>
        <v>477.56154933369641</v>
      </c>
      <c r="I139" s="171">
        <f>('General Liability'!AR$61*$BI139)/Assumptions!$B$7</f>
        <v>456.45109411276695</v>
      </c>
      <c r="J139" s="171">
        <f>('General Liability'!AS$61*$BI139)/Assumptions!$B$7</f>
        <v>456.45109411276695</v>
      </c>
      <c r="K139" s="171">
        <f>('General Liability'!AT$61*$BI139)/Assumptions!$B$7</f>
        <v>456.45109411276695</v>
      </c>
      <c r="L139" s="171">
        <f>('General Liability'!AU$61*$BI139)/Assumptions!$B$7</f>
        <v>456.45109411276695</v>
      </c>
      <c r="M139" s="171">
        <f>('General Liability'!AV$61*$BI139)/Assumptions!$B$7</f>
        <v>456.45109411276695</v>
      </c>
      <c r="N139" s="171">
        <f>('General Liability'!AW$61*$BI139)/Assumptions!$B$7</f>
        <v>456.45109411276695</v>
      </c>
      <c r="O139" s="171">
        <f>('General Liability'!AX$61*$BI139)/Assumptions!$B$7</f>
        <v>456.45109411276695</v>
      </c>
      <c r="P139" s="171">
        <f>('General Liability'!AY$61*$BI139)/Assumptions!$B$7</f>
        <v>456.45109411276695</v>
      </c>
      <c r="Q139" s="171">
        <f>('General Liability'!AZ$61*$BI139)/Assumptions!$B$7</f>
        <v>456.45109411276695</v>
      </c>
      <c r="R139" s="171">
        <f>('General Liability'!BA$61*$BI139)/Assumptions!$B$7</f>
        <v>456.45109411276695</v>
      </c>
      <c r="S139" s="171">
        <f>('General Liability'!BB$61*$BI139)/Assumptions!$B$7</f>
        <v>456.45109411276695</v>
      </c>
      <c r="T139" s="171">
        <f>('General Liability'!BC$61*$BI139)/Assumptions!$B$7</f>
        <v>456.45109411276695</v>
      </c>
      <c r="U139" s="171">
        <f>('General Liability'!BD$61*$BI139)/Assumptions!$B$7</f>
        <v>490.6849261712245</v>
      </c>
      <c r="V139" s="171">
        <f>('General Liability'!BE$61*$BI139)/Assumptions!$B$7</f>
        <v>490.6849261712245</v>
      </c>
      <c r="W139" s="171">
        <f>('General Liability'!BF$61*$BI139)/Assumptions!$B$7</f>
        <v>490.6849261712245</v>
      </c>
      <c r="X139" s="171">
        <f>('General Liability'!BG$61*$BI139)/Assumptions!$B$7</f>
        <v>490.6849261712245</v>
      </c>
      <c r="Y139" s="171">
        <f>('General Liability'!BH$61*$BI139)/Assumptions!$B$7</f>
        <v>490.6849261712245</v>
      </c>
      <c r="Z139" s="171">
        <f>('General Liability'!BI$61*$BI139)/Assumptions!$B$7</f>
        <v>490.6849261712245</v>
      </c>
      <c r="AA139" s="171">
        <f>('General Liability'!BJ$61*$BI139)/Assumptions!$B$7</f>
        <v>490.6849261712245</v>
      </c>
      <c r="AB139" s="171">
        <f>('General Liability'!BK$61*$BI139)/Assumptions!$B$7</f>
        <v>490.6849261712245</v>
      </c>
      <c r="AC139" s="171">
        <f>('General Liability'!BL$61*$BI139)/Assumptions!$B$7</f>
        <v>490.6849261712245</v>
      </c>
      <c r="AD139" s="171">
        <f>('General Liability'!BM$61*$BI139)/Assumptions!$B$7</f>
        <v>490.6849261712245</v>
      </c>
      <c r="AE139" s="171">
        <f>('General Liability'!BN$61*$BI139)/Assumptions!$B$7</f>
        <v>490.6849261712245</v>
      </c>
      <c r="AF139" s="171">
        <f>('General Liability'!BO$61*$BI139)/Assumptions!$B$7</f>
        <v>490.6849261712245</v>
      </c>
      <c r="AG139" s="171">
        <f>('General Liability'!BP$61*$BI139)/Assumptions!$B$7</f>
        <v>527.48629563406621</v>
      </c>
      <c r="AH139" s="171">
        <f>('General Liability'!BQ$61*$BI139)/Assumptions!$B$7</f>
        <v>527.48629563406621</v>
      </c>
      <c r="AI139" s="171">
        <f>('General Liability'!BR$61*$BI139)/Assumptions!$B$7</f>
        <v>527.48629563406621</v>
      </c>
      <c r="AJ139" s="171">
        <f>('General Liability'!BS$61*$BI139)/Assumptions!$B$7</f>
        <v>527.48629563406621</v>
      </c>
      <c r="AK139" s="171">
        <f>('General Liability'!BT$61*$BI139)/Assumptions!$B$7</f>
        <v>527.48629563406621</v>
      </c>
      <c r="AL139" s="171">
        <f>('General Liability'!BU$61*$BI139)/Assumptions!$B$7</f>
        <v>527.48629563406621</v>
      </c>
      <c r="AM139" s="171">
        <f>('General Liability'!BV$61*$BI139)/Assumptions!$B$7</f>
        <v>527.48629563406621</v>
      </c>
      <c r="AN139" s="171">
        <f>('General Liability'!BW$61*$BI139)/Assumptions!$B$7</f>
        <v>527.48629563406621</v>
      </c>
      <c r="AO139" s="171">
        <f>('General Liability'!BX$61*$BI139)/Assumptions!$B$7</f>
        <v>527.48629563406621</v>
      </c>
      <c r="AP139" s="171">
        <f>('General Liability'!BY$61*$BI139)/Assumptions!$B$7</f>
        <v>527.48629563406621</v>
      </c>
      <c r="AQ139" s="171">
        <f>('General Liability'!BZ$61*$BI139)/Assumptions!$B$7</f>
        <v>527.48629563406621</v>
      </c>
      <c r="AR139" s="171">
        <f>('General Liability'!CA$61*$BI139)/Assumptions!$B$7</f>
        <v>527.48629563406621</v>
      </c>
      <c r="AS139" s="171">
        <f>('General Liability'!CB$61*$BI139)/Assumptions!$B$7</f>
        <v>543.31088450308823</v>
      </c>
      <c r="AT139" s="171">
        <f>('General Liability'!CC$61*$BI139)/Assumptions!$B$7</f>
        <v>543.31088450308823</v>
      </c>
      <c r="AU139" s="171">
        <f>('General Liability'!CD$61*$BI139)/Assumptions!$B$7</f>
        <v>543.31088450308823</v>
      </c>
      <c r="AV139" s="171">
        <f>('General Liability'!CE$61*$BI139)/Assumptions!$B$7</f>
        <v>543.31088450308823</v>
      </c>
      <c r="AW139" s="171">
        <f>('General Liability'!CF$61*$BI139)/Assumptions!$B$7</f>
        <v>543.31088450308823</v>
      </c>
      <c r="AX139" s="171">
        <f>('General Liability'!CG$61*$BI139)/Assumptions!$B$7</f>
        <v>543.31088450308823</v>
      </c>
      <c r="AY139" s="171">
        <f>('General Liability'!CH$61*$BI139)/Assumptions!$B$7</f>
        <v>543.31088450308823</v>
      </c>
      <c r="AZ139" s="171">
        <f>('General Liability'!CI$61*$BI139)/Assumptions!$B$7</f>
        <v>543.31088450308823</v>
      </c>
      <c r="BA139" s="171">
        <f>('General Liability'!CJ$61*$BI139)/Assumptions!$B$7</f>
        <v>543.31088450308823</v>
      </c>
      <c r="BB139" s="171">
        <f>('General Liability'!CK$61*$BI139)/Assumptions!$B$7</f>
        <v>543.31088450308823</v>
      </c>
      <c r="BC139" s="171">
        <f>('General Liability'!CL$61*$BI139)/Assumptions!$B$7</f>
        <v>543.31088450308823</v>
      </c>
      <c r="BD139" s="171">
        <f>('General Liability'!CM$61*$BI139)/Assumptions!$B$7</f>
        <v>543.31088450308823</v>
      </c>
      <c r="BE139" s="171">
        <f>('General Liability'!CN$61*$BI139)/Assumptions!$B$7</f>
        <v>559.61021103818098</v>
      </c>
      <c r="BF139" s="171">
        <f>('General Liability'!CO$61*$BI139)/Assumptions!$B$7</f>
        <v>559.61021103818098</v>
      </c>
      <c r="BG139" s="171">
        <f>('General Liability'!CP$61*$BI139)/Assumptions!$B$7</f>
        <v>559.61021103818098</v>
      </c>
      <c r="BI139" s="174">
        <f>SUMIF(Revenue!$P:$P,'GL - Import (CA)'!$F139,Revenue!$G:$G)</f>
        <v>4.5192049698043461E-2</v>
      </c>
    </row>
    <row r="140" spans="1:61" s="173" customFormat="1" ht="12.75" customHeight="1">
      <c r="A140" t="s">
        <v>470</v>
      </c>
      <c r="B140" s="179"/>
      <c r="C140" s="170" t="str" cm="1">
        <f t="array" ref="C140">IFERROR(INDEX('Legal Entity'!B:B,MATCH('GL - Import (CA)'!F140,'Legal Entity'!A:A,0),0),0)</f>
        <v>1310 - Corix Utilities Inc.</v>
      </c>
      <c r="D140" s="170" t="str" cm="1">
        <f t="array" ref="D140">IFERROR(INDEX('Legal Entity'!C:C,MATCH(F140,'Legal Entity'!A:A,0),0),0)</f>
        <v>CA</v>
      </c>
      <c r="E140" s="170" t="s">
        <v>631</v>
      </c>
      <c r="F140" s="170" t="s">
        <v>122</v>
      </c>
      <c r="G140" s="170"/>
      <c r="H140" s="171">
        <f>('General Liability'!AQ$61*$BI140)/Assumptions!$B$7</f>
        <v>168.5717998774013</v>
      </c>
      <c r="I140" s="171">
        <f>('General Liability'!AR$61*$BI140)/Assumptions!$B$7</f>
        <v>161.12013749422067</v>
      </c>
      <c r="J140" s="171">
        <f>('General Liability'!AS$61*$BI140)/Assumptions!$B$7</f>
        <v>161.12013749422067</v>
      </c>
      <c r="K140" s="171">
        <f>('General Liability'!AT$61*$BI140)/Assumptions!$B$7</f>
        <v>161.12013749422067</v>
      </c>
      <c r="L140" s="171">
        <f>('General Liability'!AU$61*$BI140)/Assumptions!$B$7</f>
        <v>161.12013749422067</v>
      </c>
      <c r="M140" s="171">
        <f>('General Liability'!AV$61*$BI140)/Assumptions!$B$7</f>
        <v>161.12013749422067</v>
      </c>
      <c r="N140" s="171">
        <f>('General Liability'!AW$61*$BI140)/Assumptions!$B$7</f>
        <v>161.12013749422067</v>
      </c>
      <c r="O140" s="171">
        <f>('General Liability'!AX$61*$BI140)/Assumptions!$B$7</f>
        <v>161.12013749422067</v>
      </c>
      <c r="P140" s="171">
        <f>('General Liability'!AY$61*$BI140)/Assumptions!$B$7</f>
        <v>161.12013749422067</v>
      </c>
      <c r="Q140" s="171">
        <f>('General Liability'!AZ$61*$BI140)/Assumptions!$B$7</f>
        <v>161.12013749422067</v>
      </c>
      <c r="R140" s="171">
        <f>('General Liability'!BA$61*$BI140)/Assumptions!$B$7</f>
        <v>161.12013749422067</v>
      </c>
      <c r="S140" s="171">
        <f>('General Liability'!BB$61*$BI140)/Assumptions!$B$7</f>
        <v>161.12013749422067</v>
      </c>
      <c r="T140" s="171">
        <f>('General Liability'!BC$61*$BI140)/Assumptions!$B$7</f>
        <v>161.12013749422067</v>
      </c>
      <c r="U140" s="171">
        <f>('General Liability'!BD$61*$BI140)/Assumptions!$B$7</f>
        <v>173.20414780628724</v>
      </c>
      <c r="V140" s="171">
        <f>('General Liability'!BE$61*$BI140)/Assumptions!$B$7</f>
        <v>173.20414780628724</v>
      </c>
      <c r="W140" s="171">
        <f>('General Liability'!BF$61*$BI140)/Assumptions!$B$7</f>
        <v>173.20414780628724</v>
      </c>
      <c r="X140" s="171">
        <f>('General Liability'!BG$61*$BI140)/Assumptions!$B$7</f>
        <v>173.20414780628724</v>
      </c>
      <c r="Y140" s="171">
        <f>('General Liability'!BH$61*$BI140)/Assumptions!$B$7</f>
        <v>173.20414780628724</v>
      </c>
      <c r="Z140" s="171">
        <f>('General Liability'!BI$61*$BI140)/Assumptions!$B$7</f>
        <v>173.20414780628724</v>
      </c>
      <c r="AA140" s="171">
        <f>('General Liability'!BJ$61*$BI140)/Assumptions!$B$7</f>
        <v>173.20414780628724</v>
      </c>
      <c r="AB140" s="171">
        <f>('General Liability'!BK$61*$BI140)/Assumptions!$B$7</f>
        <v>173.20414780628724</v>
      </c>
      <c r="AC140" s="171">
        <f>('General Liability'!BL$61*$BI140)/Assumptions!$B$7</f>
        <v>173.20414780628724</v>
      </c>
      <c r="AD140" s="171">
        <f>('General Liability'!BM$61*$BI140)/Assumptions!$B$7</f>
        <v>173.20414780628724</v>
      </c>
      <c r="AE140" s="171">
        <f>('General Liability'!BN$61*$BI140)/Assumptions!$B$7</f>
        <v>173.20414780628724</v>
      </c>
      <c r="AF140" s="171">
        <f>('General Liability'!BO$61*$BI140)/Assumptions!$B$7</f>
        <v>173.20414780628724</v>
      </c>
      <c r="AG140" s="171">
        <f>('General Liability'!BP$61*$BI140)/Assumptions!$B$7</f>
        <v>186.19445889175876</v>
      </c>
      <c r="AH140" s="171">
        <f>('General Liability'!BQ$61*$BI140)/Assumptions!$B$7</f>
        <v>186.19445889175876</v>
      </c>
      <c r="AI140" s="171">
        <f>('General Liability'!BR$61*$BI140)/Assumptions!$B$7</f>
        <v>186.19445889175876</v>
      </c>
      <c r="AJ140" s="171">
        <f>('General Liability'!BS$61*$BI140)/Assumptions!$B$7</f>
        <v>186.19445889175876</v>
      </c>
      <c r="AK140" s="171">
        <f>('General Liability'!BT$61*$BI140)/Assumptions!$B$7</f>
        <v>186.19445889175876</v>
      </c>
      <c r="AL140" s="171">
        <f>('General Liability'!BU$61*$BI140)/Assumptions!$B$7</f>
        <v>186.19445889175876</v>
      </c>
      <c r="AM140" s="171">
        <f>('General Liability'!BV$61*$BI140)/Assumptions!$B$7</f>
        <v>186.19445889175876</v>
      </c>
      <c r="AN140" s="171">
        <f>('General Liability'!BW$61*$BI140)/Assumptions!$B$7</f>
        <v>186.19445889175876</v>
      </c>
      <c r="AO140" s="171">
        <f>('General Liability'!BX$61*$BI140)/Assumptions!$B$7</f>
        <v>186.19445889175876</v>
      </c>
      <c r="AP140" s="171">
        <f>('General Liability'!BY$61*$BI140)/Assumptions!$B$7</f>
        <v>186.19445889175876</v>
      </c>
      <c r="AQ140" s="171">
        <f>('General Liability'!BZ$61*$BI140)/Assumptions!$B$7</f>
        <v>186.19445889175876</v>
      </c>
      <c r="AR140" s="171">
        <f>('General Liability'!CA$61*$BI140)/Assumptions!$B$7</f>
        <v>186.19445889175876</v>
      </c>
      <c r="AS140" s="171">
        <f>('General Liability'!CB$61*$BI140)/Assumptions!$B$7</f>
        <v>191.78029265851151</v>
      </c>
      <c r="AT140" s="171">
        <f>('General Liability'!CC$61*$BI140)/Assumptions!$B$7</f>
        <v>191.78029265851151</v>
      </c>
      <c r="AU140" s="171">
        <f>('General Liability'!CD$61*$BI140)/Assumptions!$B$7</f>
        <v>191.78029265851151</v>
      </c>
      <c r="AV140" s="171">
        <f>('General Liability'!CE$61*$BI140)/Assumptions!$B$7</f>
        <v>191.78029265851151</v>
      </c>
      <c r="AW140" s="171">
        <f>('General Liability'!CF$61*$BI140)/Assumptions!$B$7</f>
        <v>191.78029265851151</v>
      </c>
      <c r="AX140" s="171">
        <f>('General Liability'!CG$61*$BI140)/Assumptions!$B$7</f>
        <v>191.78029265851151</v>
      </c>
      <c r="AY140" s="171">
        <f>('General Liability'!CH$61*$BI140)/Assumptions!$B$7</f>
        <v>191.78029265851151</v>
      </c>
      <c r="AZ140" s="171">
        <f>('General Liability'!CI$61*$BI140)/Assumptions!$B$7</f>
        <v>191.78029265851151</v>
      </c>
      <c r="BA140" s="171">
        <f>('General Liability'!CJ$61*$BI140)/Assumptions!$B$7</f>
        <v>191.78029265851151</v>
      </c>
      <c r="BB140" s="171">
        <f>('General Liability'!CK$61*$BI140)/Assumptions!$B$7</f>
        <v>191.78029265851151</v>
      </c>
      <c r="BC140" s="171">
        <f>('General Liability'!CL$61*$BI140)/Assumptions!$B$7</f>
        <v>191.78029265851151</v>
      </c>
      <c r="BD140" s="171">
        <f>('General Liability'!CM$61*$BI140)/Assumptions!$B$7</f>
        <v>191.78029265851151</v>
      </c>
      <c r="BE140" s="171">
        <f>('General Liability'!CN$61*$BI140)/Assumptions!$B$7</f>
        <v>197.53370143826686</v>
      </c>
      <c r="BF140" s="171">
        <f>('General Liability'!CO$61*$BI140)/Assumptions!$B$7</f>
        <v>197.53370143826686</v>
      </c>
      <c r="BG140" s="171">
        <f>('General Liability'!CP$61*$BI140)/Assumptions!$B$7</f>
        <v>197.53370143826686</v>
      </c>
      <c r="BI140" s="174">
        <f>SUMIF(Revenue!$P:$P,'GL - Import (CA)'!$F140,Revenue!$G:$G)</f>
        <v>1.5952090716635565E-2</v>
      </c>
    </row>
    <row r="141" spans="1:61" s="173" customFormat="1" ht="12.75" customHeight="1">
      <c r="A141" t="s">
        <v>470</v>
      </c>
      <c r="B141" s="179"/>
      <c r="C141" s="170" t="str" cm="1">
        <f t="array" ref="C141">IFERROR(INDEX('Legal Entity'!B:B,MATCH('GL - Import (CA)'!F141,'Legal Entity'!A:A,0),0),0)</f>
        <v>1330 - West Shore Environmental Services Limited Partnership</v>
      </c>
      <c r="D141" s="170" t="str" cm="1">
        <f t="array" ref="D141">IFERROR(INDEX('Legal Entity'!C:C,MATCH(F141,'Legal Entity'!A:A,0),0),0)</f>
        <v>CA</v>
      </c>
      <c r="E141" s="170" t="s">
        <v>631</v>
      </c>
      <c r="F141" s="170" t="s">
        <v>168</v>
      </c>
      <c r="G141" s="170"/>
      <c r="H141" s="171">
        <f>('General Liability'!AQ$61*$BI141)/Assumptions!$B$7</f>
        <v>315.16309764701714</v>
      </c>
      <c r="I141" s="171">
        <f>('General Liability'!AR$61*$BI141)/Assumptions!$B$7</f>
        <v>301.23141393117049</v>
      </c>
      <c r="J141" s="171">
        <f>('General Liability'!AS$61*$BI141)/Assumptions!$B$7</f>
        <v>301.23141393117049</v>
      </c>
      <c r="K141" s="171">
        <f>('General Liability'!AT$61*$BI141)/Assumptions!$B$7</f>
        <v>301.23141393117049</v>
      </c>
      <c r="L141" s="171">
        <f>('General Liability'!AU$61*$BI141)/Assumptions!$B$7</f>
        <v>301.23141393117049</v>
      </c>
      <c r="M141" s="171">
        <f>('General Liability'!AV$61*$BI141)/Assumptions!$B$7</f>
        <v>301.23141393117049</v>
      </c>
      <c r="N141" s="171">
        <f>('General Liability'!AW$61*$BI141)/Assumptions!$B$7</f>
        <v>301.23141393117049</v>
      </c>
      <c r="O141" s="171">
        <f>('General Liability'!AX$61*$BI141)/Assumptions!$B$7</f>
        <v>301.23141393117049</v>
      </c>
      <c r="P141" s="171">
        <f>('General Liability'!AY$61*$BI141)/Assumptions!$B$7</f>
        <v>301.23141393117049</v>
      </c>
      <c r="Q141" s="171">
        <f>('General Liability'!AZ$61*$BI141)/Assumptions!$B$7</f>
        <v>301.23141393117049</v>
      </c>
      <c r="R141" s="171">
        <f>('General Liability'!BA$61*$BI141)/Assumptions!$B$7</f>
        <v>301.23141393117049</v>
      </c>
      <c r="S141" s="171">
        <f>('General Liability'!BB$61*$BI141)/Assumptions!$B$7</f>
        <v>301.23141393117049</v>
      </c>
      <c r="T141" s="171">
        <f>('General Liability'!BC$61*$BI141)/Assumptions!$B$7</f>
        <v>301.23141393117049</v>
      </c>
      <c r="U141" s="171">
        <f>('General Liability'!BD$61*$BI141)/Assumptions!$B$7</f>
        <v>323.82376997600824</v>
      </c>
      <c r="V141" s="171">
        <f>('General Liability'!BE$61*$BI141)/Assumptions!$B$7</f>
        <v>323.82376997600824</v>
      </c>
      <c r="W141" s="171">
        <f>('General Liability'!BF$61*$BI141)/Assumptions!$B$7</f>
        <v>323.82376997600824</v>
      </c>
      <c r="X141" s="171">
        <f>('General Liability'!BG$61*$BI141)/Assumptions!$B$7</f>
        <v>323.82376997600824</v>
      </c>
      <c r="Y141" s="171">
        <f>('General Liability'!BH$61*$BI141)/Assumptions!$B$7</f>
        <v>323.82376997600824</v>
      </c>
      <c r="Z141" s="171">
        <f>('General Liability'!BI$61*$BI141)/Assumptions!$B$7</f>
        <v>323.82376997600824</v>
      </c>
      <c r="AA141" s="171">
        <f>('General Liability'!BJ$61*$BI141)/Assumptions!$B$7</f>
        <v>323.82376997600824</v>
      </c>
      <c r="AB141" s="171">
        <f>('General Liability'!BK$61*$BI141)/Assumptions!$B$7</f>
        <v>323.82376997600824</v>
      </c>
      <c r="AC141" s="171">
        <f>('General Liability'!BL$61*$BI141)/Assumptions!$B$7</f>
        <v>323.82376997600824</v>
      </c>
      <c r="AD141" s="171">
        <f>('General Liability'!BM$61*$BI141)/Assumptions!$B$7</f>
        <v>323.82376997600824</v>
      </c>
      <c r="AE141" s="171">
        <f>('General Liability'!BN$61*$BI141)/Assumptions!$B$7</f>
        <v>323.82376997600824</v>
      </c>
      <c r="AF141" s="171">
        <f>('General Liability'!BO$61*$BI141)/Assumptions!$B$7</f>
        <v>323.82376997600824</v>
      </c>
      <c r="AG141" s="171">
        <f>('General Liability'!BP$61*$BI141)/Assumptions!$B$7</f>
        <v>348.11055272420884</v>
      </c>
      <c r="AH141" s="171">
        <f>('General Liability'!BQ$61*$BI141)/Assumptions!$B$7</f>
        <v>348.11055272420884</v>
      </c>
      <c r="AI141" s="171">
        <f>('General Liability'!BR$61*$BI141)/Assumptions!$B$7</f>
        <v>348.11055272420884</v>
      </c>
      <c r="AJ141" s="171">
        <f>('General Liability'!BS$61*$BI141)/Assumptions!$B$7</f>
        <v>348.11055272420884</v>
      </c>
      <c r="AK141" s="171">
        <f>('General Liability'!BT$61*$BI141)/Assumptions!$B$7</f>
        <v>348.11055272420884</v>
      </c>
      <c r="AL141" s="171">
        <f>('General Liability'!BU$61*$BI141)/Assumptions!$B$7</f>
        <v>348.11055272420884</v>
      </c>
      <c r="AM141" s="171">
        <f>('General Liability'!BV$61*$BI141)/Assumptions!$B$7</f>
        <v>348.11055272420884</v>
      </c>
      <c r="AN141" s="171">
        <f>('General Liability'!BW$61*$BI141)/Assumptions!$B$7</f>
        <v>348.11055272420884</v>
      </c>
      <c r="AO141" s="171">
        <f>('General Liability'!BX$61*$BI141)/Assumptions!$B$7</f>
        <v>348.11055272420884</v>
      </c>
      <c r="AP141" s="171">
        <f>('General Liability'!BY$61*$BI141)/Assumptions!$B$7</f>
        <v>348.11055272420884</v>
      </c>
      <c r="AQ141" s="171">
        <f>('General Liability'!BZ$61*$BI141)/Assumptions!$B$7</f>
        <v>348.11055272420884</v>
      </c>
      <c r="AR141" s="171">
        <f>('General Liability'!CA$61*$BI141)/Assumptions!$B$7</f>
        <v>348.11055272420884</v>
      </c>
      <c r="AS141" s="171">
        <f>('General Liability'!CB$61*$BI141)/Assumptions!$B$7</f>
        <v>358.55386930593505</v>
      </c>
      <c r="AT141" s="171">
        <f>('General Liability'!CC$61*$BI141)/Assumptions!$B$7</f>
        <v>358.55386930593505</v>
      </c>
      <c r="AU141" s="171">
        <f>('General Liability'!CD$61*$BI141)/Assumptions!$B$7</f>
        <v>358.55386930593505</v>
      </c>
      <c r="AV141" s="171">
        <f>('General Liability'!CE$61*$BI141)/Assumptions!$B$7</f>
        <v>358.55386930593505</v>
      </c>
      <c r="AW141" s="171">
        <f>('General Liability'!CF$61*$BI141)/Assumptions!$B$7</f>
        <v>358.55386930593505</v>
      </c>
      <c r="AX141" s="171">
        <f>('General Liability'!CG$61*$BI141)/Assumptions!$B$7</f>
        <v>358.55386930593505</v>
      </c>
      <c r="AY141" s="171">
        <f>('General Liability'!CH$61*$BI141)/Assumptions!$B$7</f>
        <v>358.55386930593505</v>
      </c>
      <c r="AZ141" s="171">
        <f>('General Liability'!CI$61*$BI141)/Assumptions!$B$7</f>
        <v>358.55386930593505</v>
      </c>
      <c r="BA141" s="171">
        <f>('General Liability'!CJ$61*$BI141)/Assumptions!$B$7</f>
        <v>358.55386930593505</v>
      </c>
      <c r="BB141" s="171">
        <f>('General Liability'!CK$61*$BI141)/Assumptions!$B$7</f>
        <v>358.55386930593505</v>
      </c>
      <c r="BC141" s="171">
        <f>('General Liability'!CL$61*$BI141)/Assumptions!$B$7</f>
        <v>358.55386930593505</v>
      </c>
      <c r="BD141" s="171">
        <f>('General Liability'!CM$61*$BI141)/Assumptions!$B$7</f>
        <v>358.55386930593505</v>
      </c>
      <c r="BE141" s="171">
        <f>('General Liability'!CN$61*$BI141)/Assumptions!$B$7</f>
        <v>369.31048538511322</v>
      </c>
      <c r="BF141" s="171">
        <f>('General Liability'!CO$61*$BI141)/Assumptions!$B$7</f>
        <v>369.31048538511322</v>
      </c>
      <c r="BG141" s="171">
        <f>('General Liability'!CP$61*$BI141)/Assumptions!$B$7</f>
        <v>369.31048538511322</v>
      </c>
      <c r="BI141" s="174">
        <f>SUMIF(Revenue!$P:$P,'GL - Import (CA)'!$F141,Revenue!$G:$G)</f>
        <v>2.9824148095099492E-2</v>
      </c>
    </row>
    <row r="142" spans="1:61" s="173" customFormat="1" ht="12.75" customHeight="1">
      <c r="A142" t="s">
        <v>470</v>
      </c>
      <c r="B142" s="179"/>
      <c r="C142" s="170" t="str" cm="1">
        <f t="array" ref="C142">IFERROR(INDEX('Legal Entity'!B:B,MATCH('GL - Import (CA)'!F142,'Legal Entity'!A:A,0),0),0)</f>
        <v>1330 - West Shore Environmental Services Limited Partnership</v>
      </c>
      <c r="D142" s="170" t="str" cm="1">
        <f t="array" ref="D142">IFERROR(INDEX('Legal Entity'!C:C,MATCH(F142,'Legal Entity'!A:A,0),0),0)</f>
        <v>CA</v>
      </c>
      <c r="E142" s="170" t="s">
        <v>631</v>
      </c>
      <c r="F142" s="170" t="s">
        <v>169</v>
      </c>
      <c r="G142" s="170"/>
      <c r="H142" s="171">
        <f>('General Liability'!AQ$61*$BI142)/Assumptions!$B$7</f>
        <v>2995.2372724279717</v>
      </c>
      <c r="I142" s="171">
        <f>('General Liability'!AR$61*$BI142)/Assumptions!$B$7</f>
        <v>2862.8337688295974</v>
      </c>
      <c r="J142" s="171">
        <f>('General Liability'!AS$61*$BI142)/Assumptions!$B$7</f>
        <v>2862.8337688295974</v>
      </c>
      <c r="K142" s="171">
        <f>('General Liability'!AT$61*$BI142)/Assumptions!$B$7</f>
        <v>2862.8337688295974</v>
      </c>
      <c r="L142" s="171">
        <f>('General Liability'!AU$61*$BI142)/Assumptions!$B$7</f>
        <v>2862.8337688295974</v>
      </c>
      <c r="M142" s="171">
        <f>('General Liability'!AV$61*$BI142)/Assumptions!$B$7</f>
        <v>2862.8337688295974</v>
      </c>
      <c r="N142" s="171">
        <f>('General Liability'!AW$61*$BI142)/Assumptions!$B$7</f>
        <v>2862.8337688295974</v>
      </c>
      <c r="O142" s="171">
        <f>('General Liability'!AX$61*$BI142)/Assumptions!$B$7</f>
        <v>2862.8337688295974</v>
      </c>
      <c r="P142" s="171">
        <f>('General Liability'!AY$61*$BI142)/Assumptions!$B$7</f>
        <v>2862.8337688295974</v>
      </c>
      <c r="Q142" s="171">
        <f>('General Liability'!AZ$61*$BI142)/Assumptions!$B$7</f>
        <v>2862.8337688295974</v>
      </c>
      <c r="R142" s="171">
        <f>('General Liability'!BA$61*$BI142)/Assumptions!$B$7</f>
        <v>2862.8337688295974</v>
      </c>
      <c r="S142" s="171">
        <f>('General Liability'!BB$61*$BI142)/Assumptions!$B$7</f>
        <v>2862.8337688295974</v>
      </c>
      <c r="T142" s="171">
        <f>('General Liability'!BC$61*$BI142)/Assumptions!$B$7</f>
        <v>2862.8337688295974</v>
      </c>
      <c r="U142" s="171">
        <f>('General Liability'!BD$61*$BI142)/Assumptions!$B$7</f>
        <v>3077.5463014918168</v>
      </c>
      <c r="V142" s="171">
        <f>('General Liability'!BE$61*$BI142)/Assumptions!$B$7</f>
        <v>3077.5463014918168</v>
      </c>
      <c r="W142" s="171">
        <f>('General Liability'!BF$61*$BI142)/Assumptions!$B$7</f>
        <v>3077.5463014918168</v>
      </c>
      <c r="X142" s="171">
        <f>('General Liability'!BG$61*$BI142)/Assumptions!$B$7</f>
        <v>3077.5463014918168</v>
      </c>
      <c r="Y142" s="171">
        <f>('General Liability'!BH$61*$BI142)/Assumptions!$B$7</f>
        <v>3077.5463014918168</v>
      </c>
      <c r="Z142" s="171">
        <f>('General Liability'!BI$61*$BI142)/Assumptions!$B$7</f>
        <v>3077.5463014918168</v>
      </c>
      <c r="AA142" s="171">
        <f>('General Liability'!BJ$61*$BI142)/Assumptions!$B$7</f>
        <v>3077.5463014918168</v>
      </c>
      <c r="AB142" s="171">
        <f>('General Liability'!BK$61*$BI142)/Assumptions!$B$7</f>
        <v>3077.5463014918168</v>
      </c>
      <c r="AC142" s="171">
        <f>('General Liability'!BL$61*$BI142)/Assumptions!$B$7</f>
        <v>3077.5463014918168</v>
      </c>
      <c r="AD142" s="171">
        <f>('General Liability'!BM$61*$BI142)/Assumptions!$B$7</f>
        <v>3077.5463014918168</v>
      </c>
      <c r="AE142" s="171">
        <f>('General Liability'!BN$61*$BI142)/Assumptions!$B$7</f>
        <v>3077.5463014918168</v>
      </c>
      <c r="AF142" s="171">
        <f>('General Liability'!BO$61*$BI142)/Assumptions!$B$7</f>
        <v>3077.5463014918168</v>
      </c>
      <c r="AG142" s="171">
        <f>('General Liability'!BP$61*$BI142)/Assumptions!$B$7</f>
        <v>3308.3622741037025</v>
      </c>
      <c r="AH142" s="171">
        <f>('General Liability'!BQ$61*$BI142)/Assumptions!$B$7</f>
        <v>3308.3622741037025</v>
      </c>
      <c r="AI142" s="171">
        <f>('General Liability'!BR$61*$BI142)/Assumptions!$B$7</f>
        <v>3308.3622741037025</v>
      </c>
      <c r="AJ142" s="171">
        <f>('General Liability'!BS$61*$BI142)/Assumptions!$B$7</f>
        <v>3308.3622741037025</v>
      </c>
      <c r="AK142" s="171">
        <f>('General Liability'!BT$61*$BI142)/Assumptions!$B$7</f>
        <v>3308.3622741037025</v>
      </c>
      <c r="AL142" s="171">
        <f>('General Liability'!BU$61*$BI142)/Assumptions!$B$7</f>
        <v>3308.3622741037025</v>
      </c>
      <c r="AM142" s="171">
        <f>('General Liability'!BV$61*$BI142)/Assumptions!$B$7</f>
        <v>3308.3622741037025</v>
      </c>
      <c r="AN142" s="171">
        <f>('General Liability'!BW$61*$BI142)/Assumptions!$B$7</f>
        <v>3308.3622741037025</v>
      </c>
      <c r="AO142" s="171">
        <f>('General Liability'!BX$61*$BI142)/Assumptions!$B$7</f>
        <v>3308.3622741037025</v>
      </c>
      <c r="AP142" s="171">
        <f>('General Liability'!BY$61*$BI142)/Assumptions!$B$7</f>
        <v>3308.3622741037025</v>
      </c>
      <c r="AQ142" s="171">
        <f>('General Liability'!BZ$61*$BI142)/Assumptions!$B$7</f>
        <v>3308.3622741037025</v>
      </c>
      <c r="AR142" s="171">
        <f>('General Liability'!CA$61*$BI142)/Assumptions!$B$7</f>
        <v>3308.3622741037025</v>
      </c>
      <c r="AS142" s="171">
        <f>('General Liability'!CB$61*$BI142)/Assumptions!$B$7</f>
        <v>3407.6131423268134</v>
      </c>
      <c r="AT142" s="171">
        <f>('General Liability'!CC$61*$BI142)/Assumptions!$B$7</f>
        <v>3407.6131423268134</v>
      </c>
      <c r="AU142" s="171">
        <f>('General Liability'!CD$61*$BI142)/Assumptions!$B$7</f>
        <v>3407.6131423268134</v>
      </c>
      <c r="AV142" s="171">
        <f>('General Liability'!CE$61*$BI142)/Assumptions!$B$7</f>
        <v>3407.6131423268134</v>
      </c>
      <c r="AW142" s="171">
        <f>('General Liability'!CF$61*$BI142)/Assumptions!$B$7</f>
        <v>3407.6131423268134</v>
      </c>
      <c r="AX142" s="171">
        <f>('General Liability'!CG$61*$BI142)/Assumptions!$B$7</f>
        <v>3407.6131423268134</v>
      </c>
      <c r="AY142" s="171">
        <f>('General Liability'!CH$61*$BI142)/Assumptions!$B$7</f>
        <v>3407.6131423268134</v>
      </c>
      <c r="AZ142" s="171">
        <f>('General Liability'!CI$61*$BI142)/Assumptions!$B$7</f>
        <v>3407.6131423268134</v>
      </c>
      <c r="BA142" s="171">
        <f>('General Liability'!CJ$61*$BI142)/Assumptions!$B$7</f>
        <v>3407.6131423268134</v>
      </c>
      <c r="BB142" s="171">
        <f>('General Liability'!CK$61*$BI142)/Assumptions!$B$7</f>
        <v>3407.6131423268134</v>
      </c>
      <c r="BC142" s="171">
        <f>('General Liability'!CL$61*$BI142)/Assumptions!$B$7</f>
        <v>3407.6131423268134</v>
      </c>
      <c r="BD142" s="171">
        <f>('General Liability'!CM$61*$BI142)/Assumptions!$B$7</f>
        <v>3407.6131423268134</v>
      </c>
      <c r="BE142" s="171">
        <f>('General Liability'!CN$61*$BI142)/Assumptions!$B$7</f>
        <v>3509.841536596618</v>
      </c>
      <c r="BF142" s="171">
        <f>('General Liability'!CO$61*$BI142)/Assumptions!$B$7</f>
        <v>3509.841536596618</v>
      </c>
      <c r="BG142" s="171">
        <f>('General Liability'!CP$61*$BI142)/Assumptions!$B$7</f>
        <v>3509.841536596618</v>
      </c>
      <c r="BI142" s="174">
        <f>SUMIF(Revenue!$P:$P,'GL - Import (CA)'!$F142,Revenue!$G:$G)</f>
        <v>0.28344181365073329</v>
      </c>
    </row>
    <row r="143" spans="1:61" s="173" customFormat="1" ht="12.75" customHeight="1">
      <c r="A143" t="s">
        <v>470</v>
      </c>
      <c r="B143" s="179"/>
      <c r="C143" s="170" t="str" cm="1">
        <f t="array" ref="C143">IFERROR(INDEX('Legal Entity'!B:B,MATCH('GL - Import (CA)'!F143,'Legal Entity'!A:A,0),0),0)</f>
        <v/>
      </c>
      <c r="D143" s="170" t="str" cm="1">
        <f t="array" ref="D143">IFERROR(INDEX('Legal Entity'!C:C,MATCH(F143,'Legal Entity'!A:A,0),0),0)</f>
        <v>CA</v>
      </c>
      <c r="E143" s="170" t="s">
        <v>631</v>
      </c>
      <c r="F143" s="170" t="s">
        <v>170</v>
      </c>
      <c r="G143" s="170"/>
      <c r="H143" s="171">
        <f>('General Liability'!AQ$61*$BI143)/Assumptions!$B$7</f>
        <v>597.43085712357936</v>
      </c>
      <c r="I143" s="171">
        <f>('General Liability'!AR$61*$BI143)/Assumptions!$B$7</f>
        <v>571.02161757214265</v>
      </c>
      <c r="J143" s="171">
        <f>('General Liability'!AS$61*$BI143)/Assumptions!$B$7</f>
        <v>571.02161757214265</v>
      </c>
      <c r="K143" s="171">
        <f>('General Liability'!AT$61*$BI143)/Assumptions!$B$7</f>
        <v>571.02161757214265</v>
      </c>
      <c r="L143" s="171">
        <f>('General Liability'!AU$61*$BI143)/Assumptions!$B$7</f>
        <v>571.02161757214265</v>
      </c>
      <c r="M143" s="171">
        <f>('General Liability'!AV$61*$BI143)/Assumptions!$B$7</f>
        <v>571.02161757214265</v>
      </c>
      <c r="N143" s="171">
        <f>('General Liability'!AW$61*$BI143)/Assumptions!$B$7</f>
        <v>571.02161757214265</v>
      </c>
      <c r="O143" s="171">
        <f>('General Liability'!AX$61*$BI143)/Assumptions!$B$7</f>
        <v>571.02161757214265</v>
      </c>
      <c r="P143" s="171">
        <f>('General Liability'!AY$61*$BI143)/Assumptions!$B$7</f>
        <v>571.02161757214265</v>
      </c>
      <c r="Q143" s="171">
        <f>('General Liability'!AZ$61*$BI143)/Assumptions!$B$7</f>
        <v>571.02161757214265</v>
      </c>
      <c r="R143" s="171">
        <f>('General Liability'!BA$61*$BI143)/Assumptions!$B$7</f>
        <v>571.02161757214265</v>
      </c>
      <c r="S143" s="171">
        <f>('General Liability'!BB$61*$BI143)/Assumptions!$B$7</f>
        <v>571.02161757214265</v>
      </c>
      <c r="T143" s="171">
        <f>('General Liability'!BC$61*$BI143)/Assumptions!$B$7</f>
        <v>571.02161757214265</v>
      </c>
      <c r="U143" s="171">
        <f>('General Liability'!BD$61*$BI143)/Assumptions!$B$7</f>
        <v>613.84823889005338</v>
      </c>
      <c r="V143" s="171">
        <f>('General Liability'!BE$61*$BI143)/Assumptions!$B$7</f>
        <v>613.84823889005338</v>
      </c>
      <c r="W143" s="171">
        <f>('General Liability'!BF$61*$BI143)/Assumptions!$B$7</f>
        <v>613.84823889005338</v>
      </c>
      <c r="X143" s="171">
        <f>('General Liability'!BG$61*$BI143)/Assumptions!$B$7</f>
        <v>613.84823889005338</v>
      </c>
      <c r="Y143" s="171">
        <f>('General Liability'!BH$61*$BI143)/Assumptions!$B$7</f>
        <v>613.84823889005338</v>
      </c>
      <c r="Z143" s="171">
        <f>('General Liability'!BI$61*$BI143)/Assumptions!$B$7</f>
        <v>613.84823889005338</v>
      </c>
      <c r="AA143" s="171">
        <f>('General Liability'!BJ$61*$BI143)/Assumptions!$B$7</f>
        <v>613.84823889005338</v>
      </c>
      <c r="AB143" s="171">
        <f>('General Liability'!BK$61*$BI143)/Assumptions!$B$7</f>
        <v>613.84823889005338</v>
      </c>
      <c r="AC143" s="171">
        <f>('General Liability'!BL$61*$BI143)/Assumptions!$B$7</f>
        <v>613.84823889005338</v>
      </c>
      <c r="AD143" s="171">
        <f>('General Liability'!BM$61*$BI143)/Assumptions!$B$7</f>
        <v>613.84823889005338</v>
      </c>
      <c r="AE143" s="171">
        <f>('General Liability'!BN$61*$BI143)/Assumptions!$B$7</f>
        <v>613.84823889005338</v>
      </c>
      <c r="AF143" s="171">
        <f>('General Liability'!BO$61*$BI143)/Assumptions!$B$7</f>
        <v>613.84823889005338</v>
      </c>
      <c r="AG143" s="171">
        <f>('General Liability'!BP$61*$BI143)/Assumptions!$B$7</f>
        <v>659.88685680680726</v>
      </c>
      <c r="AH143" s="171">
        <f>('General Liability'!BQ$61*$BI143)/Assumptions!$B$7</f>
        <v>659.88685680680726</v>
      </c>
      <c r="AI143" s="171">
        <f>('General Liability'!BR$61*$BI143)/Assumptions!$B$7</f>
        <v>659.88685680680726</v>
      </c>
      <c r="AJ143" s="171">
        <f>('General Liability'!BS$61*$BI143)/Assumptions!$B$7</f>
        <v>659.88685680680726</v>
      </c>
      <c r="AK143" s="171">
        <f>('General Liability'!BT$61*$BI143)/Assumptions!$B$7</f>
        <v>659.88685680680726</v>
      </c>
      <c r="AL143" s="171">
        <f>('General Liability'!BU$61*$BI143)/Assumptions!$B$7</f>
        <v>659.88685680680726</v>
      </c>
      <c r="AM143" s="171">
        <f>('General Liability'!BV$61*$BI143)/Assumptions!$B$7</f>
        <v>659.88685680680726</v>
      </c>
      <c r="AN143" s="171">
        <f>('General Liability'!BW$61*$BI143)/Assumptions!$B$7</f>
        <v>659.88685680680726</v>
      </c>
      <c r="AO143" s="171">
        <f>('General Liability'!BX$61*$BI143)/Assumptions!$B$7</f>
        <v>659.88685680680726</v>
      </c>
      <c r="AP143" s="171">
        <f>('General Liability'!BY$61*$BI143)/Assumptions!$B$7</f>
        <v>659.88685680680726</v>
      </c>
      <c r="AQ143" s="171">
        <f>('General Liability'!BZ$61*$BI143)/Assumptions!$B$7</f>
        <v>659.88685680680726</v>
      </c>
      <c r="AR143" s="171">
        <f>('General Liability'!CA$61*$BI143)/Assumptions!$B$7</f>
        <v>659.88685680680726</v>
      </c>
      <c r="AS143" s="171">
        <f>('General Liability'!CB$61*$BI143)/Assumptions!$B$7</f>
        <v>679.6834625110115</v>
      </c>
      <c r="AT143" s="171">
        <f>('General Liability'!CC$61*$BI143)/Assumptions!$B$7</f>
        <v>679.6834625110115</v>
      </c>
      <c r="AU143" s="171">
        <f>('General Liability'!CD$61*$BI143)/Assumptions!$B$7</f>
        <v>679.6834625110115</v>
      </c>
      <c r="AV143" s="171">
        <f>('General Liability'!CE$61*$BI143)/Assumptions!$B$7</f>
        <v>679.6834625110115</v>
      </c>
      <c r="AW143" s="171">
        <f>('General Liability'!CF$61*$BI143)/Assumptions!$B$7</f>
        <v>679.6834625110115</v>
      </c>
      <c r="AX143" s="171">
        <f>('General Liability'!CG$61*$BI143)/Assumptions!$B$7</f>
        <v>679.6834625110115</v>
      </c>
      <c r="AY143" s="171">
        <f>('General Liability'!CH$61*$BI143)/Assumptions!$B$7</f>
        <v>679.6834625110115</v>
      </c>
      <c r="AZ143" s="171">
        <f>('General Liability'!CI$61*$BI143)/Assumptions!$B$7</f>
        <v>679.6834625110115</v>
      </c>
      <c r="BA143" s="171">
        <f>('General Liability'!CJ$61*$BI143)/Assumptions!$B$7</f>
        <v>679.6834625110115</v>
      </c>
      <c r="BB143" s="171">
        <f>('General Liability'!CK$61*$BI143)/Assumptions!$B$7</f>
        <v>679.6834625110115</v>
      </c>
      <c r="BC143" s="171">
        <f>('General Liability'!CL$61*$BI143)/Assumptions!$B$7</f>
        <v>679.6834625110115</v>
      </c>
      <c r="BD143" s="171">
        <f>('General Liability'!CM$61*$BI143)/Assumptions!$B$7</f>
        <v>679.6834625110115</v>
      </c>
      <c r="BE143" s="171">
        <f>('General Liability'!CN$61*$BI143)/Assumptions!$B$7</f>
        <v>700.07396638634191</v>
      </c>
      <c r="BF143" s="171">
        <f>('General Liability'!CO$61*$BI143)/Assumptions!$B$7</f>
        <v>700.07396638634191</v>
      </c>
      <c r="BG143" s="171">
        <f>('General Liability'!CP$61*$BI143)/Assumptions!$B$7</f>
        <v>700.07396638634191</v>
      </c>
      <c r="BI143" s="174">
        <f>SUMIF(Revenue!$P:$P,'GL - Import (CA)'!$F143,Revenue!$G:$G)</f>
        <v>5.6535382766772634E-2</v>
      </c>
    </row>
    <row r="144" spans="1:61" s="173" customFormat="1" ht="12.75" customHeight="1">
      <c r="A144" t="s">
        <v>470</v>
      </c>
      <c r="B144" s="179"/>
      <c r="C144" s="170" t="str" cm="1">
        <f t="array" ref="C144">IFERROR(INDEX('Legal Entity'!B:B,MATCH('GL - Import (CA)'!F144,'Legal Entity'!A:A,0),0),0)</f>
        <v>1310 - Corix Utilities Inc.</v>
      </c>
      <c r="D144" s="170" t="str" cm="1">
        <f t="array" ref="D144">IFERROR(INDEX('Legal Entity'!C:C,MATCH(F144,'Legal Entity'!A:A,0),0),0)</f>
        <v>CA</v>
      </c>
      <c r="E144" s="170" t="s">
        <v>631</v>
      </c>
      <c r="F144" s="170" t="s">
        <v>116</v>
      </c>
      <c r="G144" s="170"/>
      <c r="H144" s="171">
        <f>('General Liability'!AQ$61*$BI144)/Assumptions!$B$7</f>
        <v>72.534156923076424</v>
      </c>
      <c r="I144" s="171">
        <f>('General Liability'!AR$61*$BI144)/Assumptions!$B$7</f>
        <v>69.327807764839392</v>
      </c>
      <c r="J144" s="171">
        <f>('General Liability'!AS$61*$BI144)/Assumptions!$B$7</f>
        <v>69.327807764839392</v>
      </c>
      <c r="K144" s="171">
        <f>('General Liability'!AT$61*$BI144)/Assumptions!$B$7</f>
        <v>69.327807764839392</v>
      </c>
      <c r="L144" s="171">
        <f>('General Liability'!AU$61*$BI144)/Assumptions!$B$7</f>
        <v>69.327807764839392</v>
      </c>
      <c r="M144" s="171">
        <f>('General Liability'!AV$61*$BI144)/Assumptions!$B$7</f>
        <v>69.327807764839392</v>
      </c>
      <c r="N144" s="171">
        <f>('General Liability'!AW$61*$BI144)/Assumptions!$B$7</f>
        <v>69.327807764839392</v>
      </c>
      <c r="O144" s="171">
        <f>('General Liability'!AX$61*$BI144)/Assumptions!$B$7</f>
        <v>69.327807764839392</v>
      </c>
      <c r="P144" s="171">
        <f>('General Liability'!AY$61*$BI144)/Assumptions!$B$7</f>
        <v>69.327807764839392</v>
      </c>
      <c r="Q144" s="171">
        <f>('General Liability'!AZ$61*$BI144)/Assumptions!$B$7</f>
        <v>69.327807764839392</v>
      </c>
      <c r="R144" s="171">
        <f>('General Liability'!BA$61*$BI144)/Assumptions!$B$7</f>
        <v>69.327807764839392</v>
      </c>
      <c r="S144" s="171">
        <f>('General Liability'!BB$61*$BI144)/Assumptions!$B$7</f>
        <v>69.327807764839392</v>
      </c>
      <c r="T144" s="171">
        <f>('General Liability'!BC$61*$BI144)/Assumptions!$B$7</f>
        <v>69.327807764839392</v>
      </c>
      <c r="U144" s="171">
        <f>('General Liability'!BD$61*$BI144)/Assumptions!$B$7</f>
        <v>74.527393347202349</v>
      </c>
      <c r="V144" s="171">
        <f>('General Liability'!BE$61*$BI144)/Assumptions!$B$7</f>
        <v>74.527393347202349</v>
      </c>
      <c r="W144" s="171">
        <f>('General Liability'!BF$61*$BI144)/Assumptions!$B$7</f>
        <v>74.527393347202349</v>
      </c>
      <c r="X144" s="171">
        <f>('General Liability'!BG$61*$BI144)/Assumptions!$B$7</f>
        <v>74.527393347202349</v>
      </c>
      <c r="Y144" s="171">
        <f>('General Liability'!BH$61*$BI144)/Assumptions!$B$7</f>
        <v>74.527393347202349</v>
      </c>
      <c r="Z144" s="171">
        <f>('General Liability'!BI$61*$BI144)/Assumptions!$B$7</f>
        <v>74.527393347202349</v>
      </c>
      <c r="AA144" s="171">
        <f>('General Liability'!BJ$61*$BI144)/Assumptions!$B$7</f>
        <v>74.527393347202349</v>
      </c>
      <c r="AB144" s="171">
        <f>('General Liability'!BK$61*$BI144)/Assumptions!$B$7</f>
        <v>74.527393347202349</v>
      </c>
      <c r="AC144" s="171">
        <f>('General Liability'!BL$61*$BI144)/Assumptions!$B$7</f>
        <v>74.527393347202349</v>
      </c>
      <c r="AD144" s="171">
        <f>('General Liability'!BM$61*$BI144)/Assumptions!$B$7</f>
        <v>74.527393347202349</v>
      </c>
      <c r="AE144" s="171">
        <f>('General Liability'!BN$61*$BI144)/Assumptions!$B$7</f>
        <v>74.527393347202349</v>
      </c>
      <c r="AF144" s="171">
        <f>('General Liability'!BO$61*$BI144)/Assumptions!$B$7</f>
        <v>74.527393347202349</v>
      </c>
      <c r="AG144" s="171">
        <f>('General Liability'!BP$61*$BI144)/Assumptions!$B$7</f>
        <v>80.116947848242518</v>
      </c>
      <c r="AH144" s="171">
        <f>('General Liability'!BQ$61*$BI144)/Assumptions!$B$7</f>
        <v>80.116947848242518</v>
      </c>
      <c r="AI144" s="171">
        <f>('General Liability'!BR$61*$BI144)/Assumptions!$B$7</f>
        <v>80.116947848242518</v>
      </c>
      <c r="AJ144" s="171">
        <f>('General Liability'!BS$61*$BI144)/Assumptions!$B$7</f>
        <v>80.116947848242518</v>
      </c>
      <c r="AK144" s="171">
        <f>('General Liability'!BT$61*$BI144)/Assumptions!$B$7</f>
        <v>80.116947848242518</v>
      </c>
      <c r="AL144" s="171">
        <f>('General Liability'!BU$61*$BI144)/Assumptions!$B$7</f>
        <v>80.116947848242518</v>
      </c>
      <c r="AM144" s="171">
        <f>('General Liability'!BV$61*$BI144)/Assumptions!$B$7</f>
        <v>80.116947848242518</v>
      </c>
      <c r="AN144" s="171">
        <f>('General Liability'!BW$61*$BI144)/Assumptions!$B$7</f>
        <v>80.116947848242518</v>
      </c>
      <c r="AO144" s="171">
        <f>('General Liability'!BX$61*$BI144)/Assumptions!$B$7</f>
        <v>80.116947848242518</v>
      </c>
      <c r="AP144" s="171">
        <f>('General Liability'!BY$61*$BI144)/Assumptions!$B$7</f>
        <v>80.116947848242518</v>
      </c>
      <c r="AQ144" s="171">
        <f>('General Liability'!BZ$61*$BI144)/Assumptions!$B$7</f>
        <v>80.116947848242518</v>
      </c>
      <c r="AR144" s="171">
        <f>('General Liability'!CA$61*$BI144)/Assumptions!$B$7</f>
        <v>80.116947848242518</v>
      </c>
      <c r="AS144" s="171">
        <f>('General Liability'!CB$61*$BI144)/Assumptions!$B$7</f>
        <v>82.520456283689782</v>
      </c>
      <c r="AT144" s="171">
        <f>('General Liability'!CC$61*$BI144)/Assumptions!$B$7</f>
        <v>82.520456283689782</v>
      </c>
      <c r="AU144" s="171">
        <f>('General Liability'!CD$61*$BI144)/Assumptions!$B$7</f>
        <v>82.520456283689782</v>
      </c>
      <c r="AV144" s="171">
        <f>('General Liability'!CE$61*$BI144)/Assumptions!$B$7</f>
        <v>82.520456283689782</v>
      </c>
      <c r="AW144" s="171">
        <f>('General Liability'!CF$61*$BI144)/Assumptions!$B$7</f>
        <v>82.520456283689782</v>
      </c>
      <c r="AX144" s="171">
        <f>('General Liability'!CG$61*$BI144)/Assumptions!$B$7</f>
        <v>82.520456283689782</v>
      </c>
      <c r="AY144" s="171">
        <f>('General Liability'!CH$61*$BI144)/Assumptions!$B$7</f>
        <v>82.520456283689782</v>
      </c>
      <c r="AZ144" s="171">
        <f>('General Liability'!CI$61*$BI144)/Assumptions!$B$7</f>
        <v>82.520456283689782</v>
      </c>
      <c r="BA144" s="171">
        <f>('General Liability'!CJ$61*$BI144)/Assumptions!$B$7</f>
        <v>82.520456283689782</v>
      </c>
      <c r="BB144" s="171">
        <f>('General Liability'!CK$61*$BI144)/Assumptions!$B$7</f>
        <v>82.520456283689782</v>
      </c>
      <c r="BC144" s="171">
        <f>('General Liability'!CL$61*$BI144)/Assumptions!$B$7</f>
        <v>82.520456283689782</v>
      </c>
      <c r="BD144" s="171">
        <f>('General Liability'!CM$61*$BI144)/Assumptions!$B$7</f>
        <v>82.520456283689782</v>
      </c>
      <c r="BE144" s="171">
        <f>('General Liability'!CN$61*$BI144)/Assumptions!$B$7</f>
        <v>84.996069972200488</v>
      </c>
      <c r="BF144" s="171">
        <f>('General Liability'!CO$61*$BI144)/Assumptions!$B$7</f>
        <v>84.996069972200488</v>
      </c>
      <c r="BG144" s="171">
        <f>('General Liability'!CP$61*$BI144)/Assumptions!$B$7</f>
        <v>84.996069972200488</v>
      </c>
      <c r="BI144" s="174">
        <f>SUMIF(Revenue!$P:$P,'GL - Import (CA)'!$F144,Revenue!$G:$G)</f>
        <v>6.8639680666227002E-3</v>
      </c>
    </row>
    <row r="145" spans="1:61" s="173" customFormat="1" ht="12.75" customHeight="1">
      <c r="A145" t="s">
        <v>470</v>
      </c>
      <c r="B145" s="179"/>
      <c r="C145" s="170" cm="1">
        <f t="array" ref="C145">IFERROR(INDEX('Legal Entity'!B:B,MATCH('GL - Import (CA)'!F145,'Legal Entity'!A:A,0),0),0)</f>
        <v>0</v>
      </c>
      <c r="D145" s="170" t="str" cm="1">
        <f t="array" ref="D145">IFERROR(INDEX('Legal Entity'!C:C,MATCH(F145,'Legal Entity'!A:A,0),0),0)</f>
        <v>CA</v>
      </c>
      <c r="E145" s="170" t="s">
        <v>631</v>
      </c>
      <c r="F145" s="170" t="s">
        <v>112</v>
      </c>
      <c r="G145" s="170"/>
      <c r="H145" s="171">
        <f>('General Liability'!AQ$61*$BI145)/Assumptions!$B$7</f>
        <v>339.13583832375519</v>
      </c>
      <c r="I145" s="171">
        <f>('General Liability'!AR$61*$BI145)/Assumptions!$B$7</f>
        <v>324.14444729000292</v>
      </c>
      <c r="J145" s="171">
        <f>('General Liability'!AS$61*$BI145)/Assumptions!$B$7</f>
        <v>324.14444729000292</v>
      </c>
      <c r="K145" s="171">
        <f>('General Liability'!AT$61*$BI145)/Assumptions!$B$7</f>
        <v>324.14444729000292</v>
      </c>
      <c r="L145" s="171">
        <f>('General Liability'!AU$61*$BI145)/Assumptions!$B$7</f>
        <v>324.14444729000292</v>
      </c>
      <c r="M145" s="171">
        <f>('General Liability'!AV$61*$BI145)/Assumptions!$B$7</f>
        <v>324.14444729000292</v>
      </c>
      <c r="N145" s="171">
        <f>('General Liability'!AW$61*$BI145)/Assumptions!$B$7</f>
        <v>324.14444729000292</v>
      </c>
      <c r="O145" s="171">
        <f>('General Liability'!AX$61*$BI145)/Assumptions!$B$7</f>
        <v>324.14444729000292</v>
      </c>
      <c r="P145" s="171">
        <f>('General Liability'!AY$61*$BI145)/Assumptions!$B$7</f>
        <v>324.14444729000292</v>
      </c>
      <c r="Q145" s="171">
        <f>('General Liability'!AZ$61*$BI145)/Assumptions!$B$7</f>
        <v>324.14444729000292</v>
      </c>
      <c r="R145" s="171">
        <f>('General Liability'!BA$61*$BI145)/Assumptions!$B$7</f>
        <v>324.14444729000292</v>
      </c>
      <c r="S145" s="171">
        <f>('General Liability'!BB$61*$BI145)/Assumptions!$B$7</f>
        <v>324.14444729000292</v>
      </c>
      <c r="T145" s="171">
        <f>('General Liability'!BC$61*$BI145)/Assumptions!$B$7</f>
        <v>324.14444729000292</v>
      </c>
      <c r="U145" s="171">
        <f>('General Liability'!BD$61*$BI145)/Assumptions!$B$7</f>
        <v>348.45528083675316</v>
      </c>
      <c r="V145" s="171">
        <f>('General Liability'!BE$61*$BI145)/Assumptions!$B$7</f>
        <v>348.45528083675316</v>
      </c>
      <c r="W145" s="171">
        <f>('General Liability'!BF$61*$BI145)/Assumptions!$B$7</f>
        <v>348.45528083675316</v>
      </c>
      <c r="X145" s="171">
        <f>('General Liability'!BG$61*$BI145)/Assumptions!$B$7</f>
        <v>348.45528083675316</v>
      </c>
      <c r="Y145" s="171">
        <f>('General Liability'!BH$61*$BI145)/Assumptions!$B$7</f>
        <v>348.45528083675316</v>
      </c>
      <c r="Z145" s="171">
        <f>('General Liability'!BI$61*$BI145)/Assumptions!$B$7</f>
        <v>348.45528083675316</v>
      </c>
      <c r="AA145" s="171">
        <f>('General Liability'!BJ$61*$BI145)/Assumptions!$B$7</f>
        <v>348.45528083675316</v>
      </c>
      <c r="AB145" s="171">
        <f>('General Liability'!BK$61*$BI145)/Assumptions!$B$7</f>
        <v>348.45528083675316</v>
      </c>
      <c r="AC145" s="171">
        <f>('General Liability'!BL$61*$BI145)/Assumptions!$B$7</f>
        <v>348.45528083675316</v>
      </c>
      <c r="AD145" s="171">
        <f>('General Liability'!BM$61*$BI145)/Assumptions!$B$7</f>
        <v>348.45528083675316</v>
      </c>
      <c r="AE145" s="171">
        <f>('General Liability'!BN$61*$BI145)/Assumptions!$B$7</f>
        <v>348.45528083675316</v>
      </c>
      <c r="AF145" s="171">
        <f>('General Liability'!BO$61*$BI145)/Assumptions!$B$7</f>
        <v>348.45528083675316</v>
      </c>
      <c r="AG145" s="171">
        <f>('General Liability'!BP$61*$BI145)/Assumptions!$B$7</f>
        <v>374.58942689950965</v>
      </c>
      <c r="AH145" s="171">
        <f>('General Liability'!BQ$61*$BI145)/Assumptions!$B$7</f>
        <v>374.58942689950965</v>
      </c>
      <c r="AI145" s="171">
        <f>('General Liability'!BR$61*$BI145)/Assumptions!$B$7</f>
        <v>374.58942689950965</v>
      </c>
      <c r="AJ145" s="171">
        <f>('General Liability'!BS$61*$BI145)/Assumptions!$B$7</f>
        <v>374.58942689950965</v>
      </c>
      <c r="AK145" s="171">
        <f>('General Liability'!BT$61*$BI145)/Assumptions!$B$7</f>
        <v>374.58942689950965</v>
      </c>
      <c r="AL145" s="171">
        <f>('General Liability'!BU$61*$BI145)/Assumptions!$B$7</f>
        <v>374.58942689950965</v>
      </c>
      <c r="AM145" s="171">
        <f>('General Liability'!BV$61*$BI145)/Assumptions!$B$7</f>
        <v>374.58942689950965</v>
      </c>
      <c r="AN145" s="171">
        <f>('General Liability'!BW$61*$BI145)/Assumptions!$B$7</f>
        <v>374.58942689950965</v>
      </c>
      <c r="AO145" s="171">
        <f>('General Liability'!BX$61*$BI145)/Assumptions!$B$7</f>
        <v>374.58942689950965</v>
      </c>
      <c r="AP145" s="171">
        <f>('General Liability'!BY$61*$BI145)/Assumptions!$B$7</f>
        <v>374.58942689950965</v>
      </c>
      <c r="AQ145" s="171">
        <f>('General Liability'!BZ$61*$BI145)/Assumptions!$B$7</f>
        <v>374.58942689950965</v>
      </c>
      <c r="AR145" s="171">
        <f>('General Liability'!CA$61*$BI145)/Assumptions!$B$7</f>
        <v>374.58942689950965</v>
      </c>
      <c r="AS145" s="171">
        <f>('General Liability'!CB$61*$BI145)/Assumptions!$B$7</f>
        <v>385.82710970649492</v>
      </c>
      <c r="AT145" s="171">
        <f>('General Liability'!CC$61*$BI145)/Assumptions!$B$7</f>
        <v>385.82710970649492</v>
      </c>
      <c r="AU145" s="171">
        <f>('General Liability'!CD$61*$BI145)/Assumptions!$B$7</f>
        <v>385.82710970649492</v>
      </c>
      <c r="AV145" s="171">
        <f>('General Liability'!CE$61*$BI145)/Assumptions!$B$7</f>
        <v>385.82710970649492</v>
      </c>
      <c r="AW145" s="171">
        <f>('General Liability'!CF$61*$BI145)/Assumptions!$B$7</f>
        <v>385.82710970649492</v>
      </c>
      <c r="AX145" s="171">
        <f>('General Liability'!CG$61*$BI145)/Assumptions!$B$7</f>
        <v>385.82710970649492</v>
      </c>
      <c r="AY145" s="171">
        <f>('General Liability'!CH$61*$BI145)/Assumptions!$B$7</f>
        <v>385.82710970649492</v>
      </c>
      <c r="AZ145" s="171">
        <f>('General Liability'!CI$61*$BI145)/Assumptions!$B$7</f>
        <v>385.82710970649492</v>
      </c>
      <c r="BA145" s="171">
        <f>('General Liability'!CJ$61*$BI145)/Assumptions!$B$7</f>
        <v>385.82710970649492</v>
      </c>
      <c r="BB145" s="171">
        <f>('General Liability'!CK$61*$BI145)/Assumptions!$B$7</f>
        <v>385.82710970649492</v>
      </c>
      <c r="BC145" s="171">
        <f>('General Liability'!CL$61*$BI145)/Assumptions!$B$7</f>
        <v>385.82710970649492</v>
      </c>
      <c r="BD145" s="171">
        <f>('General Liability'!CM$61*$BI145)/Assumptions!$B$7</f>
        <v>385.82710970649492</v>
      </c>
      <c r="BE145" s="171">
        <f>('General Liability'!CN$61*$BI145)/Assumptions!$B$7</f>
        <v>397.40192299768984</v>
      </c>
      <c r="BF145" s="171">
        <f>('General Liability'!CO$61*$BI145)/Assumptions!$B$7</f>
        <v>397.40192299768984</v>
      </c>
      <c r="BG145" s="171">
        <f>('General Liability'!CP$61*$BI145)/Assumptions!$B$7</f>
        <v>397.40192299768984</v>
      </c>
      <c r="BI145" s="174">
        <f>SUMIF(Revenue!$P:$P,'GL - Import (CA)'!$F145,Revenue!$G:$G)</f>
        <v>3.2092708638914218E-2</v>
      </c>
    </row>
    <row r="146" spans="1:61" s="173" customFormat="1" ht="12.75" customHeight="1">
      <c r="A146" t="s">
        <v>470</v>
      </c>
      <c r="B146" s="179"/>
      <c r="C146" s="170" cm="1">
        <f t="array" ref="C146">IFERROR(INDEX('Legal Entity'!B:B,MATCH('GL - Import (CA)'!F146,'Legal Entity'!A:A,0),0),0)</f>
        <v>0</v>
      </c>
      <c r="D146" s="170" t="str" cm="1">
        <f t="array" ref="D146">IFERROR(INDEX('Legal Entity'!C:C,MATCH(F146,'Legal Entity'!A:A,0),0),0)</f>
        <v>CA</v>
      </c>
      <c r="E146" s="170" t="s">
        <v>631</v>
      </c>
      <c r="F146" s="170" t="s">
        <v>108</v>
      </c>
      <c r="G146" s="170"/>
      <c r="H146" s="171">
        <f>('General Liability'!AQ$61*$BI146)/Assumptions!$B$7</f>
        <v>61.596053970936772</v>
      </c>
      <c r="I146" s="171">
        <f>('General Liability'!AR$61*$BI146)/Assumptions!$B$7</f>
        <v>58.87322014783345</v>
      </c>
      <c r="J146" s="171">
        <f>('General Liability'!AS$61*$BI146)/Assumptions!$B$7</f>
        <v>58.87322014783345</v>
      </c>
      <c r="K146" s="171">
        <f>('General Liability'!AT$61*$BI146)/Assumptions!$B$7</f>
        <v>58.87322014783345</v>
      </c>
      <c r="L146" s="171">
        <f>('General Liability'!AU$61*$BI146)/Assumptions!$B$7</f>
        <v>58.87322014783345</v>
      </c>
      <c r="M146" s="171">
        <f>('General Liability'!AV$61*$BI146)/Assumptions!$B$7</f>
        <v>58.87322014783345</v>
      </c>
      <c r="N146" s="171">
        <f>('General Liability'!AW$61*$BI146)/Assumptions!$B$7</f>
        <v>58.87322014783345</v>
      </c>
      <c r="O146" s="171">
        <f>('General Liability'!AX$61*$BI146)/Assumptions!$B$7</f>
        <v>58.87322014783345</v>
      </c>
      <c r="P146" s="171">
        <f>('General Liability'!AY$61*$BI146)/Assumptions!$B$7</f>
        <v>58.87322014783345</v>
      </c>
      <c r="Q146" s="171">
        <f>('General Liability'!AZ$61*$BI146)/Assumptions!$B$7</f>
        <v>58.87322014783345</v>
      </c>
      <c r="R146" s="171">
        <f>('General Liability'!BA$61*$BI146)/Assumptions!$B$7</f>
        <v>58.87322014783345</v>
      </c>
      <c r="S146" s="171">
        <f>('General Liability'!BB$61*$BI146)/Assumptions!$B$7</f>
        <v>58.87322014783345</v>
      </c>
      <c r="T146" s="171">
        <f>('General Liability'!BC$61*$BI146)/Assumptions!$B$7</f>
        <v>58.87322014783345</v>
      </c>
      <c r="U146" s="171">
        <f>('General Liability'!BD$61*$BI146)/Assumptions!$B$7</f>
        <v>63.288711658920953</v>
      </c>
      <c r="V146" s="171">
        <f>('General Liability'!BE$61*$BI146)/Assumptions!$B$7</f>
        <v>63.288711658920953</v>
      </c>
      <c r="W146" s="171">
        <f>('General Liability'!BF$61*$BI146)/Assumptions!$B$7</f>
        <v>63.288711658920953</v>
      </c>
      <c r="X146" s="171">
        <f>('General Liability'!BG$61*$BI146)/Assumptions!$B$7</f>
        <v>63.288711658920953</v>
      </c>
      <c r="Y146" s="171">
        <f>('General Liability'!BH$61*$BI146)/Assumptions!$B$7</f>
        <v>63.288711658920953</v>
      </c>
      <c r="Z146" s="171">
        <f>('General Liability'!BI$61*$BI146)/Assumptions!$B$7</f>
        <v>63.288711658920953</v>
      </c>
      <c r="AA146" s="171">
        <f>('General Liability'!BJ$61*$BI146)/Assumptions!$B$7</f>
        <v>63.288711658920953</v>
      </c>
      <c r="AB146" s="171">
        <f>('General Liability'!BK$61*$BI146)/Assumptions!$B$7</f>
        <v>63.288711658920953</v>
      </c>
      <c r="AC146" s="171">
        <f>('General Liability'!BL$61*$BI146)/Assumptions!$B$7</f>
        <v>63.288711658920953</v>
      </c>
      <c r="AD146" s="171">
        <f>('General Liability'!BM$61*$BI146)/Assumptions!$B$7</f>
        <v>63.288711658920953</v>
      </c>
      <c r="AE146" s="171">
        <f>('General Liability'!BN$61*$BI146)/Assumptions!$B$7</f>
        <v>63.288711658920953</v>
      </c>
      <c r="AF146" s="171">
        <f>('General Liability'!BO$61*$BI146)/Assumptions!$B$7</f>
        <v>63.288711658920953</v>
      </c>
      <c r="AG146" s="171">
        <f>('General Liability'!BP$61*$BI146)/Assumptions!$B$7</f>
        <v>68.035365033340028</v>
      </c>
      <c r="AH146" s="171">
        <f>('General Liability'!BQ$61*$BI146)/Assumptions!$B$7</f>
        <v>68.035365033340028</v>
      </c>
      <c r="AI146" s="171">
        <f>('General Liability'!BR$61*$BI146)/Assumptions!$B$7</f>
        <v>68.035365033340028</v>
      </c>
      <c r="AJ146" s="171">
        <f>('General Liability'!BS$61*$BI146)/Assumptions!$B$7</f>
        <v>68.035365033340028</v>
      </c>
      <c r="AK146" s="171">
        <f>('General Liability'!BT$61*$BI146)/Assumptions!$B$7</f>
        <v>68.035365033340028</v>
      </c>
      <c r="AL146" s="171">
        <f>('General Liability'!BU$61*$BI146)/Assumptions!$B$7</f>
        <v>68.035365033340028</v>
      </c>
      <c r="AM146" s="171">
        <f>('General Liability'!BV$61*$BI146)/Assumptions!$B$7</f>
        <v>68.035365033340028</v>
      </c>
      <c r="AN146" s="171">
        <f>('General Liability'!BW$61*$BI146)/Assumptions!$B$7</f>
        <v>68.035365033340028</v>
      </c>
      <c r="AO146" s="171">
        <f>('General Liability'!BX$61*$BI146)/Assumptions!$B$7</f>
        <v>68.035365033340028</v>
      </c>
      <c r="AP146" s="171">
        <f>('General Liability'!BY$61*$BI146)/Assumptions!$B$7</f>
        <v>68.035365033340028</v>
      </c>
      <c r="AQ146" s="171">
        <f>('General Liability'!BZ$61*$BI146)/Assumptions!$B$7</f>
        <v>68.035365033340028</v>
      </c>
      <c r="AR146" s="171">
        <f>('General Liability'!CA$61*$BI146)/Assumptions!$B$7</f>
        <v>68.035365033340028</v>
      </c>
      <c r="AS146" s="171">
        <f>('General Liability'!CB$61*$BI146)/Assumptions!$B$7</f>
        <v>70.076425984340219</v>
      </c>
      <c r="AT146" s="171">
        <f>('General Liability'!CC$61*$BI146)/Assumptions!$B$7</f>
        <v>70.076425984340219</v>
      </c>
      <c r="AU146" s="171">
        <f>('General Liability'!CD$61*$BI146)/Assumptions!$B$7</f>
        <v>70.076425984340219</v>
      </c>
      <c r="AV146" s="171">
        <f>('General Liability'!CE$61*$BI146)/Assumptions!$B$7</f>
        <v>70.076425984340219</v>
      </c>
      <c r="AW146" s="171">
        <f>('General Liability'!CF$61*$BI146)/Assumptions!$B$7</f>
        <v>70.076425984340219</v>
      </c>
      <c r="AX146" s="171">
        <f>('General Liability'!CG$61*$BI146)/Assumptions!$B$7</f>
        <v>70.076425984340219</v>
      </c>
      <c r="AY146" s="171">
        <f>('General Liability'!CH$61*$BI146)/Assumptions!$B$7</f>
        <v>70.076425984340219</v>
      </c>
      <c r="AZ146" s="171">
        <f>('General Liability'!CI$61*$BI146)/Assumptions!$B$7</f>
        <v>70.076425984340219</v>
      </c>
      <c r="BA146" s="171">
        <f>('General Liability'!CJ$61*$BI146)/Assumptions!$B$7</f>
        <v>70.076425984340219</v>
      </c>
      <c r="BB146" s="171">
        <f>('General Liability'!CK$61*$BI146)/Assumptions!$B$7</f>
        <v>70.076425984340219</v>
      </c>
      <c r="BC146" s="171">
        <f>('General Liability'!CL$61*$BI146)/Assumptions!$B$7</f>
        <v>70.076425984340219</v>
      </c>
      <c r="BD146" s="171">
        <f>('General Liability'!CM$61*$BI146)/Assumptions!$B$7</f>
        <v>70.076425984340219</v>
      </c>
      <c r="BE146" s="171">
        <f>('General Liability'!CN$61*$BI146)/Assumptions!$B$7</f>
        <v>72.178718763870435</v>
      </c>
      <c r="BF146" s="171">
        <f>('General Liability'!CO$61*$BI146)/Assumptions!$B$7</f>
        <v>72.178718763870435</v>
      </c>
      <c r="BG146" s="171">
        <f>('General Liability'!CP$61*$BI146)/Assumptions!$B$7</f>
        <v>72.178718763870435</v>
      </c>
      <c r="BI146" s="174">
        <f>SUMIF(Revenue!$P:$P,'GL - Import (CA)'!$F146,Revenue!$G:$G)</f>
        <v>5.8288862161154928E-3</v>
      </c>
    </row>
    <row r="147" spans="1:61" s="173" customFormat="1" ht="12.75" customHeight="1">
      <c r="A147" t="s">
        <v>470</v>
      </c>
      <c r="B147" s="179"/>
      <c r="C147" s="170" cm="1">
        <f t="array" ref="C147">IFERROR(INDEX('Legal Entity'!B:B,MATCH('GL - Import (CA)'!F147,'Legal Entity'!A:A,0),0),0)</f>
        <v>0</v>
      </c>
      <c r="D147" s="170" t="str" cm="1">
        <f t="array" ref="D147">IFERROR(INDEX('Legal Entity'!C:C,MATCH(F147,'Legal Entity'!A:A,0),0),0)</f>
        <v>CA</v>
      </c>
      <c r="E147" s="170" t="s">
        <v>631</v>
      </c>
      <c r="F147" s="170" t="s">
        <v>130</v>
      </c>
      <c r="G147" s="170"/>
      <c r="H147" s="171">
        <f>('General Liability'!AQ$61*$BI147)/Assumptions!$B$7</f>
        <v>74.44897610144406</v>
      </c>
      <c r="I147" s="171">
        <f>('General Liability'!AR$61*$BI147)/Assumptions!$B$7</f>
        <v>71.157982975162483</v>
      </c>
      <c r="J147" s="171">
        <f>('General Liability'!AS$61*$BI147)/Assumptions!$B$7</f>
        <v>71.157982975162483</v>
      </c>
      <c r="K147" s="171">
        <f>('General Liability'!AT$61*$BI147)/Assumptions!$B$7</f>
        <v>71.157982975162483</v>
      </c>
      <c r="L147" s="171">
        <f>('General Liability'!AU$61*$BI147)/Assumptions!$B$7</f>
        <v>71.157982975162483</v>
      </c>
      <c r="M147" s="171">
        <f>('General Liability'!AV$61*$BI147)/Assumptions!$B$7</f>
        <v>71.157982975162483</v>
      </c>
      <c r="N147" s="171">
        <f>('General Liability'!AW$61*$BI147)/Assumptions!$B$7</f>
        <v>71.157982975162483</v>
      </c>
      <c r="O147" s="171">
        <f>('General Liability'!AX$61*$BI147)/Assumptions!$B$7</f>
        <v>71.157982975162483</v>
      </c>
      <c r="P147" s="171">
        <f>('General Liability'!AY$61*$BI147)/Assumptions!$B$7</f>
        <v>71.157982975162483</v>
      </c>
      <c r="Q147" s="171">
        <f>('General Liability'!AZ$61*$BI147)/Assumptions!$B$7</f>
        <v>71.157982975162483</v>
      </c>
      <c r="R147" s="171">
        <f>('General Liability'!BA$61*$BI147)/Assumptions!$B$7</f>
        <v>71.157982975162483</v>
      </c>
      <c r="S147" s="171">
        <f>('General Liability'!BB$61*$BI147)/Assumptions!$B$7</f>
        <v>71.157982975162483</v>
      </c>
      <c r="T147" s="171">
        <f>('General Liability'!BC$61*$BI147)/Assumptions!$B$7</f>
        <v>71.157982975162483</v>
      </c>
      <c r="U147" s="171">
        <f>('General Liability'!BD$61*$BI147)/Assumptions!$B$7</f>
        <v>76.494831698299663</v>
      </c>
      <c r="V147" s="171">
        <f>('General Liability'!BE$61*$BI147)/Assumptions!$B$7</f>
        <v>76.494831698299663</v>
      </c>
      <c r="W147" s="171">
        <f>('General Liability'!BF$61*$BI147)/Assumptions!$B$7</f>
        <v>76.494831698299663</v>
      </c>
      <c r="X147" s="171">
        <f>('General Liability'!BG$61*$BI147)/Assumptions!$B$7</f>
        <v>76.494831698299663</v>
      </c>
      <c r="Y147" s="171">
        <f>('General Liability'!BH$61*$BI147)/Assumptions!$B$7</f>
        <v>76.494831698299663</v>
      </c>
      <c r="Z147" s="171">
        <f>('General Liability'!BI$61*$BI147)/Assumptions!$B$7</f>
        <v>76.494831698299663</v>
      </c>
      <c r="AA147" s="171">
        <f>('General Liability'!BJ$61*$BI147)/Assumptions!$B$7</f>
        <v>76.494831698299663</v>
      </c>
      <c r="AB147" s="171">
        <f>('General Liability'!BK$61*$BI147)/Assumptions!$B$7</f>
        <v>76.494831698299663</v>
      </c>
      <c r="AC147" s="171">
        <f>('General Liability'!BL$61*$BI147)/Assumptions!$B$7</f>
        <v>76.494831698299663</v>
      </c>
      <c r="AD147" s="171">
        <f>('General Liability'!BM$61*$BI147)/Assumptions!$B$7</f>
        <v>76.494831698299663</v>
      </c>
      <c r="AE147" s="171">
        <f>('General Liability'!BN$61*$BI147)/Assumptions!$B$7</f>
        <v>76.494831698299663</v>
      </c>
      <c r="AF147" s="171">
        <f>('General Liability'!BO$61*$BI147)/Assumptions!$B$7</f>
        <v>76.494831698299663</v>
      </c>
      <c r="AG147" s="171">
        <f>('General Liability'!BP$61*$BI147)/Assumptions!$B$7</f>
        <v>82.231944075672132</v>
      </c>
      <c r="AH147" s="171">
        <f>('General Liability'!BQ$61*$BI147)/Assumptions!$B$7</f>
        <v>82.231944075672132</v>
      </c>
      <c r="AI147" s="171">
        <f>('General Liability'!BR$61*$BI147)/Assumptions!$B$7</f>
        <v>82.231944075672132</v>
      </c>
      <c r="AJ147" s="171">
        <f>('General Liability'!BS$61*$BI147)/Assumptions!$B$7</f>
        <v>82.231944075672132</v>
      </c>
      <c r="AK147" s="171">
        <f>('General Liability'!BT$61*$BI147)/Assumptions!$B$7</f>
        <v>82.231944075672132</v>
      </c>
      <c r="AL147" s="171">
        <f>('General Liability'!BU$61*$BI147)/Assumptions!$B$7</f>
        <v>82.231944075672132</v>
      </c>
      <c r="AM147" s="171">
        <f>('General Liability'!BV$61*$BI147)/Assumptions!$B$7</f>
        <v>82.231944075672132</v>
      </c>
      <c r="AN147" s="171">
        <f>('General Liability'!BW$61*$BI147)/Assumptions!$B$7</f>
        <v>82.231944075672132</v>
      </c>
      <c r="AO147" s="171">
        <f>('General Liability'!BX$61*$BI147)/Assumptions!$B$7</f>
        <v>82.231944075672132</v>
      </c>
      <c r="AP147" s="171">
        <f>('General Liability'!BY$61*$BI147)/Assumptions!$B$7</f>
        <v>82.231944075672132</v>
      </c>
      <c r="AQ147" s="171">
        <f>('General Liability'!BZ$61*$BI147)/Assumptions!$B$7</f>
        <v>82.231944075672132</v>
      </c>
      <c r="AR147" s="171">
        <f>('General Liability'!CA$61*$BI147)/Assumptions!$B$7</f>
        <v>82.231944075672132</v>
      </c>
      <c r="AS147" s="171">
        <f>('General Liability'!CB$61*$BI147)/Assumptions!$B$7</f>
        <v>84.698902397942291</v>
      </c>
      <c r="AT147" s="171">
        <f>('General Liability'!CC$61*$BI147)/Assumptions!$B$7</f>
        <v>84.698902397942291</v>
      </c>
      <c r="AU147" s="171">
        <f>('General Liability'!CD$61*$BI147)/Assumptions!$B$7</f>
        <v>84.698902397942291</v>
      </c>
      <c r="AV147" s="171">
        <f>('General Liability'!CE$61*$BI147)/Assumptions!$B$7</f>
        <v>84.698902397942291</v>
      </c>
      <c r="AW147" s="171">
        <f>('General Liability'!CF$61*$BI147)/Assumptions!$B$7</f>
        <v>84.698902397942291</v>
      </c>
      <c r="AX147" s="171">
        <f>('General Liability'!CG$61*$BI147)/Assumptions!$B$7</f>
        <v>84.698902397942291</v>
      </c>
      <c r="AY147" s="171">
        <f>('General Liability'!CH$61*$BI147)/Assumptions!$B$7</f>
        <v>84.698902397942291</v>
      </c>
      <c r="AZ147" s="171">
        <f>('General Liability'!CI$61*$BI147)/Assumptions!$B$7</f>
        <v>84.698902397942291</v>
      </c>
      <c r="BA147" s="171">
        <f>('General Liability'!CJ$61*$BI147)/Assumptions!$B$7</f>
        <v>84.698902397942291</v>
      </c>
      <c r="BB147" s="171">
        <f>('General Liability'!CK$61*$BI147)/Assumptions!$B$7</f>
        <v>84.698902397942291</v>
      </c>
      <c r="BC147" s="171">
        <f>('General Liability'!CL$61*$BI147)/Assumptions!$B$7</f>
        <v>84.698902397942291</v>
      </c>
      <c r="BD147" s="171">
        <f>('General Liability'!CM$61*$BI147)/Assumptions!$B$7</f>
        <v>84.698902397942291</v>
      </c>
      <c r="BE147" s="171">
        <f>('General Liability'!CN$61*$BI147)/Assumptions!$B$7</f>
        <v>87.23986946988056</v>
      </c>
      <c r="BF147" s="171">
        <f>('General Liability'!CO$61*$BI147)/Assumptions!$B$7</f>
        <v>87.23986946988056</v>
      </c>
      <c r="BG147" s="171">
        <f>('General Liability'!CP$61*$BI147)/Assumptions!$B$7</f>
        <v>87.23986946988056</v>
      </c>
      <c r="BI147" s="174">
        <f>SUMIF(Revenue!$P:$P,'GL - Import (CA)'!$F147,Revenue!$G:$G)</f>
        <v>7.0451690104430132E-3</v>
      </c>
    </row>
    <row r="148" spans="1:61" s="173" customFormat="1" ht="12.75" customHeight="1">
      <c r="A148" t="s">
        <v>470</v>
      </c>
      <c r="B148" s="179"/>
      <c r="C148" s="170" cm="1">
        <f t="array" ref="C148">IFERROR(INDEX('Legal Entity'!B:B,MATCH('GL - Import (CA)'!F148,'Legal Entity'!A:A,0),0),0)</f>
        <v>0</v>
      </c>
      <c r="D148" s="170" t="str" cm="1">
        <f t="array" ref="D148">IFERROR(INDEX('Legal Entity'!C:C,MATCH(F148,'Legal Entity'!A:A,0),0),0)</f>
        <v>CA</v>
      </c>
      <c r="E148" s="170" t="s">
        <v>631</v>
      </c>
      <c r="F148" s="170" t="s">
        <v>113</v>
      </c>
      <c r="G148" s="170"/>
      <c r="H148" s="171">
        <f>('General Liability'!AQ$61*$BI148)/Assumptions!$B$7</f>
        <v>135.31461711695897</v>
      </c>
      <c r="I148" s="171">
        <f>('General Liability'!AR$61*$BI148)/Assumptions!$B$7</f>
        <v>129.33307783815755</v>
      </c>
      <c r="J148" s="171">
        <f>('General Liability'!AS$61*$BI148)/Assumptions!$B$7</f>
        <v>129.33307783815755</v>
      </c>
      <c r="K148" s="171">
        <f>('General Liability'!AT$61*$BI148)/Assumptions!$B$7</f>
        <v>129.33307783815755</v>
      </c>
      <c r="L148" s="171">
        <f>('General Liability'!AU$61*$BI148)/Assumptions!$B$7</f>
        <v>129.33307783815755</v>
      </c>
      <c r="M148" s="171">
        <f>('General Liability'!AV$61*$BI148)/Assumptions!$B$7</f>
        <v>129.33307783815755</v>
      </c>
      <c r="N148" s="171">
        <f>('General Liability'!AW$61*$BI148)/Assumptions!$B$7</f>
        <v>129.33307783815755</v>
      </c>
      <c r="O148" s="171">
        <f>('General Liability'!AX$61*$BI148)/Assumptions!$B$7</f>
        <v>129.33307783815755</v>
      </c>
      <c r="P148" s="171">
        <f>('General Liability'!AY$61*$BI148)/Assumptions!$B$7</f>
        <v>129.33307783815755</v>
      </c>
      <c r="Q148" s="171">
        <f>('General Liability'!AZ$61*$BI148)/Assumptions!$B$7</f>
        <v>129.33307783815755</v>
      </c>
      <c r="R148" s="171">
        <f>('General Liability'!BA$61*$BI148)/Assumptions!$B$7</f>
        <v>129.33307783815755</v>
      </c>
      <c r="S148" s="171">
        <f>('General Liability'!BB$61*$BI148)/Assumptions!$B$7</f>
        <v>129.33307783815755</v>
      </c>
      <c r="T148" s="171">
        <f>('General Liability'!BC$61*$BI148)/Assumptions!$B$7</f>
        <v>129.33307783815755</v>
      </c>
      <c r="U148" s="171">
        <f>('General Liability'!BD$61*$BI148)/Assumptions!$B$7</f>
        <v>139.03305867601935</v>
      </c>
      <c r="V148" s="171">
        <f>('General Liability'!BE$61*$BI148)/Assumptions!$B$7</f>
        <v>139.03305867601935</v>
      </c>
      <c r="W148" s="171">
        <f>('General Liability'!BF$61*$BI148)/Assumptions!$B$7</f>
        <v>139.03305867601935</v>
      </c>
      <c r="X148" s="171">
        <f>('General Liability'!BG$61*$BI148)/Assumptions!$B$7</f>
        <v>139.03305867601935</v>
      </c>
      <c r="Y148" s="171">
        <f>('General Liability'!BH$61*$BI148)/Assumptions!$B$7</f>
        <v>139.03305867601935</v>
      </c>
      <c r="Z148" s="171">
        <f>('General Liability'!BI$61*$BI148)/Assumptions!$B$7</f>
        <v>139.03305867601935</v>
      </c>
      <c r="AA148" s="171">
        <f>('General Liability'!BJ$61*$BI148)/Assumptions!$B$7</f>
        <v>139.03305867601935</v>
      </c>
      <c r="AB148" s="171">
        <f>('General Liability'!BK$61*$BI148)/Assumptions!$B$7</f>
        <v>139.03305867601935</v>
      </c>
      <c r="AC148" s="171">
        <f>('General Liability'!BL$61*$BI148)/Assumptions!$B$7</f>
        <v>139.03305867601935</v>
      </c>
      <c r="AD148" s="171">
        <f>('General Liability'!BM$61*$BI148)/Assumptions!$B$7</f>
        <v>139.03305867601935</v>
      </c>
      <c r="AE148" s="171">
        <f>('General Liability'!BN$61*$BI148)/Assumptions!$B$7</f>
        <v>139.03305867601935</v>
      </c>
      <c r="AF148" s="171">
        <f>('General Liability'!BO$61*$BI148)/Assumptions!$B$7</f>
        <v>139.03305867601935</v>
      </c>
      <c r="AG148" s="171">
        <f>('General Liability'!BP$61*$BI148)/Assumptions!$B$7</f>
        <v>149.46053807672081</v>
      </c>
      <c r="AH148" s="171">
        <f>('General Liability'!BQ$61*$BI148)/Assumptions!$B$7</f>
        <v>149.46053807672081</v>
      </c>
      <c r="AI148" s="171">
        <f>('General Liability'!BR$61*$BI148)/Assumptions!$B$7</f>
        <v>149.46053807672081</v>
      </c>
      <c r="AJ148" s="171">
        <f>('General Liability'!BS$61*$BI148)/Assumptions!$B$7</f>
        <v>149.46053807672081</v>
      </c>
      <c r="AK148" s="171">
        <f>('General Liability'!BT$61*$BI148)/Assumptions!$B$7</f>
        <v>149.46053807672081</v>
      </c>
      <c r="AL148" s="171">
        <f>('General Liability'!BU$61*$BI148)/Assumptions!$B$7</f>
        <v>149.46053807672081</v>
      </c>
      <c r="AM148" s="171">
        <f>('General Liability'!BV$61*$BI148)/Assumptions!$B$7</f>
        <v>149.46053807672081</v>
      </c>
      <c r="AN148" s="171">
        <f>('General Liability'!BW$61*$BI148)/Assumptions!$B$7</f>
        <v>149.46053807672081</v>
      </c>
      <c r="AO148" s="171">
        <f>('General Liability'!BX$61*$BI148)/Assumptions!$B$7</f>
        <v>149.46053807672081</v>
      </c>
      <c r="AP148" s="171">
        <f>('General Liability'!BY$61*$BI148)/Assumptions!$B$7</f>
        <v>149.46053807672081</v>
      </c>
      <c r="AQ148" s="171">
        <f>('General Liability'!BZ$61*$BI148)/Assumptions!$B$7</f>
        <v>149.46053807672081</v>
      </c>
      <c r="AR148" s="171">
        <f>('General Liability'!CA$61*$BI148)/Assumptions!$B$7</f>
        <v>149.46053807672081</v>
      </c>
      <c r="AS148" s="171">
        <f>('General Liability'!CB$61*$BI148)/Assumptions!$B$7</f>
        <v>153.94435421902242</v>
      </c>
      <c r="AT148" s="171">
        <f>('General Liability'!CC$61*$BI148)/Assumptions!$B$7</f>
        <v>153.94435421902242</v>
      </c>
      <c r="AU148" s="171">
        <f>('General Liability'!CD$61*$BI148)/Assumptions!$B$7</f>
        <v>153.94435421902242</v>
      </c>
      <c r="AV148" s="171">
        <f>('General Liability'!CE$61*$BI148)/Assumptions!$B$7</f>
        <v>153.94435421902242</v>
      </c>
      <c r="AW148" s="171">
        <f>('General Liability'!CF$61*$BI148)/Assumptions!$B$7</f>
        <v>153.94435421902242</v>
      </c>
      <c r="AX148" s="171">
        <f>('General Liability'!CG$61*$BI148)/Assumptions!$B$7</f>
        <v>153.94435421902242</v>
      </c>
      <c r="AY148" s="171">
        <f>('General Liability'!CH$61*$BI148)/Assumptions!$B$7</f>
        <v>153.94435421902242</v>
      </c>
      <c r="AZ148" s="171">
        <f>('General Liability'!CI$61*$BI148)/Assumptions!$B$7</f>
        <v>153.94435421902242</v>
      </c>
      <c r="BA148" s="171">
        <f>('General Liability'!CJ$61*$BI148)/Assumptions!$B$7</f>
        <v>153.94435421902242</v>
      </c>
      <c r="BB148" s="171">
        <f>('General Liability'!CK$61*$BI148)/Assumptions!$B$7</f>
        <v>153.94435421902242</v>
      </c>
      <c r="BC148" s="171">
        <f>('General Liability'!CL$61*$BI148)/Assumptions!$B$7</f>
        <v>153.94435421902242</v>
      </c>
      <c r="BD148" s="171">
        <f>('General Liability'!CM$61*$BI148)/Assumptions!$B$7</f>
        <v>153.94435421902242</v>
      </c>
      <c r="BE148" s="171">
        <f>('General Liability'!CN$61*$BI148)/Assumptions!$B$7</f>
        <v>158.56268484559311</v>
      </c>
      <c r="BF148" s="171">
        <f>('General Liability'!CO$61*$BI148)/Assumptions!$B$7</f>
        <v>158.56268484559311</v>
      </c>
      <c r="BG148" s="171">
        <f>('General Liability'!CP$61*$BI148)/Assumptions!$B$7</f>
        <v>158.56268484559311</v>
      </c>
      <c r="BI148" s="174">
        <f>SUMIF(Revenue!$P:$P,'GL - Import (CA)'!$F148,Revenue!$G:$G)</f>
        <v>1.280493563636626E-2</v>
      </c>
    </row>
    <row r="149" spans="1:61" s="173" customFormat="1" ht="12.75" customHeight="1">
      <c r="A149" t="s">
        <v>470</v>
      </c>
      <c r="B149" s="179"/>
      <c r="C149" s="170" t="str" cm="1">
        <f t="array" ref="C149">IFERROR(INDEX('Legal Entity'!B:B,MATCH('GL - Import (CA)'!F149,'Legal Entity'!A:A,0),0),0)</f>
        <v>1315 - Corix Multi-Utility Services Inc.</v>
      </c>
      <c r="D149" s="170" t="str" cm="1">
        <f t="array" ref="D149">IFERROR(INDEX('Legal Entity'!C:C,MATCH(F149,'Legal Entity'!A:A,0),0),0)</f>
        <v>CA</v>
      </c>
      <c r="E149" s="170" t="s">
        <v>631</v>
      </c>
      <c r="F149" s="170" t="s">
        <v>144</v>
      </c>
      <c r="G149" s="170"/>
      <c r="H149" s="171">
        <f>('General Liability'!AQ$61*$BI149)/Assumptions!$B$7</f>
        <v>43.446681631846744</v>
      </c>
      <c r="I149" s="171">
        <f>('General Liability'!AR$61*$BI149)/Assumptions!$B$7</f>
        <v>41.526134995781206</v>
      </c>
      <c r="J149" s="171">
        <f>('General Liability'!AS$61*$BI149)/Assumptions!$B$7</f>
        <v>41.526134995781206</v>
      </c>
      <c r="K149" s="171">
        <f>('General Liability'!AT$61*$BI149)/Assumptions!$B$7</f>
        <v>41.526134995781206</v>
      </c>
      <c r="L149" s="171">
        <f>('General Liability'!AU$61*$BI149)/Assumptions!$B$7</f>
        <v>41.526134995781206</v>
      </c>
      <c r="M149" s="171">
        <f>('General Liability'!AV$61*$BI149)/Assumptions!$B$7</f>
        <v>41.526134995781206</v>
      </c>
      <c r="N149" s="171">
        <f>('General Liability'!AW$61*$BI149)/Assumptions!$B$7</f>
        <v>41.526134995781206</v>
      </c>
      <c r="O149" s="171">
        <f>('General Liability'!AX$61*$BI149)/Assumptions!$B$7</f>
        <v>41.526134995781206</v>
      </c>
      <c r="P149" s="171">
        <f>('General Liability'!AY$61*$BI149)/Assumptions!$B$7</f>
        <v>41.526134995781206</v>
      </c>
      <c r="Q149" s="171">
        <f>('General Liability'!AZ$61*$BI149)/Assumptions!$B$7</f>
        <v>41.526134995781206</v>
      </c>
      <c r="R149" s="171">
        <f>('General Liability'!BA$61*$BI149)/Assumptions!$B$7</f>
        <v>41.526134995781206</v>
      </c>
      <c r="S149" s="171">
        <f>('General Liability'!BB$61*$BI149)/Assumptions!$B$7</f>
        <v>41.526134995781206</v>
      </c>
      <c r="T149" s="171">
        <f>('General Liability'!BC$61*$BI149)/Assumptions!$B$7</f>
        <v>41.526134995781206</v>
      </c>
      <c r="U149" s="171">
        <f>('General Liability'!BD$61*$BI149)/Assumptions!$B$7</f>
        <v>44.640595120464795</v>
      </c>
      <c r="V149" s="171">
        <f>('General Liability'!BE$61*$BI149)/Assumptions!$B$7</f>
        <v>44.640595120464795</v>
      </c>
      <c r="W149" s="171">
        <f>('General Liability'!BF$61*$BI149)/Assumptions!$B$7</f>
        <v>44.640595120464795</v>
      </c>
      <c r="X149" s="171">
        <f>('General Liability'!BG$61*$BI149)/Assumptions!$B$7</f>
        <v>44.640595120464795</v>
      </c>
      <c r="Y149" s="171">
        <f>('General Liability'!BH$61*$BI149)/Assumptions!$B$7</f>
        <v>44.640595120464795</v>
      </c>
      <c r="Z149" s="171">
        <f>('General Liability'!BI$61*$BI149)/Assumptions!$B$7</f>
        <v>44.640595120464795</v>
      </c>
      <c r="AA149" s="171">
        <f>('General Liability'!BJ$61*$BI149)/Assumptions!$B$7</f>
        <v>44.640595120464795</v>
      </c>
      <c r="AB149" s="171">
        <f>('General Liability'!BK$61*$BI149)/Assumptions!$B$7</f>
        <v>44.640595120464795</v>
      </c>
      <c r="AC149" s="171">
        <f>('General Liability'!BL$61*$BI149)/Assumptions!$B$7</f>
        <v>44.640595120464795</v>
      </c>
      <c r="AD149" s="171">
        <f>('General Liability'!BM$61*$BI149)/Assumptions!$B$7</f>
        <v>44.640595120464795</v>
      </c>
      <c r="AE149" s="171">
        <f>('General Liability'!BN$61*$BI149)/Assumptions!$B$7</f>
        <v>44.640595120464795</v>
      </c>
      <c r="AF149" s="171">
        <f>('General Liability'!BO$61*$BI149)/Assumptions!$B$7</f>
        <v>44.640595120464795</v>
      </c>
      <c r="AG149" s="171">
        <f>('General Liability'!BP$61*$BI149)/Assumptions!$B$7</f>
        <v>47.988639754499651</v>
      </c>
      <c r="AH149" s="171">
        <f>('General Liability'!BQ$61*$BI149)/Assumptions!$B$7</f>
        <v>47.988639754499651</v>
      </c>
      <c r="AI149" s="171">
        <f>('General Liability'!BR$61*$BI149)/Assumptions!$B$7</f>
        <v>47.988639754499651</v>
      </c>
      <c r="AJ149" s="171">
        <f>('General Liability'!BS$61*$BI149)/Assumptions!$B$7</f>
        <v>47.988639754499651</v>
      </c>
      <c r="AK149" s="171">
        <f>('General Liability'!BT$61*$BI149)/Assumptions!$B$7</f>
        <v>47.988639754499651</v>
      </c>
      <c r="AL149" s="171">
        <f>('General Liability'!BU$61*$BI149)/Assumptions!$B$7</f>
        <v>47.988639754499651</v>
      </c>
      <c r="AM149" s="171">
        <f>('General Liability'!BV$61*$BI149)/Assumptions!$B$7</f>
        <v>47.988639754499651</v>
      </c>
      <c r="AN149" s="171">
        <f>('General Liability'!BW$61*$BI149)/Assumptions!$B$7</f>
        <v>47.988639754499651</v>
      </c>
      <c r="AO149" s="171">
        <f>('General Liability'!BX$61*$BI149)/Assumptions!$B$7</f>
        <v>47.988639754499651</v>
      </c>
      <c r="AP149" s="171">
        <f>('General Liability'!BY$61*$BI149)/Assumptions!$B$7</f>
        <v>47.988639754499651</v>
      </c>
      <c r="AQ149" s="171">
        <f>('General Liability'!BZ$61*$BI149)/Assumptions!$B$7</f>
        <v>47.988639754499651</v>
      </c>
      <c r="AR149" s="171">
        <f>('General Liability'!CA$61*$BI149)/Assumptions!$B$7</f>
        <v>47.988639754499651</v>
      </c>
      <c r="AS149" s="171">
        <f>('General Liability'!CB$61*$BI149)/Assumptions!$B$7</f>
        <v>49.428298947134635</v>
      </c>
      <c r="AT149" s="171">
        <f>('General Liability'!CC$61*$BI149)/Assumptions!$B$7</f>
        <v>49.428298947134635</v>
      </c>
      <c r="AU149" s="171">
        <f>('General Liability'!CD$61*$BI149)/Assumptions!$B$7</f>
        <v>49.428298947134635</v>
      </c>
      <c r="AV149" s="171">
        <f>('General Liability'!CE$61*$BI149)/Assumptions!$B$7</f>
        <v>49.428298947134635</v>
      </c>
      <c r="AW149" s="171">
        <f>('General Liability'!CF$61*$BI149)/Assumptions!$B$7</f>
        <v>49.428298947134635</v>
      </c>
      <c r="AX149" s="171">
        <f>('General Liability'!CG$61*$BI149)/Assumptions!$B$7</f>
        <v>49.428298947134635</v>
      </c>
      <c r="AY149" s="171">
        <f>('General Liability'!CH$61*$BI149)/Assumptions!$B$7</f>
        <v>49.428298947134635</v>
      </c>
      <c r="AZ149" s="171">
        <f>('General Liability'!CI$61*$BI149)/Assumptions!$B$7</f>
        <v>49.428298947134635</v>
      </c>
      <c r="BA149" s="171">
        <f>('General Liability'!CJ$61*$BI149)/Assumptions!$B$7</f>
        <v>49.428298947134635</v>
      </c>
      <c r="BB149" s="171">
        <f>('General Liability'!CK$61*$BI149)/Assumptions!$B$7</f>
        <v>49.428298947134635</v>
      </c>
      <c r="BC149" s="171">
        <f>('General Liability'!CL$61*$BI149)/Assumptions!$B$7</f>
        <v>49.428298947134635</v>
      </c>
      <c r="BD149" s="171">
        <f>('General Liability'!CM$61*$BI149)/Assumptions!$B$7</f>
        <v>49.428298947134635</v>
      </c>
      <c r="BE149" s="171">
        <f>('General Liability'!CN$61*$BI149)/Assumptions!$B$7</f>
        <v>50.911147915548682</v>
      </c>
      <c r="BF149" s="171">
        <f>('General Liability'!CO$61*$BI149)/Assumptions!$B$7</f>
        <v>50.911147915548682</v>
      </c>
      <c r="BG149" s="171">
        <f>('General Liability'!CP$61*$BI149)/Assumptions!$B$7</f>
        <v>50.911147915548682</v>
      </c>
      <c r="BI149" s="174">
        <f>SUMIF(Revenue!$P:$P,'GL - Import (CA)'!$F149,Revenue!$G:$G)</f>
        <v>4.1113958991483464E-3</v>
      </c>
    </row>
    <row r="150" spans="1:61" s="173" customFormat="1" ht="12.75" customHeight="1">
      <c r="A150" t="s">
        <v>470</v>
      </c>
      <c r="B150" s="179"/>
      <c r="C150" s="170" t="str" cm="1">
        <f t="array" ref="C150">IFERROR(INDEX('Legal Entity'!B:B,MATCH('GL - Import (CA)'!F150,'Legal Entity'!A:A,0),0),0)</f>
        <v>1315 - Corix Multi-Utility Services Inc.</v>
      </c>
      <c r="D150" s="170" t="str" cm="1">
        <f t="array" ref="D150">IFERROR(INDEX('Legal Entity'!C:C,MATCH(F150,'Legal Entity'!A:A,0),0),0)</f>
        <v>CA</v>
      </c>
      <c r="E150" s="170" t="s">
        <v>631</v>
      </c>
      <c r="F150" s="170" t="s">
        <v>145</v>
      </c>
      <c r="G150" s="170"/>
      <c r="H150" s="171">
        <f>('General Liability'!AQ$61*$BI150)/Assumptions!$B$7</f>
        <v>61.638827286975292</v>
      </c>
      <c r="I150" s="171">
        <f>('General Liability'!AR$61*$BI150)/Assumptions!$B$7</f>
        <v>58.914102683146133</v>
      </c>
      <c r="J150" s="171">
        <f>('General Liability'!AS$61*$BI150)/Assumptions!$B$7</f>
        <v>58.914102683146133</v>
      </c>
      <c r="K150" s="171">
        <f>('General Liability'!AT$61*$BI150)/Assumptions!$B$7</f>
        <v>58.914102683146133</v>
      </c>
      <c r="L150" s="171">
        <f>('General Liability'!AU$61*$BI150)/Assumptions!$B$7</f>
        <v>58.914102683146133</v>
      </c>
      <c r="M150" s="171">
        <f>('General Liability'!AV$61*$BI150)/Assumptions!$B$7</f>
        <v>58.914102683146133</v>
      </c>
      <c r="N150" s="171">
        <f>('General Liability'!AW$61*$BI150)/Assumptions!$B$7</f>
        <v>58.914102683146133</v>
      </c>
      <c r="O150" s="171">
        <f>('General Liability'!AX$61*$BI150)/Assumptions!$B$7</f>
        <v>58.914102683146133</v>
      </c>
      <c r="P150" s="171">
        <f>('General Liability'!AY$61*$BI150)/Assumptions!$B$7</f>
        <v>58.914102683146133</v>
      </c>
      <c r="Q150" s="171">
        <f>('General Liability'!AZ$61*$BI150)/Assumptions!$B$7</f>
        <v>58.914102683146133</v>
      </c>
      <c r="R150" s="171">
        <f>('General Liability'!BA$61*$BI150)/Assumptions!$B$7</f>
        <v>58.914102683146133</v>
      </c>
      <c r="S150" s="171">
        <f>('General Liability'!BB$61*$BI150)/Assumptions!$B$7</f>
        <v>58.914102683146133</v>
      </c>
      <c r="T150" s="171">
        <f>('General Liability'!BC$61*$BI150)/Assumptions!$B$7</f>
        <v>58.914102683146133</v>
      </c>
      <c r="U150" s="171">
        <f>('General Liability'!BD$61*$BI150)/Assumptions!$B$7</f>
        <v>63.332660384382088</v>
      </c>
      <c r="V150" s="171">
        <f>('General Liability'!BE$61*$BI150)/Assumptions!$B$7</f>
        <v>63.332660384382088</v>
      </c>
      <c r="W150" s="171">
        <f>('General Liability'!BF$61*$BI150)/Assumptions!$B$7</f>
        <v>63.332660384382088</v>
      </c>
      <c r="X150" s="171">
        <f>('General Liability'!BG$61*$BI150)/Assumptions!$B$7</f>
        <v>63.332660384382088</v>
      </c>
      <c r="Y150" s="171">
        <f>('General Liability'!BH$61*$BI150)/Assumptions!$B$7</f>
        <v>63.332660384382088</v>
      </c>
      <c r="Z150" s="171">
        <f>('General Liability'!BI$61*$BI150)/Assumptions!$B$7</f>
        <v>63.332660384382088</v>
      </c>
      <c r="AA150" s="171">
        <f>('General Liability'!BJ$61*$BI150)/Assumptions!$B$7</f>
        <v>63.332660384382088</v>
      </c>
      <c r="AB150" s="171">
        <f>('General Liability'!BK$61*$BI150)/Assumptions!$B$7</f>
        <v>63.332660384382088</v>
      </c>
      <c r="AC150" s="171">
        <f>('General Liability'!BL$61*$BI150)/Assumptions!$B$7</f>
        <v>63.332660384382088</v>
      </c>
      <c r="AD150" s="171">
        <f>('General Liability'!BM$61*$BI150)/Assumptions!$B$7</f>
        <v>63.332660384382088</v>
      </c>
      <c r="AE150" s="171">
        <f>('General Liability'!BN$61*$BI150)/Assumptions!$B$7</f>
        <v>63.332660384382088</v>
      </c>
      <c r="AF150" s="171">
        <f>('General Liability'!BO$61*$BI150)/Assumptions!$B$7</f>
        <v>63.332660384382088</v>
      </c>
      <c r="AG150" s="171">
        <f>('General Liability'!BP$61*$BI150)/Assumptions!$B$7</f>
        <v>68.082609913210746</v>
      </c>
      <c r="AH150" s="171">
        <f>('General Liability'!BQ$61*$BI150)/Assumptions!$B$7</f>
        <v>68.082609913210746</v>
      </c>
      <c r="AI150" s="171">
        <f>('General Liability'!BR$61*$BI150)/Assumptions!$B$7</f>
        <v>68.082609913210746</v>
      </c>
      <c r="AJ150" s="171">
        <f>('General Liability'!BS$61*$BI150)/Assumptions!$B$7</f>
        <v>68.082609913210746</v>
      </c>
      <c r="AK150" s="171">
        <f>('General Liability'!BT$61*$BI150)/Assumptions!$B$7</f>
        <v>68.082609913210746</v>
      </c>
      <c r="AL150" s="171">
        <f>('General Liability'!BU$61*$BI150)/Assumptions!$B$7</f>
        <v>68.082609913210746</v>
      </c>
      <c r="AM150" s="171">
        <f>('General Liability'!BV$61*$BI150)/Assumptions!$B$7</f>
        <v>68.082609913210746</v>
      </c>
      <c r="AN150" s="171">
        <f>('General Liability'!BW$61*$BI150)/Assumptions!$B$7</f>
        <v>68.082609913210746</v>
      </c>
      <c r="AO150" s="171">
        <f>('General Liability'!BX$61*$BI150)/Assumptions!$B$7</f>
        <v>68.082609913210746</v>
      </c>
      <c r="AP150" s="171">
        <f>('General Liability'!BY$61*$BI150)/Assumptions!$B$7</f>
        <v>68.082609913210746</v>
      </c>
      <c r="AQ150" s="171">
        <f>('General Liability'!BZ$61*$BI150)/Assumptions!$B$7</f>
        <v>68.082609913210746</v>
      </c>
      <c r="AR150" s="171">
        <f>('General Liability'!CA$61*$BI150)/Assumptions!$B$7</f>
        <v>68.082609913210746</v>
      </c>
      <c r="AS150" s="171">
        <f>('General Liability'!CB$61*$BI150)/Assumptions!$B$7</f>
        <v>70.125088210607061</v>
      </c>
      <c r="AT150" s="171">
        <f>('General Liability'!CC$61*$BI150)/Assumptions!$B$7</f>
        <v>70.125088210607061</v>
      </c>
      <c r="AU150" s="171">
        <f>('General Liability'!CD$61*$BI150)/Assumptions!$B$7</f>
        <v>70.125088210607061</v>
      </c>
      <c r="AV150" s="171">
        <f>('General Liability'!CE$61*$BI150)/Assumptions!$B$7</f>
        <v>70.125088210607061</v>
      </c>
      <c r="AW150" s="171">
        <f>('General Liability'!CF$61*$BI150)/Assumptions!$B$7</f>
        <v>70.125088210607061</v>
      </c>
      <c r="AX150" s="171">
        <f>('General Liability'!CG$61*$BI150)/Assumptions!$B$7</f>
        <v>70.125088210607061</v>
      </c>
      <c r="AY150" s="171">
        <f>('General Liability'!CH$61*$BI150)/Assumptions!$B$7</f>
        <v>70.125088210607061</v>
      </c>
      <c r="AZ150" s="171">
        <f>('General Liability'!CI$61*$BI150)/Assumptions!$B$7</f>
        <v>70.125088210607061</v>
      </c>
      <c r="BA150" s="171">
        <f>('General Liability'!CJ$61*$BI150)/Assumptions!$B$7</f>
        <v>70.125088210607061</v>
      </c>
      <c r="BB150" s="171">
        <f>('General Liability'!CK$61*$BI150)/Assumptions!$B$7</f>
        <v>70.125088210607061</v>
      </c>
      <c r="BC150" s="171">
        <f>('General Liability'!CL$61*$BI150)/Assumptions!$B$7</f>
        <v>70.125088210607061</v>
      </c>
      <c r="BD150" s="171">
        <f>('General Liability'!CM$61*$BI150)/Assumptions!$B$7</f>
        <v>70.125088210607061</v>
      </c>
      <c r="BE150" s="171">
        <f>('General Liability'!CN$61*$BI150)/Assumptions!$B$7</f>
        <v>72.228840856925288</v>
      </c>
      <c r="BF150" s="171">
        <f>('General Liability'!CO$61*$BI150)/Assumptions!$B$7</f>
        <v>72.228840856925288</v>
      </c>
      <c r="BG150" s="171">
        <f>('General Liability'!CP$61*$BI150)/Assumptions!$B$7</f>
        <v>72.228840856925288</v>
      </c>
      <c r="BI150" s="174">
        <f>SUMIF(Revenue!$P:$P,'GL - Import (CA)'!$F150,Revenue!$G:$G)</f>
        <v>5.8329338908641405E-3</v>
      </c>
    </row>
    <row r="151" spans="1:61" s="173" customFormat="1" ht="12.75" customHeight="1">
      <c r="A151" t="s">
        <v>470</v>
      </c>
      <c r="B151" s="179"/>
      <c r="C151" s="170" t="str" cm="1">
        <f t="array" ref="C151">IFERROR(INDEX('Legal Entity'!B:B,MATCH('GL - Import (CA)'!F151,'Legal Entity'!A:A,0),0),0)</f>
        <v>1315 - Corix Multi-Utility Services Inc.</v>
      </c>
      <c r="D151" s="170" t="str" cm="1">
        <f t="array" ref="D151">IFERROR(INDEX('Legal Entity'!C:C,MATCH(F151,'Legal Entity'!A:A,0),0),0)</f>
        <v>CA</v>
      </c>
      <c r="E151" s="170" t="s">
        <v>631</v>
      </c>
      <c r="F151" s="170" t="s">
        <v>147</v>
      </c>
      <c r="G151" s="170"/>
      <c r="H151" s="171">
        <f>('General Liability'!AQ$61*$BI151)/Assumptions!$B$7</f>
        <v>144.16804061118577</v>
      </c>
      <c r="I151" s="171">
        <f>('General Liability'!AR$61*$BI151)/Assumptions!$B$7</f>
        <v>137.79513858450909</v>
      </c>
      <c r="J151" s="171">
        <f>('General Liability'!AS$61*$BI151)/Assumptions!$B$7</f>
        <v>137.79513858450909</v>
      </c>
      <c r="K151" s="171">
        <f>('General Liability'!AT$61*$BI151)/Assumptions!$B$7</f>
        <v>137.79513858450909</v>
      </c>
      <c r="L151" s="171">
        <f>('General Liability'!AU$61*$BI151)/Assumptions!$B$7</f>
        <v>137.79513858450909</v>
      </c>
      <c r="M151" s="171">
        <f>('General Liability'!AV$61*$BI151)/Assumptions!$B$7</f>
        <v>137.79513858450909</v>
      </c>
      <c r="N151" s="171">
        <f>('General Liability'!AW$61*$BI151)/Assumptions!$B$7</f>
        <v>137.79513858450909</v>
      </c>
      <c r="O151" s="171">
        <f>('General Liability'!AX$61*$BI151)/Assumptions!$B$7</f>
        <v>137.79513858450909</v>
      </c>
      <c r="P151" s="171">
        <f>('General Liability'!AY$61*$BI151)/Assumptions!$B$7</f>
        <v>137.79513858450909</v>
      </c>
      <c r="Q151" s="171">
        <f>('General Liability'!AZ$61*$BI151)/Assumptions!$B$7</f>
        <v>137.79513858450909</v>
      </c>
      <c r="R151" s="171">
        <f>('General Liability'!BA$61*$BI151)/Assumptions!$B$7</f>
        <v>137.79513858450909</v>
      </c>
      <c r="S151" s="171">
        <f>('General Liability'!BB$61*$BI151)/Assumptions!$B$7</f>
        <v>137.79513858450909</v>
      </c>
      <c r="T151" s="171">
        <f>('General Liability'!BC$61*$BI151)/Assumptions!$B$7</f>
        <v>137.79513858450909</v>
      </c>
      <c r="U151" s="171">
        <f>('General Liability'!BD$61*$BI151)/Assumptions!$B$7</f>
        <v>148.12977397834729</v>
      </c>
      <c r="V151" s="171">
        <f>('General Liability'!BE$61*$BI151)/Assumptions!$B$7</f>
        <v>148.12977397834729</v>
      </c>
      <c r="W151" s="171">
        <f>('General Liability'!BF$61*$BI151)/Assumptions!$B$7</f>
        <v>148.12977397834729</v>
      </c>
      <c r="X151" s="171">
        <f>('General Liability'!BG$61*$BI151)/Assumptions!$B$7</f>
        <v>148.12977397834729</v>
      </c>
      <c r="Y151" s="171">
        <f>('General Liability'!BH$61*$BI151)/Assumptions!$B$7</f>
        <v>148.12977397834729</v>
      </c>
      <c r="Z151" s="171">
        <f>('General Liability'!BI$61*$BI151)/Assumptions!$B$7</f>
        <v>148.12977397834729</v>
      </c>
      <c r="AA151" s="171">
        <f>('General Liability'!BJ$61*$BI151)/Assumptions!$B$7</f>
        <v>148.12977397834729</v>
      </c>
      <c r="AB151" s="171">
        <f>('General Liability'!BK$61*$BI151)/Assumptions!$B$7</f>
        <v>148.12977397834729</v>
      </c>
      <c r="AC151" s="171">
        <f>('General Liability'!BL$61*$BI151)/Assumptions!$B$7</f>
        <v>148.12977397834729</v>
      </c>
      <c r="AD151" s="171">
        <f>('General Liability'!BM$61*$BI151)/Assumptions!$B$7</f>
        <v>148.12977397834729</v>
      </c>
      <c r="AE151" s="171">
        <f>('General Liability'!BN$61*$BI151)/Assumptions!$B$7</f>
        <v>148.12977397834729</v>
      </c>
      <c r="AF151" s="171">
        <f>('General Liability'!BO$61*$BI151)/Assumptions!$B$7</f>
        <v>148.12977397834729</v>
      </c>
      <c r="AG151" s="171">
        <f>('General Liability'!BP$61*$BI151)/Assumptions!$B$7</f>
        <v>159.23950702672332</v>
      </c>
      <c r="AH151" s="171">
        <f>('General Liability'!BQ$61*$BI151)/Assumptions!$B$7</f>
        <v>159.23950702672332</v>
      </c>
      <c r="AI151" s="171">
        <f>('General Liability'!BR$61*$BI151)/Assumptions!$B$7</f>
        <v>159.23950702672332</v>
      </c>
      <c r="AJ151" s="171">
        <f>('General Liability'!BS$61*$BI151)/Assumptions!$B$7</f>
        <v>159.23950702672332</v>
      </c>
      <c r="AK151" s="171">
        <f>('General Liability'!BT$61*$BI151)/Assumptions!$B$7</f>
        <v>159.23950702672332</v>
      </c>
      <c r="AL151" s="171">
        <f>('General Liability'!BU$61*$BI151)/Assumptions!$B$7</f>
        <v>159.23950702672332</v>
      </c>
      <c r="AM151" s="171">
        <f>('General Liability'!BV$61*$BI151)/Assumptions!$B$7</f>
        <v>159.23950702672332</v>
      </c>
      <c r="AN151" s="171">
        <f>('General Liability'!BW$61*$BI151)/Assumptions!$B$7</f>
        <v>159.23950702672332</v>
      </c>
      <c r="AO151" s="171">
        <f>('General Liability'!BX$61*$BI151)/Assumptions!$B$7</f>
        <v>159.23950702672332</v>
      </c>
      <c r="AP151" s="171">
        <f>('General Liability'!BY$61*$BI151)/Assumptions!$B$7</f>
        <v>159.23950702672332</v>
      </c>
      <c r="AQ151" s="171">
        <f>('General Liability'!BZ$61*$BI151)/Assumptions!$B$7</f>
        <v>159.23950702672332</v>
      </c>
      <c r="AR151" s="171">
        <f>('General Liability'!CA$61*$BI151)/Assumptions!$B$7</f>
        <v>159.23950702672332</v>
      </c>
      <c r="AS151" s="171">
        <f>('General Liability'!CB$61*$BI151)/Assumptions!$B$7</f>
        <v>164.01669223752501</v>
      </c>
      <c r="AT151" s="171">
        <f>('General Liability'!CC$61*$BI151)/Assumptions!$B$7</f>
        <v>164.01669223752501</v>
      </c>
      <c r="AU151" s="171">
        <f>('General Liability'!CD$61*$BI151)/Assumptions!$B$7</f>
        <v>164.01669223752501</v>
      </c>
      <c r="AV151" s="171">
        <f>('General Liability'!CE$61*$BI151)/Assumptions!$B$7</f>
        <v>164.01669223752501</v>
      </c>
      <c r="AW151" s="171">
        <f>('General Liability'!CF$61*$BI151)/Assumptions!$B$7</f>
        <v>164.01669223752501</v>
      </c>
      <c r="AX151" s="171">
        <f>('General Liability'!CG$61*$BI151)/Assumptions!$B$7</f>
        <v>164.01669223752501</v>
      </c>
      <c r="AY151" s="171">
        <f>('General Liability'!CH$61*$BI151)/Assumptions!$B$7</f>
        <v>164.01669223752501</v>
      </c>
      <c r="AZ151" s="171">
        <f>('General Liability'!CI$61*$BI151)/Assumptions!$B$7</f>
        <v>164.01669223752501</v>
      </c>
      <c r="BA151" s="171">
        <f>('General Liability'!CJ$61*$BI151)/Assumptions!$B$7</f>
        <v>164.01669223752501</v>
      </c>
      <c r="BB151" s="171">
        <f>('General Liability'!CK$61*$BI151)/Assumptions!$B$7</f>
        <v>164.01669223752501</v>
      </c>
      <c r="BC151" s="171">
        <f>('General Liability'!CL$61*$BI151)/Assumptions!$B$7</f>
        <v>164.01669223752501</v>
      </c>
      <c r="BD151" s="171">
        <f>('General Liability'!CM$61*$BI151)/Assumptions!$B$7</f>
        <v>164.01669223752501</v>
      </c>
      <c r="BE151" s="171">
        <f>('General Liability'!CN$61*$BI151)/Assumptions!$B$7</f>
        <v>168.93719300465077</v>
      </c>
      <c r="BF151" s="171">
        <f>('General Liability'!CO$61*$BI151)/Assumptions!$B$7</f>
        <v>168.93719300465077</v>
      </c>
      <c r="BG151" s="171">
        <f>('General Liability'!CP$61*$BI151)/Assumptions!$B$7</f>
        <v>168.93719300465077</v>
      </c>
      <c r="BI151" s="174">
        <f>SUMIF(Revenue!$P:$P,'GL - Import (CA)'!$F151,Revenue!$G:$G)</f>
        <v>1.3642742522425569E-2</v>
      </c>
    </row>
    <row r="152" spans="1:61" s="173" customFormat="1" ht="12.75" customHeight="1">
      <c r="A152" t="s">
        <v>470</v>
      </c>
      <c r="B152" s="179"/>
      <c r="C152" s="170" t="str" cm="1">
        <f t="array" ref="C152">IFERROR(INDEX('Legal Entity'!B:B,MATCH('GL - Import (CA)'!F152,'Legal Entity'!A:A,0),0),0)</f>
        <v>1315 - Corix Multi-Utility Services Inc.</v>
      </c>
      <c r="D152" s="170" t="str" cm="1">
        <f t="array" ref="D152">IFERROR(INDEX('Legal Entity'!C:C,MATCH(F152,'Legal Entity'!A:A,0),0),0)</f>
        <v>CA</v>
      </c>
      <c r="E152" s="170" t="s">
        <v>631</v>
      </c>
      <c r="F152" s="170" t="s">
        <v>148</v>
      </c>
      <c r="G152" s="170"/>
      <c r="H152" s="171">
        <f>('General Liability'!AQ$61*$BI152)/Assumptions!$B$7</f>
        <v>190.01111256639268</v>
      </c>
      <c r="I152" s="171">
        <f>('General Liability'!AR$61*$BI152)/Assumptions!$B$7</f>
        <v>181.61173223749401</v>
      </c>
      <c r="J152" s="171">
        <f>('General Liability'!AS$61*$BI152)/Assumptions!$B$7</f>
        <v>181.61173223749401</v>
      </c>
      <c r="K152" s="171">
        <f>('General Liability'!AT$61*$BI152)/Assumptions!$B$7</f>
        <v>181.61173223749401</v>
      </c>
      <c r="L152" s="171">
        <f>('General Liability'!AU$61*$BI152)/Assumptions!$B$7</f>
        <v>181.61173223749401</v>
      </c>
      <c r="M152" s="171">
        <f>('General Liability'!AV$61*$BI152)/Assumptions!$B$7</f>
        <v>181.61173223749401</v>
      </c>
      <c r="N152" s="171">
        <f>('General Liability'!AW$61*$BI152)/Assumptions!$B$7</f>
        <v>181.61173223749401</v>
      </c>
      <c r="O152" s="171">
        <f>('General Liability'!AX$61*$BI152)/Assumptions!$B$7</f>
        <v>181.61173223749401</v>
      </c>
      <c r="P152" s="171">
        <f>('General Liability'!AY$61*$BI152)/Assumptions!$B$7</f>
        <v>181.61173223749401</v>
      </c>
      <c r="Q152" s="171">
        <f>('General Liability'!AZ$61*$BI152)/Assumptions!$B$7</f>
        <v>181.61173223749401</v>
      </c>
      <c r="R152" s="171">
        <f>('General Liability'!BA$61*$BI152)/Assumptions!$B$7</f>
        <v>181.61173223749401</v>
      </c>
      <c r="S152" s="171">
        <f>('General Liability'!BB$61*$BI152)/Assumptions!$B$7</f>
        <v>181.61173223749401</v>
      </c>
      <c r="T152" s="171">
        <f>('General Liability'!BC$61*$BI152)/Assumptions!$B$7</f>
        <v>181.61173223749401</v>
      </c>
      <c r="U152" s="171">
        <f>('General Liability'!BD$61*$BI152)/Assumptions!$B$7</f>
        <v>195.23261215530604</v>
      </c>
      <c r="V152" s="171">
        <f>('General Liability'!BE$61*$BI152)/Assumptions!$B$7</f>
        <v>195.23261215530604</v>
      </c>
      <c r="W152" s="171">
        <f>('General Liability'!BF$61*$BI152)/Assumptions!$B$7</f>
        <v>195.23261215530604</v>
      </c>
      <c r="X152" s="171">
        <f>('General Liability'!BG$61*$BI152)/Assumptions!$B$7</f>
        <v>195.23261215530604</v>
      </c>
      <c r="Y152" s="171">
        <f>('General Liability'!BH$61*$BI152)/Assumptions!$B$7</f>
        <v>195.23261215530604</v>
      </c>
      <c r="Z152" s="171">
        <f>('General Liability'!BI$61*$BI152)/Assumptions!$B$7</f>
        <v>195.23261215530604</v>
      </c>
      <c r="AA152" s="171">
        <f>('General Liability'!BJ$61*$BI152)/Assumptions!$B$7</f>
        <v>195.23261215530604</v>
      </c>
      <c r="AB152" s="171">
        <f>('General Liability'!BK$61*$BI152)/Assumptions!$B$7</f>
        <v>195.23261215530604</v>
      </c>
      <c r="AC152" s="171">
        <f>('General Liability'!BL$61*$BI152)/Assumptions!$B$7</f>
        <v>195.23261215530604</v>
      </c>
      <c r="AD152" s="171">
        <f>('General Liability'!BM$61*$BI152)/Assumptions!$B$7</f>
        <v>195.23261215530604</v>
      </c>
      <c r="AE152" s="171">
        <f>('General Liability'!BN$61*$BI152)/Assumptions!$B$7</f>
        <v>195.23261215530604</v>
      </c>
      <c r="AF152" s="171">
        <f>('General Liability'!BO$61*$BI152)/Assumptions!$B$7</f>
        <v>195.23261215530604</v>
      </c>
      <c r="AG152" s="171">
        <f>('General Liability'!BP$61*$BI152)/Assumptions!$B$7</f>
        <v>209.87505806695398</v>
      </c>
      <c r="AH152" s="171">
        <f>('General Liability'!BQ$61*$BI152)/Assumptions!$B$7</f>
        <v>209.87505806695398</v>
      </c>
      <c r="AI152" s="171">
        <f>('General Liability'!BR$61*$BI152)/Assumptions!$B$7</f>
        <v>209.87505806695398</v>
      </c>
      <c r="AJ152" s="171">
        <f>('General Liability'!BS$61*$BI152)/Assumptions!$B$7</f>
        <v>209.87505806695398</v>
      </c>
      <c r="AK152" s="171">
        <f>('General Liability'!BT$61*$BI152)/Assumptions!$B$7</f>
        <v>209.87505806695398</v>
      </c>
      <c r="AL152" s="171">
        <f>('General Liability'!BU$61*$BI152)/Assumptions!$B$7</f>
        <v>209.87505806695398</v>
      </c>
      <c r="AM152" s="171">
        <f>('General Liability'!BV$61*$BI152)/Assumptions!$B$7</f>
        <v>209.87505806695398</v>
      </c>
      <c r="AN152" s="171">
        <f>('General Liability'!BW$61*$BI152)/Assumptions!$B$7</f>
        <v>209.87505806695398</v>
      </c>
      <c r="AO152" s="171">
        <f>('General Liability'!BX$61*$BI152)/Assumptions!$B$7</f>
        <v>209.87505806695398</v>
      </c>
      <c r="AP152" s="171">
        <f>('General Liability'!BY$61*$BI152)/Assumptions!$B$7</f>
        <v>209.87505806695398</v>
      </c>
      <c r="AQ152" s="171">
        <f>('General Liability'!BZ$61*$BI152)/Assumptions!$B$7</f>
        <v>209.87505806695398</v>
      </c>
      <c r="AR152" s="171">
        <f>('General Liability'!CA$61*$BI152)/Assumptions!$B$7</f>
        <v>209.87505806695398</v>
      </c>
      <c r="AS152" s="171">
        <f>('General Liability'!CB$61*$BI152)/Assumptions!$B$7</f>
        <v>216.1713098089626</v>
      </c>
      <c r="AT152" s="171">
        <f>('General Liability'!CC$61*$BI152)/Assumptions!$B$7</f>
        <v>216.1713098089626</v>
      </c>
      <c r="AU152" s="171">
        <f>('General Liability'!CD$61*$BI152)/Assumptions!$B$7</f>
        <v>216.1713098089626</v>
      </c>
      <c r="AV152" s="171">
        <f>('General Liability'!CE$61*$BI152)/Assumptions!$B$7</f>
        <v>216.1713098089626</v>
      </c>
      <c r="AW152" s="171">
        <f>('General Liability'!CF$61*$BI152)/Assumptions!$B$7</f>
        <v>216.1713098089626</v>
      </c>
      <c r="AX152" s="171">
        <f>('General Liability'!CG$61*$BI152)/Assumptions!$B$7</f>
        <v>216.1713098089626</v>
      </c>
      <c r="AY152" s="171">
        <f>('General Liability'!CH$61*$BI152)/Assumptions!$B$7</f>
        <v>216.1713098089626</v>
      </c>
      <c r="AZ152" s="171">
        <f>('General Liability'!CI$61*$BI152)/Assumptions!$B$7</f>
        <v>216.1713098089626</v>
      </c>
      <c r="BA152" s="171">
        <f>('General Liability'!CJ$61*$BI152)/Assumptions!$B$7</f>
        <v>216.1713098089626</v>
      </c>
      <c r="BB152" s="171">
        <f>('General Liability'!CK$61*$BI152)/Assumptions!$B$7</f>
        <v>216.1713098089626</v>
      </c>
      <c r="BC152" s="171">
        <f>('General Liability'!CL$61*$BI152)/Assumptions!$B$7</f>
        <v>216.1713098089626</v>
      </c>
      <c r="BD152" s="171">
        <f>('General Liability'!CM$61*$BI152)/Assumptions!$B$7</f>
        <v>216.1713098089626</v>
      </c>
      <c r="BE152" s="171">
        <f>('General Liability'!CN$61*$BI152)/Assumptions!$B$7</f>
        <v>222.65644910323149</v>
      </c>
      <c r="BF152" s="171">
        <f>('General Liability'!CO$61*$BI152)/Assumptions!$B$7</f>
        <v>222.65644910323149</v>
      </c>
      <c r="BG152" s="171">
        <f>('General Liability'!CP$61*$BI152)/Assumptions!$B$7</f>
        <v>222.65644910323149</v>
      </c>
      <c r="BI152" s="174">
        <f>SUMIF(Revenue!$P:$P,'GL - Import (CA)'!$F152,Revenue!$G:$G)</f>
        <v>1.7980910846490245E-2</v>
      </c>
    </row>
    <row r="153" spans="1:61" s="173" customFormat="1" ht="12.75" customHeight="1">
      <c r="A153" t="s">
        <v>470</v>
      </c>
      <c r="B153" s="179"/>
      <c r="C153" s="170" t="str" cm="1">
        <f t="array" ref="C153">IFERROR(INDEX('Legal Entity'!B:B,MATCH('GL - Import (CA)'!F153,'Legal Entity'!A:A,0),0),0)</f>
        <v>1315 - Corix Multi-Utility Services Inc.</v>
      </c>
      <c r="D153" s="170" t="str" cm="1">
        <f t="array" ref="D153">IFERROR(INDEX('Legal Entity'!C:C,MATCH(F153,'Legal Entity'!A:A,0),0),0)</f>
        <v>CA</v>
      </c>
      <c r="E153" s="170" t="s">
        <v>631</v>
      </c>
      <c r="F153" s="170" t="s">
        <v>149</v>
      </c>
      <c r="G153" s="170"/>
      <c r="H153" s="171">
        <f>('General Liability'!AQ$61*$BI153)/Assumptions!$B$7</f>
        <v>165.83817826751869</v>
      </c>
      <c r="I153" s="171">
        <f>('General Liability'!AR$61*$BI153)/Assumptions!$B$7</f>
        <v>158.50735475142633</v>
      </c>
      <c r="J153" s="171">
        <f>('General Liability'!AS$61*$BI153)/Assumptions!$B$7</f>
        <v>158.50735475142633</v>
      </c>
      <c r="K153" s="171">
        <f>('General Liability'!AT$61*$BI153)/Assumptions!$B$7</f>
        <v>158.50735475142633</v>
      </c>
      <c r="L153" s="171">
        <f>('General Liability'!AU$61*$BI153)/Assumptions!$B$7</f>
        <v>158.50735475142633</v>
      </c>
      <c r="M153" s="171">
        <f>('General Liability'!AV$61*$BI153)/Assumptions!$B$7</f>
        <v>158.50735475142633</v>
      </c>
      <c r="N153" s="171">
        <f>('General Liability'!AW$61*$BI153)/Assumptions!$B$7</f>
        <v>158.50735475142633</v>
      </c>
      <c r="O153" s="171">
        <f>('General Liability'!AX$61*$BI153)/Assumptions!$B$7</f>
        <v>158.50735475142633</v>
      </c>
      <c r="P153" s="171">
        <f>('General Liability'!AY$61*$BI153)/Assumptions!$B$7</f>
        <v>158.50735475142633</v>
      </c>
      <c r="Q153" s="171">
        <f>('General Liability'!AZ$61*$BI153)/Assumptions!$B$7</f>
        <v>158.50735475142633</v>
      </c>
      <c r="R153" s="171">
        <f>('General Liability'!BA$61*$BI153)/Assumptions!$B$7</f>
        <v>158.50735475142633</v>
      </c>
      <c r="S153" s="171">
        <f>('General Liability'!BB$61*$BI153)/Assumptions!$B$7</f>
        <v>158.50735475142633</v>
      </c>
      <c r="T153" s="171">
        <f>('General Liability'!BC$61*$BI153)/Assumptions!$B$7</f>
        <v>158.50735475142633</v>
      </c>
      <c r="U153" s="171">
        <f>('General Liability'!BD$61*$BI153)/Assumptions!$B$7</f>
        <v>170.39540635778332</v>
      </c>
      <c r="V153" s="171">
        <f>('General Liability'!BE$61*$BI153)/Assumptions!$B$7</f>
        <v>170.39540635778332</v>
      </c>
      <c r="W153" s="171">
        <f>('General Liability'!BF$61*$BI153)/Assumptions!$B$7</f>
        <v>170.39540635778332</v>
      </c>
      <c r="X153" s="171">
        <f>('General Liability'!BG$61*$BI153)/Assumptions!$B$7</f>
        <v>170.39540635778332</v>
      </c>
      <c r="Y153" s="171">
        <f>('General Liability'!BH$61*$BI153)/Assumptions!$B$7</f>
        <v>170.39540635778332</v>
      </c>
      <c r="Z153" s="171">
        <f>('General Liability'!BI$61*$BI153)/Assumptions!$B$7</f>
        <v>170.39540635778332</v>
      </c>
      <c r="AA153" s="171">
        <f>('General Liability'!BJ$61*$BI153)/Assumptions!$B$7</f>
        <v>170.39540635778332</v>
      </c>
      <c r="AB153" s="171">
        <f>('General Liability'!BK$61*$BI153)/Assumptions!$B$7</f>
        <v>170.39540635778332</v>
      </c>
      <c r="AC153" s="171">
        <f>('General Liability'!BL$61*$BI153)/Assumptions!$B$7</f>
        <v>170.39540635778332</v>
      </c>
      <c r="AD153" s="171">
        <f>('General Liability'!BM$61*$BI153)/Assumptions!$B$7</f>
        <v>170.39540635778332</v>
      </c>
      <c r="AE153" s="171">
        <f>('General Liability'!BN$61*$BI153)/Assumptions!$B$7</f>
        <v>170.39540635778332</v>
      </c>
      <c r="AF153" s="171">
        <f>('General Liability'!BO$61*$BI153)/Assumptions!$B$7</f>
        <v>170.39540635778332</v>
      </c>
      <c r="AG153" s="171">
        <f>('General Liability'!BP$61*$BI153)/Assumptions!$B$7</f>
        <v>183.17506183461703</v>
      </c>
      <c r="AH153" s="171">
        <f>('General Liability'!BQ$61*$BI153)/Assumptions!$B$7</f>
        <v>183.17506183461703</v>
      </c>
      <c r="AI153" s="171">
        <f>('General Liability'!BR$61*$BI153)/Assumptions!$B$7</f>
        <v>183.17506183461703</v>
      </c>
      <c r="AJ153" s="171">
        <f>('General Liability'!BS$61*$BI153)/Assumptions!$B$7</f>
        <v>183.17506183461703</v>
      </c>
      <c r="AK153" s="171">
        <f>('General Liability'!BT$61*$BI153)/Assumptions!$B$7</f>
        <v>183.17506183461703</v>
      </c>
      <c r="AL153" s="171">
        <f>('General Liability'!BU$61*$BI153)/Assumptions!$B$7</f>
        <v>183.17506183461703</v>
      </c>
      <c r="AM153" s="171">
        <f>('General Liability'!BV$61*$BI153)/Assumptions!$B$7</f>
        <v>183.17506183461703</v>
      </c>
      <c r="AN153" s="171">
        <f>('General Liability'!BW$61*$BI153)/Assumptions!$B$7</f>
        <v>183.17506183461703</v>
      </c>
      <c r="AO153" s="171">
        <f>('General Liability'!BX$61*$BI153)/Assumptions!$B$7</f>
        <v>183.17506183461703</v>
      </c>
      <c r="AP153" s="171">
        <f>('General Liability'!BY$61*$BI153)/Assumptions!$B$7</f>
        <v>183.17506183461703</v>
      </c>
      <c r="AQ153" s="171">
        <f>('General Liability'!BZ$61*$BI153)/Assumptions!$B$7</f>
        <v>183.17506183461703</v>
      </c>
      <c r="AR153" s="171">
        <f>('General Liability'!CA$61*$BI153)/Assumptions!$B$7</f>
        <v>183.17506183461703</v>
      </c>
      <c r="AS153" s="171">
        <f>('General Liability'!CB$61*$BI153)/Assumptions!$B$7</f>
        <v>188.67031368965556</v>
      </c>
      <c r="AT153" s="171">
        <f>('General Liability'!CC$61*$BI153)/Assumptions!$B$7</f>
        <v>188.67031368965556</v>
      </c>
      <c r="AU153" s="171">
        <f>('General Liability'!CD$61*$BI153)/Assumptions!$B$7</f>
        <v>188.67031368965556</v>
      </c>
      <c r="AV153" s="171">
        <f>('General Liability'!CE$61*$BI153)/Assumptions!$B$7</f>
        <v>188.67031368965556</v>
      </c>
      <c r="AW153" s="171">
        <f>('General Liability'!CF$61*$BI153)/Assumptions!$B$7</f>
        <v>188.67031368965556</v>
      </c>
      <c r="AX153" s="171">
        <f>('General Liability'!CG$61*$BI153)/Assumptions!$B$7</f>
        <v>188.67031368965556</v>
      </c>
      <c r="AY153" s="171">
        <f>('General Liability'!CH$61*$BI153)/Assumptions!$B$7</f>
        <v>188.67031368965556</v>
      </c>
      <c r="AZ153" s="171">
        <f>('General Liability'!CI$61*$BI153)/Assumptions!$B$7</f>
        <v>188.67031368965556</v>
      </c>
      <c r="BA153" s="171">
        <f>('General Liability'!CJ$61*$BI153)/Assumptions!$B$7</f>
        <v>188.67031368965556</v>
      </c>
      <c r="BB153" s="171">
        <f>('General Liability'!CK$61*$BI153)/Assumptions!$B$7</f>
        <v>188.67031368965556</v>
      </c>
      <c r="BC153" s="171">
        <f>('General Liability'!CL$61*$BI153)/Assumptions!$B$7</f>
        <v>188.67031368965556</v>
      </c>
      <c r="BD153" s="171">
        <f>('General Liability'!CM$61*$BI153)/Assumptions!$B$7</f>
        <v>188.67031368965556</v>
      </c>
      <c r="BE153" s="171">
        <f>('General Liability'!CN$61*$BI153)/Assumptions!$B$7</f>
        <v>194.3304231003452</v>
      </c>
      <c r="BF153" s="171">
        <f>('General Liability'!CO$61*$BI153)/Assumptions!$B$7</f>
        <v>194.3304231003452</v>
      </c>
      <c r="BG153" s="171">
        <f>('General Liability'!CP$61*$BI153)/Assumptions!$B$7</f>
        <v>194.3304231003452</v>
      </c>
      <c r="BI153" s="174">
        <f>SUMIF(Revenue!$P:$P,'GL - Import (CA)'!$F153,Revenue!$G:$G)</f>
        <v>1.5693405812413644E-2</v>
      </c>
    </row>
    <row r="154" spans="1:61" s="173" customFormat="1" ht="12.75" customHeight="1">
      <c r="A154" t="s">
        <v>470</v>
      </c>
      <c r="B154" s="179"/>
      <c r="C154" s="170" t="str" cm="1">
        <f t="array" ref="C154">IFERROR(INDEX('Legal Entity'!B:B,MATCH('GL - Import (CA)'!F154,'Legal Entity'!A:A,0),0),0)</f>
        <v>1315 - Corix Multi-Utility Services Inc.</v>
      </c>
      <c r="D154" s="170" t="str" cm="1">
        <f t="array" ref="D154">IFERROR(INDEX('Legal Entity'!C:C,MATCH(F154,'Legal Entity'!A:A,0),0),0)</f>
        <v>CA</v>
      </c>
      <c r="E154" s="170" t="s">
        <v>631</v>
      </c>
      <c r="F154" s="170" t="s">
        <v>138</v>
      </c>
      <c r="G154" s="170"/>
      <c r="H154" s="171">
        <f>('General Liability'!AQ$61*$BI154)/Assumptions!$B$7</f>
        <v>0</v>
      </c>
      <c r="I154" s="171">
        <f>('General Liability'!AR$61*$BI154)/Assumptions!$B$7</f>
        <v>0</v>
      </c>
      <c r="J154" s="171">
        <f>('General Liability'!AS$61*$BI154)/Assumptions!$B$7</f>
        <v>0</v>
      </c>
      <c r="K154" s="171">
        <f>('General Liability'!AT$61*$BI154)/Assumptions!$B$7</f>
        <v>0</v>
      </c>
      <c r="L154" s="171">
        <f>('General Liability'!AU$61*$BI154)/Assumptions!$B$7</f>
        <v>0</v>
      </c>
      <c r="M154" s="171">
        <f>('General Liability'!AV$61*$BI154)/Assumptions!$B$7</f>
        <v>0</v>
      </c>
      <c r="N154" s="171">
        <f>('General Liability'!AW$61*$BI154)/Assumptions!$B$7</f>
        <v>0</v>
      </c>
      <c r="O154" s="171">
        <f>('General Liability'!AX$61*$BI154)/Assumptions!$B$7</f>
        <v>0</v>
      </c>
      <c r="P154" s="171">
        <f>('General Liability'!AY$61*$BI154)/Assumptions!$B$7</f>
        <v>0</v>
      </c>
      <c r="Q154" s="171">
        <f>('General Liability'!AZ$61*$BI154)/Assumptions!$B$7</f>
        <v>0</v>
      </c>
      <c r="R154" s="171">
        <f>('General Liability'!BA$61*$BI154)/Assumptions!$B$7</f>
        <v>0</v>
      </c>
      <c r="S154" s="171">
        <f>('General Liability'!BB$61*$BI154)/Assumptions!$B$7</f>
        <v>0</v>
      </c>
      <c r="T154" s="171">
        <f>('General Liability'!BC$61*$BI154)/Assumptions!$B$7</f>
        <v>0</v>
      </c>
      <c r="U154" s="171">
        <f>('General Liability'!BD$61*$BI154)/Assumptions!$B$7</f>
        <v>0</v>
      </c>
      <c r="V154" s="171">
        <f>('General Liability'!BE$61*$BI154)/Assumptions!$B$7</f>
        <v>0</v>
      </c>
      <c r="W154" s="171">
        <f>('General Liability'!BF$61*$BI154)/Assumptions!$B$7</f>
        <v>0</v>
      </c>
      <c r="X154" s="171">
        <f>('General Liability'!BG$61*$BI154)/Assumptions!$B$7</f>
        <v>0</v>
      </c>
      <c r="Y154" s="171">
        <f>('General Liability'!BH$61*$BI154)/Assumptions!$B$7</f>
        <v>0</v>
      </c>
      <c r="Z154" s="171">
        <f>('General Liability'!BI$61*$BI154)/Assumptions!$B$7</f>
        <v>0</v>
      </c>
      <c r="AA154" s="171">
        <f>('General Liability'!BJ$61*$BI154)/Assumptions!$B$7</f>
        <v>0</v>
      </c>
      <c r="AB154" s="171">
        <f>('General Liability'!BK$61*$BI154)/Assumptions!$B$7</f>
        <v>0</v>
      </c>
      <c r="AC154" s="171">
        <f>('General Liability'!BL$61*$BI154)/Assumptions!$B$7</f>
        <v>0</v>
      </c>
      <c r="AD154" s="171">
        <f>('General Liability'!BM$61*$BI154)/Assumptions!$B$7</f>
        <v>0</v>
      </c>
      <c r="AE154" s="171">
        <f>('General Liability'!BN$61*$BI154)/Assumptions!$B$7</f>
        <v>0</v>
      </c>
      <c r="AF154" s="171">
        <f>('General Liability'!BO$61*$BI154)/Assumptions!$B$7</f>
        <v>0</v>
      </c>
      <c r="AG154" s="171">
        <f>('General Liability'!BP$61*$BI154)/Assumptions!$B$7</f>
        <v>0</v>
      </c>
      <c r="AH154" s="171">
        <f>('General Liability'!BQ$61*$BI154)/Assumptions!$B$7</f>
        <v>0</v>
      </c>
      <c r="AI154" s="171">
        <f>('General Liability'!BR$61*$BI154)/Assumptions!$B$7</f>
        <v>0</v>
      </c>
      <c r="AJ154" s="171">
        <f>('General Liability'!BS$61*$BI154)/Assumptions!$B$7</f>
        <v>0</v>
      </c>
      <c r="AK154" s="171">
        <f>('General Liability'!BT$61*$BI154)/Assumptions!$B$7</f>
        <v>0</v>
      </c>
      <c r="AL154" s="171">
        <f>('General Liability'!BU$61*$BI154)/Assumptions!$B$7</f>
        <v>0</v>
      </c>
      <c r="AM154" s="171">
        <f>('General Liability'!BV$61*$BI154)/Assumptions!$B$7</f>
        <v>0</v>
      </c>
      <c r="AN154" s="171">
        <f>('General Liability'!BW$61*$BI154)/Assumptions!$B$7</f>
        <v>0</v>
      </c>
      <c r="AO154" s="171">
        <f>('General Liability'!BX$61*$BI154)/Assumptions!$B$7</f>
        <v>0</v>
      </c>
      <c r="AP154" s="171">
        <f>('General Liability'!BY$61*$BI154)/Assumptions!$B$7</f>
        <v>0</v>
      </c>
      <c r="AQ154" s="171">
        <f>('General Liability'!BZ$61*$BI154)/Assumptions!$B$7</f>
        <v>0</v>
      </c>
      <c r="AR154" s="171">
        <f>('General Liability'!CA$61*$BI154)/Assumptions!$B$7</f>
        <v>0</v>
      </c>
      <c r="AS154" s="171">
        <f>('General Liability'!CB$61*$BI154)/Assumptions!$B$7</f>
        <v>0</v>
      </c>
      <c r="AT154" s="171">
        <f>('General Liability'!CC$61*$BI154)/Assumptions!$B$7</f>
        <v>0</v>
      </c>
      <c r="AU154" s="171">
        <f>('General Liability'!CD$61*$BI154)/Assumptions!$B$7</f>
        <v>0</v>
      </c>
      <c r="AV154" s="171">
        <f>('General Liability'!CE$61*$BI154)/Assumptions!$B$7</f>
        <v>0</v>
      </c>
      <c r="AW154" s="171">
        <f>('General Liability'!CF$61*$BI154)/Assumptions!$B$7</f>
        <v>0</v>
      </c>
      <c r="AX154" s="171">
        <f>('General Liability'!CG$61*$BI154)/Assumptions!$B$7</f>
        <v>0</v>
      </c>
      <c r="AY154" s="171">
        <f>('General Liability'!CH$61*$BI154)/Assumptions!$B$7</f>
        <v>0</v>
      </c>
      <c r="AZ154" s="171">
        <f>('General Liability'!CI$61*$BI154)/Assumptions!$B$7</f>
        <v>0</v>
      </c>
      <c r="BA154" s="171">
        <f>('General Liability'!CJ$61*$BI154)/Assumptions!$B$7</f>
        <v>0</v>
      </c>
      <c r="BB154" s="171">
        <f>('General Liability'!CK$61*$BI154)/Assumptions!$B$7</f>
        <v>0</v>
      </c>
      <c r="BC154" s="171">
        <f>('General Liability'!CL$61*$BI154)/Assumptions!$B$7</f>
        <v>0</v>
      </c>
      <c r="BD154" s="171">
        <f>('General Liability'!CM$61*$BI154)/Assumptions!$B$7</f>
        <v>0</v>
      </c>
      <c r="BE154" s="171">
        <f>('General Liability'!CN$61*$BI154)/Assumptions!$B$7</f>
        <v>0</v>
      </c>
      <c r="BF154" s="171">
        <f>('General Liability'!CO$61*$BI154)/Assumptions!$B$7</f>
        <v>0</v>
      </c>
      <c r="BG154" s="171">
        <f>('General Liability'!CP$61*$BI154)/Assumptions!$B$7</f>
        <v>0</v>
      </c>
      <c r="BI154" s="174">
        <f>SUMIF(Revenue!$P:$P,'GL - Import (CA)'!$F154,Revenue!$G:$G)</f>
        <v>0</v>
      </c>
    </row>
    <row r="155" spans="1:61" s="173" customFormat="1" ht="12.75" customHeight="1">
      <c r="A155" t="s">
        <v>470</v>
      </c>
      <c r="B155" s="179"/>
      <c r="C155" s="170" t="str" cm="1">
        <f t="array" ref="C155">IFERROR(INDEX('Legal Entity'!B:B,MATCH('GL - Import (CA)'!F155,'Legal Entity'!A:A,0),0),0)</f>
        <v>1315 - Corix Multi-Utility Services Inc.</v>
      </c>
      <c r="D155" s="170" t="str" cm="1">
        <f t="array" ref="D155">IFERROR(INDEX('Legal Entity'!C:C,MATCH(F155,'Legal Entity'!A:A,0),0),0)</f>
        <v>CA</v>
      </c>
      <c r="E155" s="170" t="s">
        <v>631</v>
      </c>
      <c r="F155" s="170" t="s">
        <v>164</v>
      </c>
      <c r="G155" s="170"/>
      <c r="H155" s="171">
        <f>('General Liability'!AQ$61*$BI155)/Assumptions!$B$7</f>
        <v>8.8215811211427742</v>
      </c>
      <c r="I155" s="171">
        <f>('General Liability'!AR$61*$BI155)/Assumptions!$B$7</f>
        <v>8.4316259551636268</v>
      </c>
      <c r="J155" s="171">
        <f>('General Liability'!AS$61*$BI155)/Assumptions!$B$7</f>
        <v>8.4316259551636268</v>
      </c>
      <c r="K155" s="171">
        <f>('General Liability'!AT$61*$BI155)/Assumptions!$B$7</f>
        <v>8.4316259551636268</v>
      </c>
      <c r="L155" s="171">
        <f>('General Liability'!AU$61*$BI155)/Assumptions!$B$7</f>
        <v>8.4316259551636268</v>
      </c>
      <c r="M155" s="171">
        <f>('General Liability'!AV$61*$BI155)/Assumptions!$B$7</f>
        <v>8.4316259551636268</v>
      </c>
      <c r="N155" s="171">
        <f>('General Liability'!AW$61*$BI155)/Assumptions!$B$7</f>
        <v>8.4316259551636268</v>
      </c>
      <c r="O155" s="171">
        <f>('General Liability'!AX$61*$BI155)/Assumptions!$B$7</f>
        <v>8.4316259551636268</v>
      </c>
      <c r="P155" s="171">
        <f>('General Liability'!AY$61*$BI155)/Assumptions!$B$7</f>
        <v>8.4316259551636268</v>
      </c>
      <c r="Q155" s="171">
        <f>('General Liability'!AZ$61*$BI155)/Assumptions!$B$7</f>
        <v>8.4316259551636268</v>
      </c>
      <c r="R155" s="171">
        <f>('General Liability'!BA$61*$BI155)/Assumptions!$B$7</f>
        <v>8.4316259551636268</v>
      </c>
      <c r="S155" s="171">
        <f>('General Liability'!BB$61*$BI155)/Assumptions!$B$7</f>
        <v>8.4316259551636268</v>
      </c>
      <c r="T155" s="171">
        <f>('General Liability'!BC$61*$BI155)/Assumptions!$B$7</f>
        <v>8.4316259551636268</v>
      </c>
      <c r="U155" s="171">
        <f>('General Liability'!BD$61*$BI155)/Assumptions!$B$7</f>
        <v>9.0639979018008976</v>
      </c>
      <c r="V155" s="171">
        <f>('General Liability'!BE$61*$BI155)/Assumptions!$B$7</f>
        <v>9.0639979018008976</v>
      </c>
      <c r="W155" s="171">
        <f>('General Liability'!BF$61*$BI155)/Assumptions!$B$7</f>
        <v>9.0639979018008976</v>
      </c>
      <c r="X155" s="171">
        <f>('General Liability'!BG$61*$BI155)/Assumptions!$B$7</f>
        <v>9.0639979018008976</v>
      </c>
      <c r="Y155" s="171">
        <f>('General Liability'!BH$61*$BI155)/Assumptions!$B$7</f>
        <v>9.0639979018008976</v>
      </c>
      <c r="Z155" s="171">
        <f>('General Liability'!BI$61*$BI155)/Assumptions!$B$7</f>
        <v>9.0639979018008976</v>
      </c>
      <c r="AA155" s="171">
        <f>('General Liability'!BJ$61*$BI155)/Assumptions!$B$7</f>
        <v>9.0639979018008976</v>
      </c>
      <c r="AB155" s="171">
        <f>('General Liability'!BK$61*$BI155)/Assumptions!$B$7</f>
        <v>9.0639979018008976</v>
      </c>
      <c r="AC155" s="171">
        <f>('General Liability'!BL$61*$BI155)/Assumptions!$B$7</f>
        <v>9.0639979018008976</v>
      </c>
      <c r="AD155" s="171">
        <f>('General Liability'!BM$61*$BI155)/Assumptions!$B$7</f>
        <v>9.0639979018008976</v>
      </c>
      <c r="AE155" s="171">
        <f>('General Liability'!BN$61*$BI155)/Assumptions!$B$7</f>
        <v>9.0639979018008976</v>
      </c>
      <c r="AF155" s="171">
        <f>('General Liability'!BO$61*$BI155)/Assumptions!$B$7</f>
        <v>9.0639979018008976</v>
      </c>
      <c r="AG155" s="171">
        <f>('General Liability'!BP$61*$BI155)/Assumptions!$B$7</f>
        <v>9.7437977444359642</v>
      </c>
      <c r="AH155" s="171">
        <f>('General Liability'!BQ$61*$BI155)/Assumptions!$B$7</f>
        <v>9.7437977444359642</v>
      </c>
      <c r="AI155" s="171">
        <f>('General Liability'!BR$61*$BI155)/Assumptions!$B$7</f>
        <v>9.7437977444359642</v>
      </c>
      <c r="AJ155" s="171">
        <f>('General Liability'!BS$61*$BI155)/Assumptions!$B$7</f>
        <v>9.7437977444359642</v>
      </c>
      <c r="AK155" s="171">
        <f>('General Liability'!BT$61*$BI155)/Assumptions!$B$7</f>
        <v>9.7437977444359642</v>
      </c>
      <c r="AL155" s="171">
        <f>('General Liability'!BU$61*$BI155)/Assumptions!$B$7</f>
        <v>9.7437977444359642</v>
      </c>
      <c r="AM155" s="171">
        <f>('General Liability'!BV$61*$BI155)/Assumptions!$B$7</f>
        <v>9.7437977444359642</v>
      </c>
      <c r="AN155" s="171">
        <f>('General Liability'!BW$61*$BI155)/Assumptions!$B$7</f>
        <v>9.7437977444359642</v>
      </c>
      <c r="AO155" s="171">
        <f>('General Liability'!BX$61*$BI155)/Assumptions!$B$7</f>
        <v>9.7437977444359642</v>
      </c>
      <c r="AP155" s="171">
        <f>('General Liability'!BY$61*$BI155)/Assumptions!$B$7</f>
        <v>9.7437977444359642</v>
      </c>
      <c r="AQ155" s="171">
        <f>('General Liability'!BZ$61*$BI155)/Assumptions!$B$7</f>
        <v>9.7437977444359642</v>
      </c>
      <c r="AR155" s="171">
        <f>('General Liability'!CA$61*$BI155)/Assumptions!$B$7</f>
        <v>9.7437977444359642</v>
      </c>
      <c r="AS155" s="171">
        <f>('General Liability'!CB$61*$BI155)/Assumptions!$B$7</f>
        <v>10.036111676769043</v>
      </c>
      <c r="AT155" s="171">
        <f>('General Liability'!CC$61*$BI155)/Assumptions!$B$7</f>
        <v>10.036111676769043</v>
      </c>
      <c r="AU155" s="171">
        <f>('General Liability'!CD$61*$BI155)/Assumptions!$B$7</f>
        <v>10.036111676769043</v>
      </c>
      <c r="AV155" s="171">
        <f>('General Liability'!CE$61*$BI155)/Assumptions!$B$7</f>
        <v>10.036111676769043</v>
      </c>
      <c r="AW155" s="171">
        <f>('General Liability'!CF$61*$BI155)/Assumptions!$B$7</f>
        <v>10.036111676769043</v>
      </c>
      <c r="AX155" s="171">
        <f>('General Liability'!CG$61*$BI155)/Assumptions!$B$7</f>
        <v>10.036111676769043</v>
      </c>
      <c r="AY155" s="171">
        <f>('General Liability'!CH$61*$BI155)/Assumptions!$B$7</f>
        <v>10.036111676769043</v>
      </c>
      <c r="AZ155" s="171">
        <f>('General Liability'!CI$61*$BI155)/Assumptions!$B$7</f>
        <v>10.036111676769043</v>
      </c>
      <c r="BA155" s="171">
        <f>('General Liability'!CJ$61*$BI155)/Assumptions!$B$7</f>
        <v>10.036111676769043</v>
      </c>
      <c r="BB155" s="171">
        <f>('General Liability'!CK$61*$BI155)/Assumptions!$B$7</f>
        <v>10.036111676769043</v>
      </c>
      <c r="BC155" s="171">
        <f>('General Liability'!CL$61*$BI155)/Assumptions!$B$7</f>
        <v>10.036111676769043</v>
      </c>
      <c r="BD155" s="171">
        <f>('General Liability'!CM$61*$BI155)/Assumptions!$B$7</f>
        <v>10.036111676769043</v>
      </c>
      <c r="BE155" s="171">
        <f>('General Liability'!CN$61*$BI155)/Assumptions!$B$7</f>
        <v>10.337195027072115</v>
      </c>
      <c r="BF155" s="171">
        <f>('General Liability'!CO$61*$BI155)/Assumptions!$B$7</f>
        <v>10.337195027072115</v>
      </c>
      <c r="BG155" s="171">
        <f>('General Liability'!CP$61*$BI155)/Assumptions!$B$7</f>
        <v>10.337195027072115</v>
      </c>
      <c r="BI155" s="174">
        <f>SUMIF(Revenue!$P:$P,'GL - Import (CA)'!$F155,Revenue!$G:$G)</f>
        <v>8.3479361560459011E-4</v>
      </c>
    </row>
    <row r="156" spans="1:61" s="173" customFormat="1" ht="12.75" customHeight="1">
      <c r="A156" t="s">
        <v>470</v>
      </c>
      <c r="B156" s="179"/>
      <c r="C156" s="170" t="str" cm="1">
        <f t="array" ref="C156">IFERROR(INDEX('Legal Entity'!B:B,MATCH('GL - Import (CA)'!F156,'Legal Entity'!A:A,0),0),0)</f>
        <v>1315 - Corix Multi-Utility Services Inc.</v>
      </c>
      <c r="D156" s="170" t="str" cm="1">
        <f t="array" ref="D156">IFERROR(INDEX('Legal Entity'!C:C,MATCH(F156,'Legal Entity'!A:A,0),0),0)</f>
        <v>CA</v>
      </c>
      <c r="E156" s="170" t="s">
        <v>631</v>
      </c>
      <c r="F156" s="170" t="s">
        <v>152</v>
      </c>
      <c r="G156" s="170"/>
      <c r="H156" s="171">
        <f>('General Liability'!AQ$61*$BI156)/Assumptions!$B$7</f>
        <v>102.11517531310317</v>
      </c>
      <c r="I156" s="171">
        <f>('General Liability'!AR$61*$BI156)/Assumptions!$B$7</f>
        <v>97.601206718202064</v>
      </c>
      <c r="J156" s="171">
        <f>('General Liability'!AS$61*$BI156)/Assumptions!$B$7</f>
        <v>97.601206718202064</v>
      </c>
      <c r="K156" s="171">
        <f>('General Liability'!AT$61*$BI156)/Assumptions!$B$7</f>
        <v>97.601206718202064</v>
      </c>
      <c r="L156" s="171">
        <f>('General Liability'!AU$61*$BI156)/Assumptions!$B$7</f>
        <v>97.601206718202064</v>
      </c>
      <c r="M156" s="171">
        <f>('General Liability'!AV$61*$BI156)/Assumptions!$B$7</f>
        <v>97.601206718202064</v>
      </c>
      <c r="N156" s="171">
        <f>('General Liability'!AW$61*$BI156)/Assumptions!$B$7</f>
        <v>97.601206718202064</v>
      </c>
      <c r="O156" s="171">
        <f>('General Liability'!AX$61*$BI156)/Assumptions!$B$7</f>
        <v>97.601206718202064</v>
      </c>
      <c r="P156" s="171">
        <f>('General Liability'!AY$61*$BI156)/Assumptions!$B$7</f>
        <v>97.601206718202064</v>
      </c>
      <c r="Q156" s="171">
        <f>('General Liability'!AZ$61*$BI156)/Assumptions!$B$7</f>
        <v>97.601206718202064</v>
      </c>
      <c r="R156" s="171">
        <f>('General Liability'!BA$61*$BI156)/Assumptions!$B$7</f>
        <v>97.601206718202064</v>
      </c>
      <c r="S156" s="171">
        <f>('General Liability'!BB$61*$BI156)/Assumptions!$B$7</f>
        <v>97.601206718202064</v>
      </c>
      <c r="T156" s="171">
        <f>('General Liability'!BC$61*$BI156)/Assumptions!$B$7</f>
        <v>97.601206718202064</v>
      </c>
      <c r="U156" s="171">
        <f>('General Liability'!BD$61*$BI156)/Assumptions!$B$7</f>
        <v>104.92129722206722</v>
      </c>
      <c r="V156" s="171">
        <f>('General Liability'!BE$61*$BI156)/Assumptions!$B$7</f>
        <v>104.92129722206722</v>
      </c>
      <c r="W156" s="171">
        <f>('General Liability'!BF$61*$BI156)/Assumptions!$B$7</f>
        <v>104.92129722206722</v>
      </c>
      <c r="X156" s="171">
        <f>('General Liability'!BG$61*$BI156)/Assumptions!$B$7</f>
        <v>104.92129722206722</v>
      </c>
      <c r="Y156" s="171">
        <f>('General Liability'!BH$61*$BI156)/Assumptions!$B$7</f>
        <v>104.92129722206722</v>
      </c>
      <c r="Z156" s="171">
        <f>('General Liability'!BI$61*$BI156)/Assumptions!$B$7</f>
        <v>104.92129722206722</v>
      </c>
      <c r="AA156" s="171">
        <f>('General Liability'!BJ$61*$BI156)/Assumptions!$B$7</f>
        <v>104.92129722206722</v>
      </c>
      <c r="AB156" s="171">
        <f>('General Liability'!BK$61*$BI156)/Assumptions!$B$7</f>
        <v>104.92129722206722</v>
      </c>
      <c r="AC156" s="171">
        <f>('General Liability'!BL$61*$BI156)/Assumptions!$B$7</f>
        <v>104.92129722206722</v>
      </c>
      <c r="AD156" s="171">
        <f>('General Liability'!BM$61*$BI156)/Assumptions!$B$7</f>
        <v>104.92129722206722</v>
      </c>
      <c r="AE156" s="171">
        <f>('General Liability'!BN$61*$BI156)/Assumptions!$B$7</f>
        <v>104.92129722206722</v>
      </c>
      <c r="AF156" s="171">
        <f>('General Liability'!BO$61*$BI156)/Assumptions!$B$7</f>
        <v>104.92129722206722</v>
      </c>
      <c r="AG156" s="171">
        <f>('General Liability'!BP$61*$BI156)/Assumptions!$B$7</f>
        <v>112.79039451372225</v>
      </c>
      <c r="AH156" s="171">
        <f>('General Liability'!BQ$61*$BI156)/Assumptions!$B$7</f>
        <v>112.79039451372225</v>
      </c>
      <c r="AI156" s="171">
        <f>('General Liability'!BR$61*$BI156)/Assumptions!$B$7</f>
        <v>112.79039451372225</v>
      </c>
      <c r="AJ156" s="171">
        <f>('General Liability'!BS$61*$BI156)/Assumptions!$B$7</f>
        <v>112.79039451372225</v>
      </c>
      <c r="AK156" s="171">
        <f>('General Liability'!BT$61*$BI156)/Assumptions!$B$7</f>
        <v>112.79039451372225</v>
      </c>
      <c r="AL156" s="171">
        <f>('General Liability'!BU$61*$BI156)/Assumptions!$B$7</f>
        <v>112.79039451372225</v>
      </c>
      <c r="AM156" s="171">
        <f>('General Liability'!BV$61*$BI156)/Assumptions!$B$7</f>
        <v>112.79039451372225</v>
      </c>
      <c r="AN156" s="171">
        <f>('General Liability'!BW$61*$BI156)/Assumptions!$B$7</f>
        <v>112.79039451372225</v>
      </c>
      <c r="AO156" s="171">
        <f>('General Liability'!BX$61*$BI156)/Assumptions!$B$7</f>
        <v>112.79039451372225</v>
      </c>
      <c r="AP156" s="171">
        <f>('General Liability'!BY$61*$BI156)/Assumptions!$B$7</f>
        <v>112.79039451372225</v>
      </c>
      <c r="AQ156" s="171">
        <f>('General Liability'!BZ$61*$BI156)/Assumptions!$B$7</f>
        <v>112.79039451372225</v>
      </c>
      <c r="AR156" s="171">
        <f>('General Liability'!CA$61*$BI156)/Assumptions!$B$7</f>
        <v>112.79039451372225</v>
      </c>
      <c r="AS156" s="171">
        <f>('General Liability'!CB$61*$BI156)/Assumptions!$B$7</f>
        <v>116.17410634913392</v>
      </c>
      <c r="AT156" s="171">
        <f>('General Liability'!CC$61*$BI156)/Assumptions!$B$7</f>
        <v>116.17410634913392</v>
      </c>
      <c r="AU156" s="171">
        <f>('General Liability'!CD$61*$BI156)/Assumptions!$B$7</f>
        <v>116.17410634913392</v>
      </c>
      <c r="AV156" s="171">
        <f>('General Liability'!CE$61*$BI156)/Assumptions!$B$7</f>
        <v>116.17410634913392</v>
      </c>
      <c r="AW156" s="171">
        <f>('General Liability'!CF$61*$BI156)/Assumptions!$B$7</f>
        <v>116.17410634913392</v>
      </c>
      <c r="AX156" s="171">
        <f>('General Liability'!CG$61*$BI156)/Assumptions!$B$7</f>
        <v>116.17410634913392</v>
      </c>
      <c r="AY156" s="171">
        <f>('General Liability'!CH$61*$BI156)/Assumptions!$B$7</f>
        <v>116.17410634913392</v>
      </c>
      <c r="AZ156" s="171">
        <f>('General Liability'!CI$61*$BI156)/Assumptions!$B$7</f>
        <v>116.17410634913392</v>
      </c>
      <c r="BA156" s="171">
        <f>('General Liability'!CJ$61*$BI156)/Assumptions!$B$7</f>
        <v>116.17410634913392</v>
      </c>
      <c r="BB156" s="171">
        <f>('General Liability'!CK$61*$BI156)/Assumptions!$B$7</f>
        <v>116.17410634913392</v>
      </c>
      <c r="BC156" s="171">
        <f>('General Liability'!CL$61*$BI156)/Assumptions!$B$7</f>
        <v>116.17410634913392</v>
      </c>
      <c r="BD156" s="171">
        <f>('General Liability'!CM$61*$BI156)/Assumptions!$B$7</f>
        <v>116.17410634913392</v>
      </c>
      <c r="BE156" s="171">
        <f>('General Liability'!CN$61*$BI156)/Assumptions!$B$7</f>
        <v>119.65932953960794</v>
      </c>
      <c r="BF156" s="171">
        <f>('General Liability'!CO$61*$BI156)/Assumptions!$B$7</f>
        <v>119.65932953960794</v>
      </c>
      <c r="BG156" s="171">
        <f>('General Liability'!CP$61*$BI156)/Assumptions!$B$7</f>
        <v>119.65932953960794</v>
      </c>
      <c r="BI156" s="174">
        <f>SUMIF(Revenue!$P:$P,'GL - Import (CA)'!$F156,Revenue!$G:$G)</f>
        <v>9.6632446312162994E-3</v>
      </c>
    </row>
    <row r="157" spans="1:61" s="173" customFormat="1" ht="12.75" customHeight="1">
      <c r="A157" t="s">
        <v>470</v>
      </c>
      <c r="B157" s="179"/>
      <c r="C157" s="170" t="str" cm="1">
        <f t="array" ref="C157">IFERROR(INDEX('Legal Entity'!B:B,MATCH('GL - Import (CA)'!F157,'Legal Entity'!A:A,0),0),0)</f>
        <v>1315 - Corix Multi-Utility Services Inc.</v>
      </c>
      <c r="D157" s="170" t="str" cm="1">
        <f t="array" ref="D157">IFERROR(INDEX('Legal Entity'!C:C,MATCH(F157,'Legal Entity'!A:A,0),0),0)</f>
        <v>CA</v>
      </c>
      <c r="E157" s="170" t="s">
        <v>631</v>
      </c>
      <c r="F157" s="170" t="s">
        <v>153</v>
      </c>
      <c r="G157" s="170"/>
      <c r="H157" s="171">
        <f>('General Liability'!AQ$61*$BI157)/Assumptions!$B$7</f>
        <v>62.630782137761273</v>
      </c>
      <c r="I157" s="171">
        <f>('General Liability'!AR$61*$BI157)/Assumptions!$B$7</f>
        <v>59.86220848769311</v>
      </c>
      <c r="J157" s="171">
        <f>('General Liability'!AS$61*$BI157)/Assumptions!$B$7</f>
        <v>59.86220848769311</v>
      </c>
      <c r="K157" s="171">
        <f>('General Liability'!AT$61*$BI157)/Assumptions!$B$7</f>
        <v>59.86220848769311</v>
      </c>
      <c r="L157" s="171">
        <f>('General Liability'!AU$61*$BI157)/Assumptions!$B$7</f>
        <v>59.86220848769311</v>
      </c>
      <c r="M157" s="171">
        <f>('General Liability'!AV$61*$BI157)/Assumptions!$B$7</f>
        <v>59.86220848769311</v>
      </c>
      <c r="N157" s="171">
        <f>('General Liability'!AW$61*$BI157)/Assumptions!$B$7</f>
        <v>59.86220848769311</v>
      </c>
      <c r="O157" s="171">
        <f>('General Liability'!AX$61*$BI157)/Assumptions!$B$7</f>
        <v>59.86220848769311</v>
      </c>
      <c r="P157" s="171">
        <f>('General Liability'!AY$61*$BI157)/Assumptions!$B$7</f>
        <v>59.86220848769311</v>
      </c>
      <c r="Q157" s="171">
        <f>('General Liability'!AZ$61*$BI157)/Assumptions!$B$7</f>
        <v>59.86220848769311</v>
      </c>
      <c r="R157" s="171">
        <f>('General Liability'!BA$61*$BI157)/Assumptions!$B$7</f>
        <v>59.86220848769311</v>
      </c>
      <c r="S157" s="171">
        <f>('General Liability'!BB$61*$BI157)/Assumptions!$B$7</f>
        <v>59.86220848769311</v>
      </c>
      <c r="T157" s="171">
        <f>('General Liability'!BC$61*$BI157)/Assumptions!$B$7</f>
        <v>59.86220848769311</v>
      </c>
      <c r="U157" s="171">
        <f>('General Liability'!BD$61*$BI157)/Assumptions!$B$7</f>
        <v>64.351874124270097</v>
      </c>
      <c r="V157" s="171">
        <f>('General Liability'!BE$61*$BI157)/Assumptions!$B$7</f>
        <v>64.351874124270097</v>
      </c>
      <c r="W157" s="171">
        <f>('General Liability'!BF$61*$BI157)/Assumptions!$B$7</f>
        <v>64.351874124270097</v>
      </c>
      <c r="X157" s="171">
        <f>('General Liability'!BG$61*$BI157)/Assumptions!$B$7</f>
        <v>64.351874124270097</v>
      </c>
      <c r="Y157" s="171">
        <f>('General Liability'!BH$61*$BI157)/Assumptions!$B$7</f>
        <v>64.351874124270097</v>
      </c>
      <c r="Z157" s="171">
        <f>('General Liability'!BI$61*$BI157)/Assumptions!$B$7</f>
        <v>64.351874124270097</v>
      </c>
      <c r="AA157" s="171">
        <f>('General Liability'!BJ$61*$BI157)/Assumptions!$B$7</f>
        <v>64.351874124270097</v>
      </c>
      <c r="AB157" s="171">
        <f>('General Liability'!BK$61*$BI157)/Assumptions!$B$7</f>
        <v>64.351874124270097</v>
      </c>
      <c r="AC157" s="171">
        <f>('General Liability'!BL$61*$BI157)/Assumptions!$B$7</f>
        <v>64.351874124270097</v>
      </c>
      <c r="AD157" s="171">
        <f>('General Liability'!BM$61*$BI157)/Assumptions!$B$7</f>
        <v>64.351874124270097</v>
      </c>
      <c r="AE157" s="171">
        <f>('General Liability'!BN$61*$BI157)/Assumptions!$B$7</f>
        <v>64.351874124270097</v>
      </c>
      <c r="AF157" s="171">
        <f>('General Liability'!BO$61*$BI157)/Assumptions!$B$7</f>
        <v>64.351874124270097</v>
      </c>
      <c r="AG157" s="171">
        <f>('General Liability'!BP$61*$BI157)/Assumptions!$B$7</f>
        <v>69.178264683590356</v>
      </c>
      <c r="AH157" s="171">
        <f>('General Liability'!BQ$61*$BI157)/Assumptions!$B$7</f>
        <v>69.178264683590356</v>
      </c>
      <c r="AI157" s="171">
        <f>('General Liability'!BR$61*$BI157)/Assumptions!$B$7</f>
        <v>69.178264683590356</v>
      </c>
      <c r="AJ157" s="171">
        <f>('General Liability'!BS$61*$BI157)/Assumptions!$B$7</f>
        <v>69.178264683590356</v>
      </c>
      <c r="AK157" s="171">
        <f>('General Liability'!BT$61*$BI157)/Assumptions!$B$7</f>
        <v>69.178264683590356</v>
      </c>
      <c r="AL157" s="171">
        <f>('General Liability'!BU$61*$BI157)/Assumptions!$B$7</f>
        <v>69.178264683590356</v>
      </c>
      <c r="AM157" s="171">
        <f>('General Liability'!BV$61*$BI157)/Assumptions!$B$7</f>
        <v>69.178264683590356</v>
      </c>
      <c r="AN157" s="171">
        <f>('General Liability'!BW$61*$BI157)/Assumptions!$B$7</f>
        <v>69.178264683590356</v>
      </c>
      <c r="AO157" s="171">
        <f>('General Liability'!BX$61*$BI157)/Assumptions!$B$7</f>
        <v>69.178264683590356</v>
      </c>
      <c r="AP157" s="171">
        <f>('General Liability'!BY$61*$BI157)/Assumptions!$B$7</f>
        <v>69.178264683590356</v>
      </c>
      <c r="AQ157" s="171">
        <f>('General Liability'!BZ$61*$BI157)/Assumptions!$B$7</f>
        <v>69.178264683590356</v>
      </c>
      <c r="AR157" s="171">
        <f>('General Liability'!CA$61*$BI157)/Assumptions!$B$7</f>
        <v>69.178264683590356</v>
      </c>
      <c r="AS157" s="171">
        <f>('General Liability'!CB$61*$BI157)/Assumptions!$B$7</f>
        <v>71.253612624098054</v>
      </c>
      <c r="AT157" s="171">
        <f>('General Liability'!CC$61*$BI157)/Assumptions!$B$7</f>
        <v>71.253612624098054</v>
      </c>
      <c r="AU157" s="171">
        <f>('General Liability'!CD$61*$BI157)/Assumptions!$B$7</f>
        <v>71.253612624098054</v>
      </c>
      <c r="AV157" s="171">
        <f>('General Liability'!CE$61*$BI157)/Assumptions!$B$7</f>
        <v>71.253612624098054</v>
      </c>
      <c r="AW157" s="171">
        <f>('General Liability'!CF$61*$BI157)/Assumptions!$B$7</f>
        <v>71.253612624098054</v>
      </c>
      <c r="AX157" s="171">
        <f>('General Liability'!CG$61*$BI157)/Assumptions!$B$7</f>
        <v>71.253612624098054</v>
      </c>
      <c r="AY157" s="171">
        <f>('General Liability'!CH$61*$BI157)/Assumptions!$B$7</f>
        <v>71.253612624098054</v>
      </c>
      <c r="AZ157" s="171">
        <f>('General Liability'!CI$61*$BI157)/Assumptions!$B$7</f>
        <v>71.253612624098054</v>
      </c>
      <c r="BA157" s="171">
        <f>('General Liability'!CJ$61*$BI157)/Assumptions!$B$7</f>
        <v>71.253612624098054</v>
      </c>
      <c r="BB157" s="171">
        <f>('General Liability'!CK$61*$BI157)/Assumptions!$B$7</f>
        <v>71.253612624098054</v>
      </c>
      <c r="BC157" s="171">
        <f>('General Liability'!CL$61*$BI157)/Assumptions!$B$7</f>
        <v>71.253612624098054</v>
      </c>
      <c r="BD157" s="171">
        <f>('General Liability'!CM$61*$BI157)/Assumptions!$B$7</f>
        <v>71.253612624098054</v>
      </c>
      <c r="BE157" s="171">
        <f>('General Liability'!CN$61*$BI157)/Assumptions!$B$7</f>
        <v>73.391221002820998</v>
      </c>
      <c r="BF157" s="171">
        <f>('General Liability'!CO$61*$BI157)/Assumptions!$B$7</f>
        <v>73.391221002820998</v>
      </c>
      <c r="BG157" s="171">
        <f>('General Liability'!CP$61*$BI157)/Assumptions!$B$7</f>
        <v>73.391221002820998</v>
      </c>
      <c r="BI157" s="174">
        <f>SUMIF(Revenue!$P:$P,'GL - Import (CA)'!$F157,Revenue!$G:$G)</f>
        <v>5.9268034098350058E-3</v>
      </c>
    </row>
    <row r="158" spans="1:61" s="173" customFormat="1" ht="12.75" customHeight="1">
      <c r="A158" t="s">
        <v>470</v>
      </c>
      <c r="B158" s="179"/>
      <c r="C158" s="170" t="str" cm="1">
        <f t="array" ref="C158">IFERROR(INDEX('Legal Entity'!B:B,MATCH('GL - Import (CA)'!F158,'Legal Entity'!A:A,0),0),0)</f>
        <v>1315 - Corix Multi-Utility Services Inc.</v>
      </c>
      <c r="D158" s="170" t="str" cm="1">
        <f t="array" ref="D158">IFERROR(INDEX('Legal Entity'!C:C,MATCH(F158,'Legal Entity'!A:A,0),0),0)</f>
        <v>CA</v>
      </c>
      <c r="E158" s="170" t="s">
        <v>631</v>
      </c>
      <c r="F158" s="170" t="s">
        <v>140</v>
      </c>
      <c r="G158" s="170"/>
      <c r="H158" s="171">
        <f>('General Liability'!AQ$61*$BI158)/Assumptions!$B$7</f>
        <v>0</v>
      </c>
      <c r="I158" s="171">
        <f>('General Liability'!AR$61*$BI158)/Assumptions!$B$7</f>
        <v>0</v>
      </c>
      <c r="J158" s="171">
        <f>('General Liability'!AS$61*$BI158)/Assumptions!$B$7</f>
        <v>0</v>
      </c>
      <c r="K158" s="171">
        <f>('General Liability'!AT$61*$BI158)/Assumptions!$B$7</f>
        <v>0</v>
      </c>
      <c r="L158" s="171">
        <f>('General Liability'!AU$61*$BI158)/Assumptions!$B$7</f>
        <v>0</v>
      </c>
      <c r="M158" s="171">
        <f>('General Liability'!AV$61*$BI158)/Assumptions!$B$7</f>
        <v>0</v>
      </c>
      <c r="N158" s="171">
        <f>('General Liability'!AW$61*$BI158)/Assumptions!$B$7</f>
        <v>0</v>
      </c>
      <c r="O158" s="171">
        <f>('General Liability'!AX$61*$BI158)/Assumptions!$B$7</f>
        <v>0</v>
      </c>
      <c r="P158" s="171">
        <f>('General Liability'!AY$61*$BI158)/Assumptions!$B$7</f>
        <v>0</v>
      </c>
      <c r="Q158" s="171">
        <f>('General Liability'!AZ$61*$BI158)/Assumptions!$B$7</f>
        <v>0</v>
      </c>
      <c r="R158" s="171">
        <f>('General Liability'!BA$61*$BI158)/Assumptions!$B$7</f>
        <v>0</v>
      </c>
      <c r="S158" s="171">
        <f>('General Liability'!BB$61*$BI158)/Assumptions!$B$7</f>
        <v>0</v>
      </c>
      <c r="T158" s="171">
        <f>('General Liability'!BC$61*$BI158)/Assumptions!$B$7</f>
        <v>0</v>
      </c>
      <c r="U158" s="171">
        <f>('General Liability'!BD$61*$BI158)/Assumptions!$B$7</f>
        <v>0</v>
      </c>
      <c r="V158" s="171">
        <f>('General Liability'!BE$61*$BI158)/Assumptions!$B$7</f>
        <v>0</v>
      </c>
      <c r="W158" s="171">
        <f>('General Liability'!BF$61*$BI158)/Assumptions!$B$7</f>
        <v>0</v>
      </c>
      <c r="X158" s="171">
        <f>('General Liability'!BG$61*$BI158)/Assumptions!$B$7</f>
        <v>0</v>
      </c>
      <c r="Y158" s="171">
        <f>('General Liability'!BH$61*$BI158)/Assumptions!$B$7</f>
        <v>0</v>
      </c>
      <c r="Z158" s="171">
        <f>('General Liability'!BI$61*$BI158)/Assumptions!$B$7</f>
        <v>0</v>
      </c>
      <c r="AA158" s="171">
        <f>('General Liability'!BJ$61*$BI158)/Assumptions!$B$7</f>
        <v>0</v>
      </c>
      <c r="AB158" s="171">
        <f>('General Liability'!BK$61*$BI158)/Assumptions!$B$7</f>
        <v>0</v>
      </c>
      <c r="AC158" s="171">
        <f>('General Liability'!BL$61*$BI158)/Assumptions!$B$7</f>
        <v>0</v>
      </c>
      <c r="AD158" s="171">
        <f>('General Liability'!BM$61*$BI158)/Assumptions!$B$7</f>
        <v>0</v>
      </c>
      <c r="AE158" s="171">
        <f>('General Liability'!BN$61*$BI158)/Assumptions!$B$7</f>
        <v>0</v>
      </c>
      <c r="AF158" s="171">
        <f>('General Liability'!BO$61*$BI158)/Assumptions!$B$7</f>
        <v>0</v>
      </c>
      <c r="AG158" s="171">
        <f>('General Liability'!BP$61*$BI158)/Assumptions!$B$7</f>
        <v>0</v>
      </c>
      <c r="AH158" s="171">
        <f>('General Liability'!BQ$61*$BI158)/Assumptions!$B$7</f>
        <v>0</v>
      </c>
      <c r="AI158" s="171">
        <f>('General Liability'!BR$61*$BI158)/Assumptions!$B$7</f>
        <v>0</v>
      </c>
      <c r="AJ158" s="171">
        <f>('General Liability'!BS$61*$BI158)/Assumptions!$B$7</f>
        <v>0</v>
      </c>
      <c r="AK158" s="171">
        <f>('General Liability'!BT$61*$BI158)/Assumptions!$B$7</f>
        <v>0</v>
      </c>
      <c r="AL158" s="171">
        <f>('General Liability'!BU$61*$BI158)/Assumptions!$B$7</f>
        <v>0</v>
      </c>
      <c r="AM158" s="171">
        <f>('General Liability'!BV$61*$BI158)/Assumptions!$B$7</f>
        <v>0</v>
      </c>
      <c r="AN158" s="171">
        <f>('General Liability'!BW$61*$BI158)/Assumptions!$B$7</f>
        <v>0</v>
      </c>
      <c r="AO158" s="171">
        <f>('General Liability'!BX$61*$BI158)/Assumptions!$B$7</f>
        <v>0</v>
      </c>
      <c r="AP158" s="171">
        <f>('General Liability'!BY$61*$BI158)/Assumptions!$B$7</f>
        <v>0</v>
      </c>
      <c r="AQ158" s="171">
        <f>('General Liability'!BZ$61*$BI158)/Assumptions!$B$7</f>
        <v>0</v>
      </c>
      <c r="AR158" s="171">
        <f>('General Liability'!CA$61*$BI158)/Assumptions!$B$7</f>
        <v>0</v>
      </c>
      <c r="AS158" s="171">
        <f>('General Liability'!CB$61*$BI158)/Assumptions!$B$7</f>
        <v>0</v>
      </c>
      <c r="AT158" s="171">
        <f>('General Liability'!CC$61*$BI158)/Assumptions!$B$7</f>
        <v>0</v>
      </c>
      <c r="AU158" s="171">
        <f>('General Liability'!CD$61*$BI158)/Assumptions!$B$7</f>
        <v>0</v>
      </c>
      <c r="AV158" s="171">
        <f>('General Liability'!CE$61*$BI158)/Assumptions!$B$7</f>
        <v>0</v>
      </c>
      <c r="AW158" s="171">
        <f>('General Liability'!CF$61*$BI158)/Assumptions!$B$7</f>
        <v>0</v>
      </c>
      <c r="AX158" s="171">
        <f>('General Liability'!CG$61*$BI158)/Assumptions!$B$7</f>
        <v>0</v>
      </c>
      <c r="AY158" s="171">
        <f>('General Liability'!CH$61*$BI158)/Assumptions!$B$7</f>
        <v>0</v>
      </c>
      <c r="AZ158" s="171">
        <f>('General Liability'!CI$61*$BI158)/Assumptions!$B$7</f>
        <v>0</v>
      </c>
      <c r="BA158" s="171">
        <f>('General Liability'!CJ$61*$BI158)/Assumptions!$B$7</f>
        <v>0</v>
      </c>
      <c r="BB158" s="171">
        <f>('General Liability'!CK$61*$BI158)/Assumptions!$B$7</f>
        <v>0</v>
      </c>
      <c r="BC158" s="171">
        <f>('General Liability'!CL$61*$BI158)/Assumptions!$B$7</f>
        <v>0</v>
      </c>
      <c r="BD158" s="171">
        <f>('General Liability'!CM$61*$BI158)/Assumptions!$B$7</f>
        <v>0</v>
      </c>
      <c r="BE158" s="171">
        <f>('General Liability'!CN$61*$BI158)/Assumptions!$B$7</f>
        <v>0</v>
      </c>
      <c r="BF158" s="171">
        <f>('General Liability'!CO$61*$BI158)/Assumptions!$B$7</f>
        <v>0</v>
      </c>
      <c r="BG158" s="171">
        <f>('General Liability'!CP$61*$BI158)/Assumptions!$B$7</f>
        <v>0</v>
      </c>
      <c r="BI158" s="174">
        <f>SUMIF(Revenue!$P:$P,'GL - Import (CA)'!$F158,Revenue!$G:$G)</f>
        <v>0</v>
      </c>
    </row>
    <row r="159" spans="1:61" s="173" customFormat="1" ht="12.75" customHeight="1">
      <c r="A159" t="s">
        <v>470</v>
      </c>
      <c r="B159" s="179"/>
      <c r="C159" s="170" t="str" cm="1">
        <f t="array" ref="C159">IFERROR(INDEX('Legal Entity'!B:B,MATCH('GL - Import (CA)'!F159,'Legal Entity'!A:A,0),0),0)</f>
        <v>1315 - Corix Multi-Utility Services Inc.</v>
      </c>
      <c r="D159" s="170" t="str" cm="1">
        <f t="array" ref="D159">IFERROR(INDEX('Legal Entity'!C:C,MATCH(F159,'Legal Entity'!A:A,0),0),0)</f>
        <v>CA</v>
      </c>
      <c r="E159" s="170" t="s">
        <v>631</v>
      </c>
      <c r="F159" s="170" t="s">
        <v>154</v>
      </c>
      <c r="G159" s="170"/>
      <c r="H159" s="171">
        <f>('General Liability'!AQ$61*$BI159)/Assumptions!$B$7</f>
        <v>378.50014517711804</v>
      </c>
      <c r="I159" s="171">
        <f>('General Liability'!AR$61*$BI159)/Assumptions!$B$7</f>
        <v>361.76866757590608</v>
      </c>
      <c r="J159" s="171">
        <f>('General Liability'!AS$61*$BI159)/Assumptions!$B$7</f>
        <v>361.76866757590608</v>
      </c>
      <c r="K159" s="171">
        <f>('General Liability'!AT$61*$BI159)/Assumptions!$B$7</f>
        <v>361.76866757590608</v>
      </c>
      <c r="L159" s="171">
        <f>('General Liability'!AU$61*$BI159)/Assumptions!$B$7</f>
        <v>361.76866757590608</v>
      </c>
      <c r="M159" s="171">
        <f>('General Liability'!AV$61*$BI159)/Assumptions!$B$7</f>
        <v>361.76866757590608</v>
      </c>
      <c r="N159" s="171">
        <f>('General Liability'!AW$61*$BI159)/Assumptions!$B$7</f>
        <v>361.76866757590608</v>
      </c>
      <c r="O159" s="171">
        <f>('General Liability'!AX$61*$BI159)/Assumptions!$B$7</f>
        <v>361.76866757590608</v>
      </c>
      <c r="P159" s="171">
        <f>('General Liability'!AY$61*$BI159)/Assumptions!$B$7</f>
        <v>361.76866757590608</v>
      </c>
      <c r="Q159" s="171">
        <f>('General Liability'!AZ$61*$BI159)/Assumptions!$B$7</f>
        <v>361.76866757590608</v>
      </c>
      <c r="R159" s="171">
        <f>('General Liability'!BA$61*$BI159)/Assumptions!$B$7</f>
        <v>361.76866757590608</v>
      </c>
      <c r="S159" s="171">
        <f>('General Liability'!BB$61*$BI159)/Assumptions!$B$7</f>
        <v>361.76866757590608</v>
      </c>
      <c r="T159" s="171">
        <f>('General Liability'!BC$61*$BI159)/Assumptions!$B$7</f>
        <v>361.76866757590608</v>
      </c>
      <c r="U159" s="171">
        <f>('General Liability'!BD$61*$BI159)/Assumptions!$B$7</f>
        <v>388.90131764409904</v>
      </c>
      <c r="V159" s="171">
        <f>('General Liability'!BE$61*$BI159)/Assumptions!$B$7</f>
        <v>388.90131764409904</v>
      </c>
      <c r="W159" s="171">
        <f>('General Liability'!BF$61*$BI159)/Assumptions!$B$7</f>
        <v>388.90131764409904</v>
      </c>
      <c r="X159" s="171">
        <f>('General Liability'!BG$61*$BI159)/Assumptions!$B$7</f>
        <v>388.90131764409904</v>
      </c>
      <c r="Y159" s="171">
        <f>('General Liability'!BH$61*$BI159)/Assumptions!$B$7</f>
        <v>388.90131764409904</v>
      </c>
      <c r="Z159" s="171">
        <f>('General Liability'!BI$61*$BI159)/Assumptions!$B$7</f>
        <v>388.90131764409904</v>
      </c>
      <c r="AA159" s="171">
        <f>('General Liability'!BJ$61*$BI159)/Assumptions!$B$7</f>
        <v>388.90131764409904</v>
      </c>
      <c r="AB159" s="171">
        <f>('General Liability'!BK$61*$BI159)/Assumptions!$B$7</f>
        <v>388.90131764409904</v>
      </c>
      <c r="AC159" s="171">
        <f>('General Liability'!BL$61*$BI159)/Assumptions!$B$7</f>
        <v>388.90131764409904</v>
      </c>
      <c r="AD159" s="171">
        <f>('General Liability'!BM$61*$BI159)/Assumptions!$B$7</f>
        <v>388.90131764409904</v>
      </c>
      <c r="AE159" s="171">
        <f>('General Liability'!BN$61*$BI159)/Assumptions!$B$7</f>
        <v>388.90131764409904</v>
      </c>
      <c r="AF159" s="171">
        <f>('General Liability'!BO$61*$BI159)/Assumptions!$B$7</f>
        <v>388.90131764409904</v>
      </c>
      <c r="AG159" s="171">
        <f>('General Liability'!BP$61*$BI159)/Assumptions!$B$7</f>
        <v>418.06891646740644</v>
      </c>
      <c r="AH159" s="171">
        <f>('General Liability'!BQ$61*$BI159)/Assumptions!$B$7</f>
        <v>418.06891646740644</v>
      </c>
      <c r="AI159" s="171">
        <f>('General Liability'!BR$61*$BI159)/Assumptions!$B$7</f>
        <v>418.06891646740644</v>
      </c>
      <c r="AJ159" s="171">
        <f>('General Liability'!BS$61*$BI159)/Assumptions!$B$7</f>
        <v>418.06891646740644</v>
      </c>
      <c r="AK159" s="171">
        <f>('General Liability'!BT$61*$BI159)/Assumptions!$B$7</f>
        <v>418.06891646740644</v>
      </c>
      <c r="AL159" s="171">
        <f>('General Liability'!BU$61*$BI159)/Assumptions!$B$7</f>
        <v>418.06891646740644</v>
      </c>
      <c r="AM159" s="171">
        <f>('General Liability'!BV$61*$BI159)/Assumptions!$B$7</f>
        <v>418.06891646740644</v>
      </c>
      <c r="AN159" s="171">
        <f>('General Liability'!BW$61*$BI159)/Assumptions!$B$7</f>
        <v>418.06891646740644</v>
      </c>
      <c r="AO159" s="171">
        <f>('General Liability'!BX$61*$BI159)/Assumptions!$B$7</f>
        <v>418.06891646740644</v>
      </c>
      <c r="AP159" s="171">
        <f>('General Liability'!BY$61*$BI159)/Assumptions!$B$7</f>
        <v>418.06891646740644</v>
      </c>
      <c r="AQ159" s="171">
        <f>('General Liability'!BZ$61*$BI159)/Assumptions!$B$7</f>
        <v>418.06891646740644</v>
      </c>
      <c r="AR159" s="171">
        <f>('General Liability'!CA$61*$BI159)/Assumptions!$B$7</f>
        <v>418.06891646740644</v>
      </c>
      <c r="AS159" s="171">
        <f>('General Liability'!CB$61*$BI159)/Assumptions!$B$7</f>
        <v>430.61098396142859</v>
      </c>
      <c r="AT159" s="171">
        <f>('General Liability'!CC$61*$BI159)/Assumptions!$B$7</f>
        <v>430.61098396142859</v>
      </c>
      <c r="AU159" s="171">
        <f>('General Liability'!CD$61*$BI159)/Assumptions!$B$7</f>
        <v>430.61098396142859</v>
      </c>
      <c r="AV159" s="171">
        <f>('General Liability'!CE$61*$BI159)/Assumptions!$B$7</f>
        <v>430.61098396142859</v>
      </c>
      <c r="AW159" s="171">
        <f>('General Liability'!CF$61*$BI159)/Assumptions!$B$7</f>
        <v>430.61098396142859</v>
      </c>
      <c r="AX159" s="171">
        <f>('General Liability'!CG$61*$BI159)/Assumptions!$B$7</f>
        <v>430.61098396142859</v>
      </c>
      <c r="AY159" s="171">
        <f>('General Liability'!CH$61*$BI159)/Assumptions!$B$7</f>
        <v>430.61098396142859</v>
      </c>
      <c r="AZ159" s="171">
        <f>('General Liability'!CI$61*$BI159)/Assumptions!$B$7</f>
        <v>430.61098396142859</v>
      </c>
      <c r="BA159" s="171">
        <f>('General Liability'!CJ$61*$BI159)/Assumptions!$B$7</f>
        <v>430.61098396142859</v>
      </c>
      <c r="BB159" s="171">
        <f>('General Liability'!CK$61*$BI159)/Assumptions!$B$7</f>
        <v>430.61098396142859</v>
      </c>
      <c r="BC159" s="171">
        <f>('General Liability'!CL$61*$BI159)/Assumptions!$B$7</f>
        <v>430.61098396142859</v>
      </c>
      <c r="BD159" s="171">
        <f>('General Liability'!CM$61*$BI159)/Assumptions!$B$7</f>
        <v>430.61098396142859</v>
      </c>
      <c r="BE159" s="171">
        <f>('General Liability'!CN$61*$BI159)/Assumptions!$B$7</f>
        <v>443.52931348027153</v>
      </c>
      <c r="BF159" s="171">
        <f>('General Liability'!CO$61*$BI159)/Assumptions!$B$7</f>
        <v>443.52931348027153</v>
      </c>
      <c r="BG159" s="171">
        <f>('General Liability'!CP$61*$BI159)/Assumptions!$B$7</f>
        <v>443.52931348027153</v>
      </c>
      <c r="BI159" s="174">
        <f>SUMIF(Revenue!$P:$P,'GL - Import (CA)'!$F159,Revenue!$G:$G)</f>
        <v>3.5817785990992168E-2</v>
      </c>
    </row>
    <row r="160" spans="1:61" s="173" customFormat="1" ht="12.75" customHeight="1">
      <c r="A160" t="s">
        <v>470</v>
      </c>
      <c r="B160" s="179"/>
      <c r="C160" s="170" t="str" cm="1">
        <f t="array" ref="C160">IFERROR(INDEX('Legal Entity'!B:B,MATCH('GL - Import (CA)'!F160,'Legal Entity'!A:A,0),0),0)</f>
        <v>1315 - Corix Multi-Utility Services Inc.</v>
      </c>
      <c r="D160" s="170" t="str" cm="1">
        <f t="array" ref="D160">IFERROR(INDEX('Legal Entity'!C:C,MATCH(F160,'Legal Entity'!A:A,0),0),0)</f>
        <v>CA</v>
      </c>
      <c r="E160" s="170" t="s">
        <v>631</v>
      </c>
      <c r="F160" s="170" t="s">
        <v>155</v>
      </c>
      <c r="G160" s="170"/>
      <c r="H160" s="171">
        <f>('General Liability'!AQ$61*$BI160)/Assumptions!$B$7</f>
        <v>52.265208544832078</v>
      </c>
      <c r="I160" s="171">
        <f>('General Liability'!AR$61*$BI160)/Assumptions!$B$7</f>
        <v>49.954841753080053</v>
      </c>
      <c r="J160" s="171">
        <f>('General Liability'!AS$61*$BI160)/Assumptions!$B$7</f>
        <v>49.954841753080053</v>
      </c>
      <c r="K160" s="171">
        <f>('General Liability'!AT$61*$BI160)/Assumptions!$B$7</f>
        <v>49.954841753080053</v>
      </c>
      <c r="L160" s="171">
        <f>('General Liability'!AU$61*$BI160)/Assumptions!$B$7</f>
        <v>49.954841753080053</v>
      </c>
      <c r="M160" s="171">
        <f>('General Liability'!AV$61*$BI160)/Assumptions!$B$7</f>
        <v>49.954841753080053</v>
      </c>
      <c r="N160" s="171">
        <f>('General Liability'!AW$61*$BI160)/Assumptions!$B$7</f>
        <v>49.954841753080053</v>
      </c>
      <c r="O160" s="171">
        <f>('General Liability'!AX$61*$BI160)/Assumptions!$B$7</f>
        <v>49.954841753080053</v>
      </c>
      <c r="P160" s="171">
        <f>('General Liability'!AY$61*$BI160)/Assumptions!$B$7</f>
        <v>49.954841753080053</v>
      </c>
      <c r="Q160" s="171">
        <f>('General Liability'!AZ$61*$BI160)/Assumptions!$B$7</f>
        <v>49.954841753080053</v>
      </c>
      <c r="R160" s="171">
        <f>('General Liability'!BA$61*$BI160)/Assumptions!$B$7</f>
        <v>49.954841753080053</v>
      </c>
      <c r="S160" s="171">
        <f>('General Liability'!BB$61*$BI160)/Assumptions!$B$7</f>
        <v>49.954841753080053</v>
      </c>
      <c r="T160" s="171">
        <f>('General Liability'!BC$61*$BI160)/Assumptions!$B$7</f>
        <v>49.954841753080053</v>
      </c>
      <c r="U160" s="171">
        <f>('General Liability'!BD$61*$BI160)/Assumptions!$B$7</f>
        <v>53.701454884561066</v>
      </c>
      <c r="V160" s="171">
        <f>('General Liability'!BE$61*$BI160)/Assumptions!$B$7</f>
        <v>53.701454884561066</v>
      </c>
      <c r="W160" s="171">
        <f>('General Liability'!BF$61*$BI160)/Assumptions!$B$7</f>
        <v>53.701454884561066</v>
      </c>
      <c r="X160" s="171">
        <f>('General Liability'!BG$61*$BI160)/Assumptions!$B$7</f>
        <v>53.701454884561066</v>
      </c>
      <c r="Y160" s="171">
        <f>('General Liability'!BH$61*$BI160)/Assumptions!$B$7</f>
        <v>53.701454884561066</v>
      </c>
      <c r="Z160" s="171">
        <f>('General Liability'!BI$61*$BI160)/Assumptions!$B$7</f>
        <v>53.701454884561066</v>
      </c>
      <c r="AA160" s="171">
        <f>('General Liability'!BJ$61*$BI160)/Assumptions!$B$7</f>
        <v>53.701454884561066</v>
      </c>
      <c r="AB160" s="171">
        <f>('General Liability'!BK$61*$BI160)/Assumptions!$B$7</f>
        <v>53.701454884561066</v>
      </c>
      <c r="AC160" s="171">
        <f>('General Liability'!BL$61*$BI160)/Assumptions!$B$7</f>
        <v>53.701454884561066</v>
      </c>
      <c r="AD160" s="171">
        <f>('General Liability'!BM$61*$BI160)/Assumptions!$B$7</f>
        <v>53.701454884561066</v>
      </c>
      <c r="AE160" s="171">
        <f>('General Liability'!BN$61*$BI160)/Assumptions!$B$7</f>
        <v>53.701454884561066</v>
      </c>
      <c r="AF160" s="171">
        <f>('General Liability'!BO$61*$BI160)/Assumptions!$B$7</f>
        <v>53.701454884561066</v>
      </c>
      <c r="AG160" s="171">
        <f>('General Liability'!BP$61*$BI160)/Assumptions!$B$7</f>
        <v>57.729064000903136</v>
      </c>
      <c r="AH160" s="171">
        <f>('General Liability'!BQ$61*$BI160)/Assumptions!$B$7</f>
        <v>57.729064000903136</v>
      </c>
      <c r="AI160" s="171">
        <f>('General Liability'!BR$61*$BI160)/Assumptions!$B$7</f>
        <v>57.729064000903136</v>
      </c>
      <c r="AJ160" s="171">
        <f>('General Liability'!BS$61*$BI160)/Assumptions!$B$7</f>
        <v>57.729064000903136</v>
      </c>
      <c r="AK160" s="171">
        <f>('General Liability'!BT$61*$BI160)/Assumptions!$B$7</f>
        <v>57.729064000903136</v>
      </c>
      <c r="AL160" s="171">
        <f>('General Liability'!BU$61*$BI160)/Assumptions!$B$7</f>
        <v>57.729064000903136</v>
      </c>
      <c r="AM160" s="171">
        <f>('General Liability'!BV$61*$BI160)/Assumptions!$B$7</f>
        <v>57.729064000903136</v>
      </c>
      <c r="AN160" s="171">
        <f>('General Liability'!BW$61*$BI160)/Assumptions!$B$7</f>
        <v>57.729064000903136</v>
      </c>
      <c r="AO160" s="171">
        <f>('General Liability'!BX$61*$BI160)/Assumptions!$B$7</f>
        <v>57.729064000903136</v>
      </c>
      <c r="AP160" s="171">
        <f>('General Liability'!BY$61*$BI160)/Assumptions!$B$7</f>
        <v>57.729064000903136</v>
      </c>
      <c r="AQ160" s="171">
        <f>('General Liability'!BZ$61*$BI160)/Assumptions!$B$7</f>
        <v>57.729064000903136</v>
      </c>
      <c r="AR160" s="171">
        <f>('General Liability'!CA$61*$BI160)/Assumptions!$B$7</f>
        <v>57.729064000903136</v>
      </c>
      <c r="AS160" s="171">
        <f>('General Liability'!CB$61*$BI160)/Assumptions!$B$7</f>
        <v>59.460935920930226</v>
      </c>
      <c r="AT160" s="171">
        <f>('General Liability'!CC$61*$BI160)/Assumptions!$B$7</f>
        <v>59.460935920930226</v>
      </c>
      <c r="AU160" s="171">
        <f>('General Liability'!CD$61*$BI160)/Assumptions!$B$7</f>
        <v>59.460935920930226</v>
      </c>
      <c r="AV160" s="171">
        <f>('General Liability'!CE$61*$BI160)/Assumptions!$B$7</f>
        <v>59.460935920930226</v>
      </c>
      <c r="AW160" s="171">
        <f>('General Liability'!CF$61*$BI160)/Assumptions!$B$7</f>
        <v>59.460935920930226</v>
      </c>
      <c r="AX160" s="171">
        <f>('General Liability'!CG$61*$BI160)/Assumptions!$B$7</f>
        <v>59.460935920930226</v>
      </c>
      <c r="AY160" s="171">
        <f>('General Liability'!CH$61*$BI160)/Assumptions!$B$7</f>
        <v>59.460935920930226</v>
      </c>
      <c r="AZ160" s="171">
        <f>('General Liability'!CI$61*$BI160)/Assumptions!$B$7</f>
        <v>59.460935920930226</v>
      </c>
      <c r="BA160" s="171">
        <f>('General Liability'!CJ$61*$BI160)/Assumptions!$B$7</f>
        <v>59.460935920930226</v>
      </c>
      <c r="BB160" s="171">
        <f>('General Liability'!CK$61*$BI160)/Assumptions!$B$7</f>
        <v>59.460935920930226</v>
      </c>
      <c r="BC160" s="171">
        <f>('General Liability'!CL$61*$BI160)/Assumptions!$B$7</f>
        <v>59.460935920930226</v>
      </c>
      <c r="BD160" s="171">
        <f>('General Liability'!CM$61*$BI160)/Assumptions!$B$7</f>
        <v>59.460935920930226</v>
      </c>
      <c r="BE160" s="171">
        <f>('General Liability'!CN$61*$BI160)/Assumptions!$B$7</f>
        <v>61.244763998558142</v>
      </c>
      <c r="BF160" s="171">
        <f>('General Liability'!CO$61*$BI160)/Assumptions!$B$7</f>
        <v>61.244763998558142</v>
      </c>
      <c r="BG160" s="171">
        <f>('General Liability'!CP$61*$BI160)/Assumptions!$B$7</f>
        <v>61.244763998558142</v>
      </c>
      <c r="BI160" s="174">
        <f>SUMIF(Revenue!$P:$P,'GL - Import (CA)'!$F160,Revenue!$G:$G)</f>
        <v>4.9459004924750083E-3</v>
      </c>
    </row>
    <row r="161" spans="1:61" s="173" customFormat="1" ht="12.75" customHeight="1">
      <c r="A161" t="s">
        <v>470</v>
      </c>
      <c r="B161" s="179"/>
      <c r="C161" s="170" t="str" cm="1">
        <f t="array" ref="C161">IFERROR(INDEX('Legal Entity'!B:B,MATCH('GL - Import (CA)'!F161,'Legal Entity'!A:A,0),0),0)</f>
        <v>1315 - Corix Multi-Utility Services Inc.</v>
      </c>
      <c r="D161" s="170" t="str" cm="1">
        <f t="array" ref="D161">IFERROR(INDEX('Legal Entity'!C:C,MATCH(F161,'Legal Entity'!A:A,0),0),0)</f>
        <v>CA</v>
      </c>
      <c r="E161" s="170" t="s">
        <v>631</v>
      </c>
      <c r="F161" s="170" t="s">
        <v>156</v>
      </c>
      <c r="G161" s="170"/>
      <c r="H161" s="171">
        <f>('General Liability'!AQ$61*$BI161)/Assumptions!$B$7</f>
        <v>114.88174979988671</v>
      </c>
      <c r="I161" s="171">
        <f>('General Liability'!AR$61*$BI161)/Assumptions!$B$7</f>
        <v>109.80343887172211</v>
      </c>
      <c r="J161" s="171">
        <f>('General Liability'!AS$61*$BI161)/Assumptions!$B$7</f>
        <v>109.80343887172211</v>
      </c>
      <c r="K161" s="171">
        <f>('General Liability'!AT$61*$BI161)/Assumptions!$B$7</f>
        <v>109.80343887172211</v>
      </c>
      <c r="L161" s="171">
        <f>('General Liability'!AU$61*$BI161)/Assumptions!$B$7</f>
        <v>109.80343887172211</v>
      </c>
      <c r="M161" s="171">
        <f>('General Liability'!AV$61*$BI161)/Assumptions!$B$7</f>
        <v>109.80343887172211</v>
      </c>
      <c r="N161" s="171">
        <f>('General Liability'!AW$61*$BI161)/Assumptions!$B$7</f>
        <v>109.80343887172211</v>
      </c>
      <c r="O161" s="171">
        <f>('General Liability'!AX$61*$BI161)/Assumptions!$B$7</f>
        <v>109.80343887172211</v>
      </c>
      <c r="P161" s="171">
        <f>('General Liability'!AY$61*$BI161)/Assumptions!$B$7</f>
        <v>109.80343887172211</v>
      </c>
      <c r="Q161" s="171">
        <f>('General Liability'!AZ$61*$BI161)/Assumptions!$B$7</f>
        <v>109.80343887172211</v>
      </c>
      <c r="R161" s="171">
        <f>('General Liability'!BA$61*$BI161)/Assumptions!$B$7</f>
        <v>109.80343887172211</v>
      </c>
      <c r="S161" s="171">
        <f>('General Liability'!BB$61*$BI161)/Assumptions!$B$7</f>
        <v>109.80343887172211</v>
      </c>
      <c r="T161" s="171">
        <f>('General Liability'!BC$61*$BI161)/Assumptions!$B$7</f>
        <v>109.80343887172211</v>
      </c>
      <c r="U161" s="171">
        <f>('General Liability'!BD$61*$BI161)/Assumptions!$B$7</f>
        <v>118.03869678710127</v>
      </c>
      <c r="V161" s="171">
        <f>('General Liability'!BE$61*$BI161)/Assumptions!$B$7</f>
        <v>118.03869678710127</v>
      </c>
      <c r="W161" s="171">
        <f>('General Liability'!BF$61*$BI161)/Assumptions!$B$7</f>
        <v>118.03869678710127</v>
      </c>
      <c r="X161" s="171">
        <f>('General Liability'!BG$61*$BI161)/Assumptions!$B$7</f>
        <v>118.03869678710127</v>
      </c>
      <c r="Y161" s="171">
        <f>('General Liability'!BH$61*$BI161)/Assumptions!$B$7</f>
        <v>118.03869678710127</v>
      </c>
      <c r="Z161" s="171">
        <f>('General Liability'!BI$61*$BI161)/Assumptions!$B$7</f>
        <v>118.03869678710127</v>
      </c>
      <c r="AA161" s="171">
        <f>('General Liability'!BJ$61*$BI161)/Assumptions!$B$7</f>
        <v>118.03869678710127</v>
      </c>
      <c r="AB161" s="171">
        <f>('General Liability'!BK$61*$BI161)/Assumptions!$B$7</f>
        <v>118.03869678710127</v>
      </c>
      <c r="AC161" s="171">
        <f>('General Liability'!BL$61*$BI161)/Assumptions!$B$7</f>
        <v>118.03869678710127</v>
      </c>
      <c r="AD161" s="171">
        <f>('General Liability'!BM$61*$BI161)/Assumptions!$B$7</f>
        <v>118.03869678710127</v>
      </c>
      <c r="AE161" s="171">
        <f>('General Liability'!BN$61*$BI161)/Assumptions!$B$7</f>
        <v>118.03869678710127</v>
      </c>
      <c r="AF161" s="171">
        <f>('General Liability'!BO$61*$BI161)/Assumptions!$B$7</f>
        <v>118.03869678710127</v>
      </c>
      <c r="AG161" s="171">
        <f>('General Liability'!BP$61*$BI161)/Assumptions!$B$7</f>
        <v>126.89159904613385</v>
      </c>
      <c r="AH161" s="171">
        <f>('General Liability'!BQ$61*$BI161)/Assumptions!$B$7</f>
        <v>126.89159904613385</v>
      </c>
      <c r="AI161" s="171">
        <f>('General Liability'!BR$61*$BI161)/Assumptions!$B$7</f>
        <v>126.89159904613385</v>
      </c>
      <c r="AJ161" s="171">
        <f>('General Liability'!BS$61*$BI161)/Assumptions!$B$7</f>
        <v>126.89159904613385</v>
      </c>
      <c r="AK161" s="171">
        <f>('General Liability'!BT$61*$BI161)/Assumptions!$B$7</f>
        <v>126.89159904613385</v>
      </c>
      <c r="AL161" s="171">
        <f>('General Liability'!BU$61*$BI161)/Assumptions!$B$7</f>
        <v>126.89159904613385</v>
      </c>
      <c r="AM161" s="171">
        <f>('General Liability'!BV$61*$BI161)/Assumptions!$B$7</f>
        <v>126.89159904613385</v>
      </c>
      <c r="AN161" s="171">
        <f>('General Liability'!BW$61*$BI161)/Assumptions!$B$7</f>
        <v>126.89159904613385</v>
      </c>
      <c r="AO161" s="171">
        <f>('General Liability'!BX$61*$BI161)/Assumptions!$B$7</f>
        <v>126.89159904613385</v>
      </c>
      <c r="AP161" s="171">
        <f>('General Liability'!BY$61*$BI161)/Assumptions!$B$7</f>
        <v>126.89159904613385</v>
      </c>
      <c r="AQ161" s="171">
        <f>('General Liability'!BZ$61*$BI161)/Assumptions!$B$7</f>
        <v>126.89159904613385</v>
      </c>
      <c r="AR161" s="171">
        <f>('General Liability'!CA$61*$BI161)/Assumptions!$B$7</f>
        <v>126.89159904613385</v>
      </c>
      <c r="AS161" s="171">
        <f>('General Liability'!CB$61*$BI161)/Assumptions!$B$7</f>
        <v>130.69834701751785</v>
      </c>
      <c r="AT161" s="171">
        <f>('General Liability'!CC$61*$BI161)/Assumptions!$B$7</f>
        <v>130.69834701751785</v>
      </c>
      <c r="AU161" s="171">
        <f>('General Liability'!CD$61*$BI161)/Assumptions!$B$7</f>
        <v>130.69834701751785</v>
      </c>
      <c r="AV161" s="171">
        <f>('General Liability'!CE$61*$BI161)/Assumptions!$B$7</f>
        <v>130.69834701751785</v>
      </c>
      <c r="AW161" s="171">
        <f>('General Liability'!CF$61*$BI161)/Assumptions!$B$7</f>
        <v>130.69834701751785</v>
      </c>
      <c r="AX161" s="171">
        <f>('General Liability'!CG$61*$BI161)/Assumptions!$B$7</f>
        <v>130.69834701751785</v>
      </c>
      <c r="AY161" s="171">
        <f>('General Liability'!CH$61*$BI161)/Assumptions!$B$7</f>
        <v>130.69834701751785</v>
      </c>
      <c r="AZ161" s="171">
        <f>('General Liability'!CI$61*$BI161)/Assumptions!$B$7</f>
        <v>130.69834701751785</v>
      </c>
      <c r="BA161" s="171">
        <f>('General Liability'!CJ$61*$BI161)/Assumptions!$B$7</f>
        <v>130.69834701751785</v>
      </c>
      <c r="BB161" s="171">
        <f>('General Liability'!CK$61*$BI161)/Assumptions!$B$7</f>
        <v>130.69834701751785</v>
      </c>
      <c r="BC161" s="171">
        <f>('General Liability'!CL$61*$BI161)/Assumptions!$B$7</f>
        <v>130.69834701751785</v>
      </c>
      <c r="BD161" s="171">
        <f>('General Liability'!CM$61*$BI161)/Assumptions!$B$7</f>
        <v>130.69834701751785</v>
      </c>
      <c r="BE161" s="171">
        <f>('General Liability'!CN$61*$BI161)/Assumptions!$B$7</f>
        <v>134.61929742804341</v>
      </c>
      <c r="BF161" s="171">
        <f>('General Liability'!CO$61*$BI161)/Assumptions!$B$7</f>
        <v>134.61929742804341</v>
      </c>
      <c r="BG161" s="171">
        <f>('General Liability'!CP$61*$BI161)/Assumptions!$B$7</f>
        <v>134.61929742804341</v>
      </c>
      <c r="BI161" s="174">
        <f>SUMIF(Revenue!$P:$P,'GL - Import (CA)'!$F161,Revenue!$G:$G)</f>
        <v>1.0871356275643E-2</v>
      </c>
    </row>
    <row r="162" spans="1:61" s="173" customFormat="1" ht="12.75" customHeight="1">
      <c r="A162" t="s">
        <v>470</v>
      </c>
      <c r="B162" s="179"/>
      <c r="C162" s="170" t="str" cm="1">
        <f t="array" ref="C162">IFERROR(INDEX('Legal Entity'!B:B,MATCH('GL - Import (CA)'!F162,'Legal Entity'!A:A,0),0),0)</f>
        <v>1315 - Corix Multi-Utility Services Inc.</v>
      </c>
      <c r="D162" s="170" t="str" cm="1">
        <f t="array" ref="D162">IFERROR(INDEX('Legal Entity'!C:C,MATCH(F162,'Legal Entity'!A:A,0),0),0)</f>
        <v>CA</v>
      </c>
      <c r="E162" s="170" t="s">
        <v>631</v>
      </c>
      <c r="F162" s="170" t="s">
        <v>157</v>
      </c>
      <c r="G162" s="170"/>
      <c r="H162" s="171">
        <f>('General Liability'!AQ$61*$BI162)/Assumptions!$B$7</f>
        <v>59.193564018143071</v>
      </c>
      <c r="I162" s="171">
        <f>('General Liability'!AR$61*$BI162)/Assumptions!$B$7</f>
        <v>56.576931493360249</v>
      </c>
      <c r="J162" s="171">
        <f>('General Liability'!AS$61*$BI162)/Assumptions!$B$7</f>
        <v>56.576931493360249</v>
      </c>
      <c r="K162" s="171">
        <f>('General Liability'!AT$61*$BI162)/Assumptions!$B$7</f>
        <v>56.576931493360249</v>
      </c>
      <c r="L162" s="171">
        <f>('General Liability'!AU$61*$BI162)/Assumptions!$B$7</f>
        <v>56.576931493360249</v>
      </c>
      <c r="M162" s="171">
        <f>('General Liability'!AV$61*$BI162)/Assumptions!$B$7</f>
        <v>56.576931493360249</v>
      </c>
      <c r="N162" s="171">
        <f>('General Liability'!AW$61*$BI162)/Assumptions!$B$7</f>
        <v>56.576931493360249</v>
      </c>
      <c r="O162" s="171">
        <f>('General Liability'!AX$61*$BI162)/Assumptions!$B$7</f>
        <v>56.576931493360249</v>
      </c>
      <c r="P162" s="171">
        <f>('General Liability'!AY$61*$BI162)/Assumptions!$B$7</f>
        <v>56.576931493360249</v>
      </c>
      <c r="Q162" s="171">
        <f>('General Liability'!AZ$61*$BI162)/Assumptions!$B$7</f>
        <v>56.576931493360249</v>
      </c>
      <c r="R162" s="171">
        <f>('General Liability'!BA$61*$BI162)/Assumptions!$B$7</f>
        <v>56.576931493360249</v>
      </c>
      <c r="S162" s="171">
        <f>('General Liability'!BB$61*$BI162)/Assumptions!$B$7</f>
        <v>56.576931493360249</v>
      </c>
      <c r="T162" s="171">
        <f>('General Liability'!BC$61*$BI162)/Assumptions!$B$7</f>
        <v>56.576931493360249</v>
      </c>
      <c r="U162" s="171">
        <f>('General Liability'!BD$61*$BI162)/Assumptions!$B$7</f>
        <v>60.820201355362265</v>
      </c>
      <c r="V162" s="171">
        <f>('General Liability'!BE$61*$BI162)/Assumptions!$B$7</f>
        <v>60.820201355362265</v>
      </c>
      <c r="W162" s="171">
        <f>('General Liability'!BF$61*$BI162)/Assumptions!$B$7</f>
        <v>60.820201355362265</v>
      </c>
      <c r="X162" s="171">
        <f>('General Liability'!BG$61*$BI162)/Assumptions!$B$7</f>
        <v>60.820201355362265</v>
      </c>
      <c r="Y162" s="171">
        <f>('General Liability'!BH$61*$BI162)/Assumptions!$B$7</f>
        <v>60.820201355362265</v>
      </c>
      <c r="Z162" s="171">
        <f>('General Liability'!BI$61*$BI162)/Assumptions!$B$7</f>
        <v>60.820201355362265</v>
      </c>
      <c r="AA162" s="171">
        <f>('General Liability'!BJ$61*$BI162)/Assumptions!$B$7</f>
        <v>60.820201355362265</v>
      </c>
      <c r="AB162" s="171">
        <f>('General Liability'!BK$61*$BI162)/Assumptions!$B$7</f>
        <v>60.820201355362265</v>
      </c>
      <c r="AC162" s="171">
        <f>('General Liability'!BL$61*$BI162)/Assumptions!$B$7</f>
        <v>60.820201355362265</v>
      </c>
      <c r="AD162" s="171">
        <f>('General Liability'!BM$61*$BI162)/Assumptions!$B$7</f>
        <v>60.820201355362265</v>
      </c>
      <c r="AE162" s="171">
        <f>('General Liability'!BN$61*$BI162)/Assumptions!$B$7</f>
        <v>60.820201355362265</v>
      </c>
      <c r="AF162" s="171">
        <f>('General Liability'!BO$61*$BI162)/Assumptions!$B$7</f>
        <v>60.820201355362265</v>
      </c>
      <c r="AG162" s="171">
        <f>('General Liability'!BP$61*$BI162)/Assumptions!$B$7</f>
        <v>65.381716457014434</v>
      </c>
      <c r="AH162" s="171">
        <f>('General Liability'!BQ$61*$BI162)/Assumptions!$B$7</f>
        <v>65.381716457014434</v>
      </c>
      <c r="AI162" s="171">
        <f>('General Liability'!BR$61*$BI162)/Assumptions!$B$7</f>
        <v>65.381716457014434</v>
      </c>
      <c r="AJ162" s="171">
        <f>('General Liability'!BS$61*$BI162)/Assumptions!$B$7</f>
        <v>65.381716457014434</v>
      </c>
      <c r="AK162" s="171">
        <f>('General Liability'!BT$61*$BI162)/Assumptions!$B$7</f>
        <v>65.381716457014434</v>
      </c>
      <c r="AL162" s="171">
        <f>('General Liability'!BU$61*$BI162)/Assumptions!$B$7</f>
        <v>65.381716457014434</v>
      </c>
      <c r="AM162" s="171">
        <f>('General Liability'!BV$61*$BI162)/Assumptions!$B$7</f>
        <v>65.381716457014434</v>
      </c>
      <c r="AN162" s="171">
        <f>('General Liability'!BW$61*$BI162)/Assumptions!$B$7</f>
        <v>65.381716457014434</v>
      </c>
      <c r="AO162" s="171">
        <f>('General Liability'!BX$61*$BI162)/Assumptions!$B$7</f>
        <v>65.381716457014434</v>
      </c>
      <c r="AP162" s="171">
        <f>('General Liability'!BY$61*$BI162)/Assumptions!$B$7</f>
        <v>65.381716457014434</v>
      </c>
      <c r="AQ162" s="171">
        <f>('General Liability'!BZ$61*$BI162)/Assumptions!$B$7</f>
        <v>65.381716457014434</v>
      </c>
      <c r="AR162" s="171">
        <f>('General Liability'!CA$61*$BI162)/Assumptions!$B$7</f>
        <v>65.381716457014434</v>
      </c>
      <c r="AS162" s="171">
        <f>('General Liability'!CB$61*$BI162)/Assumptions!$B$7</f>
        <v>67.343167950724862</v>
      </c>
      <c r="AT162" s="171">
        <f>('General Liability'!CC$61*$BI162)/Assumptions!$B$7</f>
        <v>67.343167950724862</v>
      </c>
      <c r="AU162" s="171">
        <f>('General Liability'!CD$61*$BI162)/Assumptions!$B$7</f>
        <v>67.343167950724862</v>
      </c>
      <c r="AV162" s="171">
        <f>('General Liability'!CE$61*$BI162)/Assumptions!$B$7</f>
        <v>67.343167950724862</v>
      </c>
      <c r="AW162" s="171">
        <f>('General Liability'!CF$61*$BI162)/Assumptions!$B$7</f>
        <v>67.343167950724862</v>
      </c>
      <c r="AX162" s="171">
        <f>('General Liability'!CG$61*$BI162)/Assumptions!$B$7</f>
        <v>67.343167950724862</v>
      </c>
      <c r="AY162" s="171">
        <f>('General Liability'!CH$61*$BI162)/Assumptions!$B$7</f>
        <v>67.343167950724862</v>
      </c>
      <c r="AZ162" s="171">
        <f>('General Liability'!CI$61*$BI162)/Assumptions!$B$7</f>
        <v>67.343167950724862</v>
      </c>
      <c r="BA162" s="171">
        <f>('General Liability'!CJ$61*$BI162)/Assumptions!$B$7</f>
        <v>67.343167950724862</v>
      </c>
      <c r="BB162" s="171">
        <f>('General Liability'!CK$61*$BI162)/Assumptions!$B$7</f>
        <v>67.343167950724862</v>
      </c>
      <c r="BC162" s="171">
        <f>('General Liability'!CL$61*$BI162)/Assumptions!$B$7</f>
        <v>67.343167950724862</v>
      </c>
      <c r="BD162" s="171">
        <f>('General Liability'!CM$61*$BI162)/Assumptions!$B$7</f>
        <v>67.343167950724862</v>
      </c>
      <c r="BE162" s="171">
        <f>('General Liability'!CN$61*$BI162)/Assumptions!$B$7</f>
        <v>69.363462989246614</v>
      </c>
      <c r="BF162" s="171">
        <f>('General Liability'!CO$61*$BI162)/Assumptions!$B$7</f>
        <v>69.363462989246614</v>
      </c>
      <c r="BG162" s="171">
        <f>('General Liability'!CP$61*$BI162)/Assumptions!$B$7</f>
        <v>69.363462989246614</v>
      </c>
      <c r="BI162" s="174">
        <f>SUMIF(Revenue!$P:$P,'GL - Import (CA)'!$F162,Revenue!$G:$G)</f>
        <v>5.6015365781532517E-3</v>
      </c>
    </row>
    <row r="163" spans="1:61" s="173" customFormat="1" ht="12.75" customHeight="1">
      <c r="A163" t="s">
        <v>470</v>
      </c>
      <c r="B163" s="179"/>
      <c r="C163" s="170" t="str" cm="1">
        <f t="array" ref="C163">IFERROR(INDEX('Legal Entity'!B:B,MATCH('GL - Import (CA)'!F163,'Legal Entity'!A:A,0),0),0)</f>
        <v>1315 - Corix Multi-Utility Services Inc.</v>
      </c>
      <c r="D163" s="170" t="str" cm="1">
        <f t="array" ref="D163">IFERROR(INDEX('Legal Entity'!C:C,MATCH(F163,'Legal Entity'!A:A,0),0),0)</f>
        <v>CA</v>
      </c>
      <c r="E163" s="170" t="s">
        <v>631</v>
      </c>
      <c r="F163" s="170" t="s">
        <v>158</v>
      </c>
      <c r="G163" s="170"/>
      <c r="H163" s="171">
        <f>('General Liability'!AQ$61*$BI163)/Assumptions!$B$7</f>
        <v>232.28011676888272</v>
      </c>
      <c r="I163" s="171">
        <f>('General Liability'!AR$61*$BI163)/Assumptions!$B$7</f>
        <v>222.01224865721568</v>
      </c>
      <c r="J163" s="171">
        <f>('General Liability'!AS$61*$BI163)/Assumptions!$B$7</f>
        <v>222.01224865721568</v>
      </c>
      <c r="K163" s="171">
        <f>('General Liability'!AT$61*$BI163)/Assumptions!$B$7</f>
        <v>222.01224865721568</v>
      </c>
      <c r="L163" s="171">
        <f>('General Liability'!AU$61*$BI163)/Assumptions!$B$7</f>
        <v>222.01224865721568</v>
      </c>
      <c r="M163" s="171">
        <f>('General Liability'!AV$61*$BI163)/Assumptions!$B$7</f>
        <v>222.01224865721568</v>
      </c>
      <c r="N163" s="171">
        <f>('General Liability'!AW$61*$BI163)/Assumptions!$B$7</f>
        <v>222.01224865721568</v>
      </c>
      <c r="O163" s="171">
        <f>('General Liability'!AX$61*$BI163)/Assumptions!$B$7</f>
        <v>222.01224865721568</v>
      </c>
      <c r="P163" s="171">
        <f>('General Liability'!AY$61*$BI163)/Assumptions!$B$7</f>
        <v>222.01224865721568</v>
      </c>
      <c r="Q163" s="171">
        <f>('General Liability'!AZ$61*$BI163)/Assumptions!$B$7</f>
        <v>222.01224865721568</v>
      </c>
      <c r="R163" s="171">
        <f>('General Liability'!BA$61*$BI163)/Assumptions!$B$7</f>
        <v>222.01224865721568</v>
      </c>
      <c r="S163" s="171">
        <f>('General Liability'!BB$61*$BI163)/Assumptions!$B$7</f>
        <v>222.01224865721568</v>
      </c>
      <c r="T163" s="171">
        <f>('General Liability'!BC$61*$BI163)/Assumptions!$B$7</f>
        <v>222.01224865721568</v>
      </c>
      <c r="U163" s="171">
        <f>('General Liability'!BD$61*$BI163)/Assumptions!$B$7</f>
        <v>238.66316730650686</v>
      </c>
      <c r="V163" s="171">
        <f>('General Liability'!BE$61*$BI163)/Assumptions!$B$7</f>
        <v>238.66316730650686</v>
      </c>
      <c r="W163" s="171">
        <f>('General Liability'!BF$61*$BI163)/Assumptions!$B$7</f>
        <v>238.66316730650686</v>
      </c>
      <c r="X163" s="171">
        <f>('General Liability'!BG$61*$BI163)/Assumptions!$B$7</f>
        <v>238.66316730650686</v>
      </c>
      <c r="Y163" s="171">
        <f>('General Liability'!BH$61*$BI163)/Assumptions!$B$7</f>
        <v>238.66316730650686</v>
      </c>
      <c r="Z163" s="171">
        <f>('General Liability'!BI$61*$BI163)/Assumptions!$B$7</f>
        <v>238.66316730650686</v>
      </c>
      <c r="AA163" s="171">
        <f>('General Liability'!BJ$61*$BI163)/Assumptions!$B$7</f>
        <v>238.66316730650686</v>
      </c>
      <c r="AB163" s="171">
        <f>('General Liability'!BK$61*$BI163)/Assumptions!$B$7</f>
        <v>238.66316730650686</v>
      </c>
      <c r="AC163" s="171">
        <f>('General Liability'!BL$61*$BI163)/Assumptions!$B$7</f>
        <v>238.66316730650686</v>
      </c>
      <c r="AD163" s="171">
        <f>('General Liability'!BM$61*$BI163)/Assumptions!$B$7</f>
        <v>238.66316730650686</v>
      </c>
      <c r="AE163" s="171">
        <f>('General Liability'!BN$61*$BI163)/Assumptions!$B$7</f>
        <v>238.66316730650686</v>
      </c>
      <c r="AF163" s="171">
        <f>('General Liability'!BO$61*$BI163)/Assumptions!$B$7</f>
        <v>238.66316730650686</v>
      </c>
      <c r="AG163" s="171">
        <f>('General Liability'!BP$61*$BI163)/Assumptions!$B$7</f>
        <v>256.56290485449489</v>
      </c>
      <c r="AH163" s="171">
        <f>('General Liability'!BQ$61*$BI163)/Assumptions!$B$7</f>
        <v>256.56290485449489</v>
      </c>
      <c r="AI163" s="171">
        <f>('General Liability'!BR$61*$BI163)/Assumptions!$B$7</f>
        <v>256.56290485449489</v>
      </c>
      <c r="AJ163" s="171">
        <f>('General Liability'!BS$61*$BI163)/Assumptions!$B$7</f>
        <v>256.56290485449489</v>
      </c>
      <c r="AK163" s="171">
        <f>('General Liability'!BT$61*$BI163)/Assumptions!$B$7</f>
        <v>256.56290485449489</v>
      </c>
      <c r="AL163" s="171">
        <f>('General Liability'!BU$61*$BI163)/Assumptions!$B$7</f>
        <v>256.56290485449489</v>
      </c>
      <c r="AM163" s="171">
        <f>('General Liability'!BV$61*$BI163)/Assumptions!$B$7</f>
        <v>256.56290485449489</v>
      </c>
      <c r="AN163" s="171">
        <f>('General Liability'!BW$61*$BI163)/Assumptions!$B$7</f>
        <v>256.56290485449489</v>
      </c>
      <c r="AO163" s="171">
        <f>('General Liability'!BX$61*$BI163)/Assumptions!$B$7</f>
        <v>256.56290485449489</v>
      </c>
      <c r="AP163" s="171">
        <f>('General Liability'!BY$61*$BI163)/Assumptions!$B$7</f>
        <v>256.56290485449489</v>
      </c>
      <c r="AQ163" s="171">
        <f>('General Liability'!BZ$61*$BI163)/Assumptions!$B$7</f>
        <v>256.56290485449489</v>
      </c>
      <c r="AR163" s="171">
        <f>('General Liability'!CA$61*$BI163)/Assumptions!$B$7</f>
        <v>256.56290485449489</v>
      </c>
      <c r="AS163" s="171">
        <f>('General Liability'!CB$61*$BI163)/Assumptions!$B$7</f>
        <v>264.25979200012966</v>
      </c>
      <c r="AT163" s="171">
        <f>('General Liability'!CC$61*$BI163)/Assumptions!$B$7</f>
        <v>264.25979200012966</v>
      </c>
      <c r="AU163" s="171">
        <f>('General Liability'!CD$61*$BI163)/Assumptions!$B$7</f>
        <v>264.25979200012966</v>
      </c>
      <c r="AV163" s="171">
        <f>('General Liability'!CE$61*$BI163)/Assumptions!$B$7</f>
        <v>264.25979200012966</v>
      </c>
      <c r="AW163" s="171">
        <f>('General Liability'!CF$61*$BI163)/Assumptions!$B$7</f>
        <v>264.25979200012966</v>
      </c>
      <c r="AX163" s="171">
        <f>('General Liability'!CG$61*$BI163)/Assumptions!$B$7</f>
        <v>264.25979200012966</v>
      </c>
      <c r="AY163" s="171">
        <f>('General Liability'!CH$61*$BI163)/Assumptions!$B$7</f>
        <v>264.25979200012966</v>
      </c>
      <c r="AZ163" s="171">
        <f>('General Liability'!CI$61*$BI163)/Assumptions!$B$7</f>
        <v>264.25979200012966</v>
      </c>
      <c r="BA163" s="171">
        <f>('General Liability'!CJ$61*$BI163)/Assumptions!$B$7</f>
        <v>264.25979200012966</v>
      </c>
      <c r="BB163" s="171">
        <f>('General Liability'!CK$61*$BI163)/Assumptions!$B$7</f>
        <v>264.25979200012966</v>
      </c>
      <c r="BC163" s="171">
        <f>('General Liability'!CL$61*$BI163)/Assumptions!$B$7</f>
        <v>264.25979200012966</v>
      </c>
      <c r="BD163" s="171">
        <f>('General Liability'!CM$61*$BI163)/Assumptions!$B$7</f>
        <v>264.25979200012966</v>
      </c>
      <c r="BE163" s="171">
        <f>('General Liability'!CN$61*$BI163)/Assumptions!$B$7</f>
        <v>272.18758576013363</v>
      </c>
      <c r="BF163" s="171">
        <f>('General Liability'!CO$61*$BI163)/Assumptions!$B$7</f>
        <v>272.18758576013363</v>
      </c>
      <c r="BG163" s="171">
        <f>('General Liability'!CP$61*$BI163)/Assumptions!$B$7</f>
        <v>272.18758576013363</v>
      </c>
      <c r="BI163" s="174">
        <f>SUMIF(Revenue!$P:$P,'GL - Import (CA)'!$F163,Revenue!$G:$G)</f>
        <v>2.198086214338783E-2</v>
      </c>
    </row>
    <row r="164" spans="1:61" s="173" customFormat="1" ht="12.75" customHeight="1">
      <c r="A164" t="s">
        <v>470</v>
      </c>
      <c r="B164" s="179"/>
      <c r="C164" s="170" t="str" cm="1">
        <f t="array" ref="C164">IFERROR(INDEX('Legal Entity'!B:B,MATCH('GL - Import (CA)'!F164,'Legal Entity'!A:A,0),0),0)</f>
        <v>1315 - Corix Multi-Utility Services Inc.</v>
      </c>
      <c r="D164" s="170" t="str" cm="1">
        <f t="array" ref="D164">IFERROR(INDEX('Legal Entity'!C:C,MATCH(F164,'Legal Entity'!A:A,0),0),0)</f>
        <v>CA</v>
      </c>
      <c r="E164" s="170" t="s">
        <v>631</v>
      </c>
      <c r="F164" s="170" t="s">
        <v>159</v>
      </c>
      <c r="G164" s="170"/>
      <c r="H164" s="171">
        <f>('General Liability'!AQ$61*$BI164)/Assumptions!$B$7</f>
        <v>170.92196240835722</v>
      </c>
      <c r="I164" s="171">
        <f>('General Liability'!AR$61*$BI164)/Assumptions!$B$7</f>
        <v>163.36641184376654</v>
      </c>
      <c r="J164" s="171">
        <f>('General Liability'!AS$61*$BI164)/Assumptions!$B$7</f>
        <v>163.36641184376654</v>
      </c>
      <c r="K164" s="171">
        <f>('General Liability'!AT$61*$BI164)/Assumptions!$B$7</f>
        <v>163.36641184376654</v>
      </c>
      <c r="L164" s="171">
        <f>('General Liability'!AU$61*$BI164)/Assumptions!$B$7</f>
        <v>163.36641184376654</v>
      </c>
      <c r="M164" s="171">
        <f>('General Liability'!AV$61*$BI164)/Assumptions!$B$7</f>
        <v>163.36641184376654</v>
      </c>
      <c r="N164" s="171">
        <f>('General Liability'!AW$61*$BI164)/Assumptions!$B$7</f>
        <v>163.36641184376654</v>
      </c>
      <c r="O164" s="171">
        <f>('General Liability'!AX$61*$BI164)/Assumptions!$B$7</f>
        <v>163.36641184376654</v>
      </c>
      <c r="P164" s="171">
        <f>('General Liability'!AY$61*$BI164)/Assumptions!$B$7</f>
        <v>163.36641184376654</v>
      </c>
      <c r="Q164" s="171">
        <f>('General Liability'!AZ$61*$BI164)/Assumptions!$B$7</f>
        <v>163.36641184376654</v>
      </c>
      <c r="R164" s="171">
        <f>('General Liability'!BA$61*$BI164)/Assumptions!$B$7</f>
        <v>163.36641184376654</v>
      </c>
      <c r="S164" s="171">
        <f>('General Liability'!BB$61*$BI164)/Assumptions!$B$7</f>
        <v>163.36641184376654</v>
      </c>
      <c r="T164" s="171">
        <f>('General Liability'!BC$61*$BI164)/Assumptions!$B$7</f>
        <v>163.36641184376654</v>
      </c>
      <c r="U164" s="171">
        <f>('General Liability'!BD$61*$BI164)/Assumptions!$B$7</f>
        <v>175.61889273204901</v>
      </c>
      <c r="V164" s="171">
        <f>('General Liability'!BE$61*$BI164)/Assumptions!$B$7</f>
        <v>175.61889273204901</v>
      </c>
      <c r="W164" s="171">
        <f>('General Liability'!BF$61*$BI164)/Assumptions!$B$7</f>
        <v>175.61889273204901</v>
      </c>
      <c r="X164" s="171">
        <f>('General Liability'!BG$61*$BI164)/Assumptions!$B$7</f>
        <v>175.61889273204901</v>
      </c>
      <c r="Y164" s="171">
        <f>('General Liability'!BH$61*$BI164)/Assumptions!$B$7</f>
        <v>175.61889273204901</v>
      </c>
      <c r="Z164" s="171">
        <f>('General Liability'!BI$61*$BI164)/Assumptions!$B$7</f>
        <v>175.61889273204901</v>
      </c>
      <c r="AA164" s="171">
        <f>('General Liability'!BJ$61*$BI164)/Assumptions!$B$7</f>
        <v>175.61889273204901</v>
      </c>
      <c r="AB164" s="171">
        <f>('General Liability'!BK$61*$BI164)/Assumptions!$B$7</f>
        <v>175.61889273204901</v>
      </c>
      <c r="AC164" s="171">
        <f>('General Liability'!BL$61*$BI164)/Assumptions!$B$7</f>
        <v>175.61889273204901</v>
      </c>
      <c r="AD164" s="171">
        <f>('General Liability'!BM$61*$BI164)/Assumptions!$B$7</f>
        <v>175.61889273204901</v>
      </c>
      <c r="AE164" s="171">
        <f>('General Liability'!BN$61*$BI164)/Assumptions!$B$7</f>
        <v>175.61889273204901</v>
      </c>
      <c r="AF164" s="171">
        <f>('General Liability'!BO$61*$BI164)/Assumptions!$B$7</f>
        <v>175.61889273204901</v>
      </c>
      <c r="AG164" s="171">
        <f>('General Liability'!BP$61*$BI164)/Assumptions!$B$7</f>
        <v>188.79030968695267</v>
      </c>
      <c r="AH164" s="171">
        <f>('General Liability'!BQ$61*$BI164)/Assumptions!$B$7</f>
        <v>188.79030968695267</v>
      </c>
      <c r="AI164" s="171">
        <f>('General Liability'!BR$61*$BI164)/Assumptions!$B$7</f>
        <v>188.79030968695267</v>
      </c>
      <c r="AJ164" s="171">
        <f>('General Liability'!BS$61*$BI164)/Assumptions!$B$7</f>
        <v>188.79030968695267</v>
      </c>
      <c r="AK164" s="171">
        <f>('General Liability'!BT$61*$BI164)/Assumptions!$B$7</f>
        <v>188.79030968695267</v>
      </c>
      <c r="AL164" s="171">
        <f>('General Liability'!BU$61*$BI164)/Assumptions!$B$7</f>
        <v>188.79030968695267</v>
      </c>
      <c r="AM164" s="171">
        <f>('General Liability'!BV$61*$BI164)/Assumptions!$B$7</f>
        <v>188.79030968695267</v>
      </c>
      <c r="AN164" s="171">
        <f>('General Liability'!BW$61*$BI164)/Assumptions!$B$7</f>
        <v>188.79030968695267</v>
      </c>
      <c r="AO164" s="171">
        <f>('General Liability'!BX$61*$BI164)/Assumptions!$B$7</f>
        <v>188.79030968695267</v>
      </c>
      <c r="AP164" s="171">
        <f>('General Liability'!BY$61*$BI164)/Assumptions!$B$7</f>
        <v>188.79030968695267</v>
      </c>
      <c r="AQ164" s="171">
        <f>('General Liability'!BZ$61*$BI164)/Assumptions!$B$7</f>
        <v>188.79030968695267</v>
      </c>
      <c r="AR164" s="171">
        <f>('General Liability'!CA$61*$BI164)/Assumptions!$B$7</f>
        <v>188.79030968695267</v>
      </c>
      <c r="AS164" s="171">
        <f>('General Liability'!CB$61*$BI164)/Assumptions!$B$7</f>
        <v>194.45401897756128</v>
      </c>
      <c r="AT164" s="171">
        <f>('General Liability'!CC$61*$BI164)/Assumptions!$B$7</f>
        <v>194.45401897756128</v>
      </c>
      <c r="AU164" s="171">
        <f>('General Liability'!CD$61*$BI164)/Assumptions!$B$7</f>
        <v>194.45401897756128</v>
      </c>
      <c r="AV164" s="171">
        <f>('General Liability'!CE$61*$BI164)/Assumptions!$B$7</f>
        <v>194.45401897756128</v>
      </c>
      <c r="AW164" s="171">
        <f>('General Liability'!CF$61*$BI164)/Assumptions!$B$7</f>
        <v>194.45401897756128</v>
      </c>
      <c r="AX164" s="171">
        <f>('General Liability'!CG$61*$BI164)/Assumptions!$B$7</f>
        <v>194.45401897756128</v>
      </c>
      <c r="AY164" s="171">
        <f>('General Liability'!CH$61*$BI164)/Assumptions!$B$7</f>
        <v>194.45401897756128</v>
      </c>
      <c r="AZ164" s="171">
        <f>('General Liability'!CI$61*$BI164)/Assumptions!$B$7</f>
        <v>194.45401897756128</v>
      </c>
      <c r="BA164" s="171">
        <f>('General Liability'!CJ$61*$BI164)/Assumptions!$B$7</f>
        <v>194.45401897756128</v>
      </c>
      <c r="BB164" s="171">
        <f>('General Liability'!CK$61*$BI164)/Assumptions!$B$7</f>
        <v>194.45401897756128</v>
      </c>
      <c r="BC164" s="171">
        <f>('General Liability'!CL$61*$BI164)/Assumptions!$B$7</f>
        <v>194.45401897756128</v>
      </c>
      <c r="BD164" s="171">
        <f>('General Liability'!CM$61*$BI164)/Assumptions!$B$7</f>
        <v>194.45401897756128</v>
      </c>
      <c r="BE164" s="171">
        <f>('General Liability'!CN$61*$BI164)/Assumptions!$B$7</f>
        <v>200.2876395468881</v>
      </c>
      <c r="BF164" s="171">
        <f>('General Liability'!CO$61*$BI164)/Assumptions!$B$7</f>
        <v>200.2876395468881</v>
      </c>
      <c r="BG164" s="171">
        <f>('General Liability'!CP$61*$BI164)/Assumptions!$B$7</f>
        <v>200.2876395468881</v>
      </c>
      <c r="BI164" s="174">
        <f>SUMIF(Revenue!$P:$P,'GL - Import (CA)'!$F164,Revenue!$G:$G)</f>
        <v>1.6174488566809274E-2</v>
      </c>
    </row>
    <row r="165" spans="1:61" s="173" customFormat="1" ht="12.75" customHeight="1">
      <c r="A165" t="s">
        <v>470</v>
      </c>
      <c r="B165" s="179"/>
      <c r="C165" s="170" t="str" cm="1">
        <f t="array" ref="C165">IFERROR(INDEX('Legal Entity'!B:B,MATCH('GL - Import (CA)'!F165,'Legal Entity'!A:A,0),0),0)</f>
        <v>1315 - Corix Multi-Utility Services Inc.</v>
      </c>
      <c r="D165" s="170" t="str" cm="1">
        <f t="array" ref="D165">IFERROR(INDEX('Legal Entity'!C:C,MATCH(F165,'Legal Entity'!A:A,0),0),0)</f>
        <v>CA</v>
      </c>
      <c r="E165" s="170" t="s">
        <v>631</v>
      </c>
      <c r="F165" s="170" t="s">
        <v>161</v>
      </c>
      <c r="G165" s="170"/>
      <c r="H165" s="171">
        <f>('General Liability'!AQ$61*$BI165)/Assumptions!$B$7</f>
        <v>74.70473582737182</v>
      </c>
      <c r="I165" s="171">
        <f>('General Liability'!AR$61*$BI165)/Assumptions!$B$7</f>
        <v>71.402436924381348</v>
      </c>
      <c r="J165" s="171">
        <f>('General Liability'!AS$61*$BI165)/Assumptions!$B$7</f>
        <v>71.402436924381348</v>
      </c>
      <c r="K165" s="171">
        <f>('General Liability'!AT$61*$BI165)/Assumptions!$B$7</f>
        <v>71.402436924381348</v>
      </c>
      <c r="L165" s="171">
        <f>('General Liability'!AU$61*$BI165)/Assumptions!$B$7</f>
        <v>71.402436924381348</v>
      </c>
      <c r="M165" s="171">
        <f>('General Liability'!AV$61*$BI165)/Assumptions!$B$7</f>
        <v>71.402436924381348</v>
      </c>
      <c r="N165" s="171">
        <f>('General Liability'!AW$61*$BI165)/Assumptions!$B$7</f>
        <v>71.402436924381348</v>
      </c>
      <c r="O165" s="171">
        <f>('General Liability'!AX$61*$BI165)/Assumptions!$B$7</f>
        <v>71.402436924381348</v>
      </c>
      <c r="P165" s="171">
        <f>('General Liability'!AY$61*$BI165)/Assumptions!$B$7</f>
        <v>71.402436924381348</v>
      </c>
      <c r="Q165" s="171">
        <f>('General Liability'!AZ$61*$BI165)/Assumptions!$B$7</f>
        <v>71.402436924381348</v>
      </c>
      <c r="R165" s="171">
        <f>('General Liability'!BA$61*$BI165)/Assumptions!$B$7</f>
        <v>71.402436924381348</v>
      </c>
      <c r="S165" s="171">
        <f>('General Liability'!BB$61*$BI165)/Assumptions!$B$7</f>
        <v>71.402436924381348</v>
      </c>
      <c r="T165" s="171">
        <f>('General Liability'!BC$61*$BI165)/Assumptions!$B$7</f>
        <v>71.402436924381348</v>
      </c>
      <c r="U165" s="171">
        <f>('General Liability'!BD$61*$BI165)/Assumptions!$B$7</f>
        <v>76.757619693709941</v>
      </c>
      <c r="V165" s="171">
        <f>('General Liability'!BE$61*$BI165)/Assumptions!$B$7</f>
        <v>76.757619693709941</v>
      </c>
      <c r="W165" s="171">
        <f>('General Liability'!BF$61*$BI165)/Assumptions!$B$7</f>
        <v>76.757619693709941</v>
      </c>
      <c r="X165" s="171">
        <f>('General Liability'!BG$61*$BI165)/Assumptions!$B$7</f>
        <v>76.757619693709941</v>
      </c>
      <c r="Y165" s="171">
        <f>('General Liability'!BH$61*$BI165)/Assumptions!$B$7</f>
        <v>76.757619693709941</v>
      </c>
      <c r="Z165" s="171">
        <f>('General Liability'!BI$61*$BI165)/Assumptions!$B$7</f>
        <v>76.757619693709941</v>
      </c>
      <c r="AA165" s="171">
        <f>('General Liability'!BJ$61*$BI165)/Assumptions!$B$7</f>
        <v>76.757619693709941</v>
      </c>
      <c r="AB165" s="171">
        <f>('General Liability'!BK$61*$BI165)/Assumptions!$B$7</f>
        <v>76.757619693709941</v>
      </c>
      <c r="AC165" s="171">
        <f>('General Liability'!BL$61*$BI165)/Assumptions!$B$7</f>
        <v>76.757619693709941</v>
      </c>
      <c r="AD165" s="171">
        <f>('General Liability'!BM$61*$BI165)/Assumptions!$B$7</f>
        <v>76.757619693709941</v>
      </c>
      <c r="AE165" s="171">
        <f>('General Liability'!BN$61*$BI165)/Assumptions!$B$7</f>
        <v>76.757619693709941</v>
      </c>
      <c r="AF165" s="171">
        <f>('General Liability'!BO$61*$BI165)/Assumptions!$B$7</f>
        <v>76.757619693709941</v>
      </c>
      <c r="AG165" s="171">
        <f>('General Liability'!BP$61*$BI165)/Assumptions!$B$7</f>
        <v>82.514441170738181</v>
      </c>
      <c r="AH165" s="171">
        <f>('General Liability'!BQ$61*$BI165)/Assumptions!$B$7</f>
        <v>82.514441170738181</v>
      </c>
      <c r="AI165" s="171">
        <f>('General Liability'!BR$61*$BI165)/Assumptions!$B$7</f>
        <v>82.514441170738181</v>
      </c>
      <c r="AJ165" s="171">
        <f>('General Liability'!BS$61*$BI165)/Assumptions!$B$7</f>
        <v>82.514441170738181</v>
      </c>
      <c r="AK165" s="171">
        <f>('General Liability'!BT$61*$BI165)/Assumptions!$B$7</f>
        <v>82.514441170738181</v>
      </c>
      <c r="AL165" s="171">
        <f>('General Liability'!BU$61*$BI165)/Assumptions!$B$7</f>
        <v>82.514441170738181</v>
      </c>
      <c r="AM165" s="171">
        <f>('General Liability'!BV$61*$BI165)/Assumptions!$B$7</f>
        <v>82.514441170738181</v>
      </c>
      <c r="AN165" s="171">
        <f>('General Liability'!BW$61*$BI165)/Assumptions!$B$7</f>
        <v>82.514441170738181</v>
      </c>
      <c r="AO165" s="171">
        <f>('General Liability'!BX$61*$BI165)/Assumptions!$B$7</f>
        <v>82.514441170738181</v>
      </c>
      <c r="AP165" s="171">
        <f>('General Liability'!BY$61*$BI165)/Assumptions!$B$7</f>
        <v>82.514441170738181</v>
      </c>
      <c r="AQ165" s="171">
        <f>('General Liability'!BZ$61*$BI165)/Assumptions!$B$7</f>
        <v>82.514441170738181</v>
      </c>
      <c r="AR165" s="171">
        <f>('General Liability'!CA$61*$BI165)/Assumptions!$B$7</f>
        <v>82.514441170738181</v>
      </c>
      <c r="AS165" s="171">
        <f>('General Liability'!CB$61*$BI165)/Assumptions!$B$7</f>
        <v>84.98987440586032</v>
      </c>
      <c r="AT165" s="171">
        <f>('General Liability'!CC$61*$BI165)/Assumptions!$B$7</f>
        <v>84.98987440586032</v>
      </c>
      <c r="AU165" s="171">
        <f>('General Liability'!CD$61*$BI165)/Assumptions!$B$7</f>
        <v>84.98987440586032</v>
      </c>
      <c r="AV165" s="171">
        <f>('General Liability'!CE$61*$BI165)/Assumptions!$B$7</f>
        <v>84.98987440586032</v>
      </c>
      <c r="AW165" s="171">
        <f>('General Liability'!CF$61*$BI165)/Assumptions!$B$7</f>
        <v>84.98987440586032</v>
      </c>
      <c r="AX165" s="171">
        <f>('General Liability'!CG$61*$BI165)/Assumptions!$B$7</f>
        <v>84.98987440586032</v>
      </c>
      <c r="AY165" s="171">
        <f>('General Liability'!CH$61*$BI165)/Assumptions!$B$7</f>
        <v>84.98987440586032</v>
      </c>
      <c r="AZ165" s="171">
        <f>('General Liability'!CI$61*$BI165)/Assumptions!$B$7</f>
        <v>84.98987440586032</v>
      </c>
      <c r="BA165" s="171">
        <f>('General Liability'!CJ$61*$BI165)/Assumptions!$B$7</f>
        <v>84.98987440586032</v>
      </c>
      <c r="BB165" s="171">
        <f>('General Liability'!CK$61*$BI165)/Assumptions!$B$7</f>
        <v>84.98987440586032</v>
      </c>
      <c r="BC165" s="171">
        <f>('General Liability'!CL$61*$BI165)/Assumptions!$B$7</f>
        <v>84.98987440586032</v>
      </c>
      <c r="BD165" s="171">
        <f>('General Liability'!CM$61*$BI165)/Assumptions!$B$7</f>
        <v>84.98987440586032</v>
      </c>
      <c r="BE165" s="171">
        <f>('General Liability'!CN$61*$BI165)/Assumptions!$B$7</f>
        <v>87.539570638036139</v>
      </c>
      <c r="BF165" s="171">
        <f>('General Liability'!CO$61*$BI165)/Assumptions!$B$7</f>
        <v>87.539570638036139</v>
      </c>
      <c r="BG165" s="171">
        <f>('General Liability'!CP$61*$BI165)/Assumptions!$B$7</f>
        <v>87.539570638036139</v>
      </c>
      <c r="BI165" s="174">
        <f>SUMIF(Revenue!$P:$P,'GL - Import (CA)'!$F165,Revenue!$G:$G)</f>
        <v>7.0693717676813443E-3</v>
      </c>
    </row>
    <row r="166" spans="1:61" s="173" customFormat="1" ht="12.75" customHeight="1">
      <c r="A166" t="s">
        <v>470</v>
      </c>
      <c r="B166" s="179"/>
      <c r="C166" s="170" t="str" cm="1">
        <f t="array" ref="C166">IFERROR(INDEX('Legal Entity'!B:B,MATCH('GL - Import (CA)'!F166,'Legal Entity'!A:A,0),0),0)</f>
        <v>1315 - Corix Multi-Utility Services Inc.</v>
      </c>
      <c r="D166" s="170" t="str" cm="1">
        <f t="array" ref="D166">IFERROR(INDEX('Legal Entity'!C:C,MATCH(F166,'Legal Entity'!A:A,0),0),0)</f>
        <v>CA</v>
      </c>
      <c r="E166" s="170" t="s">
        <v>631</v>
      </c>
      <c r="F166" s="170" t="s">
        <v>162</v>
      </c>
      <c r="G166" s="170"/>
      <c r="H166" s="171">
        <f>('General Liability'!AQ$61*$BI166)/Assumptions!$B$7</f>
        <v>52.367120797378639</v>
      </c>
      <c r="I166" s="171">
        <f>('General Liability'!AR$61*$BI166)/Assumptions!$B$7</f>
        <v>50.052249007167568</v>
      </c>
      <c r="J166" s="171">
        <f>('General Liability'!AS$61*$BI166)/Assumptions!$B$7</f>
        <v>50.052249007167568</v>
      </c>
      <c r="K166" s="171">
        <f>('General Liability'!AT$61*$BI166)/Assumptions!$B$7</f>
        <v>50.052249007167568</v>
      </c>
      <c r="L166" s="171">
        <f>('General Liability'!AU$61*$BI166)/Assumptions!$B$7</f>
        <v>50.052249007167568</v>
      </c>
      <c r="M166" s="171">
        <f>('General Liability'!AV$61*$BI166)/Assumptions!$B$7</f>
        <v>50.052249007167568</v>
      </c>
      <c r="N166" s="171">
        <f>('General Liability'!AW$61*$BI166)/Assumptions!$B$7</f>
        <v>50.052249007167568</v>
      </c>
      <c r="O166" s="171">
        <f>('General Liability'!AX$61*$BI166)/Assumptions!$B$7</f>
        <v>50.052249007167568</v>
      </c>
      <c r="P166" s="171">
        <f>('General Liability'!AY$61*$BI166)/Assumptions!$B$7</f>
        <v>50.052249007167568</v>
      </c>
      <c r="Q166" s="171">
        <f>('General Liability'!AZ$61*$BI166)/Assumptions!$B$7</f>
        <v>50.052249007167568</v>
      </c>
      <c r="R166" s="171">
        <f>('General Liability'!BA$61*$BI166)/Assumptions!$B$7</f>
        <v>50.052249007167568</v>
      </c>
      <c r="S166" s="171">
        <f>('General Liability'!BB$61*$BI166)/Assumptions!$B$7</f>
        <v>50.052249007167568</v>
      </c>
      <c r="T166" s="171">
        <f>('General Liability'!BC$61*$BI166)/Assumptions!$B$7</f>
        <v>50.052249007167568</v>
      </c>
      <c r="U166" s="171">
        <f>('General Liability'!BD$61*$BI166)/Assumptions!$B$7</f>
        <v>53.806167682705144</v>
      </c>
      <c r="V166" s="171">
        <f>('General Liability'!BE$61*$BI166)/Assumptions!$B$7</f>
        <v>53.806167682705144</v>
      </c>
      <c r="W166" s="171">
        <f>('General Liability'!BF$61*$BI166)/Assumptions!$B$7</f>
        <v>53.806167682705144</v>
      </c>
      <c r="X166" s="171">
        <f>('General Liability'!BG$61*$BI166)/Assumptions!$B$7</f>
        <v>53.806167682705144</v>
      </c>
      <c r="Y166" s="171">
        <f>('General Liability'!BH$61*$BI166)/Assumptions!$B$7</f>
        <v>53.806167682705144</v>
      </c>
      <c r="Z166" s="171">
        <f>('General Liability'!BI$61*$BI166)/Assumptions!$B$7</f>
        <v>53.806167682705144</v>
      </c>
      <c r="AA166" s="171">
        <f>('General Liability'!BJ$61*$BI166)/Assumptions!$B$7</f>
        <v>53.806167682705144</v>
      </c>
      <c r="AB166" s="171">
        <f>('General Liability'!BK$61*$BI166)/Assumptions!$B$7</f>
        <v>53.806167682705144</v>
      </c>
      <c r="AC166" s="171">
        <f>('General Liability'!BL$61*$BI166)/Assumptions!$B$7</f>
        <v>53.806167682705144</v>
      </c>
      <c r="AD166" s="171">
        <f>('General Liability'!BM$61*$BI166)/Assumptions!$B$7</f>
        <v>53.806167682705144</v>
      </c>
      <c r="AE166" s="171">
        <f>('General Liability'!BN$61*$BI166)/Assumptions!$B$7</f>
        <v>53.806167682705144</v>
      </c>
      <c r="AF166" s="171">
        <f>('General Liability'!BO$61*$BI166)/Assumptions!$B$7</f>
        <v>53.806167682705144</v>
      </c>
      <c r="AG166" s="171">
        <f>('General Liability'!BP$61*$BI166)/Assumptions!$B$7</f>
        <v>57.841630258908019</v>
      </c>
      <c r="AH166" s="171">
        <f>('General Liability'!BQ$61*$BI166)/Assumptions!$B$7</f>
        <v>57.841630258908019</v>
      </c>
      <c r="AI166" s="171">
        <f>('General Liability'!BR$61*$BI166)/Assumptions!$B$7</f>
        <v>57.841630258908019</v>
      </c>
      <c r="AJ166" s="171">
        <f>('General Liability'!BS$61*$BI166)/Assumptions!$B$7</f>
        <v>57.841630258908019</v>
      </c>
      <c r="AK166" s="171">
        <f>('General Liability'!BT$61*$BI166)/Assumptions!$B$7</f>
        <v>57.841630258908019</v>
      </c>
      <c r="AL166" s="171">
        <f>('General Liability'!BU$61*$BI166)/Assumptions!$B$7</f>
        <v>57.841630258908019</v>
      </c>
      <c r="AM166" s="171">
        <f>('General Liability'!BV$61*$BI166)/Assumptions!$B$7</f>
        <v>57.841630258908019</v>
      </c>
      <c r="AN166" s="171">
        <f>('General Liability'!BW$61*$BI166)/Assumptions!$B$7</f>
        <v>57.841630258908019</v>
      </c>
      <c r="AO166" s="171">
        <f>('General Liability'!BX$61*$BI166)/Assumptions!$B$7</f>
        <v>57.841630258908019</v>
      </c>
      <c r="AP166" s="171">
        <f>('General Liability'!BY$61*$BI166)/Assumptions!$B$7</f>
        <v>57.841630258908019</v>
      </c>
      <c r="AQ166" s="171">
        <f>('General Liability'!BZ$61*$BI166)/Assumptions!$B$7</f>
        <v>57.841630258908019</v>
      </c>
      <c r="AR166" s="171">
        <f>('General Liability'!CA$61*$BI166)/Assumptions!$B$7</f>
        <v>57.841630258908019</v>
      </c>
      <c r="AS166" s="171">
        <f>('General Liability'!CB$61*$BI166)/Assumptions!$B$7</f>
        <v>59.576879166675255</v>
      </c>
      <c r="AT166" s="171">
        <f>('General Liability'!CC$61*$BI166)/Assumptions!$B$7</f>
        <v>59.576879166675255</v>
      </c>
      <c r="AU166" s="171">
        <f>('General Liability'!CD$61*$BI166)/Assumptions!$B$7</f>
        <v>59.576879166675255</v>
      </c>
      <c r="AV166" s="171">
        <f>('General Liability'!CE$61*$BI166)/Assumptions!$B$7</f>
        <v>59.576879166675255</v>
      </c>
      <c r="AW166" s="171">
        <f>('General Liability'!CF$61*$BI166)/Assumptions!$B$7</f>
        <v>59.576879166675255</v>
      </c>
      <c r="AX166" s="171">
        <f>('General Liability'!CG$61*$BI166)/Assumptions!$B$7</f>
        <v>59.576879166675255</v>
      </c>
      <c r="AY166" s="171">
        <f>('General Liability'!CH$61*$BI166)/Assumptions!$B$7</f>
        <v>59.576879166675255</v>
      </c>
      <c r="AZ166" s="171">
        <f>('General Liability'!CI$61*$BI166)/Assumptions!$B$7</f>
        <v>59.576879166675255</v>
      </c>
      <c r="BA166" s="171">
        <f>('General Liability'!CJ$61*$BI166)/Assumptions!$B$7</f>
        <v>59.576879166675255</v>
      </c>
      <c r="BB166" s="171">
        <f>('General Liability'!CK$61*$BI166)/Assumptions!$B$7</f>
        <v>59.576879166675255</v>
      </c>
      <c r="BC166" s="171">
        <f>('General Liability'!CL$61*$BI166)/Assumptions!$B$7</f>
        <v>59.576879166675255</v>
      </c>
      <c r="BD166" s="171">
        <f>('General Liability'!CM$61*$BI166)/Assumptions!$B$7</f>
        <v>59.576879166675255</v>
      </c>
      <c r="BE166" s="171">
        <f>('General Liability'!CN$61*$BI166)/Assumptions!$B$7</f>
        <v>61.364185541675525</v>
      </c>
      <c r="BF166" s="171">
        <f>('General Liability'!CO$61*$BI166)/Assumptions!$B$7</f>
        <v>61.364185541675525</v>
      </c>
      <c r="BG166" s="171">
        <f>('General Liability'!CP$61*$BI166)/Assumptions!$B$7</f>
        <v>61.364185541675525</v>
      </c>
      <c r="BI166" s="174">
        <f>SUMIF(Revenue!$P:$P,'GL - Import (CA)'!$F166,Revenue!$G:$G)</f>
        <v>4.9555445343547402E-3</v>
      </c>
    </row>
    <row r="167" spans="1:61" s="173" customFormat="1" ht="12.75" customHeight="1">
      <c r="A167" t="s">
        <v>470</v>
      </c>
      <c r="B167" s="179"/>
      <c r="C167" s="170" t="str" cm="1">
        <f t="array" ref="C167">IFERROR(INDEX('Legal Entity'!B:B,MATCH('GL - Import (CA)'!F167,'Legal Entity'!A:A,0),0),0)</f>
        <v>1315 - Corix Multi-Utility Services Inc.</v>
      </c>
      <c r="D167" s="170" t="str" cm="1">
        <f t="array" ref="D167">IFERROR(INDEX('Legal Entity'!C:C,MATCH(F167,'Legal Entity'!A:A,0),0),0)</f>
        <v>CA</v>
      </c>
      <c r="E167" s="170" t="s">
        <v>631</v>
      </c>
      <c r="F167" s="170" t="s">
        <v>163</v>
      </c>
      <c r="G167" s="170"/>
      <c r="H167" s="171">
        <f>('General Liability'!AQ$61*$BI167)/Assumptions!$B$7</f>
        <v>59.248224160973969</v>
      </c>
      <c r="I167" s="171">
        <f>('General Liability'!AR$61*$BI167)/Assumptions!$B$7</f>
        <v>56.629175402096891</v>
      </c>
      <c r="J167" s="171">
        <f>('General Liability'!AS$61*$BI167)/Assumptions!$B$7</f>
        <v>56.629175402096891</v>
      </c>
      <c r="K167" s="171">
        <f>('General Liability'!AT$61*$BI167)/Assumptions!$B$7</f>
        <v>56.629175402096891</v>
      </c>
      <c r="L167" s="171">
        <f>('General Liability'!AU$61*$BI167)/Assumptions!$B$7</f>
        <v>56.629175402096891</v>
      </c>
      <c r="M167" s="171">
        <f>('General Liability'!AV$61*$BI167)/Assumptions!$B$7</f>
        <v>56.629175402096891</v>
      </c>
      <c r="N167" s="171">
        <f>('General Liability'!AW$61*$BI167)/Assumptions!$B$7</f>
        <v>56.629175402096891</v>
      </c>
      <c r="O167" s="171">
        <f>('General Liability'!AX$61*$BI167)/Assumptions!$B$7</f>
        <v>56.629175402096891</v>
      </c>
      <c r="P167" s="171">
        <f>('General Liability'!AY$61*$BI167)/Assumptions!$B$7</f>
        <v>56.629175402096891</v>
      </c>
      <c r="Q167" s="171">
        <f>('General Liability'!AZ$61*$BI167)/Assumptions!$B$7</f>
        <v>56.629175402096891</v>
      </c>
      <c r="R167" s="171">
        <f>('General Liability'!BA$61*$BI167)/Assumptions!$B$7</f>
        <v>56.629175402096891</v>
      </c>
      <c r="S167" s="171">
        <f>('General Liability'!BB$61*$BI167)/Assumptions!$B$7</f>
        <v>56.629175402096891</v>
      </c>
      <c r="T167" s="171">
        <f>('General Liability'!BC$61*$BI167)/Assumptions!$B$7</f>
        <v>56.629175402096891</v>
      </c>
      <c r="U167" s="171">
        <f>('General Liability'!BD$61*$BI167)/Assumptions!$B$7</f>
        <v>60.876363557254159</v>
      </c>
      <c r="V167" s="171">
        <f>('General Liability'!BE$61*$BI167)/Assumptions!$B$7</f>
        <v>60.876363557254159</v>
      </c>
      <c r="W167" s="171">
        <f>('General Liability'!BF$61*$BI167)/Assumptions!$B$7</f>
        <v>60.876363557254159</v>
      </c>
      <c r="X167" s="171">
        <f>('General Liability'!BG$61*$BI167)/Assumptions!$B$7</f>
        <v>60.876363557254159</v>
      </c>
      <c r="Y167" s="171">
        <f>('General Liability'!BH$61*$BI167)/Assumptions!$B$7</f>
        <v>60.876363557254159</v>
      </c>
      <c r="Z167" s="171">
        <f>('General Liability'!BI$61*$BI167)/Assumptions!$B$7</f>
        <v>60.876363557254159</v>
      </c>
      <c r="AA167" s="171">
        <f>('General Liability'!BJ$61*$BI167)/Assumptions!$B$7</f>
        <v>60.876363557254159</v>
      </c>
      <c r="AB167" s="171">
        <f>('General Liability'!BK$61*$BI167)/Assumptions!$B$7</f>
        <v>60.876363557254159</v>
      </c>
      <c r="AC167" s="171">
        <f>('General Liability'!BL$61*$BI167)/Assumptions!$B$7</f>
        <v>60.876363557254159</v>
      </c>
      <c r="AD167" s="171">
        <f>('General Liability'!BM$61*$BI167)/Assumptions!$B$7</f>
        <v>60.876363557254159</v>
      </c>
      <c r="AE167" s="171">
        <f>('General Liability'!BN$61*$BI167)/Assumptions!$B$7</f>
        <v>60.876363557254159</v>
      </c>
      <c r="AF167" s="171">
        <f>('General Liability'!BO$61*$BI167)/Assumptions!$B$7</f>
        <v>60.876363557254159</v>
      </c>
      <c r="AG167" s="171">
        <f>('General Liability'!BP$61*$BI167)/Assumptions!$B$7</f>
        <v>65.442090824048222</v>
      </c>
      <c r="AH167" s="171">
        <f>('General Liability'!BQ$61*$BI167)/Assumptions!$B$7</f>
        <v>65.442090824048222</v>
      </c>
      <c r="AI167" s="171">
        <f>('General Liability'!BR$61*$BI167)/Assumptions!$B$7</f>
        <v>65.442090824048222</v>
      </c>
      <c r="AJ167" s="171">
        <f>('General Liability'!BS$61*$BI167)/Assumptions!$B$7</f>
        <v>65.442090824048222</v>
      </c>
      <c r="AK167" s="171">
        <f>('General Liability'!BT$61*$BI167)/Assumptions!$B$7</f>
        <v>65.442090824048222</v>
      </c>
      <c r="AL167" s="171">
        <f>('General Liability'!BU$61*$BI167)/Assumptions!$B$7</f>
        <v>65.442090824048222</v>
      </c>
      <c r="AM167" s="171">
        <f>('General Liability'!BV$61*$BI167)/Assumptions!$B$7</f>
        <v>65.442090824048222</v>
      </c>
      <c r="AN167" s="171">
        <f>('General Liability'!BW$61*$BI167)/Assumptions!$B$7</f>
        <v>65.442090824048222</v>
      </c>
      <c r="AO167" s="171">
        <f>('General Liability'!BX$61*$BI167)/Assumptions!$B$7</f>
        <v>65.442090824048222</v>
      </c>
      <c r="AP167" s="171">
        <f>('General Liability'!BY$61*$BI167)/Assumptions!$B$7</f>
        <v>65.442090824048222</v>
      </c>
      <c r="AQ167" s="171">
        <f>('General Liability'!BZ$61*$BI167)/Assumptions!$B$7</f>
        <v>65.442090824048222</v>
      </c>
      <c r="AR167" s="171">
        <f>('General Liability'!CA$61*$BI167)/Assumptions!$B$7</f>
        <v>65.442090824048222</v>
      </c>
      <c r="AS167" s="171">
        <f>('General Liability'!CB$61*$BI167)/Assumptions!$B$7</f>
        <v>67.405353548769668</v>
      </c>
      <c r="AT167" s="171">
        <f>('General Liability'!CC$61*$BI167)/Assumptions!$B$7</f>
        <v>67.405353548769668</v>
      </c>
      <c r="AU167" s="171">
        <f>('General Liability'!CD$61*$BI167)/Assumptions!$B$7</f>
        <v>67.405353548769668</v>
      </c>
      <c r="AV167" s="171">
        <f>('General Liability'!CE$61*$BI167)/Assumptions!$B$7</f>
        <v>67.405353548769668</v>
      </c>
      <c r="AW167" s="171">
        <f>('General Liability'!CF$61*$BI167)/Assumptions!$B$7</f>
        <v>67.405353548769668</v>
      </c>
      <c r="AX167" s="171">
        <f>('General Liability'!CG$61*$BI167)/Assumptions!$B$7</f>
        <v>67.405353548769668</v>
      </c>
      <c r="AY167" s="171">
        <f>('General Liability'!CH$61*$BI167)/Assumptions!$B$7</f>
        <v>67.405353548769668</v>
      </c>
      <c r="AZ167" s="171">
        <f>('General Liability'!CI$61*$BI167)/Assumptions!$B$7</f>
        <v>67.405353548769668</v>
      </c>
      <c r="BA167" s="171">
        <f>('General Liability'!CJ$61*$BI167)/Assumptions!$B$7</f>
        <v>67.405353548769668</v>
      </c>
      <c r="BB167" s="171">
        <f>('General Liability'!CK$61*$BI167)/Assumptions!$B$7</f>
        <v>67.405353548769668</v>
      </c>
      <c r="BC167" s="171">
        <f>('General Liability'!CL$61*$BI167)/Assumptions!$B$7</f>
        <v>67.405353548769668</v>
      </c>
      <c r="BD167" s="171">
        <f>('General Liability'!CM$61*$BI167)/Assumptions!$B$7</f>
        <v>67.405353548769668</v>
      </c>
      <c r="BE167" s="171">
        <f>('General Liability'!CN$61*$BI167)/Assumptions!$B$7</f>
        <v>69.427514155232757</v>
      </c>
      <c r="BF167" s="171">
        <f>('General Liability'!CO$61*$BI167)/Assumptions!$B$7</f>
        <v>69.427514155232757</v>
      </c>
      <c r="BG167" s="171">
        <f>('General Liability'!CP$61*$BI167)/Assumptions!$B$7</f>
        <v>69.427514155232757</v>
      </c>
      <c r="BI167" s="174">
        <f>SUMIF(Revenue!$P:$P,'GL - Import (CA)'!$F167,Revenue!$G:$G)</f>
        <v>5.6067091132846131E-3</v>
      </c>
    </row>
    <row r="168" spans="1:61" s="173" customFormat="1" ht="12.75" customHeight="1">
      <c r="A168" t="s">
        <v>470</v>
      </c>
      <c r="B168" s="179"/>
      <c r="C168" s="170" t="str" cm="1">
        <f t="array" ref="C168">IFERROR(INDEX('Legal Entity'!B:B,MATCH('GL - Import (CA)'!F168,'Legal Entity'!A:A,0),0),0)</f>
        <v>1310 - Corix Utilities Inc.</v>
      </c>
      <c r="D168" s="170" t="str" cm="1">
        <f t="array" ref="D168">IFERROR(INDEX('Legal Entity'!C:C,MATCH(F168,'Legal Entity'!A:A,0),0),0)</f>
        <v>CA</v>
      </c>
      <c r="E168" s="170" t="s">
        <v>631</v>
      </c>
      <c r="F168" s="170" t="s">
        <v>117</v>
      </c>
      <c r="G168" s="170"/>
      <c r="H168" s="171">
        <f>('General Liability'!AQ$61*$BI168)/Assumptions!$B$7</f>
        <v>10.788186472261067</v>
      </c>
      <c r="I168" s="171">
        <f>('General Liability'!AR$61*$BI168)/Assumptions!$B$7</f>
        <v>10.31129814706936</v>
      </c>
      <c r="J168" s="171">
        <f>('General Liability'!AS$61*$BI168)/Assumptions!$B$7</f>
        <v>10.31129814706936</v>
      </c>
      <c r="K168" s="171">
        <f>('General Liability'!AT$61*$BI168)/Assumptions!$B$7</f>
        <v>10.31129814706936</v>
      </c>
      <c r="L168" s="171">
        <f>('General Liability'!AU$61*$BI168)/Assumptions!$B$7</f>
        <v>10.31129814706936</v>
      </c>
      <c r="M168" s="171">
        <f>('General Liability'!AV$61*$BI168)/Assumptions!$B$7</f>
        <v>10.31129814706936</v>
      </c>
      <c r="N168" s="171">
        <f>('General Liability'!AW$61*$BI168)/Assumptions!$B$7</f>
        <v>10.31129814706936</v>
      </c>
      <c r="O168" s="171">
        <f>('General Liability'!AX$61*$BI168)/Assumptions!$B$7</f>
        <v>10.31129814706936</v>
      </c>
      <c r="P168" s="171">
        <f>('General Liability'!AY$61*$BI168)/Assumptions!$B$7</f>
        <v>10.31129814706936</v>
      </c>
      <c r="Q168" s="171">
        <f>('General Liability'!AZ$61*$BI168)/Assumptions!$B$7</f>
        <v>10.31129814706936</v>
      </c>
      <c r="R168" s="171">
        <f>('General Liability'!BA$61*$BI168)/Assumptions!$B$7</f>
        <v>10.31129814706936</v>
      </c>
      <c r="S168" s="171">
        <f>('General Liability'!BB$61*$BI168)/Assumptions!$B$7</f>
        <v>10.31129814706936</v>
      </c>
      <c r="T168" s="171">
        <f>('General Liability'!BC$61*$BI168)/Assumptions!$B$7</f>
        <v>10.31129814706936</v>
      </c>
      <c r="U168" s="171">
        <f>('General Liability'!BD$61*$BI168)/Assumptions!$B$7</f>
        <v>11.084645508099563</v>
      </c>
      <c r="V168" s="171">
        <f>('General Liability'!BE$61*$BI168)/Assumptions!$B$7</f>
        <v>11.084645508099563</v>
      </c>
      <c r="W168" s="171">
        <f>('General Liability'!BF$61*$BI168)/Assumptions!$B$7</f>
        <v>11.084645508099563</v>
      </c>
      <c r="X168" s="171">
        <f>('General Liability'!BG$61*$BI168)/Assumptions!$B$7</f>
        <v>11.084645508099563</v>
      </c>
      <c r="Y168" s="171">
        <f>('General Liability'!BH$61*$BI168)/Assumptions!$B$7</f>
        <v>11.084645508099563</v>
      </c>
      <c r="Z168" s="171">
        <f>('General Liability'!BI$61*$BI168)/Assumptions!$B$7</f>
        <v>11.084645508099563</v>
      </c>
      <c r="AA168" s="171">
        <f>('General Liability'!BJ$61*$BI168)/Assumptions!$B$7</f>
        <v>11.084645508099563</v>
      </c>
      <c r="AB168" s="171">
        <f>('General Liability'!BK$61*$BI168)/Assumptions!$B$7</f>
        <v>11.084645508099563</v>
      </c>
      <c r="AC168" s="171">
        <f>('General Liability'!BL$61*$BI168)/Assumptions!$B$7</f>
        <v>11.084645508099563</v>
      </c>
      <c r="AD168" s="171">
        <f>('General Liability'!BM$61*$BI168)/Assumptions!$B$7</f>
        <v>11.084645508099563</v>
      </c>
      <c r="AE168" s="171">
        <f>('General Liability'!BN$61*$BI168)/Assumptions!$B$7</f>
        <v>11.084645508099563</v>
      </c>
      <c r="AF168" s="171">
        <f>('General Liability'!BO$61*$BI168)/Assumptions!$B$7</f>
        <v>11.084645508099563</v>
      </c>
      <c r="AG168" s="171">
        <f>('General Liability'!BP$61*$BI168)/Assumptions!$B$7</f>
        <v>11.915993921207026</v>
      </c>
      <c r="AH168" s="171">
        <f>('General Liability'!BQ$61*$BI168)/Assumptions!$B$7</f>
        <v>11.915993921207026</v>
      </c>
      <c r="AI168" s="171">
        <f>('General Liability'!BR$61*$BI168)/Assumptions!$B$7</f>
        <v>11.915993921207026</v>
      </c>
      <c r="AJ168" s="171">
        <f>('General Liability'!BS$61*$BI168)/Assumptions!$B$7</f>
        <v>11.915993921207026</v>
      </c>
      <c r="AK168" s="171">
        <f>('General Liability'!BT$61*$BI168)/Assumptions!$B$7</f>
        <v>11.915993921207026</v>
      </c>
      <c r="AL168" s="171">
        <f>('General Liability'!BU$61*$BI168)/Assumptions!$B$7</f>
        <v>11.915993921207026</v>
      </c>
      <c r="AM168" s="171">
        <f>('General Liability'!BV$61*$BI168)/Assumptions!$B$7</f>
        <v>11.915993921207026</v>
      </c>
      <c r="AN168" s="171">
        <f>('General Liability'!BW$61*$BI168)/Assumptions!$B$7</f>
        <v>11.915993921207026</v>
      </c>
      <c r="AO168" s="171">
        <f>('General Liability'!BX$61*$BI168)/Assumptions!$B$7</f>
        <v>11.915993921207026</v>
      </c>
      <c r="AP168" s="171">
        <f>('General Liability'!BY$61*$BI168)/Assumptions!$B$7</f>
        <v>11.915993921207026</v>
      </c>
      <c r="AQ168" s="171">
        <f>('General Liability'!BZ$61*$BI168)/Assumptions!$B$7</f>
        <v>11.915993921207026</v>
      </c>
      <c r="AR168" s="171">
        <f>('General Liability'!CA$61*$BI168)/Assumptions!$B$7</f>
        <v>11.915993921207026</v>
      </c>
      <c r="AS168" s="171">
        <f>('General Liability'!CB$61*$BI168)/Assumptions!$B$7</f>
        <v>12.273473738843236</v>
      </c>
      <c r="AT168" s="171">
        <f>('General Liability'!CC$61*$BI168)/Assumptions!$B$7</f>
        <v>12.273473738843236</v>
      </c>
      <c r="AU168" s="171">
        <f>('General Liability'!CD$61*$BI168)/Assumptions!$B$7</f>
        <v>12.273473738843236</v>
      </c>
      <c r="AV168" s="171">
        <f>('General Liability'!CE$61*$BI168)/Assumptions!$B$7</f>
        <v>12.273473738843236</v>
      </c>
      <c r="AW168" s="171">
        <f>('General Liability'!CF$61*$BI168)/Assumptions!$B$7</f>
        <v>12.273473738843236</v>
      </c>
      <c r="AX168" s="171">
        <f>('General Liability'!CG$61*$BI168)/Assumptions!$B$7</f>
        <v>12.273473738843236</v>
      </c>
      <c r="AY168" s="171">
        <f>('General Liability'!CH$61*$BI168)/Assumptions!$B$7</f>
        <v>12.273473738843236</v>
      </c>
      <c r="AZ168" s="171">
        <f>('General Liability'!CI$61*$BI168)/Assumptions!$B$7</f>
        <v>12.273473738843236</v>
      </c>
      <c r="BA168" s="171">
        <f>('General Liability'!CJ$61*$BI168)/Assumptions!$B$7</f>
        <v>12.273473738843236</v>
      </c>
      <c r="BB168" s="171">
        <f>('General Liability'!CK$61*$BI168)/Assumptions!$B$7</f>
        <v>12.273473738843236</v>
      </c>
      <c r="BC168" s="171">
        <f>('General Liability'!CL$61*$BI168)/Assumptions!$B$7</f>
        <v>12.273473738843236</v>
      </c>
      <c r="BD168" s="171">
        <f>('General Liability'!CM$61*$BI168)/Assumptions!$B$7</f>
        <v>12.273473738843236</v>
      </c>
      <c r="BE168" s="171">
        <f>('General Liability'!CN$61*$BI168)/Assumptions!$B$7</f>
        <v>12.641677951008536</v>
      </c>
      <c r="BF168" s="171">
        <f>('General Liability'!CO$61*$BI168)/Assumptions!$B$7</f>
        <v>12.641677951008536</v>
      </c>
      <c r="BG168" s="171">
        <f>('General Liability'!CP$61*$BI168)/Assumptions!$B$7</f>
        <v>12.641677951008536</v>
      </c>
      <c r="BI168" s="174">
        <f>SUMIF(Revenue!$P:$P,'GL - Import (CA)'!$F168,Revenue!$G:$G)</f>
        <v>1.0208951283586555E-3</v>
      </c>
    </row>
    <row r="169" spans="1:61" s="173" customFormat="1" ht="12.75" customHeight="1">
      <c r="A169" t="s">
        <v>470</v>
      </c>
      <c r="B169" s="179"/>
      <c r="C169" s="170" t="str" cm="1">
        <f t="array" ref="C169">IFERROR(INDEX('Legal Entity'!B:B,MATCH('GL - Import (CA)'!F169,'Legal Entity'!A:A,0),0),0)</f>
        <v>1310 - Corix Utilities Inc.</v>
      </c>
      <c r="D169" s="170" t="str" cm="1">
        <f t="array" ref="D169">IFERROR(INDEX('Legal Entity'!C:C,MATCH(F169,'Legal Entity'!A:A,0),0),0)</f>
        <v>CA</v>
      </c>
      <c r="E169" s="170" t="s">
        <v>631</v>
      </c>
      <c r="F169" s="170" t="s">
        <v>118</v>
      </c>
      <c r="G169" s="170"/>
      <c r="H169" s="171">
        <f>('General Liability'!AQ$61*$BI169)/Assumptions!$B$7</f>
        <v>9.0243741759357352</v>
      </c>
      <c r="I169" s="171">
        <f>('General Liability'!AR$61*$BI169)/Assumptions!$B$7</f>
        <v>8.6254546079684147</v>
      </c>
      <c r="J169" s="171">
        <f>('General Liability'!AS$61*$BI169)/Assumptions!$B$7</f>
        <v>8.6254546079684147</v>
      </c>
      <c r="K169" s="171">
        <f>('General Liability'!AT$61*$BI169)/Assumptions!$B$7</f>
        <v>8.6254546079684147</v>
      </c>
      <c r="L169" s="171">
        <f>('General Liability'!AU$61*$BI169)/Assumptions!$B$7</f>
        <v>8.6254546079684147</v>
      </c>
      <c r="M169" s="171">
        <f>('General Liability'!AV$61*$BI169)/Assumptions!$B$7</f>
        <v>8.6254546079684147</v>
      </c>
      <c r="N169" s="171">
        <f>('General Liability'!AW$61*$BI169)/Assumptions!$B$7</f>
        <v>8.6254546079684147</v>
      </c>
      <c r="O169" s="171">
        <f>('General Liability'!AX$61*$BI169)/Assumptions!$B$7</f>
        <v>8.6254546079684147</v>
      </c>
      <c r="P169" s="171">
        <f>('General Liability'!AY$61*$BI169)/Assumptions!$B$7</f>
        <v>8.6254546079684147</v>
      </c>
      <c r="Q169" s="171">
        <f>('General Liability'!AZ$61*$BI169)/Assumptions!$B$7</f>
        <v>8.6254546079684147</v>
      </c>
      <c r="R169" s="171">
        <f>('General Liability'!BA$61*$BI169)/Assumptions!$B$7</f>
        <v>8.6254546079684147</v>
      </c>
      <c r="S169" s="171">
        <f>('General Liability'!BB$61*$BI169)/Assumptions!$B$7</f>
        <v>8.6254546079684147</v>
      </c>
      <c r="T169" s="171">
        <f>('General Liability'!BC$61*$BI169)/Assumptions!$B$7</f>
        <v>8.6254546079684147</v>
      </c>
      <c r="U169" s="171">
        <f>('General Liability'!BD$61*$BI169)/Assumptions!$B$7</f>
        <v>9.2723637035660449</v>
      </c>
      <c r="V169" s="171">
        <f>('General Liability'!BE$61*$BI169)/Assumptions!$B$7</f>
        <v>9.2723637035660449</v>
      </c>
      <c r="W169" s="171">
        <f>('General Liability'!BF$61*$BI169)/Assumptions!$B$7</f>
        <v>9.2723637035660449</v>
      </c>
      <c r="X169" s="171">
        <f>('General Liability'!BG$61*$BI169)/Assumptions!$B$7</f>
        <v>9.2723637035660449</v>
      </c>
      <c r="Y169" s="171">
        <f>('General Liability'!BH$61*$BI169)/Assumptions!$B$7</f>
        <v>9.2723637035660449</v>
      </c>
      <c r="Z169" s="171">
        <f>('General Liability'!BI$61*$BI169)/Assumptions!$B$7</f>
        <v>9.2723637035660449</v>
      </c>
      <c r="AA169" s="171">
        <f>('General Liability'!BJ$61*$BI169)/Assumptions!$B$7</f>
        <v>9.2723637035660449</v>
      </c>
      <c r="AB169" s="171">
        <f>('General Liability'!BK$61*$BI169)/Assumptions!$B$7</f>
        <v>9.2723637035660449</v>
      </c>
      <c r="AC169" s="171">
        <f>('General Liability'!BL$61*$BI169)/Assumptions!$B$7</f>
        <v>9.2723637035660449</v>
      </c>
      <c r="AD169" s="171">
        <f>('General Liability'!BM$61*$BI169)/Assumptions!$B$7</f>
        <v>9.2723637035660449</v>
      </c>
      <c r="AE169" s="171">
        <f>('General Liability'!BN$61*$BI169)/Assumptions!$B$7</f>
        <v>9.2723637035660449</v>
      </c>
      <c r="AF169" s="171">
        <f>('General Liability'!BO$61*$BI169)/Assumptions!$B$7</f>
        <v>9.2723637035660449</v>
      </c>
      <c r="AG169" s="171">
        <f>('General Liability'!BP$61*$BI169)/Assumptions!$B$7</f>
        <v>9.9677909813334971</v>
      </c>
      <c r="AH169" s="171">
        <f>('General Liability'!BQ$61*$BI169)/Assumptions!$B$7</f>
        <v>9.9677909813334971</v>
      </c>
      <c r="AI169" s="171">
        <f>('General Liability'!BR$61*$BI169)/Assumptions!$B$7</f>
        <v>9.9677909813334971</v>
      </c>
      <c r="AJ169" s="171">
        <f>('General Liability'!BS$61*$BI169)/Assumptions!$B$7</f>
        <v>9.9677909813334971</v>
      </c>
      <c r="AK169" s="171">
        <f>('General Liability'!BT$61*$BI169)/Assumptions!$B$7</f>
        <v>9.9677909813334971</v>
      </c>
      <c r="AL169" s="171">
        <f>('General Liability'!BU$61*$BI169)/Assumptions!$B$7</f>
        <v>9.9677909813334971</v>
      </c>
      <c r="AM169" s="171">
        <f>('General Liability'!BV$61*$BI169)/Assumptions!$B$7</f>
        <v>9.9677909813334971</v>
      </c>
      <c r="AN169" s="171">
        <f>('General Liability'!BW$61*$BI169)/Assumptions!$B$7</f>
        <v>9.9677909813334971</v>
      </c>
      <c r="AO169" s="171">
        <f>('General Liability'!BX$61*$BI169)/Assumptions!$B$7</f>
        <v>9.9677909813334971</v>
      </c>
      <c r="AP169" s="171">
        <f>('General Liability'!BY$61*$BI169)/Assumptions!$B$7</f>
        <v>9.9677909813334971</v>
      </c>
      <c r="AQ169" s="171">
        <f>('General Liability'!BZ$61*$BI169)/Assumptions!$B$7</f>
        <v>9.9677909813334971</v>
      </c>
      <c r="AR169" s="171">
        <f>('General Liability'!CA$61*$BI169)/Assumptions!$B$7</f>
        <v>9.9677909813334971</v>
      </c>
      <c r="AS169" s="171">
        <f>('General Liability'!CB$61*$BI169)/Assumptions!$B$7</f>
        <v>10.266824710773502</v>
      </c>
      <c r="AT169" s="171">
        <f>('General Liability'!CC$61*$BI169)/Assumptions!$B$7</f>
        <v>10.266824710773502</v>
      </c>
      <c r="AU169" s="171">
        <f>('General Liability'!CD$61*$BI169)/Assumptions!$B$7</f>
        <v>10.266824710773502</v>
      </c>
      <c r="AV169" s="171">
        <f>('General Liability'!CE$61*$BI169)/Assumptions!$B$7</f>
        <v>10.266824710773502</v>
      </c>
      <c r="AW169" s="171">
        <f>('General Liability'!CF$61*$BI169)/Assumptions!$B$7</f>
        <v>10.266824710773502</v>
      </c>
      <c r="AX169" s="171">
        <f>('General Liability'!CG$61*$BI169)/Assumptions!$B$7</f>
        <v>10.266824710773502</v>
      </c>
      <c r="AY169" s="171">
        <f>('General Liability'!CH$61*$BI169)/Assumptions!$B$7</f>
        <v>10.266824710773502</v>
      </c>
      <c r="AZ169" s="171">
        <f>('General Liability'!CI$61*$BI169)/Assumptions!$B$7</f>
        <v>10.266824710773502</v>
      </c>
      <c r="BA169" s="171">
        <f>('General Liability'!CJ$61*$BI169)/Assumptions!$B$7</f>
        <v>10.266824710773502</v>
      </c>
      <c r="BB169" s="171">
        <f>('General Liability'!CK$61*$BI169)/Assumptions!$B$7</f>
        <v>10.266824710773502</v>
      </c>
      <c r="BC169" s="171">
        <f>('General Liability'!CL$61*$BI169)/Assumptions!$B$7</f>
        <v>10.266824710773502</v>
      </c>
      <c r="BD169" s="171">
        <f>('General Liability'!CM$61*$BI169)/Assumptions!$B$7</f>
        <v>10.266824710773502</v>
      </c>
      <c r="BE169" s="171">
        <f>('General Liability'!CN$61*$BI169)/Assumptions!$B$7</f>
        <v>10.574829452096708</v>
      </c>
      <c r="BF169" s="171">
        <f>('General Liability'!CO$61*$BI169)/Assumptions!$B$7</f>
        <v>10.574829452096708</v>
      </c>
      <c r="BG169" s="171">
        <f>('General Liability'!CP$61*$BI169)/Assumptions!$B$7</f>
        <v>10.574829452096708</v>
      </c>
      <c r="BI169" s="174">
        <f>SUMIF(Revenue!$P:$P,'GL - Import (CA)'!$F169,Revenue!$G:$G)</f>
        <v>8.5398409235760389E-4</v>
      </c>
    </row>
    <row r="170" spans="1:61" s="173" customFormat="1" ht="12.75" customHeight="1">
      <c r="A170" t="s">
        <v>470</v>
      </c>
      <c r="B170" s="179"/>
      <c r="C170" s="170" t="str" cm="1">
        <f t="array" ref="C170">IFERROR(INDEX('Legal Entity'!B:B,MATCH('GL - Import (CA)'!F170,'Legal Entity'!A:A,0),0),0)</f>
        <v>1310 - Corix Utilities Inc.</v>
      </c>
      <c r="D170" s="170" t="str" cm="1">
        <f t="array" ref="D170">IFERROR(INDEX('Legal Entity'!C:C,MATCH(F170,'Legal Entity'!A:A,0),0),0)</f>
        <v>CA</v>
      </c>
      <c r="E170" s="170" t="s">
        <v>631</v>
      </c>
      <c r="F170" s="170" t="s">
        <v>115</v>
      </c>
      <c r="G170" s="170"/>
      <c r="H170" s="171">
        <f>('General Liability'!AQ$61*$BI170)/Assumptions!$B$7</f>
        <v>18.575545075432274</v>
      </c>
      <c r="I170" s="171">
        <f>('General Liability'!AR$61*$BI170)/Assumptions!$B$7</f>
        <v>17.754419059180783</v>
      </c>
      <c r="J170" s="171">
        <f>('General Liability'!AS$61*$BI170)/Assumptions!$B$7</f>
        <v>17.754419059180783</v>
      </c>
      <c r="K170" s="171">
        <f>('General Liability'!AT$61*$BI170)/Assumptions!$B$7</f>
        <v>17.754419059180783</v>
      </c>
      <c r="L170" s="171">
        <f>('General Liability'!AU$61*$BI170)/Assumptions!$B$7</f>
        <v>17.754419059180783</v>
      </c>
      <c r="M170" s="171">
        <f>('General Liability'!AV$61*$BI170)/Assumptions!$B$7</f>
        <v>17.754419059180783</v>
      </c>
      <c r="N170" s="171">
        <f>('General Liability'!AW$61*$BI170)/Assumptions!$B$7</f>
        <v>17.754419059180783</v>
      </c>
      <c r="O170" s="171">
        <f>('General Liability'!AX$61*$BI170)/Assumptions!$B$7</f>
        <v>17.754419059180783</v>
      </c>
      <c r="P170" s="171">
        <f>('General Liability'!AY$61*$BI170)/Assumptions!$B$7</f>
        <v>17.754419059180783</v>
      </c>
      <c r="Q170" s="171">
        <f>('General Liability'!AZ$61*$BI170)/Assumptions!$B$7</f>
        <v>17.754419059180783</v>
      </c>
      <c r="R170" s="171">
        <f>('General Liability'!BA$61*$BI170)/Assumptions!$B$7</f>
        <v>17.754419059180783</v>
      </c>
      <c r="S170" s="171">
        <f>('General Liability'!BB$61*$BI170)/Assumptions!$B$7</f>
        <v>17.754419059180783</v>
      </c>
      <c r="T170" s="171">
        <f>('General Liability'!BC$61*$BI170)/Assumptions!$B$7</f>
        <v>17.754419059180783</v>
      </c>
      <c r="U170" s="171">
        <f>('General Liability'!BD$61*$BI170)/Assumptions!$B$7</f>
        <v>19.086000488619341</v>
      </c>
      <c r="V170" s="171">
        <f>('General Liability'!BE$61*$BI170)/Assumptions!$B$7</f>
        <v>19.086000488619341</v>
      </c>
      <c r="W170" s="171">
        <f>('General Liability'!BF$61*$BI170)/Assumptions!$B$7</f>
        <v>19.086000488619341</v>
      </c>
      <c r="X170" s="171">
        <f>('General Liability'!BG$61*$BI170)/Assumptions!$B$7</f>
        <v>19.086000488619341</v>
      </c>
      <c r="Y170" s="171">
        <f>('General Liability'!BH$61*$BI170)/Assumptions!$B$7</f>
        <v>19.086000488619341</v>
      </c>
      <c r="Z170" s="171">
        <f>('General Liability'!BI$61*$BI170)/Assumptions!$B$7</f>
        <v>19.086000488619341</v>
      </c>
      <c r="AA170" s="171">
        <f>('General Liability'!BJ$61*$BI170)/Assumptions!$B$7</f>
        <v>19.086000488619341</v>
      </c>
      <c r="AB170" s="171">
        <f>('General Liability'!BK$61*$BI170)/Assumptions!$B$7</f>
        <v>19.086000488619341</v>
      </c>
      <c r="AC170" s="171">
        <f>('General Liability'!BL$61*$BI170)/Assumptions!$B$7</f>
        <v>19.086000488619341</v>
      </c>
      <c r="AD170" s="171">
        <f>('General Liability'!BM$61*$BI170)/Assumptions!$B$7</f>
        <v>19.086000488619341</v>
      </c>
      <c r="AE170" s="171">
        <f>('General Liability'!BN$61*$BI170)/Assumptions!$B$7</f>
        <v>19.086000488619341</v>
      </c>
      <c r="AF170" s="171">
        <f>('General Liability'!BO$61*$BI170)/Assumptions!$B$7</f>
        <v>19.086000488619341</v>
      </c>
      <c r="AG170" s="171">
        <f>('General Liability'!BP$61*$BI170)/Assumptions!$B$7</f>
        <v>20.51745052526579</v>
      </c>
      <c r="AH170" s="171">
        <f>('General Liability'!BQ$61*$BI170)/Assumptions!$B$7</f>
        <v>20.51745052526579</v>
      </c>
      <c r="AI170" s="171">
        <f>('General Liability'!BR$61*$BI170)/Assumptions!$B$7</f>
        <v>20.51745052526579</v>
      </c>
      <c r="AJ170" s="171">
        <f>('General Liability'!BS$61*$BI170)/Assumptions!$B$7</f>
        <v>20.51745052526579</v>
      </c>
      <c r="AK170" s="171">
        <f>('General Liability'!BT$61*$BI170)/Assumptions!$B$7</f>
        <v>20.51745052526579</v>
      </c>
      <c r="AL170" s="171">
        <f>('General Liability'!BU$61*$BI170)/Assumptions!$B$7</f>
        <v>20.51745052526579</v>
      </c>
      <c r="AM170" s="171">
        <f>('General Liability'!BV$61*$BI170)/Assumptions!$B$7</f>
        <v>20.51745052526579</v>
      </c>
      <c r="AN170" s="171">
        <f>('General Liability'!BW$61*$BI170)/Assumptions!$B$7</f>
        <v>20.51745052526579</v>
      </c>
      <c r="AO170" s="171">
        <f>('General Liability'!BX$61*$BI170)/Assumptions!$B$7</f>
        <v>20.51745052526579</v>
      </c>
      <c r="AP170" s="171">
        <f>('General Liability'!BY$61*$BI170)/Assumptions!$B$7</f>
        <v>20.51745052526579</v>
      </c>
      <c r="AQ170" s="171">
        <f>('General Liability'!BZ$61*$BI170)/Assumptions!$B$7</f>
        <v>20.51745052526579</v>
      </c>
      <c r="AR170" s="171">
        <f>('General Liability'!CA$61*$BI170)/Assumptions!$B$7</f>
        <v>20.51745052526579</v>
      </c>
      <c r="AS170" s="171">
        <f>('General Liability'!CB$61*$BI170)/Assumptions!$B$7</f>
        <v>21.132974041023761</v>
      </c>
      <c r="AT170" s="171">
        <f>('General Liability'!CC$61*$BI170)/Assumptions!$B$7</f>
        <v>21.132974041023761</v>
      </c>
      <c r="AU170" s="171">
        <f>('General Liability'!CD$61*$BI170)/Assumptions!$B$7</f>
        <v>21.132974041023761</v>
      </c>
      <c r="AV170" s="171">
        <f>('General Liability'!CE$61*$BI170)/Assumptions!$B$7</f>
        <v>21.132974041023761</v>
      </c>
      <c r="AW170" s="171">
        <f>('General Liability'!CF$61*$BI170)/Assumptions!$B$7</f>
        <v>21.132974041023761</v>
      </c>
      <c r="AX170" s="171">
        <f>('General Liability'!CG$61*$BI170)/Assumptions!$B$7</f>
        <v>21.132974041023761</v>
      </c>
      <c r="AY170" s="171">
        <f>('General Liability'!CH$61*$BI170)/Assumptions!$B$7</f>
        <v>21.132974041023761</v>
      </c>
      <c r="AZ170" s="171">
        <f>('General Liability'!CI$61*$BI170)/Assumptions!$B$7</f>
        <v>21.132974041023761</v>
      </c>
      <c r="BA170" s="171">
        <f>('General Liability'!CJ$61*$BI170)/Assumptions!$B$7</f>
        <v>21.132974041023761</v>
      </c>
      <c r="BB170" s="171">
        <f>('General Liability'!CK$61*$BI170)/Assumptions!$B$7</f>
        <v>21.132974041023761</v>
      </c>
      <c r="BC170" s="171">
        <f>('General Liability'!CL$61*$BI170)/Assumptions!$B$7</f>
        <v>21.132974041023761</v>
      </c>
      <c r="BD170" s="171">
        <f>('General Liability'!CM$61*$BI170)/Assumptions!$B$7</f>
        <v>21.132974041023761</v>
      </c>
      <c r="BE170" s="171">
        <f>('General Liability'!CN$61*$BI170)/Assumptions!$B$7</f>
        <v>21.766963262254475</v>
      </c>
      <c r="BF170" s="171">
        <f>('General Liability'!CO$61*$BI170)/Assumptions!$B$7</f>
        <v>21.766963262254475</v>
      </c>
      <c r="BG170" s="171">
        <f>('General Liability'!CP$61*$BI170)/Assumptions!$B$7</f>
        <v>21.766963262254475</v>
      </c>
      <c r="BI170" s="174">
        <f>SUMIF(Revenue!$P:$P,'GL - Import (CA)'!$F170,Revenue!$G:$G)</f>
        <v>1.7578194002185127E-3</v>
      </c>
    </row>
    <row r="171" spans="1:61" s="173" customFormat="1" ht="12.75" customHeight="1">
      <c r="A171" t="s">
        <v>470</v>
      </c>
      <c r="B171" s="179"/>
      <c r="C171" s="170" t="str" cm="1">
        <f t="array" ref="C171">IFERROR(INDEX('Legal Entity'!B:B,MATCH('GL - Import (CA)'!F171,'Legal Entity'!A:A,0),0),0)</f>
        <v>1310 - Corix Utilities Inc.</v>
      </c>
      <c r="D171" s="170" t="str" cm="1">
        <f t="array" ref="D171">IFERROR(INDEX('Legal Entity'!C:C,MATCH(F171,'Legal Entity'!A:A,0),0),0)</f>
        <v>CA</v>
      </c>
      <c r="E171" s="170" t="s">
        <v>631</v>
      </c>
      <c r="F171" s="170" t="s">
        <v>126</v>
      </c>
      <c r="G171" s="170"/>
      <c r="H171" s="171">
        <f>('General Liability'!AQ$61*$BI171)/Assumptions!$B$7</f>
        <v>121.9468067089885</v>
      </c>
      <c r="I171" s="171">
        <f>('General Liability'!AR$61*$BI171)/Assumptions!$B$7</f>
        <v>116.55618720463933</v>
      </c>
      <c r="J171" s="171">
        <f>('General Liability'!AS$61*$BI171)/Assumptions!$B$7</f>
        <v>116.55618720463933</v>
      </c>
      <c r="K171" s="171">
        <f>('General Liability'!AT$61*$BI171)/Assumptions!$B$7</f>
        <v>116.55618720463933</v>
      </c>
      <c r="L171" s="171">
        <f>('General Liability'!AU$61*$BI171)/Assumptions!$B$7</f>
        <v>116.55618720463933</v>
      </c>
      <c r="M171" s="171">
        <f>('General Liability'!AV$61*$BI171)/Assumptions!$B$7</f>
        <v>116.55618720463933</v>
      </c>
      <c r="N171" s="171">
        <f>('General Liability'!AW$61*$BI171)/Assumptions!$B$7</f>
        <v>116.55618720463933</v>
      </c>
      <c r="O171" s="171">
        <f>('General Liability'!AX$61*$BI171)/Assumptions!$B$7</f>
        <v>116.55618720463933</v>
      </c>
      <c r="P171" s="171">
        <f>('General Liability'!AY$61*$BI171)/Assumptions!$B$7</f>
        <v>116.55618720463933</v>
      </c>
      <c r="Q171" s="171">
        <f>('General Liability'!AZ$61*$BI171)/Assumptions!$B$7</f>
        <v>116.55618720463933</v>
      </c>
      <c r="R171" s="171">
        <f>('General Liability'!BA$61*$BI171)/Assumptions!$B$7</f>
        <v>116.55618720463933</v>
      </c>
      <c r="S171" s="171">
        <f>('General Liability'!BB$61*$BI171)/Assumptions!$B$7</f>
        <v>116.55618720463933</v>
      </c>
      <c r="T171" s="171">
        <f>('General Liability'!BC$61*$BI171)/Assumptions!$B$7</f>
        <v>116.55618720463933</v>
      </c>
      <c r="U171" s="171">
        <f>('General Liability'!BD$61*$BI171)/Assumptions!$B$7</f>
        <v>125.29790124498729</v>
      </c>
      <c r="V171" s="171">
        <f>('General Liability'!BE$61*$BI171)/Assumptions!$B$7</f>
        <v>125.29790124498729</v>
      </c>
      <c r="W171" s="171">
        <f>('General Liability'!BF$61*$BI171)/Assumptions!$B$7</f>
        <v>125.29790124498729</v>
      </c>
      <c r="X171" s="171">
        <f>('General Liability'!BG$61*$BI171)/Assumptions!$B$7</f>
        <v>125.29790124498729</v>
      </c>
      <c r="Y171" s="171">
        <f>('General Liability'!BH$61*$BI171)/Assumptions!$B$7</f>
        <v>125.29790124498729</v>
      </c>
      <c r="Z171" s="171">
        <f>('General Liability'!BI$61*$BI171)/Assumptions!$B$7</f>
        <v>125.29790124498729</v>
      </c>
      <c r="AA171" s="171">
        <f>('General Liability'!BJ$61*$BI171)/Assumptions!$B$7</f>
        <v>125.29790124498729</v>
      </c>
      <c r="AB171" s="171">
        <f>('General Liability'!BK$61*$BI171)/Assumptions!$B$7</f>
        <v>125.29790124498729</v>
      </c>
      <c r="AC171" s="171">
        <f>('General Liability'!BL$61*$BI171)/Assumptions!$B$7</f>
        <v>125.29790124498729</v>
      </c>
      <c r="AD171" s="171">
        <f>('General Liability'!BM$61*$BI171)/Assumptions!$B$7</f>
        <v>125.29790124498729</v>
      </c>
      <c r="AE171" s="171">
        <f>('General Liability'!BN$61*$BI171)/Assumptions!$B$7</f>
        <v>125.29790124498729</v>
      </c>
      <c r="AF171" s="171">
        <f>('General Liability'!BO$61*$BI171)/Assumptions!$B$7</f>
        <v>125.29790124498729</v>
      </c>
      <c r="AG171" s="171">
        <f>('General Liability'!BP$61*$BI171)/Assumptions!$B$7</f>
        <v>134.69524383836131</v>
      </c>
      <c r="AH171" s="171">
        <f>('General Liability'!BQ$61*$BI171)/Assumptions!$B$7</f>
        <v>134.69524383836131</v>
      </c>
      <c r="AI171" s="171">
        <f>('General Liability'!BR$61*$BI171)/Assumptions!$B$7</f>
        <v>134.69524383836131</v>
      </c>
      <c r="AJ171" s="171">
        <f>('General Liability'!BS$61*$BI171)/Assumptions!$B$7</f>
        <v>134.69524383836131</v>
      </c>
      <c r="AK171" s="171">
        <f>('General Liability'!BT$61*$BI171)/Assumptions!$B$7</f>
        <v>134.69524383836131</v>
      </c>
      <c r="AL171" s="171">
        <f>('General Liability'!BU$61*$BI171)/Assumptions!$B$7</f>
        <v>134.69524383836131</v>
      </c>
      <c r="AM171" s="171">
        <f>('General Liability'!BV$61*$BI171)/Assumptions!$B$7</f>
        <v>134.69524383836131</v>
      </c>
      <c r="AN171" s="171">
        <f>('General Liability'!BW$61*$BI171)/Assumptions!$B$7</f>
        <v>134.69524383836131</v>
      </c>
      <c r="AO171" s="171">
        <f>('General Liability'!BX$61*$BI171)/Assumptions!$B$7</f>
        <v>134.69524383836131</v>
      </c>
      <c r="AP171" s="171">
        <f>('General Liability'!BY$61*$BI171)/Assumptions!$B$7</f>
        <v>134.69524383836131</v>
      </c>
      <c r="AQ171" s="171">
        <f>('General Liability'!BZ$61*$BI171)/Assumptions!$B$7</f>
        <v>134.69524383836131</v>
      </c>
      <c r="AR171" s="171">
        <f>('General Liability'!CA$61*$BI171)/Assumptions!$B$7</f>
        <v>134.69524383836131</v>
      </c>
      <c r="AS171" s="171">
        <f>('General Liability'!CB$61*$BI171)/Assumptions!$B$7</f>
        <v>138.73610115351212</v>
      </c>
      <c r="AT171" s="171">
        <f>('General Liability'!CC$61*$BI171)/Assumptions!$B$7</f>
        <v>138.73610115351212</v>
      </c>
      <c r="AU171" s="171">
        <f>('General Liability'!CD$61*$BI171)/Assumptions!$B$7</f>
        <v>138.73610115351212</v>
      </c>
      <c r="AV171" s="171">
        <f>('General Liability'!CE$61*$BI171)/Assumptions!$B$7</f>
        <v>138.73610115351212</v>
      </c>
      <c r="AW171" s="171">
        <f>('General Liability'!CF$61*$BI171)/Assumptions!$B$7</f>
        <v>138.73610115351212</v>
      </c>
      <c r="AX171" s="171">
        <f>('General Liability'!CG$61*$BI171)/Assumptions!$B$7</f>
        <v>138.73610115351212</v>
      </c>
      <c r="AY171" s="171">
        <f>('General Liability'!CH$61*$BI171)/Assumptions!$B$7</f>
        <v>138.73610115351212</v>
      </c>
      <c r="AZ171" s="171">
        <f>('General Liability'!CI$61*$BI171)/Assumptions!$B$7</f>
        <v>138.73610115351212</v>
      </c>
      <c r="BA171" s="171">
        <f>('General Liability'!CJ$61*$BI171)/Assumptions!$B$7</f>
        <v>138.73610115351212</v>
      </c>
      <c r="BB171" s="171">
        <f>('General Liability'!CK$61*$BI171)/Assumptions!$B$7</f>
        <v>138.73610115351212</v>
      </c>
      <c r="BC171" s="171">
        <f>('General Liability'!CL$61*$BI171)/Assumptions!$B$7</f>
        <v>138.73610115351212</v>
      </c>
      <c r="BD171" s="171">
        <f>('General Liability'!CM$61*$BI171)/Assumptions!$B$7</f>
        <v>138.73610115351212</v>
      </c>
      <c r="BE171" s="171">
        <f>('General Liability'!CN$61*$BI171)/Assumptions!$B$7</f>
        <v>142.89818418811751</v>
      </c>
      <c r="BF171" s="171">
        <f>('General Liability'!CO$61*$BI171)/Assumptions!$B$7</f>
        <v>142.89818418811751</v>
      </c>
      <c r="BG171" s="171">
        <f>('General Liability'!CP$61*$BI171)/Assumptions!$B$7</f>
        <v>142.89818418811751</v>
      </c>
      <c r="BI171" s="174">
        <f>SUMIF(Revenue!$P:$P,'GL - Import (CA)'!$F171,Revenue!$G:$G)</f>
        <v>1.1539928532771125E-2</v>
      </c>
    </row>
    <row r="172" spans="1:61" s="173" customFormat="1" ht="12.75" customHeight="1">
      <c r="A172" t="s">
        <v>470</v>
      </c>
      <c r="B172" s="179"/>
      <c r="C172" s="170" t="str" cm="1">
        <f t="array" ref="C172">IFERROR(INDEX('Legal Entity'!B:B,MATCH('GL - Import (CA)'!F172,'Legal Entity'!A:A,0),0),0)</f>
        <v>1310 - Corix Utilities Inc.</v>
      </c>
      <c r="D172" s="170" t="str" cm="1">
        <f t="array" ref="D172">IFERROR(INDEX('Legal Entity'!C:C,MATCH(F172,'Legal Entity'!A:A,0),0),0)</f>
        <v>CA</v>
      </c>
      <c r="E172" s="170" t="s">
        <v>631</v>
      </c>
      <c r="F172" s="170" t="s">
        <v>120</v>
      </c>
      <c r="G172" s="170"/>
      <c r="H172" s="171">
        <f>('General Liability'!AQ$61*$BI172)/Assumptions!$B$7</f>
        <v>61.70391156460029</v>
      </c>
      <c r="I172" s="171">
        <f>('General Liability'!AR$61*$BI172)/Assumptions!$B$7</f>
        <v>58.97630993113944</v>
      </c>
      <c r="J172" s="171">
        <f>('General Liability'!AS$61*$BI172)/Assumptions!$B$7</f>
        <v>58.97630993113944</v>
      </c>
      <c r="K172" s="171">
        <f>('General Liability'!AT$61*$BI172)/Assumptions!$B$7</f>
        <v>58.97630993113944</v>
      </c>
      <c r="L172" s="171">
        <f>('General Liability'!AU$61*$BI172)/Assumptions!$B$7</f>
        <v>58.97630993113944</v>
      </c>
      <c r="M172" s="171">
        <f>('General Liability'!AV$61*$BI172)/Assumptions!$B$7</f>
        <v>58.97630993113944</v>
      </c>
      <c r="N172" s="171">
        <f>('General Liability'!AW$61*$BI172)/Assumptions!$B$7</f>
        <v>58.97630993113944</v>
      </c>
      <c r="O172" s="171">
        <f>('General Liability'!AX$61*$BI172)/Assumptions!$B$7</f>
        <v>58.97630993113944</v>
      </c>
      <c r="P172" s="171">
        <f>('General Liability'!AY$61*$BI172)/Assumptions!$B$7</f>
        <v>58.97630993113944</v>
      </c>
      <c r="Q172" s="171">
        <f>('General Liability'!AZ$61*$BI172)/Assumptions!$B$7</f>
        <v>58.97630993113944</v>
      </c>
      <c r="R172" s="171">
        <f>('General Liability'!BA$61*$BI172)/Assumptions!$B$7</f>
        <v>58.97630993113944</v>
      </c>
      <c r="S172" s="171">
        <f>('General Liability'!BB$61*$BI172)/Assumptions!$B$7</f>
        <v>58.97630993113944</v>
      </c>
      <c r="T172" s="171">
        <f>('General Liability'!BC$61*$BI172)/Assumptions!$B$7</f>
        <v>58.97630993113944</v>
      </c>
      <c r="U172" s="171">
        <f>('General Liability'!BD$61*$BI172)/Assumptions!$B$7</f>
        <v>63.399533175974895</v>
      </c>
      <c r="V172" s="171">
        <f>('General Liability'!BE$61*$BI172)/Assumptions!$B$7</f>
        <v>63.399533175974895</v>
      </c>
      <c r="W172" s="171">
        <f>('General Liability'!BF$61*$BI172)/Assumptions!$B$7</f>
        <v>63.399533175974895</v>
      </c>
      <c r="X172" s="171">
        <f>('General Liability'!BG$61*$BI172)/Assumptions!$B$7</f>
        <v>63.399533175974895</v>
      </c>
      <c r="Y172" s="171">
        <f>('General Liability'!BH$61*$BI172)/Assumptions!$B$7</f>
        <v>63.399533175974895</v>
      </c>
      <c r="Z172" s="171">
        <f>('General Liability'!BI$61*$BI172)/Assumptions!$B$7</f>
        <v>63.399533175974895</v>
      </c>
      <c r="AA172" s="171">
        <f>('General Liability'!BJ$61*$BI172)/Assumptions!$B$7</f>
        <v>63.399533175974895</v>
      </c>
      <c r="AB172" s="171">
        <f>('General Liability'!BK$61*$BI172)/Assumptions!$B$7</f>
        <v>63.399533175974895</v>
      </c>
      <c r="AC172" s="171">
        <f>('General Liability'!BL$61*$BI172)/Assumptions!$B$7</f>
        <v>63.399533175974895</v>
      </c>
      <c r="AD172" s="171">
        <f>('General Liability'!BM$61*$BI172)/Assumptions!$B$7</f>
        <v>63.399533175974895</v>
      </c>
      <c r="AE172" s="171">
        <f>('General Liability'!BN$61*$BI172)/Assumptions!$B$7</f>
        <v>63.399533175974895</v>
      </c>
      <c r="AF172" s="171">
        <f>('General Liability'!BO$61*$BI172)/Assumptions!$B$7</f>
        <v>63.399533175974895</v>
      </c>
      <c r="AG172" s="171">
        <f>('General Liability'!BP$61*$BI172)/Assumptions!$B$7</f>
        <v>68.154498164173006</v>
      </c>
      <c r="AH172" s="171">
        <f>('General Liability'!BQ$61*$BI172)/Assumptions!$B$7</f>
        <v>68.154498164173006</v>
      </c>
      <c r="AI172" s="171">
        <f>('General Liability'!BR$61*$BI172)/Assumptions!$B$7</f>
        <v>68.154498164173006</v>
      </c>
      <c r="AJ172" s="171">
        <f>('General Liability'!BS$61*$BI172)/Assumptions!$B$7</f>
        <v>68.154498164173006</v>
      </c>
      <c r="AK172" s="171">
        <f>('General Liability'!BT$61*$BI172)/Assumptions!$B$7</f>
        <v>68.154498164173006</v>
      </c>
      <c r="AL172" s="171">
        <f>('General Liability'!BU$61*$BI172)/Assumptions!$B$7</f>
        <v>68.154498164173006</v>
      </c>
      <c r="AM172" s="171">
        <f>('General Liability'!BV$61*$BI172)/Assumptions!$B$7</f>
        <v>68.154498164173006</v>
      </c>
      <c r="AN172" s="171">
        <f>('General Liability'!BW$61*$BI172)/Assumptions!$B$7</f>
        <v>68.154498164173006</v>
      </c>
      <c r="AO172" s="171">
        <f>('General Liability'!BX$61*$BI172)/Assumptions!$B$7</f>
        <v>68.154498164173006</v>
      </c>
      <c r="AP172" s="171">
        <f>('General Liability'!BY$61*$BI172)/Assumptions!$B$7</f>
        <v>68.154498164173006</v>
      </c>
      <c r="AQ172" s="171">
        <f>('General Liability'!BZ$61*$BI172)/Assumptions!$B$7</f>
        <v>68.154498164173006</v>
      </c>
      <c r="AR172" s="171">
        <f>('General Liability'!CA$61*$BI172)/Assumptions!$B$7</f>
        <v>68.154498164173006</v>
      </c>
      <c r="AS172" s="171">
        <f>('General Liability'!CB$61*$BI172)/Assumptions!$B$7</f>
        <v>70.199133109098199</v>
      </c>
      <c r="AT172" s="171">
        <f>('General Liability'!CC$61*$BI172)/Assumptions!$B$7</f>
        <v>70.199133109098199</v>
      </c>
      <c r="AU172" s="171">
        <f>('General Liability'!CD$61*$BI172)/Assumptions!$B$7</f>
        <v>70.199133109098199</v>
      </c>
      <c r="AV172" s="171">
        <f>('General Liability'!CE$61*$BI172)/Assumptions!$B$7</f>
        <v>70.199133109098199</v>
      </c>
      <c r="AW172" s="171">
        <f>('General Liability'!CF$61*$BI172)/Assumptions!$B$7</f>
        <v>70.199133109098199</v>
      </c>
      <c r="AX172" s="171">
        <f>('General Liability'!CG$61*$BI172)/Assumptions!$B$7</f>
        <v>70.199133109098199</v>
      </c>
      <c r="AY172" s="171">
        <f>('General Liability'!CH$61*$BI172)/Assumptions!$B$7</f>
        <v>70.199133109098199</v>
      </c>
      <c r="AZ172" s="171">
        <f>('General Liability'!CI$61*$BI172)/Assumptions!$B$7</f>
        <v>70.199133109098199</v>
      </c>
      <c r="BA172" s="171">
        <f>('General Liability'!CJ$61*$BI172)/Assumptions!$B$7</f>
        <v>70.199133109098199</v>
      </c>
      <c r="BB172" s="171">
        <f>('General Liability'!CK$61*$BI172)/Assumptions!$B$7</f>
        <v>70.199133109098199</v>
      </c>
      <c r="BC172" s="171">
        <f>('General Liability'!CL$61*$BI172)/Assumptions!$B$7</f>
        <v>70.199133109098199</v>
      </c>
      <c r="BD172" s="171">
        <f>('General Liability'!CM$61*$BI172)/Assumptions!$B$7</f>
        <v>70.199133109098199</v>
      </c>
      <c r="BE172" s="171">
        <f>('General Liability'!CN$61*$BI172)/Assumptions!$B$7</f>
        <v>72.305107102371153</v>
      </c>
      <c r="BF172" s="171">
        <f>('General Liability'!CO$61*$BI172)/Assumptions!$B$7</f>
        <v>72.305107102371153</v>
      </c>
      <c r="BG172" s="171">
        <f>('General Liability'!CP$61*$BI172)/Assumptions!$B$7</f>
        <v>72.305107102371153</v>
      </c>
      <c r="BI172" s="174">
        <f>SUMIF(Revenue!$P:$P,'GL - Import (CA)'!$F172,Revenue!$G:$G)</f>
        <v>5.8390928706084141E-3</v>
      </c>
    </row>
    <row r="173" spans="1:61" s="173" customFormat="1" ht="12.75" customHeight="1">
      <c r="A173" t="s">
        <v>470</v>
      </c>
      <c r="B173" s="179"/>
      <c r="C173" s="170" t="str" cm="1">
        <f t="array" ref="C173">IFERROR(INDEX('Legal Entity'!B:B,MATCH('GL - Import (CA)'!F173,'Legal Entity'!A:A,0),0),0)</f>
        <v>1310 - Corix Utilities Inc.</v>
      </c>
      <c r="D173" s="170" t="str" cm="1">
        <f t="array" ref="D173">IFERROR(INDEX('Legal Entity'!C:C,MATCH(F173,'Legal Entity'!A:A,0),0),0)</f>
        <v>CA</v>
      </c>
      <c r="E173" s="170" t="s">
        <v>631</v>
      </c>
      <c r="F173" s="170" t="s">
        <v>101</v>
      </c>
      <c r="G173" s="170"/>
      <c r="H173" s="171">
        <f>('General Liability'!AQ$61*$BI173)/Assumptions!$B$7</f>
        <v>0</v>
      </c>
      <c r="I173" s="171">
        <f>('General Liability'!AR$61*$BI173)/Assumptions!$B$7</f>
        <v>0</v>
      </c>
      <c r="J173" s="171">
        <f>('General Liability'!AS$61*$BI173)/Assumptions!$B$7</f>
        <v>0</v>
      </c>
      <c r="K173" s="171">
        <f>('General Liability'!AT$61*$BI173)/Assumptions!$B$7</f>
        <v>0</v>
      </c>
      <c r="L173" s="171">
        <f>('General Liability'!AU$61*$BI173)/Assumptions!$B$7</f>
        <v>0</v>
      </c>
      <c r="M173" s="171">
        <f>('General Liability'!AV$61*$BI173)/Assumptions!$B$7</f>
        <v>0</v>
      </c>
      <c r="N173" s="171">
        <f>('General Liability'!AW$61*$BI173)/Assumptions!$B$7</f>
        <v>0</v>
      </c>
      <c r="O173" s="171">
        <f>('General Liability'!AX$61*$BI173)/Assumptions!$B$7</f>
        <v>0</v>
      </c>
      <c r="P173" s="171">
        <f>('General Liability'!AY$61*$BI173)/Assumptions!$B$7</f>
        <v>0</v>
      </c>
      <c r="Q173" s="171">
        <f>('General Liability'!AZ$61*$BI173)/Assumptions!$B$7</f>
        <v>0</v>
      </c>
      <c r="R173" s="171">
        <f>('General Liability'!BA$61*$BI173)/Assumptions!$B$7</f>
        <v>0</v>
      </c>
      <c r="S173" s="171">
        <f>('General Liability'!BB$61*$BI173)/Assumptions!$B$7</f>
        <v>0</v>
      </c>
      <c r="T173" s="171">
        <f>('General Liability'!BC$61*$BI173)/Assumptions!$B$7</f>
        <v>0</v>
      </c>
      <c r="U173" s="171">
        <f>('General Liability'!BD$61*$BI173)/Assumptions!$B$7</f>
        <v>0</v>
      </c>
      <c r="V173" s="171">
        <f>('General Liability'!BE$61*$BI173)/Assumptions!$B$7</f>
        <v>0</v>
      </c>
      <c r="W173" s="171">
        <f>('General Liability'!BF$61*$BI173)/Assumptions!$B$7</f>
        <v>0</v>
      </c>
      <c r="X173" s="171">
        <f>('General Liability'!BG$61*$BI173)/Assumptions!$B$7</f>
        <v>0</v>
      </c>
      <c r="Y173" s="171">
        <f>('General Liability'!BH$61*$BI173)/Assumptions!$B$7</f>
        <v>0</v>
      </c>
      <c r="Z173" s="171">
        <f>('General Liability'!BI$61*$BI173)/Assumptions!$B$7</f>
        <v>0</v>
      </c>
      <c r="AA173" s="171">
        <f>('General Liability'!BJ$61*$BI173)/Assumptions!$B$7</f>
        <v>0</v>
      </c>
      <c r="AB173" s="171">
        <f>('General Liability'!BK$61*$BI173)/Assumptions!$B$7</f>
        <v>0</v>
      </c>
      <c r="AC173" s="171">
        <f>('General Liability'!BL$61*$BI173)/Assumptions!$B$7</f>
        <v>0</v>
      </c>
      <c r="AD173" s="171">
        <f>('General Liability'!BM$61*$BI173)/Assumptions!$B$7</f>
        <v>0</v>
      </c>
      <c r="AE173" s="171">
        <f>('General Liability'!BN$61*$BI173)/Assumptions!$B$7</f>
        <v>0</v>
      </c>
      <c r="AF173" s="171">
        <f>('General Liability'!BO$61*$BI173)/Assumptions!$B$7</f>
        <v>0</v>
      </c>
      <c r="AG173" s="171">
        <f>('General Liability'!BP$61*$BI173)/Assumptions!$B$7</f>
        <v>0</v>
      </c>
      <c r="AH173" s="171">
        <f>('General Liability'!BQ$61*$BI173)/Assumptions!$B$7</f>
        <v>0</v>
      </c>
      <c r="AI173" s="171">
        <f>('General Liability'!BR$61*$BI173)/Assumptions!$B$7</f>
        <v>0</v>
      </c>
      <c r="AJ173" s="171">
        <f>('General Liability'!BS$61*$BI173)/Assumptions!$B$7</f>
        <v>0</v>
      </c>
      <c r="AK173" s="171">
        <f>('General Liability'!BT$61*$BI173)/Assumptions!$B$7</f>
        <v>0</v>
      </c>
      <c r="AL173" s="171">
        <f>('General Liability'!BU$61*$BI173)/Assumptions!$B$7</f>
        <v>0</v>
      </c>
      <c r="AM173" s="171">
        <f>('General Liability'!BV$61*$BI173)/Assumptions!$B$7</f>
        <v>0</v>
      </c>
      <c r="AN173" s="171">
        <f>('General Liability'!BW$61*$BI173)/Assumptions!$B$7</f>
        <v>0</v>
      </c>
      <c r="AO173" s="171">
        <f>('General Liability'!BX$61*$BI173)/Assumptions!$B$7</f>
        <v>0</v>
      </c>
      <c r="AP173" s="171">
        <f>('General Liability'!BY$61*$BI173)/Assumptions!$B$7</f>
        <v>0</v>
      </c>
      <c r="AQ173" s="171">
        <f>('General Liability'!BZ$61*$BI173)/Assumptions!$B$7</f>
        <v>0</v>
      </c>
      <c r="AR173" s="171">
        <f>('General Liability'!CA$61*$BI173)/Assumptions!$B$7</f>
        <v>0</v>
      </c>
      <c r="AS173" s="171">
        <f>('General Liability'!CB$61*$BI173)/Assumptions!$B$7</f>
        <v>0</v>
      </c>
      <c r="AT173" s="171">
        <f>('General Liability'!CC$61*$BI173)/Assumptions!$B$7</f>
        <v>0</v>
      </c>
      <c r="AU173" s="171">
        <f>('General Liability'!CD$61*$BI173)/Assumptions!$B$7</f>
        <v>0</v>
      </c>
      <c r="AV173" s="171">
        <f>('General Liability'!CE$61*$BI173)/Assumptions!$B$7</f>
        <v>0</v>
      </c>
      <c r="AW173" s="171">
        <f>('General Liability'!CF$61*$BI173)/Assumptions!$B$7</f>
        <v>0</v>
      </c>
      <c r="AX173" s="171">
        <f>('General Liability'!CG$61*$BI173)/Assumptions!$B$7</f>
        <v>0</v>
      </c>
      <c r="AY173" s="171">
        <f>('General Liability'!CH$61*$BI173)/Assumptions!$B$7</f>
        <v>0</v>
      </c>
      <c r="AZ173" s="171">
        <f>('General Liability'!CI$61*$BI173)/Assumptions!$B$7</f>
        <v>0</v>
      </c>
      <c r="BA173" s="171">
        <f>('General Liability'!CJ$61*$BI173)/Assumptions!$B$7</f>
        <v>0</v>
      </c>
      <c r="BB173" s="171">
        <f>('General Liability'!CK$61*$BI173)/Assumptions!$B$7</f>
        <v>0</v>
      </c>
      <c r="BC173" s="171">
        <f>('General Liability'!CL$61*$BI173)/Assumptions!$B$7</f>
        <v>0</v>
      </c>
      <c r="BD173" s="171">
        <f>('General Liability'!CM$61*$BI173)/Assumptions!$B$7</f>
        <v>0</v>
      </c>
      <c r="BE173" s="171">
        <f>('General Liability'!CN$61*$BI173)/Assumptions!$B$7</f>
        <v>0</v>
      </c>
      <c r="BF173" s="171">
        <f>('General Liability'!CO$61*$BI173)/Assumptions!$B$7</f>
        <v>0</v>
      </c>
      <c r="BG173" s="171">
        <f>('General Liability'!CP$61*$BI173)/Assumptions!$B$7</f>
        <v>0</v>
      </c>
      <c r="BI173" s="174">
        <f>SUMIF(Revenue!$P:$P,'GL - Import (CA)'!$F173,Revenue!$G:$G)</f>
        <v>0</v>
      </c>
    </row>
    <row r="174" spans="1:61" s="173" customFormat="1" ht="12.75" customHeight="1">
      <c r="A174" t="s">
        <v>470</v>
      </c>
      <c r="B174" s="179"/>
      <c r="C174" s="170" t="str" cm="1">
        <f t="array" ref="C174">IFERROR(INDEX('Legal Entity'!B:B,MATCH('GL - Import (CA)'!F174,'Legal Entity'!A:A,0),0),0)</f>
        <v>1340 - Corix Customer Care Inc.</v>
      </c>
      <c r="D174" s="170" t="str" cm="1">
        <f t="array" ref="D174">IFERROR(INDEX('Legal Entity'!C:C,MATCH(F174,'Legal Entity'!A:A,0),0),0)</f>
        <v>CA</v>
      </c>
      <c r="E174" s="170" t="s">
        <v>631</v>
      </c>
      <c r="F174" s="170" t="s">
        <v>171</v>
      </c>
      <c r="G174" s="170"/>
      <c r="H174" s="171">
        <f>('General Liability'!AQ$61*$BI174)/Assumptions!$B$7</f>
        <v>27.243630808983809</v>
      </c>
      <c r="I174" s="171">
        <f>('General Liability'!AR$61*$BI174)/Assumptions!$B$7</f>
        <v>26.039334841163512</v>
      </c>
      <c r="J174" s="171">
        <f>('General Liability'!AS$61*$BI174)/Assumptions!$B$7</f>
        <v>26.039334841163512</v>
      </c>
      <c r="K174" s="171">
        <f>('General Liability'!AT$61*$BI174)/Assumptions!$B$7</f>
        <v>26.039334841163512</v>
      </c>
      <c r="L174" s="171">
        <f>('General Liability'!AU$61*$BI174)/Assumptions!$B$7</f>
        <v>26.039334841163512</v>
      </c>
      <c r="M174" s="171">
        <f>('General Liability'!AV$61*$BI174)/Assumptions!$B$7</f>
        <v>26.039334841163512</v>
      </c>
      <c r="N174" s="171">
        <f>('General Liability'!AW$61*$BI174)/Assumptions!$B$7</f>
        <v>26.039334841163512</v>
      </c>
      <c r="O174" s="171">
        <f>('General Liability'!AX$61*$BI174)/Assumptions!$B$7</f>
        <v>26.039334841163512</v>
      </c>
      <c r="P174" s="171">
        <f>('General Liability'!AY$61*$BI174)/Assumptions!$B$7</f>
        <v>26.039334841163512</v>
      </c>
      <c r="Q174" s="171">
        <f>('General Liability'!AZ$61*$BI174)/Assumptions!$B$7</f>
        <v>26.039334841163512</v>
      </c>
      <c r="R174" s="171">
        <f>('General Liability'!BA$61*$BI174)/Assumptions!$B$7</f>
        <v>26.039334841163512</v>
      </c>
      <c r="S174" s="171">
        <f>('General Liability'!BB$61*$BI174)/Assumptions!$B$7</f>
        <v>26.039334841163512</v>
      </c>
      <c r="T174" s="171">
        <f>('General Liability'!BC$61*$BI174)/Assumptions!$B$7</f>
        <v>26.039334841163512</v>
      </c>
      <c r="U174" s="171">
        <f>('General Liability'!BD$61*$BI174)/Assumptions!$B$7</f>
        <v>27.992284954250774</v>
      </c>
      <c r="V174" s="171">
        <f>('General Liability'!BE$61*$BI174)/Assumptions!$B$7</f>
        <v>27.992284954250774</v>
      </c>
      <c r="W174" s="171">
        <f>('General Liability'!BF$61*$BI174)/Assumptions!$B$7</f>
        <v>27.992284954250774</v>
      </c>
      <c r="X174" s="171">
        <f>('General Liability'!BG$61*$BI174)/Assumptions!$B$7</f>
        <v>27.992284954250774</v>
      </c>
      <c r="Y174" s="171">
        <f>('General Liability'!BH$61*$BI174)/Assumptions!$B$7</f>
        <v>27.992284954250774</v>
      </c>
      <c r="Z174" s="171">
        <f>('General Liability'!BI$61*$BI174)/Assumptions!$B$7</f>
        <v>27.992284954250774</v>
      </c>
      <c r="AA174" s="171">
        <f>('General Liability'!BJ$61*$BI174)/Assumptions!$B$7</f>
        <v>27.992284954250774</v>
      </c>
      <c r="AB174" s="171">
        <f>('General Liability'!BK$61*$BI174)/Assumptions!$B$7</f>
        <v>27.992284954250774</v>
      </c>
      <c r="AC174" s="171">
        <f>('General Liability'!BL$61*$BI174)/Assumptions!$B$7</f>
        <v>27.992284954250774</v>
      </c>
      <c r="AD174" s="171">
        <f>('General Liability'!BM$61*$BI174)/Assumptions!$B$7</f>
        <v>27.992284954250774</v>
      </c>
      <c r="AE174" s="171">
        <f>('General Liability'!BN$61*$BI174)/Assumptions!$B$7</f>
        <v>27.992284954250774</v>
      </c>
      <c r="AF174" s="171">
        <f>('General Liability'!BO$61*$BI174)/Assumptions!$B$7</f>
        <v>27.992284954250774</v>
      </c>
      <c r="AG174" s="171">
        <f>('General Liability'!BP$61*$BI174)/Assumptions!$B$7</f>
        <v>30.091706325819576</v>
      </c>
      <c r="AH174" s="171">
        <f>('General Liability'!BQ$61*$BI174)/Assumptions!$B$7</f>
        <v>30.091706325819576</v>
      </c>
      <c r="AI174" s="171">
        <f>('General Liability'!BR$61*$BI174)/Assumptions!$B$7</f>
        <v>30.091706325819576</v>
      </c>
      <c r="AJ174" s="171">
        <f>('General Liability'!BS$61*$BI174)/Assumptions!$B$7</f>
        <v>30.091706325819576</v>
      </c>
      <c r="AK174" s="171">
        <f>('General Liability'!BT$61*$BI174)/Assumptions!$B$7</f>
        <v>30.091706325819576</v>
      </c>
      <c r="AL174" s="171">
        <f>('General Liability'!BU$61*$BI174)/Assumptions!$B$7</f>
        <v>30.091706325819576</v>
      </c>
      <c r="AM174" s="171">
        <f>('General Liability'!BV$61*$BI174)/Assumptions!$B$7</f>
        <v>30.091706325819576</v>
      </c>
      <c r="AN174" s="171">
        <f>('General Liability'!BW$61*$BI174)/Assumptions!$B$7</f>
        <v>30.091706325819576</v>
      </c>
      <c r="AO174" s="171">
        <f>('General Liability'!BX$61*$BI174)/Assumptions!$B$7</f>
        <v>30.091706325819576</v>
      </c>
      <c r="AP174" s="171">
        <f>('General Liability'!BY$61*$BI174)/Assumptions!$B$7</f>
        <v>30.091706325819576</v>
      </c>
      <c r="AQ174" s="171">
        <f>('General Liability'!BZ$61*$BI174)/Assumptions!$B$7</f>
        <v>30.091706325819576</v>
      </c>
      <c r="AR174" s="171">
        <f>('General Liability'!CA$61*$BI174)/Assumptions!$B$7</f>
        <v>30.091706325819576</v>
      </c>
      <c r="AS174" s="171">
        <f>('General Liability'!CB$61*$BI174)/Assumptions!$B$7</f>
        <v>30.994457515594164</v>
      </c>
      <c r="AT174" s="171">
        <f>('General Liability'!CC$61*$BI174)/Assumptions!$B$7</f>
        <v>30.994457515594164</v>
      </c>
      <c r="AU174" s="171">
        <f>('General Liability'!CD$61*$BI174)/Assumptions!$B$7</f>
        <v>30.994457515594164</v>
      </c>
      <c r="AV174" s="171">
        <f>('General Liability'!CE$61*$BI174)/Assumptions!$B$7</f>
        <v>30.994457515594164</v>
      </c>
      <c r="AW174" s="171">
        <f>('General Liability'!CF$61*$BI174)/Assumptions!$B$7</f>
        <v>30.994457515594164</v>
      </c>
      <c r="AX174" s="171">
        <f>('General Liability'!CG$61*$BI174)/Assumptions!$B$7</f>
        <v>30.994457515594164</v>
      </c>
      <c r="AY174" s="171">
        <f>('General Liability'!CH$61*$BI174)/Assumptions!$B$7</f>
        <v>30.994457515594164</v>
      </c>
      <c r="AZ174" s="171">
        <f>('General Liability'!CI$61*$BI174)/Assumptions!$B$7</f>
        <v>30.994457515594164</v>
      </c>
      <c r="BA174" s="171">
        <f>('General Liability'!CJ$61*$BI174)/Assumptions!$B$7</f>
        <v>30.994457515594164</v>
      </c>
      <c r="BB174" s="171">
        <f>('General Liability'!CK$61*$BI174)/Assumptions!$B$7</f>
        <v>30.994457515594164</v>
      </c>
      <c r="BC174" s="171">
        <f>('General Liability'!CL$61*$BI174)/Assumptions!$B$7</f>
        <v>30.994457515594164</v>
      </c>
      <c r="BD174" s="171">
        <f>('General Liability'!CM$61*$BI174)/Assumptions!$B$7</f>
        <v>30.994457515594164</v>
      </c>
      <c r="BE174" s="171">
        <f>('General Liability'!CN$61*$BI174)/Assumptions!$B$7</f>
        <v>31.92429124106199</v>
      </c>
      <c r="BF174" s="171">
        <f>('General Liability'!CO$61*$BI174)/Assumptions!$B$7</f>
        <v>31.92429124106199</v>
      </c>
      <c r="BG174" s="171">
        <f>('General Liability'!CP$61*$BI174)/Assumptions!$B$7</f>
        <v>31.92429124106199</v>
      </c>
      <c r="BI174" s="174">
        <f>SUMIF(Revenue!$P:$P,'GL - Import (CA)'!$F174,Revenue!$G:$G)</f>
        <v>2.5780876186379188E-3</v>
      </c>
    </row>
    <row r="175" spans="1:61" s="173" customFormat="1" ht="12.75" customHeight="1">
      <c r="A175" t="s">
        <v>470</v>
      </c>
      <c r="B175" s="179"/>
      <c r="C175" s="170" t="str" cm="1">
        <f t="array" ref="C175">IFERROR(INDEX('Legal Entity'!B:B,MATCH('GL - Import (CA)'!F175,'Legal Entity'!A:A,0),0),0)</f>
        <v>1315 - Corix Multi-Utility Services Inc.</v>
      </c>
      <c r="D175" s="170" t="str" cm="1">
        <f t="array" ref="D175">IFERROR(INDEX('Legal Entity'!C:C,MATCH(F175,'Legal Entity'!A:A,0),0),0)</f>
        <v>CA</v>
      </c>
      <c r="E175" s="170" t="s">
        <v>631</v>
      </c>
      <c r="F175" s="170" t="s">
        <v>656</v>
      </c>
      <c r="G175" s="170"/>
      <c r="H175" s="171">
        <f>('General Liability'!AQ$61*$BI175)/Assumptions!$B$7</f>
        <v>7.2202478548053044</v>
      </c>
      <c r="I175" s="171">
        <f>('General Liability'!AR$61*$BI175)/Assumptions!$B$7</f>
        <v>6.9010791126074817</v>
      </c>
      <c r="J175" s="171">
        <f>('General Liability'!AS$61*$BI175)/Assumptions!$B$7</f>
        <v>6.9010791126074817</v>
      </c>
      <c r="K175" s="171">
        <f>('General Liability'!AT$61*$BI175)/Assumptions!$B$7</f>
        <v>6.9010791126074817</v>
      </c>
      <c r="L175" s="171">
        <f>('General Liability'!AU$61*$BI175)/Assumptions!$B$7</f>
        <v>6.9010791126074817</v>
      </c>
      <c r="M175" s="171">
        <f>('General Liability'!AV$61*$BI175)/Assumptions!$B$7</f>
        <v>6.9010791126074817</v>
      </c>
      <c r="N175" s="171">
        <f>('General Liability'!AW$61*$BI175)/Assumptions!$B$7</f>
        <v>6.9010791126074817</v>
      </c>
      <c r="O175" s="171">
        <f>('General Liability'!AX$61*$BI175)/Assumptions!$B$7</f>
        <v>6.9010791126074817</v>
      </c>
      <c r="P175" s="171">
        <f>('General Liability'!AY$61*$BI175)/Assumptions!$B$7</f>
        <v>6.9010791126074817</v>
      </c>
      <c r="Q175" s="171">
        <f>('General Liability'!AZ$61*$BI175)/Assumptions!$B$7</f>
        <v>6.9010791126074817</v>
      </c>
      <c r="R175" s="171">
        <f>('General Liability'!BA$61*$BI175)/Assumptions!$B$7</f>
        <v>6.9010791126074817</v>
      </c>
      <c r="S175" s="171">
        <f>('General Liability'!BB$61*$BI175)/Assumptions!$B$7</f>
        <v>6.9010791126074817</v>
      </c>
      <c r="T175" s="171">
        <f>('General Liability'!BC$61*$BI175)/Assumptions!$B$7</f>
        <v>6.9010791126074817</v>
      </c>
      <c r="U175" s="171">
        <f>('General Liability'!BD$61*$BI175)/Assumptions!$B$7</f>
        <v>7.4186600460530432</v>
      </c>
      <c r="V175" s="171">
        <f>('General Liability'!BE$61*$BI175)/Assumptions!$B$7</f>
        <v>7.4186600460530432</v>
      </c>
      <c r="W175" s="171">
        <f>('General Liability'!BF$61*$BI175)/Assumptions!$B$7</f>
        <v>7.4186600460530432</v>
      </c>
      <c r="X175" s="171">
        <f>('General Liability'!BG$61*$BI175)/Assumptions!$B$7</f>
        <v>7.4186600460530432</v>
      </c>
      <c r="Y175" s="171">
        <f>('General Liability'!BH$61*$BI175)/Assumptions!$B$7</f>
        <v>7.4186600460530432</v>
      </c>
      <c r="Z175" s="171">
        <f>('General Liability'!BI$61*$BI175)/Assumptions!$B$7</f>
        <v>7.4186600460530432</v>
      </c>
      <c r="AA175" s="171">
        <f>('General Liability'!BJ$61*$BI175)/Assumptions!$B$7</f>
        <v>7.4186600460530432</v>
      </c>
      <c r="AB175" s="171">
        <f>('General Liability'!BK$61*$BI175)/Assumptions!$B$7</f>
        <v>7.4186600460530432</v>
      </c>
      <c r="AC175" s="171">
        <f>('General Liability'!BL$61*$BI175)/Assumptions!$B$7</f>
        <v>7.4186600460530432</v>
      </c>
      <c r="AD175" s="171">
        <f>('General Liability'!BM$61*$BI175)/Assumptions!$B$7</f>
        <v>7.4186600460530432</v>
      </c>
      <c r="AE175" s="171">
        <f>('General Liability'!BN$61*$BI175)/Assumptions!$B$7</f>
        <v>7.4186600460530432</v>
      </c>
      <c r="AF175" s="171">
        <f>('General Liability'!BO$61*$BI175)/Assumptions!$B$7</f>
        <v>7.4186600460530432</v>
      </c>
      <c r="AG175" s="171">
        <f>('General Liability'!BP$61*$BI175)/Assumptions!$B$7</f>
        <v>7.9750595495070202</v>
      </c>
      <c r="AH175" s="171">
        <f>('General Liability'!BQ$61*$BI175)/Assumptions!$B$7</f>
        <v>7.9750595495070202</v>
      </c>
      <c r="AI175" s="171">
        <f>('General Liability'!BR$61*$BI175)/Assumptions!$B$7</f>
        <v>7.9750595495070202</v>
      </c>
      <c r="AJ175" s="171">
        <f>('General Liability'!BS$61*$BI175)/Assumptions!$B$7</f>
        <v>7.9750595495070202</v>
      </c>
      <c r="AK175" s="171">
        <f>('General Liability'!BT$61*$BI175)/Assumptions!$B$7</f>
        <v>7.9750595495070202</v>
      </c>
      <c r="AL175" s="171">
        <f>('General Liability'!BU$61*$BI175)/Assumptions!$B$7</f>
        <v>7.9750595495070202</v>
      </c>
      <c r="AM175" s="171">
        <f>('General Liability'!BV$61*$BI175)/Assumptions!$B$7</f>
        <v>7.9750595495070202</v>
      </c>
      <c r="AN175" s="171">
        <f>('General Liability'!BW$61*$BI175)/Assumptions!$B$7</f>
        <v>7.9750595495070202</v>
      </c>
      <c r="AO175" s="171">
        <f>('General Liability'!BX$61*$BI175)/Assumptions!$B$7</f>
        <v>7.9750595495070202</v>
      </c>
      <c r="AP175" s="171">
        <f>('General Liability'!BY$61*$BI175)/Assumptions!$B$7</f>
        <v>7.9750595495070202</v>
      </c>
      <c r="AQ175" s="171">
        <f>('General Liability'!BZ$61*$BI175)/Assumptions!$B$7</f>
        <v>7.9750595495070202</v>
      </c>
      <c r="AR175" s="171">
        <f>('General Liability'!CA$61*$BI175)/Assumptions!$B$7</f>
        <v>7.9750595495070202</v>
      </c>
      <c r="AS175" s="171">
        <f>('General Liability'!CB$61*$BI175)/Assumptions!$B$7</f>
        <v>8.2143113359922317</v>
      </c>
      <c r="AT175" s="171">
        <f>('General Liability'!CC$61*$BI175)/Assumptions!$B$7</f>
        <v>8.2143113359922317</v>
      </c>
      <c r="AU175" s="171">
        <f>('General Liability'!CD$61*$BI175)/Assumptions!$B$7</f>
        <v>8.2143113359922317</v>
      </c>
      <c r="AV175" s="171">
        <f>('General Liability'!CE$61*$BI175)/Assumptions!$B$7</f>
        <v>8.2143113359922317</v>
      </c>
      <c r="AW175" s="171">
        <f>('General Liability'!CF$61*$BI175)/Assumptions!$B$7</f>
        <v>8.2143113359922317</v>
      </c>
      <c r="AX175" s="171">
        <f>('General Liability'!CG$61*$BI175)/Assumptions!$B$7</f>
        <v>8.2143113359922317</v>
      </c>
      <c r="AY175" s="171">
        <f>('General Liability'!CH$61*$BI175)/Assumptions!$B$7</f>
        <v>8.2143113359922317</v>
      </c>
      <c r="AZ175" s="171">
        <f>('General Liability'!CI$61*$BI175)/Assumptions!$B$7</f>
        <v>8.2143113359922317</v>
      </c>
      <c r="BA175" s="171">
        <f>('General Liability'!CJ$61*$BI175)/Assumptions!$B$7</f>
        <v>8.2143113359922317</v>
      </c>
      <c r="BB175" s="171">
        <f>('General Liability'!CK$61*$BI175)/Assumptions!$B$7</f>
        <v>8.2143113359922317</v>
      </c>
      <c r="BC175" s="171">
        <f>('General Liability'!CL$61*$BI175)/Assumptions!$B$7</f>
        <v>8.2143113359922317</v>
      </c>
      <c r="BD175" s="171">
        <f>('General Liability'!CM$61*$BI175)/Assumptions!$B$7</f>
        <v>8.2143113359922317</v>
      </c>
      <c r="BE175" s="171">
        <f>('General Liability'!CN$61*$BI175)/Assumptions!$B$7</f>
        <v>8.4607406760719979</v>
      </c>
      <c r="BF175" s="171">
        <f>('General Liability'!CO$61*$BI175)/Assumptions!$B$7</f>
        <v>8.4607406760719979</v>
      </c>
      <c r="BG175" s="171">
        <f>('General Liability'!CP$61*$BI175)/Assumptions!$B$7</f>
        <v>8.4607406760719979</v>
      </c>
      <c r="BI175" s="174">
        <f>SUMIF(Revenue!$P:$P,'GL - Import (CA)'!$F175,Revenue!$G:$G)</f>
        <v>6.8325810639866284E-4</v>
      </c>
    </row>
    <row r="176" spans="1:61" s="173" customFormat="1" ht="12.75" customHeight="1">
      <c r="A176" t="s">
        <v>470</v>
      </c>
      <c r="B176" s="179"/>
      <c r="C176" s="170" t="str" cm="1">
        <f t="array" ref="C176">IFERROR(INDEX('Legal Entity'!B:B,MATCH('GL - Import (CA)'!F176,'Legal Entity'!A:A,0),0),0)</f>
        <v>1315 - Corix Multi-Utility Services Inc.</v>
      </c>
      <c r="D176" s="170" t="str" cm="1">
        <f t="array" ref="D176">IFERROR(INDEX('Legal Entity'!C:C,MATCH(F176,'Legal Entity'!A:A,0),0),0)</f>
        <v>CA</v>
      </c>
      <c r="E176" s="170" t="s">
        <v>631</v>
      </c>
      <c r="F176" s="170" t="s">
        <v>657</v>
      </c>
      <c r="G176" s="170"/>
      <c r="H176" s="171">
        <f>('General Liability'!AQ$61*$BI176)/Assumptions!$B$7</f>
        <v>10.43255001928817</v>
      </c>
      <c r="I176" s="171">
        <f>('General Liability'!AR$61*$BI176)/Assumptions!$B$7</f>
        <v>9.971382489512024</v>
      </c>
      <c r="J176" s="171">
        <f>('General Liability'!AS$61*$BI176)/Assumptions!$B$7</f>
        <v>9.971382489512024</v>
      </c>
      <c r="K176" s="171">
        <f>('General Liability'!AT$61*$BI176)/Assumptions!$B$7</f>
        <v>9.971382489512024</v>
      </c>
      <c r="L176" s="171">
        <f>('General Liability'!AU$61*$BI176)/Assumptions!$B$7</f>
        <v>9.971382489512024</v>
      </c>
      <c r="M176" s="171">
        <f>('General Liability'!AV$61*$BI176)/Assumptions!$B$7</f>
        <v>9.971382489512024</v>
      </c>
      <c r="N176" s="171">
        <f>('General Liability'!AW$61*$BI176)/Assumptions!$B$7</f>
        <v>9.971382489512024</v>
      </c>
      <c r="O176" s="171">
        <f>('General Liability'!AX$61*$BI176)/Assumptions!$B$7</f>
        <v>9.971382489512024</v>
      </c>
      <c r="P176" s="171">
        <f>('General Liability'!AY$61*$BI176)/Assumptions!$B$7</f>
        <v>9.971382489512024</v>
      </c>
      <c r="Q176" s="171">
        <f>('General Liability'!AZ$61*$BI176)/Assumptions!$B$7</f>
        <v>9.971382489512024</v>
      </c>
      <c r="R176" s="171">
        <f>('General Liability'!BA$61*$BI176)/Assumptions!$B$7</f>
        <v>9.971382489512024</v>
      </c>
      <c r="S176" s="171">
        <f>('General Liability'!BB$61*$BI176)/Assumptions!$B$7</f>
        <v>9.971382489512024</v>
      </c>
      <c r="T176" s="171">
        <f>('General Liability'!BC$61*$BI176)/Assumptions!$B$7</f>
        <v>9.971382489512024</v>
      </c>
      <c r="U176" s="171">
        <f>('General Liability'!BD$61*$BI176)/Assumptions!$B$7</f>
        <v>10.719236176225426</v>
      </c>
      <c r="V176" s="171">
        <f>('General Liability'!BE$61*$BI176)/Assumptions!$B$7</f>
        <v>10.719236176225426</v>
      </c>
      <c r="W176" s="171">
        <f>('General Liability'!BF$61*$BI176)/Assumptions!$B$7</f>
        <v>10.719236176225426</v>
      </c>
      <c r="X176" s="171">
        <f>('General Liability'!BG$61*$BI176)/Assumptions!$B$7</f>
        <v>10.719236176225426</v>
      </c>
      <c r="Y176" s="171">
        <f>('General Liability'!BH$61*$BI176)/Assumptions!$B$7</f>
        <v>10.719236176225426</v>
      </c>
      <c r="Z176" s="171">
        <f>('General Liability'!BI$61*$BI176)/Assumptions!$B$7</f>
        <v>10.719236176225426</v>
      </c>
      <c r="AA176" s="171">
        <f>('General Liability'!BJ$61*$BI176)/Assumptions!$B$7</f>
        <v>10.719236176225426</v>
      </c>
      <c r="AB176" s="171">
        <f>('General Liability'!BK$61*$BI176)/Assumptions!$B$7</f>
        <v>10.719236176225426</v>
      </c>
      <c r="AC176" s="171">
        <f>('General Liability'!BL$61*$BI176)/Assumptions!$B$7</f>
        <v>10.719236176225426</v>
      </c>
      <c r="AD176" s="171">
        <f>('General Liability'!BM$61*$BI176)/Assumptions!$B$7</f>
        <v>10.719236176225426</v>
      </c>
      <c r="AE176" s="171">
        <f>('General Liability'!BN$61*$BI176)/Assumptions!$B$7</f>
        <v>10.719236176225426</v>
      </c>
      <c r="AF176" s="171">
        <f>('General Liability'!BO$61*$BI176)/Assumptions!$B$7</f>
        <v>10.719236176225426</v>
      </c>
      <c r="AG176" s="171">
        <f>('General Liability'!BP$61*$BI176)/Assumptions!$B$7</f>
        <v>11.523178889442333</v>
      </c>
      <c r="AH176" s="171">
        <f>('General Liability'!BQ$61*$BI176)/Assumptions!$B$7</f>
        <v>11.523178889442333</v>
      </c>
      <c r="AI176" s="171">
        <f>('General Liability'!BR$61*$BI176)/Assumptions!$B$7</f>
        <v>11.523178889442333</v>
      </c>
      <c r="AJ176" s="171">
        <f>('General Liability'!BS$61*$BI176)/Assumptions!$B$7</f>
        <v>11.523178889442333</v>
      </c>
      <c r="AK176" s="171">
        <f>('General Liability'!BT$61*$BI176)/Assumptions!$B$7</f>
        <v>11.523178889442333</v>
      </c>
      <c r="AL176" s="171">
        <f>('General Liability'!BU$61*$BI176)/Assumptions!$B$7</f>
        <v>11.523178889442333</v>
      </c>
      <c r="AM176" s="171">
        <f>('General Liability'!BV$61*$BI176)/Assumptions!$B$7</f>
        <v>11.523178889442333</v>
      </c>
      <c r="AN176" s="171">
        <f>('General Liability'!BW$61*$BI176)/Assumptions!$B$7</f>
        <v>11.523178889442333</v>
      </c>
      <c r="AO176" s="171">
        <f>('General Liability'!BX$61*$BI176)/Assumptions!$B$7</f>
        <v>11.523178889442333</v>
      </c>
      <c r="AP176" s="171">
        <f>('General Liability'!BY$61*$BI176)/Assumptions!$B$7</f>
        <v>11.523178889442333</v>
      </c>
      <c r="AQ176" s="171">
        <f>('General Liability'!BZ$61*$BI176)/Assumptions!$B$7</f>
        <v>11.523178889442333</v>
      </c>
      <c r="AR176" s="171">
        <f>('General Liability'!CA$61*$BI176)/Assumptions!$B$7</f>
        <v>11.523178889442333</v>
      </c>
      <c r="AS176" s="171">
        <f>('General Liability'!CB$61*$BI176)/Assumptions!$B$7</f>
        <v>11.868874256125602</v>
      </c>
      <c r="AT176" s="171">
        <f>('General Liability'!CC$61*$BI176)/Assumptions!$B$7</f>
        <v>11.868874256125602</v>
      </c>
      <c r="AU176" s="171">
        <f>('General Liability'!CD$61*$BI176)/Assumptions!$B$7</f>
        <v>11.868874256125602</v>
      </c>
      <c r="AV176" s="171">
        <f>('General Liability'!CE$61*$BI176)/Assumptions!$B$7</f>
        <v>11.868874256125602</v>
      </c>
      <c r="AW176" s="171">
        <f>('General Liability'!CF$61*$BI176)/Assumptions!$B$7</f>
        <v>11.868874256125602</v>
      </c>
      <c r="AX176" s="171">
        <f>('General Liability'!CG$61*$BI176)/Assumptions!$B$7</f>
        <v>11.868874256125602</v>
      </c>
      <c r="AY176" s="171">
        <f>('General Liability'!CH$61*$BI176)/Assumptions!$B$7</f>
        <v>11.868874256125602</v>
      </c>
      <c r="AZ176" s="171">
        <f>('General Liability'!CI$61*$BI176)/Assumptions!$B$7</f>
        <v>11.868874256125602</v>
      </c>
      <c r="BA176" s="171">
        <f>('General Liability'!CJ$61*$BI176)/Assumptions!$B$7</f>
        <v>11.868874256125602</v>
      </c>
      <c r="BB176" s="171">
        <f>('General Liability'!CK$61*$BI176)/Assumptions!$B$7</f>
        <v>11.868874256125602</v>
      </c>
      <c r="BC176" s="171">
        <f>('General Liability'!CL$61*$BI176)/Assumptions!$B$7</f>
        <v>11.868874256125602</v>
      </c>
      <c r="BD176" s="171">
        <f>('General Liability'!CM$61*$BI176)/Assumptions!$B$7</f>
        <v>11.868874256125602</v>
      </c>
      <c r="BE176" s="171">
        <f>('General Liability'!CN$61*$BI176)/Assumptions!$B$7</f>
        <v>12.22494048380937</v>
      </c>
      <c r="BF176" s="171">
        <f>('General Liability'!CO$61*$BI176)/Assumptions!$B$7</f>
        <v>12.22494048380937</v>
      </c>
      <c r="BG176" s="171">
        <f>('General Liability'!CP$61*$BI176)/Assumptions!$B$7</f>
        <v>12.22494048380937</v>
      </c>
      <c r="BI176" s="174">
        <f>SUMIF(Revenue!$P:$P,'GL - Import (CA)'!$F176,Revenue!$G:$G)</f>
        <v>9.8724095272493661E-4</v>
      </c>
    </row>
    <row r="177" spans="1:61" s="173" customFormat="1" ht="12.75" customHeight="1">
      <c r="A177" t="s">
        <v>470</v>
      </c>
      <c r="B177" s="179"/>
      <c r="C177" s="170" t="str" cm="1">
        <f t="array" ref="C177">IFERROR(INDEX('Legal Entity'!B:B,MATCH('GL - Import (CA)'!F177,'Legal Entity'!A:A,0),0),0)</f>
        <v>1315 - Corix Multi-Utility Services Inc.</v>
      </c>
      <c r="D177" s="170" t="str" cm="1">
        <f t="array" ref="D177">IFERROR(INDEX('Legal Entity'!C:C,MATCH(F177,'Legal Entity'!A:A,0),0),0)</f>
        <v>CA</v>
      </c>
      <c r="E177" s="170" t="s">
        <v>631</v>
      </c>
      <c r="F177" s="170" t="s">
        <v>150</v>
      </c>
      <c r="G177" s="170"/>
      <c r="H177" s="171">
        <f>('General Liability'!AQ$61*$BI177)/Assumptions!$B$7</f>
        <v>378.03974997491724</v>
      </c>
      <c r="I177" s="171">
        <f>('General Liability'!AR$61*$BI177)/Assumptions!$B$7</f>
        <v>361.3286239960533</v>
      </c>
      <c r="J177" s="171">
        <f>('General Liability'!AS$61*$BI177)/Assumptions!$B$7</f>
        <v>361.3286239960533</v>
      </c>
      <c r="K177" s="171">
        <f>('General Liability'!AT$61*$BI177)/Assumptions!$B$7</f>
        <v>361.3286239960533</v>
      </c>
      <c r="L177" s="171">
        <f>('General Liability'!AU$61*$BI177)/Assumptions!$B$7</f>
        <v>361.3286239960533</v>
      </c>
      <c r="M177" s="171">
        <f>('General Liability'!AV$61*$BI177)/Assumptions!$B$7</f>
        <v>361.3286239960533</v>
      </c>
      <c r="N177" s="171">
        <f>('General Liability'!AW$61*$BI177)/Assumptions!$B$7</f>
        <v>361.3286239960533</v>
      </c>
      <c r="O177" s="171">
        <f>('General Liability'!AX$61*$BI177)/Assumptions!$B$7</f>
        <v>361.3286239960533</v>
      </c>
      <c r="P177" s="171">
        <f>('General Liability'!AY$61*$BI177)/Assumptions!$B$7</f>
        <v>361.3286239960533</v>
      </c>
      <c r="Q177" s="171">
        <f>('General Liability'!AZ$61*$BI177)/Assumptions!$B$7</f>
        <v>361.3286239960533</v>
      </c>
      <c r="R177" s="171">
        <f>('General Liability'!BA$61*$BI177)/Assumptions!$B$7</f>
        <v>361.3286239960533</v>
      </c>
      <c r="S177" s="171">
        <f>('General Liability'!BB$61*$BI177)/Assumptions!$B$7</f>
        <v>361.3286239960533</v>
      </c>
      <c r="T177" s="171">
        <f>('General Liability'!BC$61*$BI177)/Assumptions!$B$7</f>
        <v>361.3286239960533</v>
      </c>
      <c r="U177" s="171">
        <f>('General Liability'!BD$61*$BI177)/Assumptions!$B$7</f>
        <v>388.42827079575727</v>
      </c>
      <c r="V177" s="171">
        <f>('General Liability'!BE$61*$BI177)/Assumptions!$B$7</f>
        <v>388.42827079575727</v>
      </c>
      <c r="W177" s="171">
        <f>('General Liability'!BF$61*$BI177)/Assumptions!$B$7</f>
        <v>388.42827079575727</v>
      </c>
      <c r="X177" s="171">
        <f>('General Liability'!BG$61*$BI177)/Assumptions!$B$7</f>
        <v>388.42827079575727</v>
      </c>
      <c r="Y177" s="171">
        <f>('General Liability'!BH$61*$BI177)/Assumptions!$B$7</f>
        <v>388.42827079575727</v>
      </c>
      <c r="Z177" s="171">
        <f>('General Liability'!BI$61*$BI177)/Assumptions!$B$7</f>
        <v>388.42827079575727</v>
      </c>
      <c r="AA177" s="171">
        <f>('General Liability'!BJ$61*$BI177)/Assumptions!$B$7</f>
        <v>388.42827079575727</v>
      </c>
      <c r="AB177" s="171">
        <f>('General Liability'!BK$61*$BI177)/Assumptions!$B$7</f>
        <v>388.42827079575727</v>
      </c>
      <c r="AC177" s="171">
        <f>('General Liability'!BL$61*$BI177)/Assumptions!$B$7</f>
        <v>388.42827079575727</v>
      </c>
      <c r="AD177" s="171">
        <f>('General Liability'!BM$61*$BI177)/Assumptions!$B$7</f>
        <v>388.42827079575727</v>
      </c>
      <c r="AE177" s="171">
        <f>('General Liability'!BN$61*$BI177)/Assumptions!$B$7</f>
        <v>388.42827079575727</v>
      </c>
      <c r="AF177" s="171">
        <f>('General Liability'!BO$61*$BI177)/Assumptions!$B$7</f>
        <v>388.42827079575727</v>
      </c>
      <c r="AG177" s="171">
        <f>('General Liability'!BP$61*$BI177)/Assumptions!$B$7</f>
        <v>417.56039110543907</v>
      </c>
      <c r="AH177" s="171">
        <f>('General Liability'!BQ$61*$BI177)/Assumptions!$B$7</f>
        <v>417.56039110543907</v>
      </c>
      <c r="AI177" s="171">
        <f>('General Liability'!BR$61*$BI177)/Assumptions!$B$7</f>
        <v>417.56039110543907</v>
      </c>
      <c r="AJ177" s="171">
        <f>('General Liability'!BS$61*$BI177)/Assumptions!$B$7</f>
        <v>417.56039110543907</v>
      </c>
      <c r="AK177" s="171">
        <f>('General Liability'!BT$61*$BI177)/Assumptions!$B$7</f>
        <v>417.56039110543907</v>
      </c>
      <c r="AL177" s="171">
        <f>('General Liability'!BU$61*$BI177)/Assumptions!$B$7</f>
        <v>417.56039110543907</v>
      </c>
      <c r="AM177" s="171">
        <f>('General Liability'!BV$61*$BI177)/Assumptions!$B$7</f>
        <v>417.56039110543907</v>
      </c>
      <c r="AN177" s="171">
        <f>('General Liability'!BW$61*$BI177)/Assumptions!$B$7</f>
        <v>417.56039110543907</v>
      </c>
      <c r="AO177" s="171">
        <f>('General Liability'!BX$61*$BI177)/Assumptions!$B$7</f>
        <v>417.56039110543907</v>
      </c>
      <c r="AP177" s="171">
        <f>('General Liability'!BY$61*$BI177)/Assumptions!$B$7</f>
        <v>417.56039110543907</v>
      </c>
      <c r="AQ177" s="171">
        <f>('General Liability'!BZ$61*$BI177)/Assumptions!$B$7</f>
        <v>417.56039110543907</v>
      </c>
      <c r="AR177" s="171">
        <f>('General Liability'!CA$61*$BI177)/Assumptions!$B$7</f>
        <v>417.56039110543907</v>
      </c>
      <c r="AS177" s="171">
        <f>('General Liability'!CB$61*$BI177)/Assumptions!$B$7</f>
        <v>430.08720283860214</v>
      </c>
      <c r="AT177" s="171">
        <f>('General Liability'!CC$61*$BI177)/Assumptions!$B$7</f>
        <v>430.08720283860214</v>
      </c>
      <c r="AU177" s="171">
        <f>('General Liability'!CD$61*$BI177)/Assumptions!$B$7</f>
        <v>430.08720283860214</v>
      </c>
      <c r="AV177" s="171">
        <f>('General Liability'!CE$61*$BI177)/Assumptions!$B$7</f>
        <v>430.08720283860214</v>
      </c>
      <c r="AW177" s="171">
        <f>('General Liability'!CF$61*$BI177)/Assumptions!$B$7</f>
        <v>430.08720283860214</v>
      </c>
      <c r="AX177" s="171">
        <f>('General Liability'!CG$61*$BI177)/Assumptions!$B$7</f>
        <v>430.08720283860214</v>
      </c>
      <c r="AY177" s="171">
        <f>('General Liability'!CH$61*$BI177)/Assumptions!$B$7</f>
        <v>430.08720283860214</v>
      </c>
      <c r="AZ177" s="171">
        <f>('General Liability'!CI$61*$BI177)/Assumptions!$B$7</f>
        <v>430.08720283860214</v>
      </c>
      <c r="BA177" s="171">
        <f>('General Liability'!CJ$61*$BI177)/Assumptions!$B$7</f>
        <v>430.08720283860214</v>
      </c>
      <c r="BB177" s="171">
        <f>('General Liability'!CK$61*$BI177)/Assumptions!$B$7</f>
        <v>430.08720283860214</v>
      </c>
      <c r="BC177" s="171">
        <f>('General Liability'!CL$61*$BI177)/Assumptions!$B$7</f>
        <v>430.08720283860214</v>
      </c>
      <c r="BD177" s="171">
        <f>('General Liability'!CM$61*$BI177)/Assumptions!$B$7</f>
        <v>430.08720283860214</v>
      </c>
      <c r="BE177" s="171">
        <f>('General Liability'!CN$61*$BI177)/Assumptions!$B$7</f>
        <v>442.98981892376025</v>
      </c>
      <c r="BF177" s="171">
        <f>('General Liability'!CO$61*$BI177)/Assumptions!$B$7</f>
        <v>442.98981892376025</v>
      </c>
      <c r="BG177" s="171">
        <f>('General Liability'!CP$61*$BI177)/Assumptions!$B$7</f>
        <v>442.98981892376025</v>
      </c>
      <c r="BI177" s="174">
        <f>SUMIF(Revenue!$P:$P,'GL - Import (CA)'!$F177,Revenue!$G:$G)</f>
        <v>3.5774218407111869E-2</v>
      </c>
    </row>
    <row r="178" spans="1:61" s="173" customFormat="1" ht="12.75" customHeight="1">
      <c r="A178" t="s">
        <v>470</v>
      </c>
      <c r="B178" s="179"/>
      <c r="C178" s="170" t="str" cm="1">
        <f t="array" ref="C178">IFERROR(INDEX('Legal Entity'!B:B,MATCH('GL - Import (CA)'!F178,'Legal Entity'!A:A,0),0),0)</f>
        <v>1315 - Corix Multi-Utility Services Inc.</v>
      </c>
      <c r="D178" s="170" t="str" cm="1">
        <f t="array" ref="D178">IFERROR(INDEX('Legal Entity'!C:C,MATCH(F178,'Legal Entity'!A:A,0),0),0)</f>
        <v>CA</v>
      </c>
      <c r="E178" s="170" t="s">
        <v>631</v>
      </c>
      <c r="F178" s="170" t="s">
        <v>151</v>
      </c>
      <c r="G178" s="170"/>
      <c r="H178" s="171">
        <f>('General Liability'!AQ$61*$BI178)/Assumptions!$B$7</f>
        <v>546.7961348346621</v>
      </c>
      <c r="I178" s="171">
        <f>('General Liability'!AR$61*$BI178)/Assumptions!$B$7</f>
        <v>522.62518695263589</v>
      </c>
      <c r="J178" s="171">
        <f>('General Liability'!AS$61*$BI178)/Assumptions!$B$7</f>
        <v>522.62518695263589</v>
      </c>
      <c r="K178" s="171">
        <f>('General Liability'!AT$61*$BI178)/Assumptions!$B$7</f>
        <v>522.62518695263589</v>
      </c>
      <c r="L178" s="171">
        <f>('General Liability'!AU$61*$BI178)/Assumptions!$B$7</f>
        <v>522.62518695263589</v>
      </c>
      <c r="M178" s="171">
        <f>('General Liability'!AV$61*$BI178)/Assumptions!$B$7</f>
        <v>522.62518695263589</v>
      </c>
      <c r="N178" s="171">
        <f>('General Liability'!AW$61*$BI178)/Assumptions!$B$7</f>
        <v>522.62518695263589</v>
      </c>
      <c r="O178" s="171">
        <f>('General Liability'!AX$61*$BI178)/Assumptions!$B$7</f>
        <v>522.62518695263589</v>
      </c>
      <c r="P178" s="171">
        <f>('General Liability'!AY$61*$BI178)/Assumptions!$B$7</f>
        <v>522.62518695263589</v>
      </c>
      <c r="Q178" s="171">
        <f>('General Liability'!AZ$61*$BI178)/Assumptions!$B$7</f>
        <v>522.62518695263589</v>
      </c>
      <c r="R178" s="171">
        <f>('General Liability'!BA$61*$BI178)/Assumptions!$B$7</f>
        <v>522.62518695263589</v>
      </c>
      <c r="S178" s="171">
        <f>('General Liability'!BB$61*$BI178)/Assumptions!$B$7</f>
        <v>522.62518695263589</v>
      </c>
      <c r="T178" s="171">
        <f>('General Liability'!BC$61*$BI178)/Assumptions!$B$7</f>
        <v>522.62518695263589</v>
      </c>
      <c r="U178" s="171">
        <f>('General Liability'!BD$61*$BI178)/Assumptions!$B$7</f>
        <v>561.82207597408365</v>
      </c>
      <c r="V178" s="171">
        <f>('General Liability'!BE$61*$BI178)/Assumptions!$B$7</f>
        <v>561.82207597408365</v>
      </c>
      <c r="W178" s="171">
        <f>('General Liability'!BF$61*$BI178)/Assumptions!$B$7</f>
        <v>561.82207597408365</v>
      </c>
      <c r="X178" s="171">
        <f>('General Liability'!BG$61*$BI178)/Assumptions!$B$7</f>
        <v>561.82207597408365</v>
      </c>
      <c r="Y178" s="171">
        <f>('General Liability'!BH$61*$BI178)/Assumptions!$B$7</f>
        <v>561.82207597408365</v>
      </c>
      <c r="Z178" s="171">
        <f>('General Liability'!BI$61*$BI178)/Assumptions!$B$7</f>
        <v>561.82207597408365</v>
      </c>
      <c r="AA178" s="171">
        <f>('General Liability'!BJ$61*$BI178)/Assumptions!$B$7</f>
        <v>561.82207597408365</v>
      </c>
      <c r="AB178" s="171">
        <f>('General Liability'!BK$61*$BI178)/Assumptions!$B$7</f>
        <v>561.82207597408365</v>
      </c>
      <c r="AC178" s="171">
        <f>('General Liability'!BL$61*$BI178)/Assumptions!$B$7</f>
        <v>561.82207597408365</v>
      </c>
      <c r="AD178" s="171">
        <f>('General Liability'!BM$61*$BI178)/Assumptions!$B$7</f>
        <v>561.82207597408365</v>
      </c>
      <c r="AE178" s="171">
        <f>('General Liability'!BN$61*$BI178)/Assumptions!$B$7</f>
        <v>561.82207597408365</v>
      </c>
      <c r="AF178" s="171">
        <f>('General Liability'!BO$61*$BI178)/Assumptions!$B$7</f>
        <v>561.82207597408365</v>
      </c>
      <c r="AG178" s="171">
        <f>('General Liability'!BP$61*$BI178)/Assumptions!$B$7</f>
        <v>603.95873167213983</v>
      </c>
      <c r="AH178" s="171">
        <f>('General Liability'!BQ$61*$BI178)/Assumptions!$B$7</f>
        <v>603.95873167213983</v>
      </c>
      <c r="AI178" s="171">
        <f>('General Liability'!BR$61*$BI178)/Assumptions!$B$7</f>
        <v>603.95873167213983</v>
      </c>
      <c r="AJ178" s="171">
        <f>('General Liability'!BS$61*$BI178)/Assumptions!$B$7</f>
        <v>603.95873167213983</v>
      </c>
      <c r="AK178" s="171">
        <f>('General Liability'!BT$61*$BI178)/Assumptions!$B$7</f>
        <v>603.95873167213983</v>
      </c>
      <c r="AL178" s="171">
        <f>('General Liability'!BU$61*$BI178)/Assumptions!$B$7</f>
        <v>603.95873167213983</v>
      </c>
      <c r="AM178" s="171">
        <f>('General Liability'!BV$61*$BI178)/Assumptions!$B$7</f>
        <v>603.95873167213983</v>
      </c>
      <c r="AN178" s="171">
        <f>('General Liability'!BW$61*$BI178)/Assumptions!$B$7</f>
        <v>603.95873167213983</v>
      </c>
      <c r="AO178" s="171">
        <f>('General Liability'!BX$61*$BI178)/Assumptions!$B$7</f>
        <v>603.95873167213983</v>
      </c>
      <c r="AP178" s="171">
        <f>('General Liability'!BY$61*$BI178)/Assumptions!$B$7</f>
        <v>603.95873167213983</v>
      </c>
      <c r="AQ178" s="171">
        <f>('General Liability'!BZ$61*$BI178)/Assumptions!$B$7</f>
        <v>603.95873167213983</v>
      </c>
      <c r="AR178" s="171">
        <f>('General Liability'!CA$61*$BI178)/Assumptions!$B$7</f>
        <v>603.95873167213983</v>
      </c>
      <c r="AS178" s="171">
        <f>('General Liability'!CB$61*$BI178)/Assumptions!$B$7</f>
        <v>622.07749362230402</v>
      </c>
      <c r="AT178" s="171">
        <f>('General Liability'!CC$61*$BI178)/Assumptions!$B$7</f>
        <v>622.07749362230402</v>
      </c>
      <c r="AU178" s="171">
        <f>('General Liability'!CD$61*$BI178)/Assumptions!$B$7</f>
        <v>622.07749362230402</v>
      </c>
      <c r="AV178" s="171">
        <f>('General Liability'!CE$61*$BI178)/Assumptions!$B$7</f>
        <v>622.07749362230402</v>
      </c>
      <c r="AW178" s="171">
        <f>('General Liability'!CF$61*$BI178)/Assumptions!$B$7</f>
        <v>622.07749362230402</v>
      </c>
      <c r="AX178" s="171">
        <f>('General Liability'!CG$61*$BI178)/Assumptions!$B$7</f>
        <v>622.07749362230402</v>
      </c>
      <c r="AY178" s="171">
        <f>('General Liability'!CH$61*$BI178)/Assumptions!$B$7</f>
        <v>622.07749362230402</v>
      </c>
      <c r="AZ178" s="171">
        <f>('General Liability'!CI$61*$BI178)/Assumptions!$B$7</f>
        <v>622.07749362230402</v>
      </c>
      <c r="BA178" s="171">
        <f>('General Liability'!CJ$61*$BI178)/Assumptions!$B$7</f>
        <v>622.07749362230402</v>
      </c>
      <c r="BB178" s="171">
        <f>('General Liability'!CK$61*$BI178)/Assumptions!$B$7</f>
        <v>622.07749362230402</v>
      </c>
      <c r="BC178" s="171">
        <f>('General Liability'!CL$61*$BI178)/Assumptions!$B$7</f>
        <v>622.07749362230402</v>
      </c>
      <c r="BD178" s="171">
        <f>('General Liability'!CM$61*$BI178)/Assumptions!$B$7</f>
        <v>622.07749362230402</v>
      </c>
      <c r="BE178" s="171">
        <f>('General Liability'!CN$61*$BI178)/Assumptions!$B$7</f>
        <v>640.73981843097317</v>
      </c>
      <c r="BF178" s="171">
        <f>('General Liability'!CO$61*$BI178)/Assumptions!$B$7</f>
        <v>640.73981843097317</v>
      </c>
      <c r="BG178" s="171">
        <f>('General Liability'!CP$61*$BI178)/Assumptions!$B$7</f>
        <v>640.73981843097317</v>
      </c>
      <c r="BI178" s="174">
        <f>SUMIF(Revenue!$P:$P,'GL - Import (CA)'!$F178,Revenue!$G:$G)</f>
        <v>5.1743776555342839E-2</v>
      </c>
    </row>
    <row r="179" spans="1:61" s="173" customFormat="1" ht="12.75" customHeight="1">
      <c r="A179" t="s">
        <v>470</v>
      </c>
      <c r="B179" s="179"/>
      <c r="C179" s="170" t="str" cm="1">
        <f t="array" ref="C179">IFERROR(INDEX('Legal Entity'!B:B,MATCH('GL - Import (CA)'!F179,'Legal Entity'!A:A,0),0),0)</f>
        <v>1315 - Corix Multi-Utility Services Inc.</v>
      </c>
      <c r="D179" s="170" t="str" cm="1">
        <f t="array" ref="D179">IFERROR(INDEX('Legal Entity'!C:C,MATCH(F179,'Legal Entity'!A:A,0),0),0)</f>
        <v>CA</v>
      </c>
      <c r="E179" s="170" t="s">
        <v>631</v>
      </c>
      <c r="F179" s="170" t="s">
        <v>146</v>
      </c>
      <c r="G179" s="170"/>
      <c r="H179" s="171">
        <f>('General Liability'!AQ$61*$BI179)/Assumptions!$B$7</f>
        <v>81.226049291495912</v>
      </c>
      <c r="I179" s="171">
        <f>('General Liability'!AR$61*$BI179)/Assumptions!$B$7</f>
        <v>77.635477817026199</v>
      </c>
      <c r="J179" s="171">
        <f>('General Liability'!AS$61*$BI179)/Assumptions!$B$7</f>
        <v>77.635477817026199</v>
      </c>
      <c r="K179" s="171">
        <f>('General Liability'!AT$61*$BI179)/Assumptions!$B$7</f>
        <v>77.635477817026199</v>
      </c>
      <c r="L179" s="171">
        <f>('General Liability'!AU$61*$BI179)/Assumptions!$B$7</f>
        <v>77.635477817026199</v>
      </c>
      <c r="M179" s="171">
        <f>('General Liability'!AV$61*$BI179)/Assumptions!$B$7</f>
        <v>77.635477817026199</v>
      </c>
      <c r="N179" s="171">
        <f>('General Liability'!AW$61*$BI179)/Assumptions!$B$7</f>
        <v>77.635477817026199</v>
      </c>
      <c r="O179" s="171">
        <f>('General Liability'!AX$61*$BI179)/Assumptions!$B$7</f>
        <v>77.635477817026199</v>
      </c>
      <c r="P179" s="171">
        <f>('General Liability'!AY$61*$BI179)/Assumptions!$B$7</f>
        <v>77.635477817026199</v>
      </c>
      <c r="Q179" s="171">
        <f>('General Liability'!AZ$61*$BI179)/Assumptions!$B$7</f>
        <v>77.635477817026199</v>
      </c>
      <c r="R179" s="171">
        <f>('General Liability'!BA$61*$BI179)/Assumptions!$B$7</f>
        <v>77.635477817026199</v>
      </c>
      <c r="S179" s="171">
        <f>('General Liability'!BB$61*$BI179)/Assumptions!$B$7</f>
        <v>77.635477817026199</v>
      </c>
      <c r="T179" s="171">
        <f>('General Liability'!BC$61*$BI179)/Assumptions!$B$7</f>
        <v>77.635477817026199</v>
      </c>
      <c r="U179" s="171">
        <f>('General Liability'!BD$61*$BI179)/Assumptions!$B$7</f>
        <v>83.458138653303166</v>
      </c>
      <c r="V179" s="171">
        <f>('General Liability'!BE$61*$BI179)/Assumptions!$B$7</f>
        <v>83.458138653303166</v>
      </c>
      <c r="W179" s="171">
        <f>('General Liability'!BF$61*$BI179)/Assumptions!$B$7</f>
        <v>83.458138653303166</v>
      </c>
      <c r="X179" s="171">
        <f>('General Liability'!BG$61*$BI179)/Assumptions!$B$7</f>
        <v>83.458138653303166</v>
      </c>
      <c r="Y179" s="171">
        <f>('General Liability'!BH$61*$BI179)/Assumptions!$B$7</f>
        <v>83.458138653303166</v>
      </c>
      <c r="Z179" s="171">
        <f>('General Liability'!BI$61*$BI179)/Assumptions!$B$7</f>
        <v>83.458138653303166</v>
      </c>
      <c r="AA179" s="171">
        <f>('General Liability'!BJ$61*$BI179)/Assumptions!$B$7</f>
        <v>83.458138653303166</v>
      </c>
      <c r="AB179" s="171">
        <f>('General Liability'!BK$61*$BI179)/Assumptions!$B$7</f>
        <v>83.458138653303166</v>
      </c>
      <c r="AC179" s="171">
        <f>('General Liability'!BL$61*$BI179)/Assumptions!$B$7</f>
        <v>83.458138653303166</v>
      </c>
      <c r="AD179" s="171">
        <f>('General Liability'!BM$61*$BI179)/Assumptions!$B$7</f>
        <v>83.458138653303166</v>
      </c>
      <c r="AE179" s="171">
        <f>('General Liability'!BN$61*$BI179)/Assumptions!$B$7</f>
        <v>83.458138653303166</v>
      </c>
      <c r="AF179" s="171">
        <f>('General Liability'!BO$61*$BI179)/Assumptions!$B$7</f>
        <v>83.458138653303166</v>
      </c>
      <c r="AG179" s="171">
        <f>('General Liability'!BP$61*$BI179)/Assumptions!$B$7</f>
        <v>89.71749905230088</v>
      </c>
      <c r="AH179" s="171">
        <f>('General Liability'!BQ$61*$BI179)/Assumptions!$B$7</f>
        <v>89.71749905230088</v>
      </c>
      <c r="AI179" s="171">
        <f>('General Liability'!BR$61*$BI179)/Assumptions!$B$7</f>
        <v>89.71749905230088</v>
      </c>
      <c r="AJ179" s="171">
        <f>('General Liability'!BS$61*$BI179)/Assumptions!$B$7</f>
        <v>89.71749905230088</v>
      </c>
      <c r="AK179" s="171">
        <f>('General Liability'!BT$61*$BI179)/Assumptions!$B$7</f>
        <v>89.71749905230088</v>
      </c>
      <c r="AL179" s="171">
        <f>('General Liability'!BU$61*$BI179)/Assumptions!$B$7</f>
        <v>89.71749905230088</v>
      </c>
      <c r="AM179" s="171">
        <f>('General Liability'!BV$61*$BI179)/Assumptions!$B$7</f>
        <v>89.71749905230088</v>
      </c>
      <c r="AN179" s="171">
        <f>('General Liability'!BW$61*$BI179)/Assumptions!$B$7</f>
        <v>89.71749905230088</v>
      </c>
      <c r="AO179" s="171">
        <f>('General Liability'!BX$61*$BI179)/Assumptions!$B$7</f>
        <v>89.71749905230088</v>
      </c>
      <c r="AP179" s="171">
        <f>('General Liability'!BY$61*$BI179)/Assumptions!$B$7</f>
        <v>89.71749905230088</v>
      </c>
      <c r="AQ179" s="171">
        <f>('General Liability'!BZ$61*$BI179)/Assumptions!$B$7</f>
        <v>89.71749905230088</v>
      </c>
      <c r="AR179" s="171">
        <f>('General Liability'!CA$61*$BI179)/Assumptions!$B$7</f>
        <v>89.71749905230088</v>
      </c>
      <c r="AS179" s="171">
        <f>('General Liability'!CB$61*$BI179)/Assumptions!$B$7</f>
        <v>92.409024023869918</v>
      </c>
      <c r="AT179" s="171">
        <f>('General Liability'!CC$61*$BI179)/Assumptions!$B$7</f>
        <v>92.409024023869918</v>
      </c>
      <c r="AU179" s="171">
        <f>('General Liability'!CD$61*$BI179)/Assumptions!$B$7</f>
        <v>92.409024023869918</v>
      </c>
      <c r="AV179" s="171">
        <f>('General Liability'!CE$61*$BI179)/Assumptions!$B$7</f>
        <v>92.409024023869918</v>
      </c>
      <c r="AW179" s="171">
        <f>('General Liability'!CF$61*$BI179)/Assumptions!$B$7</f>
        <v>92.409024023869918</v>
      </c>
      <c r="AX179" s="171">
        <f>('General Liability'!CG$61*$BI179)/Assumptions!$B$7</f>
        <v>92.409024023869918</v>
      </c>
      <c r="AY179" s="171">
        <f>('General Liability'!CH$61*$BI179)/Assumptions!$B$7</f>
        <v>92.409024023869918</v>
      </c>
      <c r="AZ179" s="171">
        <f>('General Liability'!CI$61*$BI179)/Assumptions!$B$7</f>
        <v>92.409024023869918</v>
      </c>
      <c r="BA179" s="171">
        <f>('General Liability'!CJ$61*$BI179)/Assumptions!$B$7</f>
        <v>92.409024023869918</v>
      </c>
      <c r="BB179" s="171">
        <f>('General Liability'!CK$61*$BI179)/Assumptions!$B$7</f>
        <v>92.409024023869918</v>
      </c>
      <c r="BC179" s="171">
        <f>('General Liability'!CL$61*$BI179)/Assumptions!$B$7</f>
        <v>92.409024023869918</v>
      </c>
      <c r="BD179" s="171">
        <f>('General Liability'!CM$61*$BI179)/Assumptions!$B$7</f>
        <v>92.409024023869918</v>
      </c>
      <c r="BE179" s="171">
        <f>('General Liability'!CN$61*$BI179)/Assumptions!$B$7</f>
        <v>95.181294744586012</v>
      </c>
      <c r="BF179" s="171">
        <f>('General Liability'!CO$61*$BI179)/Assumptions!$B$7</f>
        <v>95.181294744586012</v>
      </c>
      <c r="BG179" s="171">
        <f>('General Liability'!CP$61*$BI179)/Assumptions!$B$7</f>
        <v>95.181294744586012</v>
      </c>
      <c r="BI179" s="174">
        <f>SUMIF(Revenue!$P:$P,'GL - Import (CA)'!$F179,Revenue!$G:$G)</f>
        <v>7.6864891268540077E-3</v>
      </c>
    </row>
    <row r="180" spans="1:61" s="173" customFormat="1" ht="12.75" customHeight="1">
      <c r="A180" t="s">
        <v>470</v>
      </c>
      <c r="B180" s="179"/>
      <c r="C180" s="170" t="str" cm="1">
        <f t="array" ref="C180">IFERROR(INDEX('Legal Entity'!B:B,MATCH('GL - Import (CA)'!F180,'Legal Entity'!A:A,0),0),0)</f>
        <v>1315 - Corix Multi-Utility Services Inc.</v>
      </c>
      <c r="D180" s="170" t="str" cm="1">
        <f t="array" ref="D180">IFERROR(INDEX('Legal Entity'!C:C,MATCH(F180,'Legal Entity'!A:A,0),0),0)</f>
        <v>CA</v>
      </c>
      <c r="E180" s="170" t="s">
        <v>631</v>
      </c>
      <c r="F180" s="170" t="s">
        <v>160</v>
      </c>
      <c r="G180" s="170"/>
      <c r="H180" s="171">
        <f>('General Liability'!AQ$61*$BI180)/Assumptions!$B$7</f>
        <v>423.70522814401716</v>
      </c>
      <c r="I180" s="171">
        <f>('General Liability'!AR$61*$BI180)/Assumptions!$B$7</f>
        <v>404.97547433932402</v>
      </c>
      <c r="J180" s="171">
        <f>('General Liability'!AS$61*$BI180)/Assumptions!$B$7</f>
        <v>404.97547433932402</v>
      </c>
      <c r="K180" s="171">
        <f>('General Liability'!AT$61*$BI180)/Assumptions!$B$7</f>
        <v>404.97547433932402</v>
      </c>
      <c r="L180" s="171">
        <f>('General Liability'!AU$61*$BI180)/Assumptions!$B$7</f>
        <v>404.97547433932402</v>
      </c>
      <c r="M180" s="171">
        <f>('General Liability'!AV$61*$BI180)/Assumptions!$B$7</f>
        <v>404.97547433932402</v>
      </c>
      <c r="N180" s="171">
        <f>('General Liability'!AW$61*$BI180)/Assumptions!$B$7</f>
        <v>404.97547433932402</v>
      </c>
      <c r="O180" s="171">
        <f>('General Liability'!AX$61*$BI180)/Assumptions!$B$7</f>
        <v>404.97547433932402</v>
      </c>
      <c r="P180" s="171">
        <f>('General Liability'!AY$61*$BI180)/Assumptions!$B$7</f>
        <v>404.97547433932402</v>
      </c>
      <c r="Q180" s="171">
        <f>('General Liability'!AZ$61*$BI180)/Assumptions!$B$7</f>
        <v>404.97547433932402</v>
      </c>
      <c r="R180" s="171">
        <f>('General Liability'!BA$61*$BI180)/Assumptions!$B$7</f>
        <v>404.97547433932402</v>
      </c>
      <c r="S180" s="171">
        <f>('General Liability'!BB$61*$BI180)/Assumptions!$B$7</f>
        <v>404.97547433932402</v>
      </c>
      <c r="T180" s="171">
        <f>('General Liability'!BC$61*$BI180)/Assumptions!$B$7</f>
        <v>404.97547433932402</v>
      </c>
      <c r="U180" s="171">
        <f>('General Liability'!BD$61*$BI180)/Assumptions!$B$7</f>
        <v>435.3486349147733</v>
      </c>
      <c r="V180" s="171">
        <f>('General Liability'!BE$61*$BI180)/Assumptions!$B$7</f>
        <v>435.3486349147733</v>
      </c>
      <c r="W180" s="171">
        <f>('General Liability'!BF$61*$BI180)/Assumptions!$B$7</f>
        <v>435.3486349147733</v>
      </c>
      <c r="X180" s="171">
        <f>('General Liability'!BG$61*$BI180)/Assumptions!$B$7</f>
        <v>435.3486349147733</v>
      </c>
      <c r="Y180" s="171">
        <f>('General Liability'!BH$61*$BI180)/Assumptions!$B$7</f>
        <v>435.3486349147733</v>
      </c>
      <c r="Z180" s="171">
        <f>('General Liability'!BI$61*$BI180)/Assumptions!$B$7</f>
        <v>435.3486349147733</v>
      </c>
      <c r="AA180" s="171">
        <f>('General Liability'!BJ$61*$BI180)/Assumptions!$B$7</f>
        <v>435.3486349147733</v>
      </c>
      <c r="AB180" s="171">
        <f>('General Liability'!BK$61*$BI180)/Assumptions!$B$7</f>
        <v>435.3486349147733</v>
      </c>
      <c r="AC180" s="171">
        <f>('General Liability'!BL$61*$BI180)/Assumptions!$B$7</f>
        <v>435.3486349147733</v>
      </c>
      <c r="AD180" s="171">
        <f>('General Liability'!BM$61*$BI180)/Assumptions!$B$7</f>
        <v>435.3486349147733</v>
      </c>
      <c r="AE180" s="171">
        <f>('General Liability'!BN$61*$BI180)/Assumptions!$B$7</f>
        <v>435.3486349147733</v>
      </c>
      <c r="AF180" s="171">
        <f>('General Liability'!BO$61*$BI180)/Assumptions!$B$7</f>
        <v>435.3486349147733</v>
      </c>
      <c r="AG180" s="171">
        <f>('General Liability'!BP$61*$BI180)/Assumptions!$B$7</f>
        <v>467.99978253338128</v>
      </c>
      <c r="AH180" s="171">
        <f>('General Liability'!BQ$61*$BI180)/Assumptions!$B$7</f>
        <v>467.99978253338128</v>
      </c>
      <c r="AI180" s="171">
        <f>('General Liability'!BR$61*$BI180)/Assumptions!$B$7</f>
        <v>467.99978253338128</v>
      </c>
      <c r="AJ180" s="171">
        <f>('General Liability'!BS$61*$BI180)/Assumptions!$B$7</f>
        <v>467.99978253338128</v>
      </c>
      <c r="AK180" s="171">
        <f>('General Liability'!BT$61*$BI180)/Assumptions!$B$7</f>
        <v>467.99978253338128</v>
      </c>
      <c r="AL180" s="171">
        <f>('General Liability'!BU$61*$BI180)/Assumptions!$B$7</f>
        <v>467.99978253338128</v>
      </c>
      <c r="AM180" s="171">
        <f>('General Liability'!BV$61*$BI180)/Assumptions!$B$7</f>
        <v>467.99978253338128</v>
      </c>
      <c r="AN180" s="171">
        <f>('General Liability'!BW$61*$BI180)/Assumptions!$B$7</f>
        <v>467.99978253338128</v>
      </c>
      <c r="AO180" s="171">
        <f>('General Liability'!BX$61*$BI180)/Assumptions!$B$7</f>
        <v>467.99978253338128</v>
      </c>
      <c r="AP180" s="171">
        <f>('General Liability'!BY$61*$BI180)/Assumptions!$B$7</f>
        <v>467.99978253338128</v>
      </c>
      <c r="AQ180" s="171">
        <f>('General Liability'!BZ$61*$BI180)/Assumptions!$B$7</f>
        <v>467.99978253338128</v>
      </c>
      <c r="AR180" s="171">
        <f>('General Liability'!CA$61*$BI180)/Assumptions!$B$7</f>
        <v>467.99978253338128</v>
      </c>
      <c r="AS180" s="171">
        <f>('General Liability'!CB$61*$BI180)/Assumptions!$B$7</f>
        <v>482.03977600938271</v>
      </c>
      <c r="AT180" s="171">
        <f>('General Liability'!CC$61*$BI180)/Assumptions!$B$7</f>
        <v>482.03977600938271</v>
      </c>
      <c r="AU180" s="171">
        <f>('General Liability'!CD$61*$BI180)/Assumptions!$B$7</f>
        <v>482.03977600938271</v>
      </c>
      <c r="AV180" s="171">
        <f>('General Liability'!CE$61*$BI180)/Assumptions!$B$7</f>
        <v>482.03977600938271</v>
      </c>
      <c r="AW180" s="171">
        <f>('General Liability'!CF$61*$BI180)/Assumptions!$B$7</f>
        <v>482.03977600938271</v>
      </c>
      <c r="AX180" s="171">
        <f>('General Liability'!CG$61*$BI180)/Assumptions!$B$7</f>
        <v>482.03977600938271</v>
      </c>
      <c r="AY180" s="171">
        <f>('General Liability'!CH$61*$BI180)/Assumptions!$B$7</f>
        <v>482.03977600938271</v>
      </c>
      <c r="AZ180" s="171">
        <f>('General Liability'!CI$61*$BI180)/Assumptions!$B$7</f>
        <v>482.03977600938271</v>
      </c>
      <c r="BA180" s="171">
        <f>('General Liability'!CJ$61*$BI180)/Assumptions!$B$7</f>
        <v>482.03977600938271</v>
      </c>
      <c r="BB180" s="171">
        <f>('General Liability'!CK$61*$BI180)/Assumptions!$B$7</f>
        <v>482.03977600938271</v>
      </c>
      <c r="BC180" s="171">
        <f>('General Liability'!CL$61*$BI180)/Assumptions!$B$7</f>
        <v>482.03977600938271</v>
      </c>
      <c r="BD180" s="171">
        <f>('General Liability'!CM$61*$BI180)/Assumptions!$B$7</f>
        <v>482.03977600938271</v>
      </c>
      <c r="BE180" s="171">
        <f>('General Liability'!CN$61*$BI180)/Assumptions!$B$7</f>
        <v>496.50096928966423</v>
      </c>
      <c r="BF180" s="171">
        <f>('General Liability'!CO$61*$BI180)/Assumptions!$B$7</f>
        <v>496.50096928966423</v>
      </c>
      <c r="BG180" s="171">
        <f>('General Liability'!CP$61*$BI180)/Assumptions!$B$7</f>
        <v>496.50096928966423</v>
      </c>
      <c r="BI180" s="174">
        <f>SUMIF(Revenue!$P:$P,'GL - Import (CA)'!$F180,Revenue!$G:$G)</f>
        <v>4.0095580882340921E-2</v>
      </c>
    </row>
    <row r="181" spans="1:61" s="173" customFormat="1" ht="12.75" customHeight="1">
      <c r="A181" t="s">
        <v>470</v>
      </c>
      <c r="B181" s="179"/>
      <c r="C181" s="170" t="str" cm="1">
        <f t="array" ref="C181">IFERROR(INDEX('Legal Entity'!B:B,MATCH('GL - Import (CA)'!F181,'Legal Entity'!A:A,0),0),0)</f>
        <v>1315 - Corix Multi-Utility Services Inc.</v>
      </c>
      <c r="D181" s="170" t="str" cm="1">
        <f t="array" ref="D181">IFERROR(INDEX('Legal Entity'!C:C,MATCH(F181,'Legal Entity'!A:A,0),0),0)</f>
        <v>CA</v>
      </c>
      <c r="E181" s="170" t="s">
        <v>631</v>
      </c>
      <c r="F181" s="170" t="s">
        <v>136</v>
      </c>
      <c r="G181" s="170"/>
      <c r="H181" s="171">
        <f>('General Liability'!AQ$61*$BI181)/Assumptions!$B$7</f>
        <v>0</v>
      </c>
      <c r="I181" s="171">
        <f>('General Liability'!AR$61*$BI181)/Assumptions!$B$7</f>
        <v>0</v>
      </c>
      <c r="J181" s="171">
        <f>('General Liability'!AS$61*$BI181)/Assumptions!$B$7</f>
        <v>0</v>
      </c>
      <c r="K181" s="171">
        <f>('General Liability'!AT$61*$BI181)/Assumptions!$B$7</f>
        <v>0</v>
      </c>
      <c r="L181" s="171">
        <f>('General Liability'!AU$61*$BI181)/Assumptions!$B$7</f>
        <v>0</v>
      </c>
      <c r="M181" s="171">
        <f>('General Liability'!AV$61*$BI181)/Assumptions!$B$7</f>
        <v>0</v>
      </c>
      <c r="N181" s="171">
        <f>('General Liability'!AW$61*$BI181)/Assumptions!$B$7</f>
        <v>0</v>
      </c>
      <c r="O181" s="171">
        <f>('General Liability'!AX$61*$BI181)/Assumptions!$B$7</f>
        <v>0</v>
      </c>
      <c r="P181" s="171">
        <f>('General Liability'!AY$61*$BI181)/Assumptions!$B$7</f>
        <v>0</v>
      </c>
      <c r="Q181" s="171">
        <f>('General Liability'!AZ$61*$BI181)/Assumptions!$B$7</f>
        <v>0</v>
      </c>
      <c r="R181" s="171">
        <f>('General Liability'!BA$61*$BI181)/Assumptions!$B$7</f>
        <v>0</v>
      </c>
      <c r="S181" s="171">
        <f>('General Liability'!BB$61*$BI181)/Assumptions!$B$7</f>
        <v>0</v>
      </c>
      <c r="T181" s="171">
        <f>('General Liability'!BC$61*$BI181)/Assumptions!$B$7</f>
        <v>0</v>
      </c>
      <c r="U181" s="171">
        <f>('General Liability'!BD$61*$BI181)/Assumptions!$B$7</f>
        <v>0</v>
      </c>
      <c r="V181" s="171">
        <f>('General Liability'!BE$61*$BI181)/Assumptions!$B$7</f>
        <v>0</v>
      </c>
      <c r="W181" s="171">
        <f>('General Liability'!BF$61*$BI181)/Assumptions!$B$7</f>
        <v>0</v>
      </c>
      <c r="X181" s="171">
        <f>('General Liability'!BG$61*$BI181)/Assumptions!$B$7</f>
        <v>0</v>
      </c>
      <c r="Y181" s="171">
        <f>('General Liability'!BH$61*$BI181)/Assumptions!$B$7</f>
        <v>0</v>
      </c>
      <c r="Z181" s="171">
        <f>('General Liability'!BI$61*$BI181)/Assumptions!$B$7</f>
        <v>0</v>
      </c>
      <c r="AA181" s="171">
        <f>('General Liability'!BJ$61*$BI181)/Assumptions!$B$7</f>
        <v>0</v>
      </c>
      <c r="AB181" s="171">
        <f>('General Liability'!BK$61*$BI181)/Assumptions!$B$7</f>
        <v>0</v>
      </c>
      <c r="AC181" s="171">
        <f>('General Liability'!BL$61*$BI181)/Assumptions!$B$7</f>
        <v>0</v>
      </c>
      <c r="AD181" s="171">
        <f>('General Liability'!BM$61*$BI181)/Assumptions!$B$7</f>
        <v>0</v>
      </c>
      <c r="AE181" s="171">
        <f>('General Liability'!BN$61*$BI181)/Assumptions!$B$7</f>
        <v>0</v>
      </c>
      <c r="AF181" s="171">
        <f>('General Liability'!BO$61*$BI181)/Assumptions!$B$7</f>
        <v>0</v>
      </c>
      <c r="AG181" s="171">
        <f>('General Liability'!BP$61*$BI181)/Assumptions!$B$7</f>
        <v>0</v>
      </c>
      <c r="AH181" s="171">
        <f>('General Liability'!BQ$61*$BI181)/Assumptions!$B$7</f>
        <v>0</v>
      </c>
      <c r="AI181" s="171">
        <f>('General Liability'!BR$61*$BI181)/Assumptions!$B$7</f>
        <v>0</v>
      </c>
      <c r="AJ181" s="171">
        <f>('General Liability'!BS$61*$BI181)/Assumptions!$B$7</f>
        <v>0</v>
      </c>
      <c r="AK181" s="171">
        <f>('General Liability'!BT$61*$BI181)/Assumptions!$B$7</f>
        <v>0</v>
      </c>
      <c r="AL181" s="171">
        <f>('General Liability'!BU$61*$BI181)/Assumptions!$B$7</f>
        <v>0</v>
      </c>
      <c r="AM181" s="171">
        <f>('General Liability'!BV$61*$BI181)/Assumptions!$B$7</f>
        <v>0</v>
      </c>
      <c r="AN181" s="171">
        <f>('General Liability'!BW$61*$BI181)/Assumptions!$B$7</f>
        <v>0</v>
      </c>
      <c r="AO181" s="171">
        <f>('General Liability'!BX$61*$BI181)/Assumptions!$B$7</f>
        <v>0</v>
      </c>
      <c r="AP181" s="171">
        <f>('General Liability'!BY$61*$BI181)/Assumptions!$B$7</f>
        <v>0</v>
      </c>
      <c r="AQ181" s="171">
        <f>('General Liability'!BZ$61*$BI181)/Assumptions!$B$7</f>
        <v>0</v>
      </c>
      <c r="AR181" s="171">
        <f>('General Liability'!CA$61*$BI181)/Assumptions!$B$7</f>
        <v>0</v>
      </c>
      <c r="AS181" s="171">
        <f>('General Liability'!CB$61*$BI181)/Assumptions!$B$7</f>
        <v>0</v>
      </c>
      <c r="AT181" s="171">
        <f>('General Liability'!CC$61*$BI181)/Assumptions!$B$7</f>
        <v>0</v>
      </c>
      <c r="AU181" s="171">
        <f>('General Liability'!CD$61*$BI181)/Assumptions!$B$7</f>
        <v>0</v>
      </c>
      <c r="AV181" s="171">
        <f>('General Liability'!CE$61*$BI181)/Assumptions!$B$7</f>
        <v>0</v>
      </c>
      <c r="AW181" s="171">
        <f>('General Liability'!CF$61*$BI181)/Assumptions!$B$7</f>
        <v>0</v>
      </c>
      <c r="AX181" s="171">
        <f>('General Liability'!CG$61*$BI181)/Assumptions!$B$7</f>
        <v>0</v>
      </c>
      <c r="AY181" s="171">
        <f>('General Liability'!CH$61*$BI181)/Assumptions!$B$7</f>
        <v>0</v>
      </c>
      <c r="AZ181" s="171">
        <f>('General Liability'!CI$61*$BI181)/Assumptions!$B$7</f>
        <v>0</v>
      </c>
      <c r="BA181" s="171">
        <f>('General Liability'!CJ$61*$BI181)/Assumptions!$B$7</f>
        <v>0</v>
      </c>
      <c r="BB181" s="171">
        <f>('General Liability'!CK$61*$BI181)/Assumptions!$B$7</f>
        <v>0</v>
      </c>
      <c r="BC181" s="171">
        <f>('General Liability'!CL$61*$BI181)/Assumptions!$B$7</f>
        <v>0</v>
      </c>
      <c r="BD181" s="171">
        <f>('General Liability'!CM$61*$BI181)/Assumptions!$B$7</f>
        <v>0</v>
      </c>
      <c r="BE181" s="171">
        <f>('General Liability'!CN$61*$BI181)/Assumptions!$B$7</f>
        <v>0</v>
      </c>
      <c r="BF181" s="171">
        <f>('General Liability'!CO$61*$BI181)/Assumptions!$B$7</f>
        <v>0</v>
      </c>
      <c r="BG181" s="171">
        <f>('General Liability'!CP$61*$BI181)/Assumptions!$B$7</f>
        <v>0</v>
      </c>
      <c r="BI181" s="174">
        <f>SUMIF(Revenue!$P:$P,'GL - Import (CA)'!$F181,Revenue!$G:$G)</f>
        <v>0</v>
      </c>
    </row>
    <row r="182" spans="1:61" s="173" customFormat="1" ht="12.75" customHeight="1">
      <c r="A182" t="s">
        <v>470</v>
      </c>
      <c r="B182" s="179"/>
      <c r="C182" s="170" t="str" cm="1">
        <f t="array" ref="C182">IFERROR(INDEX('Legal Entity'!B:B,MATCH('GL - Import (CA)'!F182,'Legal Entity'!A:A,0),0),0)</f>
        <v>1310 - Corix Utilities Inc.</v>
      </c>
      <c r="D182" s="170" t="str" cm="1">
        <f t="array" ref="D182">IFERROR(INDEX('Legal Entity'!C:C,MATCH(F182,'Legal Entity'!A:A,0),0),0)</f>
        <v>CA</v>
      </c>
      <c r="E182" s="170" t="s">
        <v>631</v>
      </c>
      <c r="F182" s="170" t="s">
        <v>104</v>
      </c>
      <c r="G182" s="170"/>
      <c r="H182" s="171">
        <f>('General Liability'!AQ$61*$BI182)/Assumptions!$B$7</f>
        <v>0</v>
      </c>
      <c r="I182" s="171">
        <f>('General Liability'!AR$61*$BI182)/Assumptions!$B$7</f>
        <v>0</v>
      </c>
      <c r="J182" s="171">
        <f>('General Liability'!AS$61*$BI182)/Assumptions!$B$7</f>
        <v>0</v>
      </c>
      <c r="K182" s="171">
        <f>('General Liability'!AT$61*$BI182)/Assumptions!$B$7</f>
        <v>0</v>
      </c>
      <c r="L182" s="171">
        <f>('General Liability'!AU$61*$BI182)/Assumptions!$B$7</f>
        <v>0</v>
      </c>
      <c r="M182" s="171">
        <f>('General Liability'!AV$61*$BI182)/Assumptions!$B$7</f>
        <v>0</v>
      </c>
      <c r="N182" s="171">
        <f>('General Liability'!AW$61*$BI182)/Assumptions!$B$7</f>
        <v>0</v>
      </c>
      <c r="O182" s="171">
        <f>('General Liability'!AX$61*$BI182)/Assumptions!$B$7</f>
        <v>0</v>
      </c>
      <c r="P182" s="171">
        <f>('General Liability'!AY$61*$BI182)/Assumptions!$B$7</f>
        <v>0</v>
      </c>
      <c r="Q182" s="171">
        <f>('General Liability'!AZ$61*$BI182)/Assumptions!$B$7</f>
        <v>0</v>
      </c>
      <c r="R182" s="171">
        <f>('General Liability'!BA$61*$BI182)/Assumptions!$B$7</f>
        <v>0</v>
      </c>
      <c r="S182" s="171">
        <f>('General Liability'!BB$61*$BI182)/Assumptions!$B$7</f>
        <v>0</v>
      </c>
      <c r="T182" s="171">
        <f>('General Liability'!BC$61*$BI182)/Assumptions!$B$7</f>
        <v>0</v>
      </c>
      <c r="U182" s="171">
        <f>('General Liability'!BD$61*$BI182)/Assumptions!$B$7</f>
        <v>0</v>
      </c>
      <c r="V182" s="171">
        <f>('General Liability'!BE$61*$BI182)/Assumptions!$B$7</f>
        <v>0</v>
      </c>
      <c r="W182" s="171">
        <f>('General Liability'!BF$61*$BI182)/Assumptions!$B$7</f>
        <v>0</v>
      </c>
      <c r="X182" s="171">
        <f>('General Liability'!BG$61*$BI182)/Assumptions!$B$7</f>
        <v>0</v>
      </c>
      <c r="Y182" s="171">
        <f>('General Liability'!BH$61*$BI182)/Assumptions!$B$7</f>
        <v>0</v>
      </c>
      <c r="Z182" s="171">
        <f>('General Liability'!BI$61*$BI182)/Assumptions!$B$7</f>
        <v>0</v>
      </c>
      <c r="AA182" s="171">
        <f>('General Liability'!BJ$61*$BI182)/Assumptions!$B$7</f>
        <v>0</v>
      </c>
      <c r="AB182" s="171">
        <f>('General Liability'!BK$61*$BI182)/Assumptions!$B$7</f>
        <v>0</v>
      </c>
      <c r="AC182" s="171">
        <f>('General Liability'!BL$61*$BI182)/Assumptions!$B$7</f>
        <v>0</v>
      </c>
      <c r="AD182" s="171">
        <f>('General Liability'!BM$61*$BI182)/Assumptions!$B$7</f>
        <v>0</v>
      </c>
      <c r="AE182" s="171">
        <f>('General Liability'!BN$61*$BI182)/Assumptions!$B$7</f>
        <v>0</v>
      </c>
      <c r="AF182" s="171">
        <f>('General Liability'!BO$61*$BI182)/Assumptions!$B$7</f>
        <v>0</v>
      </c>
      <c r="AG182" s="171">
        <f>('General Liability'!BP$61*$BI182)/Assumptions!$B$7</f>
        <v>0</v>
      </c>
      <c r="AH182" s="171">
        <f>('General Liability'!BQ$61*$BI182)/Assumptions!$B$7</f>
        <v>0</v>
      </c>
      <c r="AI182" s="171">
        <f>('General Liability'!BR$61*$BI182)/Assumptions!$B$7</f>
        <v>0</v>
      </c>
      <c r="AJ182" s="171">
        <f>('General Liability'!BS$61*$BI182)/Assumptions!$B$7</f>
        <v>0</v>
      </c>
      <c r="AK182" s="171">
        <f>('General Liability'!BT$61*$BI182)/Assumptions!$B$7</f>
        <v>0</v>
      </c>
      <c r="AL182" s="171">
        <f>('General Liability'!BU$61*$BI182)/Assumptions!$B$7</f>
        <v>0</v>
      </c>
      <c r="AM182" s="171">
        <f>('General Liability'!BV$61*$BI182)/Assumptions!$B$7</f>
        <v>0</v>
      </c>
      <c r="AN182" s="171">
        <f>('General Liability'!BW$61*$BI182)/Assumptions!$B$7</f>
        <v>0</v>
      </c>
      <c r="AO182" s="171">
        <f>('General Liability'!BX$61*$BI182)/Assumptions!$B$7</f>
        <v>0</v>
      </c>
      <c r="AP182" s="171">
        <f>('General Liability'!BY$61*$BI182)/Assumptions!$B$7</f>
        <v>0</v>
      </c>
      <c r="AQ182" s="171">
        <f>('General Liability'!BZ$61*$BI182)/Assumptions!$B$7</f>
        <v>0</v>
      </c>
      <c r="AR182" s="171">
        <f>('General Liability'!CA$61*$BI182)/Assumptions!$B$7</f>
        <v>0</v>
      </c>
      <c r="AS182" s="171">
        <f>('General Liability'!CB$61*$BI182)/Assumptions!$B$7</f>
        <v>0</v>
      </c>
      <c r="AT182" s="171">
        <f>('General Liability'!CC$61*$BI182)/Assumptions!$B$7</f>
        <v>0</v>
      </c>
      <c r="AU182" s="171">
        <f>('General Liability'!CD$61*$BI182)/Assumptions!$B$7</f>
        <v>0</v>
      </c>
      <c r="AV182" s="171">
        <f>('General Liability'!CE$61*$BI182)/Assumptions!$B$7</f>
        <v>0</v>
      </c>
      <c r="AW182" s="171">
        <f>('General Liability'!CF$61*$BI182)/Assumptions!$B$7</f>
        <v>0</v>
      </c>
      <c r="AX182" s="171">
        <f>('General Liability'!CG$61*$BI182)/Assumptions!$B$7</f>
        <v>0</v>
      </c>
      <c r="AY182" s="171">
        <f>('General Liability'!CH$61*$BI182)/Assumptions!$B$7</f>
        <v>0</v>
      </c>
      <c r="AZ182" s="171">
        <f>('General Liability'!CI$61*$BI182)/Assumptions!$B$7</f>
        <v>0</v>
      </c>
      <c r="BA182" s="171">
        <f>('General Liability'!CJ$61*$BI182)/Assumptions!$B$7</f>
        <v>0</v>
      </c>
      <c r="BB182" s="171">
        <f>('General Liability'!CK$61*$BI182)/Assumptions!$B$7</f>
        <v>0</v>
      </c>
      <c r="BC182" s="171">
        <f>('General Liability'!CL$61*$BI182)/Assumptions!$B$7</f>
        <v>0</v>
      </c>
      <c r="BD182" s="171">
        <f>('General Liability'!CM$61*$BI182)/Assumptions!$B$7</f>
        <v>0</v>
      </c>
      <c r="BE182" s="171">
        <f>('General Liability'!CN$61*$BI182)/Assumptions!$B$7</f>
        <v>0</v>
      </c>
      <c r="BF182" s="171">
        <f>('General Liability'!CO$61*$BI182)/Assumptions!$B$7</f>
        <v>0</v>
      </c>
      <c r="BG182" s="171">
        <f>('General Liability'!CP$61*$BI182)/Assumptions!$B$7</f>
        <v>0</v>
      </c>
      <c r="BI182" s="174">
        <f>SUMIF(Revenue!$P:$P,'GL - Import (CA)'!$F182,Revenue!$G:$G)</f>
        <v>0</v>
      </c>
    </row>
    <row r="183" spans="1:61" s="173" customFormat="1" ht="12.75" customHeight="1">
      <c r="A183" t="s">
        <v>470</v>
      </c>
      <c r="B183" s="179"/>
      <c r="C183" s="170" t="str" cm="1">
        <f t="array" ref="C183">IFERROR(INDEX('Legal Entity'!B:B,MATCH('GL - Import (CA)'!F183,'Legal Entity'!A:A,0),0),0)</f>
        <v>1310 - Corix Utilities Inc.</v>
      </c>
      <c r="D183" s="170" t="str" cm="1">
        <f t="array" ref="D183">IFERROR(INDEX('Legal Entity'!C:C,MATCH(F183,'Legal Entity'!A:A,0),0),0)</f>
        <v>CA</v>
      </c>
      <c r="E183" s="170" t="s">
        <v>631</v>
      </c>
      <c r="F183" s="170" t="s">
        <v>114</v>
      </c>
      <c r="G183" s="170"/>
      <c r="H183" s="171">
        <f>('General Liability'!AQ$61*$BI183)/Assumptions!$B$7</f>
        <v>394.21843308409836</v>
      </c>
      <c r="I183" s="171">
        <f>('General Liability'!AR$61*$BI183)/Assumptions!$B$7</f>
        <v>376.79213360396216</v>
      </c>
      <c r="J183" s="171">
        <f>('General Liability'!AS$61*$BI183)/Assumptions!$B$7</f>
        <v>376.79213360396216</v>
      </c>
      <c r="K183" s="171">
        <f>('General Liability'!AT$61*$BI183)/Assumptions!$B$7</f>
        <v>376.79213360396216</v>
      </c>
      <c r="L183" s="171">
        <f>('General Liability'!AU$61*$BI183)/Assumptions!$B$7</f>
        <v>376.79213360396216</v>
      </c>
      <c r="M183" s="171">
        <f>('General Liability'!AV$61*$BI183)/Assumptions!$B$7</f>
        <v>376.79213360396216</v>
      </c>
      <c r="N183" s="171">
        <f>('General Liability'!AW$61*$BI183)/Assumptions!$B$7</f>
        <v>376.79213360396216</v>
      </c>
      <c r="O183" s="171">
        <f>('General Liability'!AX$61*$BI183)/Assumptions!$B$7</f>
        <v>376.79213360396216</v>
      </c>
      <c r="P183" s="171">
        <f>('General Liability'!AY$61*$BI183)/Assumptions!$B$7</f>
        <v>376.79213360396216</v>
      </c>
      <c r="Q183" s="171">
        <f>('General Liability'!AZ$61*$BI183)/Assumptions!$B$7</f>
        <v>376.79213360396216</v>
      </c>
      <c r="R183" s="171">
        <f>('General Liability'!BA$61*$BI183)/Assumptions!$B$7</f>
        <v>376.79213360396216</v>
      </c>
      <c r="S183" s="171">
        <f>('General Liability'!BB$61*$BI183)/Assumptions!$B$7</f>
        <v>376.79213360396216</v>
      </c>
      <c r="T183" s="171">
        <f>('General Liability'!BC$61*$BI183)/Assumptions!$B$7</f>
        <v>376.79213360396216</v>
      </c>
      <c r="U183" s="171">
        <f>('General Liability'!BD$61*$BI183)/Assumptions!$B$7</f>
        <v>405.0515436242593</v>
      </c>
      <c r="V183" s="171">
        <f>('General Liability'!BE$61*$BI183)/Assumptions!$B$7</f>
        <v>405.0515436242593</v>
      </c>
      <c r="W183" s="171">
        <f>('General Liability'!BF$61*$BI183)/Assumptions!$B$7</f>
        <v>405.0515436242593</v>
      </c>
      <c r="X183" s="171">
        <f>('General Liability'!BG$61*$BI183)/Assumptions!$B$7</f>
        <v>405.0515436242593</v>
      </c>
      <c r="Y183" s="171">
        <f>('General Liability'!BH$61*$BI183)/Assumptions!$B$7</f>
        <v>405.0515436242593</v>
      </c>
      <c r="Z183" s="171">
        <f>('General Liability'!BI$61*$BI183)/Assumptions!$B$7</f>
        <v>405.0515436242593</v>
      </c>
      <c r="AA183" s="171">
        <f>('General Liability'!BJ$61*$BI183)/Assumptions!$B$7</f>
        <v>405.0515436242593</v>
      </c>
      <c r="AB183" s="171">
        <f>('General Liability'!BK$61*$BI183)/Assumptions!$B$7</f>
        <v>405.0515436242593</v>
      </c>
      <c r="AC183" s="171">
        <f>('General Liability'!BL$61*$BI183)/Assumptions!$B$7</f>
        <v>405.0515436242593</v>
      </c>
      <c r="AD183" s="171">
        <f>('General Liability'!BM$61*$BI183)/Assumptions!$B$7</f>
        <v>405.0515436242593</v>
      </c>
      <c r="AE183" s="171">
        <f>('General Liability'!BN$61*$BI183)/Assumptions!$B$7</f>
        <v>405.0515436242593</v>
      </c>
      <c r="AF183" s="171">
        <f>('General Liability'!BO$61*$BI183)/Assumptions!$B$7</f>
        <v>405.0515436242593</v>
      </c>
      <c r="AG183" s="171">
        <f>('General Liability'!BP$61*$BI183)/Assumptions!$B$7</f>
        <v>435.43040939607869</v>
      </c>
      <c r="AH183" s="171">
        <f>('General Liability'!BQ$61*$BI183)/Assumptions!$B$7</f>
        <v>435.43040939607869</v>
      </c>
      <c r="AI183" s="171">
        <f>('General Liability'!BR$61*$BI183)/Assumptions!$B$7</f>
        <v>435.43040939607869</v>
      </c>
      <c r="AJ183" s="171">
        <f>('General Liability'!BS$61*$BI183)/Assumptions!$B$7</f>
        <v>435.43040939607869</v>
      </c>
      <c r="AK183" s="171">
        <f>('General Liability'!BT$61*$BI183)/Assumptions!$B$7</f>
        <v>435.43040939607869</v>
      </c>
      <c r="AL183" s="171">
        <f>('General Liability'!BU$61*$BI183)/Assumptions!$B$7</f>
        <v>435.43040939607869</v>
      </c>
      <c r="AM183" s="171">
        <f>('General Liability'!BV$61*$BI183)/Assumptions!$B$7</f>
        <v>435.43040939607869</v>
      </c>
      <c r="AN183" s="171">
        <f>('General Liability'!BW$61*$BI183)/Assumptions!$B$7</f>
        <v>435.43040939607869</v>
      </c>
      <c r="AO183" s="171">
        <f>('General Liability'!BX$61*$BI183)/Assumptions!$B$7</f>
        <v>435.43040939607869</v>
      </c>
      <c r="AP183" s="171">
        <f>('General Liability'!BY$61*$BI183)/Assumptions!$B$7</f>
        <v>435.43040939607869</v>
      </c>
      <c r="AQ183" s="171">
        <f>('General Liability'!BZ$61*$BI183)/Assumptions!$B$7</f>
        <v>435.43040939607869</v>
      </c>
      <c r="AR183" s="171">
        <f>('General Liability'!CA$61*$BI183)/Assumptions!$B$7</f>
        <v>435.43040939607869</v>
      </c>
      <c r="AS183" s="171">
        <f>('General Liability'!CB$61*$BI183)/Assumptions!$B$7</f>
        <v>448.49332167796103</v>
      </c>
      <c r="AT183" s="171">
        <f>('General Liability'!CC$61*$BI183)/Assumptions!$B$7</f>
        <v>448.49332167796103</v>
      </c>
      <c r="AU183" s="171">
        <f>('General Liability'!CD$61*$BI183)/Assumptions!$B$7</f>
        <v>448.49332167796103</v>
      </c>
      <c r="AV183" s="171">
        <f>('General Liability'!CE$61*$BI183)/Assumptions!$B$7</f>
        <v>448.49332167796103</v>
      </c>
      <c r="AW183" s="171">
        <f>('General Liability'!CF$61*$BI183)/Assumptions!$B$7</f>
        <v>448.49332167796103</v>
      </c>
      <c r="AX183" s="171">
        <f>('General Liability'!CG$61*$BI183)/Assumptions!$B$7</f>
        <v>448.49332167796103</v>
      </c>
      <c r="AY183" s="171">
        <f>('General Liability'!CH$61*$BI183)/Assumptions!$B$7</f>
        <v>448.49332167796103</v>
      </c>
      <c r="AZ183" s="171">
        <f>('General Liability'!CI$61*$BI183)/Assumptions!$B$7</f>
        <v>448.49332167796103</v>
      </c>
      <c r="BA183" s="171">
        <f>('General Liability'!CJ$61*$BI183)/Assumptions!$B$7</f>
        <v>448.49332167796103</v>
      </c>
      <c r="BB183" s="171">
        <f>('General Liability'!CK$61*$BI183)/Assumptions!$B$7</f>
        <v>448.49332167796103</v>
      </c>
      <c r="BC183" s="171">
        <f>('General Liability'!CL$61*$BI183)/Assumptions!$B$7</f>
        <v>448.49332167796103</v>
      </c>
      <c r="BD183" s="171">
        <f>('General Liability'!CM$61*$BI183)/Assumptions!$B$7</f>
        <v>448.49332167796103</v>
      </c>
      <c r="BE183" s="171">
        <f>('General Liability'!CN$61*$BI183)/Assumptions!$B$7</f>
        <v>461.94812132829998</v>
      </c>
      <c r="BF183" s="171">
        <f>('General Liability'!CO$61*$BI183)/Assumptions!$B$7</f>
        <v>461.94812132829998</v>
      </c>
      <c r="BG183" s="171">
        <f>('General Liability'!CP$61*$BI183)/Assumptions!$B$7</f>
        <v>461.94812132829998</v>
      </c>
      <c r="BI183" s="174">
        <f>SUMIF(Revenue!$P:$P,'GL - Import (CA)'!$F183,Revenue!$G:$G)</f>
        <v>3.7305220750451951E-2</v>
      </c>
    </row>
    <row r="184" spans="1:61" s="173" customFormat="1" ht="12.75" customHeight="1">
      <c r="A184" t="s">
        <v>470</v>
      </c>
      <c r="B184" s="179"/>
      <c r="C184" s="170" t="str" cm="1">
        <f t="array" ref="C184">IFERROR(INDEX('Legal Entity'!B:B,MATCH('GL - Import (CA)'!F184,'Legal Entity'!A:A,0),0),0)</f>
        <v>1310 - Corix Utilities Inc.</v>
      </c>
      <c r="D184" s="170" t="str" cm="1">
        <f t="array" ref="D184">IFERROR(INDEX('Legal Entity'!C:C,MATCH(F184,'Legal Entity'!A:A,0),0),0)</f>
        <v>CA</v>
      </c>
      <c r="E184" s="170" t="s">
        <v>631</v>
      </c>
      <c r="F184" s="170" t="s">
        <v>123</v>
      </c>
      <c r="G184" s="170"/>
      <c r="H184" s="171">
        <f>('General Liability'!AQ$61*$BI184)/Assumptions!$B$7</f>
        <v>0</v>
      </c>
      <c r="I184" s="171">
        <f>('General Liability'!AR$61*$BI184)/Assumptions!$B$7</f>
        <v>0</v>
      </c>
      <c r="J184" s="171">
        <f>('General Liability'!AS$61*$BI184)/Assumptions!$B$7</f>
        <v>0</v>
      </c>
      <c r="K184" s="171">
        <f>('General Liability'!AT$61*$BI184)/Assumptions!$B$7</f>
        <v>0</v>
      </c>
      <c r="L184" s="171">
        <f>('General Liability'!AU$61*$BI184)/Assumptions!$B$7</f>
        <v>0</v>
      </c>
      <c r="M184" s="171">
        <f>('General Liability'!AV$61*$BI184)/Assumptions!$B$7</f>
        <v>0</v>
      </c>
      <c r="N184" s="171">
        <f>('General Liability'!AW$61*$BI184)/Assumptions!$B$7</f>
        <v>0</v>
      </c>
      <c r="O184" s="171">
        <f>('General Liability'!AX$61*$BI184)/Assumptions!$B$7</f>
        <v>0</v>
      </c>
      <c r="P184" s="171">
        <f>('General Liability'!AY$61*$BI184)/Assumptions!$B$7</f>
        <v>0</v>
      </c>
      <c r="Q184" s="171">
        <f>('General Liability'!AZ$61*$BI184)/Assumptions!$B$7</f>
        <v>0</v>
      </c>
      <c r="R184" s="171">
        <f>('General Liability'!BA$61*$BI184)/Assumptions!$B$7</f>
        <v>0</v>
      </c>
      <c r="S184" s="171">
        <f>('General Liability'!BB$61*$BI184)/Assumptions!$B$7</f>
        <v>0</v>
      </c>
      <c r="T184" s="171">
        <f>('General Liability'!BC$61*$BI184)/Assumptions!$B$7</f>
        <v>0</v>
      </c>
      <c r="U184" s="171">
        <f>('General Liability'!BD$61*$BI184)/Assumptions!$B$7</f>
        <v>0</v>
      </c>
      <c r="V184" s="171">
        <f>('General Liability'!BE$61*$BI184)/Assumptions!$B$7</f>
        <v>0</v>
      </c>
      <c r="W184" s="171">
        <f>('General Liability'!BF$61*$BI184)/Assumptions!$B$7</f>
        <v>0</v>
      </c>
      <c r="X184" s="171">
        <f>('General Liability'!BG$61*$BI184)/Assumptions!$B$7</f>
        <v>0</v>
      </c>
      <c r="Y184" s="171">
        <f>('General Liability'!BH$61*$BI184)/Assumptions!$B$7</f>
        <v>0</v>
      </c>
      <c r="Z184" s="171">
        <f>('General Liability'!BI$61*$BI184)/Assumptions!$B$7</f>
        <v>0</v>
      </c>
      <c r="AA184" s="171">
        <f>('General Liability'!BJ$61*$BI184)/Assumptions!$B$7</f>
        <v>0</v>
      </c>
      <c r="AB184" s="171">
        <f>('General Liability'!BK$61*$BI184)/Assumptions!$B$7</f>
        <v>0</v>
      </c>
      <c r="AC184" s="171">
        <f>('General Liability'!BL$61*$BI184)/Assumptions!$B$7</f>
        <v>0</v>
      </c>
      <c r="AD184" s="171">
        <f>('General Liability'!BM$61*$BI184)/Assumptions!$B$7</f>
        <v>0</v>
      </c>
      <c r="AE184" s="171">
        <f>('General Liability'!BN$61*$BI184)/Assumptions!$B$7</f>
        <v>0</v>
      </c>
      <c r="AF184" s="171">
        <f>('General Liability'!BO$61*$BI184)/Assumptions!$B$7</f>
        <v>0</v>
      </c>
      <c r="AG184" s="171">
        <f>('General Liability'!BP$61*$BI184)/Assumptions!$B$7</f>
        <v>0</v>
      </c>
      <c r="AH184" s="171">
        <f>('General Liability'!BQ$61*$BI184)/Assumptions!$B$7</f>
        <v>0</v>
      </c>
      <c r="AI184" s="171">
        <f>('General Liability'!BR$61*$BI184)/Assumptions!$B$7</f>
        <v>0</v>
      </c>
      <c r="AJ184" s="171">
        <f>('General Liability'!BS$61*$BI184)/Assumptions!$B$7</f>
        <v>0</v>
      </c>
      <c r="AK184" s="171">
        <f>('General Liability'!BT$61*$BI184)/Assumptions!$B$7</f>
        <v>0</v>
      </c>
      <c r="AL184" s="171">
        <f>('General Liability'!BU$61*$BI184)/Assumptions!$B$7</f>
        <v>0</v>
      </c>
      <c r="AM184" s="171">
        <f>('General Liability'!BV$61*$BI184)/Assumptions!$B$7</f>
        <v>0</v>
      </c>
      <c r="AN184" s="171">
        <f>('General Liability'!BW$61*$BI184)/Assumptions!$B$7</f>
        <v>0</v>
      </c>
      <c r="AO184" s="171">
        <f>('General Liability'!BX$61*$BI184)/Assumptions!$B$7</f>
        <v>0</v>
      </c>
      <c r="AP184" s="171">
        <f>('General Liability'!BY$61*$BI184)/Assumptions!$B$7</f>
        <v>0</v>
      </c>
      <c r="AQ184" s="171">
        <f>('General Liability'!BZ$61*$BI184)/Assumptions!$B$7</f>
        <v>0</v>
      </c>
      <c r="AR184" s="171">
        <f>('General Liability'!CA$61*$BI184)/Assumptions!$B$7</f>
        <v>0</v>
      </c>
      <c r="AS184" s="171">
        <f>('General Liability'!CB$61*$BI184)/Assumptions!$B$7</f>
        <v>0</v>
      </c>
      <c r="AT184" s="171">
        <f>('General Liability'!CC$61*$BI184)/Assumptions!$B$7</f>
        <v>0</v>
      </c>
      <c r="AU184" s="171">
        <f>('General Liability'!CD$61*$BI184)/Assumptions!$B$7</f>
        <v>0</v>
      </c>
      <c r="AV184" s="171">
        <f>('General Liability'!CE$61*$BI184)/Assumptions!$B$7</f>
        <v>0</v>
      </c>
      <c r="AW184" s="171">
        <f>('General Liability'!CF$61*$BI184)/Assumptions!$B$7</f>
        <v>0</v>
      </c>
      <c r="AX184" s="171">
        <f>('General Liability'!CG$61*$BI184)/Assumptions!$B$7</f>
        <v>0</v>
      </c>
      <c r="AY184" s="171">
        <f>('General Liability'!CH$61*$BI184)/Assumptions!$B$7</f>
        <v>0</v>
      </c>
      <c r="AZ184" s="171">
        <f>('General Liability'!CI$61*$BI184)/Assumptions!$B$7</f>
        <v>0</v>
      </c>
      <c r="BA184" s="171">
        <f>('General Liability'!CJ$61*$BI184)/Assumptions!$B$7</f>
        <v>0</v>
      </c>
      <c r="BB184" s="171">
        <f>('General Liability'!CK$61*$BI184)/Assumptions!$B$7</f>
        <v>0</v>
      </c>
      <c r="BC184" s="171">
        <f>('General Liability'!CL$61*$BI184)/Assumptions!$B$7</f>
        <v>0</v>
      </c>
      <c r="BD184" s="171">
        <f>('General Liability'!CM$61*$BI184)/Assumptions!$B$7</f>
        <v>0</v>
      </c>
      <c r="BE184" s="171">
        <f>('General Liability'!CN$61*$BI184)/Assumptions!$B$7</f>
        <v>0</v>
      </c>
      <c r="BF184" s="171">
        <f>('General Liability'!CO$61*$BI184)/Assumptions!$B$7</f>
        <v>0</v>
      </c>
      <c r="BG184" s="171">
        <f>('General Liability'!CP$61*$BI184)/Assumptions!$B$7</f>
        <v>0</v>
      </c>
      <c r="BI184" s="174">
        <f>SUMIF(Revenue!$P:$P,'GL - Import (CA)'!$F184,Revenue!$G:$G)</f>
        <v>0</v>
      </c>
    </row>
    <row r="185" spans="1:61" s="173" customFormat="1" ht="12.75" customHeight="1">
      <c r="A185" t="s">
        <v>470</v>
      </c>
      <c r="B185" s="179"/>
      <c r="C185" s="170" t="str" cm="1">
        <f t="array" ref="C185">IFERROR(INDEX('Legal Entity'!B:B,MATCH('GL - Import (CA)'!F185,'Legal Entity'!A:A,0),0),0)</f>
        <v>1310 - Corix Utilities Inc.</v>
      </c>
      <c r="D185" s="170" t="str" cm="1">
        <f t="array" ref="D185">IFERROR(INDEX('Legal Entity'!C:C,MATCH(F185,'Legal Entity'!A:A,0),0),0)</f>
        <v>CA</v>
      </c>
      <c r="E185" s="170" t="s">
        <v>631</v>
      </c>
      <c r="F185" s="170" t="s">
        <v>127</v>
      </c>
      <c r="G185" s="170"/>
      <c r="H185" s="171">
        <f>('General Liability'!AQ$61*$BI185)/Assumptions!$B$7</f>
        <v>74.23171791171039</v>
      </c>
      <c r="I185" s="171">
        <f>('General Liability'!AR$61*$BI185)/Assumptions!$B$7</f>
        <v>70.950328614070685</v>
      </c>
      <c r="J185" s="171">
        <f>('General Liability'!AS$61*$BI185)/Assumptions!$B$7</f>
        <v>70.950328614070685</v>
      </c>
      <c r="K185" s="171">
        <f>('General Liability'!AT$61*$BI185)/Assumptions!$B$7</f>
        <v>70.950328614070685</v>
      </c>
      <c r="L185" s="171">
        <f>('General Liability'!AU$61*$BI185)/Assumptions!$B$7</f>
        <v>70.950328614070685</v>
      </c>
      <c r="M185" s="171">
        <f>('General Liability'!AV$61*$BI185)/Assumptions!$B$7</f>
        <v>70.950328614070685</v>
      </c>
      <c r="N185" s="171">
        <f>('General Liability'!AW$61*$BI185)/Assumptions!$B$7</f>
        <v>70.950328614070685</v>
      </c>
      <c r="O185" s="171">
        <f>('General Liability'!AX$61*$BI185)/Assumptions!$B$7</f>
        <v>70.950328614070685</v>
      </c>
      <c r="P185" s="171">
        <f>('General Liability'!AY$61*$BI185)/Assumptions!$B$7</f>
        <v>70.950328614070685</v>
      </c>
      <c r="Q185" s="171">
        <f>('General Liability'!AZ$61*$BI185)/Assumptions!$B$7</f>
        <v>70.950328614070685</v>
      </c>
      <c r="R185" s="171">
        <f>('General Liability'!BA$61*$BI185)/Assumptions!$B$7</f>
        <v>70.950328614070685</v>
      </c>
      <c r="S185" s="171">
        <f>('General Liability'!BB$61*$BI185)/Assumptions!$B$7</f>
        <v>70.950328614070685</v>
      </c>
      <c r="T185" s="171">
        <f>('General Liability'!BC$61*$BI185)/Assumptions!$B$7</f>
        <v>70.950328614070685</v>
      </c>
      <c r="U185" s="171">
        <f>('General Liability'!BD$61*$BI185)/Assumptions!$B$7</f>
        <v>76.271603260125971</v>
      </c>
      <c r="V185" s="171">
        <f>('General Liability'!BE$61*$BI185)/Assumptions!$B$7</f>
        <v>76.271603260125971</v>
      </c>
      <c r="W185" s="171">
        <f>('General Liability'!BF$61*$BI185)/Assumptions!$B$7</f>
        <v>76.271603260125971</v>
      </c>
      <c r="X185" s="171">
        <f>('General Liability'!BG$61*$BI185)/Assumptions!$B$7</f>
        <v>76.271603260125971</v>
      </c>
      <c r="Y185" s="171">
        <f>('General Liability'!BH$61*$BI185)/Assumptions!$B$7</f>
        <v>76.271603260125971</v>
      </c>
      <c r="Z185" s="171">
        <f>('General Liability'!BI$61*$BI185)/Assumptions!$B$7</f>
        <v>76.271603260125971</v>
      </c>
      <c r="AA185" s="171">
        <f>('General Liability'!BJ$61*$BI185)/Assumptions!$B$7</f>
        <v>76.271603260125971</v>
      </c>
      <c r="AB185" s="171">
        <f>('General Liability'!BK$61*$BI185)/Assumptions!$B$7</f>
        <v>76.271603260125971</v>
      </c>
      <c r="AC185" s="171">
        <f>('General Liability'!BL$61*$BI185)/Assumptions!$B$7</f>
        <v>76.271603260125971</v>
      </c>
      <c r="AD185" s="171">
        <f>('General Liability'!BM$61*$BI185)/Assumptions!$B$7</f>
        <v>76.271603260125971</v>
      </c>
      <c r="AE185" s="171">
        <f>('General Liability'!BN$61*$BI185)/Assumptions!$B$7</f>
        <v>76.271603260125971</v>
      </c>
      <c r="AF185" s="171">
        <f>('General Liability'!BO$61*$BI185)/Assumptions!$B$7</f>
        <v>76.271603260125971</v>
      </c>
      <c r="AG185" s="171">
        <f>('General Liability'!BP$61*$BI185)/Assumptions!$B$7</f>
        <v>81.991973504635425</v>
      </c>
      <c r="AH185" s="171">
        <f>('General Liability'!BQ$61*$BI185)/Assumptions!$B$7</f>
        <v>81.991973504635425</v>
      </c>
      <c r="AI185" s="171">
        <f>('General Liability'!BR$61*$BI185)/Assumptions!$B$7</f>
        <v>81.991973504635425</v>
      </c>
      <c r="AJ185" s="171">
        <f>('General Liability'!BS$61*$BI185)/Assumptions!$B$7</f>
        <v>81.991973504635425</v>
      </c>
      <c r="AK185" s="171">
        <f>('General Liability'!BT$61*$BI185)/Assumptions!$B$7</f>
        <v>81.991973504635425</v>
      </c>
      <c r="AL185" s="171">
        <f>('General Liability'!BU$61*$BI185)/Assumptions!$B$7</f>
        <v>81.991973504635425</v>
      </c>
      <c r="AM185" s="171">
        <f>('General Liability'!BV$61*$BI185)/Assumptions!$B$7</f>
        <v>81.991973504635425</v>
      </c>
      <c r="AN185" s="171">
        <f>('General Liability'!BW$61*$BI185)/Assumptions!$B$7</f>
        <v>81.991973504635425</v>
      </c>
      <c r="AO185" s="171">
        <f>('General Liability'!BX$61*$BI185)/Assumptions!$B$7</f>
        <v>81.991973504635425</v>
      </c>
      <c r="AP185" s="171">
        <f>('General Liability'!BY$61*$BI185)/Assumptions!$B$7</f>
        <v>81.991973504635425</v>
      </c>
      <c r="AQ185" s="171">
        <f>('General Liability'!BZ$61*$BI185)/Assumptions!$B$7</f>
        <v>81.991973504635425</v>
      </c>
      <c r="AR185" s="171">
        <f>('General Liability'!CA$61*$BI185)/Assumptions!$B$7</f>
        <v>81.991973504635425</v>
      </c>
      <c r="AS185" s="171">
        <f>('General Liability'!CB$61*$BI185)/Assumptions!$B$7</f>
        <v>84.451732709774475</v>
      </c>
      <c r="AT185" s="171">
        <f>('General Liability'!CC$61*$BI185)/Assumptions!$B$7</f>
        <v>84.451732709774475</v>
      </c>
      <c r="AU185" s="171">
        <f>('General Liability'!CD$61*$BI185)/Assumptions!$B$7</f>
        <v>84.451732709774475</v>
      </c>
      <c r="AV185" s="171">
        <f>('General Liability'!CE$61*$BI185)/Assumptions!$B$7</f>
        <v>84.451732709774475</v>
      </c>
      <c r="AW185" s="171">
        <f>('General Liability'!CF$61*$BI185)/Assumptions!$B$7</f>
        <v>84.451732709774475</v>
      </c>
      <c r="AX185" s="171">
        <f>('General Liability'!CG$61*$BI185)/Assumptions!$B$7</f>
        <v>84.451732709774475</v>
      </c>
      <c r="AY185" s="171">
        <f>('General Liability'!CH$61*$BI185)/Assumptions!$B$7</f>
        <v>84.451732709774475</v>
      </c>
      <c r="AZ185" s="171">
        <f>('General Liability'!CI$61*$BI185)/Assumptions!$B$7</f>
        <v>84.451732709774475</v>
      </c>
      <c r="BA185" s="171">
        <f>('General Liability'!CJ$61*$BI185)/Assumptions!$B$7</f>
        <v>84.451732709774475</v>
      </c>
      <c r="BB185" s="171">
        <f>('General Liability'!CK$61*$BI185)/Assumptions!$B$7</f>
        <v>84.451732709774475</v>
      </c>
      <c r="BC185" s="171">
        <f>('General Liability'!CL$61*$BI185)/Assumptions!$B$7</f>
        <v>84.451732709774475</v>
      </c>
      <c r="BD185" s="171">
        <f>('General Liability'!CM$61*$BI185)/Assumptions!$B$7</f>
        <v>84.451732709774475</v>
      </c>
      <c r="BE185" s="171">
        <f>('General Liability'!CN$61*$BI185)/Assumptions!$B$7</f>
        <v>86.985284691067719</v>
      </c>
      <c r="BF185" s="171">
        <f>('General Liability'!CO$61*$BI185)/Assumptions!$B$7</f>
        <v>86.985284691067719</v>
      </c>
      <c r="BG185" s="171">
        <f>('General Liability'!CP$61*$BI185)/Assumptions!$B$7</f>
        <v>86.985284691067719</v>
      </c>
      <c r="BI185" s="174">
        <f>SUMIF(Revenue!$P:$P,'GL - Import (CA)'!$F185,Revenue!$G:$G)</f>
        <v>7.0246096858461102E-3</v>
      </c>
    </row>
    <row r="186" spans="1:61" s="173" customFormat="1" ht="12.75" customHeight="1">
      <c r="A186" t="s">
        <v>470</v>
      </c>
      <c r="B186" s="179"/>
      <c r="C186" s="170" t="str" cm="1">
        <f t="array" ref="C186">IFERROR(INDEX('Legal Entity'!B:B,MATCH('GL - Import (CA)'!F186,'Legal Entity'!A:A,0),0),0)</f>
        <v>1310 - Corix Utilities Inc.</v>
      </c>
      <c r="D186" s="170" t="str" cm="1">
        <f t="array" ref="D186">IFERROR(INDEX('Legal Entity'!C:C,MATCH(F186,'Legal Entity'!A:A,0),0),0)</f>
        <v>CA</v>
      </c>
      <c r="E186" s="170" t="s">
        <v>631</v>
      </c>
      <c r="F186" s="170" t="s">
        <v>131</v>
      </c>
      <c r="G186" s="170"/>
      <c r="H186" s="171">
        <f>('General Liability'!AQ$61*$BI186)/Assumptions!$B$7</f>
        <v>6.8244989985313449</v>
      </c>
      <c r="I186" s="171">
        <f>('General Liability'!AR$61*$BI186)/Assumptions!$B$7</f>
        <v>6.5228242076802374</v>
      </c>
      <c r="J186" s="171">
        <f>('General Liability'!AS$61*$BI186)/Assumptions!$B$7</f>
        <v>6.5228242076802374</v>
      </c>
      <c r="K186" s="171">
        <f>('General Liability'!AT$61*$BI186)/Assumptions!$B$7</f>
        <v>6.5228242076802374</v>
      </c>
      <c r="L186" s="171">
        <f>('General Liability'!AU$61*$BI186)/Assumptions!$B$7</f>
        <v>6.5228242076802374</v>
      </c>
      <c r="M186" s="171">
        <f>('General Liability'!AV$61*$BI186)/Assumptions!$B$7</f>
        <v>6.5228242076802374</v>
      </c>
      <c r="N186" s="171">
        <f>('General Liability'!AW$61*$BI186)/Assumptions!$B$7</f>
        <v>6.5228242076802374</v>
      </c>
      <c r="O186" s="171">
        <f>('General Liability'!AX$61*$BI186)/Assumptions!$B$7</f>
        <v>6.5228242076802374</v>
      </c>
      <c r="P186" s="171">
        <f>('General Liability'!AY$61*$BI186)/Assumptions!$B$7</f>
        <v>6.5228242076802374</v>
      </c>
      <c r="Q186" s="171">
        <f>('General Liability'!AZ$61*$BI186)/Assumptions!$B$7</f>
        <v>6.5228242076802374</v>
      </c>
      <c r="R186" s="171">
        <f>('General Liability'!BA$61*$BI186)/Assumptions!$B$7</f>
        <v>6.5228242076802374</v>
      </c>
      <c r="S186" s="171">
        <f>('General Liability'!BB$61*$BI186)/Assumptions!$B$7</f>
        <v>6.5228242076802374</v>
      </c>
      <c r="T186" s="171">
        <f>('General Liability'!BC$61*$BI186)/Assumptions!$B$7</f>
        <v>6.5228242076802374</v>
      </c>
      <c r="U186" s="171">
        <f>('General Liability'!BD$61*$BI186)/Assumptions!$B$7</f>
        <v>7.0120360232562557</v>
      </c>
      <c r="V186" s="171">
        <f>('General Liability'!BE$61*$BI186)/Assumptions!$B$7</f>
        <v>7.0120360232562557</v>
      </c>
      <c r="W186" s="171">
        <f>('General Liability'!BF$61*$BI186)/Assumptions!$B$7</f>
        <v>7.0120360232562557</v>
      </c>
      <c r="X186" s="171">
        <f>('General Liability'!BG$61*$BI186)/Assumptions!$B$7</f>
        <v>7.0120360232562557</v>
      </c>
      <c r="Y186" s="171">
        <f>('General Liability'!BH$61*$BI186)/Assumptions!$B$7</f>
        <v>7.0120360232562557</v>
      </c>
      <c r="Z186" s="171">
        <f>('General Liability'!BI$61*$BI186)/Assumptions!$B$7</f>
        <v>7.0120360232562557</v>
      </c>
      <c r="AA186" s="171">
        <f>('General Liability'!BJ$61*$BI186)/Assumptions!$B$7</f>
        <v>7.0120360232562557</v>
      </c>
      <c r="AB186" s="171">
        <f>('General Liability'!BK$61*$BI186)/Assumptions!$B$7</f>
        <v>7.0120360232562557</v>
      </c>
      <c r="AC186" s="171">
        <f>('General Liability'!BL$61*$BI186)/Assumptions!$B$7</f>
        <v>7.0120360232562557</v>
      </c>
      <c r="AD186" s="171">
        <f>('General Liability'!BM$61*$BI186)/Assumptions!$B$7</f>
        <v>7.0120360232562557</v>
      </c>
      <c r="AE186" s="171">
        <f>('General Liability'!BN$61*$BI186)/Assumptions!$B$7</f>
        <v>7.0120360232562557</v>
      </c>
      <c r="AF186" s="171">
        <f>('General Liability'!BO$61*$BI186)/Assumptions!$B$7</f>
        <v>7.0120360232562557</v>
      </c>
      <c r="AG186" s="171">
        <f>('General Liability'!BP$61*$BI186)/Assumptions!$B$7</f>
        <v>7.5379387250004743</v>
      </c>
      <c r="AH186" s="171">
        <f>('General Liability'!BQ$61*$BI186)/Assumptions!$B$7</f>
        <v>7.5379387250004743</v>
      </c>
      <c r="AI186" s="171">
        <f>('General Liability'!BR$61*$BI186)/Assumptions!$B$7</f>
        <v>7.5379387250004743</v>
      </c>
      <c r="AJ186" s="171">
        <f>('General Liability'!BS$61*$BI186)/Assumptions!$B$7</f>
        <v>7.5379387250004743</v>
      </c>
      <c r="AK186" s="171">
        <f>('General Liability'!BT$61*$BI186)/Assumptions!$B$7</f>
        <v>7.5379387250004743</v>
      </c>
      <c r="AL186" s="171">
        <f>('General Liability'!BU$61*$BI186)/Assumptions!$B$7</f>
        <v>7.5379387250004743</v>
      </c>
      <c r="AM186" s="171">
        <f>('General Liability'!BV$61*$BI186)/Assumptions!$B$7</f>
        <v>7.5379387250004743</v>
      </c>
      <c r="AN186" s="171">
        <f>('General Liability'!BW$61*$BI186)/Assumptions!$B$7</f>
        <v>7.5379387250004743</v>
      </c>
      <c r="AO186" s="171">
        <f>('General Liability'!BX$61*$BI186)/Assumptions!$B$7</f>
        <v>7.5379387250004743</v>
      </c>
      <c r="AP186" s="171">
        <f>('General Liability'!BY$61*$BI186)/Assumptions!$B$7</f>
        <v>7.5379387250004743</v>
      </c>
      <c r="AQ186" s="171">
        <f>('General Liability'!BZ$61*$BI186)/Assumptions!$B$7</f>
        <v>7.5379387250004743</v>
      </c>
      <c r="AR186" s="171">
        <f>('General Liability'!CA$61*$BI186)/Assumptions!$B$7</f>
        <v>7.5379387250004743</v>
      </c>
      <c r="AS186" s="171">
        <f>('General Liability'!CB$61*$BI186)/Assumptions!$B$7</f>
        <v>7.7640768867504875</v>
      </c>
      <c r="AT186" s="171">
        <f>('General Liability'!CC$61*$BI186)/Assumptions!$B$7</f>
        <v>7.7640768867504875</v>
      </c>
      <c r="AU186" s="171">
        <f>('General Liability'!CD$61*$BI186)/Assumptions!$B$7</f>
        <v>7.7640768867504875</v>
      </c>
      <c r="AV186" s="171">
        <f>('General Liability'!CE$61*$BI186)/Assumptions!$B$7</f>
        <v>7.7640768867504875</v>
      </c>
      <c r="AW186" s="171">
        <f>('General Liability'!CF$61*$BI186)/Assumptions!$B$7</f>
        <v>7.7640768867504875</v>
      </c>
      <c r="AX186" s="171">
        <f>('General Liability'!CG$61*$BI186)/Assumptions!$B$7</f>
        <v>7.7640768867504875</v>
      </c>
      <c r="AY186" s="171">
        <f>('General Liability'!CH$61*$BI186)/Assumptions!$B$7</f>
        <v>7.7640768867504875</v>
      </c>
      <c r="AZ186" s="171">
        <f>('General Liability'!CI$61*$BI186)/Assumptions!$B$7</f>
        <v>7.7640768867504875</v>
      </c>
      <c r="BA186" s="171">
        <f>('General Liability'!CJ$61*$BI186)/Assumptions!$B$7</f>
        <v>7.7640768867504875</v>
      </c>
      <c r="BB186" s="171">
        <f>('General Liability'!CK$61*$BI186)/Assumptions!$B$7</f>
        <v>7.7640768867504875</v>
      </c>
      <c r="BC186" s="171">
        <f>('General Liability'!CL$61*$BI186)/Assumptions!$B$7</f>
        <v>7.7640768867504875</v>
      </c>
      <c r="BD186" s="171">
        <f>('General Liability'!CM$61*$BI186)/Assumptions!$B$7</f>
        <v>7.7640768867504875</v>
      </c>
      <c r="BE186" s="171">
        <f>('General Liability'!CN$61*$BI186)/Assumptions!$B$7</f>
        <v>7.9969991933530027</v>
      </c>
      <c r="BF186" s="171">
        <f>('General Liability'!CO$61*$BI186)/Assumptions!$B$7</f>
        <v>7.9969991933530027</v>
      </c>
      <c r="BG186" s="171">
        <f>('General Liability'!CP$61*$BI186)/Assumptions!$B$7</f>
        <v>7.9969991933530027</v>
      </c>
      <c r="BI186" s="174">
        <f>SUMIF(Revenue!$P:$P,'GL - Import (CA)'!$F186,Revenue!$G:$G)</f>
        <v>6.4580806041897765E-4</v>
      </c>
    </row>
    <row r="187" spans="1:61" s="173" customFormat="1" ht="12.75" customHeight="1">
      <c r="A187" t="s">
        <v>470</v>
      </c>
      <c r="B187" s="179"/>
      <c r="C187" s="170" t="str" cm="1">
        <f t="array" ref="C187">IFERROR(INDEX('Legal Entity'!B:B,MATCH('GL - Import (CA)'!F187,'Legal Entity'!A:A,0),0),0)</f>
        <v>1310 - Corix Utilities Inc.</v>
      </c>
      <c r="D187" s="170" t="str" cm="1">
        <f t="array" ref="D187">IFERROR(INDEX('Legal Entity'!C:C,MATCH(F187,'Legal Entity'!A:A,0),0),0)</f>
        <v>CA</v>
      </c>
      <c r="E187" s="170" t="s">
        <v>631</v>
      </c>
      <c r="F187" s="170" t="s">
        <v>132</v>
      </c>
      <c r="G187" s="170"/>
      <c r="H187" s="171">
        <f>('General Liability'!AQ$61*$BI187)/Assumptions!$B$7</f>
        <v>8.8385206670405108</v>
      </c>
      <c r="I187" s="171">
        <f>('General Liability'!AR$61*$BI187)/Assumptions!$B$7</f>
        <v>8.4478166938643913</v>
      </c>
      <c r="J187" s="171">
        <f>('General Liability'!AS$61*$BI187)/Assumptions!$B$7</f>
        <v>8.4478166938643913</v>
      </c>
      <c r="K187" s="171">
        <f>('General Liability'!AT$61*$BI187)/Assumptions!$B$7</f>
        <v>8.4478166938643913</v>
      </c>
      <c r="L187" s="171">
        <f>('General Liability'!AU$61*$BI187)/Assumptions!$B$7</f>
        <v>8.4478166938643913</v>
      </c>
      <c r="M187" s="171">
        <f>('General Liability'!AV$61*$BI187)/Assumptions!$B$7</f>
        <v>8.4478166938643913</v>
      </c>
      <c r="N187" s="171">
        <f>('General Liability'!AW$61*$BI187)/Assumptions!$B$7</f>
        <v>8.4478166938643913</v>
      </c>
      <c r="O187" s="171">
        <f>('General Liability'!AX$61*$BI187)/Assumptions!$B$7</f>
        <v>8.4478166938643913</v>
      </c>
      <c r="P187" s="171">
        <f>('General Liability'!AY$61*$BI187)/Assumptions!$B$7</f>
        <v>8.4478166938643913</v>
      </c>
      <c r="Q187" s="171">
        <f>('General Liability'!AZ$61*$BI187)/Assumptions!$B$7</f>
        <v>8.4478166938643913</v>
      </c>
      <c r="R187" s="171">
        <f>('General Liability'!BA$61*$BI187)/Assumptions!$B$7</f>
        <v>8.4478166938643913</v>
      </c>
      <c r="S187" s="171">
        <f>('General Liability'!BB$61*$BI187)/Assumptions!$B$7</f>
        <v>8.4478166938643913</v>
      </c>
      <c r="T187" s="171">
        <f>('General Liability'!BC$61*$BI187)/Assumptions!$B$7</f>
        <v>8.4478166938643913</v>
      </c>
      <c r="U187" s="171">
        <f>('General Liability'!BD$61*$BI187)/Assumptions!$B$7</f>
        <v>9.0814029459042214</v>
      </c>
      <c r="V187" s="171">
        <f>('General Liability'!BE$61*$BI187)/Assumptions!$B$7</f>
        <v>9.0814029459042214</v>
      </c>
      <c r="W187" s="171">
        <f>('General Liability'!BF$61*$BI187)/Assumptions!$B$7</f>
        <v>9.0814029459042214</v>
      </c>
      <c r="X187" s="171">
        <f>('General Liability'!BG$61*$BI187)/Assumptions!$B$7</f>
        <v>9.0814029459042214</v>
      </c>
      <c r="Y187" s="171">
        <f>('General Liability'!BH$61*$BI187)/Assumptions!$B$7</f>
        <v>9.0814029459042214</v>
      </c>
      <c r="Z187" s="171">
        <f>('General Liability'!BI$61*$BI187)/Assumptions!$B$7</f>
        <v>9.0814029459042214</v>
      </c>
      <c r="AA187" s="171">
        <f>('General Liability'!BJ$61*$BI187)/Assumptions!$B$7</f>
        <v>9.0814029459042214</v>
      </c>
      <c r="AB187" s="171">
        <f>('General Liability'!BK$61*$BI187)/Assumptions!$B$7</f>
        <v>9.0814029459042214</v>
      </c>
      <c r="AC187" s="171">
        <f>('General Liability'!BL$61*$BI187)/Assumptions!$B$7</f>
        <v>9.0814029459042214</v>
      </c>
      <c r="AD187" s="171">
        <f>('General Liability'!BM$61*$BI187)/Assumptions!$B$7</f>
        <v>9.0814029459042214</v>
      </c>
      <c r="AE187" s="171">
        <f>('General Liability'!BN$61*$BI187)/Assumptions!$B$7</f>
        <v>9.0814029459042214</v>
      </c>
      <c r="AF187" s="171">
        <f>('General Liability'!BO$61*$BI187)/Assumptions!$B$7</f>
        <v>9.0814029459042214</v>
      </c>
      <c r="AG187" s="171">
        <f>('General Liability'!BP$61*$BI187)/Assumptions!$B$7</f>
        <v>9.7625081668470362</v>
      </c>
      <c r="AH187" s="171">
        <f>('General Liability'!BQ$61*$BI187)/Assumptions!$B$7</f>
        <v>9.7625081668470362</v>
      </c>
      <c r="AI187" s="171">
        <f>('General Liability'!BR$61*$BI187)/Assumptions!$B$7</f>
        <v>9.7625081668470362</v>
      </c>
      <c r="AJ187" s="171">
        <f>('General Liability'!BS$61*$BI187)/Assumptions!$B$7</f>
        <v>9.7625081668470362</v>
      </c>
      <c r="AK187" s="171">
        <f>('General Liability'!BT$61*$BI187)/Assumptions!$B$7</f>
        <v>9.7625081668470362</v>
      </c>
      <c r="AL187" s="171">
        <f>('General Liability'!BU$61*$BI187)/Assumptions!$B$7</f>
        <v>9.7625081668470362</v>
      </c>
      <c r="AM187" s="171">
        <f>('General Liability'!BV$61*$BI187)/Assumptions!$B$7</f>
        <v>9.7625081668470362</v>
      </c>
      <c r="AN187" s="171">
        <f>('General Liability'!BW$61*$BI187)/Assumptions!$B$7</f>
        <v>9.7625081668470362</v>
      </c>
      <c r="AO187" s="171">
        <f>('General Liability'!BX$61*$BI187)/Assumptions!$B$7</f>
        <v>9.7625081668470362</v>
      </c>
      <c r="AP187" s="171">
        <f>('General Liability'!BY$61*$BI187)/Assumptions!$B$7</f>
        <v>9.7625081668470362</v>
      </c>
      <c r="AQ187" s="171">
        <f>('General Liability'!BZ$61*$BI187)/Assumptions!$B$7</f>
        <v>9.7625081668470362</v>
      </c>
      <c r="AR187" s="171">
        <f>('General Liability'!CA$61*$BI187)/Assumptions!$B$7</f>
        <v>9.7625081668470362</v>
      </c>
      <c r="AS187" s="171">
        <f>('General Liability'!CB$61*$BI187)/Assumptions!$B$7</f>
        <v>10.055383411852448</v>
      </c>
      <c r="AT187" s="171">
        <f>('General Liability'!CC$61*$BI187)/Assumptions!$B$7</f>
        <v>10.055383411852448</v>
      </c>
      <c r="AU187" s="171">
        <f>('General Liability'!CD$61*$BI187)/Assumptions!$B$7</f>
        <v>10.055383411852448</v>
      </c>
      <c r="AV187" s="171">
        <f>('General Liability'!CE$61*$BI187)/Assumptions!$B$7</f>
        <v>10.055383411852448</v>
      </c>
      <c r="AW187" s="171">
        <f>('General Liability'!CF$61*$BI187)/Assumptions!$B$7</f>
        <v>10.055383411852448</v>
      </c>
      <c r="AX187" s="171">
        <f>('General Liability'!CG$61*$BI187)/Assumptions!$B$7</f>
        <v>10.055383411852448</v>
      </c>
      <c r="AY187" s="171">
        <f>('General Liability'!CH$61*$BI187)/Assumptions!$B$7</f>
        <v>10.055383411852448</v>
      </c>
      <c r="AZ187" s="171">
        <f>('General Liability'!CI$61*$BI187)/Assumptions!$B$7</f>
        <v>10.055383411852448</v>
      </c>
      <c r="BA187" s="171">
        <f>('General Liability'!CJ$61*$BI187)/Assumptions!$B$7</f>
        <v>10.055383411852448</v>
      </c>
      <c r="BB187" s="171">
        <f>('General Liability'!CK$61*$BI187)/Assumptions!$B$7</f>
        <v>10.055383411852448</v>
      </c>
      <c r="BC187" s="171">
        <f>('General Liability'!CL$61*$BI187)/Assumptions!$B$7</f>
        <v>10.055383411852448</v>
      </c>
      <c r="BD187" s="171">
        <f>('General Liability'!CM$61*$BI187)/Assumptions!$B$7</f>
        <v>10.055383411852448</v>
      </c>
      <c r="BE187" s="171">
        <f>('General Liability'!CN$61*$BI187)/Assumptions!$B$7</f>
        <v>10.357044914208021</v>
      </c>
      <c r="BF187" s="171">
        <f>('General Liability'!CO$61*$BI187)/Assumptions!$B$7</f>
        <v>10.357044914208021</v>
      </c>
      <c r="BG187" s="171">
        <f>('General Liability'!CP$61*$BI187)/Assumptions!$B$7</f>
        <v>10.357044914208021</v>
      </c>
      <c r="BI187" s="174">
        <f>SUMIF(Revenue!$P:$P,'GL - Import (CA)'!$F187,Revenue!$G:$G)</f>
        <v>8.3639661903135427E-4</v>
      </c>
    </row>
    <row r="188" spans="1:61" s="173" customFormat="1" ht="12.75" customHeight="1">
      <c r="A188" t="s">
        <v>470</v>
      </c>
      <c r="B188" s="179"/>
      <c r="C188" s="170" t="str" cm="1">
        <f t="array" ref="C188">IFERROR(INDEX('Legal Entity'!B:B,MATCH('GL - Import (CA)'!F188,'Legal Entity'!A:A,0),0),0)</f>
        <v>1310 - Corix Utilities Inc.</v>
      </c>
      <c r="D188" s="170" t="str" cm="1">
        <f t="array" ref="D188">IFERROR(INDEX('Legal Entity'!C:C,MATCH(F188,'Legal Entity'!A:A,0),0),0)</f>
        <v>CA</v>
      </c>
      <c r="E188" s="170" t="s">
        <v>631</v>
      </c>
      <c r="F188" s="170" t="s">
        <v>133</v>
      </c>
      <c r="G188" s="170"/>
      <c r="H188" s="171">
        <f>('General Liability'!AQ$61*$BI188)/Assumptions!$B$7</f>
        <v>10.043217363729051</v>
      </c>
      <c r="I188" s="171">
        <f>('General Liability'!AR$61*$BI188)/Assumptions!$B$7</f>
        <v>9.5992601592035331</v>
      </c>
      <c r="J188" s="171">
        <f>('General Liability'!AS$61*$BI188)/Assumptions!$B$7</f>
        <v>9.5992601592035331</v>
      </c>
      <c r="K188" s="171">
        <f>('General Liability'!AT$61*$BI188)/Assumptions!$B$7</f>
        <v>9.5992601592035331</v>
      </c>
      <c r="L188" s="171">
        <f>('General Liability'!AU$61*$BI188)/Assumptions!$B$7</f>
        <v>9.5992601592035331</v>
      </c>
      <c r="M188" s="171">
        <f>('General Liability'!AV$61*$BI188)/Assumptions!$B$7</f>
        <v>9.5992601592035331</v>
      </c>
      <c r="N188" s="171">
        <f>('General Liability'!AW$61*$BI188)/Assumptions!$B$7</f>
        <v>9.5992601592035331</v>
      </c>
      <c r="O188" s="171">
        <f>('General Liability'!AX$61*$BI188)/Assumptions!$B$7</f>
        <v>9.5992601592035331</v>
      </c>
      <c r="P188" s="171">
        <f>('General Liability'!AY$61*$BI188)/Assumptions!$B$7</f>
        <v>9.5992601592035331</v>
      </c>
      <c r="Q188" s="171">
        <f>('General Liability'!AZ$61*$BI188)/Assumptions!$B$7</f>
        <v>9.5992601592035331</v>
      </c>
      <c r="R188" s="171">
        <f>('General Liability'!BA$61*$BI188)/Assumptions!$B$7</f>
        <v>9.5992601592035331</v>
      </c>
      <c r="S188" s="171">
        <f>('General Liability'!BB$61*$BI188)/Assumptions!$B$7</f>
        <v>9.5992601592035331</v>
      </c>
      <c r="T188" s="171">
        <f>('General Liability'!BC$61*$BI188)/Assumptions!$B$7</f>
        <v>9.5992601592035331</v>
      </c>
      <c r="U188" s="171">
        <f>('General Liability'!BD$61*$BI188)/Assumptions!$B$7</f>
        <v>10.319204671143799</v>
      </c>
      <c r="V188" s="171">
        <f>('General Liability'!BE$61*$BI188)/Assumptions!$B$7</f>
        <v>10.319204671143799</v>
      </c>
      <c r="W188" s="171">
        <f>('General Liability'!BF$61*$BI188)/Assumptions!$B$7</f>
        <v>10.319204671143799</v>
      </c>
      <c r="X188" s="171">
        <f>('General Liability'!BG$61*$BI188)/Assumptions!$B$7</f>
        <v>10.319204671143799</v>
      </c>
      <c r="Y188" s="171">
        <f>('General Liability'!BH$61*$BI188)/Assumptions!$B$7</f>
        <v>10.319204671143799</v>
      </c>
      <c r="Z188" s="171">
        <f>('General Liability'!BI$61*$BI188)/Assumptions!$B$7</f>
        <v>10.319204671143799</v>
      </c>
      <c r="AA188" s="171">
        <f>('General Liability'!BJ$61*$BI188)/Assumptions!$B$7</f>
        <v>10.319204671143799</v>
      </c>
      <c r="AB188" s="171">
        <f>('General Liability'!BK$61*$BI188)/Assumptions!$B$7</f>
        <v>10.319204671143799</v>
      </c>
      <c r="AC188" s="171">
        <f>('General Liability'!BL$61*$BI188)/Assumptions!$B$7</f>
        <v>10.319204671143799</v>
      </c>
      <c r="AD188" s="171">
        <f>('General Liability'!BM$61*$BI188)/Assumptions!$B$7</f>
        <v>10.319204671143799</v>
      </c>
      <c r="AE188" s="171">
        <f>('General Liability'!BN$61*$BI188)/Assumptions!$B$7</f>
        <v>10.319204671143799</v>
      </c>
      <c r="AF188" s="171">
        <f>('General Liability'!BO$61*$BI188)/Assumptions!$B$7</f>
        <v>10.319204671143799</v>
      </c>
      <c r="AG188" s="171">
        <f>('General Liability'!BP$61*$BI188)/Assumptions!$B$7</f>
        <v>11.093145021479582</v>
      </c>
      <c r="AH188" s="171">
        <f>('General Liability'!BQ$61*$BI188)/Assumptions!$B$7</f>
        <v>11.093145021479582</v>
      </c>
      <c r="AI188" s="171">
        <f>('General Liability'!BR$61*$BI188)/Assumptions!$B$7</f>
        <v>11.093145021479582</v>
      </c>
      <c r="AJ188" s="171">
        <f>('General Liability'!BS$61*$BI188)/Assumptions!$B$7</f>
        <v>11.093145021479582</v>
      </c>
      <c r="AK188" s="171">
        <f>('General Liability'!BT$61*$BI188)/Assumptions!$B$7</f>
        <v>11.093145021479582</v>
      </c>
      <c r="AL188" s="171">
        <f>('General Liability'!BU$61*$BI188)/Assumptions!$B$7</f>
        <v>11.093145021479582</v>
      </c>
      <c r="AM188" s="171">
        <f>('General Liability'!BV$61*$BI188)/Assumptions!$B$7</f>
        <v>11.093145021479582</v>
      </c>
      <c r="AN188" s="171">
        <f>('General Liability'!BW$61*$BI188)/Assumptions!$B$7</f>
        <v>11.093145021479582</v>
      </c>
      <c r="AO188" s="171">
        <f>('General Liability'!BX$61*$BI188)/Assumptions!$B$7</f>
        <v>11.093145021479582</v>
      </c>
      <c r="AP188" s="171">
        <f>('General Liability'!BY$61*$BI188)/Assumptions!$B$7</f>
        <v>11.093145021479582</v>
      </c>
      <c r="AQ188" s="171">
        <f>('General Liability'!BZ$61*$BI188)/Assumptions!$B$7</f>
        <v>11.093145021479582</v>
      </c>
      <c r="AR188" s="171">
        <f>('General Liability'!CA$61*$BI188)/Assumptions!$B$7</f>
        <v>11.093145021479582</v>
      </c>
      <c r="AS188" s="171">
        <f>('General Liability'!CB$61*$BI188)/Assumptions!$B$7</f>
        <v>11.425939372123969</v>
      </c>
      <c r="AT188" s="171">
        <f>('General Liability'!CC$61*$BI188)/Assumptions!$B$7</f>
        <v>11.425939372123969</v>
      </c>
      <c r="AU188" s="171">
        <f>('General Liability'!CD$61*$BI188)/Assumptions!$B$7</f>
        <v>11.425939372123969</v>
      </c>
      <c r="AV188" s="171">
        <f>('General Liability'!CE$61*$BI188)/Assumptions!$B$7</f>
        <v>11.425939372123969</v>
      </c>
      <c r="AW188" s="171">
        <f>('General Liability'!CF$61*$BI188)/Assumptions!$B$7</f>
        <v>11.425939372123969</v>
      </c>
      <c r="AX188" s="171">
        <f>('General Liability'!CG$61*$BI188)/Assumptions!$B$7</f>
        <v>11.425939372123969</v>
      </c>
      <c r="AY188" s="171">
        <f>('General Liability'!CH$61*$BI188)/Assumptions!$B$7</f>
        <v>11.425939372123969</v>
      </c>
      <c r="AZ188" s="171">
        <f>('General Liability'!CI$61*$BI188)/Assumptions!$B$7</f>
        <v>11.425939372123969</v>
      </c>
      <c r="BA188" s="171">
        <f>('General Liability'!CJ$61*$BI188)/Assumptions!$B$7</f>
        <v>11.425939372123969</v>
      </c>
      <c r="BB188" s="171">
        <f>('General Liability'!CK$61*$BI188)/Assumptions!$B$7</f>
        <v>11.425939372123969</v>
      </c>
      <c r="BC188" s="171">
        <f>('General Liability'!CL$61*$BI188)/Assumptions!$B$7</f>
        <v>11.425939372123969</v>
      </c>
      <c r="BD188" s="171">
        <f>('General Liability'!CM$61*$BI188)/Assumptions!$B$7</f>
        <v>11.425939372123969</v>
      </c>
      <c r="BE188" s="171">
        <f>('General Liability'!CN$61*$BI188)/Assumptions!$B$7</f>
        <v>11.76871755328769</v>
      </c>
      <c r="BF188" s="171">
        <f>('General Liability'!CO$61*$BI188)/Assumptions!$B$7</f>
        <v>11.76871755328769</v>
      </c>
      <c r="BG188" s="171">
        <f>('General Liability'!CP$61*$BI188)/Assumptions!$B$7</f>
        <v>11.76871755328769</v>
      </c>
      <c r="BI188" s="174">
        <f>SUMIF(Revenue!$P:$P,'GL - Import (CA)'!$F188,Revenue!$G:$G)</f>
        <v>9.5039807719685555E-4</v>
      </c>
    </row>
    <row r="189" spans="1:61" s="173" customFormat="1" ht="12.75" customHeight="1">
      <c r="A189" t="s">
        <v>470</v>
      </c>
      <c r="B189" s="179"/>
      <c r="C189" s="170" t="str" cm="1">
        <f t="array" ref="C189">IFERROR(INDEX('Legal Entity'!B:B,MATCH('GL - Import (CA)'!F189,'Legal Entity'!A:A,0),0),0)</f>
        <v>1310 - Corix Utilities Inc.</v>
      </c>
      <c r="D189" s="170" t="str" cm="1">
        <f t="array" ref="D189">IFERROR(INDEX('Legal Entity'!C:C,MATCH(F189,'Legal Entity'!A:A,0),0),0)</f>
        <v>CA</v>
      </c>
      <c r="E189" s="170" t="s">
        <v>631</v>
      </c>
      <c r="F189" s="170" t="s">
        <v>110</v>
      </c>
      <c r="G189" s="170"/>
      <c r="H189" s="171">
        <f>('General Liability'!AQ$61*$BI189)/Assumptions!$B$7</f>
        <v>51.626470105267117</v>
      </c>
      <c r="I189" s="171">
        <f>('General Liability'!AR$61*$BI189)/Assumptions!$B$7</f>
        <v>49.344338541508506</v>
      </c>
      <c r="J189" s="171">
        <f>('General Liability'!AS$61*$BI189)/Assumptions!$B$7</f>
        <v>49.344338541508506</v>
      </c>
      <c r="K189" s="171">
        <f>('General Liability'!AT$61*$BI189)/Assumptions!$B$7</f>
        <v>49.344338541508506</v>
      </c>
      <c r="L189" s="171">
        <f>('General Liability'!AU$61*$BI189)/Assumptions!$B$7</f>
        <v>49.344338541508506</v>
      </c>
      <c r="M189" s="171">
        <f>('General Liability'!AV$61*$BI189)/Assumptions!$B$7</f>
        <v>49.344338541508506</v>
      </c>
      <c r="N189" s="171">
        <f>('General Liability'!AW$61*$BI189)/Assumptions!$B$7</f>
        <v>49.344338541508506</v>
      </c>
      <c r="O189" s="171">
        <f>('General Liability'!AX$61*$BI189)/Assumptions!$B$7</f>
        <v>49.344338541508506</v>
      </c>
      <c r="P189" s="171">
        <f>('General Liability'!AY$61*$BI189)/Assumptions!$B$7</f>
        <v>49.344338541508506</v>
      </c>
      <c r="Q189" s="171">
        <f>('General Liability'!AZ$61*$BI189)/Assumptions!$B$7</f>
        <v>49.344338541508506</v>
      </c>
      <c r="R189" s="171">
        <f>('General Liability'!BA$61*$BI189)/Assumptions!$B$7</f>
        <v>49.344338541508506</v>
      </c>
      <c r="S189" s="171">
        <f>('General Liability'!BB$61*$BI189)/Assumptions!$B$7</f>
        <v>49.344338541508506</v>
      </c>
      <c r="T189" s="171">
        <f>('General Liability'!BC$61*$BI189)/Assumptions!$B$7</f>
        <v>49.344338541508506</v>
      </c>
      <c r="U189" s="171">
        <f>('General Liability'!BD$61*$BI189)/Assumptions!$B$7</f>
        <v>53.045163932121646</v>
      </c>
      <c r="V189" s="171">
        <f>('General Liability'!BE$61*$BI189)/Assumptions!$B$7</f>
        <v>53.045163932121646</v>
      </c>
      <c r="W189" s="171">
        <f>('General Liability'!BF$61*$BI189)/Assumptions!$B$7</f>
        <v>53.045163932121646</v>
      </c>
      <c r="X189" s="171">
        <f>('General Liability'!BG$61*$BI189)/Assumptions!$B$7</f>
        <v>53.045163932121646</v>
      </c>
      <c r="Y189" s="171">
        <f>('General Liability'!BH$61*$BI189)/Assumptions!$B$7</f>
        <v>53.045163932121646</v>
      </c>
      <c r="Z189" s="171">
        <f>('General Liability'!BI$61*$BI189)/Assumptions!$B$7</f>
        <v>53.045163932121646</v>
      </c>
      <c r="AA189" s="171">
        <f>('General Liability'!BJ$61*$BI189)/Assumptions!$B$7</f>
        <v>53.045163932121646</v>
      </c>
      <c r="AB189" s="171">
        <f>('General Liability'!BK$61*$BI189)/Assumptions!$B$7</f>
        <v>53.045163932121646</v>
      </c>
      <c r="AC189" s="171">
        <f>('General Liability'!BL$61*$BI189)/Assumptions!$B$7</f>
        <v>53.045163932121646</v>
      </c>
      <c r="AD189" s="171">
        <f>('General Liability'!BM$61*$BI189)/Assumptions!$B$7</f>
        <v>53.045163932121646</v>
      </c>
      <c r="AE189" s="171">
        <f>('General Liability'!BN$61*$BI189)/Assumptions!$B$7</f>
        <v>53.045163932121646</v>
      </c>
      <c r="AF189" s="171">
        <f>('General Liability'!BO$61*$BI189)/Assumptions!$B$7</f>
        <v>53.045163932121646</v>
      </c>
      <c r="AG189" s="171">
        <f>('General Liability'!BP$61*$BI189)/Assumptions!$B$7</f>
        <v>57.023551227030758</v>
      </c>
      <c r="AH189" s="171">
        <f>('General Liability'!BQ$61*$BI189)/Assumptions!$B$7</f>
        <v>57.023551227030758</v>
      </c>
      <c r="AI189" s="171">
        <f>('General Liability'!BR$61*$BI189)/Assumptions!$B$7</f>
        <v>57.023551227030758</v>
      </c>
      <c r="AJ189" s="171">
        <f>('General Liability'!BS$61*$BI189)/Assumptions!$B$7</f>
        <v>57.023551227030758</v>
      </c>
      <c r="AK189" s="171">
        <f>('General Liability'!BT$61*$BI189)/Assumptions!$B$7</f>
        <v>57.023551227030758</v>
      </c>
      <c r="AL189" s="171">
        <f>('General Liability'!BU$61*$BI189)/Assumptions!$B$7</f>
        <v>57.023551227030758</v>
      </c>
      <c r="AM189" s="171">
        <f>('General Liability'!BV$61*$BI189)/Assumptions!$B$7</f>
        <v>57.023551227030758</v>
      </c>
      <c r="AN189" s="171">
        <f>('General Liability'!BW$61*$BI189)/Assumptions!$B$7</f>
        <v>57.023551227030758</v>
      </c>
      <c r="AO189" s="171">
        <f>('General Liability'!BX$61*$BI189)/Assumptions!$B$7</f>
        <v>57.023551227030758</v>
      </c>
      <c r="AP189" s="171">
        <f>('General Liability'!BY$61*$BI189)/Assumptions!$B$7</f>
        <v>57.023551227030758</v>
      </c>
      <c r="AQ189" s="171">
        <f>('General Liability'!BZ$61*$BI189)/Assumptions!$B$7</f>
        <v>57.023551227030758</v>
      </c>
      <c r="AR189" s="171">
        <f>('General Liability'!CA$61*$BI189)/Assumptions!$B$7</f>
        <v>57.023551227030758</v>
      </c>
      <c r="AS189" s="171">
        <f>('General Liability'!CB$61*$BI189)/Assumptions!$B$7</f>
        <v>58.734257763841683</v>
      </c>
      <c r="AT189" s="171">
        <f>('General Liability'!CC$61*$BI189)/Assumptions!$B$7</f>
        <v>58.734257763841683</v>
      </c>
      <c r="AU189" s="171">
        <f>('General Liability'!CD$61*$BI189)/Assumptions!$B$7</f>
        <v>58.734257763841683</v>
      </c>
      <c r="AV189" s="171">
        <f>('General Liability'!CE$61*$BI189)/Assumptions!$B$7</f>
        <v>58.734257763841683</v>
      </c>
      <c r="AW189" s="171">
        <f>('General Liability'!CF$61*$BI189)/Assumptions!$B$7</f>
        <v>58.734257763841683</v>
      </c>
      <c r="AX189" s="171">
        <f>('General Liability'!CG$61*$BI189)/Assumptions!$B$7</f>
        <v>58.734257763841683</v>
      </c>
      <c r="AY189" s="171">
        <f>('General Liability'!CH$61*$BI189)/Assumptions!$B$7</f>
        <v>58.734257763841683</v>
      </c>
      <c r="AZ189" s="171">
        <f>('General Liability'!CI$61*$BI189)/Assumptions!$B$7</f>
        <v>58.734257763841683</v>
      </c>
      <c r="BA189" s="171">
        <f>('General Liability'!CJ$61*$BI189)/Assumptions!$B$7</f>
        <v>58.734257763841683</v>
      </c>
      <c r="BB189" s="171">
        <f>('General Liability'!CK$61*$BI189)/Assumptions!$B$7</f>
        <v>58.734257763841683</v>
      </c>
      <c r="BC189" s="171">
        <f>('General Liability'!CL$61*$BI189)/Assumptions!$B$7</f>
        <v>58.734257763841683</v>
      </c>
      <c r="BD189" s="171">
        <f>('General Liability'!CM$61*$BI189)/Assumptions!$B$7</f>
        <v>58.734257763841683</v>
      </c>
      <c r="BE189" s="171">
        <f>('General Liability'!CN$61*$BI189)/Assumptions!$B$7</f>
        <v>60.496285496756933</v>
      </c>
      <c r="BF189" s="171">
        <f>('General Liability'!CO$61*$BI189)/Assumptions!$B$7</f>
        <v>60.496285496756933</v>
      </c>
      <c r="BG189" s="171">
        <f>('General Liability'!CP$61*$BI189)/Assumptions!$B$7</f>
        <v>60.496285496756933</v>
      </c>
      <c r="BI189" s="174">
        <f>SUMIF(Revenue!$P:$P,'GL - Import (CA)'!$F189,Revenue!$G:$G)</f>
        <v>4.8854561385584406E-3</v>
      </c>
    </row>
    <row r="190" spans="1:61" s="173" customFormat="1" ht="12.75" customHeight="1">
      <c r="A190" t="s">
        <v>470</v>
      </c>
      <c r="B190" s="179"/>
      <c r="C190" s="170" t="str" cm="1">
        <f t="array" ref="C190">IFERROR(INDEX('Legal Entity'!B:B,MATCH('GL - Import (CA)'!F190,'Legal Entity'!A:A,0),0),0)</f>
        <v>1310 - Corix Utilities Inc.</v>
      </c>
      <c r="D190" s="170" t="str" cm="1">
        <f t="array" ref="D190">IFERROR(INDEX('Legal Entity'!C:C,MATCH(F190,'Legal Entity'!A:A,0),0),0)</f>
        <v>CA</v>
      </c>
      <c r="E190" s="170" t="s">
        <v>631</v>
      </c>
      <c r="F190" s="170" t="s">
        <v>100</v>
      </c>
      <c r="G190" s="170"/>
      <c r="H190" s="171">
        <f>('General Liability'!AQ$61*$BI190)/Assumptions!$B$7</f>
        <v>0</v>
      </c>
      <c r="I190" s="171">
        <f>('General Liability'!AR$61*$BI190)/Assumptions!$B$7</f>
        <v>0</v>
      </c>
      <c r="J190" s="171">
        <f>('General Liability'!AS$61*$BI190)/Assumptions!$B$7</f>
        <v>0</v>
      </c>
      <c r="K190" s="171">
        <f>('General Liability'!AT$61*$BI190)/Assumptions!$B$7</f>
        <v>0</v>
      </c>
      <c r="L190" s="171">
        <f>('General Liability'!AU$61*$BI190)/Assumptions!$B$7</f>
        <v>0</v>
      </c>
      <c r="M190" s="171">
        <f>('General Liability'!AV$61*$BI190)/Assumptions!$B$7</f>
        <v>0</v>
      </c>
      <c r="N190" s="171">
        <f>('General Liability'!AW$61*$BI190)/Assumptions!$B$7</f>
        <v>0</v>
      </c>
      <c r="O190" s="171">
        <f>('General Liability'!AX$61*$BI190)/Assumptions!$B$7</f>
        <v>0</v>
      </c>
      <c r="P190" s="171">
        <f>('General Liability'!AY$61*$BI190)/Assumptions!$B$7</f>
        <v>0</v>
      </c>
      <c r="Q190" s="171">
        <f>('General Liability'!AZ$61*$BI190)/Assumptions!$B$7</f>
        <v>0</v>
      </c>
      <c r="R190" s="171">
        <f>('General Liability'!BA$61*$BI190)/Assumptions!$B$7</f>
        <v>0</v>
      </c>
      <c r="S190" s="171">
        <f>('General Liability'!BB$61*$BI190)/Assumptions!$B$7</f>
        <v>0</v>
      </c>
      <c r="T190" s="171">
        <f>('General Liability'!BC$61*$BI190)/Assumptions!$B$7</f>
        <v>0</v>
      </c>
      <c r="U190" s="171">
        <f>('General Liability'!BD$61*$BI190)/Assumptions!$B$7</f>
        <v>0</v>
      </c>
      <c r="V190" s="171">
        <f>('General Liability'!BE$61*$BI190)/Assumptions!$B$7</f>
        <v>0</v>
      </c>
      <c r="W190" s="171">
        <f>('General Liability'!BF$61*$BI190)/Assumptions!$B$7</f>
        <v>0</v>
      </c>
      <c r="X190" s="171">
        <f>('General Liability'!BG$61*$BI190)/Assumptions!$B$7</f>
        <v>0</v>
      </c>
      <c r="Y190" s="171">
        <f>('General Liability'!BH$61*$BI190)/Assumptions!$B$7</f>
        <v>0</v>
      </c>
      <c r="Z190" s="171">
        <f>('General Liability'!BI$61*$BI190)/Assumptions!$B$7</f>
        <v>0</v>
      </c>
      <c r="AA190" s="171">
        <f>('General Liability'!BJ$61*$BI190)/Assumptions!$B$7</f>
        <v>0</v>
      </c>
      <c r="AB190" s="171">
        <f>('General Liability'!BK$61*$BI190)/Assumptions!$B$7</f>
        <v>0</v>
      </c>
      <c r="AC190" s="171">
        <f>('General Liability'!BL$61*$BI190)/Assumptions!$B$7</f>
        <v>0</v>
      </c>
      <c r="AD190" s="171">
        <f>('General Liability'!BM$61*$BI190)/Assumptions!$B$7</f>
        <v>0</v>
      </c>
      <c r="AE190" s="171">
        <f>('General Liability'!BN$61*$BI190)/Assumptions!$B$7</f>
        <v>0</v>
      </c>
      <c r="AF190" s="171">
        <f>('General Liability'!BO$61*$BI190)/Assumptions!$B$7</f>
        <v>0</v>
      </c>
      <c r="AG190" s="171">
        <f>('General Liability'!BP$61*$BI190)/Assumptions!$B$7</f>
        <v>0</v>
      </c>
      <c r="AH190" s="171">
        <f>('General Liability'!BQ$61*$BI190)/Assumptions!$B$7</f>
        <v>0</v>
      </c>
      <c r="AI190" s="171">
        <f>('General Liability'!BR$61*$BI190)/Assumptions!$B$7</f>
        <v>0</v>
      </c>
      <c r="AJ190" s="171">
        <f>('General Liability'!BS$61*$BI190)/Assumptions!$B$7</f>
        <v>0</v>
      </c>
      <c r="AK190" s="171">
        <f>('General Liability'!BT$61*$BI190)/Assumptions!$B$7</f>
        <v>0</v>
      </c>
      <c r="AL190" s="171">
        <f>('General Liability'!BU$61*$BI190)/Assumptions!$B$7</f>
        <v>0</v>
      </c>
      <c r="AM190" s="171">
        <f>('General Liability'!BV$61*$BI190)/Assumptions!$B$7</f>
        <v>0</v>
      </c>
      <c r="AN190" s="171">
        <f>('General Liability'!BW$61*$BI190)/Assumptions!$B$7</f>
        <v>0</v>
      </c>
      <c r="AO190" s="171">
        <f>('General Liability'!BX$61*$BI190)/Assumptions!$B$7</f>
        <v>0</v>
      </c>
      <c r="AP190" s="171">
        <f>('General Liability'!BY$61*$BI190)/Assumptions!$B$7</f>
        <v>0</v>
      </c>
      <c r="AQ190" s="171">
        <f>('General Liability'!BZ$61*$BI190)/Assumptions!$B$7</f>
        <v>0</v>
      </c>
      <c r="AR190" s="171">
        <f>('General Liability'!CA$61*$BI190)/Assumptions!$B$7</f>
        <v>0</v>
      </c>
      <c r="AS190" s="171">
        <f>('General Liability'!CB$61*$BI190)/Assumptions!$B$7</f>
        <v>0</v>
      </c>
      <c r="AT190" s="171">
        <f>('General Liability'!CC$61*$BI190)/Assumptions!$B$7</f>
        <v>0</v>
      </c>
      <c r="AU190" s="171">
        <f>('General Liability'!CD$61*$BI190)/Assumptions!$B$7</f>
        <v>0</v>
      </c>
      <c r="AV190" s="171">
        <f>('General Liability'!CE$61*$BI190)/Assumptions!$B$7</f>
        <v>0</v>
      </c>
      <c r="AW190" s="171">
        <f>('General Liability'!CF$61*$BI190)/Assumptions!$B$7</f>
        <v>0</v>
      </c>
      <c r="AX190" s="171">
        <f>('General Liability'!CG$61*$BI190)/Assumptions!$B$7</f>
        <v>0</v>
      </c>
      <c r="AY190" s="171">
        <f>('General Liability'!CH$61*$BI190)/Assumptions!$B$7</f>
        <v>0</v>
      </c>
      <c r="AZ190" s="171">
        <f>('General Liability'!CI$61*$BI190)/Assumptions!$B$7</f>
        <v>0</v>
      </c>
      <c r="BA190" s="171">
        <f>('General Liability'!CJ$61*$BI190)/Assumptions!$B$7</f>
        <v>0</v>
      </c>
      <c r="BB190" s="171">
        <f>('General Liability'!CK$61*$BI190)/Assumptions!$B$7</f>
        <v>0</v>
      </c>
      <c r="BC190" s="171">
        <f>('General Liability'!CL$61*$BI190)/Assumptions!$B$7</f>
        <v>0</v>
      </c>
      <c r="BD190" s="171">
        <f>('General Liability'!CM$61*$BI190)/Assumptions!$B$7</f>
        <v>0</v>
      </c>
      <c r="BE190" s="171">
        <f>('General Liability'!CN$61*$BI190)/Assumptions!$B$7</f>
        <v>0</v>
      </c>
      <c r="BF190" s="171">
        <f>('General Liability'!CO$61*$BI190)/Assumptions!$B$7</f>
        <v>0</v>
      </c>
      <c r="BG190" s="171">
        <f>('General Liability'!CP$61*$BI190)/Assumptions!$B$7</f>
        <v>0</v>
      </c>
      <c r="BI190" s="174">
        <f>SUMIF(Revenue!$P:$P,'GL - Import (CA)'!$F190,Revenue!$G:$G)</f>
        <v>0</v>
      </c>
    </row>
    <row r="191" spans="1:61" s="173" customFormat="1" ht="12.75" customHeight="1">
      <c r="A191" t="s">
        <v>470</v>
      </c>
      <c r="B191" s="179"/>
      <c r="C191" s="170" t="str" cm="1">
        <f t="array" ref="C191">IFERROR(INDEX('Legal Entity'!B:B,MATCH('GL - Import (CA)'!F191,'Legal Entity'!A:A,0),0),0)</f>
        <v>1345 - Corix Water Services Inc.</v>
      </c>
      <c r="D191" s="170" t="str" cm="1">
        <f t="array" ref="D191">IFERROR(INDEX('Legal Entity'!C:C,MATCH(F191,'Legal Entity'!A:A,0),0),0)</f>
        <v>CA</v>
      </c>
      <c r="E191" s="170" t="s">
        <v>631</v>
      </c>
      <c r="F191" s="170" t="s">
        <v>174</v>
      </c>
      <c r="G191" s="170"/>
      <c r="H191" s="171">
        <f>('General Liability'!AQ$61*$BI191)/Assumptions!$B$7</f>
        <v>636.04220476626881</v>
      </c>
      <c r="I191" s="171">
        <f>('General Liability'!AR$61*$BI191)/Assumptions!$B$7</f>
        <v>607.92616296794267</v>
      </c>
      <c r="J191" s="171">
        <f>('General Liability'!AS$61*$BI191)/Assumptions!$B$7</f>
        <v>607.92616296794267</v>
      </c>
      <c r="K191" s="171">
        <f>('General Liability'!AT$61*$BI191)/Assumptions!$B$7</f>
        <v>607.92616296794267</v>
      </c>
      <c r="L191" s="171">
        <f>('General Liability'!AU$61*$BI191)/Assumptions!$B$7</f>
        <v>607.92616296794267</v>
      </c>
      <c r="M191" s="171">
        <f>('General Liability'!AV$61*$BI191)/Assumptions!$B$7</f>
        <v>607.92616296794267</v>
      </c>
      <c r="N191" s="171">
        <f>('General Liability'!AW$61*$BI191)/Assumptions!$B$7</f>
        <v>607.92616296794267</v>
      </c>
      <c r="O191" s="171">
        <f>('General Liability'!AX$61*$BI191)/Assumptions!$B$7</f>
        <v>607.92616296794267</v>
      </c>
      <c r="P191" s="171">
        <f>('General Liability'!AY$61*$BI191)/Assumptions!$B$7</f>
        <v>607.92616296794267</v>
      </c>
      <c r="Q191" s="171">
        <f>('General Liability'!AZ$61*$BI191)/Assumptions!$B$7</f>
        <v>607.92616296794267</v>
      </c>
      <c r="R191" s="171">
        <f>('General Liability'!BA$61*$BI191)/Assumptions!$B$7</f>
        <v>607.92616296794267</v>
      </c>
      <c r="S191" s="171">
        <f>('General Liability'!BB$61*$BI191)/Assumptions!$B$7</f>
        <v>607.92616296794267</v>
      </c>
      <c r="T191" s="171">
        <f>('General Liability'!BC$61*$BI191)/Assumptions!$B$7</f>
        <v>607.92616296794267</v>
      </c>
      <c r="U191" s="171">
        <f>('General Liability'!BD$61*$BI191)/Assumptions!$B$7</f>
        <v>653.52062519053845</v>
      </c>
      <c r="V191" s="171">
        <f>('General Liability'!BE$61*$BI191)/Assumptions!$B$7</f>
        <v>653.52062519053845</v>
      </c>
      <c r="W191" s="171">
        <f>('General Liability'!BF$61*$BI191)/Assumptions!$B$7</f>
        <v>653.52062519053845</v>
      </c>
      <c r="X191" s="171">
        <f>('General Liability'!BG$61*$BI191)/Assumptions!$B$7</f>
        <v>653.52062519053845</v>
      </c>
      <c r="Y191" s="171">
        <f>('General Liability'!BH$61*$BI191)/Assumptions!$B$7</f>
        <v>653.52062519053845</v>
      </c>
      <c r="Z191" s="171">
        <f>('General Liability'!BI$61*$BI191)/Assumptions!$B$7</f>
        <v>653.52062519053845</v>
      </c>
      <c r="AA191" s="171">
        <f>('General Liability'!BJ$61*$BI191)/Assumptions!$B$7</f>
        <v>653.52062519053845</v>
      </c>
      <c r="AB191" s="171">
        <f>('General Liability'!BK$61*$BI191)/Assumptions!$B$7</f>
        <v>653.52062519053845</v>
      </c>
      <c r="AC191" s="171">
        <f>('General Liability'!BL$61*$BI191)/Assumptions!$B$7</f>
        <v>653.52062519053845</v>
      </c>
      <c r="AD191" s="171">
        <f>('General Liability'!BM$61*$BI191)/Assumptions!$B$7</f>
        <v>653.52062519053845</v>
      </c>
      <c r="AE191" s="171">
        <f>('General Liability'!BN$61*$BI191)/Assumptions!$B$7</f>
        <v>653.52062519053845</v>
      </c>
      <c r="AF191" s="171">
        <f>('General Liability'!BO$61*$BI191)/Assumptions!$B$7</f>
        <v>653.52062519053845</v>
      </c>
      <c r="AG191" s="171">
        <f>('General Liability'!BP$61*$BI191)/Assumptions!$B$7</f>
        <v>702.53467207982874</v>
      </c>
      <c r="AH191" s="171">
        <f>('General Liability'!BQ$61*$BI191)/Assumptions!$B$7</f>
        <v>702.53467207982874</v>
      </c>
      <c r="AI191" s="171">
        <f>('General Liability'!BR$61*$BI191)/Assumptions!$B$7</f>
        <v>702.53467207982874</v>
      </c>
      <c r="AJ191" s="171">
        <f>('General Liability'!BS$61*$BI191)/Assumptions!$B$7</f>
        <v>702.53467207982874</v>
      </c>
      <c r="AK191" s="171">
        <f>('General Liability'!BT$61*$BI191)/Assumptions!$B$7</f>
        <v>702.53467207982874</v>
      </c>
      <c r="AL191" s="171">
        <f>('General Liability'!BU$61*$BI191)/Assumptions!$B$7</f>
        <v>702.53467207982874</v>
      </c>
      <c r="AM191" s="171">
        <f>('General Liability'!BV$61*$BI191)/Assumptions!$B$7</f>
        <v>702.53467207982874</v>
      </c>
      <c r="AN191" s="171">
        <f>('General Liability'!BW$61*$BI191)/Assumptions!$B$7</f>
        <v>702.53467207982874</v>
      </c>
      <c r="AO191" s="171">
        <f>('General Liability'!BX$61*$BI191)/Assumptions!$B$7</f>
        <v>702.53467207982874</v>
      </c>
      <c r="AP191" s="171">
        <f>('General Liability'!BY$61*$BI191)/Assumptions!$B$7</f>
        <v>702.53467207982874</v>
      </c>
      <c r="AQ191" s="171">
        <f>('General Liability'!BZ$61*$BI191)/Assumptions!$B$7</f>
        <v>702.53467207982874</v>
      </c>
      <c r="AR191" s="171">
        <f>('General Liability'!CA$61*$BI191)/Assumptions!$B$7</f>
        <v>702.53467207982874</v>
      </c>
      <c r="AS191" s="171">
        <f>('General Liability'!CB$61*$BI191)/Assumptions!$B$7</f>
        <v>723.6107122422236</v>
      </c>
      <c r="AT191" s="171">
        <f>('General Liability'!CC$61*$BI191)/Assumptions!$B$7</f>
        <v>723.6107122422236</v>
      </c>
      <c r="AU191" s="171">
        <f>('General Liability'!CD$61*$BI191)/Assumptions!$B$7</f>
        <v>723.6107122422236</v>
      </c>
      <c r="AV191" s="171">
        <f>('General Liability'!CE$61*$BI191)/Assumptions!$B$7</f>
        <v>723.6107122422236</v>
      </c>
      <c r="AW191" s="171">
        <f>('General Liability'!CF$61*$BI191)/Assumptions!$B$7</f>
        <v>723.6107122422236</v>
      </c>
      <c r="AX191" s="171">
        <f>('General Liability'!CG$61*$BI191)/Assumptions!$B$7</f>
        <v>723.6107122422236</v>
      </c>
      <c r="AY191" s="171">
        <f>('General Liability'!CH$61*$BI191)/Assumptions!$B$7</f>
        <v>723.6107122422236</v>
      </c>
      <c r="AZ191" s="171">
        <f>('General Liability'!CI$61*$BI191)/Assumptions!$B$7</f>
        <v>723.6107122422236</v>
      </c>
      <c r="BA191" s="171">
        <f>('General Liability'!CJ$61*$BI191)/Assumptions!$B$7</f>
        <v>723.6107122422236</v>
      </c>
      <c r="BB191" s="171">
        <f>('General Liability'!CK$61*$BI191)/Assumptions!$B$7</f>
        <v>723.6107122422236</v>
      </c>
      <c r="BC191" s="171">
        <f>('General Liability'!CL$61*$BI191)/Assumptions!$B$7</f>
        <v>723.6107122422236</v>
      </c>
      <c r="BD191" s="171">
        <f>('General Liability'!CM$61*$BI191)/Assumptions!$B$7</f>
        <v>723.6107122422236</v>
      </c>
      <c r="BE191" s="171">
        <f>('General Liability'!CN$61*$BI191)/Assumptions!$B$7</f>
        <v>745.31903360949036</v>
      </c>
      <c r="BF191" s="171">
        <f>('General Liability'!CO$61*$BI191)/Assumptions!$B$7</f>
        <v>745.31903360949036</v>
      </c>
      <c r="BG191" s="171">
        <f>('General Liability'!CP$61*$BI191)/Assumptions!$B$7</f>
        <v>745.31903360949036</v>
      </c>
      <c r="BI191" s="174">
        <f>SUMIF(Revenue!$P:$P,'GL - Import (CA)'!$F191,Revenue!$G:$G)</f>
        <v>6.0189206957625967E-2</v>
      </c>
    </row>
    <row r="192" spans="1:61" s="173" customFormat="1" ht="12.75" customHeight="1">
      <c r="A192" t="s">
        <v>470</v>
      </c>
      <c r="B192" s="179"/>
      <c r="C192" s="170" t="str" cm="1">
        <f t="array" ref="C192">IFERROR(INDEX('Legal Entity'!B:B,MATCH('GL - Import (CA)'!F192,'Legal Entity'!A:A,0),0),0)</f>
        <v>1345 - Corix Water Services Inc.</v>
      </c>
      <c r="D192" s="170" t="str" cm="1">
        <f t="array" ref="D192">IFERROR(INDEX('Legal Entity'!C:C,MATCH(F192,'Legal Entity'!A:A,0),0),0)</f>
        <v>CA</v>
      </c>
      <c r="E192" s="170" t="s">
        <v>631</v>
      </c>
      <c r="F192" s="170" t="s">
        <v>172</v>
      </c>
      <c r="G192" s="170"/>
      <c r="H192" s="171">
        <f>('General Liability'!AQ$61*$BI192)/Assumptions!$B$7</f>
        <v>0</v>
      </c>
      <c r="I192" s="171">
        <f>('General Liability'!AR$61*$BI192)/Assumptions!$B$7</f>
        <v>0</v>
      </c>
      <c r="J192" s="171">
        <f>('General Liability'!AS$61*$BI192)/Assumptions!$B$7</f>
        <v>0</v>
      </c>
      <c r="K192" s="171">
        <f>('General Liability'!AT$61*$BI192)/Assumptions!$B$7</f>
        <v>0</v>
      </c>
      <c r="L192" s="171">
        <f>('General Liability'!AU$61*$BI192)/Assumptions!$B$7</f>
        <v>0</v>
      </c>
      <c r="M192" s="171">
        <f>('General Liability'!AV$61*$BI192)/Assumptions!$B$7</f>
        <v>0</v>
      </c>
      <c r="N192" s="171">
        <f>('General Liability'!AW$61*$BI192)/Assumptions!$B$7</f>
        <v>0</v>
      </c>
      <c r="O192" s="171">
        <f>('General Liability'!AX$61*$BI192)/Assumptions!$B$7</f>
        <v>0</v>
      </c>
      <c r="P192" s="171">
        <f>('General Liability'!AY$61*$BI192)/Assumptions!$B$7</f>
        <v>0</v>
      </c>
      <c r="Q192" s="171">
        <f>('General Liability'!AZ$61*$BI192)/Assumptions!$B$7</f>
        <v>0</v>
      </c>
      <c r="R192" s="171">
        <f>('General Liability'!BA$61*$BI192)/Assumptions!$B$7</f>
        <v>0</v>
      </c>
      <c r="S192" s="171">
        <f>('General Liability'!BB$61*$BI192)/Assumptions!$B$7</f>
        <v>0</v>
      </c>
      <c r="T192" s="171">
        <f>('General Liability'!BC$61*$BI192)/Assumptions!$B$7</f>
        <v>0</v>
      </c>
      <c r="U192" s="171">
        <f>('General Liability'!BD$61*$BI192)/Assumptions!$B$7</f>
        <v>0</v>
      </c>
      <c r="V192" s="171">
        <f>('General Liability'!BE$61*$BI192)/Assumptions!$B$7</f>
        <v>0</v>
      </c>
      <c r="W192" s="171">
        <f>('General Liability'!BF$61*$BI192)/Assumptions!$B$7</f>
        <v>0</v>
      </c>
      <c r="X192" s="171">
        <f>('General Liability'!BG$61*$BI192)/Assumptions!$B$7</f>
        <v>0</v>
      </c>
      <c r="Y192" s="171">
        <f>('General Liability'!BH$61*$BI192)/Assumptions!$B$7</f>
        <v>0</v>
      </c>
      <c r="Z192" s="171">
        <f>('General Liability'!BI$61*$BI192)/Assumptions!$B$7</f>
        <v>0</v>
      </c>
      <c r="AA192" s="171">
        <f>('General Liability'!BJ$61*$BI192)/Assumptions!$B$7</f>
        <v>0</v>
      </c>
      <c r="AB192" s="171">
        <f>('General Liability'!BK$61*$BI192)/Assumptions!$B$7</f>
        <v>0</v>
      </c>
      <c r="AC192" s="171">
        <f>('General Liability'!BL$61*$BI192)/Assumptions!$B$7</f>
        <v>0</v>
      </c>
      <c r="AD192" s="171">
        <f>('General Liability'!BM$61*$BI192)/Assumptions!$B$7</f>
        <v>0</v>
      </c>
      <c r="AE192" s="171">
        <f>('General Liability'!BN$61*$BI192)/Assumptions!$B$7</f>
        <v>0</v>
      </c>
      <c r="AF192" s="171">
        <f>('General Liability'!BO$61*$BI192)/Assumptions!$B$7</f>
        <v>0</v>
      </c>
      <c r="AG192" s="171">
        <f>('General Liability'!BP$61*$BI192)/Assumptions!$B$7</f>
        <v>0</v>
      </c>
      <c r="AH192" s="171">
        <f>('General Liability'!BQ$61*$BI192)/Assumptions!$B$7</f>
        <v>0</v>
      </c>
      <c r="AI192" s="171">
        <f>('General Liability'!BR$61*$BI192)/Assumptions!$B$7</f>
        <v>0</v>
      </c>
      <c r="AJ192" s="171">
        <f>('General Liability'!BS$61*$BI192)/Assumptions!$B$7</f>
        <v>0</v>
      </c>
      <c r="AK192" s="171">
        <f>('General Liability'!BT$61*$BI192)/Assumptions!$B$7</f>
        <v>0</v>
      </c>
      <c r="AL192" s="171">
        <f>('General Liability'!BU$61*$BI192)/Assumptions!$B$7</f>
        <v>0</v>
      </c>
      <c r="AM192" s="171">
        <f>('General Liability'!BV$61*$BI192)/Assumptions!$B$7</f>
        <v>0</v>
      </c>
      <c r="AN192" s="171">
        <f>('General Liability'!BW$61*$BI192)/Assumptions!$B$7</f>
        <v>0</v>
      </c>
      <c r="AO192" s="171">
        <f>('General Liability'!BX$61*$BI192)/Assumptions!$B$7</f>
        <v>0</v>
      </c>
      <c r="AP192" s="171">
        <f>('General Liability'!BY$61*$BI192)/Assumptions!$B$7</f>
        <v>0</v>
      </c>
      <c r="AQ192" s="171">
        <f>('General Liability'!BZ$61*$BI192)/Assumptions!$B$7</f>
        <v>0</v>
      </c>
      <c r="AR192" s="171">
        <f>('General Liability'!CA$61*$BI192)/Assumptions!$B$7</f>
        <v>0</v>
      </c>
      <c r="AS192" s="171">
        <f>('General Liability'!CB$61*$BI192)/Assumptions!$B$7</f>
        <v>0</v>
      </c>
      <c r="AT192" s="171">
        <f>('General Liability'!CC$61*$BI192)/Assumptions!$B$7</f>
        <v>0</v>
      </c>
      <c r="AU192" s="171">
        <f>('General Liability'!CD$61*$BI192)/Assumptions!$B$7</f>
        <v>0</v>
      </c>
      <c r="AV192" s="171">
        <f>('General Liability'!CE$61*$BI192)/Assumptions!$B$7</f>
        <v>0</v>
      </c>
      <c r="AW192" s="171">
        <f>('General Liability'!CF$61*$BI192)/Assumptions!$B$7</f>
        <v>0</v>
      </c>
      <c r="AX192" s="171">
        <f>('General Liability'!CG$61*$BI192)/Assumptions!$B$7</f>
        <v>0</v>
      </c>
      <c r="AY192" s="171">
        <f>('General Liability'!CH$61*$BI192)/Assumptions!$B$7</f>
        <v>0</v>
      </c>
      <c r="AZ192" s="171">
        <f>('General Liability'!CI$61*$BI192)/Assumptions!$B$7</f>
        <v>0</v>
      </c>
      <c r="BA192" s="171">
        <f>('General Liability'!CJ$61*$BI192)/Assumptions!$B$7</f>
        <v>0</v>
      </c>
      <c r="BB192" s="171">
        <f>('General Liability'!CK$61*$BI192)/Assumptions!$B$7</f>
        <v>0</v>
      </c>
      <c r="BC192" s="171">
        <f>('General Liability'!CL$61*$BI192)/Assumptions!$B$7</f>
        <v>0</v>
      </c>
      <c r="BD192" s="171">
        <f>('General Liability'!CM$61*$BI192)/Assumptions!$B$7</f>
        <v>0</v>
      </c>
      <c r="BE192" s="171">
        <f>('General Liability'!CN$61*$BI192)/Assumptions!$B$7</f>
        <v>0</v>
      </c>
      <c r="BF192" s="171">
        <f>('General Liability'!CO$61*$BI192)/Assumptions!$B$7</f>
        <v>0</v>
      </c>
      <c r="BG192" s="171">
        <f>('General Liability'!CP$61*$BI192)/Assumptions!$B$7</f>
        <v>0</v>
      </c>
      <c r="BI192" s="174">
        <f>SUMIF(Revenue!$P:$P,'GL - Import (CA)'!$F192,Revenue!$G:$G)</f>
        <v>0</v>
      </c>
    </row>
    <row r="193" spans="1:61" s="173" customFormat="1" ht="12.75" customHeight="1">
      <c r="A193" t="s">
        <v>470</v>
      </c>
      <c r="B193" s="179"/>
      <c r="C193" s="170" t="str" cm="1">
        <f t="array" ref="C193">IFERROR(INDEX('Legal Entity'!B:B,MATCH('GL - Import (CA)'!F193,'Legal Entity'!A:A,0),0),0)</f>
        <v>1310 - Corix Utilities Inc.</v>
      </c>
      <c r="D193" s="170" t="str" cm="1">
        <f t="array" ref="D193">IFERROR(INDEX('Legal Entity'!C:C,MATCH(F193,'Legal Entity'!A:A,0),0),0)</f>
        <v>CA</v>
      </c>
      <c r="E193" s="170" t="s">
        <v>631</v>
      </c>
      <c r="F193" s="170" t="s">
        <v>658</v>
      </c>
      <c r="G193" s="170"/>
      <c r="H193" s="171">
        <f>('General Liability'!AQ$61*$BI193)/Assumptions!$B$7</f>
        <v>0</v>
      </c>
      <c r="I193" s="171">
        <f>('General Liability'!AR$61*$BI193)/Assumptions!$B$7</f>
        <v>0</v>
      </c>
      <c r="J193" s="171">
        <f>('General Liability'!AS$61*$BI193)/Assumptions!$B$7</f>
        <v>0</v>
      </c>
      <c r="K193" s="171">
        <f>('General Liability'!AT$61*$BI193)/Assumptions!$B$7</f>
        <v>0</v>
      </c>
      <c r="L193" s="171">
        <f>('General Liability'!AU$61*$BI193)/Assumptions!$B$7</f>
        <v>0</v>
      </c>
      <c r="M193" s="171">
        <f>('General Liability'!AV$61*$BI193)/Assumptions!$B$7</f>
        <v>0</v>
      </c>
      <c r="N193" s="171">
        <f>('General Liability'!AW$61*$BI193)/Assumptions!$B$7</f>
        <v>0</v>
      </c>
      <c r="O193" s="171">
        <f>('General Liability'!AX$61*$BI193)/Assumptions!$B$7</f>
        <v>0</v>
      </c>
      <c r="P193" s="171">
        <f>('General Liability'!AY$61*$BI193)/Assumptions!$B$7</f>
        <v>0</v>
      </c>
      <c r="Q193" s="171">
        <f>('General Liability'!AZ$61*$BI193)/Assumptions!$B$7</f>
        <v>0</v>
      </c>
      <c r="R193" s="171">
        <f>('General Liability'!BA$61*$BI193)/Assumptions!$B$7</f>
        <v>0</v>
      </c>
      <c r="S193" s="171">
        <f>('General Liability'!BB$61*$BI193)/Assumptions!$B$7</f>
        <v>0</v>
      </c>
      <c r="T193" s="171">
        <f>('General Liability'!BC$61*$BI193)/Assumptions!$B$7</f>
        <v>0</v>
      </c>
      <c r="U193" s="171">
        <f>('General Liability'!BD$61*$BI193)/Assumptions!$B$7</f>
        <v>0</v>
      </c>
      <c r="V193" s="171">
        <f>('General Liability'!BE$61*$BI193)/Assumptions!$B$7</f>
        <v>0</v>
      </c>
      <c r="W193" s="171">
        <f>('General Liability'!BF$61*$BI193)/Assumptions!$B$7</f>
        <v>0</v>
      </c>
      <c r="X193" s="171">
        <f>('General Liability'!BG$61*$BI193)/Assumptions!$B$7</f>
        <v>0</v>
      </c>
      <c r="Y193" s="171">
        <f>('General Liability'!BH$61*$BI193)/Assumptions!$B$7</f>
        <v>0</v>
      </c>
      <c r="Z193" s="171">
        <f>('General Liability'!BI$61*$BI193)/Assumptions!$B$7</f>
        <v>0</v>
      </c>
      <c r="AA193" s="171">
        <f>('General Liability'!BJ$61*$BI193)/Assumptions!$B$7</f>
        <v>0</v>
      </c>
      <c r="AB193" s="171">
        <f>('General Liability'!BK$61*$BI193)/Assumptions!$B$7</f>
        <v>0</v>
      </c>
      <c r="AC193" s="171">
        <f>('General Liability'!BL$61*$BI193)/Assumptions!$B$7</f>
        <v>0</v>
      </c>
      <c r="AD193" s="171">
        <f>('General Liability'!BM$61*$BI193)/Assumptions!$B$7</f>
        <v>0</v>
      </c>
      <c r="AE193" s="171">
        <f>('General Liability'!BN$61*$BI193)/Assumptions!$B$7</f>
        <v>0</v>
      </c>
      <c r="AF193" s="171">
        <f>('General Liability'!BO$61*$BI193)/Assumptions!$B$7</f>
        <v>0</v>
      </c>
      <c r="AG193" s="171">
        <f>('General Liability'!BP$61*$BI193)/Assumptions!$B$7</f>
        <v>0</v>
      </c>
      <c r="AH193" s="171">
        <f>('General Liability'!BQ$61*$BI193)/Assumptions!$B$7</f>
        <v>0</v>
      </c>
      <c r="AI193" s="171">
        <f>('General Liability'!BR$61*$BI193)/Assumptions!$B$7</f>
        <v>0</v>
      </c>
      <c r="AJ193" s="171">
        <f>('General Liability'!BS$61*$BI193)/Assumptions!$B$7</f>
        <v>0</v>
      </c>
      <c r="AK193" s="171">
        <f>('General Liability'!BT$61*$BI193)/Assumptions!$B$7</f>
        <v>0</v>
      </c>
      <c r="AL193" s="171">
        <f>('General Liability'!BU$61*$BI193)/Assumptions!$B$7</f>
        <v>0</v>
      </c>
      <c r="AM193" s="171">
        <f>('General Liability'!BV$61*$BI193)/Assumptions!$B$7</f>
        <v>0</v>
      </c>
      <c r="AN193" s="171">
        <f>('General Liability'!BW$61*$BI193)/Assumptions!$B$7</f>
        <v>0</v>
      </c>
      <c r="AO193" s="171">
        <f>('General Liability'!BX$61*$BI193)/Assumptions!$B$7</f>
        <v>0</v>
      </c>
      <c r="AP193" s="171">
        <f>('General Liability'!BY$61*$BI193)/Assumptions!$B$7</f>
        <v>0</v>
      </c>
      <c r="AQ193" s="171">
        <f>('General Liability'!BZ$61*$BI193)/Assumptions!$B$7</f>
        <v>0</v>
      </c>
      <c r="AR193" s="171">
        <f>('General Liability'!CA$61*$BI193)/Assumptions!$B$7</f>
        <v>0</v>
      </c>
      <c r="AS193" s="171">
        <f>('General Liability'!CB$61*$BI193)/Assumptions!$B$7</f>
        <v>0</v>
      </c>
      <c r="AT193" s="171">
        <f>('General Liability'!CC$61*$BI193)/Assumptions!$B$7</f>
        <v>0</v>
      </c>
      <c r="AU193" s="171">
        <f>('General Liability'!CD$61*$BI193)/Assumptions!$B$7</f>
        <v>0</v>
      </c>
      <c r="AV193" s="171">
        <f>('General Liability'!CE$61*$BI193)/Assumptions!$B$7</f>
        <v>0</v>
      </c>
      <c r="AW193" s="171">
        <f>('General Liability'!CF$61*$BI193)/Assumptions!$B$7</f>
        <v>0</v>
      </c>
      <c r="AX193" s="171">
        <f>('General Liability'!CG$61*$BI193)/Assumptions!$B$7</f>
        <v>0</v>
      </c>
      <c r="AY193" s="171">
        <f>('General Liability'!CH$61*$BI193)/Assumptions!$B$7</f>
        <v>0</v>
      </c>
      <c r="AZ193" s="171">
        <f>('General Liability'!CI$61*$BI193)/Assumptions!$B$7</f>
        <v>0</v>
      </c>
      <c r="BA193" s="171">
        <f>('General Liability'!CJ$61*$BI193)/Assumptions!$B$7</f>
        <v>0</v>
      </c>
      <c r="BB193" s="171">
        <f>('General Liability'!CK$61*$BI193)/Assumptions!$B$7</f>
        <v>0</v>
      </c>
      <c r="BC193" s="171">
        <f>('General Liability'!CL$61*$BI193)/Assumptions!$B$7</f>
        <v>0</v>
      </c>
      <c r="BD193" s="171">
        <f>('General Liability'!CM$61*$BI193)/Assumptions!$B$7</f>
        <v>0</v>
      </c>
      <c r="BE193" s="171">
        <f>('General Liability'!CN$61*$BI193)/Assumptions!$B$7</f>
        <v>0</v>
      </c>
      <c r="BF193" s="171">
        <f>('General Liability'!CO$61*$BI193)/Assumptions!$B$7</f>
        <v>0</v>
      </c>
      <c r="BG193" s="171">
        <f>('General Liability'!CP$61*$BI193)/Assumptions!$B$7</f>
        <v>0</v>
      </c>
      <c r="BI193" s="174">
        <f>SUMIF(Revenue!$P:$P,'GL - Import (CA)'!$F193,Revenue!$G:$G)</f>
        <v>0</v>
      </c>
    </row>
    <row r="194" spans="1:61" s="173" customFormat="1" ht="12.75" customHeight="1">
      <c r="A194" t="s">
        <v>470</v>
      </c>
      <c r="B194" s="179"/>
      <c r="C194" s="170" t="str" cm="1">
        <f t="array" ref="C194">IFERROR(INDEX('Legal Entity'!B:B,MATCH('GL - Import (CA)'!F194,'Legal Entity'!A:A,0),0),0)</f>
        <v>1335 - Corix Water Systems</v>
      </c>
      <c r="D194" s="170" t="str" cm="1">
        <f t="array" ref="D194">IFERROR(INDEX('Legal Entity'!C:C,MATCH(F194,'Legal Entity'!A:A,0),0),0)</f>
        <v>CA</v>
      </c>
      <c r="E194" s="170" t="s">
        <v>631</v>
      </c>
      <c r="F194" s="170" t="s">
        <v>659</v>
      </c>
      <c r="G194" s="170"/>
      <c r="H194" s="171">
        <f>('General Liability'!AQ$61*$BI194)/Assumptions!$B$7</f>
        <v>0</v>
      </c>
      <c r="I194" s="171">
        <f>('General Liability'!AR$61*$BI194)/Assumptions!$B$7</f>
        <v>0</v>
      </c>
      <c r="J194" s="171">
        <f>('General Liability'!AS$61*$BI194)/Assumptions!$B$7</f>
        <v>0</v>
      </c>
      <c r="K194" s="171">
        <f>('General Liability'!AT$61*$BI194)/Assumptions!$B$7</f>
        <v>0</v>
      </c>
      <c r="L194" s="171">
        <f>('General Liability'!AU$61*$BI194)/Assumptions!$B$7</f>
        <v>0</v>
      </c>
      <c r="M194" s="171">
        <f>('General Liability'!AV$61*$BI194)/Assumptions!$B$7</f>
        <v>0</v>
      </c>
      <c r="N194" s="171">
        <f>('General Liability'!AW$61*$BI194)/Assumptions!$B$7</f>
        <v>0</v>
      </c>
      <c r="O194" s="171">
        <f>('General Liability'!AX$61*$BI194)/Assumptions!$B$7</f>
        <v>0</v>
      </c>
      <c r="P194" s="171">
        <f>('General Liability'!AY$61*$BI194)/Assumptions!$B$7</f>
        <v>0</v>
      </c>
      <c r="Q194" s="171">
        <f>('General Liability'!AZ$61*$BI194)/Assumptions!$B$7</f>
        <v>0</v>
      </c>
      <c r="R194" s="171">
        <f>('General Liability'!BA$61*$BI194)/Assumptions!$B$7</f>
        <v>0</v>
      </c>
      <c r="S194" s="171">
        <f>('General Liability'!BB$61*$BI194)/Assumptions!$B$7</f>
        <v>0</v>
      </c>
      <c r="T194" s="171">
        <f>('General Liability'!BC$61*$BI194)/Assumptions!$B$7</f>
        <v>0</v>
      </c>
      <c r="U194" s="171">
        <f>('General Liability'!BD$61*$BI194)/Assumptions!$B$7</f>
        <v>0</v>
      </c>
      <c r="V194" s="171">
        <f>('General Liability'!BE$61*$BI194)/Assumptions!$B$7</f>
        <v>0</v>
      </c>
      <c r="W194" s="171">
        <f>('General Liability'!BF$61*$BI194)/Assumptions!$B$7</f>
        <v>0</v>
      </c>
      <c r="X194" s="171">
        <f>('General Liability'!BG$61*$BI194)/Assumptions!$B$7</f>
        <v>0</v>
      </c>
      <c r="Y194" s="171">
        <f>('General Liability'!BH$61*$BI194)/Assumptions!$B$7</f>
        <v>0</v>
      </c>
      <c r="Z194" s="171">
        <f>('General Liability'!BI$61*$BI194)/Assumptions!$B$7</f>
        <v>0</v>
      </c>
      <c r="AA194" s="171">
        <f>('General Liability'!BJ$61*$BI194)/Assumptions!$B$7</f>
        <v>0</v>
      </c>
      <c r="AB194" s="171">
        <f>('General Liability'!BK$61*$BI194)/Assumptions!$B$7</f>
        <v>0</v>
      </c>
      <c r="AC194" s="171">
        <f>('General Liability'!BL$61*$BI194)/Assumptions!$B$7</f>
        <v>0</v>
      </c>
      <c r="AD194" s="171">
        <f>('General Liability'!BM$61*$BI194)/Assumptions!$B$7</f>
        <v>0</v>
      </c>
      <c r="AE194" s="171">
        <f>('General Liability'!BN$61*$BI194)/Assumptions!$B$7</f>
        <v>0</v>
      </c>
      <c r="AF194" s="171">
        <f>('General Liability'!BO$61*$BI194)/Assumptions!$B$7</f>
        <v>0</v>
      </c>
      <c r="AG194" s="171">
        <f>('General Liability'!BP$61*$BI194)/Assumptions!$B$7</f>
        <v>0</v>
      </c>
      <c r="AH194" s="171">
        <f>('General Liability'!BQ$61*$BI194)/Assumptions!$B$7</f>
        <v>0</v>
      </c>
      <c r="AI194" s="171">
        <f>('General Liability'!BR$61*$BI194)/Assumptions!$B$7</f>
        <v>0</v>
      </c>
      <c r="AJ194" s="171">
        <f>('General Liability'!BS$61*$BI194)/Assumptions!$B$7</f>
        <v>0</v>
      </c>
      <c r="AK194" s="171">
        <f>('General Liability'!BT$61*$BI194)/Assumptions!$B$7</f>
        <v>0</v>
      </c>
      <c r="AL194" s="171">
        <f>('General Liability'!BU$61*$BI194)/Assumptions!$B$7</f>
        <v>0</v>
      </c>
      <c r="AM194" s="171">
        <f>('General Liability'!BV$61*$BI194)/Assumptions!$B$7</f>
        <v>0</v>
      </c>
      <c r="AN194" s="171">
        <f>('General Liability'!BW$61*$BI194)/Assumptions!$B$7</f>
        <v>0</v>
      </c>
      <c r="AO194" s="171">
        <f>('General Liability'!BX$61*$BI194)/Assumptions!$B$7</f>
        <v>0</v>
      </c>
      <c r="AP194" s="171">
        <f>('General Liability'!BY$61*$BI194)/Assumptions!$B$7</f>
        <v>0</v>
      </c>
      <c r="AQ194" s="171">
        <f>('General Liability'!BZ$61*$BI194)/Assumptions!$B$7</f>
        <v>0</v>
      </c>
      <c r="AR194" s="171">
        <f>('General Liability'!CA$61*$BI194)/Assumptions!$B$7</f>
        <v>0</v>
      </c>
      <c r="AS194" s="171">
        <f>('General Liability'!CB$61*$BI194)/Assumptions!$B$7</f>
        <v>0</v>
      </c>
      <c r="AT194" s="171">
        <f>('General Liability'!CC$61*$BI194)/Assumptions!$B$7</f>
        <v>0</v>
      </c>
      <c r="AU194" s="171">
        <f>('General Liability'!CD$61*$BI194)/Assumptions!$B$7</f>
        <v>0</v>
      </c>
      <c r="AV194" s="171">
        <f>('General Liability'!CE$61*$BI194)/Assumptions!$B$7</f>
        <v>0</v>
      </c>
      <c r="AW194" s="171">
        <f>('General Liability'!CF$61*$BI194)/Assumptions!$B$7</f>
        <v>0</v>
      </c>
      <c r="AX194" s="171">
        <f>('General Liability'!CG$61*$BI194)/Assumptions!$B$7</f>
        <v>0</v>
      </c>
      <c r="AY194" s="171">
        <f>('General Liability'!CH$61*$BI194)/Assumptions!$B$7</f>
        <v>0</v>
      </c>
      <c r="AZ194" s="171">
        <f>('General Liability'!CI$61*$BI194)/Assumptions!$B$7</f>
        <v>0</v>
      </c>
      <c r="BA194" s="171">
        <f>('General Liability'!CJ$61*$BI194)/Assumptions!$B$7</f>
        <v>0</v>
      </c>
      <c r="BB194" s="171">
        <f>('General Liability'!CK$61*$BI194)/Assumptions!$B$7</f>
        <v>0</v>
      </c>
      <c r="BC194" s="171">
        <f>('General Liability'!CL$61*$BI194)/Assumptions!$B$7</f>
        <v>0</v>
      </c>
      <c r="BD194" s="171">
        <f>('General Liability'!CM$61*$BI194)/Assumptions!$B$7</f>
        <v>0</v>
      </c>
      <c r="BE194" s="171">
        <f>('General Liability'!CN$61*$BI194)/Assumptions!$B$7</f>
        <v>0</v>
      </c>
      <c r="BF194" s="171">
        <f>('General Liability'!CO$61*$BI194)/Assumptions!$B$7</f>
        <v>0</v>
      </c>
      <c r="BG194" s="171">
        <f>('General Liability'!CP$61*$BI194)/Assumptions!$B$7</f>
        <v>0</v>
      </c>
      <c r="BI194" s="174">
        <f>SUMIF(Revenue!$P:$P,'GL - Import (CA)'!$F194,Revenue!$G:$G)</f>
        <v>0</v>
      </c>
    </row>
    <row r="195" spans="1:61" s="173" customFormat="1" ht="12.75" customHeight="1">
      <c r="A195" t="s">
        <v>470</v>
      </c>
      <c r="B195" s="179"/>
      <c r="C195" s="170" t="str" cm="1">
        <f t="array" ref="C195">IFERROR(INDEX('Legal Entity'!B:B,MATCH('GL - Import (CA)'!F195,'Legal Entity'!A:A,0),0),0)</f>
        <v>1010 - Corix Infrastructures Inc.</v>
      </c>
      <c r="D195" s="170" t="str" cm="1">
        <f t="array" ref="D195">IFERROR(INDEX('Legal Entity'!C:C,MATCH(F195,'Legal Entity'!A:A,0),0),0)</f>
        <v>CA</v>
      </c>
      <c r="E195" s="170" t="s">
        <v>631</v>
      </c>
      <c r="F195" s="170" t="s">
        <v>660</v>
      </c>
      <c r="G195" s="170"/>
      <c r="H195" s="171">
        <f>('General Liability'!AQ$61*$BI195)/Assumptions!$B$7</f>
        <v>0</v>
      </c>
      <c r="I195" s="171">
        <f>('General Liability'!AR$61*$BI195)/Assumptions!$B$7</f>
        <v>0</v>
      </c>
      <c r="J195" s="171">
        <f>('General Liability'!AS$61*$BI195)/Assumptions!$B$7</f>
        <v>0</v>
      </c>
      <c r="K195" s="171">
        <f>('General Liability'!AT$61*$BI195)/Assumptions!$B$7</f>
        <v>0</v>
      </c>
      <c r="L195" s="171">
        <f>('General Liability'!AU$61*$BI195)/Assumptions!$B$7</f>
        <v>0</v>
      </c>
      <c r="M195" s="171">
        <f>('General Liability'!AV$61*$BI195)/Assumptions!$B$7</f>
        <v>0</v>
      </c>
      <c r="N195" s="171">
        <f>('General Liability'!AW$61*$BI195)/Assumptions!$B$7</f>
        <v>0</v>
      </c>
      <c r="O195" s="171">
        <f>('General Liability'!AX$61*$BI195)/Assumptions!$B$7</f>
        <v>0</v>
      </c>
      <c r="P195" s="171">
        <f>('General Liability'!AY$61*$BI195)/Assumptions!$B$7</f>
        <v>0</v>
      </c>
      <c r="Q195" s="171">
        <f>('General Liability'!AZ$61*$BI195)/Assumptions!$B$7</f>
        <v>0</v>
      </c>
      <c r="R195" s="171">
        <f>('General Liability'!BA$61*$BI195)/Assumptions!$B$7</f>
        <v>0</v>
      </c>
      <c r="S195" s="171">
        <f>('General Liability'!BB$61*$BI195)/Assumptions!$B$7</f>
        <v>0</v>
      </c>
      <c r="T195" s="171">
        <f>('General Liability'!BC$61*$BI195)/Assumptions!$B$7</f>
        <v>0</v>
      </c>
      <c r="U195" s="171">
        <f>('General Liability'!BD$61*$BI195)/Assumptions!$B$7</f>
        <v>0</v>
      </c>
      <c r="V195" s="171">
        <f>('General Liability'!BE$61*$BI195)/Assumptions!$B$7</f>
        <v>0</v>
      </c>
      <c r="W195" s="171">
        <f>('General Liability'!BF$61*$BI195)/Assumptions!$B$7</f>
        <v>0</v>
      </c>
      <c r="X195" s="171">
        <f>('General Liability'!BG$61*$BI195)/Assumptions!$B$7</f>
        <v>0</v>
      </c>
      <c r="Y195" s="171">
        <f>('General Liability'!BH$61*$BI195)/Assumptions!$B$7</f>
        <v>0</v>
      </c>
      <c r="Z195" s="171">
        <f>('General Liability'!BI$61*$BI195)/Assumptions!$B$7</f>
        <v>0</v>
      </c>
      <c r="AA195" s="171">
        <f>('General Liability'!BJ$61*$BI195)/Assumptions!$B$7</f>
        <v>0</v>
      </c>
      <c r="AB195" s="171">
        <f>('General Liability'!BK$61*$BI195)/Assumptions!$B$7</f>
        <v>0</v>
      </c>
      <c r="AC195" s="171">
        <f>('General Liability'!BL$61*$BI195)/Assumptions!$B$7</f>
        <v>0</v>
      </c>
      <c r="AD195" s="171">
        <f>('General Liability'!BM$61*$BI195)/Assumptions!$B$7</f>
        <v>0</v>
      </c>
      <c r="AE195" s="171">
        <f>('General Liability'!BN$61*$BI195)/Assumptions!$B$7</f>
        <v>0</v>
      </c>
      <c r="AF195" s="171">
        <f>('General Liability'!BO$61*$BI195)/Assumptions!$B$7</f>
        <v>0</v>
      </c>
      <c r="AG195" s="171">
        <f>('General Liability'!BP$61*$BI195)/Assumptions!$B$7</f>
        <v>0</v>
      </c>
      <c r="AH195" s="171">
        <f>('General Liability'!BQ$61*$BI195)/Assumptions!$B$7</f>
        <v>0</v>
      </c>
      <c r="AI195" s="171">
        <f>('General Liability'!BR$61*$BI195)/Assumptions!$B$7</f>
        <v>0</v>
      </c>
      <c r="AJ195" s="171">
        <f>('General Liability'!BS$61*$BI195)/Assumptions!$B$7</f>
        <v>0</v>
      </c>
      <c r="AK195" s="171">
        <f>('General Liability'!BT$61*$BI195)/Assumptions!$B$7</f>
        <v>0</v>
      </c>
      <c r="AL195" s="171">
        <f>('General Liability'!BU$61*$BI195)/Assumptions!$B$7</f>
        <v>0</v>
      </c>
      <c r="AM195" s="171">
        <f>('General Liability'!BV$61*$BI195)/Assumptions!$B$7</f>
        <v>0</v>
      </c>
      <c r="AN195" s="171">
        <f>('General Liability'!BW$61*$BI195)/Assumptions!$B$7</f>
        <v>0</v>
      </c>
      <c r="AO195" s="171">
        <f>('General Liability'!BX$61*$BI195)/Assumptions!$B$7</f>
        <v>0</v>
      </c>
      <c r="AP195" s="171">
        <f>('General Liability'!BY$61*$BI195)/Assumptions!$B$7</f>
        <v>0</v>
      </c>
      <c r="AQ195" s="171">
        <f>('General Liability'!BZ$61*$BI195)/Assumptions!$B$7</f>
        <v>0</v>
      </c>
      <c r="AR195" s="171">
        <f>('General Liability'!CA$61*$BI195)/Assumptions!$B$7</f>
        <v>0</v>
      </c>
      <c r="AS195" s="171">
        <f>('General Liability'!CB$61*$BI195)/Assumptions!$B$7</f>
        <v>0</v>
      </c>
      <c r="AT195" s="171">
        <f>('General Liability'!CC$61*$BI195)/Assumptions!$B$7</f>
        <v>0</v>
      </c>
      <c r="AU195" s="171">
        <f>('General Liability'!CD$61*$BI195)/Assumptions!$B$7</f>
        <v>0</v>
      </c>
      <c r="AV195" s="171">
        <f>('General Liability'!CE$61*$BI195)/Assumptions!$B$7</f>
        <v>0</v>
      </c>
      <c r="AW195" s="171">
        <f>('General Liability'!CF$61*$BI195)/Assumptions!$B$7</f>
        <v>0</v>
      </c>
      <c r="AX195" s="171">
        <f>('General Liability'!CG$61*$BI195)/Assumptions!$B$7</f>
        <v>0</v>
      </c>
      <c r="AY195" s="171">
        <f>('General Liability'!CH$61*$BI195)/Assumptions!$B$7</f>
        <v>0</v>
      </c>
      <c r="AZ195" s="171">
        <f>('General Liability'!CI$61*$BI195)/Assumptions!$B$7</f>
        <v>0</v>
      </c>
      <c r="BA195" s="171">
        <f>('General Liability'!CJ$61*$BI195)/Assumptions!$B$7</f>
        <v>0</v>
      </c>
      <c r="BB195" s="171">
        <f>('General Liability'!CK$61*$BI195)/Assumptions!$B$7</f>
        <v>0</v>
      </c>
      <c r="BC195" s="171">
        <f>('General Liability'!CL$61*$BI195)/Assumptions!$B$7</f>
        <v>0</v>
      </c>
      <c r="BD195" s="171">
        <f>('General Liability'!CM$61*$BI195)/Assumptions!$B$7</f>
        <v>0</v>
      </c>
      <c r="BE195" s="171">
        <f>('General Liability'!CN$61*$BI195)/Assumptions!$B$7</f>
        <v>0</v>
      </c>
      <c r="BF195" s="171">
        <f>('General Liability'!CO$61*$BI195)/Assumptions!$B$7</f>
        <v>0</v>
      </c>
      <c r="BG195" s="171">
        <f>('General Liability'!CP$61*$BI195)/Assumptions!$B$7</f>
        <v>0</v>
      </c>
      <c r="BI195" s="174">
        <f>SUMIF(Revenue!$P:$P,'GL - Import (CA)'!$F195,Revenue!$G:$G)</f>
        <v>0</v>
      </c>
    </row>
    <row r="196" spans="1:61" s="173" customFormat="1" ht="12.75" customHeight="1">
      <c r="A196" t="s">
        <v>470</v>
      </c>
      <c r="B196" s="179"/>
      <c r="C196" s="170" t="str" cm="1">
        <f t="array" ref="C196">IFERROR(INDEX('Legal Entity'!B:B,MATCH('GL - Import (CA)'!F196,'Legal Entity'!A:A,0),0),0)</f>
        <v>1010 - Corix Infrastructures Inc.</v>
      </c>
      <c r="D196" s="170" t="str" cm="1">
        <f t="array" ref="D196">IFERROR(INDEX('Legal Entity'!C:C,MATCH(F196,'Legal Entity'!A:A,0),0),0)</f>
        <v>CA</v>
      </c>
      <c r="E196" s="170" t="s">
        <v>631</v>
      </c>
      <c r="F196" s="170" t="s">
        <v>661</v>
      </c>
      <c r="G196" s="170"/>
      <c r="H196" s="171">
        <f>('General Liability'!AQ$61*$BI196)/Assumptions!$B$7</f>
        <v>0</v>
      </c>
      <c r="I196" s="171">
        <f>('General Liability'!AR$61*$BI196)/Assumptions!$B$7</f>
        <v>0</v>
      </c>
      <c r="J196" s="171">
        <f>('General Liability'!AS$61*$BI196)/Assumptions!$B$7</f>
        <v>0</v>
      </c>
      <c r="K196" s="171">
        <f>('General Liability'!AT$61*$BI196)/Assumptions!$B$7</f>
        <v>0</v>
      </c>
      <c r="L196" s="171">
        <f>('General Liability'!AU$61*$BI196)/Assumptions!$B$7</f>
        <v>0</v>
      </c>
      <c r="M196" s="171">
        <f>('General Liability'!AV$61*$BI196)/Assumptions!$B$7</f>
        <v>0</v>
      </c>
      <c r="N196" s="171">
        <f>('General Liability'!AW$61*$BI196)/Assumptions!$B$7</f>
        <v>0</v>
      </c>
      <c r="O196" s="171">
        <f>('General Liability'!AX$61*$BI196)/Assumptions!$B$7</f>
        <v>0</v>
      </c>
      <c r="P196" s="171">
        <f>('General Liability'!AY$61*$BI196)/Assumptions!$B$7</f>
        <v>0</v>
      </c>
      <c r="Q196" s="171">
        <f>('General Liability'!AZ$61*$BI196)/Assumptions!$B$7</f>
        <v>0</v>
      </c>
      <c r="R196" s="171">
        <f>('General Liability'!BA$61*$BI196)/Assumptions!$B$7</f>
        <v>0</v>
      </c>
      <c r="S196" s="171">
        <f>('General Liability'!BB$61*$BI196)/Assumptions!$B$7</f>
        <v>0</v>
      </c>
      <c r="T196" s="171">
        <f>('General Liability'!BC$61*$BI196)/Assumptions!$B$7</f>
        <v>0</v>
      </c>
      <c r="U196" s="171">
        <f>('General Liability'!BD$61*$BI196)/Assumptions!$B$7</f>
        <v>0</v>
      </c>
      <c r="V196" s="171">
        <f>('General Liability'!BE$61*$BI196)/Assumptions!$B$7</f>
        <v>0</v>
      </c>
      <c r="W196" s="171">
        <f>('General Liability'!BF$61*$BI196)/Assumptions!$B$7</f>
        <v>0</v>
      </c>
      <c r="X196" s="171">
        <f>('General Liability'!BG$61*$BI196)/Assumptions!$B$7</f>
        <v>0</v>
      </c>
      <c r="Y196" s="171">
        <f>('General Liability'!BH$61*$BI196)/Assumptions!$B$7</f>
        <v>0</v>
      </c>
      <c r="Z196" s="171">
        <f>('General Liability'!BI$61*$BI196)/Assumptions!$B$7</f>
        <v>0</v>
      </c>
      <c r="AA196" s="171">
        <f>('General Liability'!BJ$61*$BI196)/Assumptions!$B$7</f>
        <v>0</v>
      </c>
      <c r="AB196" s="171">
        <f>('General Liability'!BK$61*$BI196)/Assumptions!$B$7</f>
        <v>0</v>
      </c>
      <c r="AC196" s="171">
        <f>('General Liability'!BL$61*$BI196)/Assumptions!$B$7</f>
        <v>0</v>
      </c>
      <c r="AD196" s="171">
        <f>('General Liability'!BM$61*$BI196)/Assumptions!$B$7</f>
        <v>0</v>
      </c>
      <c r="AE196" s="171">
        <f>('General Liability'!BN$61*$BI196)/Assumptions!$B$7</f>
        <v>0</v>
      </c>
      <c r="AF196" s="171">
        <f>('General Liability'!BO$61*$BI196)/Assumptions!$B$7</f>
        <v>0</v>
      </c>
      <c r="AG196" s="171">
        <f>('General Liability'!BP$61*$BI196)/Assumptions!$B$7</f>
        <v>0</v>
      </c>
      <c r="AH196" s="171">
        <f>('General Liability'!BQ$61*$BI196)/Assumptions!$B$7</f>
        <v>0</v>
      </c>
      <c r="AI196" s="171">
        <f>('General Liability'!BR$61*$BI196)/Assumptions!$B$7</f>
        <v>0</v>
      </c>
      <c r="AJ196" s="171">
        <f>('General Liability'!BS$61*$BI196)/Assumptions!$B$7</f>
        <v>0</v>
      </c>
      <c r="AK196" s="171">
        <f>('General Liability'!BT$61*$BI196)/Assumptions!$B$7</f>
        <v>0</v>
      </c>
      <c r="AL196" s="171">
        <f>('General Liability'!BU$61*$BI196)/Assumptions!$B$7</f>
        <v>0</v>
      </c>
      <c r="AM196" s="171">
        <f>('General Liability'!BV$61*$BI196)/Assumptions!$B$7</f>
        <v>0</v>
      </c>
      <c r="AN196" s="171">
        <f>('General Liability'!BW$61*$BI196)/Assumptions!$B$7</f>
        <v>0</v>
      </c>
      <c r="AO196" s="171">
        <f>('General Liability'!BX$61*$BI196)/Assumptions!$B$7</f>
        <v>0</v>
      </c>
      <c r="AP196" s="171">
        <f>('General Liability'!BY$61*$BI196)/Assumptions!$B$7</f>
        <v>0</v>
      </c>
      <c r="AQ196" s="171">
        <f>('General Liability'!BZ$61*$BI196)/Assumptions!$B$7</f>
        <v>0</v>
      </c>
      <c r="AR196" s="171">
        <f>('General Liability'!CA$61*$BI196)/Assumptions!$B$7</f>
        <v>0</v>
      </c>
      <c r="AS196" s="171">
        <f>('General Liability'!CB$61*$BI196)/Assumptions!$B$7</f>
        <v>0</v>
      </c>
      <c r="AT196" s="171">
        <f>('General Liability'!CC$61*$BI196)/Assumptions!$B$7</f>
        <v>0</v>
      </c>
      <c r="AU196" s="171">
        <f>('General Liability'!CD$61*$BI196)/Assumptions!$B$7</f>
        <v>0</v>
      </c>
      <c r="AV196" s="171">
        <f>('General Liability'!CE$61*$BI196)/Assumptions!$B$7</f>
        <v>0</v>
      </c>
      <c r="AW196" s="171">
        <f>('General Liability'!CF$61*$BI196)/Assumptions!$B$7</f>
        <v>0</v>
      </c>
      <c r="AX196" s="171">
        <f>('General Liability'!CG$61*$BI196)/Assumptions!$B$7</f>
        <v>0</v>
      </c>
      <c r="AY196" s="171">
        <f>('General Liability'!CH$61*$BI196)/Assumptions!$B$7</f>
        <v>0</v>
      </c>
      <c r="AZ196" s="171">
        <f>('General Liability'!CI$61*$BI196)/Assumptions!$B$7</f>
        <v>0</v>
      </c>
      <c r="BA196" s="171">
        <f>('General Liability'!CJ$61*$BI196)/Assumptions!$B$7</f>
        <v>0</v>
      </c>
      <c r="BB196" s="171">
        <f>('General Liability'!CK$61*$BI196)/Assumptions!$B$7</f>
        <v>0</v>
      </c>
      <c r="BC196" s="171">
        <f>('General Liability'!CL$61*$BI196)/Assumptions!$B$7</f>
        <v>0</v>
      </c>
      <c r="BD196" s="171">
        <f>('General Liability'!CM$61*$BI196)/Assumptions!$B$7</f>
        <v>0</v>
      </c>
      <c r="BE196" s="171">
        <f>('General Liability'!CN$61*$BI196)/Assumptions!$B$7</f>
        <v>0</v>
      </c>
      <c r="BF196" s="171">
        <f>('General Liability'!CO$61*$BI196)/Assumptions!$B$7</f>
        <v>0</v>
      </c>
      <c r="BG196" s="171">
        <f>('General Liability'!CP$61*$BI196)/Assumptions!$B$7</f>
        <v>0</v>
      </c>
      <c r="BI196" s="174">
        <f>SUMIF(Revenue!$P:$P,'GL - Import (CA)'!$F196,Revenue!$G:$G)</f>
        <v>0</v>
      </c>
    </row>
    <row r="197" spans="1:61" hidden="1">
      <c r="A197" s="178"/>
      <c r="B197" s="178"/>
    </row>
    <row r="198" spans="1:61" s="173" customFormat="1" ht="12.75" customHeight="1">
      <c r="A198" s="177" t="s">
        <v>471</v>
      </c>
      <c r="B198" s="178"/>
      <c r="C198" s="170" cm="1">
        <f t="array" ref="C198">IFERROR(INDEX('Legal Entity'!B:B,MATCH('GL - Import (CA)'!F198,'Legal Entity'!A:A,0),0),0)</f>
        <v>0</v>
      </c>
      <c r="D198" s="170" t="str" cm="1">
        <f t="array" ref="D198">IFERROR(INDEX('Legal Entity'!C:C,MATCH(F198,'Legal Entity'!A:A,0),0),0)</f>
        <v>CA</v>
      </c>
      <c r="E198" s="170" t="s">
        <v>631</v>
      </c>
      <c r="F198" s="170" t="s">
        <v>655</v>
      </c>
      <c r="G198" s="170"/>
      <c r="H198" s="171">
        <f>('General Liability'!AQ$80*$BI198)/Assumptions!$B$7</f>
        <v>113.31303440526494</v>
      </c>
      <c r="I198" s="171">
        <f>('General Liability'!AR$80*$BI198)/Assumptions!$B$7</f>
        <v>112.02391796728305</v>
      </c>
      <c r="J198" s="171">
        <f>('General Liability'!AS$80*$BI198)/Assumptions!$B$7</f>
        <v>112.02391796728305</v>
      </c>
      <c r="K198" s="171">
        <f>('General Liability'!AT$80*$BI198)/Assumptions!$B$7</f>
        <v>112.02391796728305</v>
      </c>
      <c r="L198" s="171">
        <f>('General Liability'!AU$80*$BI198)/Assumptions!$B$7</f>
        <v>112.02391796728305</v>
      </c>
      <c r="M198" s="171">
        <f>('General Liability'!AV$80*$BI198)/Assumptions!$B$7</f>
        <v>112.02391796728305</v>
      </c>
      <c r="N198" s="171">
        <f>('General Liability'!AW$80*$BI198)/Assumptions!$B$7</f>
        <v>112.02391796728305</v>
      </c>
      <c r="O198" s="171">
        <f>('General Liability'!AX$80*$BI198)/Assumptions!$B$7</f>
        <v>112.02391796728305</v>
      </c>
      <c r="P198" s="171">
        <f>('General Liability'!AY$80*$BI198)/Assumptions!$B$7</f>
        <v>112.02391796728305</v>
      </c>
      <c r="Q198" s="171">
        <f>('General Liability'!AZ$80*$BI198)/Assumptions!$B$7</f>
        <v>112.02391796728305</v>
      </c>
      <c r="R198" s="171">
        <f>('General Liability'!BA$80*$BI198)/Assumptions!$B$7</f>
        <v>112.02391796728305</v>
      </c>
      <c r="S198" s="171">
        <f>('General Liability'!BB$80*$BI198)/Assumptions!$B$7</f>
        <v>112.02391796728305</v>
      </c>
      <c r="T198" s="171">
        <f>('General Liability'!BC$80*$BI198)/Assumptions!$B$7</f>
        <v>112.02391796728305</v>
      </c>
      <c r="U198" s="171">
        <f>('General Liability'!BD$80*$BI198)/Assumptions!$B$7</f>
        <v>120.42571181482928</v>
      </c>
      <c r="V198" s="171">
        <f>('General Liability'!BE$80*$BI198)/Assumptions!$B$7</f>
        <v>120.42571181482928</v>
      </c>
      <c r="W198" s="171">
        <f>('General Liability'!BF$80*$BI198)/Assumptions!$B$7</f>
        <v>120.42571181482928</v>
      </c>
      <c r="X198" s="171">
        <f>('General Liability'!BG$80*$BI198)/Assumptions!$B$7</f>
        <v>120.42571181482928</v>
      </c>
      <c r="Y198" s="171">
        <f>('General Liability'!BH$80*$BI198)/Assumptions!$B$7</f>
        <v>120.42571181482928</v>
      </c>
      <c r="Z198" s="171">
        <f>('General Liability'!BI$80*$BI198)/Assumptions!$B$7</f>
        <v>120.42571181482928</v>
      </c>
      <c r="AA198" s="171">
        <f>('General Liability'!BJ$80*$BI198)/Assumptions!$B$7</f>
        <v>120.42571181482928</v>
      </c>
      <c r="AB198" s="171">
        <f>('General Liability'!BK$80*$BI198)/Assumptions!$B$7</f>
        <v>120.42571181482928</v>
      </c>
      <c r="AC198" s="171">
        <f>('General Liability'!BL$80*$BI198)/Assumptions!$B$7</f>
        <v>120.42571181482928</v>
      </c>
      <c r="AD198" s="171">
        <f>('General Liability'!BM$80*$BI198)/Assumptions!$B$7</f>
        <v>120.42571181482928</v>
      </c>
      <c r="AE198" s="171">
        <f>('General Liability'!BN$80*$BI198)/Assumptions!$B$7</f>
        <v>120.42571181482928</v>
      </c>
      <c r="AF198" s="171">
        <f>('General Liability'!BO$80*$BI198)/Assumptions!$B$7</f>
        <v>120.42571181482928</v>
      </c>
      <c r="AG198" s="171">
        <f>('General Liability'!BP$80*$BI198)/Assumptions!$B$7</f>
        <v>129.45764020094148</v>
      </c>
      <c r="AH198" s="171">
        <f>('General Liability'!BQ$80*$BI198)/Assumptions!$B$7</f>
        <v>129.45764020094148</v>
      </c>
      <c r="AI198" s="171">
        <f>('General Liability'!BR$80*$BI198)/Assumptions!$B$7</f>
        <v>129.45764020094148</v>
      </c>
      <c r="AJ198" s="171">
        <f>('General Liability'!BS$80*$BI198)/Assumptions!$B$7</f>
        <v>129.45764020094148</v>
      </c>
      <c r="AK198" s="171">
        <f>('General Liability'!BT$80*$BI198)/Assumptions!$B$7</f>
        <v>129.45764020094148</v>
      </c>
      <c r="AL198" s="171">
        <f>('General Liability'!BU$80*$BI198)/Assumptions!$B$7</f>
        <v>129.45764020094148</v>
      </c>
      <c r="AM198" s="171">
        <f>('General Liability'!BV$80*$BI198)/Assumptions!$B$7</f>
        <v>129.45764020094148</v>
      </c>
      <c r="AN198" s="171">
        <f>('General Liability'!BW$80*$BI198)/Assumptions!$B$7</f>
        <v>129.45764020094148</v>
      </c>
      <c r="AO198" s="171">
        <f>('General Liability'!BX$80*$BI198)/Assumptions!$B$7</f>
        <v>129.45764020094148</v>
      </c>
      <c r="AP198" s="171">
        <f>('General Liability'!BY$80*$BI198)/Assumptions!$B$7</f>
        <v>129.45764020094148</v>
      </c>
      <c r="AQ198" s="171">
        <f>('General Liability'!BZ$80*$BI198)/Assumptions!$B$7</f>
        <v>129.45764020094148</v>
      </c>
      <c r="AR198" s="171">
        <f>('General Liability'!CA$80*$BI198)/Assumptions!$B$7</f>
        <v>129.45764020094148</v>
      </c>
      <c r="AS198" s="171">
        <f>('General Liability'!CB$80*$BI198)/Assumptions!$B$7</f>
        <v>133.34136940696973</v>
      </c>
      <c r="AT198" s="171">
        <f>('General Liability'!CC$80*$BI198)/Assumptions!$B$7</f>
        <v>133.34136940696973</v>
      </c>
      <c r="AU198" s="171">
        <f>('General Liability'!CD$80*$BI198)/Assumptions!$B$7</f>
        <v>133.34136940696973</v>
      </c>
      <c r="AV198" s="171">
        <f>('General Liability'!CE$80*$BI198)/Assumptions!$B$7</f>
        <v>133.34136940696973</v>
      </c>
      <c r="AW198" s="171">
        <f>('General Liability'!CF$80*$BI198)/Assumptions!$B$7</f>
        <v>133.34136940696973</v>
      </c>
      <c r="AX198" s="171">
        <f>('General Liability'!CG$80*$BI198)/Assumptions!$B$7</f>
        <v>133.34136940696973</v>
      </c>
      <c r="AY198" s="171">
        <f>('General Liability'!CH$80*$BI198)/Assumptions!$B$7</f>
        <v>133.34136940696973</v>
      </c>
      <c r="AZ198" s="171">
        <f>('General Liability'!CI$80*$BI198)/Assumptions!$B$7</f>
        <v>133.34136940696973</v>
      </c>
      <c r="BA198" s="171">
        <f>('General Liability'!CJ$80*$BI198)/Assumptions!$B$7</f>
        <v>133.34136940696973</v>
      </c>
      <c r="BB198" s="171">
        <f>('General Liability'!CK$80*$BI198)/Assumptions!$B$7</f>
        <v>133.34136940696973</v>
      </c>
      <c r="BC198" s="171">
        <f>('General Liability'!CL$80*$BI198)/Assumptions!$B$7</f>
        <v>133.34136940696973</v>
      </c>
      <c r="BD198" s="171">
        <f>('General Liability'!CM$80*$BI198)/Assumptions!$B$7</f>
        <v>133.34136940696973</v>
      </c>
      <c r="BE198" s="171">
        <f>('General Liability'!CN$80*$BI198)/Assumptions!$B$7</f>
        <v>137.34161048917883</v>
      </c>
      <c r="BF198" s="171">
        <f>('General Liability'!CO$80*$BI198)/Assumptions!$B$7</f>
        <v>137.34161048917883</v>
      </c>
      <c r="BG198" s="171">
        <f>('General Liability'!CP$80*$BI198)/Assumptions!$B$7</f>
        <v>137.34161048917883</v>
      </c>
      <c r="BI198" s="174">
        <f>SUMIF(Revenue!$P:$P,'GL - Import (CA)'!$F198,Revenue!$G:$G)</f>
        <v>2.1640930870175646E-2</v>
      </c>
    </row>
    <row r="199" spans="1:61" s="173" customFormat="1" ht="12.75" customHeight="1">
      <c r="A199" s="177" t="s">
        <v>471</v>
      </c>
      <c r="B199" s="178"/>
      <c r="C199" s="170" cm="1">
        <f t="array" ref="C199">IFERROR(INDEX('Legal Entity'!B:B,MATCH('GL - Import (CA)'!F199,'Legal Entity'!A:A,0),0),0)</f>
        <v>0</v>
      </c>
      <c r="D199" s="170" t="str" cm="1">
        <f t="array" ref="D199">IFERROR(INDEX('Legal Entity'!C:C,MATCH(F199,'Legal Entity'!A:A,0),0),0)</f>
        <v>CA</v>
      </c>
      <c r="E199" s="170" t="s">
        <v>631</v>
      </c>
      <c r="F199" s="170" t="s">
        <v>177</v>
      </c>
      <c r="G199" s="170"/>
      <c r="H199" s="171">
        <f>('General Liability'!AQ$80*$BI199)/Assumptions!$B$7</f>
        <v>29.123598658235206</v>
      </c>
      <c r="I199" s="171">
        <f>('General Liability'!AR$80*$BI199)/Assumptions!$B$7</f>
        <v>28.792271287464754</v>
      </c>
      <c r="J199" s="171">
        <f>('General Liability'!AS$80*$BI199)/Assumptions!$B$7</f>
        <v>28.792271287464754</v>
      </c>
      <c r="K199" s="171">
        <f>('General Liability'!AT$80*$BI199)/Assumptions!$B$7</f>
        <v>28.792271287464754</v>
      </c>
      <c r="L199" s="171">
        <f>('General Liability'!AU$80*$BI199)/Assumptions!$B$7</f>
        <v>28.792271287464754</v>
      </c>
      <c r="M199" s="171">
        <f>('General Liability'!AV$80*$BI199)/Assumptions!$B$7</f>
        <v>28.792271287464754</v>
      </c>
      <c r="N199" s="171">
        <f>('General Liability'!AW$80*$BI199)/Assumptions!$B$7</f>
        <v>28.792271287464754</v>
      </c>
      <c r="O199" s="171">
        <f>('General Liability'!AX$80*$BI199)/Assumptions!$B$7</f>
        <v>28.792271287464754</v>
      </c>
      <c r="P199" s="171">
        <f>('General Liability'!AY$80*$BI199)/Assumptions!$B$7</f>
        <v>28.792271287464754</v>
      </c>
      <c r="Q199" s="171">
        <f>('General Liability'!AZ$80*$BI199)/Assumptions!$B$7</f>
        <v>28.792271287464754</v>
      </c>
      <c r="R199" s="171">
        <f>('General Liability'!BA$80*$BI199)/Assumptions!$B$7</f>
        <v>28.792271287464754</v>
      </c>
      <c r="S199" s="171">
        <f>('General Liability'!BB$80*$BI199)/Assumptions!$B$7</f>
        <v>28.792271287464754</v>
      </c>
      <c r="T199" s="171">
        <f>('General Liability'!BC$80*$BI199)/Assumptions!$B$7</f>
        <v>28.792271287464754</v>
      </c>
      <c r="U199" s="171">
        <f>('General Liability'!BD$80*$BI199)/Assumptions!$B$7</f>
        <v>30.951691634024609</v>
      </c>
      <c r="V199" s="171">
        <f>('General Liability'!BE$80*$BI199)/Assumptions!$B$7</f>
        <v>30.951691634024609</v>
      </c>
      <c r="W199" s="171">
        <f>('General Liability'!BF$80*$BI199)/Assumptions!$B$7</f>
        <v>30.951691634024609</v>
      </c>
      <c r="X199" s="171">
        <f>('General Liability'!BG$80*$BI199)/Assumptions!$B$7</f>
        <v>30.951691634024609</v>
      </c>
      <c r="Y199" s="171">
        <f>('General Liability'!BH$80*$BI199)/Assumptions!$B$7</f>
        <v>30.951691634024609</v>
      </c>
      <c r="Z199" s="171">
        <f>('General Liability'!BI$80*$BI199)/Assumptions!$B$7</f>
        <v>30.951691634024609</v>
      </c>
      <c r="AA199" s="171">
        <f>('General Liability'!BJ$80*$BI199)/Assumptions!$B$7</f>
        <v>30.951691634024609</v>
      </c>
      <c r="AB199" s="171">
        <f>('General Liability'!BK$80*$BI199)/Assumptions!$B$7</f>
        <v>30.951691634024609</v>
      </c>
      <c r="AC199" s="171">
        <f>('General Liability'!BL$80*$BI199)/Assumptions!$B$7</f>
        <v>30.951691634024609</v>
      </c>
      <c r="AD199" s="171">
        <f>('General Liability'!BM$80*$BI199)/Assumptions!$B$7</f>
        <v>30.951691634024609</v>
      </c>
      <c r="AE199" s="171">
        <f>('General Liability'!BN$80*$BI199)/Assumptions!$B$7</f>
        <v>30.951691634024609</v>
      </c>
      <c r="AF199" s="171">
        <f>('General Liability'!BO$80*$BI199)/Assumptions!$B$7</f>
        <v>30.951691634024609</v>
      </c>
      <c r="AG199" s="171">
        <f>('General Liability'!BP$80*$BI199)/Assumptions!$B$7</f>
        <v>33.273068506576458</v>
      </c>
      <c r="AH199" s="171">
        <f>('General Liability'!BQ$80*$BI199)/Assumptions!$B$7</f>
        <v>33.273068506576458</v>
      </c>
      <c r="AI199" s="171">
        <f>('General Liability'!BR$80*$BI199)/Assumptions!$B$7</f>
        <v>33.273068506576458</v>
      </c>
      <c r="AJ199" s="171">
        <f>('General Liability'!BS$80*$BI199)/Assumptions!$B$7</f>
        <v>33.273068506576458</v>
      </c>
      <c r="AK199" s="171">
        <f>('General Liability'!BT$80*$BI199)/Assumptions!$B$7</f>
        <v>33.273068506576458</v>
      </c>
      <c r="AL199" s="171">
        <f>('General Liability'!BU$80*$BI199)/Assumptions!$B$7</f>
        <v>33.273068506576458</v>
      </c>
      <c r="AM199" s="171">
        <f>('General Liability'!BV$80*$BI199)/Assumptions!$B$7</f>
        <v>33.273068506576458</v>
      </c>
      <c r="AN199" s="171">
        <f>('General Liability'!BW$80*$BI199)/Assumptions!$B$7</f>
        <v>33.273068506576458</v>
      </c>
      <c r="AO199" s="171">
        <f>('General Liability'!BX$80*$BI199)/Assumptions!$B$7</f>
        <v>33.273068506576458</v>
      </c>
      <c r="AP199" s="171">
        <f>('General Liability'!BY$80*$BI199)/Assumptions!$B$7</f>
        <v>33.273068506576458</v>
      </c>
      <c r="AQ199" s="171">
        <f>('General Liability'!BZ$80*$BI199)/Assumptions!$B$7</f>
        <v>33.273068506576458</v>
      </c>
      <c r="AR199" s="171">
        <f>('General Liability'!CA$80*$BI199)/Assumptions!$B$7</f>
        <v>33.273068506576458</v>
      </c>
      <c r="AS199" s="171">
        <f>('General Liability'!CB$80*$BI199)/Assumptions!$B$7</f>
        <v>34.271260561773758</v>
      </c>
      <c r="AT199" s="171">
        <f>('General Liability'!CC$80*$BI199)/Assumptions!$B$7</f>
        <v>34.271260561773758</v>
      </c>
      <c r="AU199" s="171">
        <f>('General Liability'!CD$80*$BI199)/Assumptions!$B$7</f>
        <v>34.271260561773758</v>
      </c>
      <c r="AV199" s="171">
        <f>('General Liability'!CE$80*$BI199)/Assumptions!$B$7</f>
        <v>34.271260561773758</v>
      </c>
      <c r="AW199" s="171">
        <f>('General Liability'!CF$80*$BI199)/Assumptions!$B$7</f>
        <v>34.271260561773758</v>
      </c>
      <c r="AX199" s="171">
        <f>('General Liability'!CG$80*$BI199)/Assumptions!$B$7</f>
        <v>34.271260561773758</v>
      </c>
      <c r="AY199" s="171">
        <f>('General Liability'!CH$80*$BI199)/Assumptions!$B$7</f>
        <v>34.271260561773758</v>
      </c>
      <c r="AZ199" s="171">
        <f>('General Liability'!CI$80*$BI199)/Assumptions!$B$7</f>
        <v>34.271260561773758</v>
      </c>
      <c r="BA199" s="171">
        <f>('General Liability'!CJ$80*$BI199)/Assumptions!$B$7</f>
        <v>34.271260561773758</v>
      </c>
      <c r="BB199" s="171">
        <f>('General Liability'!CK$80*$BI199)/Assumptions!$B$7</f>
        <v>34.271260561773758</v>
      </c>
      <c r="BC199" s="171">
        <f>('General Liability'!CL$80*$BI199)/Assumptions!$B$7</f>
        <v>34.271260561773758</v>
      </c>
      <c r="BD199" s="171">
        <f>('General Liability'!CM$80*$BI199)/Assumptions!$B$7</f>
        <v>34.271260561773758</v>
      </c>
      <c r="BE199" s="171">
        <f>('General Liability'!CN$80*$BI199)/Assumptions!$B$7</f>
        <v>35.299398378626968</v>
      </c>
      <c r="BF199" s="171">
        <f>('General Liability'!CO$80*$BI199)/Assumptions!$B$7</f>
        <v>35.299398378626968</v>
      </c>
      <c r="BG199" s="171">
        <f>('General Liability'!CP$80*$BI199)/Assumptions!$B$7</f>
        <v>35.299398378626968</v>
      </c>
      <c r="BI199" s="174">
        <f>SUMIF(Revenue!$P:$P,'GL - Import (CA)'!$F199,Revenue!$G:$G)</f>
        <v>5.5621296222592735E-3</v>
      </c>
    </row>
    <row r="200" spans="1:61" s="173" customFormat="1" ht="12.75" customHeight="1">
      <c r="A200" s="177" t="s">
        <v>471</v>
      </c>
      <c r="B200" s="178"/>
      <c r="C200" s="170" t="str" cm="1">
        <f t="array" ref="C200">IFERROR(INDEX('Legal Entity'!B:B,MATCH('GL - Import (CA)'!F200,'Legal Entity'!A:A,0),0),0)</f>
        <v>1365 - Corix Utilities (Foothills Wastewater) Inc.</v>
      </c>
      <c r="D200" s="170" t="str" cm="1">
        <f t="array" ref="D200">IFERROR(INDEX('Legal Entity'!C:C,MATCH(F200,'Legal Entity'!A:A,0),0),0)</f>
        <v>CA</v>
      </c>
      <c r="E200" s="170" t="s">
        <v>631</v>
      </c>
      <c r="F200" s="170" t="s">
        <v>182</v>
      </c>
      <c r="G200" s="170"/>
      <c r="H200" s="171">
        <f>('General Liability'!AQ$80*$BI200)/Assumptions!$B$7</f>
        <v>79.955132407242431</v>
      </c>
      <c r="I200" s="171">
        <f>('General Liability'!AR$80*$BI200)/Assumptions!$B$7</f>
        <v>79.045515291893125</v>
      </c>
      <c r="J200" s="171">
        <f>('General Liability'!AS$80*$BI200)/Assumptions!$B$7</f>
        <v>79.045515291893125</v>
      </c>
      <c r="K200" s="171">
        <f>('General Liability'!AT$80*$BI200)/Assumptions!$B$7</f>
        <v>79.045515291893125</v>
      </c>
      <c r="L200" s="171">
        <f>('General Liability'!AU$80*$BI200)/Assumptions!$B$7</f>
        <v>79.045515291893125</v>
      </c>
      <c r="M200" s="171">
        <f>('General Liability'!AV$80*$BI200)/Assumptions!$B$7</f>
        <v>79.045515291893125</v>
      </c>
      <c r="N200" s="171">
        <f>('General Liability'!AW$80*$BI200)/Assumptions!$B$7</f>
        <v>79.045515291893125</v>
      </c>
      <c r="O200" s="171">
        <f>('General Liability'!AX$80*$BI200)/Assumptions!$B$7</f>
        <v>79.045515291893125</v>
      </c>
      <c r="P200" s="171">
        <f>('General Liability'!AY$80*$BI200)/Assumptions!$B$7</f>
        <v>79.045515291893125</v>
      </c>
      <c r="Q200" s="171">
        <f>('General Liability'!AZ$80*$BI200)/Assumptions!$B$7</f>
        <v>79.045515291893125</v>
      </c>
      <c r="R200" s="171">
        <f>('General Liability'!BA$80*$BI200)/Assumptions!$B$7</f>
        <v>79.045515291893125</v>
      </c>
      <c r="S200" s="171">
        <f>('General Liability'!BB$80*$BI200)/Assumptions!$B$7</f>
        <v>79.045515291893125</v>
      </c>
      <c r="T200" s="171">
        <f>('General Liability'!BC$80*$BI200)/Assumptions!$B$7</f>
        <v>79.045515291893125</v>
      </c>
      <c r="U200" s="171">
        <f>('General Liability'!BD$80*$BI200)/Assumptions!$B$7</f>
        <v>84.973928938785093</v>
      </c>
      <c r="V200" s="171">
        <f>('General Liability'!BE$80*$BI200)/Assumptions!$B$7</f>
        <v>84.973928938785093</v>
      </c>
      <c r="W200" s="171">
        <f>('General Liability'!BF$80*$BI200)/Assumptions!$B$7</f>
        <v>84.973928938785093</v>
      </c>
      <c r="X200" s="171">
        <f>('General Liability'!BG$80*$BI200)/Assumptions!$B$7</f>
        <v>84.973928938785093</v>
      </c>
      <c r="Y200" s="171">
        <f>('General Liability'!BH$80*$BI200)/Assumptions!$B$7</f>
        <v>84.973928938785093</v>
      </c>
      <c r="Z200" s="171">
        <f>('General Liability'!BI$80*$BI200)/Assumptions!$B$7</f>
        <v>84.973928938785093</v>
      </c>
      <c r="AA200" s="171">
        <f>('General Liability'!BJ$80*$BI200)/Assumptions!$B$7</f>
        <v>84.973928938785093</v>
      </c>
      <c r="AB200" s="171">
        <f>('General Liability'!BK$80*$BI200)/Assumptions!$B$7</f>
        <v>84.973928938785093</v>
      </c>
      <c r="AC200" s="171">
        <f>('General Liability'!BL$80*$BI200)/Assumptions!$B$7</f>
        <v>84.973928938785093</v>
      </c>
      <c r="AD200" s="171">
        <f>('General Liability'!BM$80*$BI200)/Assumptions!$B$7</f>
        <v>84.973928938785093</v>
      </c>
      <c r="AE200" s="171">
        <f>('General Liability'!BN$80*$BI200)/Assumptions!$B$7</f>
        <v>84.973928938785093</v>
      </c>
      <c r="AF200" s="171">
        <f>('General Liability'!BO$80*$BI200)/Assumptions!$B$7</f>
        <v>84.973928938785093</v>
      </c>
      <c r="AG200" s="171">
        <f>('General Liability'!BP$80*$BI200)/Assumptions!$B$7</f>
        <v>91.346973609193967</v>
      </c>
      <c r="AH200" s="171">
        <f>('General Liability'!BQ$80*$BI200)/Assumptions!$B$7</f>
        <v>91.346973609193967</v>
      </c>
      <c r="AI200" s="171">
        <f>('General Liability'!BR$80*$BI200)/Assumptions!$B$7</f>
        <v>91.346973609193967</v>
      </c>
      <c r="AJ200" s="171">
        <f>('General Liability'!BS$80*$BI200)/Assumptions!$B$7</f>
        <v>91.346973609193967</v>
      </c>
      <c r="AK200" s="171">
        <f>('General Liability'!BT$80*$BI200)/Assumptions!$B$7</f>
        <v>91.346973609193967</v>
      </c>
      <c r="AL200" s="171">
        <f>('General Liability'!BU$80*$BI200)/Assumptions!$B$7</f>
        <v>91.346973609193967</v>
      </c>
      <c r="AM200" s="171">
        <f>('General Liability'!BV$80*$BI200)/Assumptions!$B$7</f>
        <v>91.346973609193967</v>
      </c>
      <c r="AN200" s="171">
        <f>('General Liability'!BW$80*$BI200)/Assumptions!$B$7</f>
        <v>91.346973609193967</v>
      </c>
      <c r="AO200" s="171">
        <f>('General Liability'!BX$80*$BI200)/Assumptions!$B$7</f>
        <v>91.346973609193967</v>
      </c>
      <c r="AP200" s="171">
        <f>('General Liability'!BY$80*$BI200)/Assumptions!$B$7</f>
        <v>91.346973609193967</v>
      </c>
      <c r="AQ200" s="171">
        <f>('General Liability'!BZ$80*$BI200)/Assumptions!$B$7</f>
        <v>91.346973609193967</v>
      </c>
      <c r="AR200" s="171">
        <f>('General Liability'!CA$80*$BI200)/Assumptions!$B$7</f>
        <v>91.346973609193967</v>
      </c>
      <c r="AS200" s="171">
        <f>('General Liability'!CB$80*$BI200)/Assumptions!$B$7</f>
        <v>94.087382817469788</v>
      </c>
      <c r="AT200" s="171">
        <f>('General Liability'!CC$80*$BI200)/Assumptions!$B$7</f>
        <v>94.087382817469788</v>
      </c>
      <c r="AU200" s="171">
        <f>('General Liability'!CD$80*$BI200)/Assumptions!$B$7</f>
        <v>94.087382817469788</v>
      </c>
      <c r="AV200" s="171">
        <f>('General Liability'!CE$80*$BI200)/Assumptions!$B$7</f>
        <v>94.087382817469788</v>
      </c>
      <c r="AW200" s="171">
        <f>('General Liability'!CF$80*$BI200)/Assumptions!$B$7</f>
        <v>94.087382817469788</v>
      </c>
      <c r="AX200" s="171">
        <f>('General Liability'!CG$80*$BI200)/Assumptions!$B$7</f>
        <v>94.087382817469788</v>
      </c>
      <c r="AY200" s="171">
        <f>('General Liability'!CH$80*$BI200)/Assumptions!$B$7</f>
        <v>94.087382817469788</v>
      </c>
      <c r="AZ200" s="171">
        <f>('General Liability'!CI$80*$BI200)/Assumptions!$B$7</f>
        <v>94.087382817469788</v>
      </c>
      <c r="BA200" s="171">
        <f>('General Liability'!CJ$80*$BI200)/Assumptions!$B$7</f>
        <v>94.087382817469788</v>
      </c>
      <c r="BB200" s="171">
        <f>('General Liability'!CK$80*$BI200)/Assumptions!$B$7</f>
        <v>94.087382817469788</v>
      </c>
      <c r="BC200" s="171">
        <f>('General Liability'!CL$80*$BI200)/Assumptions!$B$7</f>
        <v>94.087382817469788</v>
      </c>
      <c r="BD200" s="171">
        <f>('General Liability'!CM$80*$BI200)/Assumptions!$B$7</f>
        <v>94.087382817469788</v>
      </c>
      <c r="BE200" s="171">
        <f>('General Liability'!CN$80*$BI200)/Assumptions!$B$7</f>
        <v>96.910004301993908</v>
      </c>
      <c r="BF200" s="171">
        <f>('General Liability'!CO$80*$BI200)/Assumptions!$B$7</f>
        <v>96.910004301993908</v>
      </c>
      <c r="BG200" s="171">
        <f>('General Liability'!CP$80*$BI200)/Assumptions!$B$7</f>
        <v>96.910004301993908</v>
      </c>
      <c r="BI200" s="174">
        <f>SUMIF(Revenue!$P:$P,'GL - Import (CA)'!$F200,Revenue!$G:$G)</f>
        <v>1.5270118766323299E-2</v>
      </c>
    </row>
    <row r="201" spans="1:61" s="173" customFormat="1" ht="12.75" customHeight="1">
      <c r="A201" s="177" t="s">
        <v>471</v>
      </c>
      <c r="B201" s="178"/>
      <c r="C201" s="170" cm="1">
        <f t="array" ref="C201">IFERROR(INDEX('Legal Entity'!B:B,MATCH('GL - Import (CA)'!F201,'Legal Entity'!A:A,0),0),0)</f>
        <v>0</v>
      </c>
      <c r="D201" s="170" t="str" cm="1">
        <f t="array" ref="D201">IFERROR(INDEX('Legal Entity'!C:C,MATCH(F201,'Legal Entity'!A:A,0),0),0)</f>
        <v>CA</v>
      </c>
      <c r="E201" s="170" t="s">
        <v>631</v>
      </c>
      <c r="F201" s="170" t="s">
        <v>181</v>
      </c>
      <c r="G201" s="170"/>
      <c r="H201" s="171">
        <f>('General Liability'!AQ$80*$BI201)/Assumptions!$B$7</f>
        <v>14.862083655652953</v>
      </c>
      <c r="I201" s="171">
        <f>('General Liability'!AR$80*$BI201)/Assumptions!$B$7</f>
        <v>14.693003757265961</v>
      </c>
      <c r="J201" s="171">
        <f>('General Liability'!AS$80*$BI201)/Assumptions!$B$7</f>
        <v>14.693003757265961</v>
      </c>
      <c r="K201" s="171">
        <f>('General Liability'!AT$80*$BI201)/Assumptions!$B$7</f>
        <v>14.693003757265961</v>
      </c>
      <c r="L201" s="171">
        <f>('General Liability'!AU$80*$BI201)/Assumptions!$B$7</f>
        <v>14.693003757265961</v>
      </c>
      <c r="M201" s="171">
        <f>('General Liability'!AV$80*$BI201)/Assumptions!$B$7</f>
        <v>14.693003757265961</v>
      </c>
      <c r="N201" s="171">
        <f>('General Liability'!AW$80*$BI201)/Assumptions!$B$7</f>
        <v>14.693003757265961</v>
      </c>
      <c r="O201" s="171">
        <f>('General Liability'!AX$80*$BI201)/Assumptions!$B$7</f>
        <v>14.693003757265961</v>
      </c>
      <c r="P201" s="171">
        <f>('General Liability'!AY$80*$BI201)/Assumptions!$B$7</f>
        <v>14.693003757265961</v>
      </c>
      <c r="Q201" s="171">
        <f>('General Liability'!AZ$80*$BI201)/Assumptions!$B$7</f>
        <v>14.693003757265961</v>
      </c>
      <c r="R201" s="171">
        <f>('General Liability'!BA$80*$BI201)/Assumptions!$B$7</f>
        <v>14.693003757265961</v>
      </c>
      <c r="S201" s="171">
        <f>('General Liability'!BB$80*$BI201)/Assumptions!$B$7</f>
        <v>14.693003757265961</v>
      </c>
      <c r="T201" s="171">
        <f>('General Liability'!BC$80*$BI201)/Assumptions!$B$7</f>
        <v>14.693003757265961</v>
      </c>
      <c r="U201" s="171">
        <f>('General Liability'!BD$80*$BI201)/Assumptions!$B$7</f>
        <v>15.794979039060905</v>
      </c>
      <c r="V201" s="171">
        <f>('General Liability'!BE$80*$BI201)/Assumptions!$B$7</f>
        <v>15.794979039060905</v>
      </c>
      <c r="W201" s="171">
        <f>('General Liability'!BF$80*$BI201)/Assumptions!$B$7</f>
        <v>15.794979039060905</v>
      </c>
      <c r="X201" s="171">
        <f>('General Liability'!BG$80*$BI201)/Assumptions!$B$7</f>
        <v>15.794979039060905</v>
      </c>
      <c r="Y201" s="171">
        <f>('General Liability'!BH$80*$BI201)/Assumptions!$B$7</f>
        <v>15.794979039060905</v>
      </c>
      <c r="Z201" s="171">
        <f>('General Liability'!BI$80*$BI201)/Assumptions!$B$7</f>
        <v>15.794979039060905</v>
      </c>
      <c r="AA201" s="171">
        <f>('General Liability'!BJ$80*$BI201)/Assumptions!$B$7</f>
        <v>15.794979039060905</v>
      </c>
      <c r="AB201" s="171">
        <f>('General Liability'!BK$80*$BI201)/Assumptions!$B$7</f>
        <v>15.794979039060905</v>
      </c>
      <c r="AC201" s="171">
        <f>('General Liability'!BL$80*$BI201)/Assumptions!$B$7</f>
        <v>15.794979039060905</v>
      </c>
      <c r="AD201" s="171">
        <f>('General Liability'!BM$80*$BI201)/Assumptions!$B$7</f>
        <v>15.794979039060905</v>
      </c>
      <c r="AE201" s="171">
        <f>('General Liability'!BN$80*$BI201)/Assumptions!$B$7</f>
        <v>15.794979039060905</v>
      </c>
      <c r="AF201" s="171">
        <f>('General Liability'!BO$80*$BI201)/Assumptions!$B$7</f>
        <v>15.794979039060905</v>
      </c>
      <c r="AG201" s="171">
        <f>('General Liability'!BP$80*$BI201)/Assumptions!$B$7</f>
        <v>16.979602466990475</v>
      </c>
      <c r="AH201" s="171">
        <f>('General Liability'!BQ$80*$BI201)/Assumptions!$B$7</f>
        <v>16.979602466990475</v>
      </c>
      <c r="AI201" s="171">
        <f>('General Liability'!BR$80*$BI201)/Assumptions!$B$7</f>
        <v>16.979602466990475</v>
      </c>
      <c r="AJ201" s="171">
        <f>('General Liability'!BS$80*$BI201)/Assumptions!$B$7</f>
        <v>16.979602466990475</v>
      </c>
      <c r="AK201" s="171">
        <f>('General Liability'!BT$80*$BI201)/Assumptions!$B$7</f>
        <v>16.979602466990475</v>
      </c>
      <c r="AL201" s="171">
        <f>('General Liability'!BU$80*$BI201)/Assumptions!$B$7</f>
        <v>16.979602466990475</v>
      </c>
      <c r="AM201" s="171">
        <f>('General Liability'!BV$80*$BI201)/Assumptions!$B$7</f>
        <v>16.979602466990475</v>
      </c>
      <c r="AN201" s="171">
        <f>('General Liability'!BW$80*$BI201)/Assumptions!$B$7</f>
        <v>16.979602466990475</v>
      </c>
      <c r="AO201" s="171">
        <f>('General Liability'!BX$80*$BI201)/Assumptions!$B$7</f>
        <v>16.979602466990475</v>
      </c>
      <c r="AP201" s="171">
        <f>('General Liability'!BY$80*$BI201)/Assumptions!$B$7</f>
        <v>16.979602466990475</v>
      </c>
      <c r="AQ201" s="171">
        <f>('General Liability'!BZ$80*$BI201)/Assumptions!$B$7</f>
        <v>16.979602466990475</v>
      </c>
      <c r="AR201" s="171">
        <f>('General Liability'!CA$80*$BI201)/Assumptions!$B$7</f>
        <v>16.979602466990475</v>
      </c>
      <c r="AS201" s="171">
        <f>('General Liability'!CB$80*$BI201)/Assumptions!$B$7</f>
        <v>17.488990541000192</v>
      </c>
      <c r="AT201" s="171">
        <f>('General Liability'!CC$80*$BI201)/Assumptions!$B$7</f>
        <v>17.488990541000192</v>
      </c>
      <c r="AU201" s="171">
        <f>('General Liability'!CD$80*$BI201)/Assumptions!$B$7</f>
        <v>17.488990541000192</v>
      </c>
      <c r="AV201" s="171">
        <f>('General Liability'!CE$80*$BI201)/Assumptions!$B$7</f>
        <v>17.488990541000192</v>
      </c>
      <c r="AW201" s="171">
        <f>('General Liability'!CF$80*$BI201)/Assumptions!$B$7</f>
        <v>17.488990541000192</v>
      </c>
      <c r="AX201" s="171">
        <f>('General Liability'!CG$80*$BI201)/Assumptions!$B$7</f>
        <v>17.488990541000192</v>
      </c>
      <c r="AY201" s="171">
        <f>('General Liability'!CH$80*$BI201)/Assumptions!$B$7</f>
        <v>17.488990541000192</v>
      </c>
      <c r="AZ201" s="171">
        <f>('General Liability'!CI$80*$BI201)/Assumptions!$B$7</f>
        <v>17.488990541000192</v>
      </c>
      <c r="BA201" s="171">
        <f>('General Liability'!CJ$80*$BI201)/Assumptions!$B$7</f>
        <v>17.488990541000192</v>
      </c>
      <c r="BB201" s="171">
        <f>('General Liability'!CK$80*$BI201)/Assumptions!$B$7</f>
        <v>17.488990541000192</v>
      </c>
      <c r="BC201" s="171">
        <f>('General Liability'!CL$80*$BI201)/Assumptions!$B$7</f>
        <v>17.488990541000192</v>
      </c>
      <c r="BD201" s="171">
        <f>('General Liability'!CM$80*$BI201)/Assumptions!$B$7</f>
        <v>17.488990541000192</v>
      </c>
      <c r="BE201" s="171">
        <f>('General Liability'!CN$80*$BI201)/Assumptions!$B$7</f>
        <v>18.013660257230196</v>
      </c>
      <c r="BF201" s="171">
        <f>('General Liability'!CO$80*$BI201)/Assumptions!$B$7</f>
        <v>18.013660257230196</v>
      </c>
      <c r="BG201" s="171">
        <f>('General Liability'!CP$80*$BI201)/Assumptions!$B$7</f>
        <v>18.013660257230196</v>
      </c>
      <c r="BI201" s="174">
        <f>SUMIF(Revenue!$P:$P,'GL - Import (CA)'!$F201,Revenue!$G:$G)</f>
        <v>2.8384141918611338E-3</v>
      </c>
    </row>
    <row r="202" spans="1:61" s="173" customFormat="1" ht="12.75" customHeight="1">
      <c r="A202" s="177" t="s">
        <v>471</v>
      </c>
      <c r="B202" s="178"/>
      <c r="C202" s="170" cm="1">
        <f t="array" ref="C202">IFERROR(INDEX('Legal Entity'!B:B,MATCH('GL - Import (CA)'!F202,'Legal Entity'!A:A,0),0),0)</f>
        <v>0</v>
      </c>
      <c r="D202" s="170" t="str" cm="1">
        <f t="array" ref="D202">IFERROR(INDEX('Legal Entity'!C:C,MATCH(F202,'Legal Entity'!A:A,0),0),0)</f>
        <v>CA</v>
      </c>
      <c r="E202" s="170" t="s">
        <v>631</v>
      </c>
      <c r="F202" s="170" t="s">
        <v>125</v>
      </c>
      <c r="G202" s="170"/>
      <c r="H202" s="171">
        <f>('General Liability'!AQ$80*$BI202)/Assumptions!$B$7</f>
        <v>236.62791184902844</v>
      </c>
      <c r="I202" s="171">
        <f>('General Liability'!AR$80*$BI202)/Assumptions!$B$7</f>
        <v>233.93589206109365</v>
      </c>
      <c r="J202" s="171">
        <f>('General Liability'!AS$80*$BI202)/Assumptions!$B$7</f>
        <v>233.93589206109365</v>
      </c>
      <c r="K202" s="171">
        <f>('General Liability'!AT$80*$BI202)/Assumptions!$B$7</f>
        <v>233.93589206109365</v>
      </c>
      <c r="L202" s="171">
        <f>('General Liability'!AU$80*$BI202)/Assumptions!$B$7</f>
        <v>233.93589206109365</v>
      </c>
      <c r="M202" s="171">
        <f>('General Liability'!AV$80*$BI202)/Assumptions!$B$7</f>
        <v>233.93589206109365</v>
      </c>
      <c r="N202" s="171">
        <f>('General Liability'!AW$80*$BI202)/Assumptions!$B$7</f>
        <v>233.93589206109365</v>
      </c>
      <c r="O202" s="171">
        <f>('General Liability'!AX$80*$BI202)/Assumptions!$B$7</f>
        <v>233.93589206109365</v>
      </c>
      <c r="P202" s="171">
        <f>('General Liability'!AY$80*$BI202)/Assumptions!$B$7</f>
        <v>233.93589206109365</v>
      </c>
      <c r="Q202" s="171">
        <f>('General Liability'!AZ$80*$BI202)/Assumptions!$B$7</f>
        <v>233.93589206109365</v>
      </c>
      <c r="R202" s="171">
        <f>('General Liability'!BA$80*$BI202)/Assumptions!$B$7</f>
        <v>233.93589206109365</v>
      </c>
      <c r="S202" s="171">
        <f>('General Liability'!BB$80*$BI202)/Assumptions!$B$7</f>
        <v>233.93589206109365</v>
      </c>
      <c r="T202" s="171">
        <f>('General Liability'!BC$80*$BI202)/Assumptions!$B$7</f>
        <v>233.93589206109365</v>
      </c>
      <c r="U202" s="171">
        <f>('General Liability'!BD$80*$BI202)/Assumptions!$B$7</f>
        <v>251.48108396567568</v>
      </c>
      <c r="V202" s="171">
        <f>('General Liability'!BE$80*$BI202)/Assumptions!$B$7</f>
        <v>251.48108396567568</v>
      </c>
      <c r="W202" s="171">
        <f>('General Liability'!BF$80*$BI202)/Assumptions!$B$7</f>
        <v>251.48108396567568</v>
      </c>
      <c r="X202" s="171">
        <f>('General Liability'!BG$80*$BI202)/Assumptions!$B$7</f>
        <v>251.48108396567568</v>
      </c>
      <c r="Y202" s="171">
        <f>('General Liability'!BH$80*$BI202)/Assumptions!$B$7</f>
        <v>251.48108396567568</v>
      </c>
      <c r="Z202" s="171">
        <f>('General Liability'!BI$80*$BI202)/Assumptions!$B$7</f>
        <v>251.48108396567568</v>
      </c>
      <c r="AA202" s="171">
        <f>('General Liability'!BJ$80*$BI202)/Assumptions!$B$7</f>
        <v>251.48108396567568</v>
      </c>
      <c r="AB202" s="171">
        <f>('General Liability'!BK$80*$BI202)/Assumptions!$B$7</f>
        <v>251.48108396567568</v>
      </c>
      <c r="AC202" s="171">
        <f>('General Liability'!BL$80*$BI202)/Assumptions!$B$7</f>
        <v>251.48108396567568</v>
      </c>
      <c r="AD202" s="171">
        <f>('General Liability'!BM$80*$BI202)/Assumptions!$B$7</f>
        <v>251.48108396567568</v>
      </c>
      <c r="AE202" s="171">
        <f>('General Liability'!BN$80*$BI202)/Assumptions!$B$7</f>
        <v>251.48108396567568</v>
      </c>
      <c r="AF202" s="171">
        <f>('General Liability'!BO$80*$BI202)/Assumptions!$B$7</f>
        <v>251.48108396567568</v>
      </c>
      <c r="AG202" s="171">
        <f>('General Liability'!BP$80*$BI202)/Assumptions!$B$7</f>
        <v>270.34216526310132</v>
      </c>
      <c r="AH202" s="171">
        <f>('General Liability'!BQ$80*$BI202)/Assumptions!$B$7</f>
        <v>270.34216526310132</v>
      </c>
      <c r="AI202" s="171">
        <f>('General Liability'!BR$80*$BI202)/Assumptions!$B$7</f>
        <v>270.34216526310132</v>
      </c>
      <c r="AJ202" s="171">
        <f>('General Liability'!BS$80*$BI202)/Assumptions!$B$7</f>
        <v>270.34216526310132</v>
      </c>
      <c r="AK202" s="171">
        <f>('General Liability'!BT$80*$BI202)/Assumptions!$B$7</f>
        <v>270.34216526310132</v>
      </c>
      <c r="AL202" s="171">
        <f>('General Liability'!BU$80*$BI202)/Assumptions!$B$7</f>
        <v>270.34216526310132</v>
      </c>
      <c r="AM202" s="171">
        <f>('General Liability'!BV$80*$BI202)/Assumptions!$B$7</f>
        <v>270.34216526310132</v>
      </c>
      <c r="AN202" s="171">
        <f>('General Liability'!BW$80*$BI202)/Assumptions!$B$7</f>
        <v>270.34216526310132</v>
      </c>
      <c r="AO202" s="171">
        <f>('General Liability'!BX$80*$BI202)/Assumptions!$B$7</f>
        <v>270.34216526310132</v>
      </c>
      <c r="AP202" s="171">
        <f>('General Liability'!BY$80*$BI202)/Assumptions!$B$7</f>
        <v>270.34216526310132</v>
      </c>
      <c r="AQ202" s="171">
        <f>('General Liability'!BZ$80*$BI202)/Assumptions!$B$7</f>
        <v>270.34216526310132</v>
      </c>
      <c r="AR202" s="171">
        <f>('General Liability'!CA$80*$BI202)/Assumptions!$B$7</f>
        <v>270.34216526310132</v>
      </c>
      <c r="AS202" s="171">
        <f>('General Liability'!CB$80*$BI202)/Assumptions!$B$7</f>
        <v>278.45243022099442</v>
      </c>
      <c r="AT202" s="171">
        <f>('General Liability'!CC$80*$BI202)/Assumptions!$B$7</f>
        <v>278.45243022099442</v>
      </c>
      <c r="AU202" s="171">
        <f>('General Liability'!CD$80*$BI202)/Assumptions!$B$7</f>
        <v>278.45243022099442</v>
      </c>
      <c r="AV202" s="171">
        <f>('General Liability'!CE$80*$BI202)/Assumptions!$B$7</f>
        <v>278.45243022099442</v>
      </c>
      <c r="AW202" s="171">
        <f>('General Liability'!CF$80*$BI202)/Assumptions!$B$7</f>
        <v>278.45243022099442</v>
      </c>
      <c r="AX202" s="171">
        <f>('General Liability'!CG$80*$BI202)/Assumptions!$B$7</f>
        <v>278.45243022099442</v>
      </c>
      <c r="AY202" s="171">
        <f>('General Liability'!CH$80*$BI202)/Assumptions!$B$7</f>
        <v>278.45243022099442</v>
      </c>
      <c r="AZ202" s="171">
        <f>('General Liability'!CI$80*$BI202)/Assumptions!$B$7</f>
        <v>278.45243022099442</v>
      </c>
      <c r="BA202" s="171">
        <f>('General Liability'!CJ$80*$BI202)/Assumptions!$B$7</f>
        <v>278.45243022099442</v>
      </c>
      <c r="BB202" s="171">
        <f>('General Liability'!CK$80*$BI202)/Assumptions!$B$7</f>
        <v>278.45243022099442</v>
      </c>
      <c r="BC202" s="171">
        <f>('General Liability'!CL$80*$BI202)/Assumptions!$B$7</f>
        <v>278.45243022099442</v>
      </c>
      <c r="BD202" s="171">
        <f>('General Liability'!CM$80*$BI202)/Assumptions!$B$7</f>
        <v>278.45243022099442</v>
      </c>
      <c r="BE202" s="171">
        <f>('General Liability'!CN$80*$BI202)/Assumptions!$B$7</f>
        <v>286.80600312762425</v>
      </c>
      <c r="BF202" s="171">
        <f>('General Liability'!CO$80*$BI202)/Assumptions!$B$7</f>
        <v>286.80600312762425</v>
      </c>
      <c r="BG202" s="171">
        <f>('General Liability'!CP$80*$BI202)/Assumptions!$B$7</f>
        <v>286.80600312762425</v>
      </c>
      <c r="BI202" s="174">
        <f>SUMIF(Revenue!$P:$P,'GL - Import (CA)'!$F202,Revenue!$G:$G)</f>
        <v>4.5192049698043461E-2</v>
      </c>
    </row>
    <row r="203" spans="1:61" s="173" customFormat="1" ht="12.75" customHeight="1">
      <c r="A203" s="177" t="s">
        <v>471</v>
      </c>
      <c r="B203" s="178"/>
      <c r="C203" s="170" t="str" cm="1">
        <f t="array" ref="C203">IFERROR(INDEX('Legal Entity'!B:B,MATCH('GL - Import (CA)'!F203,'Legal Entity'!A:A,0),0),0)</f>
        <v>1310 - Corix Utilities Inc.</v>
      </c>
      <c r="D203" s="170" t="str" cm="1">
        <f t="array" ref="D203">IFERROR(INDEX('Legal Entity'!C:C,MATCH(F203,'Legal Entity'!A:A,0),0),0)</f>
        <v>CA</v>
      </c>
      <c r="E203" s="170" t="s">
        <v>631</v>
      </c>
      <c r="F203" s="170" t="s">
        <v>122</v>
      </c>
      <c r="G203" s="170"/>
      <c r="H203" s="171">
        <f>('General Liability'!AQ$80*$BI203)/Assumptions!$B$7</f>
        <v>83.525972845333627</v>
      </c>
      <c r="I203" s="171">
        <f>('General Liability'!AR$80*$BI203)/Assumptions!$B$7</f>
        <v>82.575731726485401</v>
      </c>
      <c r="J203" s="171">
        <f>('General Liability'!AS$80*$BI203)/Assumptions!$B$7</f>
        <v>82.575731726485401</v>
      </c>
      <c r="K203" s="171">
        <f>('General Liability'!AT$80*$BI203)/Assumptions!$B$7</f>
        <v>82.575731726485401</v>
      </c>
      <c r="L203" s="171">
        <f>('General Liability'!AU$80*$BI203)/Assumptions!$B$7</f>
        <v>82.575731726485401</v>
      </c>
      <c r="M203" s="171">
        <f>('General Liability'!AV$80*$BI203)/Assumptions!$B$7</f>
        <v>82.575731726485401</v>
      </c>
      <c r="N203" s="171">
        <f>('General Liability'!AW$80*$BI203)/Assumptions!$B$7</f>
        <v>82.575731726485401</v>
      </c>
      <c r="O203" s="171">
        <f>('General Liability'!AX$80*$BI203)/Assumptions!$B$7</f>
        <v>82.575731726485401</v>
      </c>
      <c r="P203" s="171">
        <f>('General Liability'!AY$80*$BI203)/Assumptions!$B$7</f>
        <v>82.575731726485401</v>
      </c>
      <c r="Q203" s="171">
        <f>('General Liability'!AZ$80*$BI203)/Assumptions!$B$7</f>
        <v>82.575731726485401</v>
      </c>
      <c r="R203" s="171">
        <f>('General Liability'!BA$80*$BI203)/Assumptions!$B$7</f>
        <v>82.575731726485401</v>
      </c>
      <c r="S203" s="171">
        <f>('General Liability'!BB$80*$BI203)/Assumptions!$B$7</f>
        <v>82.575731726485401</v>
      </c>
      <c r="T203" s="171">
        <f>('General Liability'!BC$80*$BI203)/Assumptions!$B$7</f>
        <v>82.575731726485401</v>
      </c>
      <c r="U203" s="171">
        <f>('General Liability'!BD$80*$BI203)/Assumptions!$B$7</f>
        <v>88.76891160597178</v>
      </c>
      <c r="V203" s="171">
        <f>('General Liability'!BE$80*$BI203)/Assumptions!$B$7</f>
        <v>88.76891160597178</v>
      </c>
      <c r="W203" s="171">
        <f>('General Liability'!BF$80*$BI203)/Assumptions!$B$7</f>
        <v>88.76891160597178</v>
      </c>
      <c r="X203" s="171">
        <f>('General Liability'!BG$80*$BI203)/Assumptions!$B$7</f>
        <v>88.76891160597178</v>
      </c>
      <c r="Y203" s="171">
        <f>('General Liability'!BH$80*$BI203)/Assumptions!$B$7</f>
        <v>88.76891160597178</v>
      </c>
      <c r="Z203" s="171">
        <f>('General Liability'!BI$80*$BI203)/Assumptions!$B$7</f>
        <v>88.76891160597178</v>
      </c>
      <c r="AA203" s="171">
        <f>('General Liability'!BJ$80*$BI203)/Assumptions!$B$7</f>
        <v>88.76891160597178</v>
      </c>
      <c r="AB203" s="171">
        <f>('General Liability'!BK$80*$BI203)/Assumptions!$B$7</f>
        <v>88.76891160597178</v>
      </c>
      <c r="AC203" s="171">
        <f>('General Liability'!BL$80*$BI203)/Assumptions!$B$7</f>
        <v>88.76891160597178</v>
      </c>
      <c r="AD203" s="171">
        <f>('General Liability'!BM$80*$BI203)/Assumptions!$B$7</f>
        <v>88.76891160597178</v>
      </c>
      <c r="AE203" s="171">
        <f>('General Liability'!BN$80*$BI203)/Assumptions!$B$7</f>
        <v>88.76891160597178</v>
      </c>
      <c r="AF203" s="171">
        <f>('General Liability'!BO$80*$BI203)/Assumptions!$B$7</f>
        <v>88.76891160597178</v>
      </c>
      <c r="AG203" s="171">
        <f>('General Liability'!BP$80*$BI203)/Assumptions!$B$7</f>
        <v>95.426579976419674</v>
      </c>
      <c r="AH203" s="171">
        <f>('General Liability'!BQ$80*$BI203)/Assumptions!$B$7</f>
        <v>95.426579976419674</v>
      </c>
      <c r="AI203" s="171">
        <f>('General Liability'!BR$80*$BI203)/Assumptions!$B$7</f>
        <v>95.426579976419674</v>
      </c>
      <c r="AJ203" s="171">
        <f>('General Liability'!BS$80*$BI203)/Assumptions!$B$7</f>
        <v>95.426579976419674</v>
      </c>
      <c r="AK203" s="171">
        <f>('General Liability'!BT$80*$BI203)/Assumptions!$B$7</f>
        <v>95.426579976419674</v>
      </c>
      <c r="AL203" s="171">
        <f>('General Liability'!BU$80*$BI203)/Assumptions!$B$7</f>
        <v>95.426579976419674</v>
      </c>
      <c r="AM203" s="171">
        <f>('General Liability'!BV$80*$BI203)/Assumptions!$B$7</f>
        <v>95.426579976419674</v>
      </c>
      <c r="AN203" s="171">
        <f>('General Liability'!BW$80*$BI203)/Assumptions!$B$7</f>
        <v>95.426579976419674</v>
      </c>
      <c r="AO203" s="171">
        <f>('General Liability'!BX$80*$BI203)/Assumptions!$B$7</f>
        <v>95.426579976419674</v>
      </c>
      <c r="AP203" s="171">
        <f>('General Liability'!BY$80*$BI203)/Assumptions!$B$7</f>
        <v>95.426579976419674</v>
      </c>
      <c r="AQ203" s="171">
        <f>('General Liability'!BZ$80*$BI203)/Assumptions!$B$7</f>
        <v>95.426579976419674</v>
      </c>
      <c r="AR203" s="171">
        <f>('General Liability'!CA$80*$BI203)/Assumptions!$B$7</f>
        <v>95.426579976419674</v>
      </c>
      <c r="AS203" s="171">
        <f>('General Liability'!CB$80*$BI203)/Assumptions!$B$7</f>
        <v>98.289377375712263</v>
      </c>
      <c r="AT203" s="171">
        <f>('General Liability'!CC$80*$BI203)/Assumptions!$B$7</f>
        <v>98.289377375712263</v>
      </c>
      <c r="AU203" s="171">
        <f>('General Liability'!CD$80*$BI203)/Assumptions!$B$7</f>
        <v>98.289377375712263</v>
      </c>
      <c r="AV203" s="171">
        <f>('General Liability'!CE$80*$BI203)/Assumptions!$B$7</f>
        <v>98.289377375712263</v>
      </c>
      <c r="AW203" s="171">
        <f>('General Liability'!CF$80*$BI203)/Assumptions!$B$7</f>
        <v>98.289377375712263</v>
      </c>
      <c r="AX203" s="171">
        <f>('General Liability'!CG$80*$BI203)/Assumptions!$B$7</f>
        <v>98.289377375712263</v>
      </c>
      <c r="AY203" s="171">
        <f>('General Liability'!CH$80*$BI203)/Assumptions!$B$7</f>
        <v>98.289377375712263</v>
      </c>
      <c r="AZ203" s="171">
        <f>('General Liability'!CI$80*$BI203)/Assumptions!$B$7</f>
        <v>98.289377375712263</v>
      </c>
      <c r="BA203" s="171">
        <f>('General Liability'!CJ$80*$BI203)/Assumptions!$B$7</f>
        <v>98.289377375712263</v>
      </c>
      <c r="BB203" s="171">
        <f>('General Liability'!CK$80*$BI203)/Assumptions!$B$7</f>
        <v>98.289377375712263</v>
      </c>
      <c r="BC203" s="171">
        <f>('General Liability'!CL$80*$BI203)/Assumptions!$B$7</f>
        <v>98.289377375712263</v>
      </c>
      <c r="BD203" s="171">
        <f>('General Liability'!CM$80*$BI203)/Assumptions!$B$7</f>
        <v>98.289377375712263</v>
      </c>
      <c r="BE203" s="171">
        <f>('General Liability'!CN$80*$BI203)/Assumptions!$B$7</f>
        <v>101.23805869698364</v>
      </c>
      <c r="BF203" s="171">
        <f>('General Liability'!CO$80*$BI203)/Assumptions!$B$7</f>
        <v>101.23805869698364</v>
      </c>
      <c r="BG203" s="171">
        <f>('General Liability'!CP$80*$BI203)/Assumptions!$B$7</f>
        <v>101.23805869698364</v>
      </c>
      <c r="BI203" s="174">
        <f>SUMIF(Revenue!$P:$P,'GL - Import (CA)'!$F203,Revenue!$G:$G)</f>
        <v>1.5952090716635565E-2</v>
      </c>
    </row>
    <row r="204" spans="1:61" s="173" customFormat="1" ht="12.75" customHeight="1">
      <c r="A204" s="177" t="s">
        <v>471</v>
      </c>
      <c r="B204" s="178"/>
      <c r="C204" s="170" t="str" cm="1">
        <f t="array" ref="C204">IFERROR(INDEX('Legal Entity'!B:B,MATCH('GL - Import (CA)'!F204,'Legal Entity'!A:A,0),0),0)</f>
        <v>1330 - West Shore Environmental Services Limited Partnership</v>
      </c>
      <c r="D204" s="170" t="str" cm="1">
        <f t="array" ref="D204">IFERROR(INDEX('Legal Entity'!C:C,MATCH(F204,'Legal Entity'!A:A,0),0),0)</f>
        <v>CA</v>
      </c>
      <c r="E204" s="170" t="s">
        <v>631</v>
      </c>
      <c r="F204" s="170" t="s">
        <v>168</v>
      </c>
      <c r="G204" s="170"/>
      <c r="H204" s="171">
        <f>('General Liability'!AQ$80*$BI204)/Assumptions!$B$7</f>
        <v>156.16078344694128</v>
      </c>
      <c r="I204" s="171">
        <f>('General Liability'!AR$80*$BI204)/Assumptions!$B$7</f>
        <v>154.38420554514761</v>
      </c>
      <c r="J204" s="171">
        <f>('General Liability'!AS$80*$BI204)/Assumptions!$B$7</f>
        <v>154.38420554514761</v>
      </c>
      <c r="K204" s="171">
        <f>('General Liability'!AT$80*$BI204)/Assumptions!$B$7</f>
        <v>154.38420554514761</v>
      </c>
      <c r="L204" s="171">
        <f>('General Liability'!AU$80*$BI204)/Assumptions!$B$7</f>
        <v>154.38420554514761</v>
      </c>
      <c r="M204" s="171">
        <f>('General Liability'!AV$80*$BI204)/Assumptions!$B$7</f>
        <v>154.38420554514761</v>
      </c>
      <c r="N204" s="171">
        <f>('General Liability'!AW$80*$BI204)/Assumptions!$B$7</f>
        <v>154.38420554514761</v>
      </c>
      <c r="O204" s="171">
        <f>('General Liability'!AX$80*$BI204)/Assumptions!$B$7</f>
        <v>154.38420554514761</v>
      </c>
      <c r="P204" s="171">
        <f>('General Liability'!AY$80*$BI204)/Assumptions!$B$7</f>
        <v>154.38420554514761</v>
      </c>
      <c r="Q204" s="171">
        <f>('General Liability'!AZ$80*$BI204)/Assumptions!$B$7</f>
        <v>154.38420554514761</v>
      </c>
      <c r="R204" s="171">
        <f>('General Liability'!BA$80*$BI204)/Assumptions!$B$7</f>
        <v>154.38420554514761</v>
      </c>
      <c r="S204" s="171">
        <f>('General Liability'!BB$80*$BI204)/Assumptions!$B$7</f>
        <v>154.38420554514761</v>
      </c>
      <c r="T204" s="171">
        <f>('General Liability'!BC$80*$BI204)/Assumptions!$B$7</f>
        <v>154.38420554514761</v>
      </c>
      <c r="U204" s="171">
        <f>('General Liability'!BD$80*$BI204)/Assumptions!$B$7</f>
        <v>165.96302096103364</v>
      </c>
      <c r="V204" s="171">
        <f>('General Liability'!BE$80*$BI204)/Assumptions!$B$7</f>
        <v>165.96302096103364</v>
      </c>
      <c r="W204" s="171">
        <f>('General Liability'!BF$80*$BI204)/Assumptions!$B$7</f>
        <v>165.96302096103364</v>
      </c>
      <c r="X204" s="171">
        <f>('General Liability'!BG$80*$BI204)/Assumptions!$B$7</f>
        <v>165.96302096103364</v>
      </c>
      <c r="Y204" s="171">
        <f>('General Liability'!BH$80*$BI204)/Assumptions!$B$7</f>
        <v>165.96302096103364</v>
      </c>
      <c r="Z204" s="171">
        <f>('General Liability'!BI$80*$BI204)/Assumptions!$B$7</f>
        <v>165.96302096103364</v>
      </c>
      <c r="AA204" s="171">
        <f>('General Liability'!BJ$80*$BI204)/Assumptions!$B$7</f>
        <v>165.96302096103364</v>
      </c>
      <c r="AB204" s="171">
        <f>('General Liability'!BK$80*$BI204)/Assumptions!$B$7</f>
        <v>165.96302096103364</v>
      </c>
      <c r="AC204" s="171">
        <f>('General Liability'!BL$80*$BI204)/Assumptions!$B$7</f>
        <v>165.96302096103364</v>
      </c>
      <c r="AD204" s="171">
        <f>('General Liability'!BM$80*$BI204)/Assumptions!$B$7</f>
        <v>165.96302096103364</v>
      </c>
      <c r="AE204" s="171">
        <f>('General Liability'!BN$80*$BI204)/Assumptions!$B$7</f>
        <v>165.96302096103364</v>
      </c>
      <c r="AF204" s="171">
        <f>('General Liability'!BO$80*$BI204)/Assumptions!$B$7</f>
        <v>165.96302096103364</v>
      </c>
      <c r="AG204" s="171">
        <f>('General Liability'!BP$80*$BI204)/Assumptions!$B$7</f>
        <v>178.41024753311117</v>
      </c>
      <c r="AH204" s="171">
        <f>('General Liability'!BQ$80*$BI204)/Assumptions!$B$7</f>
        <v>178.41024753311117</v>
      </c>
      <c r="AI204" s="171">
        <f>('General Liability'!BR$80*$BI204)/Assumptions!$B$7</f>
        <v>178.41024753311117</v>
      </c>
      <c r="AJ204" s="171">
        <f>('General Liability'!BS$80*$BI204)/Assumptions!$B$7</f>
        <v>178.41024753311117</v>
      </c>
      <c r="AK204" s="171">
        <f>('General Liability'!BT$80*$BI204)/Assumptions!$B$7</f>
        <v>178.41024753311117</v>
      </c>
      <c r="AL204" s="171">
        <f>('General Liability'!BU$80*$BI204)/Assumptions!$B$7</f>
        <v>178.41024753311117</v>
      </c>
      <c r="AM204" s="171">
        <f>('General Liability'!BV$80*$BI204)/Assumptions!$B$7</f>
        <v>178.41024753311117</v>
      </c>
      <c r="AN204" s="171">
        <f>('General Liability'!BW$80*$BI204)/Assumptions!$B$7</f>
        <v>178.41024753311117</v>
      </c>
      <c r="AO204" s="171">
        <f>('General Liability'!BX$80*$BI204)/Assumptions!$B$7</f>
        <v>178.41024753311117</v>
      </c>
      <c r="AP204" s="171">
        <f>('General Liability'!BY$80*$BI204)/Assumptions!$B$7</f>
        <v>178.41024753311117</v>
      </c>
      <c r="AQ204" s="171">
        <f>('General Liability'!BZ$80*$BI204)/Assumptions!$B$7</f>
        <v>178.41024753311117</v>
      </c>
      <c r="AR204" s="171">
        <f>('General Liability'!CA$80*$BI204)/Assumptions!$B$7</f>
        <v>178.41024753311117</v>
      </c>
      <c r="AS204" s="171">
        <f>('General Liability'!CB$80*$BI204)/Assumptions!$B$7</f>
        <v>183.76255495910453</v>
      </c>
      <c r="AT204" s="171">
        <f>('General Liability'!CC$80*$BI204)/Assumptions!$B$7</f>
        <v>183.76255495910453</v>
      </c>
      <c r="AU204" s="171">
        <f>('General Liability'!CD$80*$BI204)/Assumptions!$B$7</f>
        <v>183.76255495910453</v>
      </c>
      <c r="AV204" s="171">
        <f>('General Liability'!CE$80*$BI204)/Assumptions!$B$7</f>
        <v>183.76255495910453</v>
      </c>
      <c r="AW204" s="171">
        <f>('General Liability'!CF$80*$BI204)/Assumptions!$B$7</f>
        <v>183.76255495910453</v>
      </c>
      <c r="AX204" s="171">
        <f>('General Liability'!CG$80*$BI204)/Assumptions!$B$7</f>
        <v>183.76255495910453</v>
      </c>
      <c r="AY204" s="171">
        <f>('General Liability'!CH$80*$BI204)/Assumptions!$B$7</f>
        <v>183.76255495910453</v>
      </c>
      <c r="AZ204" s="171">
        <f>('General Liability'!CI$80*$BI204)/Assumptions!$B$7</f>
        <v>183.76255495910453</v>
      </c>
      <c r="BA204" s="171">
        <f>('General Liability'!CJ$80*$BI204)/Assumptions!$B$7</f>
        <v>183.76255495910453</v>
      </c>
      <c r="BB204" s="171">
        <f>('General Liability'!CK$80*$BI204)/Assumptions!$B$7</f>
        <v>183.76255495910453</v>
      </c>
      <c r="BC204" s="171">
        <f>('General Liability'!CL$80*$BI204)/Assumptions!$B$7</f>
        <v>183.76255495910453</v>
      </c>
      <c r="BD204" s="171">
        <f>('General Liability'!CM$80*$BI204)/Assumptions!$B$7</f>
        <v>183.76255495910453</v>
      </c>
      <c r="BE204" s="171">
        <f>('General Liability'!CN$80*$BI204)/Assumptions!$B$7</f>
        <v>189.27543160787766</v>
      </c>
      <c r="BF204" s="171">
        <f>('General Liability'!CO$80*$BI204)/Assumptions!$B$7</f>
        <v>189.27543160787766</v>
      </c>
      <c r="BG204" s="171">
        <f>('General Liability'!CP$80*$BI204)/Assumptions!$B$7</f>
        <v>189.27543160787766</v>
      </c>
      <c r="BI204" s="174">
        <f>SUMIF(Revenue!$P:$P,'GL - Import (CA)'!$F204,Revenue!$G:$G)</f>
        <v>2.9824148095099492E-2</v>
      </c>
    </row>
    <row r="205" spans="1:61" s="173" customFormat="1" ht="12.75" customHeight="1">
      <c r="A205" s="177" t="s">
        <v>471</v>
      </c>
      <c r="B205" s="178"/>
      <c r="C205" s="170" t="str" cm="1">
        <f t="array" ref="C205">IFERROR(INDEX('Legal Entity'!B:B,MATCH('GL - Import (CA)'!F205,'Legal Entity'!A:A,0),0),0)</f>
        <v>1330 - West Shore Environmental Services Limited Partnership</v>
      </c>
      <c r="D205" s="170" t="str" cm="1">
        <f t="array" ref="D205">IFERROR(INDEX('Legal Entity'!C:C,MATCH(F205,'Legal Entity'!A:A,0),0),0)</f>
        <v>CA</v>
      </c>
      <c r="E205" s="170" t="s">
        <v>631</v>
      </c>
      <c r="F205" s="170" t="s">
        <v>169</v>
      </c>
      <c r="G205" s="170"/>
      <c r="H205" s="171">
        <f>('General Liability'!AQ$80*$BI205)/Assumptions!$B$7</f>
        <v>1484.1160102941335</v>
      </c>
      <c r="I205" s="171">
        <f>('General Liability'!AR$80*$BI205)/Assumptions!$B$7</f>
        <v>1467.2318243327932</v>
      </c>
      <c r="J205" s="171">
        <f>('General Liability'!AS$80*$BI205)/Assumptions!$B$7</f>
        <v>1467.2318243327932</v>
      </c>
      <c r="K205" s="171">
        <f>('General Liability'!AT$80*$BI205)/Assumptions!$B$7</f>
        <v>1467.2318243327932</v>
      </c>
      <c r="L205" s="171">
        <f>('General Liability'!AU$80*$BI205)/Assumptions!$B$7</f>
        <v>1467.2318243327932</v>
      </c>
      <c r="M205" s="171">
        <f>('General Liability'!AV$80*$BI205)/Assumptions!$B$7</f>
        <v>1467.2318243327932</v>
      </c>
      <c r="N205" s="171">
        <f>('General Liability'!AW$80*$BI205)/Assumptions!$B$7</f>
        <v>1467.2318243327932</v>
      </c>
      <c r="O205" s="171">
        <f>('General Liability'!AX$80*$BI205)/Assumptions!$B$7</f>
        <v>1467.2318243327932</v>
      </c>
      <c r="P205" s="171">
        <f>('General Liability'!AY$80*$BI205)/Assumptions!$B$7</f>
        <v>1467.2318243327932</v>
      </c>
      <c r="Q205" s="171">
        <f>('General Liability'!AZ$80*$BI205)/Assumptions!$B$7</f>
        <v>1467.2318243327932</v>
      </c>
      <c r="R205" s="171">
        <f>('General Liability'!BA$80*$BI205)/Assumptions!$B$7</f>
        <v>1467.2318243327932</v>
      </c>
      <c r="S205" s="171">
        <f>('General Liability'!BB$80*$BI205)/Assumptions!$B$7</f>
        <v>1467.2318243327932</v>
      </c>
      <c r="T205" s="171">
        <f>('General Liability'!BC$80*$BI205)/Assumptions!$B$7</f>
        <v>1467.2318243327932</v>
      </c>
      <c r="U205" s="171">
        <f>('General Liability'!BD$80*$BI205)/Assumptions!$B$7</f>
        <v>1577.2742111577525</v>
      </c>
      <c r="V205" s="171">
        <f>('General Liability'!BE$80*$BI205)/Assumptions!$B$7</f>
        <v>1577.2742111577525</v>
      </c>
      <c r="W205" s="171">
        <f>('General Liability'!BF$80*$BI205)/Assumptions!$B$7</f>
        <v>1577.2742111577525</v>
      </c>
      <c r="X205" s="171">
        <f>('General Liability'!BG$80*$BI205)/Assumptions!$B$7</f>
        <v>1577.2742111577525</v>
      </c>
      <c r="Y205" s="171">
        <f>('General Liability'!BH$80*$BI205)/Assumptions!$B$7</f>
        <v>1577.2742111577525</v>
      </c>
      <c r="Z205" s="171">
        <f>('General Liability'!BI$80*$BI205)/Assumptions!$B$7</f>
        <v>1577.2742111577525</v>
      </c>
      <c r="AA205" s="171">
        <f>('General Liability'!BJ$80*$BI205)/Assumptions!$B$7</f>
        <v>1577.2742111577525</v>
      </c>
      <c r="AB205" s="171">
        <f>('General Liability'!BK$80*$BI205)/Assumptions!$B$7</f>
        <v>1577.2742111577525</v>
      </c>
      <c r="AC205" s="171">
        <f>('General Liability'!BL$80*$BI205)/Assumptions!$B$7</f>
        <v>1577.2742111577525</v>
      </c>
      <c r="AD205" s="171">
        <f>('General Liability'!BM$80*$BI205)/Assumptions!$B$7</f>
        <v>1577.2742111577525</v>
      </c>
      <c r="AE205" s="171">
        <f>('General Liability'!BN$80*$BI205)/Assumptions!$B$7</f>
        <v>1577.2742111577525</v>
      </c>
      <c r="AF205" s="171">
        <f>('General Liability'!BO$80*$BI205)/Assumptions!$B$7</f>
        <v>1577.2742111577525</v>
      </c>
      <c r="AG205" s="171">
        <f>('General Liability'!BP$80*$BI205)/Assumptions!$B$7</f>
        <v>1695.5697769945839</v>
      </c>
      <c r="AH205" s="171">
        <f>('General Liability'!BQ$80*$BI205)/Assumptions!$B$7</f>
        <v>1695.5697769945839</v>
      </c>
      <c r="AI205" s="171">
        <f>('General Liability'!BR$80*$BI205)/Assumptions!$B$7</f>
        <v>1695.5697769945839</v>
      </c>
      <c r="AJ205" s="171">
        <f>('General Liability'!BS$80*$BI205)/Assumptions!$B$7</f>
        <v>1695.5697769945839</v>
      </c>
      <c r="AK205" s="171">
        <f>('General Liability'!BT$80*$BI205)/Assumptions!$B$7</f>
        <v>1695.5697769945839</v>
      </c>
      <c r="AL205" s="171">
        <f>('General Liability'!BU$80*$BI205)/Assumptions!$B$7</f>
        <v>1695.5697769945839</v>
      </c>
      <c r="AM205" s="171">
        <f>('General Liability'!BV$80*$BI205)/Assumptions!$B$7</f>
        <v>1695.5697769945839</v>
      </c>
      <c r="AN205" s="171">
        <f>('General Liability'!BW$80*$BI205)/Assumptions!$B$7</f>
        <v>1695.5697769945839</v>
      </c>
      <c r="AO205" s="171">
        <f>('General Liability'!BX$80*$BI205)/Assumptions!$B$7</f>
        <v>1695.5697769945839</v>
      </c>
      <c r="AP205" s="171">
        <f>('General Liability'!BY$80*$BI205)/Assumptions!$B$7</f>
        <v>1695.5697769945839</v>
      </c>
      <c r="AQ205" s="171">
        <f>('General Liability'!BZ$80*$BI205)/Assumptions!$B$7</f>
        <v>1695.5697769945839</v>
      </c>
      <c r="AR205" s="171">
        <f>('General Liability'!CA$80*$BI205)/Assumptions!$B$7</f>
        <v>1695.5697769945839</v>
      </c>
      <c r="AS205" s="171">
        <f>('General Liability'!CB$80*$BI205)/Assumptions!$B$7</f>
        <v>1746.4368703044217</v>
      </c>
      <c r="AT205" s="171">
        <f>('General Liability'!CC$80*$BI205)/Assumptions!$B$7</f>
        <v>1746.4368703044217</v>
      </c>
      <c r="AU205" s="171">
        <f>('General Liability'!CD$80*$BI205)/Assumptions!$B$7</f>
        <v>1746.4368703044217</v>
      </c>
      <c r="AV205" s="171">
        <f>('General Liability'!CE$80*$BI205)/Assumptions!$B$7</f>
        <v>1746.4368703044217</v>
      </c>
      <c r="AW205" s="171">
        <f>('General Liability'!CF$80*$BI205)/Assumptions!$B$7</f>
        <v>1746.4368703044217</v>
      </c>
      <c r="AX205" s="171">
        <f>('General Liability'!CG$80*$BI205)/Assumptions!$B$7</f>
        <v>1746.4368703044217</v>
      </c>
      <c r="AY205" s="171">
        <f>('General Liability'!CH$80*$BI205)/Assumptions!$B$7</f>
        <v>1746.4368703044217</v>
      </c>
      <c r="AZ205" s="171">
        <f>('General Liability'!CI$80*$BI205)/Assumptions!$B$7</f>
        <v>1746.4368703044217</v>
      </c>
      <c r="BA205" s="171">
        <f>('General Liability'!CJ$80*$BI205)/Assumptions!$B$7</f>
        <v>1746.4368703044217</v>
      </c>
      <c r="BB205" s="171">
        <f>('General Liability'!CK$80*$BI205)/Assumptions!$B$7</f>
        <v>1746.4368703044217</v>
      </c>
      <c r="BC205" s="171">
        <f>('General Liability'!CL$80*$BI205)/Assumptions!$B$7</f>
        <v>1746.4368703044217</v>
      </c>
      <c r="BD205" s="171">
        <f>('General Liability'!CM$80*$BI205)/Assumptions!$B$7</f>
        <v>1746.4368703044217</v>
      </c>
      <c r="BE205" s="171">
        <f>('General Liability'!CN$80*$BI205)/Assumptions!$B$7</f>
        <v>1798.8299764135545</v>
      </c>
      <c r="BF205" s="171">
        <f>('General Liability'!CO$80*$BI205)/Assumptions!$B$7</f>
        <v>1798.8299764135545</v>
      </c>
      <c r="BG205" s="171">
        <f>('General Liability'!CP$80*$BI205)/Assumptions!$B$7</f>
        <v>1798.8299764135545</v>
      </c>
      <c r="BI205" s="174">
        <f>SUMIF(Revenue!$P:$P,'GL - Import (CA)'!$F205,Revenue!$G:$G)</f>
        <v>0.28344181365073329</v>
      </c>
    </row>
    <row r="206" spans="1:61" s="173" customFormat="1" ht="12.75" customHeight="1">
      <c r="A206" s="177" t="s">
        <v>471</v>
      </c>
      <c r="B206" s="178"/>
      <c r="C206" s="170" t="str" cm="1">
        <f t="array" ref="C206">IFERROR(INDEX('Legal Entity'!B:B,MATCH('GL - Import (CA)'!F206,'Legal Entity'!A:A,0),0),0)</f>
        <v/>
      </c>
      <c r="D206" s="170" t="str" cm="1">
        <f t="array" ref="D206">IFERROR(INDEX('Legal Entity'!C:C,MATCH(F206,'Legal Entity'!A:A,0),0),0)</f>
        <v>CA</v>
      </c>
      <c r="E206" s="170" t="s">
        <v>631</v>
      </c>
      <c r="F206" s="170" t="s">
        <v>170</v>
      </c>
      <c r="G206" s="170"/>
      <c r="H206" s="171">
        <f>('General Liability'!AQ$80*$BI206)/Assumptions!$B$7</f>
        <v>296.02219105070014</v>
      </c>
      <c r="I206" s="171">
        <f>('General Liability'!AR$80*$BI206)/Assumptions!$B$7</f>
        <v>292.65446663581906</v>
      </c>
      <c r="J206" s="171">
        <f>('General Liability'!AS$80*$BI206)/Assumptions!$B$7</f>
        <v>292.65446663581906</v>
      </c>
      <c r="K206" s="171">
        <f>('General Liability'!AT$80*$BI206)/Assumptions!$B$7</f>
        <v>292.65446663581906</v>
      </c>
      <c r="L206" s="171">
        <f>('General Liability'!AU$80*$BI206)/Assumptions!$B$7</f>
        <v>292.65446663581906</v>
      </c>
      <c r="M206" s="171">
        <f>('General Liability'!AV$80*$BI206)/Assumptions!$B$7</f>
        <v>292.65446663581906</v>
      </c>
      <c r="N206" s="171">
        <f>('General Liability'!AW$80*$BI206)/Assumptions!$B$7</f>
        <v>292.65446663581906</v>
      </c>
      <c r="O206" s="171">
        <f>('General Liability'!AX$80*$BI206)/Assumptions!$B$7</f>
        <v>292.65446663581906</v>
      </c>
      <c r="P206" s="171">
        <f>('General Liability'!AY$80*$BI206)/Assumptions!$B$7</f>
        <v>292.65446663581906</v>
      </c>
      <c r="Q206" s="171">
        <f>('General Liability'!AZ$80*$BI206)/Assumptions!$B$7</f>
        <v>292.65446663581906</v>
      </c>
      <c r="R206" s="171">
        <f>('General Liability'!BA$80*$BI206)/Assumptions!$B$7</f>
        <v>292.65446663581906</v>
      </c>
      <c r="S206" s="171">
        <f>('General Liability'!BB$80*$BI206)/Assumptions!$B$7</f>
        <v>292.65446663581906</v>
      </c>
      <c r="T206" s="171">
        <f>('General Liability'!BC$80*$BI206)/Assumptions!$B$7</f>
        <v>292.65446663581906</v>
      </c>
      <c r="U206" s="171">
        <f>('General Liability'!BD$80*$BI206)/Assumptions!$B$7</f>
        <v>314.60355163350545</v>
      </c>
      <c r="V206" s="171">
        <f>('General Liability'!BE$80*$BI206)/Assumptions!$B$7</f>
        <v>314.60355163350545</v>
      </c>
      <c r="W206" s="171">
        <f>('General Liability'!BF$80*$BI206)/Assumptions!$B$7</f>
        <v>314.60355163350545</v>
      </c>
      <c r="X206" s="171">
        <f>('General Liability'!BG$80*$BI206)/Assumptions!$B$7</f>
        <v>314.60355163350545</v>
      </c>
      <c r="Y206" s="171">
        <f>('General Liability'!BH$80*$BI206)/Assumptions!$B$7</f>
        <v>314.60355163350545</v>
      </c>
      <c r="Z206" s="171">
        <f>('General Liability'!BI$80*$BI206)/Assumptions!$B$7</f>
        <v>314.60355163350545</v>
      </c>
      <c r="AA206" s="171">
        <f>('General Liability'!BJ$80*$BI206)/Assumptions!$B$7</f>
        <v>314.60355163350545</v>
      </c>
      <c r="AB206" s="171">
        <f>('General Liability'!BK$80*$BI206)/Assumptions!$B$7</f>
        <v>314.60355163350545</v>
      </c>
      <c r="AC206" s="171">
        <f>('General Liability'!BL$80*$BI206)/Assumptions!$B$7</f>
        <v>314.60355163350545</v>
      </c>
      <c r="AD206" s="171">
        <f>('General Liability'!BM$80*$BI206)/Assumptions!$B$7</f>
        <v>314.60355163350545</v>
      </c>
      <c r="AE206" s="171">
        <f>('General Liability'!BN$80*$BI206)/Assumptions!$B$7</f>
        <v>314.60355163350545</v>
      </c>
      <c r="AF206" s="171">
        <f>('General Liability'!BO$80*$BI206)/Assumptions!$B$7</f>
        <v>314.60355163350545</v>
      </c>
      <c r="AG206" s="171">
        <f>('General Liability'!BP$80*$BI206)/Assumptions!$B$7</f>
        <v>338.19881800601837</v>
      </c>
      <c r="AH206" s="171">
        <f>('General Liability'!BQ$80*$BI206)/Assumptions!$B$7</f>
        <v>338.19881800601837</v>
      </c>
      <c r="AI206" s="171">
        <f>('General Liability'!BR$80*$BI206)/Assumptions!$B$7</f>
        <v>338.19881800601837</v>
      </c>
      <c r="AJ206" s="171">
        <f>('General Liability'!BS$80*$BI206)/Assumptions!$B$7</f>
        <v>338.19881800601837</v>
      </c>
      <c r="AK206" s="171">
        <f>('General Liability'!BT$80*$BI206)/Assumptions!$B$7</f>
        <v>338.19881800601837</v>
      </c>
      <c r="AL206" s="171">
        <f>('General Liability'!BU$80*$BI206)/Assumptions!$B$7</f>
        <v>338.19881800601837</v>
      </c>
      <c r="AM206" s="171">
        <f>('General Liability'!BV$80*$BI206)/Assumptions!$B$7</f>
        <v>338.19881800601837</v>
      </c>
      <c r="AN206" s="171">
        <f>('General Liability'!BW$80*$BI206)/Assumptions!$B$7</f>
        <v>338.19881800601837</v>
      </c>
      <c r="AO206" s="171">
        <f>('General Liability'!BX$80*$BI206)/Assumptions!$B$7</f>
        <v>338.19881800601837</v>
      </c>
      <c r="AP206" s="171">
        <f>('General Liability'!BY$80*$BI206)/Assumptions!$B$7</f>
        <v>338.19881800601837</v>
      </c>
      <c r="AQ206" s="171">
        <f>('General Liability'!BZ$80*$BI206)/Assumptions!$B$7</f>
        <v>338.19881800601837</v>
      </c>
      <c r="AR206" s="171">
        <f>('General Liability'!CA$80*$BI206)/Assumptions!$B$7</f>
        <v>338.19881800601837</v>
      </c>
      <c r="AS206" s="171">
        <f>('General Liability'!CB$80*$BI206)/Assumptions!$B$7</f>
        <v>348.34478254619893</v>
      </c>
      <c r="AT206" s="171">
        <f>('General Liability'!CC$80*$BI206)/Assumptions!$B$7</f>
        <v>348.34478254619893</v>
      </c>
      <c r="AU206" s="171">
        <f>('General Liability'!CD$80*$BI206)/Assumptions!$B$7</f>
        <v>348.34478254619893</v>
      </c>
      <c r="AV206" s="171">
        <f>('General Liability'!CE$80*$BI206)/Assumptions!$B$7</f>
        <v>348.34478254619893</v>
      </c>
      <c r="AW206" s="171">
        <f>('General Liability'!CF$80*$BI206)/Assumptions!$B$7</f>
        <v>348.34478254619893</v>
      </c>
      <c r="AX206" s="171">
        <f>('General Liability'!CG$80*$BI206)/Assumptions!$B$7</f>
        <v>348.34478254619893</v>
      </c>
      <c r="AY206" s="171">
        <f>('General Liability'!CH$80*$BI206)/Assumptions!$B$7</f>
        <v>348.34478254619893</v>
      </c>
      <c r="AZ206" s="171">
        <f>('General Liability'!CI$80*$BI206)/Assumptions!$B$7</f>
        <v>348.34478254619893</v>
      </c>
      <c r="BA206" s="171">
        <f>('General Liability'!CJ$80*$BI206)/Assumptions!$B$7</f>
        <v>348.34478254619893</v>
      </c>
      <c r="BB206" s="171">
        <f>('General Liability'!CK$80*$BI206)/Assumptions!$B$7</f>
        <v>348.34478254619893</v>
      </c>
      <c r="BC206" s="171">
        <f>('General Liability'!CL$80*$BI206)/Assumptions!$B$7</f>
        <v>348.34478254619893</v>
      </c>
      <c r="BD206" s="171">
        <f>('General Liability'!CM$80*$BI206)/Assumptions!$B$7</f>
        <v>348.34478254619893</v>
      </c>
      <c r="BE206" s="171">
        <f>('General Liability'!CN$80*$BI206)/Assumptions!$B$7</f>
        <v>358.79512602258495</v>
      </c>
      <c r="BF206" s="171">
        <f>('General Liability'!CO$80*$BI206)/Assumptions!$B$7</f>
        <v>358.79512602258495</v>
      </c>
      <c r="BG206" s="171">
        <f>('General Liability'!CP$80*$BI206)/Assumptions!$B$7</f>
        <v>358.79512602258495</v>
      </c>
      <c r="BI206" s="174">
        <f>SUMIF(Revenue!$P:$P,'GL - Import (CA)'!$F206,Revenue!$G:$G)</f>
        <v>5.6535382766772634E-2</v>
      </c>
    </row>
    <row r="207" spans="1:61" s="173" customFormat="1" ht="12.75" customHeight="1">
      <c r="A207" s="177" t="s">
        <v>471</v>
      </c>
      <c r="B207" s="178"/>
      <c r="C207" s="170" t="str" cm="1">
        <f t="array" ref="C207">IFERROR(INDEX('Legal Entity'!B:B,MATCH('GL - Import (CA)'!F207,'Legal Entity'!A:A,0),0),0)</f>
        <v>1310 - Corix Utilities Inc.</v>
      </c>
      <c r="D207" s="170" t="str" cm="1">
        <f t="array" ref="D207">IFERROR(INDEX('Legal Entity'!C:C,MATCH(F207,'Legal Entity'!A:A,0),0),0)</f>
        <v>CA</v>
      </c>
      <c r="E207" s="170" t="s">
        <v>631</v>
      </c>
      <c r="F207" s="170" t="s">
        <v>116</v>
      </c>
      <c r="G207" s="170"/>
      <c r="H207" s="171">
        <f>('General Liability'!AQ$80*$BI207)/Assumptions!$B$7</f>
        <v>35.94009215018324</v>
      </c>
      <c r="I207" s="171">
        <f>('General Liability'!AR$80*$BI207)/Assumptions!$B$7</f>
        <v>35.531216297404626</v>
      </c>
      <c r="J207" s="171">
        <f>('General Liability'!AS$80*$BI207)/Assumptions!$B$7</f>
        <v>35.531216297404626</v>
      </c>
      <c r="K207" s="171">
        <f>('General Liability'!AT$80*$BI207)/Assumptions!$B$7</f>
        <v>35.531216297404626</v>
      </c>
      <c r="L207" s="171">
        <f>('General Liability'!AU$80*$BI207)/Assumptions!$B$7</f>
        <v>35.531216297404626</v>
      </c>
      <c r="M207" s="171">
        <f>('General Liability'!AV$80*$BI207)/Assumptions!$B$7</f>
        <v>35.531216297404626</v>
      </c>
      <c r="N207" s="171">
        <f>('General Liability'!AW$80*$BI207)/Assumptions!$B$7</f>
        <v>35.531216297404626</v>
      </c>
      <c r="O207" s="171">
        <f>('General Liability'!AX$80*$BI207)/Assumptions!$B$7</f>
        <v>35.531216297404626</v>
      </c>
      <c r="P207" s="171">
        <f>('General Liability'!AY$80*$BI207)/Assumptions!$B$7</f>
        <v>35.531216297404626</v>
      </c>
      <c r="Q207" s="171">
        <f>('General Liability'!AZ$80*$BI207)/Assumptions!$B$7</f>
        <v>35.531216297404626</v>
      </c>
      <c r="R207" s="171">
        <f>('General Liability'!BA$80*$BI207)/Assumptions!$B$7</f>
        <v>35.531216297404626</v>
      </c>
      <c r="S207" s="171">
        <f>('General Liability'!BB$80*$BI207)/Assumptions!$B$7</f>
        <v>35.531216297404626</v>
      </c>
      <c r="T207" s="171">
        <f>('General Liability'!BC$80*$BI207)/Assumptions!$B$7</f>
        <v>35.531216297404626</v>
      </c>
      <c r="U207" s="171">
        <f>('General Liability'!BD$80*$BI207)/Assumptions!$B$7</f>
        <v>38.196057519709974</v>
      </c>
      <c r="V207" s="171">
        <f>('General Liability'!BE$80*$BI207)/Assumptions!$B$7</f>
        <v>38.196057519709974</v>
      </c>
      <c r="W207" s="171">
        <f>('General Liability'!BF$80*$BI207)/Assumptions!$B$7</f>
        <v>38.196057519709974</v>
      </c>
      <c r="X207" s="171">
        <f>('General Liability'!BG$80*$BI207)/Assumptions!$B$7</f>
        <v>38.196057519709974</v>
      </c>
      <c r="Y207" s="171">
        <f>('General Liability'!BH$80*$BI207)/Assumptions!$B$7</f>
        <v>38.196057519709974</v>
      </c>
      <c r="Z207" s="171">
        <f>('General Liability'!BI$80*$BI207)/Assumptions!$B$7</f>
        <v>38.196057519709974</v>
      </c>
      <c r="AA207" s="171">
        <f>('General Liability'!BJ$80*$BI207)/Assumptions!$B$7</f>
        <v>38.196057519709974</v>
      </c>
      <c r="AB207" s="171">
        <f>('General Liability'!BK$80*$BI207)/Assumptions!$B$7</f>
        <v>38.196057519709974</v>
      </c>
      <c r="AC207" s="171">
        <f>('General Liability'!BL$80*$BI207)/Assumptions!$B$7</f>
        <v>38.196057519709974</v>
      </c>
      <c r="AD207" s="171">
        <f>('General Liability'!BM$80*$BI207)/Assumptions!$B$7</f>
        <v>38.196057519709974</v>
      </c>
      <c r="AE207" s="171">
        <f>('General Liability'!BN$80*$BI207)/Assumptions!$B$7</f>
        <v>38.196057519709974</v>
      </c>
      <c r="AF207" s="171">
        <f>('General Liability'!BO$80*$BI207)/Assumptions!$B$7</f>
        <v>38.196057519709974</v>
      </c>
      <c r="AG207" s="171">
        <f>('General Liability'!BP$80*$BI207)/Assumptions!$B$7</f>
        <v>41.060761833688218</v>
      </c>
      <c r="AH207" s="171">
        <f>('General Liability'!BQ$80*$BI207)/Assumptions!$B$7</f>
        <v>41.060761833688218</v>
      </c>
      <c r="AI207" s="171">
        <f>('General Liability'!BR$80*$BI207)/Assumptions!$B$7</f>
        <v>41.060761833688218</v>
      </c>
      <c r="AJ207" s="171">
        <f>('General Liability'!BS$80*$BI207)/Assumptions!$B$7</f>
        <v>41.060761833688218</v>
      </c>
      <c r="AK207" s="171">
        <f>('General Liability'!BT$80*$BI207)/Assumptions!$B$7</f>
        <v>41.060761833688218</v>
      </c>
      <c r="AL207" s="171">
        <f>('General Liability'!BU$80*$BI207)/Assumptions!$B$7</f>
        <v>41.060761833688218</v>
      </c>
      <c r="AM207" s="171">
        <f>('General Liability'!BV$80*$BI207)/Assumptions!$B$7</f>
        <v>41.060761833688218</v>
      </c>
      <c r="AN207" s="171">
        <f>('General Liability'!BW$80*$BI207)/Assumptions!$B$7</f>
        <v>41.060761833688218</v>
      </c>
      <c r="AO207" s="171">
        <f>('General Liability'!BX$80*$BI207)/Assumptions!$B$7</f>
        <v>41.060761833688218</v>
      </c>
      <c r="AP207" s="171">
        <f>('General Liability'!BY$80*$BI207)/Assumptions!$B$7</f>
        <v>41.060761833688218</v>
      </c>
      <c r="AQ207" s="171">
        <f>('General Liability'!BZ$80*$BI207)/Assumptions!$B$7</f>
        <v>41.060761833688218</v>
      </c>
      <c r="AR207" s="171">
        <f>('General Liability'!CA$80*$BI207)/Assumptions!$B$7</f>
        <v>41.060761833688218</v>
      </c>
      <c r="AS207" s="171">
        <f>('General Liability'!CB$80*$BI207)/Assumptions!$B$7</f>
        <v>42.292584688698874</v>
      </c>
      <c r="AT207" s="171">
        <f>('General Liability'!CC$80*$BI207)/Assumptions!$B$7</f>
        <v>42.292584688698874</v>
      </c>
      <c r="AU207" s="171">
        <f>('General Liability'!CD$80*$BI207)/Assumptions!$B$7</f>
        <v>42.292584688698874</v>
      </c>
      <c r="AV207" s="171">
        <f>('General Liability'!CE$80*$BI207)/Assumptions!$B$7</f>
        <v>42.292584688698874</v>
      </c>
      <c r="AW207" s="171">
        <f>('General Liability'!CF$80*$BI207)/Assumptions!$B$7</f>
        <v>42.292584688698874</v>
      </c>
      <c r="AX207" s="171">
        <f>('General Liability'!CG$80*$BI207)/Assumptions!$B$7</f>
        <v>42.292584688698874</v>
      </c>
      <c r="AY207" s="171">
        <f>('General Liability'!CH$80*$BI207)/Assumptions!$B$7</f>
        <v>42.292584688698874</v>
      </c>
      <c r="AZ207" s="171">
        <f>('General Liability'!CI$80*$BI207)/Assumptions!$B$7</f>
        <v>42.292584688698874</v>
      </c>
      <c r="BA207" s="171">
        <f>('General Liability'!CJ$80*$BI207)/Assumptions!$B$7</f>
        <v>42.292584688698874</v>
      </c>
      <c r="BB207" s="171">
        <f>('General Liability'!CK$80*$BI207)/Assumptions!$B$7</f>
        <v>42.292584688698874</v>
      </c>
      <c r="BC207" s="171">
        <f>('General Liability'!CL$80*$BI207)/Assumptions!$B$7</f>
        <v>42.292584688698874</v>
      </c>
      <c r="BD207" s="171">
        <f>('General Liability'!CM$80*$BI207)/Assumptions!$B$7</f>
        <v>42.292584688698874</v>
      </c>
      <c r="BE207" s="171">
        <f>('General Liability'!CN$80*$BI207)/Assumptions!$B$7</f>
        <v>43.561362229359844</v>
      </c>
      <c r="BF207" s="171">
        <f>('General Liability'!CO$80*$BI207)/Assumptions!$B$7</f>
        <v>43.561362229359844</v>
      </c>
      <c r="BG207" s="171">
        <f>('General Liability'!CP$80*$BI207)/Assumptions!$B$7</f>
        <v>43.561362229359844</v>
      </c>
      <c r="BI207" s="174">
        <f>SUMIF(Revenue!$P:$P,'GL - Import (CA)'!$F207,Revenue!$G:$G)</f>
        <v>6.8639680666227002E-3</v>
      </c>
    </row>
    <row r="208" spans="1:61" s="173" customFormat="1" ht="12.75" customHeight="1">
      <c r="A208" s="177" t="s">
        <v>471</v>
      </c>
      <c r="B208" s="178"/>
      <c r="C208" s="170" cm="1">
        <f t="array" ref="C208">IFERROR(INDEX('Legal Entity'!B:B,MATCH('GL - Import (CA)'!F208,'Legal Entity'!A:A,0),0),0)</f>
        <v>0</v>
      </c>
      <c r="D208" s="170" t="str" cm="1">
        <f t="array" ref="D208">IFERROR(INDEX('Legal Entity'!C:C,MATCH(F208,'Legal Entity'!A:A,0),0),0)</f>
        <v>CA</v>
      </c>
      <c r="E208" s="170" t="s">
        <v>631</v>
      </c>
      <c r="F208" s="170" t="s">
        <v>112</v>
      </c>
      <c r="G208" s="170"/>
      <c r="H208" s="171">
        <f>('General Liability'!AQ$80*$BI208)/Assumptions!$B$7</f>
        <v>168.03908389962498</v>
      </c>
      <c r="I208" s="171">
        <f>('General Liability'!AR$80*$BI208)/Assumptions!$B$7</f>
        <v>166.12737139086212</v>
      </c>
      <c r="J208" s="171">
        <f>('General Liability'!AS$80*$BI208)/Assumptions!$B$7</f>
        <v>166.12737139086212</v>
      </c>
      <c r="K208" s="171">
        <f>('General Liability'!AT$80*$BI208)/Assumptions!$B$7</f>
        <v>166.12737139086212</v>
      </c>
      <c r="L208" s="171">
        <f>('General Liability'!AU$80*$BI208)/Assumptions!$B$7</f>
        <v>166.12737139086212</v>
      </c>
      <c r="M208" s="171">
        <f>('General Liability'!AV$80*$BI208)/Assumptions!$B$7</f>
        <v>166.12737139086212</v>
      </c>
      <c r="N208" s="171">
        <f>('General Liability'!AW$80*$BI208)/Assumptions!$B$7</f>
        <v>166.12737139086212</v>
      </c>
      <c r="O208" s="171">
        <f>('General Liability'!AX$80*$BI208)/Assumptions!$B$7</f>
        <v>166.12737139086212</v>
      </c>
      <c r="P208" s="171">
        <f>('General Liability'!AY$80*$BI208)/Assumptions!$B$7</f>
        <v>166.12737139086212</v>
      </c>
      <c r="Q208" s="171">
        <f>('General Liability'!AZ$80*$BI208)/Assumptions!$B$7</f>
        <v>166.12737139086212</v>
      </c>
      <c r="R208" s="171">
        <f>('General Liability'!BA$80*$BI208)/Assumptions!$B$7</f>
        <v>166.12737139086212</v>
      </c>
      <c r="S208" s="171">
        <f>('General Liability'!BB$80*$BI208)/Assumptions!$B$7</f>
        <v>166.12737139086212</v>
      </c>
      <c r="T208" s="171">
        <f>('General Liability'!BC$80*$BI208)/Assumptions!$B$7</f>
        <v>166.12737139086212</v>
      </c>
      <c r="U208" s="171">
        <f>('General Liability'!BD$80*$BI208)/Assumptions!$B$7</f>
        <v>178.58692424517676</v>
      </c>
      <c r="V208" s="171">
        <f>('General Liability'!BE$80*$BI208)/Assumptions!$B$7</f>
        <v>178.58692424517676</v>
      </c>
      <c r="W208" s="171">
        <f>('General Liability'!BF$80*$BI208)/Assumptions!$B$7</f>
        <v>178.58692424517676</v>
      </c>
      <c r="X208" s="171">
        <f>('General Liability'!BG$80*$BI208)/Assumptions!$B$7</f>
        <v>178.58692424517676</v>
      </c>
      <c r="Y208" s="171">
        <f>('General Liability'!BH$80*$BI208)/Assumptions!$B$7</f>
        <v>178.58692424517676</v>
      </c>
      <c r="Z208" s="171">
        <f>('General Liability'!BI$80*$BI208)/Assumptions!$B$7</f>
        <v>178.58692424517676</v>
      </c>
      <c r="AA208" s="171">
        <f>('General Liability'!BJ$80*$BI208)/Assumptions!$B$7</f>
        <v>178.58692424517676</v>
      </c>
      <c r="AB208" s="171">
        <f>('General Liability'!BK$80*$BI208)/Assumptions!$B$7</f>
        <v>178.58692424517676</v>
      </c>
      <c r="AC208" s="171">
        <f>('General Liability'!BL$80*$BI208)/Assumptions!$B$7</f>
        <v>178.58692424517676</v>
      </c>
      <c r="AD208" s="171">
        <f>('General Liability'!BM$80*$BI208)/Assumptions!$B$7</f>
        <v>178.58692424517676</v>
      </c>
      <c r="AE208" s="171">
        <f>('General Liability'!BN$80*$BI208)/Assumptions!$B$7</f>
        <v>178.58692424517676</v>
      </c>
      <c r="AF208" s="171">
        <f>('General Liability'!BO$80*$BI208)/Assumptions!$B$7</f>
        <v>178.58692424517676</v>
      </c>
      <c r="AG208" s="171">
        <f>('General Liability'!BP$80*$BI208)/Assumptions!$B$7</f>
        <v>191.98094356356503</v>
      </c>
      <c r="AH208" s="171">
        <f>('General Liability'!BQ$80*$BI208)/Assumptions!$B$7</f>
        <v>191.98094356356503</v>
      </c>
      <c r="AI208" s="171">
        <f>('General Liability'!BR$80*$BI208)/Assumptions!$B$7</f>
        <v>191.98094356356503</v>
      </c>
      <c r="AJ208" s="171">
        <f>('General Liability'!BS$80*$BI208)/Assumptions!$B$7</f>
        <v>191.98094356356503</v>
      </c>
      <c r="AK208" s="171">
        <f>('General Liability'!BT$80*$BI208)/Assumptions!$B$7</f>
        <v>191.98094356356503</v>
      </c>
      <c r="AL208" s="171">
        <f>('General Liability'!BU$80*$BI208)/Assumptions!$B$7</f>
        <v>191.98094356356503</v>
      </c>
      <c r="AM208" s="171">
        <f>('General Liability'!BV$80*$BI208)/Assumptions!$B$7</f>
        <v>191.98094356356503</v>
      </c>
      <c r="AN208" s="171">
        <f>('General Liability'!BW$80*$BI208)/Assumptions!$B$7</f>
        <v>191.98094356356503</v>
      </c>
      <c r="AO208" s="171">
        <f>('General Liability'!BX$80*$BI208)/Assumptions!$B$7</f>
        <v>191.98094356356503</v>
      </c>
      <c r="AP208" s="171">
        <f>('General Liability'!BY$80*$BI208)/Assumptions!$B$7</f>
        <v>191.98094356356503</v>
      </c>
      <c r="AQ208" s="171">
        <f>('General Liability'!BZ$80*$BI208)/Assumptions!$B$7</f>
        <v>191.98094356356503</v>
      </c>
      <c r="AR208" s="171">
        <f>('General Liability'!CA$80*$BI208)/Assumptions!$B$7</f>
        <v>191.98094356356503</v>
      </c>
      <c r="AS208" s="171">
        <f>('General Liability'!CB$80*$BI208)/Assumptions!$B$7</f>
        <v>197.74037187047199</v>
      </c>
      <c r="AT208" s="171">
        <f>('General Liability'!CC$80*$BI208)/Assumptions!$B$7</f>
        <v>197.74037187047199</v>
      </c>
      <c r="AU208" s="171">
        <f>('General Liability'!CD$80*$BI208)/Assumptions!$B$7</f>
        <v>197.74037187047199</v>
      </c>
      <c r="AV208" s="171">
        <f>('General Liability'!CE$80*$BI208)/Assumptions!$B$7</f>
        <v>197.74037187047199</v>
      </c>
      <c r="AW208" s="171">
        <f>('General Liability'!CF$80*$BI208)/Assumptions!$B$7</f>
        <v>197.74037187047199</v>
      </c>
      <c r="AX208" s="171">
        <f>('General Liability'!CG$80*$BI208)/Assumptions!$B$7</f>
        <v>197.74037187047199</v>
      </c>
      <c r="AY208" s="171">
        <f>('General Liability'!CH$80*$BI208)/Assumptions!$B$7</f>
        <v>197.74037187047199</v>
      </c>
      <c r="AZ208" s="171">
        <f>('General Liability'!CI$80*$BI208)/Assumptions!$B$7</f>
        <v>197.74037187047199</v>
      </c>
      <c r="BA208" s="171">
        <f>('General Liability'!CJ$80*$BI208)/Assumptions!$B$7</f>
        <v>197.74037187047199</v>
      </c>
      <c r="BB208" s="171">
        <f>('General Liability'!CK$80*$BI208)/Assumptions!$B$7</f>
        <v>197.74037187047199</v>
      </c>
      <c r="BC208" s="171">
        <f>('General Liability'!CL$80*$BI208)/Assumptions!$B$7</f>
        <v>197.74037187047199</v>
      </c>
      <c r="BD208" s="171">
        <f>('General Liability'!CM$80*$BI208)/Assumptions!$B$7</f>
        <v>197.74037187047199</v>
      </c>
      <c r="BE208" s="171">
        <f>('General Liability'!CN$80*$BI208)/Assumptions!$B$7</f>
        <v>203.67258302658618</v>
      </c>
      <c r="BF208" s="171">
        <f>('General Liability'!CO$80*$BI208)/Assumptions!$B$7</f>
        <v>203.67258302658618</v>
      </c>
      <c r="BG208" s="171">
        <f>('General Liability'!CP$80*$BI208)/Assumptions!$B$7</f>
        <v>203.67258302658618</v>
      </c>
      <c r="BI208" s="174">
        <f>SUMIF(Revenue!$P:$P,'GL - Import (CA)'!$F208,Revenue!$G:$G)</f>
        <v>3.2092708638914218E-2</v>
      </c>
    </row>
    <row r="209" spans="1:61" s="173" customFormat="1" ht="12.75" customHeight="1">
      <c r="A209" s="177" t="s">
        <v>471</v>
      </c>
      <c r="B209" s="178"/>
      <c r="C209" s="170" cm="1">
        <f t="array" ref="C209">IFERROR(INDEX('Legal Entity'!B:B,MATCH('GL - Import (CA)'!F209,'Legal Entity'!A:A,0),0),0)</f>
        <v>0</v>
      </c>
      <c r="D209" s="170" t="str" cm="1">
        <f t="array" ref="D209">IFERROR(INDEX('Legal Entity'!C:C,MATCH(F209,'Legal Entity'!A:A,0),0),0)</f>
        <v>CA</v>
      </c>
      <c r="E209" s="170" t="s">
        <v>631</v>
      </c>
      <c r="F209" s="170" t="s">
        <v>108</v>
      </c>
      <c r="G209" s="170"/>
      <c r="H209" s="171">
        <f>('General Liability'!AQ$80*$BI209)/Assumptions!$B$7</f>
        <v>30.520349993877534</v>
      </c>
      <c r="I209" s="171">
        <f>('General Liability'!AR$80*$BI209)/Assumptions!$B$7</f>
        <v>30.173132349618243</v>
      </c>
      <c r="J209" s="171">
        <f>('General Liability'!AS$80*$BI209)/Assumptions!$B$7</f>
        <v>30.173132349618243</v>
      </c>
      <c r="K209" s="171">
        <f>('General Liability'!AT$80*$BI209)/Assumptions!$B$7</f>
        <v>30.173132349618243</v>
      </c>
      <c r="L209" s="171">
        <f>('General Liability'!AU$80*$BI209)/Assumptions!$B$7</f>
        <v>30.173132349618243</v>
      </c>
      <c r="M209" s="171">
        <f>('General Liability'!AV$80*$BI209)/Assumptions!$B$7</f>
        <v>30.173132349618243</v>
      </c>
      <c r="N209" s="171">
        <f>('General Liability'!AW$80*$BI209)/Assumptions!$B$7</f>
        <v>30.173132349618243</v>
      </c>
      <c r="O209" s="171">
        <f>('General Liability'!AX$80*$BI209)/Assumptions!$B$7</f>
        <v>30.173132349618243</v>
      </c>
      <c r="P209" s="171">
        <f>('General Liability'!AY$80*$BI209)/Assumptions!$B$7</f>
        <v>30.173132349618243</v>
      </c>
      <c r="Q209" s="171">
        <f>('General Liability'!AZ$80*$BI209)/Assumptions!$B$7</f>
        <v>30.173132349618243</v>
      </c>
      <c r="R209" s="171">
        <f>('General Liability'!BA$80*$BI209)/Assumptions!$B$7</f>
        <v>30.173132349618243</v>
      </c>
      <c r="S209" s="171">
        <f>('General Liability'!BB$80*$BI209)/Assumptions!$B$7</f>
        <v>30.173132349618243</v>
      </c>
      <c r="T209" s="171">
        <f>('General Liability'!BC$80*$BI209)/Assumptions!$B$7</f>
        <v>30.173132349618243</v>
      </c>
      <c r="U209" s="171">
        <f>('General Liability'!BD$80*$BI209)/Assumptions!$B$7</f>
        <v>32.436117275839607</v>
      </c>
      <c r="V209" s="171">
        <f>('General Liability'!BE$80*$BI209)/Assumptions!$B$7</f>
        <v>32.436117275839607</v>
      </c>
      <c r="W209" s="171">
        <f>('General Liability'!BF$80*$BI209)/Assumptions!$B$7</f>
        <v>32.436117275839607</v>
      </c>
      <c r="X209" s="171">
        <f>('General Liability'!BG$80*$BI209)/Assumptions!$B$7</f>
        <v>32.436117275839607</v>
      </c>
      <c r="Y209" s="171">
        <f>('General Liability'!BH$80*$BI209)/Assumptions!$B$7</f>
        <v>32.436117275839607</v>
      </c>
      <c r="Z209" s="171">
        <f>('General Liability'!BI$80*$BI209)/Assumptions!$B$7</f>
        <v>32.436117275839607</v>
      </c>
      <c r="AA209" s="171">
        <f>('General Liability'!BJ$80*$BI209)/Assumptions!$B$7</f>
        <v>32.436117275839607</v>
      </c>
      <c r="AB209" s="171">
        <f>('General Liability'!BK$80*$BI209)/Assumptions!$B$7</f>
        <v>32.436117275839607</v>
      </c>
      <c r="AC209" s="171">
        <f>('General Liability'!BL$80*$BI209)/Assumptions!$B$7</f>
        <v>32.436117275839607</v>
      </c>
      <c r="AD209" s="171">
        <f>('General Liability'!BM$80*$BI209)/Assumptions!$B$7</f>
        <v>32.436117275839607</v>
      </c>
      <c r="AE209" s="171">
        <f>('General Liability'!BN$80*$BI209)/Assumptions!$B$7</f>
        <v>32.436117275839607</v>
      </c>
      <c r="AF209" s="171">
        <f>('General Liability'!BO$80*$BI209)/Assumptions!$B$7</f>
        <v>32.436117275839607</v>
      </c>
      <c r="AG209" s="171">
        <f>('General Liability'!BP$80*$BI209)/Assumptions!$B$7</f>
        <v>34.868826071527586</v>
      </c>
      <c r="AH209" s="171">
        <f>('General Liability'!BQ$80*$BI209)/Assumptions!$B$7</f>
        <v>34.868826071527586</v>
      </c>
      <c r="AI209" s="171">
        <f>('General Liability'!BR$80*$BI209)/Assumptions!$B$7</f>
        <v>34.868826071527586</v>
      </c>
      <c r="AJ209" s="171">
        <f>('General Liability'!BS$80*$BI209)/Assumptions!$B$7</f>
        <v>34.868826071527586</v>
      </c>
      <c r="AK209" s="171">
        <f>('General Liability'!BT$80*$BI209)/Assumptions!$B$7</f>
        <v>34.868826071527586</v>
      </c>
      <c r="AL209" s="171">
        <f>('General Liability'!BU$80*$BI209)/Assumptions!$B$7</f>
        <v>34.868826071527586</v>
      </c>
      <c r="AM209" s="171">
        <f>('General Liability'!BV$80*$BI209)/Assumptions!$B$7</f>
        <v>34.868826071527586</v>
      </c>
      <c r="AN209" s="171">
        <f>('General Liability'!BW$80*$BI209)/Assumptions!$B$7</f>
        <v>34.868826071527586</v>
      </c>
      <c r="AO209" s="171">
        <f>('General Liability'!BX$80*$BI209)/Assumptions!$B$7</f>
        <v>34.868826071527586</v>
      </c>
      <c r="AP209" s="171">
        <f>('General Liability'!BY$80*$BI209)/Assumptions!$B$7</f>
        <v>34.868826071527586</v>
      </c>
      <c r="AQ209" s="171">
        <f>('General Liability'!BZ$80*$BI209)/Assumptions!$B$7</f>
        <v>34.868826071527586</v>
      </c>
      <c r="AR209" s="171">
        <f>('General Liability'!CA$80*$BI209)/Assumptions!$B$7</f>
        <v>34.868826071527586</v>
      </c>
      <c r="AS209" s="171">
        <f>('General Liability'!CB$80*$BI209)/Assumptions!$B$7</f>
        <v>35.914890853673413</v>
      </c>
      <c r="AT209" s="171">
        <f>('General Liability'!CC$80*$BI209)/Assumptions!$B$7</f>
        <v>35.914890853673413</v>
      </c>
      <c r="AU209" s="171">
        <f>('General Liability'!CD$80*$BI209)/Assumptions!$B$7</f>
        <v>35.914890853673413</v>
      </c>
      <c r="AV209" s="171">
        <f>('General Liability'!CE$80*$BI209)/Assumptions!$B$7</f>
        <v>35.914890853673413</v>
      </c>
      <c r="AW209" s="171">
        <f>('General Liability'!CF$80*$BI209)/Assumptions!$B$7</f>
        <v>35.914890853673413</v>
      </c>
      <c r="AX209" s="171">
        <f>('General Liability'!CG$80*$BI209)/Assumptions!$B$7</f>
        <v>35.914890853673413</v>
      </c>
      <c r="AY209" s="171">
        <f>('General Liability'!CH$80*$BI209)/Assumptions!$B$7</f>
        <v>35.914890853673413</v>
      </c>
      <c r="AZ209" s="171">
        <f>('General Liability'!CI$80*$BI209)/Assumptions!$B$7</f>
        <v>35.914890853673413</v>
      </c>
      <c r="BA209" s="171">
        <f>('General Liability'!CJ$80*$BI209)/Assumptions!$B$7</f>
        <v>35.914890853673413</v>
      </c>
      <c r="BB209" s="171">
        <f>('General Liability'!CK$80*$BI209)/Assumptions!$B$7</f>
        <v>35.914890853673413</v>
      </c>
      <c r="BC209" s="171">
        <f>('General Liability'!CL$80*$BI209)/Assumptions!$B$7</f>
        <v>35.914890853673413</v>
      </c>
      <c r="BD209" s="171">
        <f>('General Liability'!CM$80*$BI209)/Assumptions!$B$7</f>
        <v>35.914890853673413</v>
      </c>
      <c r="BE209" s="171">
        <f>('General Liability'!CN$80*$BI209)/Assumptions!$B$7</f>
        <v>36.992337579283621</v>
      </c>
      <c r="BF209" s="171">
        <f>('General Liability'!CO$80*$BI209)/Assumptions!$B$7</f>
        <v>36.992337579283621</v>
      </c>
      <c r="BG209" s="171">
        <f>('General Liability'!CP$80*$BI209)/Assumptions!$B$7</f>
        <v>36.992337579283621</v>
      </c>
      <c r="BI209" s="174">
        <f>SUMIF(Revenue!$P:$P,'GL - Import (CA)'!$F209,Revenue!$G:$G)</f>
        <v>5.8288862161154928E-3</v>
      </c>
    </row>
    <row r="210" spans="1:61" s="173" customFormat="1" ht="12.75" customHeight="1">
      <c r="A210" s="177" t="s">
        <v>471</v>
      </c>
      <c r="B210" s="178"/>
      <c r="C210" s="170" cm="1">
        <f t="array" ref="C210">IFERROR(INDEX('Legal Entity'!B:B,MATCH('GL - Import (CA)'!F210,'Legal Entity'!A:A,0),0),0)</f>
        <v>0</v>
      </c>
      <c r="D210" s="170" t="str" cm="1">
        <f t="array" ref="D210">IFERROR(INDEX('Legal Entity'!C:C,MATCH(F210,'Legal Entity'!A:A,0),0),0)</f>
        <v>CA</v>
      </c>
      <c r="E210" s="170" t="s">
        <v>631</v>
      </c>
      <c r="F210" s="170" t="s">
        <v>130</v>
      </c>
      <c r="G210" s="170"/>
      <c r="H210" s="171">
        <f>('General Liability'!AQ$80*$BI210)/Assumptions!$B$7</f>
        <v>36.888869672950257</v>
      </c>
      <c r="I210" s="171">
        <f>('General Liability'!AR$80*$BI210)/Assumptions!$B$7</f>
        <v>36.46919996307475</v>
      </c>
      <c r="J210" s="171">
        <f>('General Liability'!AS$80*$BI210)/Assumptions!$B$7</f>
        <v>36.46919996307475</v>
      </c>
      <c r="K210" s="171">
        <f>('General Liability'!AT$80*$BI210)/Assumptions!$B$7</f>
        <v>36.46919996307475</v>
      </c>
      <c r="L210" s="171">
        <f>('General Liability'!AU$80*$BI210)/Assumptions!$B$7</f>
        <v>36.46919996307475</v>
      </c>
      <c r="M210" s="171">
        <f>('General Liability'!AV$80*$BI210)/Assumptions!$B$7</f>
        <v>36.46919996307475</v>
      </c>
      <c r="N210" s="171">
        <f>('General Liability'!AW$80*$BI210)/Assumptions!$B$7</f>
        <v>36.46919996307475</v>
      </c>
      <c r="O210" s="171">
        <f>('General Liability'!AX$80*$BI210)/Assumptions!$B$7</f>
        <v>36.46919996307475</v>
      </c>
      <c r="P210" s="171">
        <f>('General Liability'!AY$80*$BI210)/Assumptions!$B$7</f>
        <v>36.46919996307475</v>
      </c>
      <c r="Q210" s="171">
        <f>('General Liability'!AZ$80*$BI210)/Assumptions!$B$7</f>
        <v>36.46919996307475</v>
      </c>
      <c r="R210" s="171">
        <f>('General Liability'!BA$80*$BI210)/Assumptions!$B$7</f>
        <v>36.46919996307475</v>
      </c>
      <c r="S210" s="171">
        <f>('General Liability'!BB$80*$BI210)/Assumptions!$B$7</f>
        <v>36.46919996307475</v>
      </c>
      <c r="T210" s="171">
        <f>('General Liability'!BC$80*$BI210)/Assumptions!$B$7</f>
        <v>36.46919996307475</v>
      </c>
      <c r="U210" s="171">
        <f>('General Liability'!BD$80*$BI210)/Assumptions!$B$7</f>
        <v>39.204389960305349</v>
      </c>
      <c r="V210" s="171">
        <f>('General Liability'!BE$80*$BI210)/Assumptions!$B$7</f>
        <v>39.204389960305349</v>
      </c>
      <c r="W210" s="171">
        <f>('General Liability'!BF$80*$BI210)/Assumptions!$B$7</f>
        <v>39.204389960305349</v>
      </c>
      <c r="X210" s="171">
        <f>('General Liability'!BG$80*$BI210)/Assumptions!$B$7</f>
        <v>39.204389960305349</v>
      </c>
      <c r="Y210" s="171">
        <f>('General Liability'!BH$80*$BI210)/Assumptions!$B$7</f>
        <v>39.204389960305349</v>
      </c>
      <c r="Z210" s="171">
        <f>('General Liability'!BI$80*$BI210)/Assumptions!$B$7</f>
        <v>39.204389960305349</v>
      </c>
      <c r="AA210" s="171">
        <f>('General Liability'!BJ$80*$BI210)/Assumptions!$B$7</f>
        <v>39.204389960305349</v>
      </c>
      <c r="AB210" s="171">
        <f>('General Liability'!BK$80*$BI210)/Assumptions!$B$7</f>
        <v>39.204389960305349</v>
      </c>
      <c r="AC210" s="171">
        <f>('General Liability'!BL$80*$BI210)/Assumptions!$B$7</f>
        <v>39.204389960305349</v>
      </c>
      <c r="AD210" s="171">
        <f>('General Liability'!BM$80*$BI210)/Assumptions!$B$7</f>
        <v>39.204389960305349</v>
      </c>
      <c r="AE210" s="171">
        <f>('General Liability'!BN$80*$BI210)/Assumptions!$B$7</f>
        <v>39.204389960305349</v>
      </c>
      <c r="AF210" s="171">
        <f>('General Liability'!BO$80*$BI210)/Assumptions!$B$7</f>
        <v>39.204389960305349</v>
      </c>
      <c r="AG210" s="171">
        <f>('General Liability'!BP$80*$BI210)/Assumptions!$B$7</f>
        <v>42.144719207328251</v>
      </c>
      <c r="AH210" s="171">
        <f>('General Liability'!BQ$80*$BI210)/Assumptions!$B$7</f>
        <v>42.144719207328251</v>
      </c>
      <c r="AI210" s="171">
        <f>('General Liability'!BR$80*$BI210)/Assumptions!$B$7</f>
        <v>42.144719207328251</v>
      </c>
      <c r="AJ210" s="171">
        <f>('General Liability'!BS$80*$BI210)/Assumptions!$B$7</f>
        <v>42.144719207328251</v>
      </c>
      <c r="AK210" s="171">
        <f>('General Liability'!BT$80*$BI210)/Assumptions!$B$7</f>
        <v>42.144719207328251</v>
      </c>
      <c r="AL210" s="171">
        <f>('General Liability'!BU$80*$BI210)/Assumptions!$B$7</f>
        <v>42.144719207328251</v>
      </c>
      <c r="AM210" s="171">
        <f>('General Liability'!BV$80*$BI210)/Assumptions!$B$7</f>
        <v>42.144719207328251</v>
      </c>
      <c r="AN210" s="171">
        <f>('General Liability'!BW$80*$BI210)/Assumptions!$B$7</f>
        <v>42.144719207328251</v>
      </c>
      <c r="AO210" s="171">
        <f>('General Liability'!BX$80*$BI210)/Assumptions!$B$7</f>
        <v>42.144719207328251</v>
      </c>
      <c r="AP210" s="171">
        <f>('General Liability'!BY$80*$BI210)/Assumptions!$B$7</f>
        <v>42.144719207328251</v>
      </c>
      <c r="AQ210" s="171">
        <f>('General Liability'!BZ$80*$BI210)/Assumptions!$B$7</f>
        <v>42.144719207328251</v>
      </c>
      <c r="AR210" s="171">
        <f>('General Liability'!CA$80*$BI210)/Assumptions!$B$7</f>
        <v>42.144719207328251</v>
      </c>
      <c r="AS210" s="171">
        <f>('General Liability'!CB$80*$BI210)/Assumptions!$B$7</f>
        <v>43.409060783548099</v>
      </c>
      <c r="AT210" s="171">
        <f>('General Liability'!CC$80*$BI210)/Assumptions!$B$7</f>
        <v>43.409060783548099</v>
      </c>
      <c r="AU210" s="171">
        <f>('General Liability'!CD$80*$BI210)/Assumptions!$B$7</f>
        <v>43.409060783548099</v>
      </c>
      <c r="AV210" s="171">
        <f>('General Liability'!CE$80*$BI210)/Assumptions!$B$7</f>
        <v>43.409060783548099</v>
      </c>
      <c r="AW210" s="171">
        <f>('General Liability'!CF$80*$BI210)/Assumptions!$B$7</f>
        <v>43.409060783548099</v>
      </c>
      <c r="AX210" s="171">
        <f>('General Liability'!CG$80*$BI210)/Assumptions!$B$7</f>
        <v>43.409060783548099</v>
      </c>
      <c r="AY210" s="171">
        <f>('General Liability'!CH$80*$BI210)/Assumptions!$B$7</f>
        <v>43.409060783548099</v>
      </c>
      <c r="AZ210" s="171">
        <f>('General Liability'!CI$80*$BI210)/Assumptions!$B$7</f>
        <v>43.409060783548099</v>
      </c>
      <c r="BA210" s="171">
        <f>('General Liability'!CJ$80*$BI210)/Assumptions!$B$7</f>
        <v>43.409060783548099</v>
      </c>
      <c r="BB210" s="171">
        <f>('General Liability'!CK$80*$BI210)/Assumptions!$B$7</f>
        <v>43.409060783548099</v>
      </c>
      <c r="BC210" s="171">
        <f>('General Liability'!CL$80*$BI210)/Assumptions!$B$7</f>
        <v>43.409060783548099</v>
      </c>
      <c r="BD210" s="171">
        <f>('General Liability'!CM$80*$BI210)/Assumptions!$B$7</f>
        <v>43.409060783548099</v>
      </c>
      <c r="BE210" s="171">
        <f>('General Liability'!CN$80*$BI210)/Assumptions!$B$7</f>
        <v>44.711332607054551</v>
      </c>
      <c r="BF210" s="171">
        <f>('General Liability'!CO$80*$BI210)/Assumptions!$B$7</f>
        <v>44.711332607054551</v>
      </c>
      <c r="BG210" s="171">
        <f>('General Liability'!CP$80*$BI210)/Assumptions!$B$7</f>
        <v>44.711332607054551</v>
      </c>
      <c r="BI210" s="174">
        <f>SUMIF(Revenue!$P:$P,'GL - Import (CA)'!$F210,Revenue!$G:$G)</f>
        <v>7.0451690104430132E-3</v>
      </c>
    </row>
    <row r="211" spans="1:61" s="173" customFormat="1" ht="12.75" customHeight="1">
      <c r="A211" s="177" t="s">
        <v>471</v>
      </c>
      <c r="B211" s="178"/>
      <c r="C211" s="170" cm="1">
        <f t="array" ref="C211">IFERROR(INDEX('Legal Entity'!B:B,MATCH('GL - Import (CA)'!F211,'Legal Entity'!A:A,0),0),0)</f>
        <v>0</v>
      </c>
      <c r="D211" s="170" t="str" cm="1">
        <f t="array" ref="D211">IFERROR(INDEX('Legal Entity'!C:C,MATCH(F211,'Legal Entity'!A:A,0),0),0)</f>
        <v>CA</v>
      </c>
      <c r="E211" s="170" t="s">
        <v>631</v>
      </c>
      <c r="F211" s="170" t="s">
        <v>113</v>
      </c>
      <c r="G211" s="170"/>
      <c r="H211" s="171">
        <f>('General Liability'!AQ$80*$BI211)/Assumptions!$B$7</f>
        <v>67.047305914202411</v>
      </c>
      <c r="I211" s="171">
        <f>('General Liability'!AR$80*$BI211)/Assumptions!$B$7</f>
        <v>66.284535906055993</v>
      </c>
      <c r="J211" s="171">
        <f>('General Liability'!AS$80*$BI211)/Assumptions!$B$7</f>
        <v>66.284535906055993</v>
      </c>
      <c r="K211" s="171">
        <f>('General Liability'!AT$80*$BI211)/Assumptions!$B$7</f>
        <v>66.284535906055993</v>
      </c>
      <c r="L211" s="171">
        <f>('General Liability'!AU$80*$BI211)/Assumptions!$B$7</f>
        <v>66.284535906055993</v>
      </c>
      <c r="M211" s="171">
        <f>('General Liability'!AV$80*$BI211)/Assumptions!$B$7</f>
        <v>66.284535906055993</v>
      </c>
      <c r="N211" s="171">
        <f>('General Liability'!AW$80*$BI211)/Assumptions!$B$7</f>
        <v>66.284535906055993</v>
      </c>
      <c r="O211" s="171">
        <f>('General Liability'!AX$80*$BI211)/Assumptions!$B$7</f>
        <v>66.284535906055993</v>
      </c>
      <c r="P211" s="171">
        <f>('General Liability'!AY$80*$BI211)/Assumptions!$B$7</f>
        <v>66.284535906055993</v>
      </c>
      <c r="Q211" s="171">
        <f>('General Liability'!AZ$80*$BI211)/Assumptions!$B$7</f>
        <v>66.284535906055993</v>
      </c>
      <c r="R211" s="171">
        <f>('General Liability'!BA$80*$BI211)/Assumptions!$B$7</f>
        <v>66.284535906055993</v>
      </c>
      <c r="S211" s="171">
        <f>('General Liability'!BB$80*$BI211)/Assumptions!$B$7</f>
        <v>66.284535906055993</v>
      </c>
      <c r="T211" s="171">
        <f>('General Liability'!BC$80*$BI211)/Assumptions!$B$7</f>
        <v>66.284535906055993</v>
      </c>
      <c r="U211" s="171">
        <f>('General Liability'!BD$80*$BI211)/Assumptions!$B$7</f>
        <v>71.255876099010194</v>
      </c>
      <c r="V211" s="171">
        <f>('General Liability'!BE$80*$BI211)/Assumptions!$B$7</f>
        <v>71.255876099010194</v>
      </c>
      <c r="W211" s="171">
        <f>('General Liability'!BF$80*$BI211)/Assumptions!$B$7</f>
        <v>71.255876099010194</v>
      </c>
      <c r="X211" s="171">
        <f>('General Liability'!BG$80*$BI211)/Assumptions!$B$7</f>
        <v>71.255876099010194</v>
      </c>
      <c r="Y211" s="171">
        <f>('General Liability'!BH$80*$BI211)/Assumptions!$B$7</f>
        <v>71.255876099010194</v>
      </c>
      <c r="Z211" s="171">
        <f>('General Liability'!BI$80*$BI211)/Assumptions!$B$7</f>
        <v>71.255876099010194</v>
      </c>
      <c r="AA211" s="171">
        <f>('General Liability'!BJ$80*$BI211)/Assumptions!$B$7</f>
        <v>71.255876099010194</v>
      </c>
      <c r="AB211" s="171">
        <f>('General Liability'!BK$80*$BI211)/Assumptions!$B$7</f>
        <v>71.255876099010194</v>
      </c>
      <c r="AC211" s="171">
        <f>('General Liability'!BL$80*$BI211)/Assumptions!$B$7</f>
        <v>71.255876099010194</v>
      </c>
      <c r="AD211" s="171">
        <f>('General Liability'!BM$80*$BI211)/Assumptions!$B$7</f>
        <v>71.255876099010194</v>
      </c>
      <c r="AE211" s="171">
        <f>('General Liability'!BN$80*$BI211)/Assumptions!$B$7</f>
        <v>71.255876099010194</v>
      </c>
      <c r="AF211" s="171">
        <f>('General Liability'!BO$80*$BI211)/Assumptions!$B$7</f>
        <v>71.255876099010194</v>
      </c>
      <c r="AG211" s="171">
        <f>('General Liability'!BP$80*$BI211)/Assumptions!$B$7</f>
        <v>76.600066806435962</v>
      </c>
      <c r="AH211" s="171">
        <f>('General Liability'!BQ$80*$BI211)/Assumptions!$B$7</f>
        <v>76.600066806435962</v>
      </c>
      <c r="AI211" s="171">
        <f>('General Liability'!BR$80*$BI211)/Assumptions!$B$7</f>
        <v>76.600066806435962</v>
      </c>
      <c r="AJ211" s="171">
        <f>('General Liability'!BS$80*$BI211)/Assumptions!$B$7</f>
        <v>76.600066806435962</v>
      </c>
      <c r="AK211" s="171">
        <f>('General Liability'!BT$80*$BI211)/Assumptions!$B$7</f>
        <v>76.600066806435962</v>
      </c>
      <c r="AL211" s="171">
        <f>('General Liability'!BU$80*$BI211)/Assumptions!$B$7</f>
        <v>76.600066806435962</v>
      </c>
      <c r="AM211" s="171">
        <f>('General Liability'!BV$80*$BI211)/Assumptions!$B$7</f>
        <v>76.600066806435962</v>
      </c>
      <c r="AN211" s="171">
        <f>('General Liability'!BW$80*$BI211)/Assumptions!$B$7</f>
        <v>76.600066806435962</v>
      </c>
      <c r="AO211" s="171">
        <f>('General Liability'!BX$80*$BI211)/Assumptions!$B$7</f>
        <v>76.600066806435962</v>
      </c>
      <c r="AP211" s="171">
        <f>('General Liability'!BY$80*$BI211)/Assumptions!$B$7</f>
        <v>76.600066806435962</v>
      </c>
      <c r="AQ211" s="171">
        <f>('General Liability'!BZ$80*$BI211)/Assumptions!$B$7</f>
        <v>76.600066806435962</v>
      </c>
      <c r="AR211" s="171">
        <f>('General Liability'!CA$80*$BI211)/Assumptions!$B$7</f>
        <v>76.600066806435962</v>
      </c>
      <c r="AS211" s="171">
        <f>('General Liability'!CB$80*$BI211)/Assumptions!$B$7</f>
        <v>78.898068810629056</v>
      </c>
      <c r="AT211" s="171">
        <f>('General Liability'!CC$80*$BI211)/Assumptions!$B$7</f>
        <v>78.898068810629056</v>
      </c>
      <c r="AU211" s="171">
        <f>('General Liability'!CD$80*$BI211)/Assumptions!$B$7</f>
        <v>78.898068810629056</v>
      </c>
      <c r="AV211" s="171">
        <f>('General Liability'!CE$80*$BI211)/Assumptions!$B$7</f>
        <v>78.898068810629056</v>
      </c>
      <c r="AW211" s="171">
        <f>('General Liability'!CF$80*$BI211)/Assumptions!$B$7</f>
        <v>78.898068810629056</v>
      </c>
      <c r="AX211" s="171">
        <f>('General Liability'!CG$80*$BI211)/Assumptions!$B$7</f>
        <v>78.898068810629056</v>
      </c>
      <c r="AY211" s="171">
        <f>('General Liability'!CH$80*$BI211)/Assumptions!$B$7</f>
        <v>78.898068810629056</v>
      </c>
      <c r="AZ211" s="171">
        <f>('General Liability'!CI$80*$BI211)/Assumptions!$B$7</f>
        <v>78.898068810629056</v>
      </c>
      <c r="BA211" s="171">
        <f>('General Liability'!CJ$80*$BI211)/Assumptions!$B$7</f>
        <v>78.898068810629056</v>
      </c>
      <c r="BB211" s="171">
        <f>('General Liability'!CK$80*$BI211)/Assumptions!$B$7</f>
        <v>78.898068810629056</v>
      </c>
      <c r="BC211" s="171">
        <f>('General Liability'!CL$80*$BI211)/Assumptions!$B$7</f>
        <v>78.898068810629056</v>
      </c>
      <c r="BD211" s="171">
        <f>('General Liability'!CM$80*$BI211)/Assumptions!$B$7</f>
        <v>78.898068810629056</v>
      </c>
      <c r="BE211" s="171">
        <f>('General Liability'!CN$80*$BI211)/Assumptions!$B$7</f>
        <v>81.265010874947933</v>
      </c>
      <c r="BF211" s="171">
        <f>('General Liability'!CO$80*$BI211)/Assumptions!$B$7</f>
        <v>81.265010874947933</v>
      </c>
      <c r="BG211" s="171">
        <f>('General Liability'!CP$80*$BI211)/Assumptions!$B$7</f>
        <v>81.265010874947933</v>
      </c>
      <c r="BI211" s="174">
        <f>SUMIF(Revenue!$P:$P,'GL - Import (CA)'!$F211,Revenue!$G:$G)</f>
        <v>1.280493563636626E-2</v>
      </c>
    </row>
    <row r="212" spans="1:61" s="173" customFormat="1" ht="12.75" customHeight="1">
      <c r="A212" s="177" t="s">
        <v>471</v>
      </c>
      <c r="B212" s="178"/>
      <c r="C212" s="170" t="str" cm="1">
        <f t="array" ref="C212">IFERROR(INDEX('Legal Entity'!B:B,MATCH('GL - Import (CA)'!F212,'Legal Entity'!A:A,0),0),0)</f>
        <v>1315 - Corix Multi-Utility Services Inc.</v>
      </c>
      <c r="D212" s="170" t="str" cm="1">
        <f t="array" ref="D212">IFERROR(INDEX('Legal Entity'!C:C,MATCH(F212,'Legal Entity'!A:A,0),0),0)</f>
        <v>CA</v>
      </c>
      <c r="E212" s="170" t="s">
        <v>631</v>
      </c>
      <c r="F212" s="170" t="s">
        <v>144</v>
      </c>
      <c r="G212" s="170"/>
      <c r="H212" s="171">
        <f>('General Liability'!AQ$80*$BI212)/Assumptions!$B$7</f>
        <v>21.527481778332604</v>
      </c>
      <c r="I212" s="171">
        <f>('General Liability'!AR$80*$BI212)/Assumptions!$B$7</f>
        <v>21.282572348676428</v>
      </c>
      <c r="J212" s="171">
        <f>('General Liability'!AS$80*$BI212)/Assumptions!$B$7</f>
        <v>21.282572348676428</v>
      </c>
      <c r="K212" s="171">
        <f>('General Liability'!AT$80*$BI212)/Assumptions!$B$7</f>
        <v>21.282572348676428</v>
      </c>
      <c r="L212" s="171">
        <f>('General Liability'!AU$80*$BI212)/Assumptions!$B$7</f>
        <v>21.282572348676428</v>
      </c>
      <c r="M212" s="171">
        <f>('General Liability'!AV$80*$BI212)/Assumptions!$B$7</f>
        <v>21.282572348676428</v>
      </c>
      <c r="N212" s="171">
        <f>('General Liability'!AW$80*$BI212)/Assumptions!$B$7</f>
        <v>21.282572348676428</v>
      </c>
      <c r="O212" s="171">
        <f>('General Liability'!AX$80*$BI212)/Assumptions!$B$7</f>
        <v>21.282572348676428</v>
      </c>
      <c r="P212" s="171">
        <f>('General Liability'!AY$80*$BI212)/Assumptions!$B$7</f>
        <v>21.282572348676428</v>
      </c>
      <c r="Q212" s="171">
        <f>('General Liability'!AZ$80*$BI212)/Assumptions!$B$7</f>
        <v>21.282572348676428</v>
      </c>
      <c r="R212" s="171">
        <f>('General Liability'!BA$80*$BI212)/Assumptions!$B$7</f>
        <v>21.282572348676428</v>
      </c>
      <c r="S212" s="171">
        <f>('General Liability'!BB$80*$BI212)/Assumptions!$B$7</f>
        <v>21.282572348676428</v>
      </c>
      <c r="T212" s="171">
        <f>('General Liability'!BC$80*$BI212)/Assumptions!$B$7</f>
        <v>21.282572348676428</v>
      </c>
      <c r="U212" s="171">
        <f>('General Liability'!BD$80*$BI212)/Assumptions!$B$7</f>
        <v>22.87876527482716</v>
      </c>
      <c r="V212" s="171">
        <f>('General Liability'!BE$80*$BI212)/Assumptions!$B$7</f>
        <v>22.87876527482716</v>
      </c>
      <c r="W212" s="171">
        <f>('General Liability'!BF$80*$BI212)/Assumptions!$B$7</f>
        <v>22.87876527482716</v>
      </c>
      <c r="X212" s="171">
        <f>('General Liability'!BG$80*$BI212)/Assumptions!$B$7</f>
        <v>22.87876527482716</v>
      </c>
      <c r="Y212" s="171">
        <f>('General Liability'!BH$80*$BI212)/Assumptions!$B$7</f>
        <v>22.87876527482716</v>
      </c>
      <c r="Z212" s="171">
        <f>('General Liability'!BI$80*$BI212)/Assumptions!$B$7</f>
        <v>22.87876527482716</v>
      </c>
      <c r="AA212" s="171">
        <f>('General Liability'!BJ$80*$BI212)/Assumptions!$B$7</f>
        <v>22.87876527482716</v>
      </c>
      <c r="AB212" s="171">
        <f>('General Liability'!BK$80*$BI212)/Assumptions!$B$7</f>
        <v>22.87876527482716</v>
      </c>
      <c r="AC212" s="171">
        <f>('General Liability'!BL$80*$BI212)/Assumptions!$B$7</f>
        <v>22.87876527482716</v>
      </c>
      <c r="AD212" s="171">
        <f>('General Liability'!BM$80*$BI212)/Assumptions!$B$7</f>
        <v>22.87876527482716</v>
      </c>
      <c r="AE212" s="171">
        <f>('General Liability'!BN$80*$BI212)/Assumptions!$B$7</f>
        <v>22.87876527482716</v>
      </c>
      <c r="AF212" s="171">
        <f>('General Liability'!BO$80*$BI212)/Assumptions!$B$7</f>
        <v>22.87876527482716</v>
      </c>
      <c r="AG212" s="171">
        <f>('General Liability'!BP$80*$BI212)/Assumptions!$B$7</f>
        <v>24.594672670439195</v>
      </c>
      <c r="AH212" s="171">
        <f>('General Liability'!BQ$80*$BI212)/Assumptions!$B$7</f>
        <v>24.594672670439195</v>
      </c>
      <c r="AI212" s="171">
        <f>('General Liability'!BR$80*$BI212)/Assumptions!$B$7</f>
        <v>24.594672670439195</v>
      </c>
      <c r="AJ212" s="171">
        <f>('General Liability'!BS$80*$BI212)/Assumptions!$B$7</f>
        <v>24.594672670439195</v>
      </c>
      <c r="AK212" s="171">
        <f>('General Liability'!BT$80*$BI212)/Assumptions!$B$7</f>
        <v>24.594672670439195</v>
      </c>
      <c r="AL212" s="171">
        <f>('General Liability'!BU$80*$BI212)/Assumptions!$B$7</f>
        <v>24.594672670439195</v>
      </c>
      <c r="AM212" s="171">
        <f>('General Liability'!BV$80*$BI212)/Assumptions!$B$7</f>
        <v>24.594672670439195</v>
      </c>
      <c r="AN212" s="171">
        <f>('General Liability'!BW$80*$BI212)/Assumptions!$B$7</f>
        <v>24.594672670439195</v>
      </c>
      <c r="AO212" s="171">
        <f>('General Liability'!BX$80*$BI212)/Assumptions!$B$7</f>
        <v>24.594672670439195</v>
      </c>
      <c r="AP212" s="171">
        <f>('General Liability'!BY$80*$BI212)/Assumptions!$B$7</f>
        <v>24.594672670439195</v>
      </c>
      <c r="AQ212" s="171">
        <f>('General Liability'!BZ$80*$BI212)/Assumptions!$B$7</f>
        <v>24.594672670439195</v>
      </c>
      <c r="AR212" s="171">
        <f>('General Liability'!CA$80*$BI212)/Assumptions!$B$7</f>
        <v>24.594672670439195</v>
      </c>
      <c r="AS212" s="171">
        <f>('General Liability'!CB$80*$BI212)/Assumptions!$B$7</f>
        <v>25.332512850552369</v>
      </c>
      <c r="AT212" s="171">
        <f>('General Liability'!CC$80*$BI212)/Assumptions!$B$7</f>
        <v>25.332512850552369</v>
      </c>
      <c r="AU212" s="171">
        <f>('General Liability'!CD$80*$BI212)/Assumptions!$B$7</f>
        <v>25.332512850552369</v>
      </c>
      <c r="AV212" s="171">
        <f>('General Liability'!CE$80*$BI212)/Assumptions!$B$7</f>
        <v>25.332512850552369</v>
      </c>
      <c r="AW212" s="171">
        <f>('General Liability'!CF$80*$BI212)/Assumptions!$B$7</f>
        <v>25.332512850552369</v>
      </c>
      <c r="AX212" s="171">
        <f>('General Liability'!CG$80*$BI212)/Assumptions!$B$7</f>
        <v>25.332512850552369</v>
      </c>
      <c r="AY212" s="171">
        <f>('General Liability'!CH$80*$BI212)/Assumptions!$B$7</f>
        <v>25.332512850552369</v>
      </c>
      <c r="AZ212" s="171">
        <f>('General Liability'!CI$80*$BI212)/Assumptions!$B$7</f>
        <v>25.332512850552369</v>
      </c>
      <c r="BA212" s="171">
        <f>('General Liability'!CJ$80*$BI212)/Assumptions!$B$7</f>
        <v>25.332512850552369</v>
      </c>
      <c r="BB212" s="171">
        <f>('General Liability'!CK$80*$BI212)/Assumptions!$B$7</f>
        <v>25.332512850552369</v>
      </c>
      <c r="BC212" s="171">
        <f>('General Liability'!CL$80*$BI212)/Assumptions!$B$7</f>
        <v>25.332512850552369</v>
      </c>
      <c r="BD212" s="171">
        <f>('General Liability'!CM$80*$BI212)/Assumptions!$B$7</f>
        <v>25.332512850552369</v>
      </c>
      <c r="BE212" s="171">
        <f>('General Liability'!CN$80*$BI212)/Assumptions!$B$7</f>
        <v>26.092488236068949</v>
      </c>
      <c r="BF212" s="171">
        <f>('General Liability'!CO$80*$BI212)/Assumptions!$B$7</f>
        <v>26.092488236068949</v>
      </c>
      <c r="BG212" s="171">
        <f>('General Liability'!CP$80*$BI212)/Assumptions!$B$7</f>
        <v>26.092488236068949</v>
      </c>
      <c r="BI212" s="174">
        <f>SUMIF(Revenue!$P:$P,'GL - Import (CA)'!$F212,Revenue!$G:$G)</f>
        <v>4.1113958991483464E-3</v>
      </c>
    </row>
    <row r="213" spans="1:61" s="173" customFormat="1" ht="12.75" customHeight="1">
      <c r="A213" s="177" t="s">
        <v>471</v>
      </c>
      <c r="B213" s="178"/>
      <c r="C213" s="170" t="str" cm="1">
        <f t="array" ref="C213">IFERROR(INDEX('Legal Entity'!B:B,MATCH('GL - Import (CA)'!F213,'Legal Entity'!A:A,0),0),0)</f>
        <v>1315 - Corix Multi-Utility Services Inc.</v>
      </c>
      <c r="D213" s="170" t="str" cm="1">
        <f t="array" ref="D213">IFERROR(INDEX('Legal Entity'!C:C,MATCH(F213,'Legal Entity'!A:A,0),0),0)</f>
        <v>CA</v>
      </c>
      <c r="E213" s="170" t="s">
        <v>631</v>
      </c>
      <c r="F213" s="170" t="s">
        <v>145</v>
      </c>
      <c r="G213" s="170"/>
      <c r="H213" s="171">
        <f>('General Liability'!AQ$80*$BI213)/Assumptions!$B$7</f>
        <v>30.541543828412944</v>
      </c>
      <c r="I213" s="171">
        <f>('General Liability'!AR$80*$BI213)/Assumptions!$B$7</f>
        <v>30.194085070493376</v>
      </c>
      <c r="J213" s="171">
        <f>('General Liability'!AS$80*$BI213)/Assumptions!$B$7</f>
        <v>30.194085070493376</v>
      </c>
      <c r="K213" s="171">
        <f>('General Liability'!AT$80*$BI213)/Assumptions!$B$7</f>
        <v>30.194085070493376</v>
      </c>
      <c r="L213" s="171">
        <f>('General Liability'!AU$80*$BI213)/Assumptions!$B$7</f>
        <v>30.194085070493376</v>
      </c>
      <c r="M213" s="171">
        <f>('General Liability'!AV$80*$BI213)/Assumptions!$B$7</f>
        <v>30.194085070493376</v>
      </c>
      <c r="N213" s="171">
        <f>('General Liability'!AW$80*$BI213)/Assumptions!$B$7</f>
        <v>30.194085070493376</v>
      </c>
      <c r="O213" s="171">
        <f>('General Liability'!AX$80*$BI213)/Assumptions!$B$7</f>
        <v>30.194085070493376</v>
      </c>
      <c r="P213" s="171">
        <f>('General Liability'!AY$80*$BI213)/Assumptions!$B$7</f>
        <v>30.194085070493376</v>
      </c>
      <c r="Q213" s="171">
        <f>('General Liability'!AZ$80*$BI213)/Assumptions!$B$7</f>
        <v>30.194085070493376</v>
      </c>
      <c r="R213" s="171">
        <f>('General Liability'!BA$80*$BI213)/Assumptions!$B$7</f>
        <v>30.194085070493376</v>
      </c>
      <c r="S213" s="171">
        <f>('General Liability'!BB$80*$BI213)/Assumptions!$B$7</f>
        <v>30.194085070493376</v>
      </c>
      <c r="T213" s="171">
        <f>('General Liability'!BC$80*$BI213)/Assumptions!$B$7</f>
        <v>30.194085070493376</v>
      </c>
      <c r="U213" s="171">
        <f>('General Liability'!BD$80*$BI213)/Assumptions!$B$7</f>
        <v>32.45864145078037</v>
      </c>
      <c r="V213" s="171">
        <f>('General Liability'!BE$80*$BI213)/Assumptions!$B$7</f>
        <v>32.45864145078037</v>
      </c>
      <c r="W213" s="171">
        <f>('General Liability'!BF$80*$BI213)/Assumptions!$B$7</f>
        <v>32.45864145078037</v>
      </c>
      <c r="X213" s="171">
        <f>('General Liability'!BG$80*$BI213)/Assumptions!$B$7</f>
        <v>32.45864145078037</v>
      </c>
      <c r="Y213" s="171">
        <f>('General Liability'!BH$80*$BI213)/Assumptions!$B$7</f>
        <v>32.45864145078037</v>
      </c>
      <c r="Z213" s="171">
        <f>('General Liability'!BI$80*$BI213)/Assumptions!$B$7</f>
        <v>32.45864145078037</v>
      </c>
      <c r="AA213" s="171">
        <f>('General Liability'!BJ$80*$BI213)/Assumptions!$B$7</f>
        <v>32.45864145078037</v>
      </c>
      <c r="AB213" s="171">
        <f>('General Liability'!BK$80*$BI213)/Assumptions!$B$7</f>
        <v>32.45864145078037</v>
      </c>
      <c r="AC213" s="171">
        <f>('General Liability'!BL$80*$BI213)/Assumptions!$B$7</f>
        <v>32.45864145078037</v>
      </c>
      <c r="AD213" s="171">
        <f>('General Liability'!BM$80*$BI213)/Assumptions!$B$7</f>
        <v>32.45864145078037</v>
      </c>
      <c r="AE213" s="171">
        <f>('General Liability'!BN$80*$BI213)/Assumptions!$B$7</f>
        <v>32.45864145078037</v>
      </c>
      <c r="AF213" s="171">
        <f>('General Liability'!BO$80*$BI213)/Assumptions!$B$7</f>
        <v>32.45864145078037</v>
      </c>
      <c r="AG213" s="171">
        <f>('General Liability'!BP$80*$BI213)/Assumptions!$B$7</f>
        <v>34.8930395595889</v>
      </c>
      <c r="AH213" s="171">
        <f>('General Liability'!BQ$80*$BI213)/Assumptions!$B$7</f>
        <v>34.8930395595889</v>
      </c>
      <c r="AI213" s="171">
        <f>('General Liability'!BR$80*$BI213)/Assumptions!$B$7</f>
        <v>34.8930395595889</v>
      </c>
      <c r="AJ213" s="171">
        <f>('General Liability'!BS$80*$BI213)/Assumptions!$B$7</f>
        <v>34.8930395595889</v>
      </c>
      <c r="AK213" s="171">
        <f>('General Liability'!BT$80*$BI213)/Assumptions!$B$7</f>
        <v>34.8930395595889</v>
      </c>
      <c r="AL213" s="171">
        <f>('General Liability'!BU$80*$BI213)/Assumptions!$B$7</f>
        <v>34.8930395595889</v>
      </c>
      <c r="AM213" s="171">
        <f>('General Liability'!BV$80*$BI213)/Assumptions!$B$7</f>
        <v>34.8930395595889</v>
      </c>
      <c r="AN213" s="171">
        <f>('General Liability'!BW$80*$BI213)/Assumptions!$B$7</f>
        <v>34.8930395595889</v>
      </c>
      <c r="AO213" s="171">
        <f>('General Liability'!BX$80*$BI213)/Assumptions!$B$7</f>
        <v>34.8930395595889</v>
      </c>
      <c r="AP213" s="171">
        <f>('General Liability'!BY$80*$BI213)/Assumptions!$B$7</f>
        <v>34.8930395595889</v>
      </c>
      <c r="AQ213" s="171">
        <f>('General Liability'!BZ$80*$BI213)/Assumptions!$B$7</f>
        <v>34.8930395595889</v>
      </c>
      <c r="AR213" s="171">
        <f>('General Liability'!CA$80*$BI213)/Assumptions!$B$7</f>
        <v>34.8930395595889</v>
      </c>
      <c r="AS213" s="171">
        <f>('General Liability'!CB$80*$BI213)/Assumptions!$B$7</f>
        <v>35.939830746376572</v>
      </c>
      <c r="AT213" s="171">
        <f>('General Liability'!CC$80*$BI213)/Assumptions!$B$7</f>
        <v>35.939830746376572</v>
      </c>
      <c r="AU213" s="171">
        <f>('General Liability'!CD$80*$BI213)/Assumptions!$B$7</f>
        <v>35.939830746376572</v>
      </c>
      <c r="AV213" s="171">
        <f>('General Liability'!CE$80*$BI213)/Assumptions!$B$7</f>
        <v>35.939830746376572</v>
      </c>
      <c r="AW213" s="171">
        <f>('General Liability'!CF$80*$BI213)/Assumptions!$B$7</f>
        <v>35.939830746376572</v>
      </c>
      <c r="AX213" s="171">
        <f>('General Liability'!CG$80*$BI213)/Assumptions!$B$7</f>
        <v>35.939830746376572</v>
      </c>
      <c r="AY213" s="171">
        <f>('General Liability'!CH$80*$BI213)/Assumptions!$B$7</f>
        <v>35.939830746376572</v>
      </c>
      <c r="AZ213" s="171">
        <f>('General Liability'!CI$80*$BI213)/Assumptions!$B$7</f>
        <v>35.939830746376572</v>
      </c>
      <c r="BA213" s="171">
        <f>('General Liability'!CJ$80*$BI213)/Assumptions!$B$7</f>
        <v>35.939830746376572</v>
      </c>
      <c r="BB213" s="171">
        <f>('General Liability'!CK$80*$BI213)/Assumptions!$B$7</f>
        <v>35.939830746376572</v>
      </c>
      <c r="BC213" s="171">
        <f>('General Liability'!CL$80*$BI213)/Assumptions!$B$7</f>
        <v>35.939830746376572</v>
      </c>
      <c r="BD213" s="171">
        <f>('General Liability'!CM$80*$BI213)/Assumptions!$B$7</f>
        <v>35.939830746376572</v>
      </c>
      <c r="BE213" s="171">
        <f>('General Liability'!CN$80*$BI213)/Assumptions!$B$7</f>
        <v>37.018025668767869</v>
      </c>
      <c r="BF213" s="171">
        <f>('General Liability'!CO$80*$BI213)/Assumptions!$B$7</f>
        <v>37.018025668767869</v>
      </c>
      <c r="BG213" s="171">
        <f>('General Liability'!CP$80*$BI213)/Assumptions!$B$7</f>
        <v>37.018025668767869</v>
      </c>
      <c r="BI213" s="174">
        <f>SUMIF(Revenue!$P:$P,'GL - Import (CA)'!$F213,Revenue!$G:$G)</f>
        <v>5.8329338908641405E-3</v>
      </c>
    </row>
    <row r="214" spans="1:61" s="173" customFormat="1" ht="12.75" customHeight="1">
      <c r="A214" s="177" t="s">
        <v>471</v>
      </c>
      <c r="B214" s="178"/>
      <c r="C214" s="170" t="str" cm="1">
        <f t="array" ref="C214">IFERROR(INDEX('Legal Entity'!B:B,MATCH('GL - Import (CA)'!F214,'Legal Entity'!A:A,0),0),0)</f>
        <v>1315 - Corix Multi-Utility Services Inc.</v>
      </c>
      <c r="D214" s="170" t="str" cm="1">
        <f t="array" ref="D214">IFERROR(INDEX('Legal Entity'!C:C,MATCH(F214,'Legal Entity'!A:A,0),0),0)</f>
        <v>CA</v>
      </c>
      <c r="E214" s="170" t="s">
        <v>631</v>
      </c>
      <c r="F214" s="170" t="s">
        <v>147</v>
      </c>
      <c r="G214" s="170"/>
      <c r="H214" s="171">
        <f>('General Liability'!AQ$80*$BI214)/Assumptions!$B$7</f>
        <v>71.434106143569608</v>
      </c>
      <c r="I214" s="171">
        <f>('General Liability'!AR$80*$BI214)/Assumptions!$B$7</f>
        <v>70.621429288293911</v>
      </c>
      <c r="J214" s="171">
        <f>('General Liability'!AS$80*$BI214)/Assumptions!$B$7</f>
        <v>70.621429288293911</v>
      </c>
      <c r="K214" s="171">
        <f>('General Liability'!AT$80*$BI214)/Assumptions!$B$7</f>
        <v>70.621429288293911</v>
      </c>
      <c r="L214" s="171">
        <f>('General Liability'!AU$80*$BI214)/Assumptions!$B$7</f>
        <v>70.621429288293911</v>
      </c>
      <c r="M214" s="171">
        <f>('General Liability'!AV$80*$BI214)/Assumptions!$B$7</f>
        <v>70.621429288293911</v>
      </c>
      <c r="N214" s="171">
        <f>('General Liability'!AW$80*$BI214)/Assumptions!$B$7</f>
        <v>70.621429288293911</v>
      </c>
      <c r="O214" s="171">
        <f>('General Liability'!AX$80*$BI214)/Assumptions!$B$7</f>
        <v>70.621429288293911</v>
      </c>
      <c r="P214" s="171">
        <f>('General Liability'!AY$80*$BI214)/Assumptions!$B$7</f>
        <v>70.621429288293911</v>
      </c>
      <c r="Q214" s="171">
        <f>('General Liability'!AZ$80*$BI214)/Assumptions!$B$7</f>
        <v>70.621429288293911</v>
      </c>
      <c r="R214" s="171">
        <f>('General Liability'!BA$80*$BI214)/Assumptions!$B$7</f>
        <v>70.621429288293911</v>
      </c>
      <c r="S214" s="171">
        <f>('General Liability'!BB$80*$BI214)/Assumptions!$B$7</f>
        <v>70.621429288293911</v>
      </c>
      <c r="T214" s="171">
        <f>('General Liability'!BC$80*$BI214)/Assumptions!$B$7</f>
        <v>70.621429288293911</v>
      </c>
      <c r="U214" s="171">
        <f>('General Liability'!BD$80*$BI214)/Assumptions!$B$7</f>
        <v>75.918036484915945</v>
      </c>
      <c r="V214" s="171">
        <f>('General Liability'!BE$80*$BI214)/Assumptions!$B$7</f>
        <v>75.918036484915945</v>
      </c>
      <c r="W214" s="171">
        <f>('General Liability'!BF$80*$BI214)/Assumptions!$B$7</f>
        <v>75.918036484915945</v>
      </c>
      <c r="X214" s="171">
        <f>('General Liability'!BG$80*$BI214)/Assumptions!$B$7</f>
        <v>75.918036484915945</v>
      </c>
      <c r="Y214" s="171">
        <f>('General Liability'!BH$80*$BI214)/Assumptions!$B$7</f>
        <v>75.918036484915945</v>
      </c>
      <c r="Z214" s="171">
        <f>('General Liability'!BI$80*$BI214)/Assumptions!$B$7</f>
        <v>75.918036484915945</v>
      </c>
      <c r="AA214" s="171">
        <f>('General Liability'!BJ$80*$BI214)/Assumptions!$B$7</f>
        <v>75.918036484915945</v>
      </c>
      <c r="AB214" s="171">
        <f>('General Liability'!BK$80*$BI214)/Assumptions!$B$7</f>
        <v>75.918036484915945</v>
      </c>
      <c r="AC214" s="171">
        <f>('General Liability'!BL$80*$BI214)/Assumptions!$B$7</f>
        <v>75.918036484915945</v>
      </c>
      <c r="AD214" s="171">
        <f>('General Liability'!BM$80*$BI214)/Assumptions!$B$7</f>
        <v>75.918036484915945</v>
      </c>
      <c r="AE214" s="171">
        <f>('General Liability'!BN$80*$BI214)/Assumptions!$B$7</f>
        <v>75.918036484915945</v>
      </c>
      <c r="AF214" s="171">
        <f>('General Liability'!BO$80*$BI214)/Assumptions!$B$7</f>
        <v>75.918036484915945</v>
      </c>
      <c r="AG214" s="171">
        <f>('General Liability'!BP$80*$BI214)/Assumptions!$B$7</f>
        <v>81.611889221284642</v>
      </c>
      <c r="AH214" s="171">
        <f>('General Liability'!BQ$80*$BI214)/Assumptions!$B$7</f>
        <v>81.611889221284642</v>
      </c>
      <c r="AI214" s="171">
        <f>('General Liability'!BR$80*$BI214)/Assumptions!$B$7</f>
        <v>81.611889221284642</v>
      </c>
      <c r="AJ214" s="171">
        <f>('General Liability'!BS$80*$BI214)/Assumptions!$B$7</f>
        <v>81.611889221284642</v>
      </c>
      <c r="AK214" s="171">
        <f>('General Liability'!BT$80*$BI214)/Assumptions!$B$7</f>
        <v>81.611889221284642</v>
      </c>
      <c r="AL214" s="171">
        <f>('General Liability'!BU$80*$BI214)/Assumptions!$B$7</f>
        <v>81.611889221284642</v>
      </c>
      <c r="AM214" s="171">
        <f>('General Liability'!BV$80*$BI214)/Assumptions!$B$7</f>
        <v>81.611889221284642</v>
      </c>
      <c r="AN214" s="171">
        <f>('General Liability'!BW$80*$BI214)/Assumptions!$B$7</f>
        <v>81.611889221284642</v>
      </c>
      <c r="AO214" s="171">
        <f>('General Liability'!BX$80*$BI214)/Assumptions!$B$7</f>
        <v>81.611889221284642</v>
      </c>
      <c r="AP214" s="171">
        <f>('General Liability'!BY$80*$BI214)/Assumptions!$B$7</f>
        <v>81.611889221284642</v>
      </c>
      <c r="AQ214" s="171">
        <f>('General Liability'!BZ$80*$BI214)/Assumptions!$B$7</f>
        <v>81.611889221284642</v>
      </c>
      <c r="AR214" s="171">
        <f>('General Liability'!CA$80*$BI214)/Assumptions!$B$7</f>
        <v>81.611889221284642</v>
      </c>
      <c r="AS214" s="171">
        <f>('General Liability'!CB$80*$BI214)/Assumptions!$B$7</f>
        <v>84.060245897923195</v>
      </c>
      <c r="AT214" s="171">
        <f>('General Liability'!CC$80*$BI214)/Assumptions!$B$7</f>
        <v>84.060245897923195</v>
      </c>
      <c r="AU214" s="171">
        <f>('General Liability'!CD$80*$BI214)/Assumptions!$B$7</f>
        <v>84.060245897923195</v>
      </c>
      <c r="AV214" s="171">
        <f>('General Liability'!CE$80*$BI214)/Assumptions!$B$7</f>
        <v>84.060245897923195</v>
      </c>
      <c r="AW214" s="171">
        <f>('General Liability'!CF$80*$BI214)/Assumptions!$B$7</f>
        <v>84.060245897923195</v>
      </c>
      <c r="AX214" s="171">
        <f>('General Liability'!CG$80*$BI214)/Assumptions!$B$7</f>
        <v>84.060245897923195</v>
      </c>
      <c r="AY214" s="171">
        <f>('General Liability'!CH$80*$BI214)/Assumptions!$B$7</f>
        <v>84.060245897923195</v>
      </c>
      <c r="AZ214" s="171">
        <f>('General Liability'!CI$80*$BI214)/Assumptions!$B$7</f>
        <v>84.060245897923195</v>
      </c>
      <c r="BA214" s="171">
        <f>('General Liability'!CJ$80*$BI214)/Assumptions!$B$7</f>
        <v>84.060245897923195</v>
      </c>
      <c r="BB214" s="171">
        <f>('General Liability'!CK$80*$BI214)/Assumptions!$B$7</f>
        <v>84.060245897923195</v>
      </c>
      <c r="BC214" s="171">
        <f>('General Liability'!CL$80*$BI214)/Assumptions!$B$7</f>
        <v>84.060245897923195</v>
      </c>
      <c r="BD214" s="171">
        <f>('General Liability'!CM$80*$BI214)/Assumptions!$B$7</f>
        <v>84.060245897923195</v>
      </c>
      <c r="BE214" s="171">
        <f>('General Liability'!CN$80*$BI214)/Assumptions!$B$7</f>
        <v>86.582053274860897</v>
      </c>
      <c r="BF214" s="171">
        <f>('General Liability'!CO$80*$BI214)/Assumptions!$B$7</f>
        <v>86.582053274860897</v>
      </c>
      <c r="BG214" s="171">
        <f>('General Liability'!CP$80*$BI214)/Assumptions!$B$7</f>
        <v>86.582053274860897</v>
      </c>
      <c r="BI214" s="174">
        <f>SUMIF(Revenue!$P:$P,'GL - Import (CA)'!$F214,Revenue!$G:$G)</f>
        <v>1.3642742522425569E-2</v>
      </c>
    </row>
    <row r="215" spans="1:61" s="173" customFormat="1" ht="12.75" customHeight="1">
      <c r="A215" s="177" t="s">
        <v>471</v>
      </c>
      <c r="B215" s="178"/>
      <c r="C215" s="170" t="str" cm="1">
        <f t="array" ref="C215">IFERROR(INDEX('Legal Entity'!B:B,MATCH('GL - Import (CA)'!F215,'Legal Entity'!A:A,0),0),0)</f>
        <v>1315 - Corix Multi-Utility Services Inc.</v>
      </c>
      <c r="D215" s="170" t="str" cm="1">
        <f t="array" ref="D215">IFERROR(INDEX('Legal Entity'!C:C,MATCH(F215,'Legal Entity'!A:A,0),0),0)</f>
        <v>CA</v>
      </c>
      <c r="E215" s="170" t="s">
        <v>631</v>
      </c>
      <c r="F215" s="170" t="s">
        <v>148</v>
      </c>
      <c r="G215" s="170"/>
      <c r="H215" s="171">
        <f>('General Liability'!AQ$80*$BI215)/Assumptions!$B$7</f>
        <v>94.148980078961529</v>
      </c>
      <c r="I215" s="171">
        <f>('General Liability'!AR$80*$BI215)/Assumptions!$B$7</f>
        <v>93.077885315009297</v>
      </c>
      <c r="J215" s="171">
        <f>('General Liability'!AS$80*$BI215)/Assumptions!$B$7</f>
        <v>93.077885315009297</v>
      </c>
      <c r="K215" s="171">
        <f>('General Liability'!AT$80*$BI215)/Assumptions!$B$7</f>
        <v>93.077885315009297</v>
      </c>
      <c r="L215" s="171">
        <f>('General Liability'!AU$80*$BI215)/Assumptions!$B$7</f>
        <v>93.077885315009297</v>
      </c>
      <c r="M215" s="171">
        <f>('General Liability'!AV$80*$BI215)/Assumptions!$B$7</f>
        <v>93.077885315009297</v>
      </c>
      <c r="N215" s="171">
        <f>('General Liability'!AW$80*$BI215)/Assumptions!$B$7</f>
        <v>93.077885315009297</v>
      </c>
      <c r="O215" s="171">
        <f>('General Liability'!AX$80*$BI215)/Assumptions!$B$7</f>
        <v>93.077885315009297</v>
      </c>
      <c r="P215" s="171">
        <f>('General Liability'!AY$80*$BI215)/Assumptions!$B$7</f>
        <v>93.077885315009297</v>
      </c>
      <c r="Q215" s="171">
        <f>('General Liability'!AZ$80*$BI215)/Assumptions!$B$7</f>
        <v>93.077885315009297</v>
      </c>
      <c r="R215" s="171">
        <f>('General Liability'!BA$80*$BI215)/Assumptions!$B$7</f>
        <v>93.077885315009297</v>
      </c>
      <c r="S215" s="171">
        <f>('General Liability'!BB$80*$BI215)/Assumptions!$B$7</f>
        <v>93.077885315009297</v>
      </c>
      <c r="T215" s="171">
        <f>('General Liability'!BC$80*$BI215)/Assumptions!$B$7</f>
        <v>93.077885315009297</v>
      </c>
      <c r="U215" s="171">
        <f>('General Liability'!BD$80*$BI215)/Assumptions!$B$7</f>
        <v>100.05872671363501</v>
      </c>
      <c r="V215" s="171">
        <f>('General Liability'!BE$80*$BI215)/Assumptions!$B$7</f>
        <v>100.05872671363501</v>
      </c>
      <c r="W215" s="171">
        <f>('General Liability'!BF$80*$BI215)/Assumptions!$B$7</f>
        <v>100.05872671363501</v>
      </c>
      <c r="X215" s="171">
        <f>('General Liability'!BG$80*$BI215)/Assumptions!$B$7</f>
        <v>100.05872671363501</v>
      </c>
      <c r="Y215" s="171">
        <f>('General Liability'!BH$80*$BI215)/Assumptions!$B$7</f>
        <v>100.05872671363501</v>
      </c>
      <c r="Z215" s="171">
        <f>('General Liability'!BI$80*$BI215)/Assumptions!$B$7</f>
        <v>100.05872671363501</v>
      </c>
      <c r="AA215" s="171">
        <f>('General Liability'!BJ$80*$BI215)/Assumptions!$B$7</f>
        <v>100.05872671363501</v>
      </c>
      <c r="AB215" s="171">
        <f>('General Liability'!BK$80*$BI215)/Assumptions!$B$7</f>
        <v>100.05872671363501</v>
      </c>
      <c r="AC215" s="171">
        <f>('General Liability'!BL$80*$BI215)/Assumptions!$B$7</f>
        <v>100.05872671363501</v>
      </c>
      <c r="AD215" s="171">
        <f>('General Liability'!BM$80*$BI215)/Assumptions!$B$7</f>
        <v>100.05872671363501</v>
      </c>
      <c r="AE215" s="171">
        <f>('General Liability'!BN$80*$BI215)/Assumptions!$B$7</f>
        <v>100.05872671363501</v>
      </c>
      <c r="AF215" s="171">
        <f>('General Liability'!BO$80*$BI215)/Assumptions!$B$7</f>
        <v>100.05872671363501</v>
      </c>
      <c r="AG215" s="171">
        <f>('General Liability'!BP$80*$BI215)/Assumptions!$B$7</f>
        <v>107.56313121715762</v>
      </c>
      <c r="AH215" s="171">
        <f>('General Liability'!BQ$80*$BI215)/Assumptions!$B$7</f>
        <v>107.56313121715762</v>
      </c>
      <c r="AI215" s="171">
        <f>('General Liability'!BR$80*$BI215)/Assumptions!$B$7</f>
        <v>107.56313121715762</v>
      </c>
      <c r="AJ215" s="171">
        <f>('General Liability'!BS$80*$BI215)/Assumptions!$B$7</f>
        <v>107.56313121715762</v>
      </c>
      <c r="AK215" s="171">
        <f>('General Liability'!BT$80*$BI215)/Assumptions!$B$7</f>
        <v>107.56313121715762</v>
      </c>
      <c r="AL215" s="171">
        <f>('General Liability'!BU$80*$BI215)/Assumptions!$B$7</f>
        <v>107.56313121715762</v>
      </c>
      <c r="AM215" s="171">
        <f>('General Liability'!BV$80*$BI215)/Assumptions!$B$7</f>
        <v>107.56313121715762</v>
      </c>
      <c r="AN215" s="171">
        <f>('General Liability'!BW$80*$BI215)/Assumptions!$B$7</f>
        <v>107.56313121715762</v>
      </c>
      <c r="AO215" s="171">
        <f>('General Liability'!BX$80*$BI215)/Assumptions!$B$7</f>
        <v>107.56313121715762</v>
      </c>
      <c r="AP215" s="171">
        <f>('General Liability'!BY$80*$BI215)/Assumptions!$B$7</f>
        <v>107.56313121715762</v>
      </c>
      <c r="AQ215" s="171">
        <f>('General Liability'!BZ$80*$BI215)/Assumptions!$B$7</f>
        <v>107.56313121715762</v>
      </c>
      <c r="AR215" s="171">
        <f>('General Liability'!CA$80*$BI215)/Assumptions!$B$7</f>
        <v>107.56313121715762</v>
      </c>
      <c r="AS215" s="171">
        <f>('General Liability'!CB$80*$BI215)/Assumptions!$B$7</f>
        <v>110.79002515367236</v>
      </c>
      <c r="AT215" s="171">
        <f>('General Liability'!CC$80*$BI215)/Assumptions!$B$7</f>
        <v>110.79002515367236</v>
      </c>
      <c r="AU215" s="171">
        <f>('General Liability'!CD$80*$BI215)/Assumptions!$B$7</f>
        <v>110.79002515367236</v>
      </c>
      <c r="AV215" s="171">
        <f>('General Liability'!CE$80*$BI215)/Assumptions!$B$7</f>
        <v>110.79002515367236</v>
      </c>
      <c r="AW215" s="171">
        <f>('General Liability'!CF$80*$BI215)/Assumptions!$B$7</f>
        <v>110.79002515367236</v>
      </c>
      <c r="AX215" s="171">
        <f>('General Liability'!CG$80*$BI215)/Assumptions!$B$7</f>
        <v>110.79002515367236</v>
      </c>
      <c r="AY215" s="171">
        <f>('General Liability'!CH$80*$BI215)/Assumptions!$B$7</f>
        <v>110.79002515367236</v>
      </c>
      <c r="AZ215" s="171">
        <f>('General Liability'!CI$80*$BI215)/Assumptions!$B$7</f>
        <v>110.79002515367236</v>
      </c>
      <c r="BA215" s="171">
        <f>('General Liability'!CJ$80*$BI215)/Assumptions!$B$7</f>
        <v>110.79002515367236</v>
      </c>
      <c r="BB215" s="171">
        <f>('General Liability'!CK$80*$BI215)/Assumptions!$B$7</f>
        <v>110.79002515367236</v>
      </c>
      <c r="BC215" s="171">
        <f>('General Liability'!CL$80*$BI215)/Assumptions!$B$7</f>
        <v>110.79002515367236</v>
      </c>
      <c r="BD215" s="171">
        <f>('General Liability'!CM$80*$BI215)/Assumptions!$B$7</f>
        <v>110.79002515367236</v>
      </c>
      <c r="BE215" s="171">
        <f>('General Liability'!CN$80*$BI215)/Assumptions!$B$7</f>
        <v>114.11372590828255</v>
      </c>
      <c r="BF215" s="171">
        <f>('General Liability'!CO$80*$BI215)/Assumptions!$B$7</f>
        <v>114.11372590828255</v>
      </c>
      <c r="BG215" s="171">
        <f>('General Liability'!CP$80*$BI215)/Assumptions!$B$7</f>
        <v>114.11372590828255</v>
      </c>
      <c r="BI215" s="174">
        <f>SUMIF(Revenue!$P:$P,'GL - Import (CA)'!$F215,Revenue!$G:$G)</f>
        <v>1.7980910846490245E-2</v>
      </c>
    </row>
    <row r="216" spans="1:61" s="173" customFormat="1" ht="12.75" customHeight="1">
      <c r="A216" s="177" t="s">
        <v>471</v>
      </c>
      <c r="B216" s="178"/>
      <c r="C216" s="170" t="str" cm="1">
        <f t="array" ref="C216">IFERROR(INDEX('Legal Entity'!B:B,MATCH('GL - Import (CA)'!F216,'Legal Entity'!A:A,0),0),0)</f>
        <v>1315 - Corix Multi-Utility Services Inc.</v>
      </c>
      <c r="D216" s="170" t="str" cm="1">
        <f t="array" ref="D216">IFERROR(INDEX('Legal Entity'!C:C,MATCH(F216,'Legal Entity'!A:A,0),0),0)</f>
        <v>CA</v>
      </c>
      <c r="E216" s="170" t="s">
        <v>631</v>
      </c>
      <c r="F216" s="170" t="s">
        <v>149</v>
      </c>
      <c r="G216" s="170"/>
      <c r="H216" s="171">
        <f>('General Liability'!AQ$80*$BI216)/Assumptions!$B$7</f>
        <v>82.171485294494587</v>
      </c>
      <c r="I216" s="171">
        <f>('General Liability'!AR$80*$BI216)/Assumptions!$B$7</f>
        <v>81.236653631195679</v>
      </c>
      <c r="J216" s="171">
        <f>('General Liability'!AS$80*$BI216)/Assumptions!$B$7</f>
        <v>81.236653631195679</v>
      </c>
      <c r="K216" s="171">
        <f>('General Liability'!AT$80*$BI216)/Assumptions!$B$7</f>
        <v>81.236653631195679</v>
      </c>
      <c r="L216" s="171">
        <f>('General Liability'!AU$80*$BI216)/Assumptions!$B$7</f>
        <v>81.236653631195679</v>
      </c>
      <c r="M216" s="171">
        <f>('General Liability'!AV$80*$BI216)/Assumptions!$B$7</f>
        <v>81.236653631195679</v>
      </c>
      <c r="N216" s="171">
        <f>('General Liability'!AW$80*$BI216)/Assumptions!$B$7</f>
        <v>81.236653631195679</v>
      </c>
      <c r="O216" s="171">
        <f>('General Liability'!AX$80*$BI216)/Assumptions!$B$7</f>
        <v>81.236653631195679</v>
      </c>
      <c r="P216" s="171">
        <f>('General Liability'!AY$80*$BI216)/Assumptions!$B$7</f>
        <v>81.236653631195679</v>
      </c>
      <c r="Q216" s="171">
        <f>('General Liability'!AZ$80*$BI216)/Assumptions!$B$7</f>
        <v>81.236653631195679</v>
      </c>
      <c r="R216" s="171">
        <f>('General Liability'!BA$80*$BI216)/Assumptions!$B$7</f>
        <v>81.236653631195679</v>
      </c>
      <c r="S216" s="171">
        <f>('General Liability'!BB$80*$BI216)/Assumptions!$B$7</f>
        <v>81.236653631195679</v>
      </c>
      <c r="T216" s="171">
        <f>('General Liability'!BC$80*$BI216)/Assumptions!$B$7</f>
        <v>81.236653631195679</v>
      </c>
      <c r="U216" s="171">
        <f>('General Liability'!BD$80*$BI216)/Assumptions!$B$7</f>
        <v>87.32940265353534</v>
      </c>
      <c r="V216" s="171">
        <f>('General Liability'!BE$80*$BI216)/Assumptions!$B$7</f>
        <v>87.32940265353534</v>
      </c>
      <c r="W216" s="171">
        <f>('General Liability'!BF$80*$BI216)/Assumptions!$B$7</f>
        <v>87.32940265353534</v>
      </c>
      <c r="X216" s="171">
        <f>('General Liability'!BG$80*$BI216)/Assumptions!$B$7</f>
        <v>87.32940265353534</v>
      </c>
      <c r="Y216" s="171">
        <f>('General Liability'!BH$80*$BI216)/Assumptions!$B$7</f>
        <v>87.32940265353534</v>
      </c>
      <c r="Z216" s="171">
        <f>('General Liability'!BI$80*$BI216)/Assumptions!$B$7</f>
        <v>87.32940265353534</v>
      </c>
      <c r="AA216" s="171">
        <f>('General Liability'!BJ$80*$BI216)/Assumptions!$B$7</f>
        <v>87.32940265353534</v>
      </c>
      <c r="AB216" s="171">
        <f>('General Liability'!BK$80*$BI216)/Assumptions!$B$7</f>
        <v>87.32940265353534</v>
      </c>
      <c r="AC216" s="171">
        <f>('General Liability'!BL$80*$BI216)/Assumptions!$B$7</f>
        <v>87.32940265353534</v>
      </c>
      <c r="AD216" s="171">
        <f>('General Liability'!BM$80*$BI216)/Assumptions!$B$7</f>
        <v>87.32940265353534</v>
      </c>
      <c r="AE216" s="171">
        <f>('General Liability'!BN$80*$BI216)/Assumptions!$B$7</f>
        <v>87.32940265353534</v>
      </c>
      <c r="AF216" s="171">
        <f>('General Liability'!BO$80*$BI216)/Assumptions!$B$7</f>
        <v>87.32940265353534</v>
      </c>
      <c r="AG216" s="171">
        <f>('General Liability'!BP$80*$BI216)/Assumptions!$B$7</f>
        <v>93.87910785255049</v>
      </c>
      <c r="AH216" s="171">
        <f>('General Liability'!BQ$80*$BI216)/Assumptions!$B$7</f>
        <v>93.87910785255049</v>
      </c>
      <c r="AI216" s="171">
        <f>('General Liability'!BR$80*$BI216)/Assumptions!$B$7</f>
        <v>93.87910785255049</v>
      </c>
      <c r="AJ216" s="171">
        <f>('General Liability'!BS$80*$BI216)/Assumptions!$B$7</f>
        <v>93.87910785255049</v>
      </c>
      <c r="AK216" s="171">
        <f>('General Liability'!BT$80*$BI216)/Assumptions!$B$7</f>
        <v>93.87910785255049</v>
      </c>
      <c r="AL216" s="171">
        <f>('General Liability'!BU$80*$BI216)/Assumptions!$B$7</f>
        <v>93.87910785255049</v>
      </c>
      <c r="AM216" s="171">
        <f>('General Liability'!BV$80*$BI216)/Assumptions!$B$7</f>
        <v>93.87910785255049</v>
      </c>
      <c r="AN216" s="171">
        <f>('General Liability'!BW$80*$BI216)/Assumptions!$B$7</f>
        <v>93.87910785255049</v>
      </c>
      <c r="AO216" s="171">
        <f>('General Liability'!BX$80*$BI216)/Assumptions!$B$7</f>
        <v>93.87910785255049</v>
      </c>
      <c r="AP216" s="171">
        <f>('General Liability'!BY$80*$BI216)/Assumptions!$B$7</f>
        <v>93.87910785255049</v>
      </c>
      <c r="AQ216" s="171">
        <f>('General Liability'!BZ$80*$BI216)/Assumptions!$B$7</f>
        <v>93.87910785255049</v>
      </c>
      <c r="AR216" s="171">
        <f>('General Liability'!CA$80*$BI216)/Assumptions!$B$7</f>
        <v>93.87910785255049</v>
      </c>
      <c r="AS216" s="171">
        <f>('General Liability'!CB$80*$BI216)/Assumptions!$B$7</f>
        <v>96.695481088127025</v>
      </c>
      <c r="AT216" s="171">
        <f>('General Liability'!CC$80*$BI216)/Assumptions!$B$7</f>
        <v>96.695481088127025</v>
      </c>
      <c r="AU216" s="171">
        <f>('General Liability'!CD$80*$BI216)/Assumptions!$B$7</f>
        <v>96.695481088127025</v>
      </c>
      <c r="AV216" s="171">
        <f>('General Liability'!CE$80*$BI216)/Assumptions!$B$7</f>
        <v>96.695481088127025</v>
      </c>
      <c r="AW216" s="171">
        <f>('General Liability'!CF$80*$BI216)/Assumptions!$B$7</f>
        <v>96.695481088127025</v>
      </c>
      <c r="AX216" s="171">
        <f>('General Liability'!CG$80*$BI216)/Assumptions!$B$7</f>
        <v>96.695481088127025</v>
      </c>
      <c r="AY216" s="171">
        <f>('General Liability'!CH$80*$BI216)/Assumptions!$B$7</f>
        <v>96.695481088127025</v>
      </c>
      <c r="AZ216" s="171">
        <f>('General Liability'!CI$80*$BI216)/Assumptions!$B$7</f>
        <v>96.695481088127025</v>
      </c>
      <c r="BA216" s="171">
        <f>('General Liability'!CJ$80*$BI216)/Assumptions!$B$7</f>
        <v>96.695481088127025</v>
      </c>
      <c r="BB216" s="171">
        <f>('General Liability'!CK$80*$BI216)/Assumptions!$B$7</f>
        <v>96.695481088127025</v>
      </c>
      <c r="BC216" s="171">
        <f>('General Liability'!CL$80*$BI216)/Assumptions!$B$7</f>
        <v>96.695481088127025</v>
      </c>
      <c r="BD216" s="171">
        <f>('General Liability'!CM$80*$BI216)/Assumptions!$B$7</f>
        <v>96.695481088127025</v>
      </c>
      <c r="BE216" s="171">
        <f>('General Liability'!CN$80*$BI216)/Assumptions!$B$7</f>
        <v>99.596345520770839</v>
      </c>
      <c r="BF216" s="171">
        <f>('General Liability'!CO$80*$BI216)/Assumptions!$B$7</f>
        <v>99.596345520770839</v>
      </c>
      <c r="BG216" s="171">
        <f>('General Liability'!CP$80*$BI216)/Assumptions!$B$7</f>
        <v>99.596345520770839</v>
      </c>
      <c r="BI216" s="174">
        <f>SUMIF(Revenue!$P:$P,'GL - Import (CA)'!$F216,Revenue!$G:$G)</f>
        <v>1.5693405812413644E-2</v>
      </c>
    </row>
    <row r="217" spans="1:61" s="173" customFormat="1" ht="12.75" customHeight="1">
      <c r="A217" s="177" t="s">
        <v>471</v>
      </c>
      <c r="B217" s="178"/>
      <c r="C217" s="170" t="str" cm="1">
        <f t="array" ref="C217">IFERROR(INDEX('Legal Entity'!B:B,MATCH('GL - Import (CA)'!F217,'Legal Entity'!A:A,0),0),0)</f>
        <v>1315 - Corix Multi-Utility Services Inc.</v>
      </c>
      <c r="D217" s="170" t="str" cm="1">
        <f t="array" ref="D217">IFERROR(INDEX('Legal Entity'!C:C,MATCH(F217,'Legal Entity'!A:A,0),0),0)</f>
        <v>CA</v>
      </c>
      <c r="E217" s="170" t="s">
        <v>631</v>
      </c>
      <c r="F217" s="170" t="s">
        <v>138</v>
      </c>
      <c r="G217" s="170"/>
      <c r="H217" s="171">
        <f>('General Liability'!AQ$80*$BI217)/Assumptions!$B$7</f>
        <v>0</v>
      </c>
      <c r="I217" s="171">
        <f>('General Liability'!AR$80*$BI217)/Assumptions!$B$7</f>
        <v>0</v>
      </c>
      <c r="J217" s="171">
        <f>('General Liability'!AS$80*$BI217)/Assumptions!$B$7</f>
        <v>0</v>
      </c>
      <c r="K217" s="171">
        <f>('General Liability'!AT$80*$BI217)/Assumptions!$B$7</f>
        <v>0</v>
      </c>
      <c r="L217" s="171">
        <f>('General Liability'!AU$80*$BI217)/Assumptions!$B$7</f>
        <v>0</v>
      </c>
      <c r="M217" s="171">
        <f>('General Liability'!AV$80*$BI217)/Assumptions!$B$7</f>
        <v>0</v>
      </c>
      <c r="N217" s="171">
        <f>('General Liability'!AW$80*$BI217)/Assumptions!$B$7</f>
        <v>0</v>
      </c>
      <c r="O217" s="171">
        <f>('General Liability'!AX$80*$BI217)/Assumptions!$B$7</f>
        <v>0</v>
      </c>
      <c r="P217" s="171">
        <f>('General Liability'!AY$80*$BI217)/Assumptions!$B$7</f>
        <v>0</v>
      </c>
      <c r="Q217" s="171">
        <f>('General Liability'!AZ$80*$BI217)/Assumptions!$B$7</f>
        <v>0</v>
      </c>
      <c r="R217" s="171">
        <f>('General Liability'!BA$80*$BI217)/Assumptions!$B$7</f>
        <v>0</v>
      </c>
      <c r="S217" s="171">
        <f>('General Liability'!BB$80*$BI217)/Assumptions!$B$7</f>
        <v>0</v>
      </c>
      <c r="T217" s="171">
        <f>('General Liability'!BC$80*$BI217)/Assumptions!$B$7</f>
        <v>0</v>
      </c>
      <c r="U217" s="171">
        <f>('General Liability'!BD$80*$BI217)/Assumptions!$B$7</f>
        <v>0</v>
      </c>
      <c r="V217" s="171">
        <f>('General Liability'!BE$80*$BI217)/Assumptions!$B$7</f>
        <v>0</v>
      </c>
      <c r="W217" s="171">
        <f>('General Liability'!BF$80*$BI217)/Assumptions!$B$7</f>
        <v>0</v>
      </c>
      <c r="X217" s="171">
        <f>('General Liability'!BG$80*$BI217)/Assumptions!$B$7</f>
        <v>0</v>
      </c>
      <c r="Y217" s="171">
        <f>('General Liability'!BH$80*$BI217)/Assumptions!$B$7</f>
        <v>0</v>
      </c>
      <c r="Z217" s="171">
        <f>('General Liability'!BI$80*$BI217)/Assumptions!$B$7</f>
        <v>0</v>
      </c>
      <c r="AA217" s="171">
        <f>('General Liability'!BJ$80*$BI217)/Assumptions!$B$7</f>
        <v>0</v>
      </c>
      <c r="AB217" s="171">
        <f>('General Liability'!BK$80*$BI217)/Assumptions!$B$7</f>
        <v>0</v>
      </c>
      <c r="AC217" s="171">
        <f>('General Liability'!BL$80*$BI217)/Assumptions!$B$7</f>
        <v>0</v>
      </c>
      <c r="AD217" s="171">
        <f>('General Liability'!BM$80*$BI217)/Assumptions!$B$7</f>
        <v>0</v>
      </c>
      <c r="AE217" s="171">
        <f>('General Liability'!BN$80*$BI217)/Assumptions!$B$7</f>
        <v>0</v>
      </c>
      <c r="AF217" s="171">
        <f>('General Liability'!BO$80*$BI217)/Assumptions!$B$7</f>
        <v>0</v>
      </c>
      <c r="AG217" s="171">
        <f>('General Liability'!BP$80*$BI217)/Assumptions!$B$7</f>
        <v>0</v>
      </c>
      <c r="AH217" s="171">
        <f>('General Liability'!BQ$80*$BI217)/Assumptions!$B$7</f>
        <v>0</v>
      </c>
      <c r="AI217" s="171">
        <f>('General Liability'!BR$80*$BI217)/Assumptions!$B$7</f>
        <v>0</v>
      </c>
      <c r="AJ217" s="171">
        <f>('General Liability'!BS$80*$BI217)/Assumptions!$B$7</f>
        <v>0</v>
      </c>
      <c r="AK217" s="171">
        <f>('General Liability'!BT$80*$BI217)/Assumptions!$B$7</f>
        <v>0</v>
      </c>
      <c r="AL217" s="171">
        <f>('General Liability'!BU$80*$BI217)/Assumptions!$B$7</f>
        <v>0</v>
      </c>
      <c r="AM217" s="171">
        <f>('General Liability'!BV$80*$BI217)/Assumptions!$B$7</f>
        <v>0</v>
      </c>
      <c r="AN217" s="171">
        <f>('General Liability'!BW$80*$BI217)/Assumptions!$B$7</f>
        <v>0</v>
      </c>
      <c r="AO217" s="171">
        <f>('General Liability'!BX$80*$BI217)/Assumptions!$B$7</f>
        <v>0</v>
      </c>
      <c r="AP217" s="171">
        <f>('General Liability'!BY$80*$BI217)/Assumptions!$B$7</f>
        <v>0</v>
      </c>
      <c r="AQ217" s="171">
        <f>('General Liability'!BZ$80*$BI217)/Assumptions!$B$7</f>
        <v>0</v>
      </c>
      <c r="AR217" s="171">
        <f>('General Liability'!CA$80*$BI217)/Assumptions!$B$7</f>
        <v>0</v>
      </c>
      <c r="AS217" s="171">
        <f>('General Liability'!CB$80*$BI217)/Assumptions!$B$7</f>
        <v>0</v>
      </c>
      <c r="AT217" s="171">
        <f>('General Liability'!CC$80*$BI217)/Assumptions!$B$7</f>
        <v>0</v>
      </c>
      <c r="AU217" s="171">
        <f>('General Liability'!CD$80*$BI217)/Assumptions!$B$7</f>
        <v>0</v>
      </c>
      <c r="AV217" s="171">
        <f>('General Liability'!CE$80*$BI217)/Assumptions!$B$7</f>
        <v>0</v>
      </c>
      <c r="AW217" s="171">
        <f>('General Liability'!CF$80*$BI217)/Assumptions!$B$7</f>
        <v>0</v>
      </c>
      <c r="AX217" s="171">
        <f>('General Liability'!CG$80*$BI217)/Assumptions!$B$7</f>
        <v>0</v>
      </c>
      <c r="AY217" s="171">
        <f>('General Liability'!CH$80*$BI217)/Assumptions!$B$7</f>
        <v>0</v>
      </c>
      <c r="AZ217" s="171">
        <f>('General Liability'!CI$80*$BI217)/Assumptions!$B$7</f>
        <v>0</v>
      </c>
      <c r="BA217" s="171">
        <f>('General Liability'!CJ$80*$BI217)/Assumptions!$B$7</f>
        <v>0</v>
      </c>
      <c r="BB217" s="171">
        <f>('General Liability'!CK$80*$BI217)/Assumptions!$B$7</f>
        <v>0</v>
      </c>
      <c r="BC217" s="171">
        <f>('General Liability'!CL$80*$BI217)/Assumptions!$B$7</f>
        <v>0</v>
      </c>
      <c r="BD217" s="171">
        <f>('General Liability'!CM$80*$BI217)/Assumptions!$B$7</f>
        <v>0</v>
      </c>
      <c r="BE217" s="171">
        <f>('General Liability'!CN$80*$BI217)/Assumptions!$B$7</f>
        <v>0</v>
      </c>
      <c r="BF217" s="171">
        <f>('General Liability'!CO$80*$BI217)/Assumptions!$B$7</f>
        <v>0</v>
      </c>
      <c r="BG217" s="171">
        <f>('General Liability'!CP$80*$BI217)/Assumptions!$B$7</f>
        <v>0</v>
      </c>
      <c r="BI217" s="174">
        <f>SUMIF(Revenue!$P:$P,'GL - Import (CA)'!$F217,Revenue!$G:$G)</f>
        <v>0</v>
      </c>
    </row>
    <row r="218" spans="1:61" s="173" customFormat="1" ht="12.75" customHeight="1">
      <c r="A218" s="177" t="s">
        <v>471</v>
      </c>
      <c r="B218" s="178"/>
      <c r="C218" s="170" t="str" cm="1">
        <f t="array" ref="C218">IFERROR(INDEX('Legal Entity'!B:B,MATCH('GL - Import (CA)'!F218,'Legal Entity'!A:A,0),0),0)</f>
        <v>1315 - Corix Multi-Utility Services Inc.</v>
      </c>
      <c r="D218" s="170" t="str" cm="1">
        <f t="array" ref="D218">IFERROR(INDEX('Legal Entity'!C:C,MATCH(F218,'Legal Entity'!A:A,0),0),0)</f>
        <v>CA</v>
      </c>
      <c r="E218" s="170" t="s">
        <v>631</v>
      </c>
      <c r="F218" s="170" t="s">
        <v>164</v>
      </c>
      <c r="G218" s="170"/>
      <c r="H218" s="171">
        <f>('General Liability'!AQ$80*$BI218)/Assumptions!$B$7</f>
        <v>4.3710225892667749</v>
      </c>
      <c r="I218" s="171">
        <f>('General Liability'!AR$80*$BI218)/Assumptions!$B$7</f>
        <v>4.3212952379502338</v>
      </c>
      <c r="J218" s="171">
        <f>('General Liability'!AS$80*$BI218)/Assumptions!$B$7</f>
        <v>4.3212952379502338</v>
      </c>
      <c r="K218" s="171">
        <f>('General Liability'!AT$80*$BI218)/Assumptions!$B$7</f>
        <v>4.3212952379502338</v>
      </c>
      <c r="L218" s="171">
        <f>('General Liability'!AU$80*$BI218)/Assumptions!$B$7</f>
        <v>4.3212952379502338</v>
      </c>
      <c r="M218" s="171">
        <f>('General Liability'!AV$80*$BI218)/Assumptions!$B$7</f>
        <v>4.3212952379502338</v>
      </c>
      <c r="N218" s="171">
        <f>('General Liability'!AW$80*$BI218)/Assumptions!$B$7</f>
        <v>4.3212952379502338</v>
      </c>
      <c r="O218" s="171">
        <f>('General Liability'!AX$80*$BI218)/Assumptions!$B$7</f>
        <v>4.3212952379502338</v>
      </c>
      <c r="P218" s="171">
        <f>('General Liability'!AY$80*$BI218)/Assumptions!$B$7</f>
        <v>4.3212952379502338</v>
      </c>
      <c r="Q218" s="171">
        <f>('General Liability'!AZ$80*$BI218)/Assumptions!$B$7</f>
        <v>4.3212952379502338</v>
      </c>
      <c r="R218" s="171">
        <f>('General Liability'!BA$80*$BI218)/Assumptions!$B$7</f>
        <v>4.3212952379502338</v>
      </c>
      <c r="S218" s="171">
        <f>('General Liability'!BB$80*$BI218)/Assumptions!$B$7</f>
        <v>4.3212952379502338</v>
      </c>
      <c r="T218" s="171">
        <f>('General Liability'!BC$80*$BI218)/Assumptions!$B$7</f>
        <v>4.3212952379502338</v>
      </c>
      <c r="U218" s="171">
        <f>('General Liability'!BD$80*$BI218)/Assumptions!$B$7</f>
        <v>4.6453923807965003</v>
      </c>
      <c r="V218" s="171">
        <f>('General Liability'!BE$80*$BI218)/Assumptions!$B$7</f>
        <v>4.6453923807965003</v>
      </c>
      <c r="W218" s="171">
        <f>('General Liability'!BF$80*$BI218)/Assumptions!$B$7</f>
        <v>4.6453923807965003</v>
      </c>
      <c r="X218" s="171">
        <f>('General Liability'!BG$80*$BI218)/Assumptions!$B$7</f>
        <v>4.6453923807965003</v>
      </c>
      <c r="Y218" s="171">
        <f>('General Liability'!BH$80*$BI218)/Assumptions!$B$7</f>
        <v>4.6453923807965003</v>
      </c>
      <c r="Z218" s="171">
        <f>('General Liability'!BI$80*$BI218)/Assumptions!$B$7</f>
        <v>4.6453923807965003</v>
      </c>
      <c r="AA218" s="171">
        <f>('General Liability'!BJ$80*$BI218)/Assumptions!$B$7</f>
        <v>4.6453923807965003</v>
      </c>
      <c r="AB218" s="171">
        <f>('General Liability'!BK$80*$BI218)/Assumptions!$B$7</f>
        <v>4.6453923807965003</v>
      </c>
      <c r="AC218" s="171">
        <f>('General Liability'!BL$80*$BI218)/Assumptions!$B$7</f>
        <v>4.6453923807965003</v>
      </c>
      <c r="AD218" s="171">
        <f>('General Liability'!BM$80*$BI218)/Assumptions!$B$7</f>
        <v>4.6453923807965003</v>
      </c>
      <c r="AE218" s="171">
        <f>('General Liability'!BN$80*$BI218)/Assumptions!$B$7</f>
        <v>4.6453923807965003</v>
      </c>
      <c r="AF218" s="171">
        <f>('General Liability'!BO$80*$BI218)/Assumptions!$B$7</f>
        <v>4.6453923807965003</v>
      </c>
      <c r="AG218" s="171">
        <f>('General Liability'!BP$80*$BI218)/Assumptions!$B$7</f>
        <v>4.9937968093562386</v>
      </c>
      <c r="AH218" s="171">
        <f>('General Liability'!BQ$80*$BI218)/Assumptions!$B$7</f>
        <v>4.9937968093562386</v>
      </c>
      <c r="AI218" s="171">
        <f>('General Liability'!BR$80*$BI218)/Assumptions!$B$7</f>
        <v>4.9937968093562386</v>
      </c>
      <c r="AJ218" s="171">
        <f>('General Liability'!BS$80*$BI218)/Assumptions!$B$7</f>
        <v>4.9937968093562386</v>
      </c>
      <c r="AK218" s="171">
        <f>('General Liability'!BT$80*$BI218)/Assumptions!$B$7</f>
        <v>4.9937968093562386</v>
      </c>
      <c r="AL218" s="171">
        <f>('General Liability'!BU$80*$BI218)/Assumptions!$B$7</f>
        <v>4.9937968093562386</v>
      </c>
      <c r="AM218" s="171">
        <f>('General Liability'!BV$80*$BI218)/Assumptions!$B$7</f>
        <v>4.9937968093562386</v>
      </c>
      <c r="AN218" s="171">
        <f>('General Liability'!BW$80*$BI218)/Assumptions!$B$7</f>
        <v>4.9937968093562386</v>
      </c>
      <c r="AO218" s="171">
        <f>('General Liability'!BX$80*$BI218)/Assumptions!$B$7</f>
        <v>4.9937968093562386</v>
      </c>
      <c r="AP218" s="171">
        <f>('General Liability'!BY$80*$BI218)/Assumptions!$B$7</f>
        <v>4.9937968093562386</v>
      </c>
      <c r="AQ218" s="171">
        <f>('General Liability'!BZ$80*$BI218)/Assumptions!$B$7</f>
        <v>4.9937968093562386</v>
      </c>
      <c r="AR218" s="171">
        <f>('General Liability'!CA$80*$BI218)/Assumptions!$B$7</f>
        <v>4.9937968093562386</v>
      </c>
      <c r="AS218" s="171">
        <f>('General Liability'!CB$80*$BI218)/Assumptions!$B$7</f>
        <v>5.1436107136369262</v>
      </c>
      <c r="AT218" s="171">
        <f>('General Liability'!CC$80*$BI218)/Assumptions!$B$7</f>
        <v>5.1436107136369262</v>
      </c>
      <c r="AU218" s="171">
        <f>('General Liability'!CD$80*$BI218)/Assumptions!$B$7</f>
        <v>5.1436107136369262</v>
      </c>
      <c r="AV218" s="171">
        <f>('General Liability'!CE$80*$BI218)/Assumptions!$B$7</f>
        <v>5.1436107136369262</v>
      </c>
      <c r="AW218" s="171">
        <f>('General Liability'!CF$80*$BI218)/Assumptions!$B$7</f>
        <v>5.1436107136369262</v>
      </c>
      <c r="AX218" s="171">
        <f>('General Liability'!CG$80*$BI218)/Assumptions!$B$7</f>
        <v>5.1436107136369262</v>
      </c>
      <c r="AY218" s="171">
        <f>('General Liability'!CH$80*$BI218)/Assumptions!$B$7</f>
        <v>5.1436107136369262</v>
      </c>
      <c r="AZ218" s="171">
        <f>('General Liability'!CI$80*$BI218)/Assumptions!$B$7</f>
        <v>5.1436107136369262</v>
      </c>
      <c r="BA218" s="171">
        <f>('General Liability'!CJ$80*$BI218)/Assumptions!$B$7</f>
        <v>5.1436107136369262</v>
      </c>
      <c r="BB218" s="171">
        <f>('General Liability'!CK$80*$BI218)/Assumptions!$B$7</f>
        <v>5.1436107136369262</v>
      </c>
      <c r="BC218" s="171">
        <f>('General Liability'!CL$80*$BI218)/Assumptions!$B$7</f>
        <v>5.1436107136369262</v>
      </c>
      <c r="BD218" s="171">
        <f>('General Liability'!CM$80*$BI218)/Assumptions!$B$7</f>
        <v>5.1436107136369262</v>
      </c>
      <c r="BE218" s="171">
        <f>('General Liability'!CN$80*$BI218)/Assumptions!$B$7</f>
        <v>5.2979190350460348</v>
      </c>
      <c r="BF218" s="171">
        <f>('General Liability'!CO$80*$BI218)/Assumptions!$B$7</f>
        <v>5.2979190350460348</v>
      </c>
      <c r="BG218" s="171">
        <f>('General Liability'!CP$80*$BI218)/Assumptions!$B$7</f>
        <v>5.2979190350460348</v>
      </c>
      <c r="BI218" s="174">
        <f>SUMIF(Revenue!$P:$P,'GL - Import (CA)'!$F218,Revenue!$G:$G)</f>
        <v>8.3479361560459011E-4</v>
      </c>
    </row>
    <row r="219" spans="1:61" s="173" customFormat="1" ht="12.75" customHeight="1">
      <c r="A219" s="177" t="s">
        <v>471</v>
      </c>
      <c r="B219" s="178"/>
      <c r="C219" s="170" t="str" cm="1">
        <f t="array" ref="C219">IFERROR(INDEX('Legal Entity'!B:B,MATCH('GL - Import (CA)'!F219,'Legal Entity'!A:A,0),0),0)</f>
        <v>1315 - Corix Multi-Utility Services Inc.</v>
      </c>
      <c r="D219" s="170" t="str" cm="1">
        <f t="array" ref="D219">IFERROR(INDEX('Legal Entity'!C:C,MATCH(F219,'Legal Entity'!A:A,0),0),0)</f>
        <v>CA</v>
      </c>
      <c r="E219" s="170" t="s">
        <v>631</v>
      </c>
      <c r="F219" s="170" t="s">
        <v>152</v>
      </c>
      <c r="G219" s="170"/>
      <c r="H219" s="171">
        <f>('General Liability'!AQ$80*$BI219)/Assumptions!$B$7</f>
        <v>50.597249163275805</v>
      </c>
      <c r="I219" s="171">
        <f>('General Liability'!AR$80*$BI219)/Assumptions!$B$7</f>
        <v>50.021624779413983</v>
      </c>
      <c r="J219" s="171">
        <f>('General Liability'!AS$80*$BI219)/Assumptions!$B$7</f>
        <v>50.021624779413983</v>
      </c>
      <c r="K219" s="171">
        <f>('General Liability'!AT$80*$BI219)/Assumptions!$B$7</f>
        <v>50.021624779413983</v>
      </c>
      <c r="L219" s="171">
        <f>('General Liability'!AU$80*$BI219)/Assumptions!$B$7</f>
        <v>50.021624779413983</v>
      </c>
      <c r="M219" s="171">
        <f>('General Liability'!AV$80*$BI219)/Assumptions!$B$7</f>
        <v>50.021624779413983</v>
      </c>
      <c r="N219" s="171">
        <f>('General Liability'!AW$80*$BI219)/Assumptions!$B$7</f>
        <v>50.021624779413983</v>
      </c>
      <c r="O219" s="171">
        <f>('General Liability'!AX$80*$BI219)/Assumptions!$B$7</f>
        <v>50.021624779413983</v>
      </c>
      <c r="P219" s="171">
        <f>('General Liability'!AY$80*$BI219)/Assumptions!$B$7</f>
        <v>50.021624779413983</v>
      </c>
      <c r="Q219" s="171">
        <f>('General Liability'!AZ$80*$BI219)/Assumptions!$B$7</f>
        <v>50.021624779413983</v>
      </c>
      <c r="R219" s="171">
        <f>('General Liability'!BA$80*$BI219)/Assumptions!$B$7</f>
        <v>50.021624779413983</v>
      </c>
      <c r="S219" s="171">
        <f>('General Liability'!BB$80*$BI219)/Assumptions!$B$7</f>
        <v>50.021624779413983</v>
      </c>
      <c r="T219" s="171">
        <f>('General Liability'!BC$80*$BI219)/Assumptions!$B$7</f>
        <v>50.021624779413983</v>
      </c>
      <c r="U219" s="171">
        <f>('General Liability'!BD$80*$BI219)/Assumptions!$B$7</f>
        <v>53.773246637870024</v>
      </c>
      <c r="V219" s="171">
        <f>('General Liability'!BE$80*$BI219)/Assumptions!$B$7</f>
        <v>53.773246637870024</v>
      </c>
      <c r="W219" s="171">
        <f>('General Liability'!BF$80*$BI219)/Assumptions!$B$7</f>
        <v>53.773246637870024</v>
      </c>
      <c r="X219" s="171">
        <f>('General Liability'!BG$80*$BI219)/Assumptions!$B$7</f>
        <v>53.773246637870024</v>
      </c>
      <c r="Y219" s="171">
        <f>('General Liability'!BH$80*$BI219)/Assumptions!$B$7</f>
        <v>53.773246637870024</v>
      </c>
      <c r="Z219" s="171">
        <f>('General Liability'!BI$80*$BI219)/Assumptions!$B$7</f>
        <v>53.773246637870024</v>
      </c>
      <c r="AA219" s="171">
        <f>('General Liability'!BJ$80*$BI219)/Assumptions!$B$7</f>
        <v>53.773246637870024</v>
      </c>
      <c r="AB219" s="171">
        <f>('General Liability'!BK$80*$BI219)/Assumptions!$B$7</f>
        <v>53.773246637870024</v>
      </c>
      <c r="AC219" s="171">
        <f>('General Liability'!BL$80*$BI219)/Assumptions!$B$7</f>
        <v>53.773246637870024</v>
      </c>
      <c r="AD219" s="171">
        <f>('General Liability'!BM$80*$BI219)/Assumptions!$B$7</f>
        <v>53.773246637870024</v>
      </c>
      <c r="AE219" s="171">
        <f>('General Liability'!BN$80*$BI219)/Assumptions!$B$7</f>
        <v>53.773246637870024</v>
      </c>
      <c r="AF219" s="171">
        <f>('General Liability'!BO$80*$BI219)/Assumptions!$B$7</f>
        <v>53.773246637870024</v>
      </c>
      <c r="AG219" s="171">
        <f>('General Liability'!BP$80*$BI219)/Assumptions!$B$7</f>
        <v>57.806240135710276</v>
      </c>
      <c r="AH219" s="171">
        <f>('General Liability'!BQ$80*$BI219)/Assumptions!$B$7</f>
        <v>57.806240135710276</v>
      </c>
      <c r="AI219" s="171">
        <f>('General Liability'!BR$80*$BI219)/Assumptions!$B$7</f>
        <v>57.806240135710276</v>
      </c>
      <c r="AJ219" s="171">
        <f>('General Liability'!BS$80*$BI219)/Assumptions!$B$7</f>
        <v>57.806240135710276</v>
      </c>
      <c r="AK219" s="171">
        <f>('General Liability'!BT$80*$BI219)/Assumptions!$B$7</f>
        <v>57.806240135710276</v>
      </c>
      <c r="AL219" s="171">
        <f>('General Liability'!BU$80*$BI219)/Assumptions!$B$7</f>
        <v>57.806240135710276</v>
      </c>
      <c r="AM219" s="171">
        <f>('General Liability'!BV$80*$BI219)/Assumptions!$B$7</f>
        <v>57.806240135710276</v>
      </c>
      <c r="AN219" s="171">
        <f>('General Liability'!BW$80*$BI219)/Assumptions!$B$7</f>
        <v>57.806240135710276</v>
      </c>
      <c r="AO219" s="171">
        <f>('General Liability'!BX$80*$BI219)/Assumptions!$B$7</f>
        <v>57.806240135710276</v>
      </c>
      <c r="AP219" s="171">
        <f>('General Liability'!BY$80*$BI219)/Assumptions!$B$7</f>
        <v>57.806240135710276</v>
      </c>
      <c r="AQ219" s="171">
        <f>('General Liability'!BZ$80*$BI219)/Assumptions!$B$7</f>
        <v>57.806240135710276</v>
      </c>
      <c r="AR219" s="171">
        <f>('General Liability'!CA$80*$BI219)/Assumptions!$B$7</f>
        <v>57.806240135710276</v>
      </c>
      <c r="AS219" s="171">
        <f>('General Liability'!CB$80*$BI219)/Assumptions!$B$7</f>
        <v>59.540427339781594</v>
      </c>
      <c r="AT219" s="171">
        <f>('General Liability'!CC$80*$BI219)/Assumptions!$B$7</f>
        <v>59.540427339781594</v>
      </c>
      <c r="AU219" s="171">
        <f>('General Liability'!CD$80*$BI219)/Assumptions!$B$7</f>
        <v>59.540427339781594</v>
      </c>
      <c r="AV219" s="171">
        <f>('General Liability'!CE$80*$BI219)/Assumptions!$B$7</f>
        <v>59.540427339781594</v>
      </c>
      <c r="AW219" s="171">
        <f>('General Liability'!CF$80*$BI219)/Assumptions!$B$7</f>
        <v>59.540427339781594</v>
      </c>
      <c r="AX219" s="171">
        <f>('General Liability'!CG$80*$BI219)/Assumptions!$B$7</f>
        <v>59.540427339781594</v>
      </c>
      <c r="AY219" s="171">
        <f>('General Liability'!CH$80*$BI219)/Assumptions!$B$7</f>
        <v>59.540427339781594</v>
      </c>
      <c r="AZ219" s="171">
        <f>('General Liability'!CI$80*$BI219)/Assumptions!$B$7</f>
        <v>59.540427339781594</v>
      </c>
      <c r="BA219" s="171">
        <f>('General Liability'!CJ$80*$BI219)/Assumptions!$B$7</f>
        <v>59.540427339781594</v>
      </c>
      <c r="BB219" s="171">
        <f>('General Liability'!CK$80*$BI219)/Assumptions!$B$7</f>
        <v>59.540427339781594</v>
      </c>
      <c r="BC219" s="171">
        <f>('General Liability'!CL$80*$BI219)/Assumptions!$B$7</f>
        <v>59.540427339781594</v>
      </c>
      <c r="BD219" s="171">
        <f>('General Liability'!CM$80*$BI219)/Assumptions!$B$7</f>
        <v>59.540427339781594</v>
      </c>
      <c r="BE219" s="171">
        <f>('General Liability'!CN$80*$BI219)/Assumptions!$B$7</f>
        <v>61.326640159975042</v>
      </c>
      <c r="BF219" s="171">
        <f>('General Liability'!CO$80*$BI219)/Assumptions!$B$7</f>
        <v>61.326640159975042</v>
      </c>
      <c r="BG219" s="171">
        <f>('General Liability'!CP$80*$BI219)/Assumptions!$B$7</f>
        <v>61.326640159975042</v>
      </c>
      <c r="BI219" s="174">
        <f>SUMIF(Revenue!$P:$P,'GL - Import (CA)'!$F219,Revenue!$G:$G)</f>
        <v>9.6632446312162994E-3</v>
      </c>
    </row>
    <row r="220" spans="1:61" s="173" customFormat="1" ht="12.75" customHeight="1">
      <c r="A220" s="177" t="s">
        <v>471</v>
      </c>
      <c r="B220" s="178"/>
      <c r="C220" s="170" t="str" cm="1">
        <f t="array" ref="C220">IFERROR(INDEX('Legal Entity'!B:B,MATCH('GL - Import (CA)'!F220,'Legal Entity'!A:A,0),0),0)</f>
        <v>1315 - Corix Multi-Utility Services Inc.</v>
      </c>
      <c r="D220" s="170" t="str" cm="1">
        <f t="array" ref="D220">IFERROR(INDEX('Legal Entity'!C:C,MATCH(F220,'Legal Entity'!A:A,0),0),0)</f>
        <v>CA</v>
      </c>
      <c r="E220" s="170" t="s">
        <v>631</v>
      </c>
      <c r="F220" s="170" t="s">
        <v>153</v>
      </c>
      <c r="G220" s="170"/>
      <c r="H220" s="171">
        <f>('General Liability'!AQ$80*$BI220)/Assumptions!$B$7</f>
        <v>31.033049489447617</v>
      </c>
      <c r="I220" s="171">
        <f>('General Liability'!AR$80*$BI220)/Assumptions!$B$7</f>
        <v>30.679999070954075</v>
      </c>
      <c r="J220" s="171">
        <f>('General Liability'!AS$80*$BI220)/Assumptions!$B$7</f>
        <v>30.679999070954075</v>
      </c>
      <c r="K220" s="171">
        <f>('General Liability'!AT$80*$BI220)/Assumptions!$B$7</f>
        <v>30.679999070954075</v>
      </c>
      <c r="L220" s="171">
        <f>('General Liability'!AU$80*$BI220)/Assumptions!$B$7</f>
        <v>30.679999070954075</v>
      </c>
      <c r="M220" s="171">
        <f>('General Liability'!AV$80*$BI220)/Assumptions!$B$7</f>
        <v>30.679999070954075</v>
      </c>
      <c r="N220" s="171">
        <f>('General Liability'!AW$80*$BI220)/Assumptions!$B$7</f>
        <v>30.679999070954075</v>
      </c>
      <c r="O220" s="171">
        <f>('General Liability'!AX$80*$BI220)/Assumptions!$B$7</f>
        <v>30.679999070954075</v>
      </c>
      <c r="P220" s="171">
        <f>('General Liability'!AY$80*$BI220)/Assumptions!$B$7</f>
        <v>30.679999070954075</v>
      </c>
      <c r="Q220" s="171">
        <f>('General Liability'!AZ$80*$BI220)/Assumptions!$B$7</f>
        <v>30.679999070954075</v>
      </c>
      <c r="R220" s="171">
        <f>('General Liability'!BA$80*$BI220)/Assumptions!$B$7</f>
        <v>30.679999070954075</v>
      </c>
      <c r="S220" s="171">
        <f>('General Liability'!BB$80*$BI220)/Assumptions!$B$7</f>
        <v>30.679999070954075</v>
      </c>
      <c r="T220" s="171">
        <f>('General Liability'!BC$80*$BI220)/Assumptions!$B$7</f>
        <v>30.679999070954075</v>
      </c>
      <c r="U220" s="171">
        <f>('General Liability'!BD$80*$BI220)/Assumptions!$B$7</f>
        <v>32.980999001275627</v>
      </c>
      <c r="V220" s="171">
        <f>('General Liability'!BE$80*$BI220)/Assumptions!$B$7</f>
        <v>32.980999001275627</v>
      </c>
      <c r="W220" s="171">
        <f>('General Liability'!BF$80*$BI220)/Assumptions!$B$7</f>
        <v>32.980999001275627</v>
      </c>
      <c r="X220" s="171">
        <f>('General Liability'!BG$80*$BI220)/Assumptions!$B$7</f>
        <v>32.980999001275627</v>
      </c>
      <c r="Y220" s="171">
        <f>('General Liability'!BH$80*$BI220)/Assumptions!$B$7</f>
        <v>32.980999001275627</v>
      </c>
      <c r="Z220" s="171">
        <f>('General Liability'!BI$80*$BI220)/Assumptions!$B$7</f>
        <v>32.980999001275627</v>
      </c>
      <c r="AA220" s="171">
        <f>('General Liability'!BJ$80*$BI220)/Assumptions!$B$7</f>
        <v>32.980999001275627</v>
      </c>
      <c r="AB220" s="171">
        <f>('General Liability'!BK$80*$BI220)/Assumptions!$B$7</f>
        <v>32.980999001275627</v>
      </c>
      <c r="AC220" s="171">
        <f>('General Liability'!BL$80*$BI220)/Assumptions!$B$7</f>
        <v>32.980999001275627</v>
      </c>
      <c r="AD220" s="171">
        <f>('General Liability'!BM$80*$BI220)/Assumptions!$B$7</f>
        <v>32.980999001275627</v>
      </c>
      <c r="AE220" s="171">
        <f>('General Liability'!BN$80*$BI220)/Assumptions!$B$7</f>
        <v>32.980999001275627</v>
      </c>
      <c r="AF220" s="171">
        <f>('General Liability'!BO$80*$BI220)/Assumptions!$B$7</f>
        <v>32.980999001275627</v>
      </c>
      <c r="AG220" s="171">
        <f>('General Liability'!BP$80*$BI220)/Assumptions!$B$7</f>
        <v>35.454573926371303</v>
      </c>
      <c r="AH220" s="171">
        <f>('General Liability'!BQ$80*$BI220)/Assumptions!$B$7</f>
        <v>35.454573926371303</v>
      </c>
      <c r="AI220" s="171">
        <f>('General Liability'!BR$80*$BI220)/Assumptions!$B$7</f>
        <v>35.454573926371303</v>
      </c>
      <c r="AJ220" s="171">
        <f>('General Liability'!BS$80*$BI220)/Assumptions!$B$7</f>
        <v>35.454573926371303</v>
      </c>
      <c r="AK220" s="171">
        <f>('General Liability'!BT$80*$BI220)/Assumptions!$B$7</f>
        <v>35.454573926371303</v>
      </c>
      <c r="AL220" s="171">
        <f>('General Liability'!BU$80*$BI220)/Assumptions!$B$7</f>
        <v>35.454573926371303</v>
      </c>
      <c r="AM220" s="171">
        <f>('General Liability'!BV$80*$BI220)/Assumptions!$B$7</f>
        <v>35.454573926371303</v>
      </c>
      <c r="AN220" s="171">
        <f>('General Liability'!BW$80*$BI220)/Assumptions!$B$7</f>
        <v>35.454573926371303</v>
      </c>
      <c r="AO220" s="171">
        <f>('General Liability'!BX$80*$BI220)/Assumptions!$B$7</f>
        <v>35.454573926371303</v>
      </c>
      <c r="AP220" s="171">
        <f>('General Liability'!BY$80*$BI220)/Assumptions!$B$7</f>
        <v>35.454573926371303</v>
      </c>
      <c r="AQ220" s="171">
        <f>('General Liability'!BZ$80*$BI220)/Assumptions!$B$7</f>
        <v>35.454573926371303</v>
      </c>
      <c r="AR220" s="171">
        <f>('General Liability'!CA$80*$BI220)/Assumptions!$B$7</f>
        <v>35.454573926371303</v>
      </c>
      <c r="AS220" s="171">
        <f>('General Liability'!CB$80*$BI220)/Assumptions!$B$7</f>
        <v>36.518211144162443</v>
      </c>
      <c r="AT220" s="171">
        <f>('General Liability'!CC$80*$BI220)/Assumptions!$B$7</f>
        <v>36.518211144162443</v>
      </c>
      <c r="AU220" s="171">
        <f>('General Liability'!CD$80*$BI220)/Assumptions!$B$7</f>
        <v>36.518211144162443</v>
      </c>
      <c r="AV220" s="171">
        <f>('General Liability'!CE$80*$BI220)/Assumptions!$B$7</f>
        <v>36.518211144162443</v>
      </c>
      <c r="AW220" s="171">
        <f>('General Liability'!CF$80*$BI220)/Assumptions!$B$7</f>
        <v>36.518211144162443</v>
      </c>
      <c r="AX220" s="171">
        <f>('General Liability'!CG$80*$BI220)/Assumptions!$B$7</f>
        <v>36.518211144162443</v>
      </c>
      <c r="AY220" s="171">
        <f>('General Liability'!CH$80*$BI220)/Assumptions!$B$7</f>
        <v>36.518211144162443</v>
      </c>
      <c r="AZ220" s="171">
        <f>('General Liability'!CI$80*$BI220)/Assumptions!$B$7</f>
        <v>36.518211144162443</v>
      </c>
      <c r="BA220" s="171">
        <f>('General Liability'!CJ$80*$BI220)/Assumptions!$B$7</f>
        <v>36.518211144162443</v>
      </c>
      <c r="BB220" s="171">
        <f>('General Liability'!CK$80*$BI220)/Assumptions!$B$7</f>
        <v>36.518211144162443</v>
      </c>
      <c r="BC220" s="171">
        <f>('General Liability'!CL$80*$BI220)/Assumptions!$B$7</f>
        <v>36.518211144162443</v>
      </c>
      <c r="BD220" s="171">
        <f>('General Liability'!CM$80*$BI220)/Assumptions!$B$7</f>
        <v>36.518211144162443</v>
      </c>
      <c r="BE220" s="171">
        <f>('General Liability'!CN$80*$BI220)/Assumptions!$B$7</f>
        <v>37.613757478487315</v>
      </c>
      <c r="BF220" s="171">
        <f>('General Liability'!CO$80*$BI220)/Assumptions!$B$7</f>
        <v>37.613757478487315</v>
      </c>
      <c r="BG220" s="171">
        <f>('General Liability'!CP$80*$BI220)/Assumptions!$B$7</f>
        <v>37.613757478487315</v>
      </c>
      <c r="BI220" s="174">
        <f>SUMIF(Revenue!$P:$P,'GL - Import (CA)'!$F220,Revenue!$G:$G)</f>
        <v>5.9268034098350058E-3</v>
      </c>
    </row>
    <row r="221" spans="1:61" s="173" customFormat="1" ht="12.75" customHeight="1">
      <c r="A221" s="177" t="s">
        <v>471</v>
      </c>
      <c r="B221" s="178"/>
      <c r="C221" s="170" t="str" cm="1">
        <f t="array" ref="C221">IFERROR(INDEX('Legal Entity'!B:B,MATCH('GL - Import (CA)'!F221,'Legal Entity'!A:A,0),0),0)</f>
        <v>1315 - Corix Multi-Utility Services Inc.</v>
      </c>
      <c r="D221" s="170" t="str" cm="1">
        <f t="array" ref="D221">IFERROR(INDEX('Legal Entity'!C:C,MATCH(F221,'Legal Entity'!A:A,0),0),0)</f>
        <v>CA</v>
      </c>
      <c r="E221" s="170" t="s">
        <v>631</v>
      </c>
      <c r="F221" s="170" t="s">
        <v>140</v>
      </c>
      <c r="G221" s="170"/>
      <c r="H221" s="171">
        <f>('General Liability'!AQ$80*$BI221)/Assumptions!$B$7</f>
        <v>0</v>
      </c>
      <c r="I221" s="171">
        <f>('General Liability'!AR$80*$BI221)/Assumptions!$B$7</f>
        <v>0</v>
      </c>
      <c r="J221" s="171">
        <f>('General Liability'!AS$80*$BI221)/Assumptions!$B$7</f>
        <v>0</v>
      </c>
      <c r="K221" s="171">
        <f>('General Liability'!AT$80*$BI221)/Assumptions!$B$7</f>
        <v>0</v>
      </c>
      <c r="L221" s="171">
        <f>('General Liability'!AU$80*$BI221)/Assumptions!$B$7</f>
        <v>0</v>
      </c>
      <c r="M221" s="171">
        <f>('General Liability'!AV$80*$BI221)/Assumptions!$B$7</f>
        <v>0</v>
      </c>
      <c r="N221" s="171">
        <f>('General Liability'!AW$80*$BI221)/Assumptions!$B$7</f>
        <v>0</v>
      </c>
      <c r="O221" s="171">
        <f>('General Liability'!AX$80*$BI221)/Assumptions!$B$7</f>
        <v>0</v>
      </c>
      <c r="P221" s="171">
        <f>('General Liability'!AY$80*$BI221)/Assumptions!$B$7</f>
        <v>0</v>
      </c>
      <c r="Q221" s="171">
        <f>('General Liability'!AZ$80*$BI221)/Assumptions!$B$7</f>
        <v>0</v>
      </c>
      <c r="R221" s="171">
        <f>('General Liability'!BA$80*$BI221)/Assumptions!$B$7</f>
        <v>0</v>
      </c>
      <c r="S221" s="171">
        <f>('General Liability'!BB$80*$BI221)/Assumptions!$B$7</f>
        <v>0</v>
      </c>
      <c r="T221" s="171">
        <f>('General Liability'!BC$80*$BI221)/Assumptions!$B$7</f>
        <v>0</v>
      </c>
      <c r="U221" s="171">
        <f>('General Liability'!BD$80*$BI221)/Assumptions!$B$7</f>
        <v>0</v>
      </c>
      <c r="V221" s="171">
        <f>('General Liability'!BE$80*$BI221)/Assumptions!$B$7</f>
        <v>0</v>
      </c>
      <c r="W221" s="171">
        <f>('General Liability'!BF$80*$BI221)/Assumptions!$B$7</f>
        <v>0</v>
      </c>
      <c r="X221" s="171">
        <f>('General Liability'!BG$80*$BI221)/Assumptions!$B$7</f>
        <v>0</v>
      </c>
      <c r="Y221" s="171">
        <f>('General Liability'!BH$80*$BI221)/Assumptions!$B$7</f>
        <v>0</v>
      </c>
      <c r="Z221" s="171">
        <f>('General Liability'!BI$80*$BI221)/Assumptions!$B$7</f>
        <v>0</v>
      </c>
      <c r="AA221" s="171">
        <f>('General Liability'!BJ$80*$BI221)/Assumptions!$B$7</f>
        <v>0</v>
      </c>
      <c r="AB221" s="171">
        <f>('General Liability'!BK$80*$BI221)/Assumptions!$B$7</f>
        <v>0</v>
      </c>
      <c r="AC221" s="171">
        <f>('General Liability'!BL$80*$BI221)/Assumptions!$B$7</f>
        <v>0</v>
      </c>
      <c r="AD221" s="171">
        <f>('General Liability'!BM$80*$BI221)/Assumptions!$B$7</f>
        <v>0</v>
      </c>
      <c r="AE221" s="171">
        <f>('General Liability'!BN$80*$BI221)/Assumptions!$B$7</f>
        <v>0</v>
      </c>
      <c r="AF221" s="171">
        <f>('General Liability'!BO$80*$BI221)/Assumptions!$B$7</f>
        <v>0</v>
      </c>
      <c r="AG221" s="171">
        <f>('General Liability'!BP$80*$BI221)/Assumptions!$B$7</f>
        <v>0</v>
      </c>
      <c r="AH221" s="171">
        <f>('General Liability'!BQ$80*$BI221)/Assumptions!$B$7</f>
        <v>0</v>
      </c>
      <c r="AI221" s="171">
        <f>('General Liability'!BR$80*$BI221)/Assumptions!$B$7</f>
        <v>0</v>
      </c>
      <c r="AJ221" s="171">
        <f>('General Liability'!BS$80*$BI221)/Assumptions!$B$7</f>
        <v>0</v>
      </c>
      <c r="AK221" s="171">
        <f>('General Liability'!BT$80*$BI221)/Assumptions!$B$7</f>
        <v>0</v>
      </c>
      <c r="AL221" s="171">
        <f>('General Liability'!BU$80*$BI221)/Assumptions!$B$7</f>
        <v>0</v>
      </c>
      <c r="AM221" s="171">
        <f>('General Liability'!BV$80*$BI221)/Assumptions!$B$7</f>
        <v>0</v>
      </c>
      <c r="AN221" s="171">
        <f>('General Liability'!BW$80*$BI221)/Assumptions!$B$7</f>
        <v>0</v>
      </c>
      <c r="AO221" s="171">
        <f>('General Liability'!BX$80*$BI221)/Assumptions!$B$7</f>
        <v>0</v>
      </c>
      <c r="AP221" s="171">
        <f>('General Liability'!BY$80*$BI221)/Assumptions!$B$7</f>
        <v>0</v>
      </c>
      <c r="AQ221" s="171">
        <f>('General Liability'!BZ$80*$BI221)/Assumptions!$B$7</f>
        <v>0</v>
      </c>
      <c r="AR221" s="171">
        <f>('General Liability'!CA$80*$BI221)/Assumptions!$B$7</f>
        <v>0</v>
      </c>
      <c r="AS221" s="171">
        <f>('General Liability'!CB$80*$BI221)/Assumptions!$B$7</f>
        <v>0</v>
      </c>
      <c r="AT221" s="171">
        <f>('General Liability'!CC$80*$BI221)/Assumptions!$B$7</f>
        <v>0</v>
      </c>
      <c r="AU221" s="171">
        <f>('General Liability'!CD$80*$BI221)/Assumptions!$B$7</f>
        <v>0</v>
      </c>
      <c r="AV221" s="171">
        <f>('General Liability'!CE$80*$BI221)/Assumptions!$B$7</f>
        <v>0</v>
      </c>
      <c r="AW221" s="171">
        <f>('General Liability'!CF$80*$BI221)/Assumptions!$B$7</f>
        <v>0</v>
      </c>
      <c r="AX221" s="171">
        <f>('General Liability'!CG$80*$BI221)/Assumptions!$B$7</f>
        <v>0</v>
      </c>
      <c r="AY221" s="171">
        <f>('General Liability'!CH$80*$BI221)/Assumptions!$B$7</f>
        <v>0</v>
      </c>
      <c r="AZ221" s="171">
        <f>('General Liability'!CI$80*$BI221)/Assumptions!$B$7</f>
        <v>0</v>
      </c>
      <c r="BA221" s="171">
        <f>('General Liability'!CJ$80*$BI221)/Assumptions!$B$7</f>
        <v>0</v>
      </c>
      <c r="BB221" s="171">
        <f>('General Liability'!CK$80*$BI221)/Assumptions!$B$7</f>
        <v>0</v>
      </c>
      <c r="BC221" s="171">
        <f>('General Liability'!CL$80*$BI221)/Assumptions!$B$7</f>
        <v>0</v>
      </c>
      <c r="BD221" s="171">
        <f>('General Liability'!CM$80*$BI221)/Assumptions!$B$7</f>
        <v>0</v>
      </c>
      <c r="BE221" s="171">
        <f>('General Liability'!CN$80*$BI221)/Assumptions!$B$7</f>
        <v>0</v>
      </c>
      <c r="BF221" s="171">
        <f>('General Liability'!CO$80*$BI221)/Assumptions!$B$7</f>
        <v>0</v>
      </c>
      <c r="BG221" s="171">
        <f>('General Liability'!CP$80*$BI221)/Assumptions!$B$7</f>
        <v>0</v>
      </c>
      <c r="BI221" s="174">
        <f>SUMIF(Revenue!$P:$P,'GL - Import (CA)'!$F221,Revenue!$G:$G)</f>
        <v>0</v>
      </c>
    </row>
    <row r="222" spans="1:61" s="173" customFormat="1" ht="12.75" customHeight="1">
      <c r="A222" s="177" t="s">
        <v>471</v>
      </c>
      <c r="B222" s="178"/>
      <c r="C222" s="170" t="str" cm="1">
        <f t="array" ref="C222">IFERROR(INDEX('Legal Entity'!B:B,MATCH('GL - Import (CA)'!F222,'Legal Entity'!A:A,0),0),0)</f>
        <v>1315 - Corix Multi-Utility Services Inc.</v>
      </c>
      <c r="D222" s="170" t="str" cm="1">
        <f t="array" ref="D222">IFERROR(INDEX('Legal Entity'!C:C,MATCH(F222,'Legal Entity'!A:A,0),0),0)</f>
        <v>CA</v>
      </c>
      <c r="E222" s="170" t="s">
        <v>631</v>
      </c>
      <c r="F222" s="170" t="s">
        <v>154</v>
      </c>
      <c r="G222" s="170"/>
      <c r="H222" s="171">
        <f>('General Liability'!AQ$80*$BI222)/Assumptions!$B$7</f>
        <v>187.54378176546388</v>
      </c>
      <c r="I222" s="171">
        <f>('General Liability'!AR$80*$BI222)/Assumptions!$B$7</f>
        <v>185.41017221927109</v>
      </c>
      <c r="J222" s="171">
        <f>('General Liability'!AS$80*$BI222)/Assumptions!$B$7</f>
        <v>185.41017221927109</v>
      </c>
      <c r="K222" s="171">
        <f>('General Liability'!AT$80*$BI222)/Assumptions!$B$7</f>
        <v>185.41017221927109</v>
      </c>
      <c r="L222" s="171">
        <f>('General Liability'!AU$80*$BI222)/Assumptions!$B$7</f>
        <v>185.41017221927109</v>
      </c>
      <c r="M222" s="171">
        <f>('General Liability'!AV$80*$BI222)/Assumptions!$B$7</f>
        <v>185.41017221927109</v>
      </c>
      <c r="N222" s="171">
        <f>('General Liability'!AW$80*$BI222)/Assumptions!$B$7</f>
        <v>185.41017221927109</v>
      </c>
      <c r="O222" s="171">
        <f>('General Liability'!AX$80*$BI222)/Assumptions!$B$7</f>
        <v>185.41017221927109</v>
      </c>
      <c r="P222" s="171">
        <f>('General Liability'!AY$80*$BI222)/Assumptions!$B$7</f>
        <v>185.41017221927109</v>
      </c>
      <c r="Q222" s="171">
        <f>('General Liability'!AZ$80*$BI222)/Assumptions!$B$7</f>
        <v>185.41017221927109</v>
      </c>
      <c r="R222" s="171">
        <f>('General Liability'!BA$80*$BI222)/Assumptions!$B$7</f>
        <v>185.41017221927109</v>
      </c>
      <c r="S222" s="171">
        <f>('General Liability'!BB$80*$BI222)/Assumptions!$B$7</f>
        <v>185.41017221927109</v>
      </c>
      <c r="T222" s="171">
        <f>('General Liability'!BC$80*$BI222)/Assumptions!$B$7</f>
        <v>185.41017221927109</v>
      </c>
      <c r="U222" s="171">
        <f>('General Liability'!BD$80*$BI222)/Assumptions!$B$7</f>
        <v>199.31593513571642</v>
      </c>
      <c r="V222" s="171">
        <f>('General Liability'!BE$80*$BI222)/Assumptions!$B$7</f>
        <v>199.31593513571642</v>
      </c>
      <c r="W222" s="171">
        <f>('General Liability'!BF$80*$BI222)/Assumptions!$B$7</f>
        <v>199.31593513571642</v>
      </c>
      <c r="X222" s="171">
        <f>('General Liability'!BG$80*$BI222)/Assumptions!$B$7</f>
        <v>199.31593513571642</v>
      </c>
      <c r="Y222" s="171">
        <f>('General Liability'!BH$80*$BI222)/Assumptions!$B$7</f>
        <v>199.31593513571642</v>
      </c>
      <c r="Z222" s="171">
        <f>('General Liability'!BI$80*$BI222)/Assumptions!$B$7</f>
        <v>199.31593513571642</v>
      </c>
      <c r="AA222" s="171">
        <f>('General Liability'!BJ$80*$BI222)/Assumptions!$B$7</f>
        <v>199.31593513571642</v>
      </c>
      <c r="AB222" s="171">
        <f>('General Liability'!BK$80*$BI222)/Assumptions!$B$7</f>
        <v>199.31593513571642</v>
      </c>
      <c r="AC222" s="171">
        <f>('General Liability'!BL$80*$BI222)/Assumptions!$B$7</f>
        <v>199.31593513571642</v>
      </c>
      <c r="AD222" s="171">
        <f>('General Liability'!BM$80*$BI222)/Assumptions!$B$7</f>
        <v>199.31593513571642</v>
      </c>
      <c r="AE222" s="171">
        <f>('General Liability'!BN$80*$BI222)/Assumptions!$B$7</f>
        <v>199.31593513571642</v>
      </c>
      <c r="AF222" s="171">
        <f>('General Liability'!BO$80*$BI222)/Assumptions!$B$7</f>
        <v>199.31593513571642</v>
      </c>
      <c r="AG222" s="171">
        <f>('General Liability'!BP$80*$BI222)/Assumptions!$B$7</f>
        <v>214.26463027089514</v>
      </c>
      <c r="AH222" s="171">
        <f>('General Liability'!BQ$80*$BI222)/Assumptions!$B$7</f>
        <v>214.26463027089514</v>
      </c>
      <c r="AI222" s="171">
        <f>('General Liability'!BR$80*$BI222)/Assumptions!$B$7</f>
        <v>214.26463027089514</v>
      </c>
      <c r="AJ222" s="171">
        <f>('General Liability'!BS$80*$BI222)/Assumptions!$B$7</f>
        <v>214.26463027089514</v>
      </c>
      <c r="AK222" s="171">
        <f>('General Liability'!BT$80*$BI222)/Assumptions!$B$7</f>
        <v>214.26463027089514</v>
      </c>
      <c r="AL222" s="171">
        <f>('General Liability'!BU$80*$BI222)/Assumptions!$B$7</f>
        <v>214.26463027089514</v>
      </c>
      <c r="AM222" s="171">
        <f>('General Liability'!BV$80*$BI222)/Assumptions!$B$7</f>
        <v>214.26463027089514</v>
      </c>
      <c r="AN222" s="171">
        <f>('General Liability'!BW$80*$BI222)/Assumptions!$B$7</f>
        <v>214.26463027089514</v>
      </c>
      <c r="AO222" s="171">
        <f>('General Liability'!BX$80*$BI222)/Assumptions!$B$7</f>
        <v>214.26463027089514</v>
      </c>
      <c r="AP222" s="171">
        <f>('General Liability'!BY$80*$BI222)/Assumptions!$B$7</f>
        <v>214.26463027089514</v>
      </c>
      <c r="AQ222" s="171">
        <f>('General Liability'!BZ$80*$BI222)/Assumptions!$B$7</f>
        <v>214.26463027089514</v>
      </c>
      <c r="AR222" s="171">
        <f>('General Liability'!CA$80*$BI222)/Assumptions!$B$7</f>
        <v>214.26463027089514</v>
      </c>
      <c r="AS222" s="171">
        <f>('General Liability'!CB$80*$BI222)/Assumptions!$B$7</f>
        <v>220.69256917902203</v>
      </c>
      <c r="AT222" s="171">
        <f>('General Liability'!CC$80*$BI222)/Assumptions!$B$7</f>
        <v>220.69256917902203</v>
      </c>
      <c r="AU222" s="171">
        <f>('General Liability'!CD$80*$BI222)/Assumptions!$B$7</f>
        <v>220.69256917902203</v>
      </c>
      <c r="AV222" s="171">
        <f>('General Liability'!CE$80*$BI222)/Assumptions!$B$7</f>
        <v>220.69256917902203</v>
      </c>
      <c r="AW222" s="171">
        <f>('General Liability'!CF$80*$BI222)/Assumptions!$B$7</f>
        <v>220.69256917902203</v>
      </c>
      <c r="AX222" s="171">
        <f>('General Liability'!CG$80*$BI222)/Assumptions!$B$7</f>
        <v>220.69256917902203</v>
      </c>
      <c r="AY222" s="171">
        <f>('General Liability'!CH$80*$BI222)/Assumptions!$B$7</f>
        <v>220.69256917902203</v>
      </c>
      <c r="AZ222" s="171">
        <f>('General Liability'!CI$80*$BI222)/Assumptions!$B$7</f>
        <v>220.69256917902203</v>
      </c>
      <c r="BA222" s="171">
        <f>('General Liability'!CJ$80*$BI222)/Assumptions!$B$7</f>
        <v>220.69256917902203</v>
      </c>
      <c r="BB222" s="171">
        <f>('General Liability'!CK$80*$BI222)/Assumptions!$B$7</f>
        <v>220.69256917902203</v>
      </c>
      <c r="BC222" s="171">
        <f>('General Liability'!CL$80*$BI222)/Assumptions!$B$7</f>
        <v>220.69256917902203</v>
      </c>
      <c r="BD222" s="171">
        <f>('General Liability'!CM$80*$BI222)/Assumptions!$B$7</f>
        <v>220.69256917902203</v>
      </c>
      <c r="BE222" s="171">
        <f>('General Liability'!CN$80*$BI222)/Assumptions!$B$7</f>
        <v>227.31334625439268</v>
      </c>
      <c r="BF222" s="171">
        <f>('General Liability'!CO$80*$BI222)/Assumptions!$B$7</f>
        <v>227.31334625439268</v>
      </c>
      <c r="BG222" s="171">
        <f>('General Liability'!CP$80*$BI222)/Assumptions!$B$7</f>
        <v>227.31334625439268</v>
      </c>
      <c r="BI222" s="174">
        <f>SUMIF(Revenue!$P:$P,'GL - Import (CA)'!$F222,Revenue!$G:$G)</f>
        <v>3.5817785990992168E-2</v>
      </c>
    </row>
    <row r="223" spans="1:61" s="173" customFormat="1" ht="12.75" customHeight="1">
      <c r="A223" s="177" t="s">
        <v>471</v>
      </c>
      <c r="B223" s="178"/>
      <c r="C223" s="170" t="str" cm="1">
        <f t="array" ref="C223">IFERROR(INDEX('Legal Entity'!B:B,MATCH('GL - Import (CA)'!F223,'Legal Entity'!A:A,0),0),0)</f>
        <v>1315 - Corix Multi-Utility Services Inc.</v>
      </c>
      <c r="D223" s="170" t="str" cm="1">
        <f t="array" ref="D223">IFERROR(INDEX('Legal Entity'!C:C,MATCH(F223,'Legal Entity'!A:A,0),0),0)</f>
        <v>CA</v>
      </c>
      <c r="E223" s="170" t="s">
        <v>631</v>
      </c>
      <c r="F223" s="170" t="s">
        <v>155</v>
      </c>
      <c r="G223" s="170"/>
      <c r="H223" s="171">
        <f>('General Liability'!AQ$80*$BI223)/Assumptions!$B$7</f>
        <v>25.89699103198922</v>
      </c>
      <c r="I223" s="171">
        <f>('General Liability'!AR$80*$BI223)/Assumptions!$B$7</f>
        <v>25.602371467622007</v>
      </c>
      <c r="J223" s="171">
        <f>('General Liability'!AS$80*$BI223)/Assumptions!$B$7</f>
        <v>25.602371467622007</v>
      </c>
      <c r="K223" s="171">
        <f>('General Liability'!AT$80*$BI223)/Assumptions!$B$7</f>
        <v>25.602371467622007</v>
      </c>
      <c r="L223" s="171">
        <f>('General Liability'!AU$80*$BI223)/Assumptions!$B$7</f>
        <v>25.602371467622007</v>
      </c>
      <c r="M223" s="171">
        <f>('General Liability'!AV$80*$BI223)/Assumptions!$B$7</f>
        <v>25.602371467622007</v>
      </c>
      <c r="N223" s="171">
        <f>('General Liability'!AW$80*$BI223)/Assumptions!$B$7</f>
        <v>25.602371467622007</v>
      </c>
      <c r="O223" s="171">
        <f>('General Liability'!AX$80*$BI223)/Assumptions!$B$7</f>
        <v>25.602371467622007</v>
      </c>
      <c r="P223" s="171">
        <f>('General Liability'!AY$80*$BI223)/Assumptions!$B$7</f>
        <v>25.602371467622007</v>
      </c>
      <c r="Q223" s="171">
        <f>('General Liability'!AZ$80*$BI223)/Assumptions!$B$7</f>
        <v>25.602371467622007</v>
      </c>
      <c r="R223" s="171">
        <f>('General Liability'!BA$80*$BI223)/Assumptions!$B$7</f>
        <v>25.602371467622007</v>
      </c>
      <c r="S223" s="171">
        <f>('General Liability'!BB$80*$BI223)/Assumptions!$B$7</f>
        <v>25.602371467622007</v>
      </c>
      <c r="T223" s="171">
        <f>('General Liability'!BC$80*$BI223)/Assumptions!$B$7</f>
        <v>25.602371467622007</v>
      </c>
      <c r="U223" s="171">
        <f>('General Liability'!BD$80*$BI223)/Assumptions!$B$7</f>
        <v>27.52254932769365</v>
      </c>
      <c r="V223" s="171">
        <f>('General Liability'!BE$80*$BI223)/Assumptions!$B$7</f>
        <v>27.52254932769365</v>
      </c>
      <c r="W223" s="171">
        <f>('General Liability'!BF$80*$BI223)/Assumptions!$B$7</f>
        <v>27.52254932769365</v>
      </c>
      <c r="X223" s="171">
        <f>('General Liability'!BG$80*$BI223)/Assumptions!$B$7</f>
        <v>27.52254932769365</v>
      </c>
      <c r="Y223" s="171">
        <f>('General Liability'!BH$80*$BI223)/Assumptions!$B$7</f>
        <v>27.52254932769365</v>
      </c>
      <c r="Z223" s="171">
        <f>('General Liability'!BI$80*$BI223)/Assumptions!$B$7</f>
        <v>27.52254932769365</v>
      </c>
      <c r="AA223" s="171">
        <f>('General Liability'!BJ$80*$BI223)/Assumptions!$B$7</f>
        <v>27.52254932769365</v>
      </c>
      <c r="AB223" s="171">
        <f>('General Liability'!BK$80*$BI223)/Assumptions!$B$7</f>
        <v>27.52254932769365</v>
      </c>
      <c r="AC223" s="171">
        <f>('General Liability'!BL$80*$BI223)/Assumptions!$B$7</f>
        <v>27.52254932769365</v>
      </c>
      <c r="AD223" s="171">
        <f>('General Liability'!BM$80*$BI223)/Assumptions!$B$7</f>
        <v>27.52254932769365</v>
      </c>
      <c r="AE223" s="171">
        <f>('General Liability'!BN$80*$BI223)/Assumptions!$B$7</f>
        <v>27.52254932769365</v>
      </c>
      <c r="AF223" s="171">
        <f>('General Liability'!BO$80*$BI223)/Assumptions!$B$7</f>
        <v>27.52254932769365</v>
      </c>
      <c r="AG223" s="171">
        <f>('General Liability'!BP$80*$BI223)/Assumptions!$B$7</f>
        <v>29.586740527270674</v>
      </c>
      <c r="AH223" s="171">
        <f>('General Liability'!BQ$80*$BI223)/Assumptions!$B$7</f>
        <v>29.586740527270674</v>
      </c>
      <c r="AI223" s="171">
        <f>('General Liability'!BR$80*$BI223)/Assumptions!$B$7</f>
        <v>29.586740527270674</v>
      </c>
      <c r="AJ223" s="171">
        <f>('General Liability'!BS$80*$BI223)/Assumptions!$B$7</f>
        <v>29.586740527270674</v>
      </c>
      <c r="AK223" s="171">
        <f>('General Liability'!BT$80*$BI223)/Assumptions!$B$7</f>
        <v>29.586740527270674</v>
      </c>
      <c r="AL223" s="171">
        <f>('General Liability'!BU$80*$BI223)/Assumptions!$B$7</f>
        <v>29.586740527270674</v>
      </c>
      <c r="AM223" s="171">
        <f>('General Liability'!BV$80*$BI223)/Assumptions!$B$7</f>
        <v>29.586740527270674</v>
      </c>
      <c r="AN223" s="171">
        <f>('General Liability'!BW$80*$BI223)/Assumptions!$B$7</f>
        <v>29.586740527270674</v>
      </c>
      <c r="AO223" s="171">
        <f>('General Liability'!BX$80*$BI223)/Assumptions!$B$7</f>
        <v>29.586740527270674</v>
      </c>
      <c r="AP223" s="171">
        <f>('General Liability'!BY$80*$BI223)/Assumptions!$B$7</f>
        <v>29.586740527270674</v>
      </c>
      <c r="AQ223" s="171">
        <f>('General Liability'!BZ$80*$BI223)/Assumptions!$B$7</f>
        <v>29.586740527270674</v>
      </c>
      <c r="AR223" s="171">
        <f>('General Liability'!CA$80*$BI223)/Assumptions!$B$7</f>
        <v>29.586740527270674</v>
      </c>
      <c r="AS223" s="171">
        <f>('General Liability'!CB$80*$BI223)/Assumptions!$B$7</f>
        <v>30.474342743088798</v>
      </c>
      <c r="AT223" s="171">
        <f>('General Liability'!CC$80*$BI223)/Assumptions!$B$7</f>
        <v>30.474342743088798</v>
      </c>
      <c r="AU223" s="171">
        <f>('General Liability'!CD$80*$BI223)/Assumptions!$B$7</f>
        <v>30.474342743088798</v>
      </c>
      <c r="AV223" s="171">
        <f>('General Liability'!CE$80*$BI223)/Assumptions!$B$7</f>
        <v>30.474342743088798</v>
      </c>
      <c r="AW223" s="171">
        <f>('General Liability'!CF$80*$BI223)/Assumptions!$B$7</f>
        <v>30.474342743088798</v>
      </c>
      <c r="AX223" s="171">
        <f>('General Liability'!CG$80*$BI223)/Assumptions!$B$7</f>
        <v>30.474342743088798</v>
      </c>
      <c r="AY223" s="171">
        <f>('General Liability'!CH$80*$BI223)/Assumptions!$B$7</f>
        <v>30.474342743088798</v>
      </c>
      <c r="AZ223" s="171">
        <f>('General Liability'!CI$80*$BI223)/Assumptions!$B$7</f>
        <v>30.474342743088798</v>
      </c>
      <c r="BA223" s="171">
        <f>('General Liability'!CJ$80*$BI223)/Assumptions!$B$7</f>
        <v>30.474342743088798</v>
      </c>
      <c r="BB223" s="171">
        <f>('General Liability'!CK$80*$BI223)/Assumptions!$B$7</f>
        <v>30.474342743088798</v>
      </c>
      <c r="BC223" s="171">
        <f>('General Liability'!CL$80*$BI223)/Assumptions!$B$7</f>
        <v>30.474342743088798</v>
      </c>
      <c r="BD223" s="171">
        <f>('General Liability'!CM$80*$BI223)/Assumptions!$B$7</f>
        <v>30.474342743088798</v>
      </c>
      <c r="BE223" s="171">
        <f>('General Liability'!CN$80*$BI223)/Assumptions!$B$7</f>
        <v>31.388573025381469</v>
      </c>
      <c r="BF223" s="171">
        <f>('General Liability'!CO$80*$BI223)/Assumptions!$B$7</f>
        <v>31.388573025381469</v>
      </c>
      <c r="BG223" s="171">
        <f>('General Liability'!CP$80*$BI223)/Assumptions!$B$7</f>
        <v>31.388573025381469</v>
      </c>
      <c r="BI223" s="174">
        <f>SUMIF(Revenue!$P:$P,'GL - Import (CA)'!$F223,Revenue!$G:$G)</f>
        <v>4.9459004924750083E-3</v>
      </c>
    </row>
    <row r="224" spans="1:61" s="173" customFormat="1" ht="12.75" customHeight="1">
      <c r="A224" s="177" t="s">
        <v>471</v>
      </c>
      <c r="B224" s="178"/>
      <c r="C224" s="170" t="str" cm="1">
        <f t="array" ref="C224">IFERROR(INDEX('Legal Entity'!B:B,MATCH('GL - Import (CA)'!F224,'Legal Entity'!A:A,0),0),0)</f>
        <v>1315 - Corix Multi-Utility Services Inc.</v>
      </c>
      <c r="D224" s="170" t="str" cm="1">
        <f t="array" ref="D224">IFERROR(INDEX('Legal Entity'!C:C,MATCH(F224,'Legal Entity'!A:A,0),0),0)</f>
        <v>CA</v>
      </c>
      <c r="E224" s="170" t="s">
        <v>631</v>
      </c>
      <c r="F224" s="170" t="s">
        <v>156</v>
      </c>
      <c r="G224" s="170"/>
      <c r="H224" s="171">
        <f>('General Liability'!AQ$80*$BI224)/Assumptions!$B$7</f>
        <v>56.922984278440602</v>
      </c>
      <c r="I224" s="171">
        <f>('General Liability'!AR$80*$BI224)/Assumptions!$B$7</f>
        <v>56.275394571594731</v>
      </c>
      <c r="J224" s="171">
        <f>('General Liability'!AS$80*$BI224)/Assumptions!$B$7</f>
        <v>56.275394571594731</v>
      </c>
      <c r="K224" s="171">
        <f>('General Liability'!AT$80*$BI224)/Assumptions!$B$7</f>
        <v>56.275394571594731</v>
      </c>
      <c r="L224" s="171">
        <f>('General Liability'!AU$80*$BI224)/Assumptions!$B$7</f>
        <v>56.275394571594731</v>
      </c>
      <c r="M224" s="171">
        <f>('General Liability'!AV$80*$BI224)/Assumptions!$B$7</f>
        <v>56.275394571594731</v>
      </c>
      <c r="N224" s="171">
        <f>('General Liability'!AW$80*$BI224)/Assumptions!$B$7</f>
        <v>56.275394571594731</v>
      </c>
      <c r="O224" s="171">
        <f>('General Liability'!AX$80*$BI224)/Assumptions!$B$7</f>
        <v>56.275394571594731</v>
      </c>
      <c r="P224" s="171">
        <f>('General Liability'!AY$80*$BI224)/Assumptions!$B$7</f>
        <v>56.275394571594731</v>
      </c>
      <c r="Q224" s="171">
        <f>('General Liability'!AZ$80*$BI224)/Assumptions!$B$7</f>
        <v>56.275394571594731</v>
      </c>
      <c r="R224" s="171">
        <f>('General Liability'!BA$80*$BI224)/Assumptions!$B$7</f>
        <v>56.275394571594731</v>
      </c>
      <c r="S224" s="171">
        <f>('General Liability'!BB$80*$BI224)/Assumptions!$B$7</f>
        <v>56.275394571594731</v>
      </c>
      <c r="T224" s="171">
        <f>('General Liability'!BC$80*$BI224)/Assumptions!$B$7</f>
        <v>56.275394571594731</v>
      </c>
      <c r="U224" s="171">
        <f>('General Liability'!BD$80*$BI224)/Assumptions!$B$7</f>
        <v>60.496049164464331</v>
      </c>
      <c r="V224" s="171">
        <f>('General Liability'!BE$80*$BI224)/Assumptions!$B$7</f>
        <v>60.496049164464331</v>
      </c>
      <c r="W224" s="171">
        <f>('General Liability'!BF$80*$BI224)/Assumptions!$B$7</f>
        <v>60.496049164464331</v>
      </c>
      <c r="X224" s="171">
        <f>('General Liability'!BG$80*$BI224)/Assumptions!$B$7</f>
        <v>60.496049164464331</v>
      </c>
      <c r="Y224" s="171">
        <f>('General Liability'!BH$80*$BI224)/Assumptions!$B$7</f>
        <v>60.496049164464331</v>
      </c>
      <c r="Z224" s="171">
        <f>('General Liability'!BI$80*$BI224)/Assumptions!$B$7</f>
        <v>60.496049164464331</v>
      </c>
      <c r="AA224" s="171">
        <f>('General Liability'!BJ$80*$BI224)/Assumptions!$B$7</f>
        <v>60.496049164464331</v>
      </c>
      <c r="AB224" s="171">
        <f>('General Liability'!BK$80*$BI224)/Assumptions!$B$7</f>
        <v>60.496049164464331</v>
      </c>
      <c r="AC224" s="171">
        <f>('General Liability'!BL$80*$BI224)/Assumptions!$B$7</f>
        <v>60.496049164464331</v>
      </c>
      <c r="AD224" s="171">
        <f>('General Liability'!BM$80*$BI224)/Assumptions!$B$7</f>
        <v>60.496049164464331</v>
      </c>
      <c r="AE224" s="171">
        <f>('General Liability'!BN$80*$BI224)/Assumptions!$B$7</f>
        <v>60.496049164464331</v>
      </c>
      <c r="AF224" s="171">
        <f>('General Liability'!BO$80*$BI224)/Assumptions!$B$7</f>
        <v>60.496049164464331</v>
      </c>
      <c r="AG224" s="171">
        <f>('General Liability'!BP$80*$BI224)/Assumptions!$B$7</f>
        <v>65.033252851799148</v>
      </c>
      <c r="AH224" s="171">
        <f>('General Liability'!BQ$80*$BI224)/Assumptions!$B$7</f>
        <v>65.033252851799148</v>
      </c>
      <c r="AI224" s="171">
        <f>('General Liability'!BR$80*$BI224)/Assumptions!$B$7</f>
        <v>65.033252851799148</v>
      </c>
      <c r="AJ224" s="171">
        <f>('General Liability'!BS$80*$BI224)/Assumptions!$B$7</f>
        <v>65.033252851799148</v>
      </c>
      <c r="AK224" s="171">
        <f>('General Liability'!BT$80*$BI224)/Assumptions!$B$7</f>
        <v>65.033252851799148</v>
      </c>
      <c r="AL224" s="171">
        <f>('General Liability'!BU$80*$BI224)/Assumptions!$B$7</f>
        <v>65.033252851799148</v>
      </c>
      <c r="AM224" s="171">
        <f>('General Liability'!BV$80*$BI224)/Assumptions!$B$7</f>
        <v>65.033252851799148</v>
      </c>
      <c r="AN224" s="171">
        <f>('General Liability'!BW$80*$BI224)/Assumptions!$B$7</f>
        <v>65.033252851799148</v>
      </c>
      <c r="AO224" s="171">
        <f>('General Liability'!BX$80*$BI224)/Assumptions!$B$7</f>
        <v>65.033252851799148</v>
      </c>
      <c r="AP224" s="171">
        <f>('General Liability'!BY$80*$BI224)/Assumptions!$B$7</f>
        <v>65.033252851799148</v>
      </c>
      <c r="AQ224" s="171">
        <f>('General Liability'!BZ$80*$BI224)/Assumptions!$B$7</f>
        <v>65.033252851799148</v>
      </c>
      <c r="AR224" s="171">
        <f>('General Liability'!CA$80*$BI224)/Assumptions!$B$7</f>
        <v>65.033252851799148</v>
      </c>
      <c r="AS224" s="171">
        <f>('General Liability'!CB$80*$BI224)/Assumptions!$B$7</f>
        <v>66.98425043735314</v>
      </c>
      <c r="AT224" s="171">
        <f>('General Liability'!CC$80*$BI224)/Assumptions!$B$7</f>
        <v>66.98425043735314</v>
      </c>
      <c r="AU224" s="171">
        <f>('General Liability'!CD$80*$BI224)/Assumptions!$B$7</f>
        <v>66.98425043735314</v>
      </c>
      <c r="AV224" s="171">
        <f>('General Liability'!CE$80*$BI224)/Assumptions!$B$7</f>
        <v>66.98425043735314</v>
      </c>
      <c r="AW224" s="171">
        <f>('General Liability'!CF$80*$BI224)/Assumptions!$B$7</f>
        <v>66.98425043735314</v>
      </c>
      <c r="AX224" s="171">
        <f>('General Liability'!CG$80*$BI224)/Assumptions!$B$7</f>
        <v>66.98425043735314</v>
      </c>
      <c r="AY224" s="171">
        <f>('General Liability'!CH$80*$BI224)/Assumptions!$B$7</f>
        <v>66.98425043735314</v>
      </c>
      <c r="AZ224" s="171">
        <f>('General Liability'!CI$80*$BI224)/Assumptions!$B$7</f>
        <v>66.98425043735314</v>
      </c>
      <c r="BA224" s="171">
        <f>('General Liability'!CJ$80*$BI224)/Assumptions!$B$7</f>
        <v>66.98425043735314</v>
      </c>
      <c r="BB224" s="171">
        <f>('General Liability'!CK$80*$BI224)/Assumptions!$B$7</f>
        <v>66.98425043735314</v>
      </c>
      <c r="BC224" s="171">
        <f>('General Liability'!CL$80*$BI224)/Assumptions!$B$7</f>
        <v>66.98425043735314</v>
      </c>
      <c r="BD224" s="171">
        <f>('General Liability'!CM$80*$BI224)/Assumptions!$B$7</f>
        <v>66.98425043735314</v>
      </c>
      <c r="BE224" s="171">
        <f>('General Liability'!CN$80*$BI224)/Assumptions!$B$7</f>
        <v>68.993777950473728</v>
      </c>
      <c r="BF224" s="171">
        <f>('General Liability'!CO$80*$BI224)/Assumptions!$B$7</f>
        <v>68.993777950473728</v>
      </c>
      <c r="BG224" s="171">
        <f>('General Liability'!CP$80*$BI224)/Assumptions!$B$7</f>
        <v>68.993777950473728</v>
      </c>
      <c r="BI224" s="174">
        <f>SUMIF(Revenue!$P:$P,'GL - Import (CA)'!$F224,Revenue!$G:$G)</f>
        <v>1.0871356275643E-2</v>
      </c>
    </row>
    <row r="225" spans="1:61" s="173" customFormat="1" ht="12.75" customHeight="1">
      <c r="A225" s="177" t="s">
        <v>471</v>
      </c>
      <c r="B225" s="178"/>
      <c r="C225" s="170" t="str" cm="1">
        <f t="array" ref="C225">IFERROR(INDEX('Legal Entity'!B:B,MATCH('GL - Import (CA)'!F225,'Legal Entity'!A:A,0),0),0)</f>
        <v>1315 - Corix Multi-Utility Services Inc.</v>
      </c>
      <c r="D225" s="170" t="str" cm="1">
        <f t="array" ref="D225">IFERROR(INDEX('Legal Entity'!C:C,MATCH(F225,'Legal Entity'!A:A,0),0),0)</f>
        <v>CA</v>
      </c>
      <c r="E225" s="170" t="s">
        <v>631</v>
      </c>
      <c r="F225" s="170" t="s">
        <v>157</v>
      </c>
      <c r="G225" s="170"/>
      <c r="H225" s="171">
        <f>('General Liability'!AQ$80*$BI225)/Assumptions!$B$7</f>
        <v>29.329935519427021</v>
      </c>
      <c r="I225" s="171">
        <f>('General Liability'!AR$80*$BI225)/Assumptions!$B$7</f>
        <v>28.996260737867338</v>
      </c>
      <c r="J225" s="171">
        <f>('General Liability'!AS$80*$BI225)/Assumptions!$B$7</f>
        <v>28.996260737867338</v>
      </c>
      <c r="K225" s="171">
        <f>('General Liability'!AT$80*$BI225)/Assumptions!$B$7</f>
        <v>28.996260737867338</v>
      </c>
      <c r="L225" s="171">
        <f>('General Liability'!AU$80*$BI225)/Assumptions!$B$7</f>
        <v>28.996260737867338</v>
      </c>
      <c r="M225" s="171">
        <f>('General Liability'!AV$80*$BI225)/Assumptions!$B$7</f>
        <v>28.996260737867338</v>
      </c>
      <c r="N225" s="171">
        <f>('General Liability'!AW$80*$BI225)/Assumptions!$B$7</f>
        <v>28.996260737867338</v>
      </c>
      <c r="O225" s="171">
        <f>('General Liability'!AX$80*$BI225)/Assumptions!$B$7</f>
        <v>28.996260737867338</v>
      </c>
      <c r="P225" s="171">
        <f>('General Liability'!AY$80*$BI225)/Assumptions!$B$7</f>
        <v>28.996260737867338</v>
      </c>
      <c r="Q225" s="171">
        <f>('General Liability'!AZ$80*$BI225)/Assumptions!$B$7</f>
        <v>28.996260737867338</v>
      </c>
      <c r="R225" s="171">
        <f>('General Liability'!BA$80*$BI225)/Assumptions!$B$7</f>
        <v>28.996260737867338</v>
      </c>
      <c r="S225" s="171">
        <f>('General Liability'!BB$80*$BI225)/Assumptions!$B$7</f>
        <v>28.996260737867338</v>
      </c>
      <c r="T225" s="171">
        <f>('General Liability'!BC$80*$BI225)/Assumptions!$B$7</f>
        <v>28.996260737867338</v>
      </c>
      <c r="U225" s="171">
        <f>('General Liability'!BD$80*$BI225)/Assumptions!$B$7</f>
        <v>31.170980293207382</v>
      </c>
      <c r="V225" s="171">
        <f>('General Liability'!BE$80*$BI225)/Assumptions!$B$7</f>
        <v>31.170980293207382</v>
      </c>
      <c r="W225" s="171">
        <f>('General Liability'!BF$80*$BI225)/Assumptions!$B$7</f>
        <v>31.170980293207382</v>
      </c>
      <c r="X225" s="171">
        <f>('General Liability'!BG$80*$BI225)/Assumptions!$B$7</f>
        <v>31.170980293207382</v>
      </c>
      <c r="Y225" s="171">
        <f>('General Liability'!BH$80*$BI225)/Assumptions!$B$7</f>
        <v>31.170980293207382</v>
      </c>
      <c r="Z225" s="171">
        <f>('General Liability'!BI$80*$BI225)/Assumptions!$B$7</f>
        <v>31.170980293207382</v>
      </c>
      <c r="AA225" s="171">
        <f>('General Liability'!BJ$80*$BI225)/Assumptions!$B$7</f>
        <v>31.170980293207382</v>
      </c>
      <c r="AB225" s="171">
        <f>('General Liability'!BK$80*$BI225)/Assumptions!$B$7</f>
        <v>31.170980293207382</v>
      </c>
      <c r="AC225" s="171">
        <f>('General Liability'!BL$80*$BI225)/Assumptions!$B$7</f>
        <v>31.170980293207382</v>
      </c>
      <c r="AD225" s="171">
        <f>('General Liability'!BM$80*$BI225)/Assumptions!$B$7</f>
        <v>31.170980293207382</v>
      </c>
      <c r="AE225" s="171">
        <f>('General Liability'!BN$80*$BI225)/Assumptions!$B$7</f>
        <v>31.170980293207382</v>
      </c>
      <c r="AF225" s="171">
        <f>('General Liability'!BO$80*$BI225)/Assumptions!$B$7</f>
        <v>31.170980293207382</v>
      </c>
      <c r="AG225" s="171">
        <f>('General Liability'!BP$80*$BI225)/Assumptions!$B$7</f>
        <v>33.508803815197936</v>
      </c>
      <c r="AH225" s="171">
        <f>('General Liability'!BQ$80*$BI225)/Assumptions!$B$7</f>
        <v>33.508803815197936</v>
      </c>
      <c r="AI225" s="171">
        <f>('General Liability'!BR$80*$BI225)/Assumptions!$B$7</f>
        <v>33.508803815197936</v>
      </c>
      <c r="AJ225" s="171">
        <f>('General Liability'!BS$80*$BI225)/Assumptions!$B$7</f>
        <v>33.508803815197936</v>
      </c>
      <c r="AK225" s="171">
        <f>('General Liability'!BT$80*$BI225)/Assumptions!$B$7</f>
        <v>33.508803815197936</v>
      </c>
      <c r="AL225" s="171">
        <f>('General Liability'!BU$80*$BI225)/Assumptions!$B$7</f>
        <v>33.508803815197936</v>
      </c>
      <c r="AM225" s="171">
        <f>('General Liability'!BV$80*$BI225)/Assumptions!$B$7</f>
        <v>33.508803815197936</v>
      </c>
      <c r="AN225" s="171">
        <f>('General Liability'!BW$80*$BI225)/Assumptions!$B$7</f>
        <v>33.508803815197936</v>
      </c>
      <c r="AO225" s="171">
        <f>('General Liability'!BX$80*$BI225)/Assumptions!$B$7</f>
        <v>33.508803815197936</v>
      </c>
      <c r="AP225" s="171">
        <f>('General Liability'!BY$80*$BI225)/Assumptions!$B$7</f>
        <v>33.508803815197936</v>
      </c>
      <c r="AQ225" s="171">
        <f>('General Liability'!BZ$80*$BI225)/Assumptions!$B$7</f>
        <v>33.508803815197936</v>
      </c>
      <c r="AR225" s="171">
        <f>('General Liability'!CA$80*$BI225)/Assumptions!$B$7</f>
        <v>33.508803815197936</v>
      </c>
      <c r="AS225" s="171">
        <f>('General Liability'!CB$80*$BI225)/Assumptions!$B$7</f>
        <v>34.514067929653883</v>
      </c>
      <c r="AT225" s="171">
        <f>('General Liability'!CC$80*$BI225)/Assumptions!$B$7</f>
        <v>34.514067929653883</v>
      </c>
      <c r="AU225" s="171">
        <f>('General Liability'!CD$80*$BI225)/Assumptions!$B$7</f>
        <v>34.514067929653883</v>
      </c>
      <c r="AV225" s="171">
        <f>('General Liability'!CE$80*$BI225)/Assumptions!$B$7</f>
        <v>34.514067929653883</v>
      </c>
      <c r="AW225" s="171">
        <f>('General Liability'!CF$80*$BI225)/Assumptions!$B$7</f>
        <v>34.514067929653883</v>
      </c>
      <c r="AX225" s="171">
        <f>('General Liability'!CG$80*$BI225)/Assumptions!$B$7</f>
        <v>34.514067929653883</v>
      </c>
      <c r="AY225" s="171">
        <f>('General Liability'!CH$80*$BI225)/Assumptions!$B$7</f>
        <v>34.514067929653883</v>
      </c>
      <c r="AZ225" s="171">
        <f>('General Liability'!CI$80*$BI225)/Assumptions!$B$7</f>
        <v>34.514067929653883</v>
      </c>
      <c r="BA225" s="171">
        <f>('General Liability'!CJ$80*$BI225)/Assumptions!$B$7</f>
        <v>34.514067929653883</v>
      </c>
      <c r="BB225" s="171">
        <f>('General Liability'!CK$80*$BI225)/Assumptions!$B$7</f>
        <v>34.514067929653883</v>
      </c>
      <c r="BC225" s="171">
        <f>('General Liability'!CL$80*$BI225)/Assumptions!$B$7</f>
        <v>34.514067929653883</v>
      </c>
      <c r="BD225" s="171">
        <f>('General Liability'!CM$80*$BI225)/Assumptions!$B$7</f>
        <v>34.514067929653883</v>
      </c>
      <c r="BE225" s="171">
        <f>('General Liability'!CN$80*$BI225)/Assumptions!$B$7</f>
        <v>35.549489967543494</v>
      </c>
      <c r="BF225" s="171">
        <f>('General Liability'!CO$80*$BI225)/Assumptions!$B$7</f>
        <v>35.549489967543494</v>
      </c>
      <c r="BG225" s="171">
        <f>('General Liability'!CP$80*$BI225)/Assumptions!$B$7</f>
        <v>35.549489967543494</v>
      </c>
      <c r="BI225" s="174">
        <f>SUMIF(Revenue!$P:$P,'GL - Import (CA)'!$F225,Revenue!$G:$G)</f>
        <v>5.6015365781532517E-3</v>
      </c>
    </row>
    <row r="226" spans="1:61" s="173" customFormat="1" ht="12.75" customHeight="1">
      <c r="A226" s="177" t="s">
        <v>471</v>
      </c>
      <c r="B226" s="178"/>
      <c r="C226" s="170" t="str" cm="1">
        <f t="array" ref="C226">IFERROR(INDEX('Legal Entity'!B:B,MATCH('GL - Import (CA)'!F226,'Legal Entity'!A:A,0),0),0)</f>
        <v>1315 - Corix Multi-Utility Services Inc.</v>
      </c>
      <c r="D226" s="170" t="str" cm="1">
        <f t="array" ref="D226">IFERROR(INDEX('Legal Entity'!C:C,MATCH(F226,'Legal Entity'!A:A,0),0),0)</f>
        <v>CA</v>
      </c>
      <c r="E226" s="170" t="s">
        <v>631</v>
      </c>
      <c r="F226" s="170" t="s">
        <v>158</v>
      </c>
      <c r="G226" s="170"/>
      <c r="H226" s="171">
        <f>('General Liability'!AQ$80*$BI226)/Assumptions!$B$7</f>
        <v>115.09293215032923</v>
      </c>
      <c r="I226" s="171">
        <f>('General Liability'!AR$80*$BI226)/Assumptions!$B$7</f>
        <v>113.7835665375447</v>
      </c>
      <c r="J226" s="171">
        <f>('General Liability'!AS$80*$BI226)/Assumptions!$B$7</f>
        <v>113.7835665375447</v>
      </c>
      <c r="K226" s="171">
        <f>('General Liability'!AT$80*$BI226)/Assumptions!$B$7</f>
        <v>113.7835665375447</v>
      </c>
      <c r="L226" s="171">
        <f>('General Liability'!AU$80*$BI226)/Assumptions!$B$7</f>
        <v>113.7835665375447</v>
      </c>
      <c r="M226" s="171">
        <f>('General Liability'!AV$80*$BI226)/Assumptions!$B$7</f>
        <v>113.7835665375447</v>
      </c>
      <c r="N226" s="171">
        <f>('General Liability'!AW$80*$BI226)/Assumptions!$B$7</f>
        <v>113.7835665375447</v>
      </c>
      <c r="O226" s="171">
        <f>('General Liability'!AX$80*$BI226)/Assumptions!$B$7</f>
        <v>113.7835665375447</v>
      </c>
      <c r="P226" s="171">
        <f>('General Liability'!AY$80*$BI226)/Assumptions!$B$7</f>
        <v>113.7835665375447</v>
      </c>
      <c r="Q226" s="171">
        <f>('General Liability'!AZ$80*$BI226)/Assumptions!$B$7</f>
        <v>113.7835665375447</v>
      </c>
      <c r="R226" s="171">
        <f>('General Liability'!BA$80*$BI226)/Assumptions!$B$7</f>
        <v>113.7835665375447</v>
      </c>
      <c r="S226" s="171">
        <f>('General Liability'!BB$80*$BI226)/Assumptions!$B$7</f>
        <v>113.7835665375447</v>
      </c>
      <c r="T226" s="171">
        <f>('General Liability'!BC$80*$BI226)/Assumptions!$B$7</f>
        <v>113.7835665375447</v>
      </c>
      <c r="U226" s="171">
        <f>('General Liability'!BD$80*$BI226)/Assumptions!$B$7</f>
        <v>122.31733402786054</v>
      </c>
      <c r="V226" s="171">
        <f>('General Liability'!BE$80*$BI226)/Assumptions!$B$7</f>
        <v>122.31733402786054</v>
      </c>
      <c r="W226" s="171">
        <f>('General Liability'!BF$80*$BI226)/Assumptions!$B$7</f>
        <v>122.31733402786054</v>
      </c>
      <c r="X226" s="171">
        <f>('General Liability'!BG$80*$BI226)/Assumptions!$B$7</f>
        <v>122.31733402786054</v>
      </c>
      <c r="Y226" s="171">
        <f>('General Liability'!BH$80*$BI226)/Assumptions!$B$7</f>
        <v>122.31733402786054</v>
      </c>
      <c r="Z226" s="171">
        <f>('General Liability'!BI$80*$BI226)/Assumptions!$B$7</f>
        <v>122.31733402786054</v>
      </c>
      <c r="AA226" s="171">
        <f>('General Liability'!BJ$80*$BI226)/Assumptions!$B$7</f>
        <v>122.31733402786054</v>
      </c>
      <c r="AB226" s="171">
        <f>('General Liability'!BK$80*$BI226)/Assumptions!$B$7</f>
        <v>122.31733402786054</v>
      </c>
      <c r="AC226" s="171">
        <f>('General Liability'!BL$80*$BI226)/Assumptions!$B$7</f>
        <v>122.31733402786054</v>
      </c>
      <c r="AD226" s="171">
        <f>('General Liability'!BM$80*$BI226)/Assumptions!$B$7</f>
        <v>122.31733402786054</v>
      </c>
      <c r="AE226" s="171">
        <f>('General Liability'!BN$80*$BI226)/Assumptions!$B$7</f>
        <v>122.31733402786054</v>
      </c>
      <c r="AF226" s="171">
        <f>('General Liability'!BO$80*$BI226)/Assumptions!$B$7</f>
        <v>122.31733402786054</v>
      </c>
      <c r="AG226" s="171">
        <f>('General Liability'!BP$80*$BI226)/Assumptions!$B$7</f>
        <v>131.49113407995009</v>
      </c>
      <c r="AH226" s="171">
        <f>('General Liability'!BQ$80*$BI226)/Assumptions!$B$7</f>
        <v>131.49113407995009</v>
      </c>
      <c r="AI226" s="171">
        <f>('General Liability'!BR$80*$BI226)/Assumptions!$B$7</f>
        <v>131.49113407995009</v>
      </c>
      <c r="AJ226" s="171">
        <f>('General Liability'!BS$80*$BI226)/Assumptions!$B$7</f>
        <v>131.49113407995009</v>
      </c>
      <c r="AK226" s="171">
        <f>('General Liability'!BT$80*$BI226)/Assumptions!$B$7</f>
        <v>131.49113407995009</v>
      </c>
      <c r="AL226" s="171">
        <f>('General Liability'!BU$80*$BI226)/Assumptions!$B$7</f>
        <v>131.49113407995009</v>
      </c>
      <c r="AM226" s="171">
        <f>('General Liability'!BV$80*$BI226)/Assumptions!$B$7</f>
        <v>131.49113407995009</v>
      </c>
      <c r="AN226" s="171">
        <f>('General Liability'!BW$80*$BI226)/Assumptions!$B$7</f>
        <v>131.49113407995009</v>
      </c>
      <c r="AO226" s="171">
        <f>('General Liability'!BX$80*$BI226)/Assumptions!$B$7</f>
        <v>131.49113407995009</v>
      </c>
      <c r="AP226" s="171">
        <f>('General Liability'!BY$80*$BI226)/Assumptions!$B$7</f>
        <v>131.49113407995009</v>
      </c>
      <c r="AQ226" s="171">
        <f>('General Liability'!BZ$80*$BI226)/Assumptions!$B$7</f>
        <v>131.49113407995009</v>
      </c>
      <c r="AR226" s="171">
        <f>('General Liability'!CA$80*$BI226)/Assumptions!$B$7</f>
        <v>131.49113407995009</v>
      </c>
      <c r="AS226" s="171">
        <f>('General Liability'!CB$80*$BI226)/Assumptions!$B$7</f>
        <v>135.43586810234859</v>
      </c>
      <c r="AT226" s="171">
        <f>('General Liability'!CC$80*$BI226)/Assumptions!$B$7</f>
        <v>135.43586810234859</v>
      </c>
      <c r="AU226" s="171">
        <f>('General Liability'!CD$80*$BI226)/Assumptions!$B$7</f>
        <v>135.43586810234859</v>
      </c>
      <c r="AV226" s="171">
        <f>('General Liability'!CE$80*$BI226)/Assumptions!$B$7</f>
        <v>135.43586810234859</v>
      </c>
      <c r="AW226" s="171">
        <f>('General Liability'!CF$80*$BI226)/Assumptions!$B$7</f>
        <v>135.43586810234859</v>
      </c>
      <c r="AX226" s="171">
        <f>('General Liability'!CG$80*$BI226)/Assumptions!$B$7</f>
        <v>135.43586810234859</v>
      </c>
      <c r="AY226" s="171">
        <f>('General Liability'!CH$80*$BI226)/Assumptions!$B$7</f>
        <v>135.43586810234859</v>
      </c>
      <c r="AZ226" s="171">
        <f>('General Liability'!CI$80*$BI226)/Assumptions!$B$7</f>
        <v>135.43586810234859</v>
      </c>
      <c r="BA226" s="171">
        <f>('General Liability'!CJ$80*$BI226)/Assumptions!$B$7</f>
        <v>135.43586810234859</v>
      </c>
      <c r="BB226" s="171">
        <f>('General Liability'!CK$80*$BI226)/Assumptions!$B$7</f>
        <v>135.43586810234859</v>
      </c>
      <c r="BC226" s="171">
        <f>('General Liability'!CL$80*$BI226)/Assumptions!$B$7</f>
        <v>135.43586810234859</v>
      </c>
      <c r="BD226" s="171">
        <f>('General Liability'!CM$80*$BI226)/Assumptions!$B$7</f>
        <v>135.43586810234859</v>
      </c>
      <c r="BE226" s="171">
        <f>('General Liability'!CN$80*$BI226)/Assumptions!$B$7</f>
        <v>139.49894414541907</v>
      </c>
      <c r="BF226" s="171">
        <f>('General Liability'!CO$80*$BI226)/Assumptions!$B$7</f>
        <v>139.49894414541907</v>
      </c>
      <c r="BG226" s="171">
        <f>('General Liability'!CP$80*$BI226)/Assumptions!$B$7</f>
        <v>139.49894414541907</v>
      </c>
      <c r="BI226" s="174">
        <f>SUMIF(Revenue!$P:$P,'GL - Import (CA)'!$F226,Revenue!$G:$G)</f>
        <v>2.198086214338783E-2</v>
      </c>
    </row>
    <row r="227" spans="1:61" s="173" customFormat="1" ht="12.75" customHeight="1">
      <c r="A227" s="177" t="s">
        <v>471</v>
      </c>
      <c r="B227" s="178"/>
      <c r="C227" s="170" t="str" cm="1">
        <f t="array" ref="C227">IFERROR(INDEX('Legal Entity'!B:B,MATCH('GL - Import (CA)'!F227,'Legal Entity'!A:A,0),0),0)</f>
        <v>1315 - Corix Multi-Utility Services Inc.</v>
      </c>
      <c r="D227" s="170" t="str" cm="1">
        <f t="array" ref="D227">IFERROR(INDEX('Legal Entity'!C:C,MATCH(F227,'Legal Entity'!A:A,0),0),0)</f>
        <v>CA</v>
      </c>
      <c r="E227" s="170" t="s">
        <v>631</v>
      </c>
      <c r="F227" s="170" t="s">
        <v>159</v>
      </c>
      <c r="G227" s="170"/>
      <c r="H227" s="171">
        <f>('General Liability'!AQ$80*$BI227)/Assumptions!$B$7</f>
        <v>84.69045950256519</v>
      </c>
      <c r="I227" s="171">
        <f>('General Liability'!AR$80*$BI227)/Assumptions!$B$7</f>
        <v>83.726970491278749</v>
      </c>
      <c r="J227" s="171">
        <f>('General Liability'!AS$80*$BI227)/Assumptions!$B$7</f>
        <v>83.726970491278749</v>
      </c>
      <c r="K227" s="171">
        <f>('General Liability'!AT$80*$BI227)/Assumptions!$B$7</f>
        <v>83.726970491278749</v>
      </c>
      <c r="L227" s="171">
        <f>('General Liability'!AU$80*$BI227)/Assumptions!$B$7</f>
        <v>83.726970491278749</v>
      </c>
      <c r="M227" s="171">
        <f>('General Liability'!AV$80*$BI227)/Assumptions!$B$7</f>
        <v>83.726970491278749</v>
      </c>
      <c r="N227" s="171">
        <f>('General Liability'!AW$80*$BI227)/Assumptions!$B$7</f>
        <v>83.726970491278749</v>
      </c>
      <c r="O227" s="171">
        <f>('General Liability'!AX$80*$BI227)/Assumptions!$B$7</f>
        <v>83.726970491278749</v>
      </c>
      <c r="P227" s="171">
        <f>('General Liability'!AY$80*$BI227)/Assumptions!$B$7</f>
        <v>83.726970491278749</v>
      </c>
      <c r="Q227" s="171">
        <f>('General Liability'!AZ$80*$BI227)/Assumptions!$B$7</f>
        <v>83.726970491278749</v>
      </c>
      <c r="R227" s="171">
        <f>('General Liability'!BA$80*$BI227)/Assumptions!$B$7</f>
        <v>83.726970491278749</v>
      </c>
      <c r="S227" s="171">
        <f>('General Liability'!BB$80*$BI227)/Assumptions!$B$7</f>
        <v>83.726970491278749</v>
      </c>
      <c r="T227" s="171">
        <f>('General Liability'!BC$80*$BI227)/Assumptions!$B$7</f>
        <v>83.726970491278749</v>
      </c>
      <c r="U227" s="171">
        <f>('General Liability'!BD$80*$BI227)/Assumptions!$B$7</f>
        <v>90.006493278124651</v>
      </c>
      <c r="V227" s="171">
        <f>('General Liability'!BE$80*$BI227)/Assumptions!$B$7</f>
        <v>90.006493278124651</v>
      </c>
      <c r="W227" s="171">
        <f>('General Liability'!BF$80*$BI227)/Assumptions!$B$7</f>
        <v>90.006493278124651</v>
      </c>
      <c r="X227" s="171">
        <f>('General Liability'!BG$80*$BI227)/Assumptions!$B$7</f>
        <v>90.006493278124651</v>
      </c>
      <c r="Y227" s="171">
        <f>('General Liability'!BH$80*$BI227)/Assumptions!$B$7</f>
        <v>90.006493278124651</v>
      </c>
      <c r="Z227" s="171">
        <f>('General Liability'!BI$80*$BI227)/Assumptions!$B$7</f>
        <v>90.006493278124651</v>
      </c>
      <c r="AA227" s="171">
        <f>('General Liability'!BJ$80*$BI227)/Assumptions!$B$7</f>
        <v>90.006493278124651</v>
      </c>
      <c r="AB227" s="171">
        <f>('General Liability'!BK$80*$BI227)/Assumptions!$B$7</f>
        <v>90.006493278124651</v>
      </c>
      <c r="AC227" s="171">
        <f>('General Liability'!BL$80*$BI227)/Assumptions!$B$7</f>
        <v>90.006493278124651</v>
      </c>
      <c r="AD227" s="171">
        <f>('General Liability'!BM$80*$BI227)/Assumptions!$B$7</f>
        <v>90.006493278124651</v>
      </c>
      <c r="AE227" s="171">
        <f>('General Liability'!BN$80*$BI227)/Assumptions!$B$7</f>
        <v>90.006493278124651</v>
      </c>
      <c r="AF227" s="171">
        <f>('General Liability'!BO$80*$BI227)/Assumptions!$B$7</f>
        <v>90.006493278124651</v>
      </c>
      <c r="AG227" s="171">
        <f>('General Liability'!BP$80*$BI227)/Assumptions!$B$7</f>
        <v>96.756980273984013</v>
      </c>
      <c r="AH227" s="171">
        <f>('General Liability'!BQ$80*$BI227)/Assumptions!$B$7</f>
        <v>96.756980273984013</v>
      </c>
      <c r="AI227" s="171">
        <f>('General Liability'!BR$80*$BI227)/Assumptions!$B$7</f>
        <v>96.756980273984013</v>
      </c>
      <c r="AJ227" s="171">
        <f>('General Liability'!BS$80*$BI227)/Assumptions!$B$7</f>
        <v>96.756980273984013</v>
      </c>
      <c r="AK227" s="171">
        <f>('General Liability'!BT$80*$BI227)/Assumptions!$B$7</f>
        <v>96.756980273984013</v>
      </c>
      <c r="AL227" s="171">
        <f>('General Liability'!BU$80*$BI227)/Assumptions!$B$7</f>
        <v>96.756980273984013</v>
      </c>
      <c r="AM227" s="171">
        <f>('General Liability'!BV$80*$BI227)/Assumptions!$B$7</f>
        <v>96.756980273984013</v>
      </c>
      <c r="AN227" s="171">
        <f>('General Liability'!BW$80*$BI227)/Assumptions!$B$7</f>
        <v>96.756980273984013</v>
      </c>
      <c r="AO227" s="171">
        <f>('General Liability'!BX$80*$BI227)/Assumptions!$B$7</f>
        <v>96.756980273984013</v>
      </c>
      <c r="AP227" s="171">
        <f>('General Liability'!BY$80*$BI227)/Assumptions!$B$7</f>
        <v>96.756980273984013</v>
      </c>
      <c r="AQ227" s="171">
        <f>('General Liability'!BZ$80*$BI227)/Assumptions!$B$7</f>
        <v>96.756980273984013</v>
      </c>
      <c r="AR227" s="171">
        <f>('General Liability'!CA$80*$BI227)/Assumptions!$B$7</f>
        <v>96.756980273984013</v>
      </c>
      <c r="AS227" s="171">
        <f>('General Liability'!CB$80*$BI227)/Assumptions!$B$7</f>
        <v>99.659689682203535</v>
      </c>
      <c r="AT227" s="171">
        <f>('General Liability'!CC$80*$BI227)/Assumptions!$B$7</f>
        <v>99.659689682203535</v>
      </c>
      <c r="AU227" s="171">
        <f>('General Liability'!CD$80*$BI227)/Assumptions!$B$7</f>
        <v>99.659689682203535</v>
      </c>
      <c r="AV227" s="171">
        <f>('General Liability'!CE$80*$BI227)/Assumptions!$B$7</f>
        <v>99.659689682203535</v>
      </c>
      <c r="AW227" s="171">
        <f>('General Liability'!CF$80*$BI227)/Assumptions!$B$7</f>
        <v>99.659689682203535</v>
      </c>
      <c r="AX227" s="171">
        <f>('General Liability'!CG$80*$BI227)/Assumptions!$B$7</f>
        <v>99.659689682203535</v>
      </c>
      <c r="AY227" s="171">
        <f>('General Liability'!CH$80*$BI227)/Assumptions!$B$7</f>
        <v>99.659689682203535</v>
      </c>
      <c r="AZ227" s="171">
        <f>('General Liability'!CI$80*$BI227)/Assumptions!$B$7</f>
        <v>99.659689682203535</v>
      </c>
      <c r="BA227" s="171">
        <f>('General Liability'!CJ$80*$BI227)/Assumptions!$B$7</f>
        <v>99.659689682203535</v>
      </c>
      <c r="BB227" s="171">
        <f>('General Liability'!CK$80*$BI227)/Assumptions!$B$7</f>
        <v>99.659689682203535</v>
      </c>
      <c r="BC227" s="171">
        <f>('General Liability'!CL$80*$BI227)/Assumptions!$B$7</f>
        <v>99.659689682203535</v>
      </c>
      <c r="BD227" s="171">
        <f>('General Liability'!CM$80*$BI227)/Assumptions!$B$7</f>
        <v>99.659689682203535</v>
      </c>
      <c r="BE227" s="171">
        <f>('General Liability'!CN$80*$BI227)/Assumptions!$B$7</f>
        <v>102.64948037266966</v>
      </c>
      <c r="BF227" s="171">
        <f>('General Liability'!CO$80*$BI227)/Assumptions!$B$7</f>
        <v>102.64948037266966</v>
      </c>
      <c r="BG227" s="171">
        <f>('General Liability'!CP$80*$BI227)/Assumptions!$B$7</f>
        <v>102.64948037266966</v>
      </c>
      <c r="BI227" s="174">
        <f>SUMIF(Revenue!$P:$P,'GL - Import (CA)'!$F227,Revenue!$G:$G)</f>
        <v>1.6174488566809274E-2</v>
      </c>
    </row>
    <row r="228" spans="1:61" s="173" customFormat="1" ht="12.75" customHeight="1">
      <c r="A228" s="177" t="s">
        <v>471</v>
      </c>
      <c r="B228" s="178"/>
      <c r="C228" s="170" t="str" cm="1">
        <f t="array" ref="C228">IFERROR(INDEX('Legal Entity'!B:B,MATCH('GL - Import (CA)'!F228,'Legal Entity'!A:A,0),0),0)</f>
        <v>1315 - Corix Multi-Utility Services Inc.</v>
      </c>
      <c r="D228" s="170" t="str" cm="1">
        <f t="array" ref="D228">IFERROR(INDEX('Legal Entity'!C:C,MATCH(F228,'Legal Entity'!A:A,0),0),0)</f>
        <v>CA</v>
      </c>
      <c r="E228" s="170" t="s">
        <v>631</v>
      </c>
      <c r="F228" s="170" t="s">
        <v>161</v>
      </c>
      <c r="G228" s="170"/>
      <c r="H228" s="171">
        <f>('General Liability'!AQ$80*$BI228)/Assumptions!$B$7</f>
        <v>37.015596562847072</v>
      </c>
      <c r="I228" s="171">
        <f>('General Liability'!AR$80*$BI228)/Assumptions!$B$7</f>
        <v>36.594485132539688</v>
      </c>
      <c r="J228" s="171">
        <f>('General Liability'!AS$80*$BI228)/Assumptions!$B$7</f>
        <v>36.594485132539688</v>
      </c>
      <c r="K228" s="171">
        <f>('General Liability'!AT$80*$BI228)/Assumptions!$B$7</f>
        <v>36.594485132539688</v>
      </c>
      <c r="L228" s="171">
        <f>('General Liability'!AU$80*$BI228)/Assumptions!$B$7</f>
        <v>36.594485132539688</v>
      </c>
      <c r="M228" s="171">
        <f>('General Liability'!AV$80*$BI228)/Assumptions!$B$7</f>
        <v>36.594485132539688</v>
      </c>
      <c r="N228" s="171">
        <f>('General Liability'!AW$80*$BI228)/Assumptions!$B$7</f>
        <v>36.594485132539688</v>
      </c>
      <c r="O228" s="171">
        <f>('General Liability'!AX$80*$BI228)/Assumptions!$B$7</f>
        <v>36.594485132539688</v>
      </c>
      <c r="P228" s="171">
        <f>('General Liability'!AY$80*$BI228)/Assumptions!$B$7</f>
        <v>36.594485132539688</v>
      </c>
      <c r="Q228" s="171">
        <f>('General Liability'!AZ$80*$BI228)/Assumptions!$B$7</f>
        <v>36.594485132539688</v>
      </c>
      <c r="R228" s="171">
        <f>('General Liability'!BA$80*$BI228)/Assumptions!$B$7</f>
        <v>36.594485132539688</v>
      </c>
      <c r="S228" s="171">
        <f>('General Liability'!BB$80*$BI228)/Assumptions!$B$7</f>
        <v>36.594485132539688</v>
      </c>
      <c r="T228" s="171">
        <f>('General Liability'!BC$80*$BI228)/Assumptions!$B$7</f>
        <v>36.594485132539688</v>
      </c>
      <c r="U228" s="171">
        <f>('General Liability'!BD$80*$BI228)/Assumptions!$B$7</f>
        <v>39.33907151748015</v>
      </c>
      <c r="V228" s="171">
        <f>('General Liability'!BE$80*$BI228)/Assumptions!$B$7</f>
        <v>39.33907151748015</v>
      </c>
      <c r="W228" s="171">
        <f>('General Liability'!BF$80*$BI228)/Assumptions!$B$7</f>
        <v>39.33907151748015</v>
      </c>
      <c r="X228" s="171">
        <f>('General Liability'!BG$80*$BI228)/Assumptions!$B$7</f>
        <v>39.33907151748015</v>
      </c>
      <c r="Y228" s="171">
        <f>('General Liability'!BH$80*$BI228)/Assumptions!$B$7</f>
        <v>39.33907151748015</v>
      </c>
      <c r="Z228" s="171">
        <f>('General Liability'!BI$80*$BI228)/Assumptions!$B$7</f>
        <v>39.33907151748015</v>
      </c>
      <c r="AA228" s="171">
        <f>('General Liability'!BJ$80*$BI228)/Assumptions!$B$7</f>
        <v>39.33907151748015</v>
      </c>
      <c r="AB228" s="171">
        <f>('General Liability'!BK$80*$BI228)/Assumptions!$B$7</f>
        <v>39.33907151748015</v>
      </c>
      <c r="AC228" s="171">
        <f>('General Liability'!BL$80*$BI228)/Assumptions!$B$7</f>
        <v>39.33907151748015</v>
      </c>
      <c r="AD228" s="171">
        <f>('General Liability'!BM$80*$BI228)/Assumptions!$B$7</f>
        <v>39.33907151748015</v>
      </c>
      <c r="AE228" s="171">
        <f>('General Liability'!BN$80*$BI228)/Assumptions!$B$7</f>
        <v>39.33907151748015</v>
      </c>
      <c r="AF228" s="171">
        <f>('General Liability'!BO$80*$BI228)/Assumptions!$B$7</f>
        <v>39.33907151748015</v>
      </c>
      <c r="AG228" s="171">
        <f>('General Liability'!BP$80*$BI228)/Assumptions!$B$7</f>
        <v>42.289501881291166</v>
      </c>
      <c r="AH228" s="171">
        <f>('General Liability'!BQ$80*$BI228)/Assumptions!$B$7</f>
        <v>42.289501881291166</v>
      </c>
      <c r="AI228" s="171">
        <f>('General Liability'!BR$80*$BI228)/Assumptions!$B$7</f>
        <v>42.289501881291166</v>
      </c>
      <c r="AJ228" s="171">
        <f>('General Liability'!BS$80*$BI228)/Assumptions!$B$7</f>
        <v>42.289501881291166</v>
      </c>
      <c r="AK228" s="171">
        <f>('General Liability'!BT$80*$BI228)/Assumptions!$B$7</f>
        <v>42.289501881291166</v>
      </c>
      <c r="AL228" s="171">
        <f>('General Liability'!BU$80*$BI228)/Assumptions!$B$7</f>
        <v>42.289501881291166</v>
      </c>
      <c r="AM228" s="171">
        <f>('General Liability'!BV$80*$BI228)/Assumptions!$B$7</f>
        <v>42.289501881291166</v>
      </c>
      <c r="AN228" s="171">
        <f>('General Liability'!BW$80*$BI228)/Assumptions!$B$7</f>
        <v>42.289501881291166</v>
      </c>
      <c r="AO228" s="171">
        <f>('General Liability'!BX$80*$BI228)/Assumptions!$B$7</f>
        <v>42.289501881291166</v>
      </c>
      <c r="AP228" s="171">
        <f>('General Liability'!BY$80*$BI228)/Assumptions!$B$7</f>
        <v>42.289501881291166</v>
      </c>
      <c r="AQ228" s="171">
        <f>('General Liability'!BZ$80*$BI228)/Assumptions!$B$7</f>
        <v>42.289501881291166</v>
      </c>
      <c r="AR228" s="171">
        <f>('General Liability'!CA$80*$BI228)/Assumptions!$B$7</f>
        <v>42.289501881291166</v>
      </c>
      <c r="AS228" s="171">
        <f>('General Liability'!CB$80*$BI228)/Assumptions!$B$7</f>
        <v>43.558186937729907</v>
      </c>
      <c r="AT228" s="171">
        <f>('General Liability'!CC$80*$BI228)/Assumptions!$B$7</f>
        <v>43.558186937729907</v>
      </c>
      <c r="AU228" s="171">
        <f>('General Liability'!CD$80*$BI228)/Assumptions!$B$7</f>
        <v>43.558186937729907</v>
      </c>
      <c r="AV228" s="171">
        <f>('General Liability'!CE$80*$BI228)/Assumptions!$B$7</f>
        <v>43.558186937729907</v>
      </c>
      <c r="AW228" s="171">
        <f>('General Liability'!CF$80*$BI228)/Assumptions!$B$7</f>
        <v>43.558186937729907</v>
      </c>
      <c r="AX228" s="171">
        <f>('General Liability'!CG$80*$BI228)/Assumptions!$B$7</f>
        <v>43.558186937729907</v>
      </c>
      <c r="AY228" s="171">
        <f>('General Liability'!CH$80*$BI228)/Assumptions!$B$7</f>
        <v>43.558186937729907</v>
      </c>
      <c r="AZ228" s="171">
        <f>('General Liability'!CI$80*$BI228)/Assumptions!$B$7</f>
        <v>43.558186937729907</v>
      </c>
      <c r="BA228" s="171">
        <f>('General Liability'!CJ$80*$BI228)/Assumptions!$B$7</f>
        <v>43.558186937729907</v>
      </c>
      <c r="BB228" s="171">
        <f>('General Liability'!CK$80*$BI228)/Assumptions!$B$7</f>
        <v>43.558186937729907</v>
      </c>
      <c r="BC228" s="171">
        <f>('General Liability'!CL$80*$BI228)/Assumptions!$B$7</f>
        <v>43.558186937729907</v>
      </c>
      <c r="BD228" s="171">
        <f>('General Liability'!CM$80*$BI228)/Assumptions!$B$7</f>
        <v>43.558186937729907</v>
      </c>
      <c r="BE228" s="171">
        <f>('General Liability'!CN$80*$BI228)/Assumptions!$B$7</f>
        <v>44.864932545861805</v>
      </c>
      <c r="BF228" s="171">
        <f>('General Liability'!CO$80*$BI228)/Assumptions!$B$7</f>
        <v>44.864932545861805</v>
      </c>
      <c r="BG228" s="171">
        <f>('General Liability'!CP$80*$BI228)/Assumptions!$B$7</f>
        <v>44.864932545861805</v>
      </c>
      <c r="BI228" s="174">
        <f>SUMIF(Revenue!$P:$P,'GL - Import (CA)'!$F228,Revenue!$G:$G)</f>
        <v>7.0693717676813443E-3</v>
      </c>
    </row>
    <row r="229" spans="1:61" s="173" customFormat="1" ht="12.75" customHeight="1">
      <c r="A229" s="177" t="s">
        <v>471</v>
      </c>
      <c r="B229" s="178"/>
      <c r="C229" s="170" t="str" cm="1">
        <f t="array" ref="C229">IFERROR(INDEX('Legal Entity'!B:B,MATCH('GL - Import (CA)'!F229,'Legal Entity'!A:A,0),0),0)</f>
        <v>1315 - Corix Multi-Utility Services Inc.</v>
      </c>
      <c r="D229" s="170" t="str" cm="1">
        <f t="array" ref="D229">IFERROR(INDEX('Legal Entity'!C:C,MATCH(F229,'Legal Entity'!A:A,0),0),0)</f>
        <v>CA</v>
      </c>
      <c r="E229" s="170" t="s">
        <v>631</v>
      </c>
      <c r="F229" s="170" t="s">
        <v>162</v>
      </c>
      <c r="G229" s="170"/>
      <c r="H229" s="171">
        <f>('General Liability'!AQ$80*$BI229)/Assumptions!$B$7</f>
        <v>25.947487734551583</v>
      </c>
      <c r="I229" s="171">
        <f>('General Liability'!AR$80*$BI229)/Assumptions!$B$7</f>
        <v>25.652293689678405</v>
      </c>
      <c r="J229" s="171">
        <f>('General Liability'!AS$80*$BI229)/Assumptions!$B$7</f>
        <v>25.652293689678405</v>
      </c>
      <c r="K229" s="171">
        <f>('General Liability'!AT$80*$BI229)/Assumptions!$B$7</f>
        <v>25.652293689678405</v>
      </c>
      <c r="L229" s="171">
        <f>('General Liability'!AU$80*$BI229)/Assumptions!$B$7</f>
        <v>25.652293689678405</v>
      </c>
      <c r="M229" s="171">
        <f>('General Liability'!AV$80*$BI229)/Assumptions!$B$7</f>
        <v>25.652293689678405</v>
      </c>
      <c r="N229" s="171">
        <f>('General Liability'!AW$80*$BI229)/Assumptions!$B$7</f>
        <v>25.652293689678405</v>
      </c>
      <c r="O229" s="171">
        <f>('General Liability'!AX$80*$BI229)/Assumptions!$B$7</f>
        <v>25.652293689678405</v>
      </c>
      <c r="P229" s="171">
        <f>('General Liability'!AY$80*$BI229)/Assumptions!$B$7</f>
        <v>25.652293689678405</v>
      </c>
      <c r="Q229" s="171">
        <f>('General Liability'!AZ$80*$BI229)/Assumptions!$B$7</f>
        <v>25.652293689678405</v>
      </c>
      <c r="R229" s="171">
        <f>('General Liability'!BA$80*$BI229)/Assumptions!$B$7</f>
        <v>25.652293689678405</v>
      </c>
      <c r="S229" s="171">
        <f>('General Liability'!BB$80*$BI229)/Assumptions!$B$7</f>
        <v>25.652293689678405</v>
      </c>
      <c r="T229" s="171">
        <f>('General Liability'!BC$80*$BI229)/Assumptions!$B$7</f>
        <v>25.652293689678405</v>
      </c>
      <c r="U229" s="171">
        <f>('General Liability'!BD$80*$BI229)/Assumptions!$B$7</f>
        <v>27.576215716404281</v>
      </c>
      <c r="V229" s="171">
        <f>('General Liability'!BE$80*$BI229)/Assumptions!$B$7</f>
        <v>27.576215716404281</v>
      </c>
      <c r="W229" s="171">
        <f>('General Liability'!BF$80*$BI229)/Assumptions!$B$7</f>
        <v>27.576215716404281</v>
      </c>
      <c r="X229" s="171">
        <f>('General Liability'!BG$80*$BI229)/Assumptions!$B$7</f>
        <v>27.576215716404281</v>
      </c>
      <c r="Y229" s="171">
        <f>('General Liability'!BH$80*$BI229)/Assumptions!$B$7</f>
        <v>27.576215716404281</v>
      </c>
      <c r="Z229" s="171">
        <f>('General Liability'!BI$80*$BI229)/Assumptions!$B$7</f>
        <v>27.576215716404281</v>
      </c>
      <c r="AA229" s="171">
        <f>('General Liability'!BJ$80*$BI229)/Assumptions!$B$7</f>
        <v>27.576215716404281</v>
      </c>
      <c r="AB229" s="171">
        <f>('General Liability'!BK$80*$BI229)/Assumptions!$B$7</f>
        <v>27.576215716404281</v>
      </c>
      <c r="AC229" s="171">
        <f>('General Liability'!BL$80*$BI229)/Assumptions!$B$7</f>
        <v>27.576215716404281</v>
      </c>
      <c r="AD229" s="171">
        <f>('General Liability'!BM$80*$BI229)/Assumptions!$B$7</f>
        <v>27.576215716404281</v>
      </c>
      <c r="AE229" s="171">
        <f>('General Liability'!BN$80*$BI229)/Assumptions!$B$7</f>
        <v>27.576215716404281</v>
      </c>
      <c r="AF229" s="171">
        <f>('General Liability'!BO$80*$BI229)/Assumptions!$B$7</f>
        <v>27.576215716404281</v>
      </c>
      <c r="AG229" s="171">
        <f>('General Liability'!BP$80*$BI229)/Assumptions!$B$7</f>
        <v>29.644431895134606</v>
      </c>
      <c r="AH229" s="171">
        <f>('General Liability'!BQ$80*$BI229)/Assumptions!$B$7</f>
        <v>29.644431895134606</v>
      </c>
      <c r="AI229" s="171">
        <f>('General Liability'!BR$80*$BI229)/Assumptions!$B$7</f>
        <v>29.644431895134606</v>
      </c>
      <c r="AJ229" s="171">
        <f>('General Liability'!BS$80*$BI229)/Assumptions!$B$7</f>
        <v>29.644431895134606</v>
      </c>
      <c r="AK229" s="171">
        <f>('General Liability'!BT$80*$BI229)/Assumptions!$B$7</f>
        <v>29.644431895134606</v>
      </c>
      <c r="AL229" s="171">
        <f>('General Liability'!BU$80*$BI229)/Assumptions!$B$7</f>
        <v>29.644431895134606</v>
      </c>
      <c r="AM229" s="171">
        <f>('General Liability'!BV$80*$BI229)/Assumptions!$B$7</f>
        <v>29.644431895134606</v>
      </c>
      <c r="AN229" s="171">
        <f>('General Liability'!BW$80*$BI229)/Assumptions!$B$7</f>
        <v>29.644431895134606</v>
      </c>
      <c r="AO229" s="171">
        <f>('General Liability'!BX$80*$BI229)/Assumptions!$B$7</f>
        <v>29.644431895134606</v>
      </c>
      <c r="AP229" s="171">
        <f>('General Liability'!BY$80*$BI229)/Assumptions!$B$7</f>
        <v>29.644431895134606</v>
      </c>
      <c r="AQ229" s="171">
        <f>('General Liability'!BZ$80*$BI229)/Assumptions!$B$7</f>
        <v>29.644431895134606</v>
      </c>
      <c r="AR229" s="171">
        <f>('General Liability'!CA$80*$BI229)/Assumptions!$B$7</f>
        <v>29.644431895134606</v>
      </c>
      <c r="AS229" s="171">
        <f>('General Liability'!CB$80*$BI229)/Assumptions!$B$7</f>
        <v>30.533764851988643</v>
      </c>
      <c r="AT229" s="171">
        <f>('General Liability'!CC$80*$BI229)/Assumptions!$B$7</f>
        <v>30.533764851988643</v>
      </c>
      <c r="AU229" s="171">
        <f>('General Liability'!CD$80*$BI229)/Assumptions!$B$7</f>
        <v>30.533764851988643</v>
      </c>
      <c r="AV229" s="171">
        <f>('General Liability'!CE$80*$BI229)/Assumptions!$B$7</f>
        <v>30.533764851988643</v>
      </c>
      <c r="AW229" s="171">
        <f>('General Liability'!CF$80*$BI229)/Assumptions!$B$7</f>
        <v>30.533764851988643</v>
      </c>
      <c r="AX229" s="171">
        <f>('General Liability'!CG$80*$BI229)/Assumptions!$B$7</f>
        <v>30.533764851988643</v>
      </c>
      <c r="AY229" s="171">
        <f>('General Liability'!CH$80*$BI229)/Assumptions!$B$7</f>
        <v>30.533764851988643</v>
      </c>
      <c r="AZ229" s="171">
        <f>('General Liability'!CI$80*$BI229)/Assumptions!$B$7</f>
        <v>30.533764851988643</v>
      </c>
      <c r="BA229" s="171">
        <f>('General Liability'!CJ$80*$BI229)/Assumptions!$B$7</f>
        <v>30.533764851988643</v>
      </c>
      <c r="BB229" s="171">
        <f>('General Liability'!CK$80*$BI229)/Assumptions!$B$7</f>
        <v>30.533764851988643</v>
      </c>
      <c r="BC229" s="171">
        <f>('General Liability'!CL$80*$BI229)/Assumptions!$B$7</f>
        <v>30.533764851988643</v>
      </c>
      <c r="BD229" s="171">
        <f>('General Liability'!CM$80*$BI229)/Assumptions!$B$7</f>
        <v>30.533764851988643</v>
      </c>
      <c r="BE229" s="171">
        <f>('General Liability'!CN$80*$BI229)/Assumptions!$B$7</f>
        <v>31.449777797548307</v>
      </c>
      <c r="BF229" s="171">
        <f>('General Liability'!CO$80*$BI229)/Assumptions!$B$7</f>
        <v>31.449777797548307</v>
      </c>
      <c r="BG229" s="171">
        <f>('General Liability'!CP$80*$BI229)/Assumptions!$B$7</f>
        <v>31.449777797548307</v>
      </c>
      <c r="BI229" s="174">
        <f>SUMIF(Revenue!$P:$P,'GL - Import (CA)'!$F229,Revenue!$G:$G)</f>
        <v>4.9555445343547402E-3</v>
      </c>
    </row>
    <row r="230" spans="1:61" s="173" customFormat="1" ht="12.75" customHeight="1">
      <c r="A230" s="177" t="s">
        <v>471</v>
      </c>
      <c r="B230" s="178"/>
      <c r="C230" s="170" t="str" cm="1">
        <f t="array" ref="C230">IFERROR(INDEX('Legal Entity'!B:B,MATCH('GL - Import (CA)'!F230,'Legal Entity'!A:A,0),0),0)</f>
        <v>1315 - Corix Multi-Utility Services Inc.</v>
      </c>
      <c r="D230" s="170" t="str" cm="1">
        <f t="array" ref="D230">IFERROR(INDEX('Legal Entity'!C:C,MATCH(F230,'Legal Entity'!A:A,0),0),0)</f>
        <v>CA</v>
      </c>
      <c r="E230" s="170" t="s">
        <v>631</v>
      </c>
      <c r="F230" s="170" t="s">
        <v>163</v>
      </c>
      <c r="G230" s="170"/>
      <c r="H230" s="171">
        <f>('General Liability'!AQ$80*$BI230)/Assumptions!$B$7</f>
        <v>29.357019181161284</v>
      </c>
      <c r="I230" s="171">
        <f>('General Liability'!AR$80*$BI230)/Assumptions!$B$7</f>
        <v>29.023036279765911</v>
      </c>
      <c r="J230" s="171">
        <f>('General Liability'!AS$80*$BI230)/Assumptions!$B$7</f>
        <v>29.023036279765911</v>
      </c>
      <c r="K230" s="171">
        <f>('General Liability'!AT$80*$BI230)/Assumptions!$B$7</f>
        <v>29.023036279765911</v>
      </c>
      <c r="L230" s="171">
        <f>('General Liability'!AU$80*$BI230)/Assumptions!$B$7</f>
        <v>29.023036279765911</v>
      </c>
      <c r="M230" s="171">
        <f>('General Liability'!AV$80*$BI230)/Assumptions!$B$7</f>
        <v>29.023036279765911</v>
      </c>
      <c r="N230" s="171">
        <f>('General Liability'!AW$80*$BI230)/Assumptions!$B$7</f>
        <v>29.023036279765911</v>
      </c>
      <c r="O230" s="171">
        <f>('General Liability'!AX$80*$BI230)/Assumptions!$B$7</f>
        <v>29.023036279765911</v>
      </c>
      <c r="P230" s="171">
        <f>('General Liability'!AY$80*$BI230)/Assumptions!$B$7</f>
        <v>29.023036279765911</v>
      </c>
      <c r="Q230" s="171">
        <f>('General Liability'!AZ$80*$BI230)/Assumptions!$B$7</f>
        <v>29.023036279765911</v>
      </c>
      <c r="R230" s="171">
        <f>('General Liability'!BA$80*$BI230)/Assumptions!$B$7</f>
        <v>29.023036279765911</v>
      </c>
      <c r="S230" s="171">
        <f>('General Liability'!BB$80*$BI230)/Assumptions!$B$7</f>
        <v>29.023036279765911</v>
      </c>
      <c r="T230" s="171">
        <f>('General Liability'!BC$80*$BI230)/Assumptions!$B$7</f>
        <v>29.023036279765911</v>
      </c>
      <c r="U230" s="171">
        <f>('General Liability'!BD$80*$BI230)/Assumptions!$B$7</f>
        <v>31.199764000748353</v>
      </c>
      <c r="V230" s="171">
        <f>('General Liability'!BE$80*$BI230)/Assumptions!$B$7</f>
        <v>31.199764000748353</v>
      </c>
      <c r="W230" s="171">
        <f>('General Liability'!BF$80*$BI230)/Assumptions!$B$7</f>
        <v>31.199764000748353</v>
      </c>
      <c r="X230" s="171">
        <f>('General Liability'!BG$80*$BI230)/Assumptions!$B$7</f>
        <v>31.199764000748353</v>
      </c>
      <c r="Y230" s="171">
        <f>('General Liability'!BH$80*$BI230)/Assumptions!$B$7</f>
        <v>31.199764000748353</v>
      </c>
      <c r="Z230" s="171">
        <f>('General Liability'!BI$80*$BI230)/Assumptions!$B$7</f>
        <v>31.199764000748353</v>
      </c>
      <c r="AA230" s="171">
        <f>('General Liability'!BJ$80*$BI230)/Assumptions!$B$7</f>
        <v>31.199764000748353</v>
      </c>
      <c r="AB230" s="171">
        <f>('General Liability'!BK$80*$BI230)/Assumptions!$B$7</f>
        <v>31.199764000748353</v>
      </c>
      <c r="AC230" s="171">
        <f>('General Liability'!BL$80*$BI230)/Assumptions!$B$7</f>
        <v>31.199764000748353</v>
      </c>
      <c r="AD230" s="171">
        <f>('General Liability'!BM$80*$BI230)/Assumptions!$B$7</f>
        <v>31.199764000748353</v>
      </c>
      <c r="AE230" s="171">
        <f>('General Liability'!BN$80*$BI230)/Assumptions!$B$7</f>
        <v>31.199764000748353</v>
      </c>
      <c r="AF230" s="171">
        <f>('General Liability'!BO$80*$BI230)/Assumptions!$B$7</f>
        <v>31.199764000748353</v>
      </c>
      <c r="AG230" s="171">
        <f>('General Liability'!BP$80*$BI230)/Assumptions!$B$7</f>
        <v>33.539746300804481</v>
      </c>
      <c r="AH230" s="171">
        <f>('General Liability'!BQ$80*$BI230)/Assumptions!$B$7</f>
        <v>33.539746300804481</v>
      </c>
      <c r="AI230" s="171">
        <f>('General Liability'!BR$80*$BI230)/Assumptions!$B$7</f>
        <v>33.539746300804481</v>
      </c>
      <c r="AJ230" s="171">
        <f>('General Liability'!BS$80*$BI230)/Assumptions!$B$7</f>
        <v>33.539746300804481</v>
      </c>
      <c r="AK230" s="171">
        <f>('General Liability'!BT$80*$BI230)/Assumptions!$B$7</f>
        <v>33.539746300804481</v>
      </c>
      <c r="AL230" s="171">
        <f>('General Liability'!BU$80*$BI230)/Assumptions!$B$7</f>
        <v>33.539746300804481</v>
      </c>
      <c r="AM230" s="171">
        <f>('General Liability'!BV$80*$BI230)/Assumptions!$B$7</f>
        <v>33.539746300804481</v>
      </c>
      <c r="AN230" s="171">
        <f>('General Liability'!BW$80*$BI230)/Assumptions!$B$7</f>
        <v>33.539746300804481</v>
      </c>
      <c r="AO230" s="171">
        <f>('General Liability'!BX$80*$BI230)/Assumptions!$B$7</f>
        <v>33.539746300804481</v>
      </c>
      <c r="AP230" s="171">
        <f>('General Liability'!BY$80*$BI230)/Assumptions!$B$7</f>
        <v>33.539746300804481</v>
      </c>
      <c r="AQ230" s="171">
        <f>('General Liability'!BZ$80*$BI230)/Assumptions!$B$7</f>
        <v>33.539746300804481</v>
      </c>
      <c r="AR230" s="171">
        <f>('General Liability'!CA$80*$BI230)/Assumptions!$B$7</f>
        <v>33.539746300804481</v>
      </c>
      <c r="AS230" s="171">
        <f>('General Liability'!CB$80*$BI230)/Assumptions!$B$7</f>
        <v>34.545938689828617</v>
      </c>
      <c r="AT230" s="171">
        <f>('General Liability'!CC$80*$BI230)/Assumptions!$B$7</f>
        <v>34.545938689828617</v>
      </c>
      <c r="AU230" s="171">
        <f>('General Liability'!CD$80*$BI230)/Assumptions!$B$7</f>
        <v>34.545938689828617</v>
      </c>
      <c r="AV230" s="171">
        <f>('General Liability'!CE$80*$BI230)/Assumptions!$B$7</f>
        <v>34.545938689828617</v>
      </c>
      <c r="AW230" s="171">
        <f>('General Liability'!CF$80*$BI230)/Assumptions!$B$7</f>
        <v>34.545938689828617</v>
      </c>
      <c r="AX230" s="171">
        <f>('General Liability'!CG$80*$BI230)/Assumptions!$B$7</f>
        <v>34.545938689828617</v>
      </c>
      <c r="AY230" s="171">
        <f>('General Liability'!CH$80*$BI230)/Assumptions!$B$7</f>
        <v>34.545938689828617</v>
      </c>
      <c r="AZ230" s="171">
        <f>('General Liability'!CI$80*$BI230)/Assumptions!$B$7</f>
        <v>34.545938689828617</v>
      </c>
      <c r="BA230" s="171">
        <f>('General Liability'!CJ$80*$BI230)/Assumptions!$B$7</f>
        <v>34.545938689828617</v>
      </c>
      <c r="BB230" s="171">
        <f>('General Liability'!CK$80*$BI230)/Assumptions!$B$7</f>
        <v>34.545938689828617</v>
      </c>
      <c r="BC230" s="171">
        <f>('General Liability'!CL$80*$BI230)/Assumptions!$B$7</f>
        <v>34.545938689828617</v>
      </c>
      <c r="BD230" s="171">
        <f>('General Liability'!CM$80*$BI230)/Assumptions!$B$7</f>
        <v>34.545938689828617</v>
      </c>
      <c r="BE230" s="171">
        <f>('General Liability'!CN$80*$BI230)/Assumptions!$B$7</f>
        <v>35.582316850523476</v>
      </c>
      <c r="BF230" s="171">
        <f>('General Liability'!CO$80*$BI230)/Assumptions!$B$7</f>
        <v>35.582316850523476</v>
      </c>
      <c r="BG230" s="171">
        <f>('General Liability'!CP$80*$BI230)/Assumptions!$B$7</f>
        <v>35.582316850523476</v>
      </c>
      <c r="BI230" s="174">
        <f>SUMIF(Revenue!$P:$P,'GL - Import (CA)'!$F230,Revenue!$G:$G)</f>
        <v>5.6067091132846131E-3</v>
      </c>
    </row>
    <row r="231" spans="1:61" s="173" customFormat="1" ht="12.75" customHeight="1">
      <c r="A231" s="177" t="s">
        <v>471</v>
      </c>
      <c r="B231" s="178"/>
      <c r="C231" s="170" t="str" cm="1">
        <f t="array" ref="C231">IFERROR(INDEX('Legal Entity'!B:B,MATCH('GL - Import (CA)'!F231,'Legal Entity'!A:A,0),0),0)</f>
        <v>1310 - Corix Utilities Inc.</v>
      </c>
      <c r="D231" s="170" t="str" cm="1">
        <f t="array" ref="D231">IFERROR(INDEX('Legal Entity'!C:C,MATCH(F231,'Legal Entity'!A:A,0),0),0)</f>
        <v>CA</v>
      </c>
      <c r="E231" s="170" t="s">
        <v>631</v>
      </c>
      <c r="F231" s="170" t="s">
        <v>117</v>
      </c>
      <c r="G231" s="170"/>
      <c r="H231" s="171">
        <f>('General Liability'!AQ$80*$BI231)/Assumptions!$B$7</f>
        <v>5.345459744677461</v>
      </c>
      <c r="I231" s="171">
        <f>('General Liability'!AR$80*$BI231)/Assumptions!$B$7</f>
        <v>5.2846466170297743</v>
      </c>
      <c r="J231" s="171">
        <f>('General Liability'!AS$80*$BI231)/Assumptions!$B$7</f>
        <v>5.2846466170297743</v>
      </c>
      <c r="K231" s="171">
        <f>('General Liability'!AT$80*$BI231)/Assumptions!$B$7</f>
        <v>5.2846466170297743</v>
      </c>
      <c r="L231" s="171">
        <f>('General Liability'!AU$80*$BI231)/Assumptions!$B$7</f>
        <v>5.2846466170297743</v>
      </c>
      <c r="M231" s="171">
        <f>('General Liability'!AV$80*$BI231)/Assumptions!$B$7</f>
        <v>5.2846466170297743</v>
      </c>
      <c r="N231" s="171">
        <f>('General Liability'!AW$80*$BI231)/Assumptions!$B$7</f>
        <v>5.2846466170297743</v>
      </c>
      <c r="O231" s="171">
        <f>('General Liability'!AX$80*$BI231)/Assumptions!$B$7</f>
        <v>5.2846466170297743</v>
      </c>
      <c r="P231" s="171">
        <f>('General Liability'!AY$80*$BI231)/Assumptions!$B$7</f>
        <v>5.2846466170297743</v>
      </c>
      <c r="Q231" s="171">
        <f>('General Liability'!AZ$80*$BI231)/Assumptions!$B$7</f>
        <v>5.2846466170297743</v>
      </c>
      <c r="R231" s="171">
        <f>('General Liability'!BA$80*$BI231)/Assumptions!$B$7</f>
        <v>5.2846466170297743</v>
      </c>
      <c r="S231" s="171">
        <f>('General Liability'!BB$80*$BI231)/Assumptions!$B$7</f>
        <v>5.2846466170297743</v>
      </c>
      <c r="T231" s="171">
        <f>('General Liability'!BC$80*$BI231)/Assumptions!$B$7</f>
        <v>5.2846466170297743</v>
      </c>
      <c r="U231" s="171">
        <f>('General Liability'!BD$80*$BI231)/Assumptions!$B$7</f>
        <v>5.6809951133070067</v>
      </c>
      <c r="V231" s="171">
        <f>('General Liability'!BE$80*$BI231)/Assumptions!$B$7</f>
        <v>5.6809951133070067</v>
      </c>
      <c r="W231" s="171">
        <f>('General Liability'!BF$80*$BI231)/Assumptions!$B$7</f>
        <v>5.6809951133070067</v>
      </c>
      <c r="X231" s="171">
        <f>('General Liability'!BG$80*$BI231)/Assumptions!$B$7</f>
        <v>5.6809951133070067</v>
      </c>
      <c r="Y231" s="171">
        <f>('General Liability'!BH$80*$BI231)/Assumptions!$B$7</f>
        <v>5.6809951133070067</v>
      </c>
      <c r="Z231" s="171">
        <f>('General Liability'!BI$80*$BI231)/Assumptions!$B$7</f>
        <v>5.6809951133070067</v>
      </c>
      <c r="AA231" s="171">
        <f>('General Liability'!BJ$80*$BI231)/Assumptions!$B$7</f>
        <v>5.6809951133070067</v>
      </c>
      <c r="AB231" s="171">
        <f>('General Liability'!BK$80*$BI231)/Assumptions!$B$7</f>
        <v>5.6809951133070067</v>
      </c>
      <c r="AC231" s="171">
        <f>('General Liability'!BL$80*$BI231)/Assumptions!$B$7</f>
        <v>5.6809951133070067</v>
      </c>
      <c r="AD231" s="171">
        <f>('General Liability'!BM$80*$BI231)/Assumptions!$B$7</f>
        <v>5.6809951133070067</v>
      </c>
      <c r="AE231" s="171">
        <f>('General Liability'!BN$80*$BI231)/Assumptions!$B$7</f>
        <v>5.6809951133070067</v>
      </c>
      <c r="AF231" s="171">
        <f>('General Liability'!BO$80*$BI231)/Assumptions!$B$7</f>
        <v>5.6809951133070067</v>
      </c>
      <c r="AG231" s="171">
        <f>('General Liability'!BP$80*$BI231)/Assumptions!$B$7</f>
        <v>6.1070697468050312</v>
      </c>
      <c r="AH231" s="171">
        <f>('General Liability'!BQ$80*$BI231)/Assumptions!$B$7</f>
        <v>6.1070697468050312</v>
      </c>
      <c r="AI231" s="171">
        <f>('General Liability'!BR$80*$BI231)/Assumptions!$B$7</f>
        <v>6.1070697468050312</v>
      </c>
      <c r="AJ231" s="171">
        <f>('General Liability'!BS$80*$BI231)/Assumptions!$B$7</f>
        <v>6.1070697468050312</v>
      </c>
      <c r="AK231" s="171">
        <f>('General Liability'!BT$80*$BI231)/Assumptions!$B$7</f>
        <v>6.1070697468050312</v>
      </c>
      <c r="AL231" s="171">
        <f>('General Liability'!BU$80*$BI231)/Assumptions!$B$7</f>
        <v>6.1070697468050312</v>
      </c>
      <c r="AM231" s="171">
        <f>('General Liability'!BV$80*$BI231)/Assumptions!$B$7</f>
        <v>6.1070697468050312</v>
      </c>
      <c r="AN231" s="171">
        <f>('General Liability'!BW$80*$BI231)/Assumptions!$B$7</f>
        <v>6.1070697468050312</v>
      </c>
      <c r="AO231" s="171">
        <f>('General Liability'!BX$80*$BI231)/Assumptions!$B$7</f>
        <v>6.1070697468050312</v>
      </c>
      <c r="AP231" s="171">
        <f>('General Liability'!BY$80*$BI231)/Assumptions!$B$7</f>
        <v>6.1070697468050312</v>
      </c>
      <c r="AQ231" s="171">
        <f>('General Liability'!BZ$80*$BI231)/Assumptions!$B$7</f>
        <v>6.1070697468050312</v>
      </c>
      <c r="AR231" s="171">
        <f>('General Liability'!CA$80*$BI231)/Assumptions!$B$7</f>
        <v>6.1070697468050312</v>
      </c>
      <c r="AS231" s="171">
        <f>('General Liability'!CB$80*$BI231)/Assumptions!$B$7</f>
        <v>6.2902818392091833</v>
      </c>
      <c r="AT231" s="171">
        <f>('General Liability'!CC$80*$BI231)/Assumptions!$B$7</f>
        <v>6.2902818392091833</v>
      </c>
      <c r="AU231" s="171">
        <f>('General Liability'!CD$80*$BI231)/Assumptions!$B$7</f>
        <v>6.2902818392091833</v>
      </c>
      <c r="AV231" s="171">
        <f>('General Liability'!CE$80*$BI231)/Assumptions!$B$7</f>
        <v>6.2902818392091833</v>
      </c>
      <c r="AW231" s="171">
        <f>('General Liability'!CF$80*$BI231)/Assumptions!$B$7</f>
        <v>6.2902818392091833</v>
      </c>
      <c r="AX231" s="171">
        <f>('General Liability'!CG$80*$BI231)/Assumptions!$B$7</f>
        <v>6.2902818392091833</v>
      </c>
      <c r="AY231" s="171">
        <f>('General Liability'!CH$80*$BI231)/Assumptions!$B$7</f>
        <v>6.2902818392091833</v>
      </c>
      <c r="AZ231" s="171">
        <f>('General Liability'!CI$80*$BI231)/Assumptions!$B$7</f>
        <v>6.2902818392091833</v>
      </c>
      <c r="BA231" s="171">
        <f>('General Liability'!CJ$80*$BI231)/Assumptions!$B$7</f>
        <v>6.2902818392091833</v>
      </c>
      <c r="BB231" s="171">
        <f>('General Liability'!CK$80*$BI231)/Assumptions!$B$7</f>
        <v>6.2902818392091833</v>
      </c>
      <c r="BC231" s="171">
        <f>('General Liability'!CL$80*$BI231)/Assumptions!$B$7</f>
        <v>6.2902818392091833</v>
      </c>
      <c r="BD231" s="171">
        <f>('General Liability'!CM$80*$BI231)/Assumptions!$B$7</f>
        <v>6.2902818392091833</v>
      </c>
      <c r="BE231" s="171">
        <f>('General Liability'!CN$80*$BI231)/Assumptions!$B$7</f>
        <v>6.4789902943854587</v>
      </c>
      <c r="BF231" s="171">
        <f>('General Liability'!CO$80*$BI231)/Assumptions!$B$7</f>
        <v>6.4789902943854587</v>
      </c>
      <c r="BG231" s="171">
        <f>('General Liability'!CP$80*$BI231)/Assumptions!$B$7</f>
        <v>6.4789902943854587</v>
      </c>
      <c r="BI231" s="174">
        <f>SUMIF(Revenue!$P:$P,'GL - Import (CA)'!$F231,Revenue!$G:$G)</f>
        <v>1.0208951283586555E-3</v>
      </c>
    </row>
    <row r="232" spans="1:61" s="173" customFormat="1" ht="12.75" customHeight="1">
      <c r="A232" s="177" t="s">
        <v>471</v>
      </c>
      <c r="B232" s="178"/>
      <c r="C232" s="170" t="str" cm="1">
        <f t="array" ref="C232">IFERROR(INDEX('Legal Entity'!B:B,MATCH('GL - Import (CA)'!F232,'Legal Entity'!A:A,0),0),0)</f>
        <v>1310 - Corix Utilities Inc.</v>
      </c>
      <c r="D232" s="170" t="str" cm="1">
        <f t="array" ref="D232">IFERROR(INDEX('Legal Entity'!C:C,MATCH(F232,'Legal Entity'!A:A,0),0),0)</f>
        <v>CA</v>
      </c>
      <c r="E232" s="170" t="s">
        <v>631</v>
      </c>
      <c r="F232" s="170" t="s">
        <v>118</v>
      </c>
      <c r="G232" s="170"/>
      <c r="H232" s="171">
        <f>('General Liability'!AQ$80*$BI232)/Assumptions!$B$7</f>
        <v>4.4715049190525287</v>
      </c>
      <c r="I232" s="171">
        <f>('General Liability'!AR$80*$BI232)/Assumptions!$B$7</f>
        <v>4.4206344210209298</v>
      </c>
      <c r="J232" s="171">
        <f>('General Liability'!AS$80*$BI232)/Assumptions!$B$7</f>
        <v>4.4206344210209298</v>
      </c>
      <c r="K232" s="171">
        <f>('General Liability'!AT$80*$BI232)/Assumptions!$B$7</f>
        <v>4.4206344210209298</v>
      </c>
      <c r="L232" s="171">
        <f>('General Liability'!AU$80*$BI232)/Assumptions!$B$7</f>
        <v>4.4206344210209298</v>
      </c>
      <c r="M232" s="171">
        <f>('General Liability'!AV$80*$BI232)/Assumptions!$B$7</f>
        <v>4.4206344210209298</v>
      </c>
      <c r="N232" s="171">
        <f>('General Liability'!AW$80*$BI232)/Assumptions!$B$7</f>
        <v>4.4206344210209298</v>
      </c>
      <c r="O232" s="171">
        <f>('General Liability'!AX$80*$BI232)/Assumptions!$B$7</f>
        <v>4.4206344210209298</v>
      </c>
      <c r="P232" s="171">
        <f>('General Liability'!AY$80*$BI232)/Assumptions!$B$7</f>
        <v>4.4206344210209298</v>
      </c>
      <c r="Q232" s="171">
        <f>('General Liability'!AZ$80*$BI232)/Assumptions!$B$7</f>
        <v>4.4206344210209298</v>
      </c>
      <c r="R232" s="171">
        <f>('General Liability'!BA$80*$BI232)/Assumptions!$B$7</f>
        <v>4.4206344210209298</v>
      </c>
      <c r="S232" s="171">
        <f>('General Liability'!BB$80*$BI232)/Assumptions!$B$7</f>
        <v>4.4206344210209298</v>
      </c>
      <c r="T232" s="171">
        <f>('General Liability'!BC$80*$BI232)/Assumptions!$B$7</f>
        <v>4.4206344210209298</v>
      </c>
      <c r="U232" s="171">
        <f>('General Liability'!BD$80*$BI232)/Assumptions!$B$7</f>
        <v>4.7521820025974995</v>
      </c>
      <c r="V232" s="171">
        <f>('General Liability'!BE$80*$BI232)/Assumptions!$B$7</f>
        <v>4.7521820025974995</v>
      </c>
      <c r="W232" s="171">
        <f>('General Liability'!BF$80*$BI232)/Assumptions!$B$7</f>
        <v>4.7521820025974995</v>
      </c>
      <c r="X232" s="171">
        <f>('General Liability'!BG$80*$BI232)/Assumptions!$B$7</f>
        <v>4.7521820025974995</v>
      </c>
      <c r="Y232" s="171">
        <f>('General Liability'!BH$80*$BI232)/Assumptions!$B$7</f>
        <v>4.7521820025974995</v>
      </c>
      <c r="Z232" s="171">
        <f>('General Liability'!BI$80*$BI232)/Assumptions!$B$7</f>
        <v>4.7521820025974995</v>
      </c>
      <c r="AA232" s="171">
        <f>('General Liability'!BJ$80*$BI232)/Assumptions!$B$7</f>
        <v>4.7521820025974995</v>
      </c>
      <c r="AB232" s="171">
        <f>('General Liability'!BK$80*$BI232)/Assumptions!$B$7</f>
        <v>4.7521820025974995</v>
      </c>
      <c r="AC232" s="171">
        <f>('General Liability'!BL$80*$BI232)/Assumptions!$B$7</f>
        <v>4.7521820025974995</v>
      </c>
      <c r="AD232" s="171">
        <f>('General Liability'!BM$80*$BI232)/Assumptions!$B$7</f>
        <v>4.7521820025974995</v>
      </c>
      <c r="AE232" s="171">
        <f>('General Liability'!BN$80*$BI232)/Assumptions!$B$7</f>
        <v>4.7521820025974995</v>
      </c>
      <c r="AF232" s="171">
        <f>('General Liability'!BO$80*$BI232)/Assumptions!$B$7</f>
        <v>4.7521820025974995</v>
      </c>
      <c r="AG232" s="171">
        <f>('General Liability'!BP$80*$BI232)/Assumptions!$B$7</f>
        <v>5.108595652792312</v>
      </c>
      <c r="AH232" s="171">
        <f>('General Liability'!BQ$80*$BI232)/Assumptions!$B$7</f>
        <v>5.108595652792312</v>
      </c>
      <c r="AI232" s="171">
        <f>('General Liability'!BR$80*$BI232)/Assumptions!$B$7</f>
        <v>5.108595652792312</v>
      </c>
      <c r="AJ232" s="171">
        <f>('General Liability'!BS$80*$BI232)/Assumptions!$B$7</f>
        <v>5.108595652792312</v>
      </c>
      <c r="AK232" s="171">
        <f>('General Liability'!BT$80*$BI232)/Assumptions!$B$7</f>
        <v>5.108595652792312</v>
      </c>
      <c r="AL232" s="171">
        <f>('General Liability'!BU$80*$BI232)/Assumptions!$B$7</f>
        <v>5.108595652792312</v>
      </c>
      <c r="AM232" s="171">
        <f>('General Liability'!BV$80*$BI232)/Assumptions!$B$7</f>
        <v>5.108595652792312</v>
      </c>
      <c r="AN232" s="171">
        <f>('General Liability'!BW$80*$BI232)/Assumptions!$B$7</f>
        <v>5.108595652792312</v>
      </c>
      <c r="AO232" s="171">
        <f>('General Liability'!BX$80*$BI232)/Assumptions!$B$7</f>
        <v>5.108595652792312</v>
      </c>
      <c r="AP232" s="171">
        <f>('General Liability'!BY$80*$BI232)/Assumptions!$B$7</f>
        <v>5.108595652792312</v>
      </c>
      <c r="AQ232" s="171">
        <f>('General Liability'!BZ$80*$BI232)/Assumptions!$B$7</f>
        <v>5.108595652792312</v>
      </c>
      <c r="AR232" s="171">
        <f>('General Liability'!CA$80*$BI232)/Assumptions!$B$7</f>
        <v>5.108595652792312</v>
      </c>
      <c r="AS232" s="171">
        <f>('General Liability'!CB$80*$BI232)/Assumptions!$B$7</f>
        <v>5.2618535223760814</v>
      </c>
      <c r="AT232" s="171">
        <f>('General Liability'!CC$80*$BI232)/Assumptions!$B$7</f>
        <v>5.2618535223760814</v>
      </c>
      <c r="AU232" s="171">
        <f>('General Liability'!CD$80*$BI232)/Assumptions!$B$7</f>
        <v>5.2618535223760814</v>
      </c>
      <c r="AV232" s="171">
        <f>('General Liability'!CE$80*$BI232)/Assumptions!$B$7</f>
        <v>5.2618535223760814</v>
      </c>
      <c r="AW232" s="171">
        <f>('General Liability'!CF$80*$BI232)/Assumptions!$B$7</f>
        <v>5.2618535223760814</v>
      </c>
      <c r="AX232" s="171">
        <f>('General Liability'!CG$80*$BI232)/Assumptions!$B$7</f>
        <v>5.2618535223760814</v>
      </c>
      <c r="AY232" s="171">
        <f>('General Liability'!CH$80*$BI232)/Assumptions!$B$7</f>
        <v>5.2618535223760814</v>
      </c>
      <c r="AZ232" s="171">
        <f>('General Liability'!CI$80*$BI232)/Assumptions!$B$7</f>
        <v>5.2618535223760814</v>
      </c>
      <c r="BA232" s="171">
        <f>('General Liability'!CJ$80*$BI232)/Assumptions!$B$7</f>
        <v>5.2618535223760814</v>
      </c>
      <c r="BB232" s="171">
        <f>('General Liability'!CK$80*$BI232)/Assumptions!$B$7</f>
        <v>5.2618535223760814</v>
      </c>
      <c r="BC232" s="171">
        <f>('General Liability'!CL$80*$BI232)/Assumptions!$B$7</f>
        <v>5.2618535223760814</v>
      </c>
      <c r="BD232" s="171">
        <f>('General Liability'!CM$80*$BI232)/Assumptions!$B$7</f>
        <v>5.2618535223760814</v>
      </c>
      <c r="BE232" s="171">
        <f>('General Liability'!CN$80*$BI232)/Assumptions!$B$7</f>
        <v>5.4197091280473657</v>
      </c>
      <c r="BF232" s="171">
        <f>('General Liability'!CO$80*$BI232)/Assumptions!$B$7</f>
        <v>5.4197091280473657</v>
      </c>
      <c r="BG232" s="171">
        <f>('General Liability'!CP$80*$BI232)/Assumptions!$B$7</f>
        <v>5.4197091280473657</v>
      </c>
      <c r="BI232" s="174">
        <f>SUMIF(Revenue!$P:$P,'GL - Import (CA)'!$F232,Revenue!$G:$G)</f>
        <v>8.5398409235760389E-4</v>
      </c>
    </row>
    <row r="233" spans="1:61" s="173" customFormat="1" ht="12.75" customHeight="1">
      <c r="A233" s="177" t="s">
        <v>471</v>
      </c>
      <c r="B233" s="178"/>
      <c r="C233" s="170" t="str" cm="1">
        <f t="array" ref="C233">IFERROR(INDEX('Legal Entity'!B:B,MATCH('GL - Import (CA)'!F233,'Legal Entity'!A:A,0),0),0)</f>
        <v>1310 - Corix Utilities Inc.</v>
      </c>
      <c r="D233" s="170" t="str" cm="1">
        <f t="array" ref="D233">IFERROR(INDEX('Legal Entity'!C:C,MATCH(F233,'Legal Entity'!A:A,0),0),0)</f>
        <v>CA</v>
      </c>
      <c r="E233" s="170" t="s">
        <v>631</v>
      </c>
      <c r="F233" s="170" t="s">
        <v>115</v>
      </c>
      <c r="G233" s="170"/>
      <c r="H233" s="171">
        <f>('General Liability'!AQ$80*$BI233)/Assumptions!$B$7</f>
        <v>9.2040333833193309</v>
      </c>
      <c r="I233" s="171">
        <f>('General Liability'!AR$80*$BI233)/Assumptions!$B$7</f>
        <v>9.0993228282411263</v>
      </c>
      <c r="J233" s="171">
        <f>('General Liability'!AS$80*$BI233)/Assumptions!$B$7</f>
        <v>9.0993228282411263</v>
      </c>
      <c r="K233" s="171">
        <f>('General Liability'!AT$80*$BI233)/Assumptions!$B$7</f>
        <v>9.0993228282411263</v>
      </c>
      <c r="L233" s="171">
        <f>('General Liability'!AU$80*$BI233)/Assumptions!$B$7</f>
        <v>9.0993228282411263</v>
      </c>
      <c r="M233" s="171">
        <f>('General Liability'!AV$80*$BI233)/Assumptions!$B$7</f>
        <v>9.0993228282411263</v>
      </c>
      <c r="N233" s="171">
        <f>('General Liability'!AW$80*$BI233)/Assumptions!$B$7</f>
        <v>9.0993228282411263</v>
      </c>
      <c r="O233" s="171">
        <f>('General Liability'!AX$80*$BI233)/Assumptions!$B$7</f>
        <v>9.0993228282411263</v>
      </c>
      <c r="P233" s="171">
        <f>('General Liability'!AY$80*$BI233)/Assumptions!$B$7</f>
        <v>9.0993228282411263</v>
      </c>
      <c r="Q233" s="171">
        <f>('General Liability'!AZ$80*$BI233)/Assumptions!$B$7</f>
        <v>9.0993228282411263</v>
      </c>
      <c r="R233" s="171">
        <f>('General Liability'!BA$80*$BI233)/Assumptions!$B$7</f>
        <v>9.0993228282411263</v>
      </c>
      <c r="S233" s="171">
        <f>('General Liability'!BB$80*$BI233)/Assumptions!$B$7</f>
        <v>9.0993228282411263</v>
      </c>
      <c r="T233" s="171">
        <f>('General Liability'!BC$80*$BI233)/Assumptions!$B$7</f>
        <v>9.0993228282411263</v>
      </c>
      <c r="U233" s="171">
        <f>('General Liability'!BD$80*$BI233)/Assumptions!$B$7</f>
        <v>9.7817720403592112</v>
      </c>
      <c r="V233" s="171">
        <f>('General Liability'!BE$80*$BI233)/Assumptions!$B$7</f>
        <v>9.7817720403592112</v>
      </c>
      <c r="W233" s="171">
        <f>('General Liability'!BF$80*$BI233)/Assumptions!$B$7</f>
        <v>9.7817720403592112</v>
      </c>
      <c r="X233" s="171">
        <f>('General Liability'!BG$80*$BI233)/Assumptions!$B$7</f>
        <v>9.7817720403592112</v>
      </c>
      <c r="Y233" s="171">
        <f>('General Liability'!BH$80*$BI233)/Assumptions!$B$7</f>
        <v>9.7817720403592112</v>
      </c>
      <c r="Z233" s="171">
        <f>('General Liability'!BI$80*$BI233)/Assumptions!$B$7</f>
        <v>9.7817720403592112</v>
      </c>
      <c r="AA233" s="171">
        <f>('General Liability'!BJ$80*$BI233)/Assumptions!$B$7</f>
        <v>9.7817720403592112</v>
      </c>
      <c r="AB233" s="171">
        <f>('General Liability'!BK$80*$BI233)/Assumptions!$B$7</f>
        <v>9.7817720403592112</v>
      </c>
      <c r="AC233" s="171">
        <f>('General Liability'!BL$80*$BI233)/Assumptions!$B$7</f>
        <v>9.7817720403592112</v>
      </c>
      <c r="AD233" s="171">
        <f>('General Liability'!BM$80*$BI233)/Assumptions!$B$7</f>
        <v>9.7817720403592112</v>
      </c>
      <c r="AE233" s="171">
        <f>('General Liability'!BN$80*$BI233)/Assumptions!$B$7</f>
        <v>9.7817720403592112</v>
      </c>
      <c r="AF233" s="171">
        <f>('General Liability'!BO$80*$BI233)/Assumptions!$B$7</f>
        <v>9.7817720403592112</v>
      </c>
      <c r="AG233" s="171">
        <f>('General Liability'!BP$80*$BI233)/Assumptions!$B$7</f>
        <v>10.515404943386152</v>
      </c>
      <c r="AH233" s="171">
        <f>('General Liability'!BQ$80*$BI233)/Assumptions!$B$7</f>
        <v>10.515404943386152</v>
      </c>
      <c r="AI233" s="171">
        <f>('General Liability'!BR$80*$BI233)/Assumptions!$B$7</f>
        <v>10.515404943386152</v>
      </c>
      <c r="AJ233" s="171">
        <f>('General Liability'!BS$80*$BI233)/Assumptions!$B$7</f>
        <v>10.515404943386152</v>
      </c>
      <c r="AK233" s="171">
        <f>('General Liability'!BT$80*$BI233)/Assumptions!$B$7</f>
        <v>10.515404943386152</v>
      </c>
      <c r="AL233" s="171">
        <f>('General Liability'!BU$80*$BI233)/Assumptions!$B$7</f>
        <v>10.515404943386152</v>
      </c>
      <c r="AM233" s="171">
        <f>('General Liability'!BV$80*$BI233)/Assumptions!$B$7</f>
        <v>10.515404943386152</v>
      </c>
      <c r="AN233" s="171">
        <f>('General Liability'!BW$80*$BI233)/Assumptions!$B$7</f>
        <v>10.515404943386152</v>
      </c>
      <c r="AO233" s="171">
        <f>('General Liability'!BX$80*$BI233)/Assumptions!$B$7</f>
        <v>10.515404943386152</v>
      </c>
      <c r="AP233" s="171">
        <f>('General Liability'!BY$80*$BI233)/Assumptions!$B$7</f>
        <v>10.515404943386152</v>
      </c>
      <c r="AQ233" s="171">
        <f>('General Liability'!BZ$80*$BI233)/Assumptions!$B$7</f>
        <v>10.515404943386152</v>
      </c>
      <c r="AR233" s="171">
        <f>('General Liability'!CA$80*$BI233)/Assumptions!$B$7</f>
        <v>10.515404943386152</v>
      </c>
      <c r="AS233" s="171">
        <f>('General Liability'!CB$80*$BI233)/Assumptions!$B$7</f>
        <v>10.830867091687738</v>
      </c>
      <c r="AT233" s="171">
        <f>('General Liability'!CC$80*$BI233)/Assumptions!$B$7</f>
        <v>10.830867091687738</v>
      </c>
      <c r="AU233" s="171">
        <f>('General Liability'!CD$80*$BI233)/Assumptions!$B$7</f>
        <v>10.830867091687738</v>
      </c>
      <c r="AV233" s="171">
        <f>('General Liability'!CE$80*$BI233)/Assumptions!$B$7</f>
        <v>10.830867091687738</v>
      </c>
      <c r="AW233" s="171">
        <f>('General Liability'!CF$80*$BI233)/Assumptions!$B$7</f>
        <v>10.830867091687738</v>
      </c>
      <c r="AX233" s="171">
        <f>('General Liability'!CG$80*$BI233)/Assumptions!$B$7</f>
        <v>10.830867091687738</v>
      </c>
      <c r="AY233" s="171">
        <f>('General Liability'!CH$80*$BI233)/Assumptions!$B$7</f>
        <v>10.830867091687738</v>
      </c>
      <c r="AZ233" s="171">
        <f>('General Liability'!CI$80*$BI233)/Assumptions!$B$7</f>
        <v>10.830867091687738</v>
      </c>
      <c r="BA233" s="171">
        <f>('General Liability'!CJ$80*$BI233)/Assumptions!$B$7</f>
        <v>10.830867091687738</v>
      </c>
      <c r="BB233" s="171">
        <f>('General Liability'!CK$80*$BI233)/Assumptions!$B$7</f>
        <v>10.830867091687738</v>
      </c>
      <c r="BC233" s="171">
        <f>('General Liability'!CL$80*$BI233)/Assumptions!$B$7</f>
        <v>10.830867091687738</v>
      </c>
      <c r="BD233" s="171">
        <f>('General Liability'!CM$80*$BI233)/Assumptions!$B$7</f>
        <v>10.830867091687738</v>
      </c>
      <c r="BE233" s="171">
        <f>('General Liability'!CN$80*$BI233)/Assumptions!$B$7</f>
        <v>11.15579310443837</v>
      </c>
      <c r="BF233" s="171">
        <f>('General Liability'!CO$80*$BI233)/Assumptions!$B$7</f>
        <v>11.15579310443837</v>
      </c>
      <c r="BG233" s="171">
        <f>('General Liability'!CP$80*$BI233)/Assumptions!$B$7</f>
        <v>11.15579310443837</v>
      </c>
      <c r="BI233" s="174">
        <f>SUMIF(Revenue!$P:$P,'GL - Import (CA)'!$F233,Revenue!$G:$G)</f>
        <v>1.7578194002185127E-3</v>
      </c>
    </row>
    <row r="234" spans="1:61" s="173" customFormat="1" ht="12.75" customHeight="1">
      <c r="A234" s="177" t="s">
        <v>471</v>
      </c>
      <c r="B234" s="178"/>
      <c r="C234" s="170" t="str" cm="1">
        <f t="array" ref="C234">IFERROR(INDEX('Legal Entity'!B:B,MATCH('GL - Import (CA)'!F234,'Legal Entity'!A:A,0),0),0)</f>
        <v>1310 - Corix Utilities Inc.</v>
      </c>
      <c r="D234" s="170" t="str" cm="1">
        <f t="array" ref="D234">IFERROR(INDEX('Legal Entity'!C:C,MATCH(F234,'Legal Entity'!A:A,0),0),0)</f>
        <v>CA</v>
      </c>
      <c r="E234" s="170" t="s">
        <v>631</v>
      </c>
      <c r="F234" s="170" t="s">
        <v>126</v>
      </c>
      <c r="G234" s="170"/>
      <c r="H234" s="171">
        <f>('General Liability'!AQ$80*$BI234)/Assumptions!$B$7</f>
        <v>60.423663229306356</v>
      </c>
      <c r="I234" s="171">
        <f>('General Liability'!AR$80*$BI234)/Assumptions!$B$7</f>
        <v>59.736247717747517</v>
      </c>
      <c r="J234" s="171">
        <f>('General Liability'!AS$80*$BI234)/Assumptions!$B$7</f>
        <v>59.736247717747517</v>
      </c>
      <c r="K234" s="171">
        <f>('General Liability'!AT$80*$BI234)/Assumptions!$B$7</f>
        <v>59.736247717747517</v>
      </c>
      <c r="L234" s="171">
        <f>('General Liability'!AU$80*$BI234)/Assumptions!$B$7</f>
        <v>59.736247717747517</v>
      </c>
      <c r="M234" s="171">
        <f>('General Liability'!AV$80*$BI234)/Assumptions!$B$7</f>
        <v>59.736247717747517</v>
      </c>
      <c r="N234" s="171">
        <f>('General Liability'!AW$80*$BI234)/Assumptions!$B$7</f>
        <v>59.736247717747517</v>
      </c>
      <c r="O234" s="171">
        <f>('General Liability'!AX$80*$BI234)/Assumptions!$B$7</f>
        <v>59.736247717747517</v>
      </c>
      <c r="P234" s="171">
        <f>('General Liability'!AY$80*$BI234)/Assumptions!$B$7</f>
        <v>59.736247717747517</v>
      </c>
      <c r="Q234" s="171">
        <f>('General Liability'!AZ$80*$BI234)/Assumptions!$B$7</f>
        <v>59.736247717747517</v>
      </c>
      <c r="R234" s="171">
        <f>('General Liability'!BA$80*$BI234)/Assumptions!$B$7</f>
        <v>59.736247717747517</v>
      </c>
      <c r="S234" s="171">
        <f>('General Liability'!BB$80*$BI234)/Assumptions!$B$7</f>
        <v>59.736247717747517</v>
      </c>
      <c r="T234" s="171">
        <f>('General Liability'!BC$80*$BI234)/Assumptions!$B$7</f>
        <v>59.736247717747517</v>
      </c>
      <c r="U234" s="171">
        <f>('General Liability'!BD$80*$BI234)/Assumptions!$B$7</f>
        <v>64.216466296578574</v>
      </c>
      <c r="V234" s="171">
        <f>('General Liability'!BE$80*$BI234)/Assumptions!$B$7</f>
        <v>64.216466296578574</v>
      </c>
      <c r="W234" s="171">
        <f>('General Liability'!BF$80*$BI234)/Assumptions!$B$7</f>
        <v>64.216466296578574</v>
      </c>
      <c r="X234" s="171">
        <f>('General Liability'!BG$80*$BI234)/Assumptions!$B$7</f>
        <v>64.216466296578574</v>
      </c>
      <c r="Y234" s="171">
        <f>('General Liability'!BH$80*$BI234)/Assumptions!$B$7</f>
        <v>64.216466296578574</v>
      </c>
      <c r="Z234" s="171">
        <f>('General Liability'!BI$80*$BI234)/Assumptions!$B$7</f>
        <v>64.216466296578574</v>
      </c>
      <c r="AA234" s="171">
        <f>('General Liability'!BJ$80*$BI234)/Assumptions!$B$7</f>
        <v>64.216466296578574</v>
      </c>
      <c r="AB234" s="171">
        <f>('General Liability'!BK$80*$BI234)/Assumptions!$B$7</f>
        <v>64.216466296578574</v>
      </c>
      <c r="AC234" s="171">
        <f>('General Liability'!BL$80*$BI234)/Assumptions!$B$7</f>
        <v>64.216466296578574</v>
      </c>
      <c r="AD234" s="171">
        <f>('General Liability'!BM$80*$BI234)/Assumptions!$B$7</f>
        <v>64.216466296578574</v>
      </c>
      <c r="AE234" s="171">
        <f>('General Liability'!BN$80*$BI234)/Assumptions!$B$7</f>
        <v>64.216466296578574</v>
      </c>
      <c r="AF234" s="171">
        <f>('General Liability'!BO$80*$BI234)/Assumptions!$B$7</f>
        <v>64.216466296578574</v>
      </c>
      <c r="AG234" s="171">
        <f>('General Liability'!BP$80*$BI234)/Assumptions!$B$7</f>
        <v>69.032701268821967</v>
      </c>
      <c r="AH234" s="171">
        <f>('General Liability'!BQ$80*$BI234)/Assumptions!$B$7</f>
        <v>69.032701268821967</v>
      </c>
      <c r="AI234" s="171">
        <f>('General Liability'!BR$80*$BI234)/Assumptions!$B$7</f>
        <v>69.032701268821967</v>
      </c>
      <c r="AJ234" s="171">
        <f>('General Liability'!BS$80*$BI234)/Assumptions!$B$7</f>
        <v>69.032701268821967</v>
      </c>
      <c r="AK234" s="171">
        <f>('General Liability'!BT$80*$BI234)/Assumptions!$B$7</f>
        <v>69.032701268821967</v>
      </c>
      <c r="AL234" s="171">
        <f>('General Liability'!BU$80*$BI234)/Assumptions!$B$7</f>
        <v>69.032701268821967</v>
      </c>
      <c r="AM234" s="171">
        <f>('General Liability'!BV$80*$BI234)/Assumptions!$B$7</f>
        <v>69.032701268821967</v>
      </c>
      <c r="AN234" s="171">
        <f>('General Liability'!BW$80*$BI234)/Assumptions!$B$7</f>
        <v>69.032701268821967</v>
      </c>
      <c r="AO234" s="171">
        <f>('General Liability'!BX$80*$BI234)/Assumptions!$B$7</f>
        <v>69.032701268821967</v>
      </c>
      <c r="AP234" s="171">
        <f>('General Liability'!BY$80*$BI234)/Assumptions!$B$7</f>
        <v>69.032701268821967</v>
      </c>
      <c r="AQ234" s="171">
        <f>('General Liability'!BZ$80*$BI234)/Assumptions!$B$7</f>
        <v>69.032701268821967</v>
      </c>
      <c r="AR234" s="171">
        <f>('General Liability'!CA$80*$BI234)/Assumptions!$B$7</f>
        <v>69.032701268821967</v>
      </c>
      <c r="AS234" s="171">
        <f>('General Liability'!CB$80*$BI234)/Assumptions!$B$7</f>
        <v>71.10368230688664</v>
      </c>
      <c r="AT234" s="171">
        <f>('General Liability'!CC$80*$BI234)/Assumptions!$B$7</f>
        <v>71.10368230688664</v>
      </c>
      <c r="AU234" s="171">
        <f>('General Liability'!CD$80*$BI234)/Assumptions!$B$7</f>
        <v>71.10368230688664</v>
      </c>
      <c r="AV234" s="171">
        <f>('General Liability'!CE$80*$BI234)/Assumptions!$B$7</f>
        <v>71.10368230688664</v>
      </c>
      <c r="AW234" s="171">
        <f>('General Liability'!CF$80*$BI234)/Assumptions!$B$7</f>
        <v>71.10368230688664</v>
      </c>
      <c r="AX234" s="171">
        <f>('General Liability'!CG$80*$BI234)/Assumptions!$B$7</f>
        <v>71.10368230688664</v>
      </c>
      <c r="AY234" s="171">
        <f>('General Liability'!CH$80*$BI234)/Assumptions!$B$7</f>
        <v>71.10368230688664</v>
      </c>
      <c r="AZ234" s="171">
        <f>('General Liability'!CI$80*$BI234)/Assumptions!$B$7</f>
        <v>71.10368230688664</v>
      </c>
      <c r="BA234" s="171">
        <f>('General Liability'!CJ$80*$BI234)/Assumptions!$B$7</f>
        <v>71.10368230688664</v>
      </c>
      <c r="BB234" s="171">
        <f>('General Liability'!CK$80*$BI234)/Assumptions!$B$7</f>
        <v>71.10368230688664</v>
      </c>
      <c r="BC234" s="171">
        <f>('General Liability'!CL$80*$BI234)/Assumptions!$B$7</f>
        <v>71.10368230688664</v>
      </c>
      <c r="BD234" s="171">
        <f>('General Liability'!CM$80*$BI234)/Assumptions!$B$7</f>
        <v>71.10368230688664</v>
      </c>
      <c r="BE234" s="171">
        <f>('General Liability'!CN$80*$BI234)/Assumptions!$B$7</f>
        <v>73.236792776093239</v>
      </c>
      <c r="BF234" s="171">
        <f>('General Liability'!CO$80*$BI234)/Assumptions!$B$7</f>
        <v>73.236792776093239</v>
      </c>
      <c r="BG234" s="171">
        <f>('General Liability'!CP$80*$BI234)/Assumptions!$B$7</f>
        <v>73.236792776093239</v>
      </c>
      <c r="BI234" s="174">
        <f>SUMIF(Revenue!$P:$P,'GL - Import (CA)'!$F234,Revenue!$G:$G)</f>
        <v>1.1539928532771125E-2</v>
      </c>
    </row>
    <row r="235" spans="1:61" s="173" customFormat="1" ht="12.75" customHeight="1">
      <c r="A235" s="177" t="s">
        <v>471</v>
      </c>
      <c r="B235" s="178"/>
      <c r="C235" s="170" t="str" cm="1">
        <f t="array" ref="C235">IFERROR(INDEX('Legal Entity'!B:B,MATCH('GL - Import (CA)'!F235,'Legal Entity'!A:A,0),0),0)</f>
        <v>1310 - Corix Utilities Inc.</v>
      </c>
      <c r="D235" s="170" t="str" cm="1">
        <f t="array" ref="D235">IFERROR(INDEX('Legal Entity'!C:C,MATCH(F235,'Legal Entity'!A:A,0),0),0)</f>
        <v>CA</v>
      </c>
      <c r="E235" s="170" t="s">
        <v>631</v>
      </c>
      <c r="F235" s="170" t="s">
        <v>120</v>
      </c>
      <c r="G235" s="170"/>
      <c r="H235" s="171">
        <f>('General Liability'!AQ$80*$BI235)/Assumptions!$B$7</f>
        <v>30.573792565209477</v>
      </c>
      <c r="I235" s="171">
        <f>('General Liability'!AR$80*$BI235)/Assumptions!$B$7</f>
        <v>30.225966926489942</v>
      </c>
      <c r="J235" s="171">
        <f>('General Liability'!AS$80*$BI235)/Assumptions!$B$7</f>
        <v>30.225966926489942</v>
      </c>
      <c r="K235" s="171">
        <f>('General Liability'!AT$80*$BI235)/Assumptions!$B$7</f>
        <v>30.225966926489942</v>
      </c>
      <c r="L235" s="171">
        <f>('General Liability'!AU$80*$BI235)/Assumptions!$B$7</f>
        <v>30.225966926489942</v>
      </c>
      <c r="M235" s="171">
        <f>('General Liability'!AV$80*$BI235)/Assumptions!$B$7</f>
        <v>30.225966926489942</v>
      </c>
      <c r="N235" s="171">
        <f>('General Liability'!AW$80*$BI235)/Assumptions!$B$7</f>
        <v>30.225966926489942</v>
      </c>
      <c r="O235" s="171">
        <f>('General Liability'!AX$80*$BI235)/Assumptions!$B$7</f>
        <v>30.225966926489942</v>
      </c>
      <c r="P235" s="171">
        <f>('General Liability'!AY$80*$BI235)/Assumptions!$B$7</f>
        <v>30.225966926489942</v>
      </c>
      <c r="Q235" s="171">
        <f>('General Liability'!AZ$80*$BI235)/Assumptions!$B$7</f>
        <v>30.225966926489942</v>
      </c>
      <c r="R235" s="171">
        <f>('General Liability'!BA$80*$BI235)/Assumptions!$B$7</f>
        <v>30.225966926489942</v>
      </c>
      <c r="S235" s="171">
        <f>('General Liability'!BB$80*$BI235)/Assumptions!$B$7</f>
        <v>30.225966926489942</v>
      </c>
      <c r="T235" s="171">
        <f>('General Liability'!BC$80*$BI235)/Assumptions!$B$7</f>
        <v>30.225966926489942</v>
      </c>
      <c r="U235" s="171">
        <f>('General Liability'!BD$80*$BI235)/Assumptions!$B$7</f>
        <v>32.492914445976687</v>
      </c>
      <c r="V235" s="171">
        <f>('General Liability'!BE$80*$BI235)/Assumptions!$B$7</f>
        <v>32.492914445976687</v>
      </c>
      <c r="W235" s="171">
        <f>('General Liability'!BF$80*$BI235)/Assumptions!$B$7</f>
        <v>32.492914445976687</v>
      </c>
      <c r="X235" s="171">
        <f>('General Liability'!BG$80*$BI235)/Assumptions!$B$7</f>
        <v>32.492914445976687</v>
      </c>
      <c r="Y235" s="171">
        <f>('General Liability'!BH$80*$BI235)/Assumptions!$B$7</f>
        <v>32.492914445976687</v>
      </c>
      <c r="Z235" s="171">
        <f>('General Liability'!BI$80*$BI235)/Assumptions!$B$7</f>
        <v>32.492914445976687</v>
      </c>
      <c r="AA235" s="171">
        <f>('General Liability'!BJ$80*$BI235)/Assumptions!$B$7</f>
        <v>32.492914445976687</v>
      </c>
      <c r="AB235" s="171">
        <f>('General Liability'!BK$80*$BI235)/Assumptions!$B$7</f>
        <v>32.492914445976687</v>
      </c>
      <c r="AC235" s="171">
        <f>('General Liability'!BL$80*$BI235)/Assumptions!$B$7</f>
        <v>32.492914445976687</v>
      </c>
      <c r="AD235" s="171">
        <f>('General Liability'!BM$80*$BI235)/Assumptions!$B$7</f>
        <v>32.492914445976687</v>
      </c>
      <c r="AE235" s="171">
        <f>('General Liability'!BN$80*$BI235)/Assumptions!$B$7</f>
        <v>32.492914445976687</v>
      </c>
      <c r="AF235" s="171">
        <f>('General Liability'!BO$80*$BI235)/Assumptions!$B$7</f>
        <v>32.492914445976687</v>
      </c>
      <c r="AG235" s="171">
        <f>('General Liability'!BP$80*$BI235)/Assumptions!$B$7</f>
        <v>34.929883029424936</v>
      </c>
      <c r="AH235" s="171">
        <f>('General Liability'!BQ$80*$BI235)/Assumptions!$B$7</f>
        <v>34.929883029424936</v>
      </c>
      <c r="AI235" s="171">
        <f>('General Liability'!BR$80*$BI235)/Assumptions!$B$7</f>
        <v>34.929883029424936</v>
      </c>
      <c r="AJ235" s="171">
        <f>('General Liability'!BS$80*$BI235)/Assumptions!$B$7</f>
        <v>34.929883029424936</v>
      </c>
      <c r="AK235" s="171">
        <f>('General Liability'!BT$80*$BI235)/Assumptions!$B$7</f>
        <v>34.929883029424936</v>
      </c>
      <c r="AL235" s="171">
        <f>('General Liability'!BU$80*$BI235)/Assumptions!$B$7</f>
        <v>34.929883029424936</v>
      </c>
      <c r="AM235" s="171">
        <f>('General Liability'!BV$80*$BI235)/Assumptions!$B$7</f>
        <v>34.929883029424936</v>
      </c>
      <c r="AN235" s="171">
        <f>('General Liability'!BW$80*$BI235)/Assumptions!$B$7</f>
        <v>34.929883029424936</v>
      </c>
      <c r="AO235" s="171">
        <f>('General Liability'!BX$80*$BI235)/Assumptions!$B$7</f>
        <v>34.929883029424936</v>
      </c>
      <c r="AP235" s="171">
        <f>('General Liability'!BY$80*$BI235)/Assumptions!$B$7</f>
        <v>34.929883029424936</v>
      </c>
      <c r="AQ235" s="171">
        <f>('General Liability'!BZ$80*$BI235)/Assumptions!$B$7</f>
        <v>34.929883029424936</v>
      </c>
      <c r="AR235" s="171">
        <f>('General Liability'!CA$80*$BI235)/Assumptions!$B$7</f>
        <v>34.929883029424936</v>
      </c>
      <c r="AS235" s="171">
        <f>('General Liability'!CB$80*$BI235)/Assumptions!$B$7</f>
        <v>35.977779520307685</v>
      </c>
      <c r="AT235" s="171">
        <f>('General Liability'!CC$80*$BI235)/Assumptions!$B$7</f>
        <v>35.977779520307685</v>
      </c>
      <c r="AU235" s="171">
        <f>('General Liability'!CD$80*$BI235)/Assumptions!$B$7</f>
        <v>35.977779520307685</v>
      </c>
      <c r="AV235" s="171">
        <f>('General Liability'!CE$80*$BI235)/Assumptions!$B$7</f>
        <v>35.977779520307685</v>
      </c>
      <c r="AW235" s="171">
        <f>('General Liability'!CF$80*$BI235)/Assumptions!$B$7</f>
        <v>35.977779520307685</v>
      </c>
      <c r="AX235" s="171">
        <f>('General Liability'!CG$80*$BI235)/Assumptions!$B$7</f>
        <v>35.977779520307685</v>
      </c>
      <c r="AY235" s="171">
        <f>('General Liability'!CH$80*$BI235)/Assumptions!$B$7</f>
        <v>35.977779520307685</v>
      </c>
      <c r="AZ235" s="171">
        <f>('General Liability'!CI$80*$BI235)/Assumptions!$B$7</f>
        <v>35.977779520307685</v>
      </c>
      <c r="BA235" s="171">
        <f>('General Liability'!CJ$80*$BI235)/Assumptions!$B$7</f>
        <v>35.977779520307685</v>
      </c>
      <c r="BB235" s="171">
        <f>('General Liability'!CK$80*$BI235)/Assumptions!$B$7</f>
        <v>35.977779520307685</v>
      </c>
      <c r="BC235" s="171">
        <f>('General Liability'!CL$80*$BI235)/Assumptions!$B$7</f>
        <v>35.977779520307685</v>
      </c>
      <c r="BD235" s="171">
        <f>('General Liability'!CM$80*$BI235)/Assumptions!$B$7</f>
        <v>35.977779520307685</v>
      </c>
      <c r="BE235" s="171">
        <f>('General Liability'!CN$80*$BI235)/Assumptions!$B$7</f>
        <v>37.057112905916924</v>
      </c>
      <c r="BF235" s="171">
        <f>('General Liability'!CO$80*$BI235)/Assumptions!$B$7</f>
        <v>37.057112905916924</v>
      </c>
      <c r="BG235" s="171">
        <f>('General Liability'!CP$80*$BI235)/Assumptions!$B$7</f>
        <v>37.057112905916924</v>
      </c>
      <c r="BI235" s="174">
        <f>SUMIF(Revenue!$P:$P,'GL - Import (CA)'!$F235,Revenue!$G:$G)</f>
        <v>5.8390928706084141E-3</v>
      </c>
    </row>
    <row r="236" spans="1:61" s="173" customFormat="1" ht="12.75" customHeight="1">
      <c r="A236" s="177" t="s">
        <v>471</v>
      </c>
      <c r="B236" s="178"/>
      <c r="C236" s="170" t="str" cm="1">
        <f t="array" ref="C236">IFERROR(INDEX('Legal Entity'!B:B,MATCH('GL - Import (CA)'!F236,'Legal Entity'!A:A,0),0),0)</f>
        <v>1310 - Corix Utilities Inc.</v>
      </c>
      <c r="D236" s="170" t="str" cm="1">
        <f t="array" ref="D236">IFERROR(INDEX('Legal Entity'!C:C,MATCH(F236,'Legal Entity'!A:A,0),0),0)</f>
        <v>CA</v>
      </c>
      <c r="E236" s="170" t="s">
        <v>631</v>
      </c>
      <c r="F236" s="170" t="s">
        <v>101</v>
      </c>
      <c r="G236" s="170"/>
      <c r="H236" s="171">
        <f>('General Liability'!AQ$80*$BI236)/Assumptions!$B$7</f>
        <v>0</v>
      </c>
      <c r="I236" s="171">
        <f>('General Liability'!AR$80*$BI236)/Assumptions!$B$7</f>
        <v>0</v>
      </c>
      <c r="J236" s="171">
        <f>('General Liability'!AS$80*$BI236)/Assumptions!$B$7</f>
        <v>0</v>
      </c>
      <c r="K236" s="171">
        <f>('General Liability'!AT$80*$BI236)/Assumptions!$B$7</f>
        <v>0</v>
      </c>
      <c r="L236" s="171">
        <f>('General Liability'!AU$80*$BI236)/Assumptions!$B$7</f>
        <v>0</v>
      </c>
      <c r="M236" s="171">
        <f>('General Liability'!AV$80*$BI236)/Assumptions!$B$7</f>
        <v>0</v>
      </c>
      <c r="N236" s="171">
        <f>('General Liability'!AW$80*$BI236)/Assumptions!$B$7</f>
        <v>0</v>
      </c>
      <c r="O236" s="171">
        <f>('General Liability'!AX$80*$BI236)/Assumptions!$B$7</f>
        <v>0</v>
      </c>
      <c r="P236" s="171">
        <f>('General Liability'!AY$80*$BI236)/Assumptions!$B$7</f>
        <v>0</v>
      </c>
      <c r="Q236" s="171">
        <f>('General Liability'!AZ$80*$BI236)/Assumptions!$B$7</f>
        <v>0</v>
      </c>
      <c r="R236" s="171">
        <f>('General Liability'!BA$80*$BI236)/Assumptions!$B$7</f>
        <v>0</v>
      </c>
      <c r="S236" s="171">
        <f>('General Liability'!BB$80*$BI236)/Assumptions!$B$7</f>
        <v>0</v>
      </c>
      <c r="T236" s="171">
        <f>('General Liability'!BC$80*$BI236)/Assumptions!$B$7</f>
        <v>0</v>
      </c>
      <c r="U236" s="171">
        <f>('General Liability'!BD$80*$BI236)/Assumptions!$B$7</f>
        <v>0</v>
      </c>
      <c r="V236" s="171">
        <f>('General Liability'!BE$80*$BI236)/Assumptions!$B$7</f>
        <v>0</v>
      </c>
      <c r="W236" s="171">
        <f>('General Liability'!BF$80*$BI236)/Assumptions!$B$7</f>
        <v>0</v>
      </c>
      <c r="X236" s="171">
        <f>('General Liability'!BG$80*$BI236)/Assumptions!$B$7</f>
        <v>0</v>
      </c>
      <c r="Y236" s="171">
        <f>('General Liability'!BH$80*$BI236)/Assumptions!$B$7</f>
        <v>0</v>
      </c>
      <c r="Z236" s="171">
        <f>('General Liability'!BI$80*$BI236)/Assumptions!$B$7</f>
        <v>0</v>
      </c>
      <c r="AA236" s="171">
        <f>('General Liability'!BJ$80*$BI236)/Assumptions!$B$7</f>
        <v>0</v>
      </c>
      <c r="AB236" s="171">
        <f>('General Liability'!BK$80*$BI236)/Assumptions!$B$7</f>
        <v>0</v>
      </c>
      <c r="AC236" s="171">
        <f>('General Liability'!BL$80*$BI236)/Assumptions!$B$7</f>
        <v>0</v>
      </c>
      <c r="AD236" s="171">
        <f>('General Liability'!BM$80*$BI236)/Assumptions!$B$7</f>
        <v>0</v>
      </c>
      <c r="AE236" s="171">
        <f>('General Liability'!BN$80*$BI236)/Assumptions!$B$7</f>
        <v>0</v>
      </c>
      <c r="AF236" s="171">
        <f>('General Liability'!BO$80*$BI236)/Assumptions!$B$7</f>
        <v>0</v>
      </c>
      <c r="AG236" s="171">
        <f>('General Liability'!BP$80*$BI236)/Assumptions!$B$7</f>
        <v>0</v>
      </c>
      <c r="AH236" s="171">
        <f>('General Liability'!BQ$80*$BI236)/Assumptions!$B$7</f>
        <v>0</v>
      </c>
      <c r="AI236" s="171">
        <f>('General Liability'!BR$80*$BI236)/Assumptions!$B$7</f>
        <v>0</v>
      </c>
      <c r="AJ236" s="171">
        <f>('General Liability'!BS$80*$BI236)/Assumptions!$B$7</f>
        <v>0</v>
      </c>
      <c r="AK236" s="171">
        <f>('General Liability'!BT$80*$BI236)/Assumptions!$B$7</f>
        <v>0</v>
      </c>
      <c r="AL236" s="171">
        <f>('General Liability'!BU$80*$BI236)/Assumptions!$B$7</f>
        <v>0</v>
      </c>
      <c r="AM236" s="171">
        <f>('General Liability'!BV$80*$BI236)/Assumptions!$B$7</f>
        <v>0</v>
      </c>
      <c r="AN236" s="171">
        <f>('General Liability'!BW$80*$BI236)/Assumptions!$B$7</f>
        <v>0</v>
      </c>
      <c r="AO236" s="171">
        <f>('General Liability'!BX$80*$BI236)/Assumptions!$B$7</f>
        <v>0</v>
      </c>
      <c r="AP236" s="171">
        <f>('General Liability'!BY$80*$BI236)/Assumptions!$B$7</f>
        <v>0</v>
      </c>
      <c r="AQ236" s="171">
        <f>('General Liability'!BZ$80*$BI236)/Assumptions!$B$7</f>
        <v>0</v>
      </c>
      <c r="AR236" s="171">
        <f>('General Liability'!CA$80*$BI236)/Assumptions!$B$7</f>
        <v>0</v>
      </c>
      <c r="AS236" s="171">
        <f>('General Liability'!CB$80*$BI236)/Assumptions!$B$7</f>
        <v>0</v>
      </c>
      <c r="AT236" s="171">
        <f>('General Liability'!CC$80*$BI236)/Assumptions!$B$7</f>
        <v>0</v>
      </c>
      <c r="AU236" s="171">
        <f>('General Liability'!CD$80*$BI236)/Assumptions!$B$7</f>
        <v>0</v>
      </c>
      <c r="AV236" s="171">
        <f>('General Liability'!CE$80*$BI236)/Assumptions!$B$7</f>
        <v>0</v>
      </c>
      <c r="AW236" s="171">
        <f>('General Liability'!CF$80*$BI236)/Assumptions!$B$7</f>
        <v>0</v>
      </c>
      <c r="AX236" s="171">
        <f>('General Liability'!CG$80*$BI236)/Assumptions!$B$7</f>
        <v>0</v>
      </c>
      <c r="AY236" s="171">
        <f>('General Liability'!CH$80*$BI236)/Assumptions!$B$7</f>
        <v>0</v>
      </c>
      <c r="AZ236" s="171">
        <f>('General Liability'!CI$80*$BI236)/Assumptions!$B$7</f>
        <v>0</v>
      </c>
      <c r="BA236" s="171">
        <f>('General Liability'!CJ$80*$BI236)/Assumptions!$B$7</f>
        <v>0</v>
      </c>
      <c r="BB236" s="171">
        <f>('General Liability'!CK$80*$BI236)/Assumptions!$B$7</f>
        <v>0</v>
      </c>
      <c r="BC236" s="171">
        <f>('General Liability'!CL$80*$BI236)/Assumptions!$B$7</f>
        <v>0</v>
      </c>
      <c r="BD236" s="171">
        <f>('General Liability'!CM$80*$BI236)/Assumptions!$B$7</f>
        <v>0</v>
      </c>
      <c r="BE236" s="171">
        <f>('General Liability'!CN$80*$BI236)/Assumptions!$B$7</f>
        <v>0</v>
      </c>
      <c r="BF236" s="171">
        <f>('General Liability'!CO$80*$BI236)/Assumptions!$B$7</f>
        <v>0</v>
      </c>
      <c r="BG236" s="171">
        <f>('General Liability'!CP$80*$BI236)/Assumptions!$B$7</f>
        <v>0</v>
      </c>
      <c r="BI236" s="174">
        <f>SUMIF(Revenue!$P:$P,'GL - Import (CA)'!$F236,Revenue!$G:$G)</f>
        <v>0</v>
      </c>
    </row>
    <row r="237" spans="1:61" s="173" customFormat="1" ht="12.75" customHeight="1">
      <c r="A237" s="177" t="s">
        <v>471</v>
      </c>
      <c r="B237" s="178"/>
      <c r="C237" s="170" t="str" cm="1">
        <f t="array" ref="C237">IFERROR(INDEX('Legal Entity'!B:B,MATCH('GL - Import (CA)'!F237,'Legal Entity'!A:A,0),0),0)</f>
        <v>1340 - Corix Customer Care Inc.</v>
      </c>
      <c r="D237" s="170" t="str" cm="1">
        <f t="array" ref="D237">IFERROR(INDEX('Legal Entity'!C:C,MATCH(F237,'Legal Entity'!A:A,0),0),0)</f>
        <v>CA</v>
      </c>
      <c r="E237" s="170" t="s">
        <v>631</v>
      </c>
      <c r="F237" s="170" t="s">
        <v>171</v>
      </c>
      <c r="G237" s="170"/>
      <c r="H237" s="171">
        <f>('General Liability'!AQ$80*$BI237)/Assumptions!$B$7</f>
        <v>13.499000240932565</v>
      </c>
      <c r="I237" s="171">
        <f>('General Liability'!AR$80*$BI237)/Assumptions!$B$7</f>
        <v>13.345427589752211</v>
      </c>
      <c r="J237" s="171">
        <f>('General Liability'!AS$80*$BI237)/Assumptions!$B$7</f>
        <v>13.345427589752211</v>
      </c>
      <c r="K237" s="171">
        <f>('General Liability'!AT$80*$BI237)/Assumptions!$B$7</f>
        <v>13.345427589752211</v>
      </c>
      <c r="L237" s="171">
        <f>('General Liability'!AU$80*$BI237)/Assumptions!$B$7</f>
        <v>13.345427589752211</v>
      </c>
      <c r="M237" s="171">
        <f>('General Liability'!AV$80*$BI237)/Assumptions!$B$7</f>
        <v>13.345427589752211</v>
      </c>
      <c r="N237" s="171">
        <f>('General Liability'!AW$80*$BI237)/Assumptions!$B$7</f>
        <v>13.345427589752211</v>
      </c>
      <c r="O237" s="171">
        <f>('General Liability'!AX$80*$BI237)/Assumptions!$B$7</f>
        <v>13.345427589752211</v>
      </c>
      <c r="P237" s="171">
        <f>('General Liability'!AY$80*$BI237)/Assumptions!$B$7</f>
        <v>13.345427589752211</v>
      </c>
      <c r="Q237" s="171">
        <f>('General Liability'!AZ$80*$BI237)/Assumptions!$B$7</f>
        <v>13.345427589752211</v>
      </c>
      <c r="R237" s="171">
        <f>('General Liability'!BA$80*$BI237)/Assumptions!$B$7</f>
        <v>13.345427589752211</v>
      </c>
      <c r="S237" s="171">
        <f>('General Liability'!BB$80*$BI237)/Assumptions!$B$7</f>
        <v>13.345427589752211</v>
      </c>
      <c r="T237" s="171">
        <f>('General Liability'!BC$80*$BI237)/Assumptions!$B$7</f>
        <v>13.345427589752211</v>
      </c>
      <c r="U237" s="171">
        <f>('General Liability'!BD$80*$BI237)/Assumptions!$B$7</f>
        <v>14.346334658983624</v>
      </c>
      <c r="V237" s="171">
        <f>('General Liability'!BE$80*$BI237)/Assumptions!$B$7</f>
        <v>14.346334658983624</v>
      </c>
      <c r="W237" s="171">
        <f>('General Liability'!BF$80*$BI237)/Assumptions!$B$7</f>
        <v>14.346334658983624</v>
      </c>
      <c r="X237" s="171">
        <f>('General Liability'!BG$80*$BI237)/Assumptions!$B$7</f>
        <v>14.346334658983624</v>
      </c>
      <c r="Y237" s="171">
        <f>('General Liability'!BH$80*$BI237)/Assumptions!$B$7</f>
        <v>14.346334658983624</v>
      </c>
      <c r="Z237" s="171">
        <f>('General Liability'!BI$80*$BI237)/Assumptions!$B$7</f>
        <v>14.346334658983624</v>
      </c>
      <c r="AA237" s="171">
        <f>('General Liability'!BJ$80*$BI237)/Assumptions!$B$7</f>
        <v>14.346334658983624</v>
      </c>
      <c r="AB237" s="171">
        <f>('General Liability'!BK$80*$BI237)/Assumptions!$B$7</f>
        <v>14.346334658983624</v>
      </c>
      <c r="AC237" s="171">
        <f>('General Liability'!BL$80*$BI237)/Assumptions!$B$7</f>
        <v>14.346334658983624</v>
      </c>
      <c r="AD237" s="171">
        <f>('General Liability'!BM$80*$BI237)/Assumptions!$B$7</f>
        <v>14.346334658983624</v>
      </c>
      <c r="AE237" s="171">
        <f>('General Liability'!BN$80*$BI237)/Assumptions!$B$7</f>
        <v>14.346334658983624</v>
      </c>
      <c r="AF237" s="171">
        <f>('General Liability'!BO$80*$BI237)/Assumptions!$B$7</f>
        <v>14.346334658983624</v>
      </c>
      <c r="AG237" s="171">
        <f>('General Liability'!BP$80*$BI237)/Assumptions!$B$7</f>
        <v>15.422309758407394</v>
      </c>
      <c r="AH237" s="171">
        <f>('General Liability'!BQ$80*$BI237)/Assumptions!$B$7</f>
        <v>15.422309758407394</v>
      </c>
      <c r="AI237" s="171">
        <f>('General Liability'!BR$80*$BI237)/Assumptions!$B$7</f>
        <v>15.422309758407394</v>
      </c>
      <c r="AJ237" s="171">
        <f>('General Liability'!BS$80*$BI237)/Assumptions!$B$7</f>
        <v>15.422309758407394</v>
      </c>
      <c r="AK237" s="171">
        <f>('General Liability'!BT$80*$BI237)/Assumptions!$B$7</f>
        <v>15.422309758407394</v>
      </c>
      <c r="AL237" s="171">
        <f>('General Liability'!BU$80*$BI237)/Assumptions!$B$7</f>
        <v>15.422309758407394</v>
      </c>
      <c r="AM237" s="171">
        <f>('General Liability'!BV$80*$BI237)/Assumptions!$B$7</f>
        <v>15.422309758407394</v>
      </c>
      <c r="AN237" s="171">
        <f>('General Liability'!BW$80*$BI237)/Assumptions!$B$7</f>
        <v>15.422309758407394</v>
      </c>
      <c r="AO237" s="171">
        <f>('General Liability'!BX$80*$BI237)/Assumptions!$B$7</f>
        <v>15.422309758407394</v>
      </c>
      <c r="AP237" s="171">
        <f>('General Liability'!BY$80*$BI237)/Assumptions!$B$7</f>
        <v>15.422309758407394</v>
      </c>
      <c r="AQ237" s="171">
        <f>('General Liability'!BZ$80*$BI237)/Assumptions!$B$7</f>
        <v>15.422309758407394</v>
      </c>
      <c r="AR237" s="171">
        <f>('General Liability'!CA$80*$BI237)/Assumptions!$B$7</f>
        <v>15.422309758407394</v>
      </c>
      <c r="AS237" s="171">
        <f>('General Liability'!CB$80*$BI237)/Assumptions!$B$7</f>
        <v>15.884979051159618</v>
      </c>
      <c r="AT237" s="171">
        <f>('General Liability'!CC$80*$BI237)/Assumptions!$B$7</f>
        <v>15.884979051159618</v>
      </c>
      <c r="AU237" s="171">
        <f>('General Liability'!CD$80*$BI237)/Assumptions!$B$7</f>
        <v>15.884979051159618</v>
      </c>
      <c r="AV237" s="171">
        <f>('General Liability'!CE$80*$BI237)/Assumptions!$B$7</f>
        <v>15.884979051159618</v>
      </c>
      <c r="AW237" s="171">
        <f>('General Liability'!CF$80*$BI237)/Assumptions!$B$7</f>
        <v>15.884979051159618</v>
      </c>
      <c r="AX237" s="171">
        <f>('General Liability'!CG$80*$BI237)/Assumptions!$B$7</f>
        <v>15.884979051159618</v>
      </c>
      <c r="AY237" s="171">
        <f>('General Liability'!CH$80*$BI237)/Assumptions!$B$7</f>
        <v>15.884979051159618</v>
      </c>
      <c r="AZ237" s="171">
        <f>('General Liability'!CI$80*$BI237)/Assumptions!$B$7</f>
        <v>15.884979051159618</v>
      </c>
      <c r="BA237" s="171">
        <f>('General Liability'!CJ$80*$BI237)/Assumptions!$B$7</f>
        <v>15.884979051159618</v>
      </c>
      <c r="BB237" s="171">
        <f>('General Liability'!CK$80*$BI237)/Assumptions!$B$7</f>
        <v>15.884979051159618</v>
      </c>
      <c r="BC237" s="171">
        <f>('General Liability'!CL$80*$BI237)/Assumptions!$B$7</f>
        <v>15.884979051159618</v>
      </c>
      <c r="BD237" s="171">
        <f>('General Liability'!CM$80*$BI237)/Assumptions!$B$7</f>
        <v>15.884979051159618</v>
      </c>
      <c r="BE237" s="171">
        <f>('General Liability'!CN$80*$BI237)/Assumptions!$B$7</f>
        <v>16.361528422694409</v>
      </c>
      <c r="BF237" s="171">
        <f>('General Liability'!CO$80*$BI237)/Assumptions!$B$7</f>
        <v>16.361528422694409</v>
      </c>
      <c r="BG237" s="171">
        <f>('General Liability'!CP$80*$BI237)/Assumptions!$B$7</f>
        <v>16.361528422694409</v>
      </c>
      <c r="BI237" s="174">
        <f>SUMIF(Revenue!$P:$P,'GL - Import (CA)'!$F237,Revenue!$G:$G)</f>
        <v>2.5780876186379188E-3</v>
      </c>
    </row>
    <row r="238" spans="1:61" s="173" customFormat="1" ht="12.75" customHeight="1">
      <c r="A238" s="177" t="s">
        <v>471</v>
      </c>
      <c r="B238" s="178"/>
      <c r="C238" s="170" t="str" cm="1">
        <f t="array" ref="C238">IFERROR(INDEX('Legal Entity'!B:B,MATCH('GL - Import (CA)'!F238,'Legal Entity'!A:A,0),0),0)</f>
        <v>1315 - Corix Multi-Utility Services Inc.</v>
      </c>
      <c r="D238" s="170" t="str" cm="1">
        <f t="array" ref="D238">IFERROR(INDEX('Legal Entity'!C:C,MATCH(F238,'Legal Entity'!A:A,0),0),0)</f>
        <v>CA</v>
      </c>
      <c r="E238" s="170" t="s">
        <v>631</v>
      </c>
      <c r="F238" s="170" t="s">
        <v>656</v>
      </c>
      <c r="G238" s="170"/>
      <c r="H238" s="171">
        <f>('General Liability'!AQ$80*$BI238)/Assumptions!$B$7</f>
        <v>3.5775748179449485</v>
      </c>
      <c r="I238" s="171">
        <f>('General Liability'!AR$80*$BI238)/Assumptions!$B$7</f>
        <v>3.5368742001375715</v>
      </c>
      <c r="J238" s="171">
        <f>('General Liability'!AS$80*$BI238)/Assumptions!$B$7</f>
        <v>3.5368742001375715</v>
      </c>
      <c r="K238" s="171">
        <f>('General Liability'!AT$80*$BI238)/Assumptions!$B$7</f>
        <v>3.5368742001375715</v>
      </c>
      <c r="L238" s="171">
        <f>('General Liability'!AU$80*$BI238)/Assumptions!$B$7</f>
        <v>3.5368742001375715</v>
      </c>
      <c r="M238" s="171">
        <f>('General Liability'!AV$80*$BI238)/Assumptions!$B$7</f>
        <v>3.5368742001375715</v>
      </c>
      <c r="N238" s="171">
        <f>('General Liability'!AW$80*$BI238)/Assumptions!$B$7</f>
        <v>3.5368742001375715</v>
      </c>
      <c r="O238" s="171">
        <f>('General Liability'!AX$80*$BI238)/Assumptions!$B$7</f>
        <v>3.5368742001375715</v>
      </c>
      <c r="P238" s="171">
        <f>('General Liability'!AY$80*$BI238)/Assumptions!$B$7</f>
        <v>3.5368742001375715</v>
      </c>
      <c r="Q238" s="171">
        <f>('General Liability'!AZ$80*$BI238)/Assumptions!$B$7</f>
        <v>3.5368742001375715</v>
      </c>
      <c r="R238" s="171">
        <f>('General Liability'!BA$80*$BI238)/Assumptions!$B$7</f>
        <v>3.5368742001375715</v>
      </c>
      <c r="S238" s="171">
        <f>('General Liability'!BB$80*$BI238)/Assumptions!$B$7</f>
        <v>3.5368742001375715</v>
      </c>
      <c r="T238" s="171">
        <f>('General Liability'!BC$80*$BI238)/Assumptions!$B$7</f>
        <v>3.5368742001375715</v>
      </c>
      <c r="U238" s="171">
        <f>('General Liability'!BD$80*$BI238)/Assumptions!$B$7</f>
        <v>3.8021397651478885</v>
      </c>
      <c r="V238" s="171">
        <f>('General Liability'!BE$80*$BI238)/Assumptions!$B$7</f>
        <v>3.8021397651478885</v>
      </c>
      <c r="W238" s="171">
        <f>('General Liability'!BF$80*$BI238)/Assumptions!$B$7</f>
        <v>3.8021397651478885</v>
      </c>
      <c r="X238" s="171">
        <f>('General Liability'!BG$80*$BI238)/Assumptions!$B$7</f>
        <v>3.8021397651478885</v>
      </c>
      <c r="Y238" s="171">
        <f>('General Liability'!BH$80*$BI238)/Assumptions!$B$7</f>
        <v>3.8021397651478885</v>
      </c>
      <c r="Z238" s="171">
        <f>('General Liability'!BI$80*$BI238)/Assumptions!$B$7</f>
        <v>3.8021397651478885</v>
      </c>
      <c r="AA238" s="171">
        <f>('General Liability'!BJ$80*$BI238)/Assumptions!$B$7</f>
        <v>3.8021397651478885</v>
      </c>
      <c r="AB238" s="171">
        <f>('General Liability'!BK$80*$BI238)/Assumptions!$B$7</f>
        <v>3.8021397651478885</v>
      </c>
      <c r="AC238" s="171">
        <f>('General Liability'!BL$80*$BI238)/Assumptions!$B$7</f>
        <v>3.8021397651478885</v>
      </c>
      <c r="AD238" s="171">
        <f>('General Liability'!BM$80*$BI238)/Assumptions!$B$7</f>
        <v>3.8021397651478885</v>
      </c>
      <c r="AE238" s="171">
        <f>('General Liability'!BN$80*$BI238)/Assumptions!$B$7</f>
        <v>3.8021397651478885</v>
      </c>
      <c r="AF238" s="171">
        <f>('General Liability'!BO$80*$BI238)/Assumptions!$B$7</f>
        <v>3.8021397651478885</v>
      </c>
      <c r="AG238" s="171">
        <f>('General Liability'!BP$80*$BI238)/Assumptions!$B$7</f>
        <v>4.0873002475339808</v>
      </c>
      <c r="AH238" s="171">
        <f>('General Liability'!BQ$80*$BI238)/Assumptions!$B$7</f>
        <v>4.0873002475339808</v>
      </c>
      <c r="AI238" s="171">
        <f>('General Liability'!BR$80*$BI238)/Assumptions!$B$7</f>
        <v>4.0873002475339808</v>
      </c>
      <c r="AJ238" s="171">
        <f>('General Liability'!BS$80*$BI238)/Assumptions!$B$7</f>
        <v>4.0873002475339808</v>
      </c>
      <c r="AK238" s="171">
        <f>('General Liability'!BT$80*$BI238)/Assumptions!$B$7</f>
        <v>4.0873002475339808</v>
      </c>
      <c r="AL238" s="171">
        <f>('General Liability'!BU$80*$BI238)/Assumptions!$B$7</f>
        <v>4.0873002475339808</v>
      </c>
      <c r="AM238" s="171">
        <f>('General Liability'!BV$80*$BI238)/Assumptions!$B$7</f>
        <v>4.0873002475339808</v>
      </c>
      <c r="AN238" s="171">
        <f>('General Liability'!BW$80*$BI238)/Assumptions!$B$7</f>
        <v>4.0873002475339808</v>
      </c>
      <c r="AO238" s="171">
        <f>('General Liability'!BX$80*$BI238)/Assumptions!$B$7</f>
        <v>4.0873002475339808</v>
      </c>
      <c r="AP238" s="171">
        <f>('General Liability'!BY$80*$BI238)/Assumptions!$B$7</f>
        <v>4.0873002475339808</v>
      </c>
      <c r="AQ238" s="171">
        <f>('General Liability'!BZ$80*$BI238)/Assumptions!$B$7</f>
        <v>4.0873002475339808</v>
      </c>
      <c r="AR238" s="171">
        <f>('General Liability'!CA$80*$BI238)/Assumptions!$B$7</f>
        <v>4.0873002475339808</v>
      </c>
      <c r="AS238" s="171">
        <f>('General Liability'!CB$80*$BI238)/Assumptions!$B$7</f>
        <v>4.20991925496</v>
      </c>
      <c r="AT238" s="171">
        <f>('General Liability'!CC$80*$BI238)/Assumptions!$B$7</f>
        <v>4.20991925496</v>
      </c>
      <c r="AU238" s="171">
        <f>('General Liability'!CD$80*$BI238)/Assumptions!$B$7</f>
        <v>4.20991925496</v>
      </c>
      <c r="AV238" s="171">
        <f>('General Liability'!CE$80*$BI238)/Assumptions!$B$7</f>
        <v>4.20991925496</v>
      </c>
      <c r="AW238" s="171">
        <f>('General Liability'!CF$80*$BI238)/Assumptions!$B$7</f>
        <v>4.20991925496</v>
      </c>
      <c r="AX238" s="171">
        <f>('General Liability'!CG$80*$BI238)/Assumptions!$B$7</f>
        <v>4.20991925496</v>
      </c>
      <c r="AY238" s="171">
        <f>('General Liability'!CH$80*$BI238)/Assumptions!$B$7</f>
        <v>4.20991925496</v>
      </c>
      <c r="AZ238" s="171">
        <f>('General Liability'!CI$80*$BI238)/Assumptions!$B$7</f>
        <v>4.20991925496</v>
      </c>
      <c r="BA238" s="171">
        <f>('General Liability'!CJ$80*$BI238)/Assumptions!$B$7</f>
        <v>4.20991925496</v>
      </c>
      <c r="BB238" s="171">
        <f>('General Liability'!CK$80*$BI238)/Assumptions!$B$7</f>
        <v>4.20991925496</v>
      </c>
      <c r="BC238" s="171">
        <f>('General Liability'!CL$80*$BI238)/Assumptions!$B$7</f>
        <v>4.20991925496</v>
      </c>
      <c r="BD238" s="171">
        <f>('General Liability'!CM$80*$BI238)/Assumptions!$B$7</f>
        <v>4.20991925496</v>
      </c>
      <c r="BE238" s="171">
        <f>('General Liability'!CN$80*$BI238)/Assumptions!$B$7</f>
        <v>4.3362168326088009</v>
      </c>
      <c r="BF238" s="171">
        <f>('General Liability'!CO$80*$BI238)/Assumptions!$B$7</f>
        <v>4.3362168326088009</v>
      </c>
      <c r="BG238" s="171">
        <f>('General Liability'!CP$80*$BI238)/Assumptions!$B$7</f>
        <v>4.3362168326088009</v>
      </c>
      <c r="BI238" s="174">
        <f>SUMIF(Revenue!$P:$P,'GL - Import (CA)'!$F238,Revenue!$G:$G)</f>
        <v>6.8325810639866284E-4</v>
      </c>
    </row>
    <row r="239" spans="1:61" s="173" customFormat="1" ht="12.75" customHeight="1">
      <c r="A239" s="177" t="s">
        <v>471</v>
      </c>
      <c r="B239" s="178"/>
      <c r="C239" s="170" t="str" cm="1">
        <f t="array" ref="C239">IFERROR(INDEX('Legal Entity'!B:B,MATCH('GL - Import (CA)'!F239,'Legal Entity'!A:A,0),0),0)</f>
        <v>1315 - Corix Multi-Utility Services Inc.</v>
      </c>
      <c r="D239" s="170" t="str" cm="1">
        <f t="array" ref="D239">IFERROR(INDEX('Legal Entity'!C:C,MATCH(F239,'Legal Entity'!A:A,0),0),0)</f>
        <v>CA</v>
      </c>
      <c r="E239" s="170" t="s">
        <v>631</v>
      </c>
      <c r="F239" s="170" t="s">
        <v>657</v>
      </c>
      <c r="G239" s="170"/>
      <c r="H239" s="171">
        <f>('General Liability'!AQ$80*$BI239)/Assumptions!$B$7</f>
        <v>5.1692447387545917</v>
      </c>
      <c r="I239" s="171">
        <f>('General Liability'!AR$80*$BI239)/Assumptions!$B$7</f>
        <v>5.1104363377647548</v>
      </c>
      <c r="J239" s="171">
        <f>('General Liability'!AS$80*$BI239)/Assumptions!$B$7</f>
        <v>5.1104363377647548</v>
      </c>
      <c r="K239" s="171">
        <f>('General Liability'!AT$80*$BI239)/Assumptions!$B$7</f>
        <v>5.1104363377647548</v>
      </c>
      <c r="L239" s="171">
        <f>('General Liability'!AU$80*$BI239)/Assumptions!$B$7</f>
        <v>5.1104363377647548</v>
      </c>
      <c r="M239" s="171">
        <f>('General Liability'!AV$80*$BI239)/Assumptions!$B$7</f>
        <v>5.1104363377647548</v>
      </c>
      <c r="N239" s="171">
        <f>('General Liability'!AW$80*$BI239)/Assumptions!$B$7</f>
        <v>5.1104363377647548</v>
      </c>
      <c r="O239" s="171">
        <f>('General Liability'!AX$80*$BI239)/Assumptions!$B$7</f>
        <v>5.1104363377647548</v>
      </c>
      <c r="P239" s="171">
        <f>('General Liability'!AY$80*$BI239)/Assumptions!$B$7</f>
        <v>5.1104363377647548</v>
      </c>
      <c r="Q239" s="171">
        <f>('General Liability'!AZ$80*$BI239)/Assumptions!$B$7</f>
        <v>5.1104363377647548</v>
      </c>
      <c r="R239" s="171">
        <f>('General Liability'!BA$80*$BI239)/Assumptions!$B$7</f>
        <v>5.1104363377647548</v>
      </c>
      <c r="S239" s="171">
        <f>('General Liability'!BB$80*$BI239)/Assumptions!$B$7</f>
        <v>5.1104363377647548</v>
      </c>
      <c r="T239" s="171">
        <f>('General Liability'!BC$80*$BI239)/Assumptions!$B$7</f>
        <v>5.1104363377647548</v>
      </c>
      <c r="U239" s="171">
        <f>('General Liability'!BD$80*$BI239)/Assumptions!$B$7</f>
        <v>5.4937190630971111</v>
      </c>
      <c r="V239" s="171">
        <f>('General Liability'!BE$80*$BI239)/Assumptions!$B$7</f>
        <v>5.4937190630971111</v>
      </c>
      <c r="W239" s="171">
        <f>('General Liability'!BF$80*$BI239)/Assumptions!$B$7</f>
        <v>5.4937190630971111</v>
      </c>
      <c r="X239" s="171">
        <f>('General Liability'!BG$80*$BI239)/Assumptions!$B$7</f>
        <v>5.4937190630971111</v>
      </c>
      <c r="Y239" s="171">
        <f>('General Liability'!BH$80*$BI239)/Assumptions!$B$7</f>
        <v>5.4937190630971111</v>
      </c>
      <c r="Z239" s="171">
        <f>('General Liability'!BI$80*$BI239)/Assumptions!$B$7</f>
        <v>5.4937190630971111</v>
      </c>
      <c r="AA239" s="171">
        <f>('General Liability'!BJ$80*$BI239)/Assumptions!$B$7</f>
        <v>5.4937190630971111</v>
      </c>
      <c r="AB239" s="171">
        <f>('General Liability'!BK$80*$BI239)/Assumptions!$B$7</f>
        <v>5.4937190630971111</v>
      </c>
      <c r="AC239" s="171">
        <f>('General Liability'!BL$80*$BI239)/Assumptions!$B$7</f>
        <v>5.4937190630971111</v>
      </c>
      <c r="AD239" s="171">
        <f>('General Liability'!BM$80*$BI239)/Assumptions!$B$7</f>
        <v>5.4937190630971111</v>
      </c>
      <c r="AE239" s="171">
        <f>('General Liability'!BN$80*$BI239)/Assumptions!$B$7</f>
        <v>5.4937190630971111</v>
      </c>
      <c r="AF239" s="171">
        <f>('General Liability'!BO$80*$BI239)/Assumptions!$B$7</f>
        <v>5.4937190630971111</v>
      </c>
      <c r="AG239" s="171">
        <f>('General Liability'!BP$80*$BI239)/Assumptions!$B$7</f>
        <v>5.9057479928293954</v>
      </c>
      <c r="AH239" s="171">
        <f>('General Liability'!BQ$80*$BI239)/Assumptions!$B$7</f>
        <v>5.9057479928293954</v>
      </c>
      <c r="AI239" s="171">
        <f>('General Liability'!BR$80*$BI239)/Assumptions!$B$7</f>
        <v>5.9057479928293954</v>
      </c>
      <c r="AJ239" s="171">
        <f>('General Liability'!BS$80*$BI239)/Assumptions!$B$7</f>
        <v>5.9057479928293954</v>
      </c>
      <c r="AK239" s="171">
        <f>('General Liability'!BT$80*$BI239)/Assumptions!$B$7</f>
        <v>5.9057479928293954</v>
      </c>
      <c r="AL239" s="171">
        <f>('General Liability'!BU$80*$BI239)/Assumptions!$B$7</f>
        <v>5.9057479928293954</v>
      </c>
      <c r="AM239" s="171">
        <f>('General Liability'!BV$80*$BI239)/Assumptions!$B$7</f>
        <v>5.9057479928293954</v>
      </c>
      <c r="AN239" s="171">
        <f>('General Liability'!BW$80*$BI239)/Assumptions!$B$7</f>
        <v>5.9057479928293954</v>
      </c>
      <c r="AO239" s="171">
        <f>('General Liability'!BX$80*$BI239)/Assumptions!$B$7</f>
        <v>5.9057479928293954</v>
      </c>
      <c r="AP239" s="171">
        <f>('General Liability'!BY$80*$BI239)/Assumptions!$B$7</f>
        <v>5.9057479928293954</v>
      </c>
      <c r="AQ239" s="171">
        <f>('General Liability'!BZ$80*$BI239)/Assumptions!$B$7</f>
        <v>5.9057479928293954</v>
      </c>
      <c r="AR239" s="171">
        <f>('General Liability'!CA$80*$BI239)/Assumptions!$B$7</f>
        <v>5.9057479928293954</v>
      </c>
      <c r="AS239" s="171">
        <f>('General Liability'!CB$80*$BI239)/Assumptions!$B$7</f>
        <v>6.0829204326142774</v>
      </c>
      <c r="AT239" s="171">
        <f>('General Liability'!CC$80*$BI239)/Assumptions!$B$7</f>
        <v>6.0829204326142774</v>
      </c>
      <c r="AU239" s="171">
        <f>('General Liability'!CD$80*$BI239)/Assumptions!$B$7</f>
        <v>6.0829204326142774</v>
      </c>
      <c r="AV239" s="171">
        <f>('General Liability'!CE$80*$BI239)/Assumptions!$B$7</f>
        <v>6.0829204326142774</v>
      </c>
      <c r="AW239" s="171">
        <f>('General Liability'!CF$80*$BI239)/Assumptions!$B$7</f>
        <v>6.0829204326142774</v>
      </c>
      <c r="AX239" s="171">
        <f>('General Liability'!CG$80*$BI239)/Assumptions!$B$7</f>
        <v>6.0829204326142774</v>
      </c>
      <c r="AY239" s="171">
        <f>('General Liability'!CH$80*$BI239)/Assumptions!$B$7</f>
        <v>6.0829204326142774</v>
      </c>
      <c r="AZ239" s="171">
        <f>('General Liability'!CI$80*$BI239)/Assumptions!$B$7</f>
        <v>6.0829204326142774</v>
      </c>
      <c r="BA239" s="171">
        <f>('General Liability'!CJ$80*$BI239)/Assumptions!$B$7</f>
        <v>6.0829204326142774</v>
      </c>
      <c r="BB239" s="171">
        <f>('General Liability'!CK$80*$BI239)/Assumptions!$B$7</f>
        <v>6.0829204326142774</v>
      </c>
      <c r="BC239" s="171">
        <f>('General Liability'!CL$80*$BI239)/Assumptions!$B$7</f>
        <v>6.0829204326142774</v>
      </c>
      <c r="BD239" s="171">
        <f>('General Liability'!CM$80*$BI239)/Assumptions!$B$7</f>
        <v>6.0829204326142774</v>
      </c>
      <c r="BE239" s="171">
        <f>('General Liability'!CN$80*$BI239)/Assumptions!$B$7</f>
        <v>6.2654080455927064</v>
      </c>
      <c r="BF239" s="171">
        <f>('General Liability'!CO$80*$BI239)/Assumptions!$B$7</f>
        <v>6.2654080455927064</v>
      </c>
      <c r="BG239" s="171">
        <f>('General Liability'!CP$80*$BI239)/Assumptions!$B$7</f>
        <v>6.2654080455927064</v>
      </c>
      <c r="BI239" s="174">
        <f>SUMIF(Revenue!$P:$P,'GL - Import (CA)'!$F239,Revenue!$G:$G)</f>
        <v>9.8724095272493661E-4</v>
      </c>
    </row>
    <row r="240" spans="1:61" s="173" customFormat="1" ht="12.75" customHeight="1">
      <c r="A240" s="177" t="s">
        <v>471</v>
      </c>
      <c r="B240" s="178"/>
      <c r="C240" s="170" t="str" cm="1">
        <f t="array" ref="C240">IFERROR(INDEX('Legal Entity'!B:B,MATCH('GL - Import (CA)'!F240,'Legal Entity'!A:A,0),0),0)</f>
        <v>1315 - Corix Multi-Utility Services Inc.</v>
      </c>
      <c r="D240" s="170" t="str" cm="1">
        <f t="array" ref="D240">IFERROR(INDEX('Legal Entity'!C:C,MATCH(F240,'Legal Entity'!A:A,0),0),0)</f>
        <v>CA</v>
      </c>
      <c r="E240" s="170" t="s">
        <v>631</v>
      </c>
      <c r="F240" s="170" t="s">
        <v>150</v>
      </c>
      <c r="G240" s="170"/>
      <c r="H240" s="171">
        <f>('General Liability'!AQ$80*$BI240)/Assumptions!$B$7</f>
        <v>187.31565964073653</v>
      </c>
      <c r="I240" s="171">
        <f>('General Liability'!AR$80*$BI240)/Assumptions!$B$7</f>
        <v>185.18464534744112</v>
      </c>
      <c r="J240" s="171">
        <f>('General Liability'!AS$80*$BI240)/Assumptions!$B$7</f>
        <v>185.18464534744112</v>
      </c>
      <c r="K240" s="171">
        <f>('General Liability'!AT$80*$BI240)/Assumptions!$B$7</f>
        <v>185.18464534744112</v>
      </c>
      <c r="L240" s="171">
        <f>('General Liability'!AU$80*$BI240)/Assumptions!$B$7</f>
        <v>185.18464534744112</v>
      </c>
      <c r="M240" s="171">
        <f>('General Liability'!AV$80*$BI240)/Assumptions!$B$7</f>
        <v>185.18464534744112</v>
      </c>
      <c r="N240" s="171">
        <f>('General Liability'!AW$80*$BI240)/Assumptions!$B$7</f>
        <v>185.18464534744112</v>
      </c>
      <c r="O240" s="171">
        <f>('General Liability'!AX$80*$BI240)/Assumptions!$B$7</f>
        <v>185.18464534744112</v>
      </c>
      <c r="P240" s="171">
        <f>('General Liability'!AY$80*$BI240)/Assumptions!$B$7</f>
        <v>185.18464534744112</v>
      </c>
      <c r="Q240" s="171">
        <f>('General Liability'!AZ$80*$BI240)/Assumptions!$B$7</f>
        <v>185.18464534744112</v>
      </c>
      <c r="R240" s="171">
        <f>('General Liability'!BA$80*$BI240)/Assumptions!$B$7</f>
        <v>185.18464534744112</v>
      </c>
      <c r="S240" s="171">
        <f>('General Liability'!BB$80*$BI240)/Assumptions!$B$7</f>
        <v>185.18464534744112</v>
      </c>
      <c r="T240" s="171">
        <f>('General Liability'!BC$80*$BI240)/Assumptions!$B$7</f>
        <v>185.18464534744112</v>
      </c>
      <c r="U240" s="171">
        <f>('General Liability'!BD$80*$BI240)/Assumptions!$B$7</f>
        <v>199.0734937484992</v>
      </c>
      <c r="V240" s="171">
        <f>('General Liability'!BE$80*$BI240)/Assumptions!$B$7</f>
        <v>199.0734937484992</v>
      </c>
      <c r="W240" s="171">
        <f>('General Liability'!BF$80*$BI240)/Assumptions!$B$7</f>
        <v>199.0734937484992</v>
      </c>
      <c r="X240" s="171">
        <f>('General Liability'!BG$80*$BI240)/Assumptions!$B$7</f>
        <v>199.0734937484992</v>
      </c>
      <c r="Y240" s="171">
        <f>('General Liability'!BH$80*$BI240)/Assumptions!$B$7</f>
        <v>199.0734937484992</v>
      </c>
      <c r="Z240" s="171">
        <f>('General Liability'!BI$80*$BI240)/Assumptions!$B$7</f>
        <v>199.0734937484992</v>
      </c>
      <c r="AA240" s="171">
        <f>('General Liability'!BJ$80*$BI240)/Assumptions!$B$7</f>
        <v>199.0734937484992</v>
      </c>
      <c r="AB240" s="171">
        <f>('General Liability'!BK$80*$BI240)/Assumptions!$B$7</f>
        <v>199.0734937484992</v>
      </c>
      <c r="AC240" s="171">
        <f>('General Liability'!BL$80*$BI240)/Assumptions!$B$7</f>
        <v>199.0734937484992</v>
      </c>
      <c r="AD240" s="171">
        <f>('General Liability'!BM$80*$BI240)/Assumptions!$B$7</f>
        <v>199.0734937484992</v>
      </c>
      <c r="AE240" s="171">
        <f>('General Liability'!BN$80*$BI240)/Assumptions!$B$7</f>
        <v>199.0734937484992</v>
      </c>
      <c r="AF240" s="171">
        <f>('General Liability'!BO$80*$BI240)/Assumptions!$B$7</f>
        <v>199.0734937484992</v>
      </c>
      <c r="AG240" s="171">
        <f>('General Liability'!BP$80*$BI240)/Assumptions!$B$7</f>
        <v>214.00400577963663</v>
      </c>
      <c r="AH240" s="171">
        <f>('General Liability'!BQ$80*$BI240)/Assumptions!$B$7</f>
        <v>214.00400577963663</v>
      </c>
      <c r="AI240" s="171">
        <f>('General Liability'!BR$80*$BI240)/Assumptions!$B$7</f>
        <v>214.00400577963663</v>
      </c>
      <c r="AJ240" s="171">
        <f>('General Liability'!BS$80*$BI240)/Assumptions!$B$7</f>
        <v>214.00400577963663</v>
      </c>
      <c r="AK240" s="171">
        <f>('General Liability'!BT$80*$BI240)/Assumptions!$B$7</f>
        <v>214.00400577963663</v>
      </c>
      <c r="AL240" s="171">
        <f>('General Liability'!BU$80*$BI240)/Assumptions!$B$7</f>
        <v>214.00400577963663</v>
      </c>
      <c r="AM240" s="171">
        <f>('General Liability'!BV$80*$BI240)/Assumptions!$B$7</f>
        <v>214.00400577963663</v>
      </c>
      <c r="AN240" s="171">
        <f>('General Liability'!BW$80*$BI240)/Assumptions!$B$7</f>
        <v>214.00400577963663</v>
      </c>
      <c r="AO240" s="171">
        <f>('General Liability'!BX$80*$BI240)/Assumptions!$B$7</f>
        <v>214.00400577963663</v>
      </c>
      <c r="AP240" s="171">
        <f>('General Liability'!BY$80*$BI240)/Assumptions!$B$7</f>
        <v>214.00400577963663</v>
      </c>
      <c r="AQ240" s="171">
        <f>('General Liability'!BZ$80*$BI240)/Assumptions!$B$7</f>
        <v>214.00400577963663</v>
      </c>
      <c r="AR240" s="171">
        <f>('General Liability'!CA$80*$BI240)/Assumptions!$B$7</f>
        <v>214.00400577963663</v>
      </c>
      <c r="AS240" s="171">
        <f>('General Liability'!CB$80*$BI240)/Assumptions!$B$7</f>
        <v>220.42412595302577</v>
      </c>
      <c r="AT240" s="171">
        <f>('General Liability'!CC$80*$BI240)/Assumptions!$B$7</f>
        <v>220.42412595302577</v>
      </c>
      <c r="AU240" s="171">
        <f>('General Liability'!CD$80*$BI240)/Assumptions!$B$7</f>
        <v>220.42412595302577</v>
      </c>
      <c r="AV240" s="171">
        <f>('General Liability'!CE$80*$BI240)/Assumptions!$B$7</f>
        <v>220.42412595302577</v>
      </c>
      <c r="AW240" s="171">
        <f>('General Liability'!CF$80*$BI240)/Assumptions!$B$7</f>
        <v>220.42412595302577</v>
      </c>
      <c r="AX240" s="171">
        <f>('General Liability'!CG$80*$BI240)/Assumptions!$B$7</f>
        <v>220.42412595302577</v>
      </c>
      <c r="AY240" s="171">
        <f>('General Liability'!CH$80*$BI240)/Assumptions!$B$7</f>
        <v>220.42412595302577</v>
      </c>
      <c r="AZ240" s="171">
        <f>('General Liability'!CI$80*$BI240)/Assumptions!$B$7</f>
        <v>220.42412595302577</v>
      </c>
      <c r="BA240" s="171">
        <f>('General Liability'!CJ$80*$BI240)/Assumptions!$B$7</f>
        <v>220.42412595302577</v>
      </c>
      <c r="BB240" s="171">
        <f>('General Liability'!CK$80*$BI240)/Assumptions!$B$7</f>
        <v>220.42412595302577</v>
      </c>
      <c r="BC240" s="171">
        <f>('General Liability'!CL$80*$BI240)/Assumptions!$B$7</f>
        <v>220.42412595302577</v>
      </c>
      <c r="BD240" s="171">
        <f>('General Liability'!CM$80*$BI240)/Assumptions!$B$7</f>
        <v>220.42412595302577</v>
      </c>
      <c r="BE240" s="171">
        <f>('General Liability'!CN$80*$BI240)/Assumptions!$B$7</f>
        <v>227.03684973161654</v>
      </c>
      <c r="BF240" s="171">
        <f>('General Liability'!CO$80*$BI240)/Assumptions!$B$7</f>
        <v>227.03684973161654</v>
      </c>
      <c r="BG240" s="171">
        <f>('General Liability'!CP$80*$BI240)/Assumptions!$B$7</f>
        <v>227.03684973161654</v>
      </c>
      <c r="BI240" s="174">
        <f>SUMIF(Revenue!$P:$P,'GL - Import (CA)'!$F240,Revenue!$G:$G)</f>
        <v>3.5774218407111869E-2</v>
      </c>
    </row>
    <row r="241" spans="1:61" s="173" customFormat="1" ht="12.75" customHeight="1">
      <c r="A241" s="177" t="s">
        <v>471</v>
      </c>
      <c r="B241" s="178"/>
      <c r="C241" s="170" t="str" cm="1">
        <f t="array" ref="C241">IFERROR(INDEX('Legal Entity'!B:B,MATCH('GL - Import (CA)'!F241,'Legal Entity'!A:A,0),0),0)</f>
        <v>1315 - Corix Multi-Utility Services Inc.</v>
      </c>
      <c r="D241" s="170" t="str" cm="1">
        <f t="array" ref="D241">IFERROR(INDEX('Legal Entity'!C:C,MATCH(F241,'Legal Entity'!A:A,0),0),0)</f>
        <v>CA</v>
      </c>
      <c r="E241" s="170" t="s">
        <v>631</v>
      </c>
      <c r="F241" s="170" t="s">
        <v>151</v>
      </c>
      <c r="G241" s="170"/>
      <c r="H241" s="171">
        <f>('General Liability'!AQ$80*$BI241)/Assumptions!$B$7</f>
        <v>270.93309286220722</v>
      </c>
      <c r="I241" s="171">
        <f>('General Liability'!AR$80*$BI241)/Assumptions!$B$7</f>
        <v>267.85079694245627</v>
      </c>
      <c r="J241" s="171">
        <f>('General Liability'!AS$80*$BI241)/Assumptions!$B$7</f>
        <v>267.85079694245627</v>
      </c>
      <c r="K241" s="171">
        <f>('General Liability'!AT$80*$BI241)/Assumptions!$B$7</f>
        <v>267.85079694245627</v>
      </c>
      <c r="L241" s="171">
        <f>('General Liability'!AU$80*$BI241)/Assumptions!$B$7</f>
        <v>267.85079694245627</v>
      </c>
      <c r="M241" s="171">
        <f>('General Liability'!AV$80*$BI241)/Assumptions!$B$7</f>
        <v>267.85079694245627</v>
      </c>
      <c r="N241" s="171">
        <f>('General Liability'!AW$80*$BI241)/Assumptions!$B$7</f>
        <v>267.85079694245627</v>
      </c>
      <c r="O241" s="171">
        <f>('General Liability'!AX$80*$BI241)/Assumptions!$B$7</f>
        <v>267.85079694245627</v>
      </c>
      <c r="P241" s="171">
        <f>('General Liability'!AY$80*$BI241)/Assumptions!$B$7</f>
        <v>267.85079694245627</v>
      </c>
      <c r="Q241" s="171">
        <f>('General Liability'!AZ$80*$BI241)/Assumptions!$B$7</f>
        <v>267.85079694245627</v>
      </c>
      <c r="R241" s="171">
        <f>('General Liability'!BA$80*$BI241)/Assumptions!$B$7</f>
        <v>267.85079694245627</v>
      </c>
      <c r="S241" s="171">
        <f>('General Liability'!BB$80*$BI241)/Assumptions!$B$7</f>
        <v>267.85079694245627</v>
      </c>
      <c r="T241" s="171">
        <f>('General Liability'!BC$80*$BI241)/Assumptions!$B$7</f>
        <v>267.85079694245627</v>
      </c>
      <c r="U241" s="171">
        <f>('General Liability'!BD$80*$BI241)/Assumptions!$B$7</f>
        <v>287.93960671314045</v>
      </c>
      <c r="V241" s="171">
        <f>('General Liability'!BE$80*$BI241)/Assumptions!$B$7</f>
        <v>287.93960671314045</v>
      </c>
      <c r="W241" s="171">
        <f>('General Liability'!BF$80*$BI241)/Assumptions!$B$7</f>
        <v>287.93960671314045</v>
      </c>
      <c r="X241" s="171">
        <f>('General Liability'!BG$80*$BI241)/Assumptions!$B$7</f>
        <v>287.93960671314045</v>
      </c>
      <c r="Y241" s="171">
        <f>('General Liability'!BH$80*$BI241)/Assumptions!$B$7</f>
        <v>287.93960671314045</v>
      </c>
      <c r="Z241" s="171">
        <f>('General Liability'!BI$80*$BI241)/Assumptions!$B$7</f>
        <v>287.93960671314045</v>
      </c>
      <c r="AA241" s="171">
        <f>('General Liability'!BJ$80*$BI241)/Assumptions!$B$7</f>
        <v>287.93960671314045</v>
      </c>
      <c r="AB241" s="171">
        <f>('General Liability'!BK$80*$BI241)/Assumptions!$B$7</f>
        <v>287.93960671314045</v>
      </c>
      <c r="AC241" s="171">
        <f>('General Liability'!BL$80*$BI241)/Assumptions!$B$7</f>
        <v>287.93960671314045</v>
      </c>
      <c r="AD241" s="171">
        <f>('General Liability'!BM$80*$BI241)/Assumptions!$B$7</f>
        <v>287.93960671314045</v>
      </c>
      <c r="AE241" s="171">
        <f>('General Liability'!BN$80*$BI241)/Assumptions!$B$7</f>
        <v>287.93960671314045</v>
      </c>
      <c r="AF241" s="171">
        <f>('General Liability'!BO$80*$BI241)/Assumptions!$B$7</f>
        <v>287.93960671314045</v>
      </c>
      <c r="AG241" s="171">
        <f>('General Liability'!BP$80*$BI241)/Assumptions!$B$7</f>
        <v>309.53507721662601</v>
      </c>
      <c r="AH241" s="171">
        <f>('General Liability'!BQ$80*$BI241)/Assumptions!$B$7</f>
        <v>309.53507721662601</v>
      </c>
      <c r="AI241" s="171">
        <f>('General Liability'!BR$80*$BI241)/Assumptions!$B$7</f>
        <v>309.53507721662601</v>
      </c>
      <c r="AJ241" s="171">
        <f>('General Liability'!BS$80*$BI241)/Assumptions!$B$7</f>
        <v>309.53507721662601</v>
      </c>
      <c r="AK241" s="171">
        <f>('General Liability'!BT$80*$BI241)/Assumptions!$B$7</f>
        <v>309.53507721662601</v>
      </c>
      <c r="AL241" s="171">
        <f>('General Liability'!BU$80*$BI241)/Assumptions!$B$7</f>
        <v>309.53507721662601</v>
      </c>
      <c r="AM241" s="171">
        <f>('General Liability'!BV$80*$BI241)/Assumptions!$B$7</f>
        <v>309.53507721662601</v>
      </c>
      <c r="AN241" s="171">
        <f>('General Liability'!BW$80*$BI241)/Assumptions!$B$7</f>
        <v>309.53507721662601</v>
      </c>
      <c r="AO241" s="171">
        <f>('General Liability'!BX$80*$BI241)/Assumptions!$B$7</f>
        <v>309.53507721662601</v>
      </c>
      <c r="AP241" s="171">
        <f>('General Liability'!BY$80*$BI241)/Assumptions!$B$7</f>
        <v>309.53507721662601</v>
      </c>
      <c r="AQ241" s="171">
        <f>('General Liability'!BZ$80*$BI241)/Assumptions!$B$7</f>
        <v>309.53507721662601</v>
      </c>
      <c r="AR241" s="171">
        <f>('General Liability'!CA$80*$BI241)/Assumptions!$B$7</f>
        <v>309.53507721662601</v>
      </c>
      <c r="AS241" s="171">
        <f>('General Liability'!CB$80*$BI241)/Assumptions!$B$7</f>
        <v>318.8211295331248</v>
      </c>
      <c r="AT241" s="171">
        <f>('General Liability'!CC$80*$BI241)/Assumptions!$B$7</f>
        <v>318.8211295331248</v>
      </c>
      <c r="AU241" s="171">
        <f>('General Liability'!CD$80*$BI241)/Assumptions!$B$7</f>
        <v>318.8211295331248</v>
      </c>
      <c r="AV241" s="171">
        <f>('General Liability'!CE$80*$BI241)/Assumptions!$B$7</f>
        <v>318.8211295331248</v>
      </c>
      <c r="AW241" s="171">
        <f>('General Liability'!CF$80*$BI241)/Assumptions!$B$7</f>
        <v>318.8211295331248</v>
      </c>
      <c r="AX241" s="171">
        <f>('General Liability'!CG$80*$BI241)/Assumptions!$B$7</f>
        <v>318.8211295331248</v>
      </c>
      <c r="AY241" s="171">
        <f>('General Liability'!CH$80*$BI241)/Assumptions!$B$7</f>
        <v>318.8211295331248</v>
      </c>
      <c r="AZ241" s="171">
        <f>('General Liability'!CI$80*$BI241)/Assumptions!$B$7</f>
        <v>318.8211295331248</v>
      </c>
      <c r="BA241" s="171">
        <f>('General Liability'!CJ$80*$BI241)/Assumptions!$B$7</f>
        <v>318.8211295331248</v>
      </c>
      <c r="BB241" s="171">
        <f>('General Liability'!CK$80*$BI241)/Assumptions!$B$7</f>
        <v>318.8211295331248</v>
      </c>
      <c r="BC241" s="171">
        <f>('General Liability'!CL$80*$BI241)/Assumptions!$B$7</f>
        <v>318.8211295331248</v>
      </c>
      <c r="BD241" s="171">
        <f>('General Liability'!CM$80*$BI241)/Assumptions!$B$7</f>
        <v>318.8211295331248</v>
      </c>
      <c r="BE241" s="171">
        <f>('General Liability'!CN$80*$BI241)/Assumptions!$B$7</f>
        <v>328.38576341911858</v>
      </c>
      <c r="BF241" s="171">
        <f>('General Liability'!CO$80*$BI241)/Assumptions!$B$7</f>
        <v>328.38576341911858</v>
      </c>
      <c r="BG241" s="171">
        <f>('General Liability'!CP$80*$BI241)/Assumptions!$B$7</f>
        <v>328.38576341911858</v>
      </c>
      <c r="BI241" s="174">
        <f>SUMIF(Revenue!$P:$P,'GL - Import (CA)'!$F241,Revenue!$G:$G)</f>
        <v>5.1743776555342839E-2</v>
      </c>
    </row>
    <row r="242" spans="1:61" s="173" customFormat="1" ht="12.75" customHeight="1">
      <c r="A242" s="177" t="s">
        <v>471</v>
      </c>
      <c r="B242" s="178"/>
      <c r="C242" s="170" t="str" cm="1">
        <f t="array" ref="C242">IFERROR(INDEX('Legal Entity'!B:B,MATCH('GL - Import (CA)'!F242,'Legal Entity'!A:A,0),0),0)</f>
        <v>1315 - Corix Multi-Utility Services Inc.</v>
      </c>
      <c r="D242" s="170" t="str" cm="1">
        <f t="array" ref="D242">IFERROR(INDEX('Legal Entity'!C:C,MATCH(F242,'Legal Entity'!A:A,0),0),0)</f>
        <v>CA</v>
      </c>
      <c r="E242" s="170" t="s">
        <v>631</v>
      </c>
      <c r="F242" s="170" t="s">
        <v>146</v>
      </c>
      <c r="G242" s="170"/>
      <c r="H242" s="171">
        <f>('General Liability'!AQ$80*$BI242)/Assumptions!$B$7</f>
        <v>40.246855004155087</v>
      </c>
      <c r="I242" s="171">
        <f>('General Liability'!AR$80*$BI242)/Assumptions!$B$7</f>
        <v>39.78898285700766</v>
      </c>
      <c r="J242" s="171">
        <f>('General Liability'!AS$80*$BI242)/Assumptions!$B$7</f>
        <v>39.78898285700766</v>
      </c>
      <c r="K242" s="171">
        <f>('General Liability'!AT$80*$BI242)/Assumptions!$B$7</f>
        <v>39.78898285700766</v>
      </c>
      <c r="L242" s="171">
        <f>('General Liability'!AU$80*$BI242)/Assumptions!$B$7</f>
        <v>39.78898285700766</v>
      </c>
      <c r="M242" s="171">
        <f>('General Liability'!AV$80*$BI242)/Assumptions!$B$7</f>
        <v>39.78898285700766</v>
      </c>
      <c r="N242" s="171">
        <f>('General Liability'!AW$80*$BI242)/Assumptions!$B$7</f>
        <v>39.78898285700766</v>
      </c>
      <c r="O242" s="171">
        <f>('General Liability'!AX$80*$BI242)/Assumptions!$B$7</f>
        <v>39.78898285700766</v>
      </c>
      <c r="P242" s="171">
        <f>('General Liability'!AY$80*$BI242)/Assumptions!$B$7</f>
        <v>39.78898285700766</v>
      </c>
      <c r="Q242" s="171">
        <f>('General Liability'!AZ$80*$BI242)/Assumptions!$B$7</f>
        <v>39.78898285700766</v>
      </c>
      <c r="R242" s="171">
        <f>('General Liability'!BA$80*$BI242)/Assumptions!$B$7</f>
        <v>39.78898285700766</v>
      </c>
      <c r="S242" s="171">
        <f>('General Liability'!BB$80*$BI242)/Assumptions!$B$7</f>
        <v>39.78898285700766</v>
      </c>
      <c r="T242" s="171">
        <f>('General Liability'!BC$80*$BI242)/Assumptions!$B$7</f>
        <v>39.78898285700766</v>
      </c>
      <c r="U242" s="171">
        <f>('General Liability'!BD$80*$BI242)/Assumptions!$B$7</f>
        <v>42.773156571283224</v>
      </c>
      <c r="V242" s="171">
        <f>('General Liability'!BE$80*$BI242)/Assumptions!$B$7</f>
        <v>42.773156571283224</v>
      </c>
      <c r="W242" s="171">
        <f>('General Liability'!BF$80*$BI242)/Assumptions!$B$7</f>
        <v>42.773156571283224</v>
      </c>
      <c r="X242" s="171">
        <f>('General Liability'!BG$80*$BI242)/Assumptions!$B$7</f>
        <v>42.773156571283224</v>
      </c>
      <c r="Y242" s="171">
        <f>('General Liability'!BH$80*$BI242)/Assumptions!$B$7</f>
        <v>42.773156571283224</v>
      </c>
      <c r="Z242" s="171">
        <f>('General Liability'!BI$80*$BI242)/Assumptions!$B$7</f>
        <v>42.773156571283224</v>
      </c>
      <c r="AA242" s="171">
        <f>('General Liability'!BJ$80*$BI242)/Assumptions!$B$7</f>
        <v>42.773156571283224</v>
      </c>
      <c r="AB242" s="171">
        <f>('General Liability'!BK$80*$BI242)/Assumptions!$B$7</f>
        <v>42.773156571283224</v>
      </c>
      <c r="AC242" s="171">
        <f>('General Liability'!BL$80*$BI242)/Assumptions!$B$7</f>
        <v>42.773156571283224</v>
      </c>
      <c r="AD242" s="171">
        <f>('General Liability'!BM$80*$BI242)/Assumptions!$B$7</f>
        <v>42.773156571283224</v>
      </c>
      <c r="AE242" s="171">
        <f>('General Liability'!BN$80*$BI242)/Assumptions!$B$7</f>
        <v>42.773156571283224</v>
      </c>
      <c r="AF242" s="171">
        <f>('General Liability'!BO$80*$BI242)/Assumptions!$B$7</f>
        <v>42.773156571283224</v>
      </c>
      <c r="AG242" s="171">
        <f>('General Liability'!BP$80*$BI242)/Assumptions!$B$7</f>
        <v>45.981143314129461</v>
      </c>
      <c r="AH242" s="171">
        <f>('General Liability'!BQ$80*$BI242)/Assumptions!$B$7</f>
        <v>45.981143314129461</v>
      </c>
      <c r="AI242" s="171">
        <f>('General Liability'!BR$80*$BI242)/Assumptions!$B$7</f>
        <v>45.981143314129461</v>
      </c>
      <c r="AJ242" s="171">
        <f>('General Liability'!BS$80*$BI242)/Assumptions!$B$7</f>
        <v>45.981143314129461</v>
      </c>
      <c r="AK242" s="171">
        <f>('General Liability'!BT$80*$BI242)/Assumptions!$B$7</f>
        <v>45.981143314129461</v>
      </c>
      <c r="AL242" s="171">
        <f>('General Liability'!BU$80*$BI242)/Assumptions!$B$7</f>
        <v>45.981143314129461</v>
      </c>
      <c r="AM242" s="171">
        <f>('General Liability'!BV$80*$BI242)/Assumptions!$B$7</f>
        <v>45.981143314129461</v>
      </c>
      <c r="AN242" s="171">
        <f>('General Liability'!BW$80*$BI242)/Assumptions!$B$7</f>
        <v>45.981143314129461</v>
      </c>
      <c r="AO242" s="171">
        <f>('General Liability'!BX$80*$BI242)/Assumptions!$B$7</f>
        <v>45.981143314129461</v>
      </c>
      <c r="AP242" s="171">
        <f>('General Liability'!BY$80*$BI242)/Assumptions!$B$7</f>
        <v>45.981143314129461</v>
      </c>
      <c r="AQ242" s="171">
        <f>('General Liability'!BZ$80*$BI242)/Assumptions!$B$7</f>
        <v>45.981143314129461</v>
      </c>
      <c r="AR242" s="171">
        <f>('General Liability'!CA$80*$BI242)/Assumptions!$B$7</f>
        <v>45.981143314129461</v>
      </c>
      <c r="AS242" s="171">
        <f>('General Liability'!CB$80*$BI242)/Assumptions!$B$7</f>
        <v>47.36057761355336</v>
      </c>
      <c r="AT242" s="171">
        <f>('General Liability'!CC$80*$BI242)/Assumptions!$B$7</f>
        <v>47.36057761355336</v>
      </c>
      <c r="AU242" s="171">
        <f>('General Liability'!CD$80*$BI242)/Assumptions!$B$7</f>
        <v>47.36057761355336</v>
      </c>
      <c r="AV242" s="171">
        <f>('General Liability'!CE$80*$BI242)/Assumptions!$B$7</f>
        <v>47.36057761355336</v>
      </c>
      <c r="AW242" s="171">
        <f>('General Liability'!CF$80*$BI242)/Assumptions!$B$7</f>
        <v>47.36057761355336</v>
      </c>
      <c r="AX242" s="171">
        <f>('General Liability'!CG$80*$BI242)/Assumptions!$B$7</f>
        <v>47.36057761355336</v>
      </c>
      <c r="AY242" s="171">
        <f>('General Liability'!CH$80*$BI242)/Assumptions!$B$7</f>
        <v>47.36057761355336</v>
      </c>
      <c r="AZ242" s="171">
        <f>('General Liability'!CI$80*$BI242)/Assumptions!$B$7</f>
        <v>47.36057761355336</v>
      </c>
      <c r="BA242" s="171">
        <f>('General Liability'!CJ$80*$BI242)/Assumptions!$B$7</f>
        <v>47.36057761355336</v>
      </c>
      <c r="BB242" s="171">
        <f>('General Liability'!CK$80*$BI242)/Assumptions!$B$7</f>
        <v>47.36057761355336</v>
      </c>
      <c r="BC242" s="171">
        <f>('General Liability'!CL$80*$BI242)/Assumptions!$B$7</f>
        <v>47.36057761355336</v>
      </c>
      <c r="BD242" s="171">
        <f>('General Liability'!CM$80*$BI242)/Assumptions!$B$7</f>
        <v>47.36057761355336</v>
      </c>
      <c r="BE242" s="171">
        <f>('General Liability'!CN$80*$BI242)/Assumptions!$B$7</f>
        <v>48.78139494195996</v>
      </c>
      <c r="BF242" s="171">
        <f>('General Liability'!CO$80*$BI242)/Assumptions!$B$7</f>
        <v>48.78139494195996</v>
      </c>
      <c r="BG242" s="171">
        <f>('General Liability'!CP$80*$BI242)/Assumptions!$B$7</f>
        <v>48.78139494195996</v>
      </c>
      <c r="BI242" s="174">
        <f>SUMIF(Revenue!$P:$P,'GL - Import (CA)'!$F242,Revenue!$G:$G)</f>
        <v>7.6864891268540077E-3</v>
      </c>
    </row>
    <row r="243" spans="1:61" s="173" customFormat="1" ht="12.75" customHeight="1">
      <c r="A243" s="177" t="s">
        <v>471</v>
      </c>
      <c r="B243" s="178"/>
      <c r="C243" s="170" t="str" cm="1">
        <f t="array" ref="C243">IFERROR(INDEX('Legal Entity'!B:B,MATCH('GL - Import (CA)'!F243,'Legal Entity'!A:A,0),0),0)</f>
        <v>1315 - Corix Multi-Utility Services Inc.</v>
      </c>
      <c r="D243" s="170" t="str" cm="1">
        <f t="array" ref="D243">IFERROR(INDEX('Legal Entity'!C:C,MATCH(F243,'Legal Entity'!A:A,0),0),0)</f>
        <v>CA</v>
      </c>
      <c r="E243" s="170" t="s">
        <v>631</v>
      </c>
      <c r="F243" s="170" t="s">
        <v>160</v>
      </c>
      <c r="G243" s="170"/>
      <c r="H243" s="171">
        <f>('General Liability'!AQ$80*$BI243)/Assumptions!$B$7</f>
        <v>209.94253728157233</v>
      </c>
      <c r="I243" s="171">
        <f>('General Liability'!AR$80*$BI243)/Assumptions!$B$7</f>
        <v>207.55410617775638</v>
      </c>
      <c r="J243" s="171">
        <f>('General Liability'!AS$80*$BI243)/Assumptions!$B$7</f>
        <v>207.55410617775638</v>
      </c>
      <c r="K243" s="171">
        <f>('General Liability'!AT$80*$BI243)/Assumptions!$B$7</f>
        <v>207.55410617775638</v>
      </c>
      <c r="L243" s="171">
        <f>('General Liability'!AU$80*$BI243)/Assumptions!$B$7</f>
        <v>207.55410617775638</v>
      </c>
      <c r="M243" s="171">
        <f>('General Liability'!AV$80*$BI243)/Assumptions!$B$7</f>
        <v>207.55410617775638</v>
      </c>
      <c r="N243" s="171">
        <f>('General Liability'!AW$80*$BI243)/Assumptions!$B$7</f>
        <v>207.55410617775638</v>
      </c>
      <c r="O243" s="171">
        <f>('General Liability'!AX$80*$BI243)/Assumptions!$B$7</f>
        <v>207.55410617775638</v>
      </c>
      <c r="P243" s="171">
        <f>('General Liability'!AY$80*$BI243)/Assumptions!$B$7</f>
        <v>207.55410617775638</v>
      </c>
      <c r="Q243" s="171">
        <f>('General Liability'!AZ$80*$BI243)/Assumptions!$B$7</f>
        <v>207.55410617775638</v>
      </c>
      <c r="R243" s="171">
        <f>('General Liability'!BA$80*$BI243)/Assumptions!$B$7</f>
        <v>207.55410617775638</v>
      </c>
      <c r="S243" s="171">
        <f>('General Liability'!BB$80*$BI243)/Assumptions!$B$7</f>
        <v>207.55410617775638</v>
      </c>
      <c r="T243" s="171">
        <f>('General Liability'!BC$80*$BI243)/Assumptions!$B$7</f>
        <v>207.55410617775638</v>
      </c>
      <c r="U243" s="171">
        <f>('General Liability'!BD$80*$BI243)/Assumptions!$B$7</f>
        <v>223.12066414108813</v>
      </c>
      <c r="V243" s="171">
        <f>('General Liability'!BE$80*$BI243)/Assumptions!$B$7</f>
        <v>223.12066414108813</v>
      </c>
      <c r="W243" s="171">
        <f>('General Liability'!BF$80*$BI243)/Assumptions!$B$7</f>
        <v>223.12066414108813</v>
      </c>
      <c r="X243" s="171">
        <f>('General Liability'!BG$80*$BI243)/Assumptions!$B$7</f>
        <v>223.12066414108813</v>
      </c>
      <c r="Y243" s="171">
        <f>('General Liability'!BH$80*$BI243)/Assumptions!$B$7</f>
        <v>223.12066414108813</v>
      </c>
      <c r="Z243" s="171">
        <f>('General Liability'!BI$80*$BI243)/Assumptions!$B$7</f>
        <v>223.12066414108813</v>
      </c>
      <c r="AA243" s="171">
        <f>('General Liability'!BJ$80*$BI243)/Assumptions!$B$7</f>
        <v>223.12066414108813</v>
      </c>
      <c r="AB243" s="171">
        <f>('General Liability'!BK$80*$BI243)/Assumptions!$B$7</f>
        <v>223.12066414108813</v>
      </c>
      <c r="AC243" s="171">
        <f>('General Liability'!BL$80*$BI243)/Assumptions!$B$7</f>
        <v>223.12066414108813</v>
      </c>
      <c r="AD243" s="171">
        <f>('General Liability'!BM$80*$BI243)/Assumptions!$B$7</f>
        <v>223.12066414108813</v>
      </c>
      <c r="AE243" s="171">
        <f>('General Liability'!BN$80*$BI243)/Assumptions!$B$7</f>
        <v>223.12066414108813</v>
      </c>
      <c r="AF243" s="171">
        <f>('General Liability'!BO$80*$BI243)/Assumptions!$B$7</f>
        <v>223.12066414108813</v>
      </c>
      <c r="AG243" s="171">
        <f>('General Liability'!BP$80*$BI243)/Assumptions!$B$7</f>
        <v>239.85471395166974</v>
      </c>
      <c r="AH243" s="171">
        <f>('General Liability'!BQ$80*$BI243)/Assumptions!$B$7</f>
        <v>239.85471395166974</v>
      </c>
      <c r="AI243" s="171">
        <f>('General Liability'!BR$80*$BI243)/Assumptions!$B$7</f>
        <v>239.85471395166974</v>
      </c>
      <c r="AJ243" s="171">
        <f>('General Liability'!BS$80*$BI243)/Assumptions!$B$7</f>
        <v>239.85471395166974</v>
      </c>
      <c r="AK243" s="171">
        <f>('General Liability'!BT$80*$BI243)/Assumptions!$B$7</f>
        <v>239.85471395166974</v>
      </c>
      <c r="AL243" s="171">
        <f>('General Liability'!BU$80*$BI243)/Assumptions!$B$7</f>
        <v>239.85471395166974</v>
      </c>
      <c r="AM243" s="171">
        <f>('General Liability'!BV$80*$BI243)/Assumptions!$B$7</f>
        <v>239.85471395166974</v>
      </c>
      <c r="AN243" s="171">
        <f>('General Liability'!BW$80*$BI243)/Assumptions!$B$7</f>
        <v>239.85471395166974</v>
      </c>
      <c r="AO243" s="171">
        <f>('General Liability'!BX$80*$BI243)/Assumptions!$B$7</f>
        <v>239.85471395166974</v>
      </c>
      <c r="AP243" s="171">
        <f>('General Liability'!BY$80*$BI243)/Assumptions!$B$7</f>
        <v>239.85471395166974</v>
      </c>
      <c r="AQ243" s="171">
        <f>('General Liability'!BZ$80*$BI243)/Assumptions!$B$7</f>
        <v>239.85471395166974</v>
      </c>
      <c r="AR243" s="171">
        <f>('General Liability'!CA$80*$BI243)/Assumptions!$B$7</f>
        <v>239.85471395166974</v>
      </c>
      <c r="AS243" s="171">
        <f>('General Liability'!CB$80*$BI243)/Assumptions!$B$7</f>
        <v>247.05035537021982</v>
      </c>
      <c r="AT243" s="171">
        <f>('General Liability'!CC$80*$BI243)/Assumptions!$B$7</f>
        <v>247.05035537021982</v>
      </c>
      <c r="AU243" s="171">
        <f>('General Liability'!CD$80*$BI243)/Assumptions!$B$7</f>
        <v>247.05035537021982</v>
      </c>
      <c r="AV243" s="171">
        <f>('General Liability'!CE$80*$BI243)/Assumptions!$B$7</f>
        <v>247.05035537021982</v>
      </c>
      <c r="AW243" s="171">
        <f>('General Liability'!CF$80*$BI243)/Assumptions!$B$7</f>
        <v>247.05035537021982</v>
      </c>
      <c r="AX243" s="171">
        <f>('General Liability'!CG$80*$BI243)/Assumptions!$B$7</f>
        <v>247.05035537021982</v>
      </c>
      <c r="AY243" s="171">
        <f>('General Liability'!CH$80*$BI243)/Assumptions!$B$7</f>
        <v>247.05035537021982</v>
      </c>
      <c r="AZ243" s="171">
        <f>('General Liability'!CI$80*$BI243)/Assumptions!$B$7</f>
        <v>247.05035537021982</v>
      </c>
      <c r="BA243" s="171">
        <f>('General Liability'!CJ$80*$BI243)/Assumptions!$B$7</f>
        <v>247.05035537021982</v>
      </c>
      <c r="BB243" s="171">
        <f>('General Liability'!CK$80*$BI243)/Assumptions!$B$7</f>
        <v>247.05035537021982</v>
      </c>
      <c r="BC243" s="171">
        <f>('General Liability'!CL$80*$BI243)/Assumptions!$B$7</f>
        <v>247.05035537021982</v>
      </c>
      <c r="BD243" s="171">
        <f>('General Liability'!CM$80*$BI243)/Assumptions!$B$7</f>
        <v>247.05035537021982</v>
      </c>
      <c r="BE243" s="171">
        <f>('General Liability'!CN$80*$BI243)/Assumptions!$B$7</f>
        <v>254.46186603132645</v>
      </c>
      <c r="BF243" s="171">
        <f>('General Liability'!CO$80*$BI243)/Assumptions!$B$7</f>
        <v>254.46186603132645</v>
      </c>
      <c r="BG243" s="171">
        <f>('General Liability'!CP$80*$BI243)/Assumptions!$B$7</f>
        <v>254.46186603132645</v>
      </c>
      <c r="BI243" s="174">
        <f>SUMIF(Revenue!$P:$P,'GL - Import (CA)'!$F243,Revenue!$G:$G)</f>
        <v>4.0095580882340921E-2</v>
      </c>
    </row>
    <row r="244" spans="1:61" s="173" customFormat="1" ht="12.75" customHeight="1">
      <c r="A244" s="177" t="s">
        <v>471</v>
      </c>
      <c r="B244" s="178"/>
      <c r="C244" s="170" t="str" cm="1">
        <f t="array" ref="C244">IFERROR(INDEX('Legal Entity'!B:B,MATCH('GL - Import (CA)'!F244,'Legal Entity'!A:A,0),0),0)</f>
        <v>1315 - Corix Multi-Utility Services Inc.</v>
      </c>
      <c r="D244" s="170" t="str" cm="1">
        <f t="array" ref="D244">IFERROR(INDEX('Legal Entity'!C:C,MATCH(F244,'Legal Entity'!A:A,0),0),0)</f>
        <v>CA</v>
      </c>
      <c r="E244" s="170" t="s">
        <v>631</v>
      </c>
      <c r="F244" s="170" t="s">
        <v>136</v>
      </c>
      <c r="G244" s="170"/>
      <c r="H244" s="171">
        <f>('General Liability'!AQ$80*$BI244)/Assumptions!$B$7</f>
        <v>0</v>
      </c>
      <c r="I244" s="171">
        <f>('General Liability'!AR$80*$BI244)/Assumptions!$B$7</f>
        <v>0</v>
      </c>
      <c r="J244" s="171">
        <f>('General Liability'!AS$80*$BI244)/Assumptions!$B$7</f>
        <v>0</v>
      </c>
      <c r="K244" s="171">
        <f>('General Liability'!AT$80*$BI244)/Assumptions!$B$7</f>
        <v>0</v>
      </c>
      <c r="L244" s="171">
        <f>('General Liability'!AU$80*$BI244)/Assumptions!$B$7</f>
        <v>0</v>
      </c>
      <c r="M244" s="171">
        <f>('General Liability'!AV$80*$BI244)/Assumptions!$B$7</f>
        <v>0</v>
      </c>
      <c r="N244" s="171">
        <f>('General Liability'!AW$80*$BI244)/Assumptions!$B$7</f>
        <v>0</v>
      </c>
      <c r="O244" s="171">
        <f>('General Liability'!AX$80*$BI244)/Assumptions!$B$7</f>
        <v>0</v>
      </c>
      <c r="P244" s="171">
        <f>('General Liability'!AY$80*$BI244)/Assumptions!$B$7</f>
        <v>0</v>
      </c>
      <c r="Q244" s="171">
        <f>('General Liability'!AZ$80*$BI244)/Assumptions!$B$7</f>
        <v>0</v>
      </c>
      <c r="R244" s="171">
        <f>('General Liability'!BA$80*$BI244)/Assumptions!$B$7</f>
        <v>0</v>
      </c>
      <c r="S244" s="171">
        <f>('General Liability'!BB$80*$BI244)/Assumptions!$B$7</f>
        <v>0</v>
      </c>
      <c r="T244" s="171">
        <f>('General Liability'!BC$80*$BI244)/Assumptions!$B$7</f>
        <v>0</v>
      </c>
      <c r="U244" s="171">
        <f>('General Liability'!BD$80*$BI244)/Assumptions!$B$7</f>
        <v>0</v>
      </c>
      <c r="V244" s="171">
        <f>('General Liability'!BE$80*$BI244)/Assumptions!$B$7</f>
        <v>0</v>
      </c>
      <c r="W244" s="171">
        <f>('General Liability'!BF$80*$BI244)/Assumptions!$B$7</f>
        <v>0</v>
      </c>
      <c r="X244" s="171">
        <f>('General Liability'!BG$80*$BI244)/Assumptions!$B$7</f>
        <v>0</v>
      </c>
      <c r="Y244" s="171">
        <f>('General Liability'!BH$80*$BI244)/Assumptions!$B$7</f>
        <v>0</v>
      </c>
      <c r="Z244" s="171">
        <f>('General Liability'!BI$80*$BI244)/Assumptions!$B$7</f>
        <v>0</v>
      </c>
      <c r="AA244" s="171">
        <f>('General Liability'!BJ$80*$BI244)/Assumptions!$B$7</f>
        <v>0</v>
      </c>
      <c r="AB244" s="171">
        <f>('General Liability'!BK$80*$BI244)/Assumptions!$B$7</f>
        <v>0</v>
      </c>
      <c r="AC244" s="171">
        <f>('General Liability'!BL$80*$BI244)/Assumptions!$B$7</f>
        <v>0</v>
      </c>
      <c r="AD244" s="171">
        <f>('General Liability'!BM$80*$BI244)/Assumptions!$B$7</f>
        <v>0</v>
      </c>
      <c r="AE244" s="171">
        <f>('General Liability'!BN$80*$BI244)/Assumptions!$B$7</f>
        <v>0</v>
      </c>
      <c r="AF244" s="171">
        <f>('General Liability'!BO$80*$BI244)/Assumptions!$B$7</f>
        <v>0</v>
      </c>
      <c r="AG244" s="171">
        <f>('General Liability'!BP$80*$BI244)/Assumptions!$B$7</f>
        <v>0</v>
      </c>
      <c r="AH244" s="171">
        <f>('General Liability'!BQ$80*$BI244)/Assumptions!$B$7</f>
        <v>0</v>
      </c>
      <c r="AI244" s="171">
        <f>('General Liability'!BR$80*$BI244)/Assumptions!$B$7</f>
        <v>0</v>
      </c>
      <c r="AJ244" s="171">
        <f>('General Liability'!BS$80*$BI244)/Assumptions!$B$7</f>
        <v>0</v>
      </c>
      <c r="AK244" s="171">
        <f>('General Liability'!BT$80*$BI244)/Assumptions!$B$7</f>
        <v>0</v>
      </c>
      <c r="AL244" s="171">
        <f>('General Liability'!BU$80*$BI244)/Assumptions!$B$7</f>
        <v>0</v>
      </c>
      <c r="AM244" s="171">
        <f>('General Liability'!BV$80*$BI244)/Assumptions!$B$7</f>
        <v>0</v>
      </c>
      <c r="AN244" s="171">
        <f>('General Liability'!BW$80*$BI244)/Assumptions!$B$7</f>
        <v>0</v>
      </c>
      <c r="AO244" s="171">
        <f>('General Liability'!BX$80*$BI244)/Assumptions!$B$7</f>
        <v>0</v>
      </c>
      <c r="AP244" s="171">
        <f>('General Liability'!BY$80*$BI244)/Assumptions!$B$7</f>
        <v>0</v>
      </c>
      <c r="AQ244" s="171">
        <f>('General Liability'!BZ$80*$BI244)/Assumptions!$B$7</f>
        <v>0</v>
      </c>
      <c r="AR244" s="171">
        <f>('General Liability'!CA$80*$BI244)/Assumptions!$B$7</f>
        <v>0</v>
      </c>
      <c r="AS244" s="171">
        <f>('General Liability'!CB$80*$BI244)/Assumptions!$B$7</f>
        <v>0</v>
      </c>
      <c r="AT244" s="171">
        <f>('General Liability'!CC$80*$BI244)/Assumptions!$B$7</f>
        <v>0</v>
      </c>
      <c r="AU244" s="171">
        <f>('General Liability'!CD$80*$BI244)/Assumptions!$B$7</f>
        <v>0</v>
      </c>
      <c r="AV244" s="171">
        <f>('General Liability'!CE$80*$BI244)/Assumptions!$B$7</f>
        <v>0</v>
      </c>
      <c r="AW244" s="171">
        <f>('General Liability'!CF$80*$BI244)/Assumptions!$B$7</f>
        <v>0</v>
      </c>
      <c r="AX244" s="171">
        <f>('General Liability'!CG$80*$BI244)/Assumptions!$B$7</f>
        <v>0</v>
      </c>
      <c r="AY244" s="171">
        <f>('General Liability'!CH$80*$BI244)/Assumptions!$B$7</f>
        <v>0</v>
      </c>
      <c r="AZ244" s="171">
        <f>('General Liability'!CI$80*$BI244)/Assumptions!$B$7</f>
        <v>0</v>
      </c>
      <c r="BA244" s="171">
        <f>('General Liability'!CJ$80*$BI244)/Assumptions!$B$7</f>
        <v>0</v>
      </c>
      <c r="BB244" s="171">
        <f>('General Liability'!CK$80*$BI244)/Assumptions!$B$7</f>
        <v>0</v>
      </c>
      <c r="BC244" s="171">
        <f>('General Liability'!CL$80*$BI244)/Assumptions!$B$7</f>
        <v>0</v>
      </c>
      <c r="BD244" s="171">
        <f>('General Liability'!CM$80*$BI244)/Assumptions!$B$7</f>
        <v>0</v>
      </c>
      <c r="BE244" s="171">
        <f>('General Liability'!CN$80*$BI244)/Assumptions!$B$7</f>
        <v>0</v>
      </c>
      <c r="BF244" s="171">
        <f>('General Liability'!CO$80*$BI244)/Assumptions!$B$7</f>
        <v>0</v>
      </c>
      <c r="BG244" s="171">
        <f>('General Liability'!CP$80*$BI244)/Assumptions!$B$7</f>
        <v>0</v>
      </c>
      <c r="BI244" s="174">
        <f>SUMIF(Revenue!$P:$P,'GL - Import (CA)'!$F244,Revenue!$G:$G)</f>
        <v>0</v>
      </c>
    </row>
    <row r="245" spans="1:61" s="173" customFormat="1" ht="12.75" customHeight="1">
      <c r="A245" s="177" t="s">
        <v>471</v>
      </c>
      <c r="B245" s="178"/>
      <c r="C245" s="170" t="str" cm="1">
        <f t="array" ref="C245">IFERROR(INDEX('Legal Entity'!B:B,MATCH('GL - Import (CA)'!F245,'Legal Entity'!A:A,0),0),0)</f>
        <v>1310 - Corix Utilities Inc.</v>
      </c>
      <c r="D245" s="170" t="str" cm="1">
        <f t="array" ref="D245">IFERROR(INDEX('Legal Entity'!C:C,MATCH(F245,'Legal Entity'!A:A,0),0),0)</f>
        <v>CA</v>
      </c>
      <c r="E245" s="170" t="s">
        <v>631</v>
      </c>
      <c r="F245" s="170" t="s">
        <v>104</v>
      </c>
      <c r="G245" s="170"/>
      <c r="H245" s="171">
        <f>('General Liability'!AQ$80*$BI245)/Assumptions!$B$7</f>
        <v>0</v>
      </c>
      <c r="I245" s="171">
        <f>('General Liability'!AR$80*$BI245)/Assumptions!$B$7</f>
        <v>0</v>
      </c>
      <c r="J245" s="171">
        <f>('General Liability'!AS$80*$BI245)/Assumptions!$B$7</f>
        <v>0</v>
      </c>
      <c r="K245" s="171">
        <f>('General Liability'!AT$80*$BI245)/Assumptions!$B$7</f>
        <v>0</v>
      </c>
      <c r="L245" s="171">
        <f>('General Liability'!AU$80*$BI245)/Assumptions!$B$7</f>
        <v>0</v>
      </c>
      <c r="M245" s="171">
        <f>('General Liability'!AV$80*$BI245)/Assumptions!$B$7</f>
        <v>0</v>
      </c>
      <c r="N245" s="171">
        <f>('General Liability'!AW$80*$BI245)/Assumptions!$B$7</f>
        <v>0</v>
      </c>
      <c r="O245" s="171">
        <f>('General Liability'!AX$80*$BI245)/Assumptions!$B$7</f>
        <v>0</v>
      </c>
      <c r="P245" s="171">
        <f>('General Liability'!AY$80*$BI245)/Assumptions!$B$7</f>
        <v>0</v>
      </c>
      <c r="Q245" s="171">
        <f>('General Liability'!AZ$80*$BI245)/Assumptions!$B$7</f>
        <v>0</v>
      </c>
      <c r="R245" s="171">
        <f>('General Liability'!BA$80*$BI245)/Assumptions!$B$7</f>
        <v>0</v>
      </c>
      <c r="S245" s="171">
        <f>('General Liability'!BB$80*$BI245)/Assumptions!$B$7</f>
        <v>0</v>
      </c>
      <c r="T245" s="171">
        <f>('General Liability'!BC$80*$BI245)/Assumptions!$B$7</f>
        <v>0</v>
      </c>
      <c r="U245" s="171">
        <f>('General Liability'!BD$80*$BI245)/Assumptions!$B$7</f>
        <v>0</v>
      </c>
      <c r="V245" s="171">
        <f>('General Liability'!BE$80*$BI245)/Assumptions!$B$7</f>
        <v>0</v>
      </c>
      <c r="W245" s="171">
        <f>('General Liability'!BF$80*$BI245)/Assumptions!$B$7</f>
        <v>0</v>
      </c>
      <c r="X245" s="171">
        <f>('General Liability'!BG$80*$BI245)/Assumptions!$B$7</f>
        <v>0</v>
      </c>
      <c r="Y245" s="171">
        <f>('General Liability'!BH$80*$BI245)/Assumptions!$B$7</f>
        <v>0</v>
      </c>
      <c r="Z245" s="171">
        <f>('General Liability'!BI$80*$BI245)/Assumptions!$B$7</f>
        <v>0</v>
      </c>
      <c r="AA245" s="171">
        <f>('General Liability'!BJ$80*$BI245)/Assumptions!$B$7</f>
        <v>0</v>
      </c>
      <c r="AB245" s="171">
        <f>('General Liability'!BK$80*$BI245)/Assumptions!$B$7</f>
        <v>0</v>
      </c>
      <c r="AC245" s="171">
        <f>('General Liability'!BL$80*$BI245)/Assumptions!$B$7</f>
        <v>0</v>
      </c>
      <c r="AD245" s="171">
        <f>('General Liability'!BM$80*$BI245)/Assumptions!$B$7</f>
        <v>0</v>
      </c>
      <c r="AE245" s="171">
        <f>('General Liability'!BN$80*$BI245)/Assumptions!$B$7</f>
        <v>0</v>
      </c>
      <c r="AF245" s="171">
        <f>('General Liability'!BO$80*$BI245)/Assumptions!$B$7</f>
        <v>0</v>
      </c>
      <c r="AG245" s="171">
        <f>('General Liability'!BP$80*$BI245)/Assumptions!$B$7</f>
        <v>0</v>
      </c>
      <c r="AH245" s="171">
        <f>('General Liability'!BQ$80*$BI245)/Assumptions!$B$7</f>
        <v>0</v>
      </c>
      <c r="AI245" s="171">
        <f>('General Liability'!BR$80*$BI245)/Assumptions!$B$7</f>
        <v>0</v>
      </c>
      <c r="AJ245" s="171">
        <f>('General Liability'!BS$80*$BI245)/Assumptions!$B$7</f>
        <v>0</v>
      </c>
      <c r="AK245" s="171">
        <f>('General Liability'!BT$80*$BI245)/Assumptions!$B$7</f>
        <v>0</v>
      </c>
      <c r="AL245" s="171">
        <f>('General Liability'!BU$80*$BI245)/Assumptions!$B$7</f>
        <v>0</v>
      </c>
      <c r="AM245" s="171">
        <f>('General Liability'!BV$80*$BI245)/Assumptions!$B$7</f>
        <v>0</v>
      </c>
      <c r="AN245" s="171">
        <f>('General Liability'!BW$80*$BI245)/Assumptions!$B$7</f>
        <v>0</v>
      </c>
      <c r="AO245" s="171">
        <f>('General Liability'!BX$80*$BI245)/Assumptions!$B$7</f>
        <v>0</v>
      </c>
      <c r="AP245" s="171">
        <f>('General Liability'!BY$80*$BI245)/Assumptions!$B$7</f>
        <v>0</v>
      </c>
      <c r="AQ245" s="171">
        <f>('General Liability'!BZ$80*$BI245)/Assumptions!$B$7</f>
        <v>0</v>
      </c>
      <c r="AR245" s="171">
        <f>('General Liability'!CA$80*$BI245)/Assumptions!$B$7</f>
        <v>0</v>
      </c>
      <c r="AS245" s="171">
        <f>('General Liability'!CB$80*$BI245)/Assumptions!$B$7</f>
        <v>0</v>
      </c>
      <c r="AT245" s="171">
        <f>('General Liability'!CC$80*$BI245)/Assumptions!$B$7</f>
        <v>0</v>
      </c>
      <c r="AU245" s="171">
        <f>('General Liability'!CD$80*$BI245)/Assumptions!$B$7</f>
        <v>0</v>
      </c>
      <c r="AV245" s="171">
        <f>('General Liability'!CE$80*$BI245)/Assumptions!$B$7</f>
        <v>0</v>
      </c>
      <c r="AW245" s="171">
        <f>('General Liability'!CF$80*$BI245)/Assumptions!$B$7</f>
        <v>0</v>
      </c>
      <c r="AX245" s="171">
        <f>('General Liability'!CG$80*$BI245)/Assumptions!$B$7</f>
        <v>0</v>
      </c>
      <c r="AY245" s="171">
        <f>('General Liability'!CH$80*$BI245)/Assumptions!$B$7</f>
        <v>0</v>
      </c>
      <c r="AZ245" s="171">
        <f>('General Liability'!CI$80*$BI245)/Assumptions!$B$7</f>
        <v>0</v>
      </c>
      <c r="BA245" s="171">
        <f>('General Liability'!CJ$80*$BI245)/Assumptions!$B$7</f>
        <v>0</v>
      </c>
      <c r="BB245" s="171">
        <f>('General Liability'!CK$80*$BI245)/Assumptions!$B$7</f>
        <v>0</v>
      </c>
      <c r="BC245" s="171">
        <f>('General Liability'!CL$80*$BI245)/Assumptions!$B$7</f>
        <v>0</v>
      </c>
      <c r="BD245" s="171">
        <f>('General Liability'!CM$80*$BI245)/Assumptions!$B$7</f>
        <v>0</v>
      </c>
      <c r="BE245" s="171">
        <f>('General Liability'!CN$80*$BI245)/Assumptions!$B$7</f>
        <v>0</v>
      </c>
      <c r="BF245" s="171">
        <f>('General Liability'!CO$80*$BI245)/Assumptions!$B$7</f>
        <v>0</v>
      </c>
      <c r="BG245" s="171">
        <f>('General Liability'!CP$80*$BI245)/Assumptions!$B$7</f>
        <v>0</v>
      </c>
      <c r="BI245" s="174">
        <f>SUMIF(Revenue!$P:$P,'GL - Import (CA)'!$F245,Revenue!$G:$G)</f>
        <v>0</v>
      </c>
    </row>
    <row r="246" spans="1:61" s="173" customFormat="1" ht="12.75" customHeight="1">
      <c r="A246" s="177" t="s">
        <v>471</v>
      </c>
      <c r="B246" s="178"/>
      <c r="C246" s="170" t="str" cm="1">
        <f t="array" ref="C246">IFERROR(INDEX('Legal Entity'!B:B,MATCH('GL - Import (CA)'!F246,'Legal Entity'!A:A,0),0),0)</f>
        <v>1310 - Corix Utilities Inc.</v>
      </c>
      <c r="D246" s="170" t="str" cm="1">
        <f t="array" ref="D246">IFERROR(INDEX('Legal Entity'!C:C,MATCH(F246,'Legal Entity'!A:A,0),0),0)</f>
        <v>CA</v>
      </c>
      <c r="E246" s="170" t="s">
        <v>631</v>
      </c>
      <c r="F246" s="170" t="s">
        <v>114</v>
      </c>
      <c r="G246" s="170"/>
      <c r="H246" s="171">
        <f>('General Liability'!AQ$80*$BI246)/Assumptions!$B$7</f>
        <v>195.33206717173235</v>
      </c>
      <c r="I246" s="171">
        <f>('General Liability'!AR$80*$BI246)/Assumptions!$B$7</f>
        <v>193.10985346103536</v>
      </c>
      <c r="J246" s="171">
        <f>('General Liability'!AS$80*$BI246)/Assumptions!$B$7</f>
        <v>193.10985346103536</v>
      </c>
      <c r="K246" s="171">
        <f>('General Liability'!AT$80*$BI246)/Assumptions!$B$7</f>
        <v>193.10985346103536</v>
      </c>
      <c r="L246" s="171">
        <f>('General Liability'!AU$80*$BI246)/Assumptions!$B$7</f>
        <v>193.10985346103536</v>
      </c>
      <c r="M246" s="171">
        <f>('General Liability'!AV$80*$BI246)/Assumptions!$B$7</f>
        <v>193.10985346103536</v>
      </c>
      <c r="N246" s="171">
        <f>('General Liability'!AW$80*$BI246)/Assumptions!$B$7</f>
        <v>193.10985346103536</v>
      </c>
      <c r="O246" s="171">
        <f>('General Liability'!AX$80*$BI246)/Assumptions!$B$7</f>
        <v>193.10985346103536</v>
      </c>
      <c r="P246" s="171">
        <f>('General Liability'!AY$80*$BI246)/Assumptions!$B$7</f>
        <v>193.10985346103536</v>
      </c>
      <c r="Q246" s="171">
        <f>('General Liability'!AZ$80*$BI246)/Assumptions!$B$7</f>
        <v>193.10985346103536</v>
      </c>
      <c r="R246" s="171">
        <f>('General Liability'!BA$80*$BI246)/Assumptions!$B$7</f>
        <v>193.10985346103536</v>
      </c>
      <c r="S246" s="171">
        <f>('General Liability'!BB$80*$BI246)/Assumptions!$B$7</f>
        <v>193.10985346103536</v>
      </c>
      <c r="T246" s="171">
        <f>('General Liability'!BC$80*$BI246)/Assumptions!$B$7</f>
        <v>193.10985346103536</v>
      </c>
      <c r="U246" s="171">
        <f>('General Liability'!BD$80*$BI246)/Assumptions!$B$7</f>
        <v>207.59309247061296</v>
      </c>
      <c r="V246" s="171">
        <f>('General Liability'!BE$80*$BI246)/Assumptions!$B$7</f>
        <v>207.59309247061296</v>
      </c>
      <c r="W246" s="171">
        <f>('General Liability'!BF$80*$BI246)/Assumptions!$B$7</f>
        <v>207.59309247061296</v>
      </c>
      <c r="X246" s="171">
        <f>('General Liability'!BG$80*$BI246)/Assumptions!$B$7</f>
        <v>207.59309247061296</v>
      </c>
      <c r="Y246" s="171">
        <f>('General Liability'!BH$80*$BI246)/Assumptions!$B$7</f>
        <v>207.59309247061296</v>
      </c>
      <c r="Z246" s="171">
        <f>('General Liability'!BI$80*$BI246)/Assumptions!$B$7</f>
        <v>207.59309247061296</v>
      </c>
      <c r="AA246" s="171">
        <f>('General Liability'!BJ$80*$BI246)/Assumptions!$B$7</f>
        <v>207.59309247061296</v>
      </c>
      <c r="AB246" s="171">
        <f>('General Liability'!BK$80*$BI246)/Assumptions!$B$7</f>
        <v>207.59309247061296</v>
      </c>
      <c r="AC246" s="171">
        <f>('General Liability'!BL$80*$BI246)/Assumptions!$B$7</f>
        <v>207.59309247061296</v>
      </c>
      <c r="AD246" s="171">
        <f>('General Liability'!BM$80*$BI246)/Assumptions!$B$7</f>
        <v>207.59309247061296</v>
      </c>
      <c r="AE246" s="171">
        <f>('General Liability'!BN$80*$BI246)/Assumptions!$B$7</f>
        <v>207.59309247061296</v>
      </c>
      <c r="AF246" s="171">
        <f>('General Liability'!BO$80*$BI246)/Assumptions!$B$7</f>
        <v>207.59309247061296</v>
      </c>
      <c r="AG246" s="171">
        <f>('General Liability'!BP$80*$BI246)/Assumptions!$B$7</f>
        <v>223.16257440590891</v>
      </c>
      <c r="AH246" s="171">
        <f>('General Liability'!BQ$80*$BI246)/Assumptions!$B$7</f>
        <v>223.16257440590891</v>
      </c>
      <c r="AI246" s="171">
        <f>('General Liability'!BR$80*$BI246)/Assumptions!$B$7</f>
        <v>223.16257440590891</v>
      </c>
      <c r="AJ246" s="171">
        <f>('General Liability'!BS$80*$BI246)/Assumptions!$B$7</f>
        <v>223.16257440590891</v>
      </c>
      <c r="AK246" s="171">
        <f>('General Liability'!BT$80*$BI246)/Assumptions!$B$7</f>
        <v>223.16257440590891</v>
      </c>
      <c r="AL246" s="171">
        <f>('General Liability'!BU$80*$BI246)/Assumptions!$B$7</f>
        <v>223.16257440590891</v>
      </c>
      <c r="AM246" s="171">
        <f>('General Liability'!BV$80*$BI246)/Assumptions!$B$7</f>
        <v>223.16257440590891</v>
      </c>
      <c r="AN246" s="171">
        <f>('General Liability'!BW$80*$BI246)/Assumptions!$B$7</f>
        <v>223.16257440590891</v>
      </c>
      <c r="AO246" s="171">
        <f>('General Liability'!BX$80*$BI246)/Assumptions!$B$7</f>
        <v>223.16257440590891</v>
      </c>
      <c r="AP246" s="171">
        <f>('General Liability'!BY$80*$BI246)/Assumptions!$B$7</f>
        <v>223.16257440590891</v>
      </c>
      <c r="AQ246" s="171">
        <f>('General Liability'!BZ$80*$BI246)/Assumptions!$B$7</f>
        <v>223.16257440590891</v>
      </c>
      <c r="AR246" s="171">
        <f>('General Liability'!CA$80*$BI246)/Assumptions!$B$7</f>
        <v>223.16257440590891</v>
      </c>
      <c r="AS246" s="171">
        <f>('General Liability'!CB$80*$BI246)/Assumptions!$B$7</f>
        <v>229.85745163808622</v>
      </c>
      <c r="AT246" s="171">
        <f>('General Liability'!CC$80*$BI246)/Assumptions!$B$7</f>
        <v>229.85745163808622</v>
      </c>
      <c r="AU246" s="171">
        <f>('General Liability'!CD$80*$BI246)/Assumptions!$B$7</f>
        <v>229.85745163808622</v>
      </c>
      <c r="AV246" s="171">
        <f>('General Liability'!CE$80*$BI246)/Assumptions!$B$7</f>
        <v>229.85745163808622</v>
      </c>
      <c r="AW246" s="171">
        <f>('General Liability'!CF$80*$BI246)/Assumptions!$B$7</f>
        <v>229.85745163808622</v>
      </c>
      <c r="AX246" s="171">
        <f>('General Liability'!CG$80*$BI246)/Assumptions!$B$7</f>
        <v>229.85745163808622</v>
      </c>
      <c r="AY246" s="171">
        <f>('General Liability'!CH$80*$BI246)/Assumptions!$B$7</f>
        <v>229.85745163808622</v>
      </c>
      <c r="AZ246" s="171">
        <f>('General Liability'!CI$80*$BI246)/Assumptions!$B$7</f>
        <v>229.85745163808622</v>
      </c>
      <c r="BA246" s="171">
        <f>('General Liability'!CJ$80*$BI246)/Assumptions!$B$7</f>
        <v>229.85745163808622</v>
      </c>
      <c r="BB246" s="171">
        <f>('General Liability'!CK$80*$BI246)/Assumptions!$B$7</f>
        <v>229.85745163808622</v>
      </c>
      <c r="BC246" s="171">
        <f>('General Liability'!CL$80*$BI246)/Assumptions!$B$7</f>
        <v>229.85745163808622</v>
      </c>
      <c r="BD246" s="171">
        <f>('General Liability'!CM$80*$BI246)/Assumptions!$B$7</f>
        <v>229.85745163808622</v>
      </c>
      <c r="BE246" s="171">
        <f>('General Liability'!CN$80*$BI246)/Assumptions!$B$7</f>
        <v>236.75317518722886</v>
      </c>
      <c r="BF246" s="171">
        <f>('General Liability'!CO$80*$BI246)/Assumptions!$B$7</f>
        <v>236.75317518722886</v>
      </c>
      <c r="BG246" s="171">
        <f>('General Liability'!CP$80*$BI246)/Assumptions!$B$7</f>
        <v>236.75317518722886</v>
      </c>
      <c r="BI246" s="174">
        <f>SUMIF(Revenue!$P:$P,'GL - Import (CA)'!$F246,Revenue!$G:$G)</f>
        <v>3.7305220750451951E-2</v>
      </c>
    </row>
    <row r="247" spans="1:61" s="173" customFormat="1" ht="12.75" customHeight="1">
      <c r="A247" s="177" t="s">
        <v>471</v>
      </c>
      <c r="B247" s="178"/>
      <c r="C247" s="170" t="str" cm="1">
        <f t="array" ref="C247">IFERROR(INDEX('Legal Entity'!B:B,MATCH('GL - Import (CA)'!F247,'Legal Entity'!A:A,0),0),0)</f>
        <v>1310 - Corix Utilities Inc.</v>
      </c>
      <c r="D247" s="170" t="str" cm="1">
        <f t="array" ref="D247">IFERROR(INDEX('Legal Entity'!C:C,MATCH(F247,'Legal Entity'!A:A,0),0),0)</f>
        <v>CA</v>
      </c>
      <c r="E247" s="170" t="s">
        <v>631</v>
      </c>
      <c r="F247" s="170" t="s">
        <v>123</v>
      </c>
      <c r="G247" s="170"/>
      <c r="H247" s="171">
        <f>('General Liability'!AQ$80*$BI247)/Assumptions!$B$7</f>
        <v>0</v>
      </c>
      <c r="I247" s="171">
        <f>('General Liability'!AR$80*$BI247)/Assumptions!$B$7</f>
        <v>0</v>
      </c>
      <c r="J247" s="171">
        <f>('General Liability'!AS$80*$BI247)/Assumptions!$B$7</f>
        <v>0</v>
      </c>
      <c r="K247" s="171">
        <f>('General Liability'!AT$80*$BI247)/Assumptions!$B$7</f>
        <v>0</v>
      </c>
      <c r="L247" s="171">
        <f>('General Liability'!AU$80*$BI247)/Assumptions!$B$7</f>
        <v>0</v>
      </c>
      <c r="M247" s="171">
        <f>('General Liability'!AV$80*$BI247)/Assumptions!$B$7</f>
        <v>0</v>
      </c>
      <c r="N247" s="171">
        <f>('General Liability'!AW$80*$BI247)/Assumptions!$B$7</f>
        <v>0</v>
      </c>
      <c r="O247" s="171">
        <f>('General Liability'!AX$80*$BI247)/Assumptions!$B$7</f>
        <v>0</v>
      </c>
      <c r="P247" s="171">
        <f>('General Liability'!AY$80*$BI247)/Assumptions!$B$7</f>
        <v>0</v>
      </c>
      <c r="Q247" s="171">
        <f>('General Liability'!AZ$80*$BI247)/Assumptions!$B$7</f>
        <v>0</v>
      </c>
      <c r="R247" s="171">
        <f>('General Liability'!BA$80*$BI247)/Assumptions!$B$7</f>
        <v>0</v>
      </c>
      <c r="S247" s="171">
        <f>('General Liability'!BB$80*$BI247)/Assumptions!$B$7</f>
        <v>0</v>
      </c>
      <c r="T247" s="171">
        <f>('General Liability'!BC$80*$BI247)/Assumptions!$B$7</f>
        <v>0</v>
      </c>
      <c r="U247" s="171">
        <f>('General Liability'!BD$80*$BI247)/Assumptions!$B$7</f>
        <v>0</v>
      </c>
      <c r="V247" s="171">
        <f>('General Liability'!BE$80*$BI247)/Assumptions!$B$7</f>
        <v>0</v>
      </c>
      <c r="W247" s="171">
        <f>('General Liability'!BF$80*$BI247)/Assumptions!$B$7</f>
        <v>0</v>
      </c>
      <c r="X247" s="171">
        <f>('General Liability'!BG$80*$BI247)/Assumptions!$B$7</f>
        <v>0</v>
      </c>
      <c r="Y247" s="171">
        <f>('General Liability'!BH$80*$BI247)/Assumptions!$B$7</f>
        <v>0</v>
      </c>
      <c r="Z247" s="171">
        <f>('General Liability'!BI$80*$BI247)/Assumptions!$B$7</f>
        <v>0</v>
      </c>
      <c r="AA247" s="171">
        <f>('General Liability'!BJ$80*$BI247)/Assumptions!$B$7</f>
        <v>0</v>
      </c>
      <c r="AB247" s="171">
        <f>('General Liability'!BK$80*$BI247)/Assumptions!$B$7</f>
        <v>0</v>
      </c>
      <c r="AC247" s="171">
        <f>('General Liability'!BL$80*$BI247)/Assumptions!$B$7</f>
        <v>0</v>
      </c>
      <c r="AD247" s="171">
        <f>('General Liability'!BM$80*$BI247)/Assumptions!$B$7</f>
        <v>0</v>
      </c>
      <c r="AE247" s="171">
        <f>('General Liability'!BN$80*$BI247)/Assumptions!$B$7</f>
        <v>0</v>
      </c>
      <c r="AF247" s="171">
        <f>('General Liability'!BO$80*$BI247)/Assumptions!$B$7</f>
        <v>0</v>
      </c>
      <c r="AG247" s="171">
        <f>('General Liability'!BP$80*$BI247)/Assumptions!$B$7</f>
        <v>0</v>
      </c>
      <c r="AH247" s="171">
        <f>('General Liability'!BQ$80*$BI247)/Assumptions!$B$7</f>
        <v>0</v>
      </c>
      <c r="AI247" s="171">
        <f>('General Liability'!BR$80*$BI247)/Assumptions!$B$7</f>
        <v>0</v>
      </c>
      <c r="AJ247" s="171">
        <f>('General Liability'!BS$80*$BI247)/Assumptions!$B$7</f>
        <v>0</v>
      </c>
      <c r="AK247" s="171">
        <f>('General Liability'!BT$80*$BI247)/Assumptions!$B$7</f>
        <v>0</v>
      </c>
      <c r="AL247" s="171">
        <f>('General Liability'!BU$80*$BI247)/Assumptions!$B$7</f>
        <v>0</v>
      </c>
      <c r="AM247" s="171">
        <f>('General Liability'!BV$80*$BI247)/Assumptions!$B$7</f>
        <v>0</v>
      </c>
      <c r="AN247" s="171">
        <f>('General Liability'!BW$80*$BI247)/Assumptions!$B$7</f>
        <v>0</v>
      </c>
      <c r="AO247" s="171">
        <f>('General Liability'!BX$80*$BI247)/Assumptions!$B$7</f>
        <v>0</v>
      </c>
      <c r="AP247" s="171">
        <f>('General Liability'!BY$80*$BI247)/Assumptions!$B$7</f>
        <v>0</v>
      </c>
      <c r="AQ247" s="171">
        <f>('General Liability'!BZ$80*$BI247)/Assumptions!$B$7</f>
        <v>0</v>
      </c>
      <c r="AR247" s="171">
        <f>('General Liability'!CA$80*$BI247)/Assumptions!$B$7</f>
        <v>0</v>
      </c>
      <c r="AS247" s="171">
        <f>('General Liability'!CB$80*$BI247)/Assumptions!$B$7</f>
        <v>0</v>
      </c>
      <c r="AT247" s="171">
        <f>('General Liability'!CC$80*$BI247)/Assumptions!$B$7</f>
        <v>0</v>
      </c>
      <c r="AU247" s="171">
        <f>('General Liability'!CD$80*$BI247)/Assumptions!$B$7</f>
        <v>0</v>
      </c>
      <c r="AV247" s="171">
        <f>('General Liability'!CE$80*$BI247)/Assumptions!$B$7</f>
        <v>0</v>
      </c>
      <c r="AW247" s="171">
        <f>('General Liability'!CF$80*$BI247)/Assumptions!$B$7</f>
        <v>0</v>
      </c>
      <c r="AX247" s="171">
        <f>('General Liability'!CG$80*$BI247)/Assumptions!$B$7</f>
        <v>0</v>
      </c>
      <c r="AY247" s="171">
        <f>('General Liability'!CH$80*$BI247)/Assumptions!$B$7</f>
        <v>0</v>
      </c>
      <c r="AZ247" s="171">
        <f>('General Liability'!CI$80*$BI247)/Assumptions!$B$7</f>
        <v>0</v>
      </c>
      <c r="BA247" s="171">
        <f>('General Liability'!CJ$80*$BI247)/Assumptions!$B$7</f>
        <v>0</v>
      </c>
      <c r="BB247" s="171">
        <f>('General Liability'!CK$80*$BI247)/Assumptions!$B$7</f>
        <v>0</v>
      </c>
      <c r="BC247" s="171">
        <f>('General Liability'!CL$80*$BI247)/Assumptions!$B$7</f>
        <v>0</v>
      </c>
      <c r="BD247" s="171">
        <f>('General Liability'!CM$80*$BI247)/Assumptions!$B$7</f>
        <v>0</v>
      </c>
      <c r="BE247" s="171">
        <f>('General Liability'!CN$80*$BI247)/Assumptions!$B$7</f>
        <v>0</v>
      </c>
      <c r="BF247" s="171">
        <f>('General Liability'!CO$80*$BI247)/Assumptions!$B$7</f>
        <v>0</v>
      </c>
      <c r="BG247" s="171">
        <f>('General Liability'!CP$80*$BI247)/Assumptions!$B$7</f>
        <v>0</v>
      </c>
      <c r="BI247" s="174">
        <f>SUMIF(Revenue!$P:$P,'GL - Import (CA)'!$F247,Revenue!$G:$G)</f>
        <v>0</v>
      </c>
    </row>
    <row r="248" spans="1:61" s="173" customFormat="1" ht="12.75" customHeight="1">
      <c r="A248" s="177" t="s">
        <v>471</v>
      </c>
      <c r="B248" s="178"/>
      <c r="C248" s="170" t="str" cm="1">
        <f t="array" ref="C248">IFERROR(INDEX('Legal Entity'!B:B,MATCH('GL - Import (CA)'!F248,'Legal Entity'!A:A,0),0),0)</f>
        <v>1310 - Corix Utilities Inc.</v>
      </c>
      <c r="D248" s="170" t="str" cm="1">
        <f t="array" ref="D248">IFERROR(INDEX('Legal Entity'!C:C,MATCH(F248,'Legal Entity'!A:A,0),0),0)</f>
        <v>CA</v>
      </c>
      <c r="E248" s="170" t="s">
        <v>631</v>
      </c>
      <c r="F248" s="170" t="s">
        <v>127</v>
      </c>
      <c r="G248" s="170"/>
      <c r="H248" s="171">
        <f>('General Liability'!AQ$80*$BI248)/Assumptions!$B$7</f>
        <v>36.781219984987509</v>
      </c>
      <c r="I248" s="171">
        <f>('General Liability'!AR$80*$BI248)/Assumptions!$B$7</f>
        <v>36.362774961954294</v>
      </c>
      <c r="J248" s="171">
        <f>('General Liability'!AS$80*$BI248)/Assumptions!$B$7</f>
        <v>36.362774961954294</v>
      </c>
      <c r="K248" s="171">
        <f>('General Liability'!AT$80*$BI248)/Assumptions!$B$7</f>
        <v>36.362774961954294</v>
      </c>
      <c r="L248" s="171">
        <f>('General Liability'!AU$80*$BI248)/Assumptions!$B$7</f>
        <v>36.362774961954294</v>
      </c>
      <c r="M248" s="171">
        <f>('General Liability'!AV$80*$BI248)/Assumptions!$B$7</f>
        <v>36.362774961954294</v>
      </c>
      <c r="N248" s="171">
        <f>('General Liability'!AW$80*$BI248)/Assumptions!$B$7</f>
        <v>36.362774961954294</v>
      </c>
      <c r="O248" s="171">
        <f>('General Liability'!AX$80*$BI248)/Assumptions!$B$7</f>
        <v>36.362774961954294</v>
      </c>
      <c r="P248" s="171">
        <f>('General Liability'!AY$80*$BI248)/Assumptions!$B$7</f>
        <v>36.362774961954294</v>
      </c>
      <c r="Q248" s="171">
        <f>('General Liability'!AZ$80*$BI248)/Assumptions!$B$7</f>
        <v>36.362774961954294</v>
      </c>
      <c r="R248" s="171">
        <f>('General Liability'!BA$80*$BI248)/Assumptions!$B$7</f>
        <v>36.362774961954294</v>
      </c>
      <c r="S248" s="171">
        <f>('General Liability'!BB$80*$BI248)/Assumptions!$B$7</f>
        <v>36.362774961954294</v>
      </c>
      <c r="T248" s="171">
        <f>('General Liability'!BC$80*$BI248)/Assumptions!$B$7</f>
        <v>36.362774961954294</v>
      </c>
      <c r="U248" s="171">
        <f>('General Liability'!BD$80*$BI248)/Assumptions!$B$7</f>
        <v>39.089983084100858</v>
      </c>
      <c r="V248" s="171">
        <f>('General Liability'!BE$80*$BI248)/Assumptions!$B$7</f>
        <v>39.089983084100858</v>
      </c>
      <c r="W248" s="171">
        <f>('General Liability'!BF$80*$BI248)/Assumptions!$B$7</f>
        <v>39.089983084100858</v>
      </c>
      <c r="X248" s="171">
        <f>('General Liability'!BG$80*$BI248)/Assumptions!$B$7</f>
        <v>39.089983084100858</v>
      </c>
      <c r="Y248" s="171">
        <f>('General Liability'!BH$80*$BI248)/Assumptions!$B$7</f>
        <v>39.089983084100858</v>
      </c>
      <c r="Z248" s="171">
        <f>('General Liability'!BI$80*$BI248)/Assumptions!$B$7</f>
        <v>39.089983084100858</v>
      </c>
      <c r="AA248" s="171">
        <f>('General Liability'!BJ$80*$BI248)/Assumptions!$B$7</f>
        <v>39.089983084100858</v>
      </c>
      <c r="AB248" s="171">
        <f>('General Liability'!BK$80*$BI248)/Assumptions!$B$7</f>
        <v>39.089983084100858</v>
      </c>
      <c r="AC248" s="171">
        <f>('General Liability'!BL$80*$BI248)/Assumptions!$B$7</f>
        <v>39.089983084100858</v>
      </c>
      <c r="AD248" s="171">
        <f>('General Liability'!BM$80*$BI248)/Assumptions!$B$7</f>
        <v>39.089983084100858</v>
      </c>
      <c r="AE248" s="171">
        <f>('General Liability'!BN$80*$BI248)/Assumptions!$B$7</f>
        <v>39.089983084100858</v>
      </c>
      <c r="AF248" s="171">
        <f>('General Liability'!BO$80*$BI248)/Assumptions!$B$7</f>
        <v>39.089983084100858</v>
      </c>
      <c r="AG248" s="171">
        <f>('General Liability'!BP$80*$BI248)/Assumptions!$B$7</f>
        <v>42.021731815408423</v>
      </c>
      <c r="AH248" s="171">
        <f>('General Liability'!BQ$80*$BI248)/Assumptions!$B$7</f>
        <v>42.021731815408423</v>
      </c>
      <c r="AI248" s="171">
        <f>('General Liability'!BR$80*$BI248)/Assumptions!$B$7</f>
        <v>42.021731815408423</v>
      </c>
      <c r="AJ248" s="171">
        <f>('General Liability'!BS$80*$BI248)/Assumptions!$B$7</f>
        <v>42.021731815408423</v>
      </c>
      <c r="AK248" s="171">
        <f>('General Liability'!BT$80*$BI248)/Assumptions!$B$7</f>
        <v>42.021731815408423</v>
      </c>
      <c r="AL248" s="171">
        <f>('General Liability'!BU$80*$BI248)/Assumptions!$B$7</f>
        <v>42.021731815408423</v>
      </c>
      <c r="AM248" s="171">
        <f>('General Liability'!BV$80*$BI248)/Assumptions!$B$7</f>
        <v>42.021731815408423</v>
      </c>
      <c r="AN248" s="171">
        <f>('General Liability'!BW$80*$BI248)/Assumptions!$B$7</f>
        <v>42.021731815408423</v>
      </c>
      <c r="AO248" s="171">
        <f>('General Liability'!BX$80*$BI248)/Assumptions!$B$7</f>
        <v>42.021731815408423</v>
      </c>
      <c r="AP248" s="171">
        <f>('General Liability'!BY$80*$BI248)/Assumptions!$B$7</f>
        <v>42.021731815408423</v>
      </c>
      <c r="AQ248" s="171">
        <f>('General Liability'!BZ$80*$BI248)/Assumptions!$B$7</f>
        <v>42.021731815408423</v>
      </c>
      <c r="AR248" s="171">
        <f>('General Liability'!CA$80*$BI248)/Assumptions!$B$7</f>
        <v>42.021731815408423</v>
      </c>
      <c r="AS248" s="171">
        <f>('General Liability'!CB$80*$BI248)/Assumptions!$B$7</f>
        <v>43.282383769870677</v>
      </c>
      <c r="AT248" s="171">
        <f>('General Liability'!CC$80*$BI248)/Assumptions!$B$7</f>
        <v>43.282383769870677</v>
      </c>
      <c r="AU248" s="171">
        <f>('General Liability'!CD$80*$BI248)/Assumptions!$B$7</f>
        <v>43.282383769870677</v>
      </c>
      <c r="AV248" s="171">
        <f>('General Liability'!CE$80*$BI248)/Assumptions!$B$7</f>
        <v>43.282383769870677</v>
      </c>
      <c r="AW248" s="171">
        <f>('General Liability'!CF$80*$BI248)/Assumptions!$B$7</f>
        <v>43.282383769870677</v>
      </c>
      <c r="AX248" s="171">
        <f>('General Liability'!CG$80*$BI248)/Assumptions!$B$7</f>
        <v>43.282383769870677</v>
      </c>
      <c r="AY248" s="171">
        <f>('General Liability'!CH$80*$BI248)/Assumptions!$B$7</f>
        <v>43.282383769870677</v>
      </c>
      <c r="AZ248" s="171">
        <f>('General Liability'!CI$80*$BI248)/Assumptions!$B$7</f>
        <v>43.282383769870677</v>
      </c>
      <c r="BA248" s="171">
        <f>('General Liability'!CJ$80*$BI248)/Assumptions!$B$7</f>
        <v>43.282383769870677</v>
      </c>
      <c r="BB248" s="171">
        <f>('General Liability'!CK$80*$BI248)/Assumptions!$B$7</f>
        <v>43.282383769870677</v>
      </c>
      <c r="BC248" s="171">
        <f>('General Liability'!CL$80*$BI248)/Assumptions!$B$7</f>
        <v>43.282383769870677</v>
      </c>
      <c r="BD248" s="171">
        <f>('General Liability'!CM$80*$BI248)/Assumptions!$B$7</f>
        <v>43.282383769870677</v>
      </c>
      <c r="BE248" s="171">
        <f>('General Liability'!CN$80*$BI248)/Assumptions!$B$7</f>
        <v>44.580855282966802</v>
      </c>
      <c r="BF248" s="171">
        <f>('General Liability'!CO$80*$BI248)/Assumptions!$B$7</f>
        <v>44.580855282966802</v>
      </c>
      <c r="BG248" s="171">
        <f>('General Liability'!CP$80*$BI248)/Assumptions!$B$7</f>
        <v>44.580855282966802</v>
      </c>
      <c r="BI248" s="174">
        <f>SUMIF(Revenue!$P:$P,'GL - Import (CA)'!$F248,Revenue!$G:$G)</f>
        <v>7.0246096858461102E-3</v>
      </c>
    </row>
    <row r="249" spans="1:61" s="173" customFormat="1" ht="12.75" customHeight="1">
      <c r="A249" s="177" t="s">
        <v>471</v>
      </c>
      <c r="B249" s="178"/>
      <c r="C249" s="170" t="str" cm="1">
        <f t="array" ref="C249">IFERROR(INDEX('Legal Entity'!B:B,MATCH('GL - Import (CA)'!F249,'Legal Entity'!A:A,0),0),0)</f>
        <v>1310 - Corix Utilities Inc.</v>
      </c>
      <c r="D249" s="170" t="str" cm="1">
        <f t="array" ref="D249">IFERROR(INDEX('Legal Entity'!C:C,MATCH(F249,'Legal Entity'!A:A,0),0),0)</f>
        <v>CA</v>
      </c>
      <c r="E249" s="170" t="s">
        <v>631</v>
      </c>
      <c r="F249" s="170" t="s">
        <v>131</v>
      </c>
      <c r="G249" s="170"/>
      <c r="H249" s="171">
        <f>('General Liability'!AQ$80*$BI249)/Assumptions!$B$7</f>
        <v>3.3814844383752281</v>
      </c>
      <c r="I249" s="171">
        <f>('General Liability'!AR$80*$BI249)/Assumptions!$B$7</f>
        <v>3.3430146612911638</v>
      </c>
      <c r="J249" s="171">
        <f>('General Liability'!AS$80*$BI249)/Assumptions!$B$7</f>
        <v>3.3430146612911638</v>
      </c>
      <c r="K249" s="171">
        <f>('General Liability'!AT$80*$BI249)/Assumptions!$B$7</f>
        <v>3.3430146612911638</v>
      </c>
      <c r="L249" s="171">
        <f>('General Liability'!AU$80*$BI249)/Assumptions!$B$7</f>
        <v>3.3430146612911638</v>
      </c>
      <c r="M249" s="171">
        <f>('General Liability'!AV$80*$BI249)/Assumptions!$B$7</f>
        <v>3.3430146612911638</v>
      </c>
      <c r="N249" s="171">
        <f>('General Liability'!AW$80*$BI249)/Assumptions!$B$7</f>
        <v>3.3430146612911638</v>
      </c>
      <c r="O249" s="171">
        <f>('General Liability'!AX$80*$BI249)/Assumptions!$B$7</f>
        <v>3.3430146612911638</v>
      </c>
      <c r="P249" s="171">
        <f>('General Liability'!AY$80*$BI249)/Assumptions!$B$7</f>
        <v>3.3430146612911638</v>
      </c>
      <c r="Q249" s="171">
        <f>('General Liability'!AZ$80*$BI249)/Assumptions!$B$7</f>
        <v>3.3430146612911638</v>
      </c>
      <c r="R249" s="171">
        <f>('General Liability'!BA$80*$BI249)/Assumptions!$B$7</f>
        <v>3.3430146612911638</v>
      </c>
      <c r="S249" s="171">
        <f>('General Liability'!BB$80*$BI249)/Assumptions!$B$7</f>
        <v>3.3430146612911638</v>
      </c>
      <c r="T249" s="171">
        <f>('General Liability'!BC$80*$BI249)/Assumptions!$B$7</f>
        <v>3.3430146612911638</v>
      </c>
      <c r="U249" s="171">
        <f>('General Liability'!BD$80*$BI249)/Assumptions!$B$7</f>
        <v>3.593740760888001</v>
      </c>
      <c r="V249" s="171">
        <f>('General Liability'!BE$80*$BI249)/Assumptions!$B$7</f>
        <v>3.593740760888001</v>
      </c>
      <c r="W249" s="171">
        <f>('General Liability'!BF$80*$BI249)/Assumptions!$B$7</f>
        <v>3.593740760888001</v>
      </c>
      <c r="X249" s="171">
        <f>('General Liability'!BG$80*$BI249)/Assumptions!$B$7</f>
        <v>3.593740760888001</v>
      </c>
      <c r="Y249" s="171">
        <f>('General Liability'!BH$80*$BI249)/Assumptions!$B$7</f>
        <v>3.593740760888001</v>
      </c>
      <c r="Z249" s="171">
        <f>('General Liability'!BI$80*$BI249)/Assumptions!$B$7</f>
        <v>3.593740760888001</v>
      </c>
      <c r="AA249" s="171">
        <f>('General Liability'!BJ$80*$BI249)/Assumptions!$B$7</f>
        <v>3.593740760888001</v>
      </c>
      <c r="AB249" s="171">
        <f>('General Liability'!BK$80*$BI249)/Assumptions!$B$7</f>
        <v>3.593740760888001</v>
      </c>
      <c r="AC249" s="171">
        <f>('General Liability'!BL$80*$BI249)/Assumptions!$B$7</f>
        <v>3.593740760888001</v>
      </c>
      <c r="AD249" s="171">
        <f>('General Liability'!BM$80*$BI249)/Assumptions!$B$7</f>
        <v>3.593740760888001</v>
      </c>
      <c r="AE249" s="171">
        <f>('General Liability'!BN$80*$BI249)/Assumptions!$B$7</f>
        <v>3.593740760888001</v>
      </c>
      <c r="AF249" s="171">
        <f>('General Liability'!BO$80*$BI249)/Assumptions!$B$7</f>
        <v>3.593740760888001</v>
      </c>
      <c r="AG249" s="171">
        <f>('General Liability'!BP$80*$BI249)/Assumptions!$B$7</f>
        <v>3.863271317954601</v>
      </c>
      <c r="AH249" s="171">
        <f>('General Liability'!BQ$80*$BI249)/Assumptions!$B$7</f>
        <v>3.863271317954601</v>
      </c>
      <c r="AI249" s="171">
        <f>('General Liability'!BR$80*$BI249)/Assumptions!$B$7</f>
        <v>3.863271317954601</v>
      </c>
      <c r="AJ249" s="171">
        <f>('General Liability'!BS$80*$BI249)/Assumptions!$B$7</f>
        <v>3.863271317954601</v>
      </c>
      <c r="AK249" s="171">
        <f>('General Liability'!BT$80*$BI249)/Assumptions!$B$7</f>
        <v>3.863271317954601</v>
      </c>
      <c r="AL249" s="171">
        <f>('General Liability'!BU$80*$BI249)/Assumptions!$B$7</f>
        <v>3.863271317954601</v>
      </c>
      <c r="AM249" s="171">
        <f>('General Liability'!BV$80*$BI249)/Assumptions!$B$7</f>
        <v>3.863271317954601</v>
      </c>
      <c r="AN249" s="171">
        <f>('General Liability'!BW$80*$BI249)/Assumptions!$B$7</f>
        <v>3.863271317954601</v>
      </c>
      <c r="AO249" s="171">
        <f>('General Liability'!BX$80*$BI249)/Assumptions!$B$7</f>
        <v>3.863271317954601</v>
      </c>
      <c r="AP249" s="171">
        <f>('General Liability'!BY$80*$BI249)/Assumptions!$B$7</f>
        <v>3.863271317954601</v>
      </c>
      <c r="AQ249" s="171">
        <f>('General Liability'!BZ$80*$BI249)/Assumptions!$B$7</f>
        <v>3.863271317954601</v>
      </c>
      <c r="AR249" s="171">
        <f>('General Liability'!CA$80*$BI249)/Assumptions!$B$7</f>
        <v>3.863271317954601</v>
      </c>
      <c r="AS249" s="171">
        <f>('General Liability'!CB$80*$BI249)/Assumptions!$B$7</f>
        <v>3.979169457493239</v>
      </c>
      <c r="AT249" s="171">
        <f>('General Liability'!CC$80*$BI249)/Assumptions!$B$7</f>
        <v>3.979169457493239</v>
      </c>
      <c r="AU249" s="171">
        <f>('General Liability'!CD$80*$BI249)/Assumptions!$B$7</f>
        <v>3.979169457493239</v>
      </c>
      <c r="AV249" s="171">
        <f>('General Liability'!CE$80*$BI249)/Assumptions!$B$7</f>
        <v>3.979169457493239</v>
      </c>
      <c r="AW249" s="171">
        <f>('General Liability'!CF$80*$BI249)/Assumptions!$B$7</f>
        <v>3.979169457493239</v>
      </c>
      <c r="AX249" s="171">
        <f>('General Liability'!CG$80*$BI249)/Assumptions!$B$7</f>
        <v>3.979169457493239</v>
      </c>
      <c r="AY249" s="171">
        <f>('General Liability'!CH$80*$BI249)/Assumptions!$B$7</f>
        <v>3.979169457493239</v>
      </c>
      <c r="AZ249" s="171">
        <f>('General Liability'!CI$80*$BI249)/Assumptions!$B$7</f>
        <v>3.979169457493239</v>
      </c>
      <c r="BA249" s="171">
        <f>('General Liability'!CJ$80*$BI249)/Assumptions!$B$7</f>
        <v>3.979169457493239</v>
      </c>
      <c r="BB249" s="171">
        <f>('General Liability'!CK$80*$BI249)/Assumptions!$B$7</f>
        <v>3.979169457493239</v>
      </c>
      <c r="BC249" s="171">
        <f>('General Liability'!CL$80*$BI249)/Assumptions!$B$7</f>
        <v>3.979169457493239</v>
      </c>
      <c r="BD249" s="171">
        <f>('General Liability'!CM$80*$BI249)/Assumptions!$B$7</f>
        <v>3.979169457493239</v>
      </c>
      <c r="BE249" s="171">
        <f>('General Liability'!CN$80*$BI249)/Assumptions!$B$7</f>
        <v>4.098544541218037</v>
      </c>
      <c r="BF249" s="171">
        <f>('General Liability'!CO$80*$BI249)/Assumptions!$B$7</f>
        <v>4.098544541218037</v>
      </c>
      <c r="BG249" s="171">
        <f>('General Liability'!CP$80*$BI249)/Assumptions!$B$7</f>
        <v>4.098544541218037</v>
      </c>
      <c r="BI249" s="174">
        <f>SUMIF(Revenue!$P:$P,'GL - Import (CA)'!$F249,Revenue!$G:$G)</f>
        <v>6.4580806041897765E-4</v>
      </c>
    </row>
    <row r="250" spans="1:61" s="173" customFormat="1" ht="12.75" customHeight="1">
      <c r="A250" s="177" t="s">
        <v>471</v>
      </c>
      <c r="B250" s="178"/>
      <c r="C250" s="170" t="str" cm="1">
        <f t="array" ref="C250">IFERROR(INDEX('Legal Entity'!B:B,MATCH('GL - Import (CA)'!F250,'Legal Entity'!A:A,0),0),0)</f>
        <v>1310 - Corix Utilities Inc.</v>
      </c>
      <c r="D250" s="170" t="str" cm="1">
        <f t="array" ref="D250">IFERROR(INDEX('Legal Entity'!C:C,MATCH(F250,'Legal Entity'!A:A,0),0),0)</f>
        <v>CA</v>
      </c>
      <c r="E250" s="170" t="s">
        <v>631</v>
      </c>
      <c r="F250" s="170" t="s">
        <v>132</v>
      </c>
      <c r="G250" s="170"/>
      <c r="H250" s="171">
        <f>('General Liability'!AQ$80*$BI250)/Assumptions!$B$7</f>
        <v>4.3794159981981355</v>
      </c>
      <c r="I250" s="171">
        <f>('General Liability'!AR$80*$BI250)/Assumptions!$B$7</f>
        <v>4.3295931584721545</v>
      </c>
      <c r="J250" s="171">
        <f>('General Liability'!AS$80*$BI250)/Assumptions!$B$7</f>
        <v>4.3295931584721545</v>
      </c>
      <c r="K250" s="171">
        <f>('General Liability'!AT$80*$BI250)/Assumptions!$B$7</f>
        <v>4.3295931584721545</v>
      </c>
      <c r="L250" s="171">
        <f>('General Liability'!AU$80*$BI250)/Assumptions!$B$7</f>
        <v>4.3295931584721545</v>
      </c>
      <c r="M250" s="171">
        <f>('General Liability'!AV$80*$BI250)/Assumptions!$B$7</f>
        <v>4.3295931584721545</v>
      </c>
      <c r="N250" s="171">
        <f>('General Liability'!AW$80*$BI250)/Assumptions!$B$7</f>
        <v>4.3295931584721545</v>
      </c>
      <c r="O250" s="171">
        <f>('General Liability'!AX$80*$BI250)/Assumptions!$B$7</f>
        <v>4.3295931584721545</v>
      </c>
      <c r="P250" s="171">
        <f>('General Liability'!AY$80*$BI250)/Assumptions!$B$7</f>
        <v>4.3295931584721545</v>
      </c>
      <c r="Q250" s="171">
        <f>('General Liability'!AZ$80*$BI250)/Assumptions!$B$7</f>
        <v>4.3295931584721545</v>
      </c>
      <c r="R250" s="171">
        <f>('General Liability'!BA$80*$BI250)/Assumptions!$B$7</f>
        <v>4.3295931584721545</v>
      </c>
      <c r="S250" s="171">
        <f>('General Liability'!BB$80*$BI250)/Assumptions!$B$7</f>
        <v>4.3295931584721545</v>
      </c>
      <c r="T250" s="171">
        <f>('General Liability'!BC$80*$BI250)/Assumptions!$B$7</f>
        <v>4.3295931584721545</v>
      </c>
      <c r="U250" s="171">
        <f>('General Liability'!BD$80*$BI250)/Assumptions!$B$7</f>
        <v>4.6543126453575656</v>
      </c>
      <c r="V250" s="171">
        <f>('General Liability'!BE$80*$BI250)/Assumptions!$B$7</f>
        <v>4.6543126453575656</v>
      </c>
      <c r="W250" s="171">
        <f>('General Liability'!BF$80*$BI250)/Assumptions!$B$7</f>
        <v>4.6543126453575656</v>
      </c>
      <c r="X250" s="171">
        <f>('General Liability'!BG$80*$BI250)/Assumptions!$B$7</f>
        <v>4.6543126453575656</v>
      </c>
      <c r="Y250" s="171">
        <f>('General Liability'!BH$80*$BI250)/Assumptions!$B$7</f>
        <v>4.6543126453575656</v>
      </c>
      <c r="Z250" s="171">
        <f>('General Liability'!BI$80*$BI250)/Assumptions!$B$7</f>
        <v>4.6543126453575656</v>
      </c>
      <c r="AA250" s="171">
        <f>('General Liability'!BJ$80*$BI250)/Assumptions!$B$7</f>
        <v>4.6543126453575656</v>
      </c>
      <c r="AB250" s="171">
        <f>('General Liability'!BK$80*$BI250)/Assumptions!$B$7</f>
        <v>4.6543126453575656</v>
      </c>
      <c r="AC250" s="171">
        <f>('General Liability'!BL$80*$BI250)/Assumptions!$B$7</f>
        <v>4.6543126453575656</v>
      </c>
      <c r="AD250" s="171">
        <f>('General Liability'!BM$80*$BI250)/Assumptions!$B$7</f>
        <v>4.6543126453575656</v>
      </c>
      <c r="AE250" s="171">
        <f>('General Liability'!BN$80*$BI250)/Assumptions!$B$7</f>
        <v>4.6543126453575656</v>
      </c>
      <c r="AF250" s="171">
        <f>('General Liability'!BO$80*$BI250)/Assumptions!$B$7</f>
        <v>4.6543126453575656</v>
      </c>
      <c r="AG250" s="171">
        <f>('General Liability'!BP$80*$BI250)/Assumptions!$B$7</f>
        <v>5.0033860937593833</v>
      </c>
      <c r="AH250" s="171">
        <f>('General Liability'!BQ$80*$BI250)/Assumptions!$B$7</f>
        <v>5.0033860937593833</v>
      </c>
      <c r="AI250" s="171">
        <f>('General Liability'!BR$80*$BI250)/Assumptions!$B$7</f>
        <v>5.0033860937593833</v>
      </c>
      <c r="AJ250" s="171">
        <f>('General Liability'!BS$80*$BI250)/Assumptions!$B$7</f>
        <v>5.0033860937593833</v>
      </c>
      <c r="AK250" s="171">
        <f>('General Liability'!BT$80*$BI250)/Assumptions!$B$7</f>
        <v>5.0033860937593833</v>
      </c>
      <c r="AL250" s="171">
        <f>('General Liability'!BU$80*$BI250)/Assumptions!$B$7</f>
        <v>5.0033860937593833</v>
      </c>
      <c r="AM250" s="171">
        <f>('General Liability'!BV$80*$BI250)/Assumptions!$B$7</f>
        <v>5.0033860937593833</v>
      </c>
      <c r="AN250" s="171">
        <f>('General Liability'!BW$80*$BI250)/Assumptions!$B$7</f>
        <v>5.0033860937593833</v>
      </c>
      <c r="AO250" s="171">
        <f>('General Liability'!BX$80*$BI250)/Assumptions!$B$7</f>
        <v>5.0033860937593833</v>
      </c>
      <c r="AP250" s="171">
        <f>('General Liability'!BY$80*$BI250)/Assumptions!$B$7</f>
        <v>5.0033860937593833</v>
      </c>
      <c r="AQ250" s="171">
        <f>('General Liability'!BZ$80*$BI250)/Assumptions!$B$7</f>
        <v>5.0033860937593833</v>
      </c>
      <c r="AR250" s="171">
        <f>('General Liability'!CA$80*$BI250)/Assumptions!$B$7</f>
        <v>5.0033860937593833</v>
      </c>
      <c r="AS250" s="171">
        <f>('General Liability'!CB$80*$BI250)/Assumptions!$B$7</f>
        <v>5.1534876765721647</v>
      </c>
      <c r="AT250" s="171">
        <f>('General Liability'!CC$80*$BI250)/Assumptions!$B$7</f>
        <v>5.1534876765721647</v>
      </c>
      <c r="AU250" s="171">
        <f>('General Liability'!CD$80*$BI250)/Assumptions!$B$7</f>
        <v>5.1534876765721647</v>
      </c>
      <c r="AV250" s="171">
        <f>('General Liability'!CE$80*$BI250)/Assumptions!$B$7</f>
        <v>5.1534876765721647</v>
      </c>
      <c r="AW250" s="171">
        <f>('General Liability'!CF$80*$BI250)/Assumptions!$B$7</f>
        <v>5.1534876765721647</v>
      </c>
      <c r="AX250" s="171">
        <f>('General Liability'!CG$80*$BI250)/Assumptions!$B$7</f>
        <v>5.1534876765721647</v>
      </c>
      <c r="AY250" s="171">
        <f>('General Liability'!CH$80*$BI250)/Assumptions!$B$7</f>
        <v>5.1534876765721647</v>
      </c>
      <c r="AZ250" s="171">
        <f>('General Liability'!CI$80*$BI250)/Assumptions!$B$7</f>
        <v>5.1534876765721647</v>
      </c>
      <c r="BA250" s="171">
        <f>('General Liability'!CJ$80*$BI250)/Assumptions!$B$7</f>
        <v>5.1534876765721647</v>
      </c>
      <c r="BB250" s="171">
        <f>('General Liability'!CK$80*$BI250)/Assumptions!$B$7</f>
        <v>5.1534876765721647</v>
      </c>
      <c r="BC250" s="171">
        <f>('General Liability'!CL$80*$BI250)/Assumptions!$B$7</f>
        <v>5.1534876765721647</v>
      </c>
      <c r="BD250" s="171">
        <f>('General Liability'!CM$80*$BI250)/Assumptions!$B$7</f>
        <v>5.1534876765721647</v>
      </c>
      <c r="BE250" s="171">
        <f>('General Liability'!CN$80*$BI250)/Assumptions!$B$7</f>
        <v>5.3080923068693302</v>
      </c>
      <c r="BF250" s="171">
        <f>('General Liability'!CO$80*$BI250)/Assumptions!$B$7</f>
        <v>5.3080923068693302</v>
      </c>
      <c r="BG250" s="171">
        <f>('General Liability'!CP$80*$BI250)/Assumptions!$B$7</f>
        <v>5.3080923068693302</v>
      </c>
      <c r="BI250" s="174">
        <f>SUMIF(Revenue!$P:$P,'GL - Import (CA)'!$F250,Revenue!$G:$G)</f>
        <v>8.3639661903135427E-4</v>
      </c>
    </row>
    <row r="251" spans="1:61" s="173" customFormat="1" ht="12.75" customHeight="1">
      <c r="A251" s="177" t="s">
        <v>471</v>
      </c>
      <c r="B251" s="178"/>
      <c r="C251" s="170" t="str" cm="1">
        <f t="array" ref="C251">IFERROR(INDEX('Legal Entity'!B:B,MATCH('GL - Import (CA)'!F251,'Legal Entity'!A:A,0),0),0)</f>
        <v>1310 - Corix Utilities Inc.</v>
      </c>
      <c r="D251" s="170" t="str" cm="1">
        <f t="array" ref="D251">IFERROR(INDEX('Legal Entity'!C:C,MATCH(F251,'Legal Entity'!A:A,0),0),0)</f>
        <v>CA</v>
      </c>
      <c r="E251" s="170" t="s">
        <v>631</v>
      </c>
      <c r="F251" s="170" t="s">
        <v>133</v>
      </c>
      <c r="G251" s="170"/>
      <c r="H251" s="171">
        <f>('General Liability'!AQ$80*$BI251)/Assumptions!$B$7</f>
        <v>4.9763335351031905</v>
      </c>
      <c r="I251" s="171">
        <f>('General Liability'!AR$80*$BI251)/Assumptions!$B$7</f>
        <v>4.9197198066415693</v>
      </c>
      <c r="J251" s="171">
        <f>('General Liability'!AS$80*$BI251)/Assumptions!$B$7</f>
        <v>4.9197198066415693</v>
      </c>
      <c r="K251" s="171">
        <f>('General Liability'!AT$80*$BI251)/Assumptions!$B$7</f>
        <v>4.9197198066415693</v>
      </c>
      <c r="L251" s="171">
        <f>('General Liability'!AU$80*$BI251)/Assumptions!$B$7</f>
        <v>4.9197198066415693</v>
      </c>
      <c r="M251" s="171">
        <f>('General Liability'!AV$80*$BI251)/Assumptions!$B$7</f>
        <v>4.9197198066415693</v>
      </c>
      <c r="N251" s="171">
        <f>('General Liability'!AW$80*$BI251)/Assumptions!$B$7</f>
        <v>4.9197198066415693</v>
      </c>
      <c r="O251" s="171">
        <f>('General Liability'!AX$80*$BI251)/Assumptions!$B$7</f>
        <v>4.9197198066415693</v>
      </c>
      <c r="P251" s="171">
        <f>('General Liability'!AY$80*$BI251)/Assumptions!$B$7</f>
        <v>4.9197198066415693</v>
      </c>
      <c r="Q251" s="171">
        <f>('General Liability'!AZ$80*$BI251)/Assumptions!$B$7</f>
        <v>4.9197198066415693</v>
      </c>
      <c r="R251" s="171">
        <f>('General Liability'!BA$80*$BI251)/Assumptions!$B$7</f>
        <v>4.9197198066415693</v>
      </c>
      <c r="S251" s="171">
        <f>('General Liability'!BB$80*$BI251)/Assumptions!$B$7</f>
        <v>4.9197198066415693</v>
      </c>
      <c r="T251" s="171">
        <f>('General Liability'!BC$80*$BI251)/Assumptions!$B$7</f>
        <v>4.9197198066415693</v>
      </c>
      <c r="U251" s="171">
        <f>('General Liability'!BD$80*$BI251)/Assumptions!$B$7</f>
        <v>5.2886987921396864</v>
      </c>
      <c r="V251" s="171">
        <f>('General Liability'!BE$80*$BI251)/Assumptions!$B$7</f>
        <v>5.2886987921396864</v>
      </c>
      <c r="W251" s="171">
        <f>('General Liability'!BF$80*$BI251)/Assumptions!$B$7</f>
        <v>5.2886987921396864</v>
      </c>
      <c r="X251" s="171">
        <f>('General Liability'!BG$80*$BI251)/Assumptions!$B$7</f>
        <v>5.2886987921396864</v>
      </c>
      <c r="Y251" s="171">
        <f>('General Liability'!BH$80*$BI251)/Assumptions!$B$7</f>
        <v>5.2886987921396864</v>
      </c>
      <c r="Z251" s="171">
        <f>('General Liability'!BI$80*$BI251)/Assumptions!$B$7</f>
        <v>5.2886987921396864</v>
      </c>
      <c r="AA251" s="171">
        <f>('General Liability'!BJ$80*$BI251)/Assumptions!$B$7</f>
        <v>5.2886987921396864</v>
      </c>
      <c r="AB251" s="171">
        <f>('General Liability'!BK$80*$BI251)/Assumptions!$B$7</f>
        <v>5.2886987921396864</v>
      </c>
      <c r="AC251" s="171">
        <f>('General Liability'!BL$80*$BI251)/Assumptions!$B$7</f>
        <v>5.2886987921396864</v>
      </c>
      <c r="AD251" s="171">
        <f>('General Liability'!BM$80*$BI251)/Assumptions!$B$7</f>
        <v>5.2886987921396864</v>
      </c>
      <c r="AE251" s="171">
        <f>('General Liability'!BN$80*$BI251)/Assumptions!$B$7</f>
        <v>5.2886987921396864</v>
      </c>
      <c r="AF251" s="171">
        <f>('General Liability'!BO$80*$BI251)/Assumptions!$B$7</f>
        <v>5.2886987921396864</v>
      </c>
      <c r="AG251" s="171">
        <f>('General Liability'!BP$80*$BI251)/Assumptions!$B$7</f>
        <v>5.6853512015501622</v>
      </c>
      <c r="AH251" s="171">
        <f>('General Liability'!BQ$80*$BI251)/Assumptions!$B$7</f>
        <v>5.6853512015501622</v>
      </c>
      <c r="AI251" s="171">
        <f>('General Liability'!BR$80*$BI251)/Assumptions!$B$7</f>
        <v>5.6853512015501622</v>
      </c>
      <c r="AJ251" s="171">
        <f>('General Liability'!BS$80*$BI251)/Assumptions!$B$7</f>
        <v>5.6853512015501622</v>
      </c>
      <c r="AK251" s="171">
        <f>('General Liability'!BT$80*$BI251)/Assumptions!$B$7</f>
        <v>5.6853512015501622</v>
      </c>
      <c r="AL251" s="171">
        <f>('General Liability'!BU$80*$BI251)/Assumptions!$B$7</f>
        <v>5.6853512015501622</v>
      </c>
      <c r="AM251" s="171">
        <f>('General Liability'!BV$80*$BI251)/Assumptions!$B$7</f>
        <v>5.6853512015501622</v>
      </c>
      <c r="AN251" s="171">
        <f>('General Liability'!BW$80*$BI251)/Assumptions!$B$7</f>
        <v>5.6853512015501622</v>
      </c>
      <c r="AO251" s="171">
        <f>('General Liability'!BX$80*$BI251)/Assumptions!$B$7</f>
        <v>5.6853512015501622</v>
      </c>
      <c r="AP251" s="171">
        <f>('General Liability'!BY$80*$BI251)/Assumptions!$B$7</f>
        <v>5.6853512015501622</v>
      </c>
      <c r="AQ251" s="171">
        <f>('General Liability'!BZ$80*$BI251)/Assumptions!$B$7</f>
        <v>5.6853512015501622</v>
      </c>
      <c r="AR251" s="171">
        <f>('General Liability'!CA$80*$BI251)/Assumptions!$B$7</f>
        <v>5.6853512015501622</v>
      </c>
      <c r="AS251" s="171">
        <f>('General Liability'!CB$80*$BI251)/Assumptions!$B$7</f>
        <v>5.8559117375966681</v>
      </c>
      <c r="AT251" s="171">
        <f>('General Liability'!CC$80*$BI251)/Assumptions!$B$7</f>
        <v>5.8559117375966681</v>
      </c>
      <c r="AU251" s="171">
        <f>('General Liability'!CD$80*$BI251)/Assumptions!$B$7</f>
        <v>5.8559117375966681</v>
      </c>
      <c r="AV251" s="171">
        <f>('General Liability'!CE$80*$BI251)/Assumptions!$B$7</f>
        <v>5.8559117375966681</v>
      </c>
      <c r="AW251" s="171">
        <f>('General Liability'!CF$80*$BI251)/Assumptions!$B$7</f>
        <v>5.8559117375966681</v>
      </c>
      <c r="AX251" s="171">
        <f>('General Liability'!CG$80*$BI251)/Assumptions!$B$7</f>
        <v>5.8559117375966681</v>
      </c>
      <c r="AY251" s="171">
        <f>('General Liability'!CH$80*$BI251)/Assumptions!$B$7</f>
        <v>5.8559117375966681</v>
      </c>
      <c r="AZ251" s="171">
        <f>('General Liability'!CI$80*$BI251)/Assumptions!$B$7</f>
        <v>5.8559117375966681</v>
      </c>
      <c r="BA251" s="171">
        <f>('General Liability'!CJ$80*$BI251)/Assumptions!$B$7</f>
        <v>5.8559117375966681</v>
      </c>
      <c r="BB251" s="171">
        <f>('General Liability'!CK$80*$BI251)/Assumptions!$B$7</f>
        <v>5.8559117375966681</v>
      </c>
      <c r="BC251" s="171">
        <f>('General Liability'!CL$80*$BI251)/Assumptions!$B$7</f>
        <v>5.8559117375966681</v>
      </c>
      <c r="BD251" s="171">
        <f>('General Liability'!CM$80*$BI251)/Assumptions!$B$7</f>
        <v>5.8559117375966681</v>
      </c>
      <c r="BE251" s="171">
        <f>('General Liability'!CN$80*$BI251)/Assumptions!$B$7</f>
        <v>6.0315890897245694</v>
      </c>
      <c r="BF251" s="171">
        <f>('General Liability'!CO$80*$BI251)/Assumptions!$B$7</f>
        <v>6.0315890897245694</v>
      </c>
      <c r="BG251" s="171">
        <f>('General Liability'!CP$80*$BI251)/Assumptions!$B$7</f>
        <v>6.0315890897245694</v>
      </c>
      <c r="BI251" s="174">
        <f>SUMIF(Revenue!$P:$P,'GL - Import (CA)'!$F251,Revenue!$G:$G)</f>
        <v>9.5039807719685555E-4</v>
      </c>
    </row>
    <row r="252" spans="1:61" s="173" customFormat="1" ht="12.75" customHeight="1">
      <c r="A252" s="177" t="s">
        <v>471</v>
      </c>
      <c r="B252" s="178"/>
      <c r="C252" s="170" t="str" cm="1">
        <f t="array" ref="C252">IFERROR(INDEX('Legal Entity'!B:B,MATCH('GL - Import (CA)'!F252,'Legal Entity'!A:A,0),0),0)</f>
        <v>1310 - Corix Utilities Inc.</v>
      </c>
      <c r="D252" s="170" t="str" cm="1">
        <f t="array" ref="D252">IFERROR(INDEX('Legal Entity'!C:C,MATCH(F252,'Legal Entity'!A:A,0),0),0)</f>
        <v>CA</v>
      </c>
      <c r="E252" s="170" t="s">
        <v>631</v>
      </c>
      <c r="F252" s="170" t="s">
        <v>110</v>
      </c>
      <c r="G252" s="170"/>
      <c r="H252" s="171">
        <f>('General Liability'!AQ$80*$BI252)/Assumptions!$B$7</f>
        <v>25.5805012656275</v>
      </c>
      <c r="I252" s="171">
        <f>('General Liability'!AR$80*$BI252)/Assumptions!$B$7</f>
        <v>25.289482276978791</v>
      </c>
      <c r="J252" s="171">
        <f>('General Liability'!AS$80*$BI252)/Assumptions!$B$7</f>
        <v>25.289482276978791</v>
      </c>
      <c r="K252" s="171">
        <f>('General Liability'!AT$80*$BI252)/Assumptions!$B$7</f>
        <v>25.289482276978791</v>
      </c>
      <c r="L252" s="171">
        <f>('General Liability'!AU$80*$BI252)/Assumptions!$B$7</f>
        <v>25.289482276978791</v>
      </c>
      <c r="M252" s="171">
        <f>('General Liability'!AV$80*$BI252)/Assumptions!$B$7</f>
        <v>25.289482276978791</v>
      </c>
      <c r="N252" s="171">
        <f>('General Liability'!AW$80*$BI252)/Assumptions!$B$7</f>
        <v>25.289482276978791</v>
      </c>
      <c r="O252" s="171">
        <f>('General Liability'!AX$80*$BI252)/Assumptions!$B$7</f>
        <v>25.289482276978791</v>
      </c>
      <c r="P252" s="171">
        <f>('General Liability'!AY$80*$BI252)/Assumptions!$B$7</f>
        <v>25.289482276978791</v>
      </c>
      <c r="Q252" s="171">
        <f>('General Liability'!AZ$80*$BI252)/Assumptions!$B$7</f>
        <v>25.289482276978791</v>
      </c>
      <c r="R252" s="171">
        <f>('General Liability'!BA$80*$BI252)/Assumptions!$B$7</f>
        <v>25.289482276978791</v>
      </c>
      <c r="S252" s="171">
        <f>('General Liability'!BB$80*$BI252)/Assumptions!$B$7</f>
        <v>25.289482276978791</v>
      </c>
      <c r="T252" s="171">
        <f>('General Liability'!BC$80*$BI252)/Assumptions!$B$7</f>
        <v>25.289482276978791</v>
      </c>
      <c r="U252" s="171">
        <f>('General Liability'!BD$80*$BI252)/Assumptions!$B$7</f>
        <v>27.186193447752196</v>
      </c>
      <c r="V252" s="171">
        <f>('General Liability'!BE$80*$BI252)/Assumptions!$B$7</f>
        <v>27.186193447752196</v>
      </c>
      <c r="W252" s="171">
        <f>('General Liability'!BF$80*$BI252)/Assumptions!$B$7</f>
        <v>27.186193447752196</v>
      </c>
      <c r="X252" s="171">
        <f>('General Liability'!BG$80*$BI252)/Assumptions!$B$7</f>
        <v>27.186193447752196</v>
      </c>
      <c r="Y252" s="171">
        <f>('General Liability'!BH$80*$BI252)/Assumptions!$B$7</f>
        <v>27.186193447752196</v>
      </c>
      <c r="Z252" s="171">
        <f>('General Liability'!BI$80*$BI252)/Assumptions!$B$7</f>
        <v>27.186193447752196</v>
      </c>
      <c r="AA252" s="171">
        <f>('General Liability'!BJ$80*$BI252)/Assumptions!$B$7</f>
        <v>27.186193447752196</v>
      </c>
      <c r="AB252" s="171">
        <f>('General Liability'!BK$80*$BI252)/Assumptions!$B$7</f>
        <v>27.186193447752196</v>
      </c>
      <c r="AC252" s="171">
        <f>('General Liability'!BL$80*$BI252)/Assumptions!$B$7</f>
        <v>27.186193447752196</v>
      </c>
      <c r="AD252" s="171">
        <f>('General Liability'!BM$80*$BI252)/Assumptions!$B$7</f>
        <v>27.186193447752196</v>
      </c>
      <c r="AE252" s="171">
        <f>('General Liability'!BN$80*$BI252)/Assumptions!$B$7</f>
        <v>27.186193447752196</v>
      </c>
      <c r="AF252" s="171">
        <f>('General Liability'!BO$80*$BI252)/Assumptions!$B$7</f>
        <v>27.186193447752196</v>
      </c>
      <c r="AG252" s="171">
        <f>('General Liability'!BP$80*$BI252)/Assumptions!$B$7</f>
        <v>29.225157956333611</v>
      </c>
      <c r="AH252" s="171">
        <f>('General Liability'!BQ$80*$BI252)/Assumptions!$B$7</f>
        <v>29.225157956333611</v>
      </c>
      <c r="AI252" s="171">
        <f>('General Liability'!BR$80*$BI252)/Assumptions!$B$7</f>
        <v>29.225157956333611</v>
      </c>
      <c r="AJ252" s="171">
        <f>('General Liability'!BS$80*$BI252)/Assumptions!$B$7</f>
        <v>29.225157956333611</v>
      </c>
      <c r="AK252" s="171">
        <f>('General Liability'!BT$80*$BI252)/Assumptions!$B$7</f>
        <v>29.225157956333611</v>
      </c>
      <c r="AL252" s="171">
        <f>('General Liability'!BU$80*$BI252)/Assumptions!$B$7</f>
        <v>29.225157956333611</v>
      </c>
      <c r="AM252" s="171">
        <f>('General Liability'!BV$80*$BI252)/Assumptions!$B$7</f>
        <v>29.225157956333611</v>
      </c>
      <c r="AN252" s="171">
        <f>('General Liability'!BW$80*$BI252)/Assumptions!$B$7</f>
        <v>29.225157956333611</v>
      </c>
      <c r="AO252" s="171">
        <f>('General Liability'!BX$80*$BI252)/Assumptions!$B$7</f>
        <v>29.225157956333611</v>
      </c>
      <c r="AP252" s="171">
        <f>('General Liability'!BY$80*$BI252)/Assumptions!$B$7</f>
        <v>29.225157956333611</v>
      </c>
      <c r="AQ252" s="171">
        <f>('General Liability'!BZ$80*$BI252)/Assumptions!$B$7</f>
        <v>29.225157956333611</v>
      </c>
      <c r="AR252" s="171">
        <f>('General Liability'!CA$80*$BI252)/Assumptions!$B$7</f>
        <v>29.225157956333611</v>
      </c>
      <c r="AS252" s="171">
        <f>('General Liability'!CB$80*$BI252)/Assumptions!$B$7</f>
        <v>30.101912695023625</v>
      </c>
      <c r="AT252" s="171">
        <f>('General Liability'!CC$80*$BI252)/Assumptions!$B$7</f>
        <v>30.101912695023625</v>
      </c>
      <c r="AU252" s="171">
        <f>('General Liability'!CD$80*$BI252)/Assumptions!$B$7</f>
        <v>30.101912695023625</v>
      </c>
      <c r="AV252" s="171">
        <f>('General Liability'!CE$80*$BI252)/Assumptions!$B$7</f>
        <v>30.101912695023625</v>
      </c>
      <c r="AW252" s="171">
        <f>('General Liability'!CF$80*$BI252)/Assumptions!$B$7</f>
        <v>30.101912695023625</v>
      </c>
      <c r="AX252" s="171">
        <f>('General Liability'!CG$80*$BI252)/Assumptions!$B$7</f>
        <v>30.101912695023625</v>
      </c>
      <c r="AY252" s="171">
        <f>('General Liability'!CH$80*$BI252)/Assumptions!$B$7</f>
        <v>30.101912695023625</v>
      </c>
      <c r="AZ252" s="171">
        <f>('General Liability'!CI$80*$BI252)/Assumptions!$B$7</f>
        <v>30.101912695023625</v>
      </c>
      <c r="BA252" s="171">
        <f>('General Liability'!CJ$80*$BI252)/Assumptions!$B$7</f>
        <v>30.101912695023625</v>
      </c>
      <c r="BB252" s="171">
        <f>('General Liability'!CK$80*$BI252)/Assumptions!$B$7</f>
        <v>30.101912695023625</v>
      </c>
      <c r="BC252" s="171">
        <f>('General Liability'!CL$80*$BI252)/Assumptions!$B$7</f>
        <v>30.101912695023625</v>
      </c>
      <c r="BD252" s="171">
        <f>('General Liability'!CM$80*$BI252)/Assumptions!$B$7</f>
        <v>30.101912695023625</v>
      </c>
      <c r="BE252" s="171">
        <f>('General Liability'!CN$80*$BI252)/Assumptions!$B$7</f>
        <v>31.004970075874333</v>
      </c>
      <c r="BF252" s="171">
        <f>('General Liability'!CO$80*$BI252)/Assumptions!$B$7</f>
        <v>31.004970075874333</v>
      </c>
      <c r="BG252" s="171">
        <f>('General Liability'!CP$80*$BI252)/Assumptions!$B$7</f>
        <v>31.004970075874333</v>
      </c>
      <c r="BI252" s="174">
        <f>SUMIF(Revenue!$P:$P,'GL - Import (CA)'!$F252,Revenue!$G:$G)</f>
        <v>4.8854561385584406E-3</v>
      </c>
    </row>
    <row r="253" spans="1:61" s="173" customFormat="1" ht="12.75" customHeight="1">
      <c r="A253" s="177" t="s">
        <v>471</v>
      </c>
      <c r="B253" s="178"/>
      <c r="C253" s="170" t="str" cm="1">
        <f t="array" ref="C253">IFERROR(INDEX('Legal Entity'!B:B,MATCH('GL - Import (CA)'!F253,'Legal Entity'!A:A,0),0),0)</f>
        <v>1310 - Corix Utilities Inc.</v>
      </c>
      <c r="D253" s="170" t="str" cm="1">
        <f t="array" ref="D253">IFERROR(INDEX('Legal Entity'!C:C,MATCH(F253,'Legal Entity'!A:A,0),0),0)</f>
        <v>CA</v>
      </c>
      <c r="E253" s="170" t="s">
        <v>631</v>
      </c>
      <c r="F253" s="170" t="s">
        <v>100</v>
      </c>
      <c r="G253" s="170"/>
      <c r="H253" s="171">
        <f>('General Liability'!AQ$80*$BI253)/Assumptions!$B$7</f>
        <v>0</v>
      </c>
      <c r="I253" s="171">
        <f>('General Liability'!AR$80*$BI253)/Assumptions!$B$7</f>
        <v>0</v>
      </c>
      <c r="J253" s="171">
        <f>('General Liability'!AS$80*$BI253)/Assumptions!$B$7</f>
        <v>0</v>
      </c>
      <c r="K253" s="171">
        <f>('General Liability'!AT$80*$BI253)/Assumptions!$B$7</f>
        <v>0</v>
      </c>
      <c r="L253" s="171">
        <f>('General Liability'!AU$80*$BI253)/Assumptions!$B$7</f>
        <v>0</v>
      </c>
      <c r="M253" s="171">
        <f>('General Liability'!AV$80*$BI253)/Assumptions!$B$7</f>
        <v>0</v>
      </c>
      <c r="N253" s="171">
        <f>('General Liability'!AW$80*$BI253)/Assumptions!$B$7</f>
        <v>0</v>
      </c>
      <c r="O253" s="171">
        <f>('General Liability'!AX$80*$BI253)/Assumptions!$B$7</f>
        <v>0</v>
      </c>
      <c r="P253" s="171">
        <f>('General Liability'!AY$80*$BI253)/Assumptions!$B$7</f>
        <v>0</v>
      </c>
      <c r="Q253" s="171">
        <f>('General Liability'!AZ$80*$BI253)/Assumptions!$B$7</f>
        <v>0</v>
      </c>
      <c r="R253" s="171">
        <f>('General Liability'!BA$80*$BI253)/Assumptions!$B$7</f>
        <v>0</v>
      </c>
      <c r="S253" s="171">
        <f>('General Liability'!BB$80*$BI253)/Assumptions!$B$7</f>
        <v>0</v>
      </c>
      <c r="T253" s="171">
        <f>('General Liability'!BC$80*$BI253)/Assumptions!$B$7</f>
        <v>0</v>
      </c>
      <c r="U253" s="171">
        <f>('General Liability'!BD$80*$BI253)/Assumptions!$B$7</f>
        <v>0</v>
      </c>
      <c r="V253" s="171">
        <f>('General Liability'!BE$80*$BI253)/Assumptions!$B$7</f>
        <v>0</v>
      </c>
      <c r="W253" s="171">
        <f>('General Liability'!BF$80*$BI253)/Assumptions!$B$7</f>
        <v>0</v>
      </c>
      <c r="X253" s="171">
        <f>('General Liability'!BG$80*$BI253)/Assumptions!$B$7</f>
        <v>0</v>
      </c>
      <c r="Y253" s="171">
        <f>('General Liability'!BH$80*$BI253)/Assumptions!$B$7</f>
        <v>0</v>
      </c>
      <c r="Z253" s="171">
        <f>('General Liability'!BI$80*$BI253)/Assumptions!$B$7</f>
        <v>0</v>
      </c>
      <c r="AA253" s="171">
        <f>('General Liability'!BJ$80*$BI253)/Assumptions!$B$7</f>
        <v>0</v>
      </c>
      <c r="AB253" s="171">
        <f>('General Liability'!BK$80*$BI253)/Assumptions!$B$7</f>
        <v>0</v>
      </c>
      <c r="AC253" s="171">
        <f>('General Liability'!BL$80*$BI253)/Assumptions!$B$7</f>
        <v>0</v>
      </c>
      <c r="AD253" s="171">
        <f>('General Liability'!BM$80*$BI253)/Assumptions!$B$7</f>
        <v>0</v>
      </c>
      <c r="AE253" s="171">
        <f>('General Liability'!BN$80*$BI253)/Assumptions!$B$7</f>
        <v>0</v>
      </c>
      <c r="AF253" s="171">
        <f>('General Liability'!BO$80*$BI253)/Assumptions!$B$7</f>
        <v>0</v>
      </c>
      <c r="AG253" s="171">
        <f>('General Liability'!BP$80*$BI253)/Assumptions!$B$7</f>
        <v>0</v>
      </c>
      <c r="AH253" s="171">
        <f>('General Liability'!BQ$80*$BI253)/Assumptions!$B$7</f>
        <v>0</v>
      </c>
      <c r="AI253" s="171">
        <f>('General Liability'!BR$80*$BI253)/Assumptions!$B$7</f>
        <v>0</v>
      </c>
      <c r="AJ253" s="171">
        <f>('General Liability'!BS$80*$BI253)/Assumptions!$B$7</f>
        <v>0</v>
      </c>
      <c r="AK253" s="171">
        <f>('General Liability'!BT$80*$BI253)/Assumptions!$B$7</f>
        <v>0</v>
      </c>
      <c r="AL253" s="171">
        <f>('General Liability'!BU$80*$BI253)/Assumptions!$B$7</f>
        <v>0</v>
      </c>
      <c r="AM253" s="171">
        <f>('General Liability'!BV$80*$BI253)/Assumptions!$B$7</f>
        <v>0</v>
      </c>
      <c r="AN253" s="171">
        <f>('General Liability'!BW$80*$BI253)/Assumptions!$B$7</f>
        <v>0</v>
      </c>
      <c r="AO253" s="171">
        <f>('General Liability'!BX$80*$BI253)/Assumptions!$B$7</f>
        <v>0</v>
      </c>
      <c r="AP253" s="171">
        <f>('General Liability'!BY$80*$BI253)/Assumptions!$B$7</f>
        <v>0</v>
      </c>
      <c r="AQ253" s="171">
        <f>('General Liability'!BZ$80*$BI253)/Assumptions!$B$7</f>
        <v>0</v>
      </c>
      <c r="AR253" s="171">
        <f>('General Liability'!CA$80*$BI253)/Assumptions!$B$7</f>
        <v>0</v>
      </c>
      <c r="AS253" s="171">
        <f>('General Liability'!CB$80*$BI253)/Assumptions!$B$7</f>
        <v>0</v>
      </c>
      <c r="AT253" s="171">
        <f>('General Liability'!CC$80*$BI253)/Assumptions!$B$7</f>
        <v>0</v>
      </c>
      <c r="AU253" s="171">
        <f>('General Liability'!CD$80*$BI253)/Assumptions!$B$7</f>
        <v>0</v>
      </c>
      <c r="AV253" s="171">
        <f>('General Liability'!CE$80*$BI253)/Assumptions!$B$7</f>
        <v>0</v>
      </c>
      <c r="AW253" s="171">
        <f>('General Liability'!CF$80*$BI253)/Assumptions!$B$7</f>
        <v>0</v>
      </c>
      <c r="AX253" s="171">
        <f>('General Liability'!CG$80*$BI253)/Assumptions!$B$7</f>
        <v>0</v>
      </c>
      <c r="AY253" s="171">
        <f>('General Liability'!CH$80*$BI253)/Assumptions!$B$7</f>
        <v>0</v>
      </c>
      <c r="AZ253" s="171">
        <f>('General Liability'!CI$80*$BI253)/Assumptions!$B$7</f>
        <v>0</v>
      </c>
      <c r="BA253" s="171">
        <f>('General Liability'!CJ$80*$BI253)/Assumptions!$B$7</f>
        <v>0</v>
      </c>
      <c r="BB253" s="171">
        <f>('General Liability'!CK$80*$BI253)/Assumptions!$B$7</f>
        <v>0</v>
      </c>
      <c r="BC253" s="171">
        <f>('General Liability'!CL$80*$BI253)/Assumptions!$B$7</f>
        <v>0</v>
      </c>
      <c r="BD253" s="171">
        <f>('General Liability'!CM$80*$BI253)/Assumptions!$B$7</f>
        <v>0</v>
      </c>
      <c r="BE253" s="171">
        <f>('General Liability'!CN$80*$BI253)/Assumptions!$B$7</f>
        <v>0</v>
      </c>
      <c r="BF253" s="171">
        <f>('General Liability'!CO$80*$BI253)/Assumptions!$B$7</f>
        <v>0</v>
      </c>
      <c r="BG253" s="171">
        <f>('General Liability'!CP$80*$BI253)/Assumptions!$B$7</f>
        <v>0</v>
      </c>
      <c r="BI253" s="174">
        <f>SUMIF(Revenue!$P:$P,'GL - Import (CA)'!$F253,Revenue!$G:$G)</f>
        <v>0</v>
      </c>
    </row>
    <row r="254" spans="1:61" s="173" customFormat="1" ht="12.75" customHeight="1">
      <c r="A254" s="177" t="s">
        <v>471</v>
      </c>
      <c r="B254" s="178"/>
      <c r="C254" s="170" t="str" cm="1">
        <f t="array" ref="C254">IFERROR(INDEX('Legal Entity'!B:B,MATCH('GL - Import (CA)'!F254,'Legal Entity'!A:A,0),0),0)</f>
        <v>1345 - Corix Water Services Inc.</v>
      </c>
      <c r="D254" s="170" t="str" cm="1">
        <f t="array" ref="D254">IFERROR(INDEX('Legal Entity'!C:C,MATCH(F254,'Legal Entity'!A:A,0),0),0)</f>
        <v>CA</v>
      </c>
      <c r="E254" s="170" t="s">
        <v>631</v>
      </c>
      <c r="F254" s="170" t="s">
        <v>174</v>
      </c>
      <c r="G254" s="170"/>
      <c r="H254" s="171">
        <f>('General Liability'!AQ$80*$BI254)/Assumptions!$B$7</f>
        <v>315.15380367553144</v>
      </c>
      <c r="I254" s="171">
        <f>('General Liability'!AR$80*$BI254)/Assumptions!$B$7</f>
        <v>311.56842666270154</v>
      </c>
      <c r="J254" s="171">
        <f>('General Liability'!AS$80*$BI254)/Assumptions!$B$7</f>
        <v>311.56842666270154</v>
      </c>
      <c r="K254" s="171">
        <f>('General Liability'!AT$80*$BI254)/Assumptions!$B$7</f>
        <v>311.56842666270154</v>
      </c>
      <c r="L254" s="171">
        <f>('General Liability'!AU$80*$BI254)/Assumptions!$B$7</f>
        <v>311.56842666270154</v>
      </c>
      <c r="M254" s="171">
        <f>('General Liability'!AV$80*$BI254)/Assumptions!$B$7</f>
        <v>311.56842666270154</v>
      </c>
      <c r="N254" s="171">
        <f>('General Liability'!AW$80*$BI254)/Assumptions!$B$7</f>
        <v>311.56842666270154</v>
      </c>
      <c r="O254" s="171">
        <f>('General Liability'!AX$80*$BI254)/Assumptions!$B$7</f>
        <v>311.56842666270154</v>
      </c>
      <c r="P254" s="171">
        <f>('General Liability'!AY$80*$BI254)/Assumptions!$B$7</f>
        <v>311.56842666270154</v>
      </c>
      <c r="Q254" s="171">
        <f>('General Liability'!AZ$80*$BI254)/Assumptions!$B$7</f>
        <v>311.56842666270154</v>
      </c>
      <c r="R254" s="171">
        <f>('General Liability'!BA$80*$BI254)/Assumptions!$B$7</f>
        <v>311.56842666270154</v>
      </c>
      <c r="S254" s="171">
        <f>('General Liability'!BB$80*$BI254)/Assumptions!$B$7</f>
        <v>311.56842666270154</v>
      </c>
      <c r="T254" s="171">
        <f>('General Liability'!BC$80*$BI254)/Assumptions!$B$7</f>
        <v>311.56842666270154</v>
      </c>
      <c r="U254" s="171">
        <f>('General Liability'!BD$80*$BI254)/Assumptions!$B$7</f>
        <v>334.93605866240409</v>
      </c>
      <c r="V254" s="171">
        <f>('General Liability'!BE$80*$BI254)/Assumptions!$B$7</f>
        <v>334.93605866240409</v>
      </c>
      <c r="W254" s="171">
        <f>('General Liability'!BF$80*$BI254)/Assumptions!$B$7</f>
        <v>334.93605866240409</v>
      </c>
      <c r="X254" s="171">
        <f>('General Liability'!BG$80*$BI254)/Assumptions!$B$7</f>
        <v>334.93605866240409</v>
      </c>
      <c r="Y254" s="171">
        <f>('General Liability'!BH$80*$BI254)/Assumptions!$B$7</f>
        <v>334.93605866240409</v>
      </c>
      <c r="Z254" s="171">
        <f>('General Liability'!BI$80*$BI254)/Assumptions!$B$7</f>
        <v>334.93605866240409</v>
      </c>
      <c r="AA254" s="171">
        <f>('General Liability'!BJ$80*$BI254)/Assumptions!$B$7</f>
        <v>334.93605866240409</v>
      </c>
      <c r="AB254" s="171">
        <f>('General Liability'!BK$80*$BI254)/Assumptions!$B$7</f>
        <v>334.93605866240409</v>
      </c>
      <c r="AC254" s="171">
        <f>('General Liability'!BL$80*$BI254)/Assumptions!$B$7</f>
        <v>334.93605866240409</v>
      </c>
      <c r="AD254" s="171">
        <f>('General Liability'!BM$80*$BI254)/Assumptions!$B$7</f>
        <v>334.93605866240409</v>
      </c>
      <c r="AE254" s="171">
        <f>('General Liability'!BN$80*$BI254)/Assumptions!$B$7</f>
        <v>334.93605866240409</v>
      </c>
      <c r="AF254" s="171">
        <f>('General Liability'!BO$80*$BI254)/Assumptions!$B$7</f>
        <v>334.93605866240409</v>
      </c>
      <c r="AG254" s="171">
        <f>('General Liability'!BP$80*$BI254)/Assumptions!$B$7</f>
        <v>360.05626306208438</v>
      </c>
      <c r="AH254" s="171">
        <f>('General Liability'!BQ$80*$BI254)/Assumptions!$B$7</f>
        <v>360.05626306208438</v>
      </c>
      <c r="AI254" s="171">
        <f>('General Liability'!BR$80*$BI254)/Assumptions!$B$7</f>
        <v>360.05626306208438</v>
      </c>
      <c r="AJ254" s="171">
        <f>('General Liability'!BS$80*$BI254)/Assumptions!$B$7</f>
        <v>360.05626306208438</v>
      </c>
      <c r="AK254" s="171">
        <f>('General Liability'!BT$80*$BI254)/Assumptions!$B$7</f>
        <v>360.05626306208438</v>
      </c>
      <c r="AL254" s="171">
        <f>('General Liability'!BU$80*$BI254)/Assumptions!$B$7</f>
        <v>360.05626306208438</v>
      </c>
      <c r="AM254" s="171">
        <f>('General Liability'!BV$80*$BI254)/Assumptions!$B$7</f>
        <v>360.05626306208438</v>
      </c>
      <c r="AN254" s="171">
        <f>('General Liability'!BW$80*$BI254)/Assumptions!$B$7</f>
        <v>360.05626306208438</v>
      </c>
      <c r="AO254" s="171">
        <f>('General Liability'!BX$80*$BI254)/Assumptions!$B$7</f>
        <v>360.05626306208438</v>
      </c>
      <c r="AP254" s="171">
        <f>('General Liability'!BY$80*$BI254)/Assumptions!$B$7</f>
        <v>360.05626306208438</v>
      </c>
      <c r="AQ254" s="171">
        <f>('General Liability'!BZ$80*$BI254)/Assumptions!$B$7</f>
        <v>360.05626306208438</v>
      </c>
      <c r="AR254" s="171">
        <f>('General Liability'!CA$80*$BI254)/Assumptions!$B$7</f>
        <v>360.05626306208438</v>
      </c>
      <c r="AS254" s="171">
        <f>('General Liability'!CB$80*$BI254)/Assumptions!$B$7</f>
        <v>370.85795095394695</v>
      </c>
      <c r="AT254" s="171">
        <f>('General Liability'!CC$80*$BI254)/Assumptions!$B$7</f>
        <v>370.85795095394695</v>
      </c>
      <c r="AU254" s="171">
        <f>('General Liability'!CD$80*$BI254)/Assumptions!$B$7</f>
        <v>370.85795095394695</v>
      </c>
      <c r="AV254" s="171">
        <f>('General Liability'!CE$80*$BI254)/Assumptions!$B$7</f>
        <v>370.85795095394695</v>
      </c>
      <c r="AW254" s="171">
        <f>('General Liability'!CF$80*$BI254)/Assumptions!$B$7</f>
        <v>370.85795095394695</v>
      </c>
      <c r="AX254" s="171">
        <f>('General Liability'!CG$80*$BI254)/Assumptions!$B$7</f>
        <v>370.85795095394695</v>
      </c>
      <c r="AY254" s="171">
        <f>('General Liability'!CH$80*$BI254)/Assumptions!$B$7</f>
        <v>370.85795095394695</v>
      </c>
      <c r="AZ254" s="171">
        <f>('General Liability'!CI$80*$BI254)/Assumptions!$B$7</f>
        <v>370.85795095394695</v>
      </c>
      <c r="BA254" s="171">
        <f>('General Liability'!CJ$80*$BI254)/Assumptions!$B$7</f>
        <v>370.85795095394695</v>
      </c>
      <c r="BB254" s="171">
        <f>('General Liability'!CK$80*$BI254)/Assumptions!$B$7</f>
        <v>370.85795095394695</v>
      </c>
      <c r="BC254" s="171">
        <f>('General Liability'!CL$80*$BI254)/Assumptions!$B$7</f>
        <v>370.85795095394695</v>
      </c>
      <c r="BD254" s="171">
        <f>('General Liability'!CM$80*$BI254)/Assumptions!$B$7</f>
        <v>370.85795095394695</v>
      </c>
      <c r="BE254" s="171">
        <f>('General Liability'!CN$80*$BI254)/Assumptions!$B$7</f>
        <v>381.98368948256535</v>
      </c>
      <c r="BF254" s="171">
        <f>('General Liability'!CO$80*$BI254)/Assumptions!$B$7</f>
        <v>381.98368948256535</v>
      </c>
      <c r="BG254" s="171">
        <f>('General Liability'!CP$80*$BI254)/Assumptions!$B$7</f>
        <v>381.98368948256535</v>
      </c>
      <c r="BI254" s="174">
        <f>SUMIF(Revenue!$P:$P,'GL - Import (CA)'!$F254,Revenue!$G:$G)</f>
        <v>6.0189206957625967E-2</v>
      </c>
    </row>
    <row r="255" spans="1:61" s="173" customFormat="1" ht="12.75" customHeight="1">
      <c r="A255" s="177" t="s">
        <v>471</v>
      </c>
      <c r="B255" s="178"/>
      <c r="C255" s="170" t="str" cm="1">
        <f t="array" ref="C255">IFERROR(INDEX('Legal Entity'!B:B,MATCH('GL - Import (CA)'!F255,'Legal Entity'!A:A,0),0),0)</f>
        <v>1345 - Corix Water Services Inc.</v>
      </c>
      <c r="D255" s="170" t="str" cm="1">
        <f t="array" ref="D255">IFERROR(INDEX('Legal Entity'!C:C,MATCH(F255,'Legal Entity'!A:A,0),0),0)</f>
        <v>CA</v>
      </c>
      <c r="E255" s="170" t="s">
        <v>631</v>
      </c>
      <c r="F255" s="170" t="s">
        <v>172</v>
      </c>
      <c r="G255" s="170"/>
      <c r="H255" s="171">
        <f>('General Liability'!AQ$80*$BI255)/Assumptions!$B$7</f>
        <v>0</v>
      </c>
      <c r="I255" s="171">
        <f>('General Liability'!AR$80*$BI255)/Assumptions!$B$7</f>
        <v>0</v>
      </c>
      <c r="J255" s="171">
        <f>('General Liability'!AS$80*$BI255)/Assumptions!$B$7</f>
        <v>0</v>
      </c>
      <c r="K255" s="171">
        <f>('General Liability'!AT$80*$BI255)/Assumptions!$B$7</f>
        <v>0</v>
      </c>
      <c r="L255" s="171">
        <f>('General Liability'!AU$80*$BI255)/Assumptions!$B$7</f>
        <v>0</v>
      </c>
      <c r="M255" s="171">
        <f>('General Liability'!AV$80*$BI255)/Assumptions!$B$7</f>
        <v>0</v>
      </c>
      <c r="N255" s="171">
        <f>('General Liability'!AW$80*$BI255)/Assumptions!$B$7</f>
        <v>0</v>
      </c>
      <c r="O255" s="171">
        <f>('General Liability'!AX$80*$BI255)/Assumptions!$B$7</f>
        <v>0</v>
      </c>
      <c r="P255" s="171">
        <f>('General Liability'!AY$80*$BI255)/Assumptions!$B$7</f>
        <v>0</v>
      </c>
      <c r="Q255" s="171">
        <f>('General Liability'!AZ$80*$BI255)/Assumptions!$B$7</f>
        <v>0</v>
      </c>
      <c r="R255" s="171">
        <f>('General Liability'!BA$80*$BI255)/Assumptions!$B$7</f>
        <v>0</v>
      </c>
      <c r="S255" s="171">
        <f>('General Liability'!BB$80*$BI255)/Assumptions!$B$7</f>
        <v>0</v>
      </c>
      <c r="T255" s="171">
        <f>('General Liability'!BC$80*$BI255)/Assumptions!$B$7</f>
        <v>0</v>
      </c>
      <c r="U255" s="171">
        <f>('General Liability'!BD$80*$BI255)/Assumptions!$B$7</f>
        <v>0</v>
      </c>
      <c r="V255" s="171">
        <f>('General Liability'!BE$80*$BI255)/Assumptions!$B$7</f>
        <v>0</v>
      </c>
      <c r="W255" s="171">
        <f>('General Liability'!BF$80*$BI255)/Assumptions!$B$7</f>
        <v>0</v>
      </c>
      <c r="X255" s="171">
        <f>('General Liability'!BG$80*$BI255)/Assumptions!$B$7</f>
        <v>0</v>
      </c>
      <c r="Y255" s="171">
        <f>('General Liability'!BH$80*$BI255)/Assumptions!$B$7</f>
        <v>0</v>
      </c>
      <c r="Z255" s="171">
        <f>('General Liability'!BI$80*$BI255)/Assumptions!$B$7</f>
        <v>0</v>
      </c>
      <c r="AA255" s="171">
        <f>('General Liability'!BJ$80*$BI255)/Assumptions!$B$7</f>
        <v>0</v>
      </c>
      <c r="AB255" s="171">
        <f>('General Liability'!BK$80*$BI255)/Assumptions!$B$7</f>
        <v>0</v>
      </c>
      <c r="AC255" s="171">
        <f>('General Liability'!BL$80*$BI255)/Assumptions!$B$7</f>
        <v>0</v>
      </c>
      <c r="AD255" s="171">
        <f>('General Liability'!BM$80*$BI255)/Assumptions!$B$7</f>
        <v>0</v>
      </c>
      <c r="AE255" s="171">
        <f>('General Liability'!BN$80*$BI255)/Assumptions!$B$7</f>
        <v>0</v>
      </c>
      <c r="AF255" s="171">
        <f>('General Liability'!BO$80*$BI255)/Assumptions!$B$7</f>
        <v>0</v>
      </c>
      <c r="AG255" s="171">
        <f>('General Liability'!BP$80*$BI255)/Assumptions!$B$7</f>
        <v>0</v>
      </c>
      <c r="AH255" s="171">
        <f>('General Liability'!BQ$80*$BI255)/Assumptions!$B$7</f>
        <v>0</v>
      </c>
      <c r="AI255" s="171">
        <f>('General Liability'!BR$80*$BI255)/Assumptions!$B$7</f>
        <v>0</v>
      </c>
      <c r="AJ255" s="171">
        <f>('General Liability'!BS$80*$BI255)/Assumptions!$B$7</f>
        <v>0</v>
      </c>
      <c r="AK255" s="171">
        <f>('General Liability'!BT$80*$BI255)/Assumptions!$B$7</f>
        <v>0</v>
      </c>
      <c r="AL255" s="171">
        <f>('General Liability'!BU$80*$BI255)/Assumptions!$B$7</f>
        <v>0</v>
      </c>
      <c r="AM255" s="171">
        <f>('General Liability'!BV$80*$BI255)/Assumptions!$B$7</f>
        <v>0</v>
      </c>
      <c r="AN255" s="171">
        <f>('General Liability'!BW$80*$BI255)/Assumptions!$B$7</f>
        <v>0</v>
      </c>
      <c r="AO255" s="171">
        <f>('General Liability'!BX$80*$BI255)/Assumptions!$B$7</f>
        <v>0</v>
      </c>
      <c r="AP255" s="171">
        <f>('General Liability'!BY$80*$BI255)/Assumptions!$B$7</f>
        <v>0</v>
      </c>
      <c r="AQ255" s="171">
        <f>('General Liability'!BZ$80*$BI255)/Assumptions!$B$7</f>
        <v>0</v>
      </c>
      <c r="AR255" s="171">
        <f>('General Liability'!CA$80*$BI255)/Assumptions!$B$7</f>
        <v>0</v>
      </c>
      <c r="AS255" s="171">
        <f>('General Liability'!CB$80*$BI255)/Assumptions!$B$7</f>
        <v>0</v>
      </c>
      <c r="AT255" s="171">
        <f>('General Liability'!CC$80*$BI255)/Assumptions!$B$7</f>
        <v>0</v>
      </c>
      <c r="AU255" s="171">
        <f>('General Liability'!CD$80*$BI255)/Assumptions!$B$7</f>
        <v>0</v>
      </c>
      <c r="AV255" s="171">
        <f>('General Liability'!CE$80*$BI255)/Assumptions!$B$7</f>
        <v>0</v>
      </c>
      <c r="AW255" s="171">
        <f>('General Liability'!CF$80*$BI255)/Assumptions!$B$7</f>
        <v>0</v>
      </c>
      <c r="AX255" s="171">
        <f>('General Liability'!CG$80*$BI255)/Assumptions!$B$7</f>
        <v>0</v>
      </c>
      <c r="AY255" s="171">
        <f>('General Liability'!CH$80*$BI255)/Assumptions!$B$7</f>
        <v>0</v>
      </c>
      <c r="AZ255" s="171">
        <f>('General Liability'!CI$80*$BI255)/Assumptions!$B$7</f>
        <v>0</v>
      </c>
      <c r="BA255" s="171">
        <f>('General Liability'!CJ$80*$BI255)/Assumptions!$B$7</f>
        <v>0</v>
      </c>
      <c r="BB255" s="171">
        <f>('General Liability'!CK$80*$BI255)/Assumptions!$B$7</f>
        <v>0</v>
      </c>
      <c r="BC255" s="171">
        <f>('General Liability'!CL$80*$BI255)/Assumptions!$B$7</f>
        <v>0</v>
      </c>
      <c r="BD255" s="171">
        <f>('General Liability'!CM$80*$BI255)/Assumptions!$B$7</f>
        <v>0</v>
      </c>
      <c r="BE255" s="171">
        <f>('General Liability'!CN$80*$BI255)/Assumptions!$B$7</f>
        <v>0</v>
      </c>
      <c r="BF255" s="171">
        <f>('General Liability'!CO$80*$BI255)/Assumptions!$B$7</f>
        <v>0</v>
      </c>
      <c r="BG255" s="171">
        <f>('General Liability'!CP$80*$BI255)/Assumptions!$B$7</f>
        <v>0</v>
      </c>
      <c r="BI255" s="174">
        <f>SUMIF(Revenue!$P:$P,'GL - Import (CA)'!$F255,Revenue!$G:$G)</f>
        <v>0</v>
      </c>
    </row>
    <row r="256" spans="1:61" s="173" customFormat="1" ht="12.75" customHeight="1">
      <c r="A256" s="177" t="s">
        <v>471</v>
      </c>
      <c r="B256" s="178"/>
      <c r="C256" s="170" t="str" cm="1">
        <f t="array" ref="C256">IFERROR(INDEX('Legal Entity'!B:B,MATCH('GL - Import (CA)'!F256,'Legal Entity'!A:A,0),0),0)</f>
        <v>1310 - Corix Utilities Inc.</v>
      </c>
      <c r="D256" s="170" t="str" cm="1">
        <f t="array" ref="D256">IFERROR(INDEX('Legal Entity'!C:C,MATCH(F256,'Legal Entity'!A:A,0),0),0)</f>
        <v>CA</v>
      </c>
      <c r="E256" s="170" t="s">
        <v>631</v>
      </c>
      <c r="F256" s="170" t="s">
        <v>658</v>
      </c>
      <c r="G256" s="170"/>
      <c r="H256" s="171">
        <f>('General Liability'!AQ$80*$BI256)/Assumptions!$B$7</f>
        <v>0</v>
      </c>
      <c r="I256" s="171">
        <f>('General Liability'!AR$80*$BI256)/Assumptions!$B$7</f>
        <v>0</v>
      </c>
      <c r="J256" s="171">
        <f>('General Liability'!AS$80*$BI256)/Assumptions!$B$7</f>
        <v>0</v>
      </c>
      <c r="K256" s="171">
        <f>('General Liability'!AT$80*$BI256)/Assumptions!$B$7</f>
        <v>0</v>
      </c>
      <c r="L256" s="171">
        <f>('General Liability'!AU$80*$BI256)/Assumptions!$B$7</f>
        <v>0</v>
      </c>
      <c r="M256" s="171">
        <f>('General Liability'!AV$80*$BI256)/Assumptions!$B$7</f>
        <v>0</v>
      </c>
      <c r="N256" s="171">
        <f>('General Liability'!AW$80*$BI256)/Assumptions!$B$7</f>
        <v>0</v>
      </c>
      <c r="O256" s="171">
        <f>('General Liability'!AX$80*$BI256)/Assumptions!$B$7</f>
        <v>0</v>
      </c>
      <c r="P256" s="171">
        <f>('General Liability'!AY$80*$BI256)/Assumptions!$B$7</f>
        <v>0</v>
      </c>
      <c r="Q256" s="171">
        <f>('General Liability'!AZ$80*$BI256)/Assumptions!$B$7</f>
        <v>0</v>
      </c>
      <c r="R256" s="171">
        <f>('General Liability'!BA$80*$BI256)/Assumptions!$B$7</f>
        <v>0</v>
      </c>
      <c r="S256" s="171">
        <f>('General Liability'!BB$80*$BI256)/Assumptions!$B$7</f>
        <v>0</v>
      </c>
      <c r="T256" s="171">
        <f>('General Liability'!BC$80*$BI256)/Assumptions!$B$7</f>
        <v>0</v>
      </c>
      <c r="U256" s="171">
        <f>('General Liability'!BD$80*$BI256)/Assumptions!$B$7</f>
        <v>0</v>
      </c>
      <c r="V256" s="171">
        <f>('General Liability'!BE$80*$BI256)/Assumptions!$B$7</f>
        <v>0</v>
      </c>
      <c r="W256" s="171">
        <f>('General Liability'!BF$80*$BI256)/Assumptions!$B$7</f>
        <v>0</v>
      </c>
      <c r="X256" s="171">
        <f>('General Liability'!BG$80*$BI256)/Assumptions!$B$7</f>
        <v>0</v>
      </c>
      <c r="Y256" s="171">
        <f>('General Liability'!BH$80*$BI256)/Assumptions!$B$7</f>
        <v>0</v>
      </c>
      <c r="Z256" s="171">
        <f>('General Liability'!BI$80*$BI256)/Assumptions!$B$7</f>
        <v>0</v>
      </c>
      <c r="AA256" s="171">
        <f>('General Liability'!BJ$80*$BI256)/Assumptions!$B$7</f>
        <v>0</v>
      </c>
      <c r="AB256" s="171">
        <f>('General Liability'!BK$80*$BI256)/Assumptions!$B$7</f>
        <v>0</v>
      </c>
      <c r="AC256" s="171">
        <f>('General Liability'!BL$80*$BI256)/Assumptions!$B$7</f>
        <v>0</v>
      </c>
      <c r="AD256" s="171">
        <f>('General Liability'!BM$80*$BI256)/Assumptions!$B$7</f>
        <v>0</v>
      </c>
      <c r="AE256" s="171">
        <f>('General Liability'!BN$80*$BI256)/Assumptions!$B$7</f>
        <v>0</v>
      </c>
      <c r="AF256" s="171">
        <f>('General Liability'!BO$80*$BI256)/Assumptions!$B$7</f>
        <v>0</v>
      </c>
      <c r="AG256" s="171">
        <f>('General Liability'!BP$80*$BI256)/Assumptions!$B$7</f>
        <v>0</v>
      </c>
      <c r="AH256" s="171">
        <f>('General Liability'!BQ$80*$BI256)/Assumptions!$B$7</f>
        <v>0</v>
      </c>
      <c r="AI256" s="171">
        <f>('General Liability'!BR$80*$BI256)/Assumptions!$B$7</f>
        <v>0</v>
      </c>
      <c r="AJ256" s="171">
        <f>('General Liability'!BS$80*$BI256)/Assumptions!$B$7</f>
        <v>0</v>
      </c>
      <c r="AK256" s="171">
        <f>('General Liability'!BT$80*$BI256)/Assumptions!$B$7</f>
        <v>0</v>
      </c>
      <c r="AL256" s="171">
        <f>('General Liability'!BU$80*$BI256)/Assumptions!$B$7</f>
        <v>0</v>
      </c>
      <c r="AM256" s="171">
        <f>('General Liability'!BV$80*$BI256)/Assumptions!$B$7</f>
        <v>0</v>
      </c>
      <c r="AN256" s="171">
        <f>('General Liability'!BW$80*$BI256)/Assumptions!$B$7</f>
        <v>0</v>
      </c>
      <c r="AO256" s="171">
        <f>('General Liability'!BX$80*$BI256)/Assumptions!$B$7</f>
        <v>0</v>
      </c>
      <c r="AP256" s="171">
        <f>('General Liability'!BY$80*$BI256)/Assumptions!$B$7</f>
        <v>0</v>
      </c>
      <c r="AQ256" s="171">
        <f>('General Liability'!BZ$80*$BI256)/Assumptions!$B$7</f>
        <v>0</v>
      </c>
      <c r="AR256" s="171">
        <f>('General Liability'!CA$80*$BI256)/Assumptions!$B$7</f>
        <v>0</v>
      </c>
      <c r="AS256" s="171">
        <f>('General Liability'!CB$80*$BI256)/Assumptions!$B$7</f>
        <v>0</v>
      </c>
      <c r="AT256" s="171">
        <f>('General Liability'!CC$80*$BI256)/Assumptions!$B$7</f>
        <v>0</v>
      </c>
      <c r="AU256" s="171">
        <f>('General Liability'!CD$80*$BI256)/Assumptions!$B$7</f>
        <v>0</v>
      </c>
      <c r="AV256" s="171">
        <f>('General Liability'!CE$80*$BI256)/Assumptions!$B$7</f>
        <v>0</v>
      </c>
      <c r="AW256" s="171">
        <f>('General Liability'!CF$80*$BI256)/Assumptions!$B$7</f>
        <v>0</v>
      </c>
      <c r="AX256" s="171">
        <f>('General Liability'!CG$80*$BI256)/Assumptions!$B$7</f>
        <v>0</v>
      </c>
      <c r="AY256" s="171">
        <f>('General Liability'!CH$80*$BI256)/Assumptions!$B$7</f>
        <v>0</v>
      </c>
      <c r="AZ256" s="171">
        <f>('General Liability'!CI$80*$BI256)/Assumptions!$B$7</f>
        <v>0</v>
      </c>
      <c r="BA256" s="171">
        <f>('General Liability'!CJ$80*$BI256)/Assumptions!$B$7</f>
        <v>0</v>
      </c>
      <c r="BB256" s="171">
        <f>('General Liability'!CK$80*$BI256)/Assumptions!$B$7</f>
        <v>0</v>
      </c>
      <c r="BC256" s="171">
        <f>('General Liability'!CL$80*$BI256)/Assumptions!$B$7</f>
        <v>0</v>
      </c>
      <c r="BD256" s="171">
        <f>('General Liability'!CM$80*$BI256)/Assumptions!$B$7</f>
        <v>0</v>
      </c>
      <c r="BE256" s="171">
        <f>('General Liability'!CN$80*$BI256)/Assumptions!$B$7</f>
        <v>0</v>
      </c>
      <c r="BF256" s="171">
        <f>('General Liability'!CO$80*$BI256)/Assumptions!$B$7</f>
        <v>0</v>
      </c>
      <c r="BG256" s="171">
        <f>('General Liability'!CP$80*$BI256)/Assumptions!$B$7</f>
        <v>0</v>
      </c>
      <c r="BI256" s="174">
        <f>SUMIF(Revenue!$P:$P,'GL - Import (CA)'!$F256,Revenue!$G:$G)</f>
        <v>0</v>
      </c>
    </row>
    <row r="257" spans="1:61" s="173" customFormat="1" ht="12.75" customHeight="1">
      <c r="A257" s="177" t="s">
        <v>471</v>
      </c>
      <c r="B257" s="178"/>
      <c r="C257" s="170" t="str" cm="1">
        <f t="array" ref="C257">IFERROR(INDEX('Legal Entity'!B:B,MATCH('GL - Import (CA)'!F257,'Legal Entity'!A:A,0),0),0)</f>
        <v>1335 - Corix Water Systems</v>
      </c>
      <c r="D257" s="170" t="str" cm="1">
        <f t="array" ref="D257">IFERROR(INDEX('Legal Entity'!C:C,MATCH(F257,'Legal Entity'!A:A,0),0),0)</f>
        <v>CA</v>
      </c>
      <c r="E257" s="170" t="s">
        <v>631</v>
      </c>
      <c r="F257" s="170" t="s">
        <v>659</v>
      </c>
      <c r="G257" s="170"/>
      <c r="H257" s="171">
        <f>('General Liability'!AQ$80*$BI257)/Assumptions!$B$7</f>
        <v>0</v>
      </c>
      <c r="I257" s="171">
        <f>('General Liability'!AR$80*$BI257)/Assumptions!$B$7</f>
        <v>0</v>
      </c>
      <c r="J257" s="171">
        <f>('General Liability'!AS$80*$BI257)/Assumptions!$B$7</f>
        <v>0</v>
      </c>
      <c r="K257" s="171">
        <f>('General Liability'!AT$80*$BI257)/Assumptions!$B$7</f>
        <v>0</v>
      </c>
      <c r="L257" s="171">
        <f>('General Liability'!AU$80*$BI257)/Assumptions!$B$7</f>
        <v>0</v>
      </c>
      <c r="M257" s="171">
        <f>('General Liability'!AV$80*$BI257)/Assumptions!$B$7</f>
        <v>0</v>
      </c>
      <c r="N257" s="171">
        <f>('General Liability'!AW$80*$BI257)/Assumptions!$B$7</f>
        <v>0</v>
      </c>
      <c r="O257" s="171">
        <f>('General Liability'!AX$80*$BI257)/Assumptions!$B$7</f>
        <v>0</v>
      </c>
      <c r="P257" s="171">
        <f>('General Liability'!AY$80*$BI257)/Assumptions!$B$7</f>
        <v>0</v>
      </c>
      <c r="Q257" s="171">
        <f>('General Liability'!AZ$80*$BI257)/Assumptions!$B$7</f>
        <v>0</v>
      </c>
      <c r="R257" s="171">
        <f>('General Liability'!BA$80*$BI257)/Assumptions!$B$7</f>
        <v>0</v>
      </c>
      <c r="S257" s="171">
        <f>('General Liability'!BB$80*$BI257)/Assumptions!$B$7</f>
        <v>0</v>
      </c>
      <c r="T257" s="171">
        <f>('General Liability'!BC$80*$BI257)/Assumptions!$B$7</f>
        <v>0</v>
      </c>
      <c r="U257" s="171">
        <f>('General Liability'!BD$80*$BI257)/Assumptions!$B$7</f>
        <v>0</v>
      </c>
      <c r="V257" s="171">
        <f>('General Liability'!BE$80*$BI257)/Assumptions!$B$7</f>
        <v>0</v>
      </c>
      <c r="W257" s="171">
        <f>('General Liability'!BF$80*$BI257)/Assumptions!$B$7</f>
        <v>0</v>
      </c>
      <c r="X257" s="171">
        <f>('General Liability'!BG$80*$BI257)/Assumptions!$B$7</f>
        <v>0</v>
      </c>
      <c r="Y257" s="171">
        <f>('General Liability'!BH$80*$BI257)/Assumptions!$B$7</f>
        <v>0</v>
      </c>
      <c r="Z257" s="171">
        <f>('General Liability'!BI$80*$BI257)/Assumptions!$B$7</f>
        <v>0</v>
      </c>
      <c r="AA257" s="171">
        <f>('General Liability'!BJ$80*$BI257)/Assumptions!$B$7</f>
        <v>0</v>
      </c>
      <c r="AB257" s="171">
        <f>('General Liability'!BK$80*$BI257)/Assumptions!$B$7</f>
        <v>0</v>
      </c>
      <c r="AC257" s="171">
        <f>('General Liability'!BL$80*$BI257)/Assumptions!$B$7</f>
        <v>0</v>
      </c>
      <c r="AD257" s="171">
        <f>('General Liability'!BM$80*$BI257)/Assumptions!$B$7</f>
        <v>0</v>
      </c>
      <c r="AE257" s="171">
        <f>('General Liability'!BN$80*$BI257)/Assumptions!$B$7</f>
        <v>0</v>
      </c>
      <c r="AF257" s="171">
        <f>('General Liability'!BO$80*$BI257)/Assumptions!$B$7</f>
        <v>0</v>
      </c>
      <c r="AG257" s="171">
        <f>('General Liability'!BP$80*$BI257)/Assumptions!$B$7</f>
        <v>0</v>
      </c>
      <c r="AH257" s="171">
        <f>('General Liability'!BQ$80*$BI257)/Assumptions!$B$7</f>
        <v>0</v>
      </c>
      <c r="AI257" s="171">
        <f>('General Liability'!BR$80*$BI257)/Assumptions!$B$7</f>
        <v>0</v>
      </c>
      <c r="AJ257" s="171">
        <f>('General Liability'!BS$80*$BI257)/Assumptions!$B$7</f>
        <v>0</v>
      </c>
      <c r="AK257" s="171">
        <f>('General Liability'!BT$80*$BI257)/Assumptions!$B$7</f>
        <v>0</v>
      </c>
      <c r="AL257" s="171">
        <f>('General Liability'!BU$80*$BI257)/Assumptions!$B$7</f>
        <v>0</v>
      </c>
      <c r="AM257" s="171">
        <f>('General Liability'!BV$80*$BI257)/Assumptions!$B$7</f>
        <v>0</v>
      </c>
      <c r="AN257" s="171">
        <f>('General Liability'!BW$80*$BI257)/Assumptions!$B$7</f>
        <v>0</v>
      </c>
      <c r="AO257" s="171">
        <f>('General Liability'!BX$80*$BI257)/Assumptions!$B$7</f>
        <v>0</v>
      </c>
      <c r="AP257" s="171">
        <f>('General Liability'!BY$80*$BI257)/Assumptions!$B$7</f>
        <v>0</v>
      </c>
      <c r="AQ257" s="171">
        <f>('General Liability'!BZ$80*$BI257)/Assumptions!$B$7</f>
        <v>0</v>
      </c>
      <c r="AR257" s="171">
        <f>('General Liability'!CA$80*$BI257)/Assumptions!$B$7</f>
        <v>0</v>
      </c>
      <c r="AS257" s="171">
        <f>('General Liability'!CB$80*$BI257)/Assumptions!$B$7</f>
        <v>0</v>
      </c>
      <c r="AT257" s="171">
        <f>('General Liability'!CC$80*$BI257)/Assumptions!$B$7</f>
        <v>0</v>
      </c>
      <c r="AU257" s="171">
        <f>('General Liability'!CD$80*$BI257)/Assumptions!$B$7</f>
        <v>0</v>
      </c>
      <c r="AV257" s="171">
        <f>('General Liability'!CE$80*$BI257)/Assumptions!$B$7</f>
        <v>0</v>
      </c>
      <c r="AW257" s="171">
        <f>('General Liability'!CF$80*$BI257)/Assumptions!$B$7</f>
        <v>0</v>
      </c>
      <c r="AX257" s="171">
        <f>('General Liability'!CG$80*$BI257)/Assumptions!$B$7</f>
        <v>0</v>
      </c>
      <c r="AY257" s="171">
        <f>('General Liability'!CH$80*$BI257)/Assumptions!$B$7</f>
        <v>0</v>
      </c>
      <c r="AZ257" s="171">
        <f>('General Liability'!CI$80*$BI257)/Assumptions!$B$7</f>
        <v>0</v>
      </c>
      <c r="BA257" s="171">
        <f>('General Liability'!CJ$80*$BI257)/Assumptions!$B$7</f>
        <v>0</v>
      </c>
      <c r="BB257" s="171">
        <f>('General Liability'!CK$80*$BI257)/Assumptions!$B$7</f>
        <v>0</v>
      </c>
      <c r="BC257" s="171">
        <f>('General Liability'!CL$80*$BI257)/Assumptions!$B$7</f>
        <v>0</v>
      </c>
      <c r="BD257" s="171">
        <f>('General Liability'!CM$80*$BI257)/Assumptions!$B$7</f>
        <v>0</v>
      </c>
      <c r="BE257" s="171">
        <f>('General Liability'!CN$80*$BI257)/Assumptions!$B$7</f>
        <v>0</v>
      </c>
      <c r="BF257" s="171">
        <f>('General Liability'!CO$80*$BI257)/Assumptions!$B$7</f>
        <v>0</v>
      </c>
      <c r="BG257" s="171">
        <f>('General Liability'!CP$80*$BI257)/Assumptions!$B$7</f>
        <v>0</v>
      </c>
      <c r="BI257" s="174">
        <f>SUMIF(Revenue!$P:$P,'GL - Import (CA)'!$F257,Revenue!$G:$G)</f>
        <v>0</v>
      </c>
    </row>
    <row r="258" spans="1:61" s="173" customFormat="1" ht="12.75" customHeight="1">
      <c r="A258" s="177" t="s">
        <v>471</v>
      </c>
      <c r="B258" s="178"/>
      <c r="C258" s="170" t="str" cm="1">
        <f t="array" ref="C258">IFERROR(INDEX('Legal Entity'!B:B,MATCH('GL - Import (CA)'!F258,'Legal Entity'!A:A,0),0),0)</f>
        <v>1010 - Corix Infrastructures Inc.</v>
      </c>
      <c r="D258" s="170" t="str" cm="1">
        <f t="array" ref="D258">IFERROR(INDEX('Legal Entity'!C:C,MATCH(F258,'Legal Entity'!A:A,0),0),0)</f>
        <v>CA</v>
      </c>
      <c r="E258" s="170" t="s">
        <v>631</v>
      </c>
      <c r="F258" s="170" t="s">
        <v>660</v>
      </c>
      <c r="G258" s="170"/>
      <c r="H258" s="171">
        <f>('General Liability'!AQ$80*$BI258)/Assumptions!$B$7</f>
        <v>0</v>
      </c>
      <c r="I258" s="171">
        <f>('General Liability'!AR$80*$BI258)/Assumptions!$B$7</f>
        <v>0</v>
      </c>
      <c r="J258" s="171">
        <f>('General Liability'!AS$80*$BI258)/Assumptions!$B$7</f>
        <v>0</v>
      </c>
      <c r="K258" s="171">
        <f>('General Liability'!AT$80*$BI258)/Assumptions!$B$7</f>
        <v>0</v>
      </c>
      <c r="L258" s="171">
        <f>('General Liability'!AU$80*$BI258)/Assumptions!$B$7</f>
        <v>0</v>
      </c>
      <c r="M258" s="171">
        <f>('General Liability'!AV$80*$BI258)/Assumptions!$B$7</f>
        <v>0</v>
      </c>
      <c r="N258" s="171">
        <f>('General Liability'!AW$80*$BI258)/Assumptions!$B$7</f>
        <v>0</v>
      </c>
      <c r="O258" s="171">
        <f>('General Liability'!AX$80*$BI258)/Assumptions!$B$7</f>
        <v>0</v>
      </c>
      <c r="P258" s="171">
        <f>('General Liability'!AY$80*$BI258)/Assumptions!$B$7</f>
        <v>0</v>
      </c>
      <c r="Q258" s="171">
        <f>('General Liability'!AZ$80*$BI258)/Assumptions!$B$7</f>
        <v>0</v>
      </c>
      <c r="R258" s="171">
        <f>('General Liability'!BA$80*$BI258)/Assumptions!$B$7</f>
        <v>0</v>
      </c>
      <c r="S258" s="171">
        <f>('General Liability'!BB$80*$BI258)/Assumptions!$B$7</f>
        <v>0</v>
      </c>
      <c r="T258" s="171">
        <f>('General Liability'!BC$80*$BI258)/Assumptions!$B$7</f>
        <v>0</v>
      </c>
      <c r="U258" s="171">
        <f>('General Liability'!BD$80*$BI258)/Assumptions!$B$7</f>
        <v>0</v>
      </c>
      <c r="V258" s="171">
        <f>('General Liability'!BE$80*$BI258)/Assumptions!$B$7</f>
        <v>0</v>
      </c>
      <c r="W258" s="171">
        <f>('General Liability'!BF$80*$BI258)/Assumptions!$B$7</f>
        <v>0</v>
      </c>
      <c r="X258" s="171">
        <f>('General Liability'!BG$80*$BI258)/Assumptions!$B$7</f>
        <v>0</v>
      </c>
      <c r="Y258" s="171">
        <f>('General Liability'!BH$80*$BI258)/Assumptions!$B$7</f>
        <v>0</v>
      </c>
      <c r="Z258" s="171">
        <f>('General Liability'!BI$80*$BI258)/Assumptions!$B$7</f>
        <v>0</v>
      </c>
      <c r="AA258" s="171">
        <f>('General Liability'!BJ$80*$BI258)/Assumptions!$B$7</f>
        <v>0</v>
      </c>
      <c r="AB258" s="171">
        <f>('General Liability'!BK$80*$BI258)/Assumptions!$B$7</f>
        <v>0</v>
      </c>
      <c r="AC258" s="171">
        <f>('General Liability'!BL$80*$BI258)/Assumptions!$B$7</f>
        <v>0</v>
      </c>
      <c r="AD258" s="171">
        <f>('General Liability'!BM$80*$BI258)/Assumptions!$B$7</f>
        <v>0</v>
      </c>
      <c r="AE258" s="171">
        <f>('General Liability'!BN$80*$BI258)/Assumptions!$B$7</f>
        <v>0</v>
      </c>
      <c r="AF258" s="171">
        <f>('General Liability'!BO$80*$BI258)/Assumptions!$B$7</f>
        <v>0</v>
      </c>
      <c r="AG258" s="171">
        <f>('General Liability'!BP$80*$BI258)/Assumptions!$B$7</f>
        <v>0</v>
      </c>
      <c r="AH258" s="171">
        <f>('General Liability'!BQ$80*$BI258)/Assumptions!$B$7</f>
        <v>0</v>
      </c>
      <c r="AI258" s="171">
        <f>('General Liability'!BR$80*$BI258)/Assumptions!$B$7</f>
        <v>0</v>
      </c>
      <c r="AJ258" s="171">
        <f>('General Liability'!BS$80*$BI258)/Assumptions!$B$7</f>
        <v>0</v>
      </c>
      <c r="AK258" s="171">
        <f>('General Liability'!BT$80*$BI258)/Assumptions!$B$7</f>
        <v>0</v>
      </c>
      <c r="AL258" s="171">
        <f>('General Liability'!BU$80*$BI258)/Assumptions!$B$7</f>
        <v>0</v>
      </c>
      <c r="AM258" s="171">
        <f>('General Liability'!BV$80*$BI258)/Assumptions!$B$7</f>
        <v>0</v>
      </c>
      <c r="AN258" s="171">
        <f>('General Liability'!BW$80*$BI258)/Assumptions!$B$7</f>
        <v>0</v>
      </c>
      <c r="AO258" s="171">
        <f>('General Liability'!BX$80*$BI258)/Assumptions!$B$7</f>
        <v>0</v>
      </c>
      <c r="AP258" s="171">
        <f>('General Liability'!BY$80*$BI258)/Assumptions!$B$7</f>
        <v>0</v>
      </c>
      <c r="AQ258" s="171">
        <f>('General Liability'!BZ$80*$BI258)/Assumptions!$B$7</f>
        <v>0</v>
      </c>
      <c r="AR258" s="171">
        <f>('General Liability'!CA$80*$BI258)/Assumptions!$B$7</f>
        <v>0</v>
      </c>
      <c r="AS258" s="171">
        <f>('General Liability'!CB$80*$BI258)/Assumptions!$B$7</f>
        <v>0</v>
      </c>
      <c r="AT258" s="171">
        <f>('General Liability'!CC$80*$BI258)/Assumptions!$B$7</f>
        <v>0</v>
      </c>
      <c r="AU258" s="171">
        <f>('General Liability'!CD$80*$BI258)/Assumptions!$B$7</f>
        <v>0</v>
      </c>
      <c r="AV258" s="171">
        <f>('General Liability'!CE$80*$BI258)/Assumptions!$B$7</f>
        <v>0</v>
      </c>
      <c r="AW258" s="171">
        <f>('General Liability'!CF$80*$BI258)/Assumptions!$B$7</f>
        <v>0</v>
      </c>
      <c r="AX258" s="171">
        <f>('General Liability'!CG$80*$BI258)/Assumptions!$B$7</f>
        <v>0</v>
      </c>
      <c r="AY258" s="171">
        <f>('General Liability'!CH$80*$BI258)/Assumptions!$B$7</f>
        <v>0</v>
      </c>
      <c r="AZ258" s="171">
        <f>('General Liability'!CI$80*$BI258)/Assumptions!$B$7</f>
        <v>0</v>
      </c>
      <c r="BA258" s="171">
        <f>('General Liability'!CJ$80*$BI258)/Assumptions!$B$7</f>
        <v>0</v>
      </c>
      <c r="BB258" s="171">
        <f>('General Liability'!CK$80*$BI258)/Assumptions!$B$7</f>
        <v>0</v>
      </c>
      <c r="BC258" s="171">
        <f>('General Liability'!CL$80*$BI258)/Assumptions!$B$7</f>
        <v>0</v>
      </c>
      <c r="BD258" s="171">
        <f>('General Liability'!CM$80*$BI258)/Assumptions!$B$7</f>
        <v>0</v>
      </c>
      <c r="BE258" s="171">
        <f>('General Liability'!CN$80*$BI258)/Assumptions!$B$7</f>
        <v>0</v>
      </c>
      <c r="BF258" s="171">
        <f>('General Liability'!CO$80*$BI258)/Assumptions!$B$7</f>
        <v>0</v>
      </c>
      <c r="BG258" s="171">
        <f>('General Liability'!CP$80*$BI258)/Assumptions!$B$7</f>
        <v>0</v>
      </c>
      <c r="BI258" s="174">
        <f>SUMIF(Revenue!$P:$P,'GL - Import (CA)'!$F258,Revenue!$G:$G)</f>
        <v>0</v>
      </c>
    </row>
    <row r="259" spans="1:61" s="173" customFormat="1" ht="12.75" customHeight="1">
      <c r="A259" s="177" t="s">
        <v>471</v>
      </c>
      <c r="B259" s="178"/>
      <c r="C259" s="170" t="str" cm="1">
        <f t="array" ref="C259">IFERROR(INDEX('Legal Entity'!B:B,MATCH('GL - Import (CA)'!F259,'Legal Entity'!A:A,0),0),0)</f>
        <v>1010 - Corix Infrastructures Inc.</v>
      </c>
      <c r="D259" s="170" t="str" cm="1">
        <f t="array" ref="D259">IFERROR(INDEX('Legal Entity'!C:C,MATCH(F259,'Legal Entity'!A:A,0),0),0)</f>
        <v>CA</v>
      </c>
      <c r="E259" s="170" t="s">
        <v>631</v>
      </c>
      <c r="F259" s="170" t="s">
        <v>661</v>
      </c>
      <c r="G259" s="170"/>
      <c r="H259" s="171">
        <f>('General Liability'!AQ$80*$BI259)/Assumptions!$B$7</f>
        <v>0</v>
      </c>
      <c r="I259" s="171">
        <f>('General Liability'!AR$80*$BI259)/Assumptions!$B$7</f>
        <v>0</v>
      </c>
      <c r="J259" s="171">
        <f>('General Liability'!AS$80*$BI259)/Assumptions!$B$7</f>
        <v>0</v>
      </c>
      <c r="K259" s="171">
        <f>('General Liability'!AT$80*$BI259)/Assumptions!$B$7</f>
        <v>0</v>
      </c>
      <c r="L259" s="171">
        <f>('General Liability'!AU$80*$BI259)/Assumptions!$B$7</f>
        <v>0</v>
      </c>
      <c r="M259" s="171">
        <f>('General Liability'!AV$80*$BI259)/Assumptions!$B$7</f>
        <v>0</v>
      </c>
      <c r="N259" s="171">
        <f>('General Liability'!AW$80*$BI259)/Assumptions!$B$7</f>
        <v>0</v>
      </c>
      <c r="O259" s="171">
        <f>('General Liability'!AX$80*$BI259)/Assumptions!$B$7</f>
        <v>0</v>
      </c>
      <c r="P259" s="171">
        <f>('General Liability'!AY$80*$BI259)/Assumptions!$B$7</f>
        <v>0</v>
      </c>
      <c r="Q259" s="171">
        <f>('General Liability'!AZ$80*$BI259)/Assumptions!$B$7</f>
        <v>0</v>
      </c>
      <c r="R259" s="171">
        <f>('General Liability'!BA$80*$BI259)/Assumptions!$B$7</f>
        <v>0</v>
      </c>
      <c r="S259" s="171">
        <f>('General Liability'!BB$80*$BI259)/Assumptions!$B$7</f>
        <v>0</v>
      </c>
      <c r="T259" s="171">
        <f>('General Liability'!BC$80*$BI259)/Assumptions!$B$7</f>
        <v>0</v>
      </c>
      <c r="U259" s="171">
        <f>('General Liability'!BD$80*$BI259)/Assumptions!$B$7</f>
        <v>0</v>
      </c>
      <c r="V259" s="171">
        <f>('General Liability'!BE$80*$BI259)/Assumptions!$B$7</f>
        <v>0</v>
      </c>
      <c r="W259" s="171">
        <f>('General Liability'!BF$80*$BI259)/Assumptions!$B$7</f>
        <v>0</v>
      </c>
      <c r="X259" s="171">
        <f>('General Liability'!BG$80*$BI259)/Assumptions!$B$7</f>
        <v>0</v>
      </c>
      <c r="Y259" s="171">
        <f>('General Liability'!BH$80*$BI259)/Assumptions!$B$7</f>
        <v>0</v>
      </c>
      <c r="Z259" s="171">
        <f>('General Liability'!BI$80*$BI259)/Assumptions!$B$7</f>
        <v>0</v>
      </c>
      <c r="AA259" s="171">
        <f>('General Liability'!BJ$80*$BI259)/Assumptions!$B$7</f>
        <v>0</v>
      </c>
      <c r="AB259" s="171">
        <f>('General Liability'!BK$80*$BI259)/Assumptions!$B$7</f>
        <v>0</v>
      </c>
      <c r="AC259" s="171">
        <f>('General Liability'!BL$80*$BI259)/Assumptions!$B$7</f>
        <v>0</v>
      </c>
      <c r="AD259" s="171">
        <f>('General Liability'!BM$80*$BI259)/Assumptions!$B$7</f>
        <v>0</v>
      </c>
      <c r="AE259" s="171">
        <f>('General Liability'!BN$80*$BI259)/Assumptions!$B$7</f>
        <v>0</v>
      </c>
      <c r="AF259" s="171">
        <f>('General Liability'!BO$80*$BI259)/Assumptions!$B$7</f>
        <v>0</v>
      </c>
      <c r="AG259" s="171">
        <f>('General Liability'!BP$80*$BI259)/Assumptions!$B$7</f>
        <v>0</v>
      </c>
      <c r="AH259" s="171">
        <f>('General Liability'!BQ$80*$BI259)/Assumptions!$B$7</f>
        <v>0</v>
      </c>
      <c r="AI259" s="171">
        <f>('General Liability'!BR$80*$BI259)/Assumptions!$B$7</f>
        <v>0</v>
      </c>
      <c r="AJ259" s="171">
        <f>('General Liability'!BS$80*$BI259)/Assumptions!$B$7</f>
        <v>0</v>
      </c>
      <c r="AK259" s="171">
        <f>('General Liability'!BT$80*$BI259)/Assumptions!$B$7</f>
        <v>0</v>
      </c>
      <c r="AL259" s="171">
        <f>('General Liability'!BU$80*$BI259)/Assumptions!$B$7</f>
        <v>0</v>
      </c>
      <c r="AM259" s="171">
        <f>('General Liability'!BV$80*$BI259)/Assumptions!$B$7</f>
        <v>0</v>
      </c>
      <c r="AN259" s="171">
        <f>('General Liability'!BW$80*$BI259)/Assumptions!$B$7</f>
        <v>0</v>
      </c>
      <c r="AO259" s="171">
        <f>('General Liability'!BX$80*$BI259)/Assumptions!$B$7</f>
        <v>0</v>
      </c>
      <c r="AP259" s="171">
        <f>('General Liability'!BY$80*$BI259)/Assumptions!$B$7</f>
        <v>0</v>
      </c>
      <c r="AQ259" s="171">
        <f>('General Liability'!BZ$80*$BI259)/Assumptions!$B$7</f>
        <v>0</v>
      </c>
      <c r="AR259" s="171">
        <f>('General Liability'!CA$80*$BI259)/Assumptions!$B$7</f>
        <v>0</v>
      </c>
      <c r="AS259" s="171">
        <f>('General Liability'!CB$80*$BI259)/Assumptions!$B$7</f>
        <v>0</v>
      </c>
      <c r="AT259" s="171">
        <f>('General Liability'!CC$80*$BI259)/Assumptions!$B$7</f>
        <v>0</v>
      </c>
      <c r="AU259" s="171">
        <f>('General Liability'!CD$80*$BI259)/Assumptions!$B$7</f>
        <v>0</v>
      </c>
      <c r="AV259" s="171">
        <f>('General Liability'!CE$80*$BI259)/Assumptions!$B$7</f>
        <v>0</v>
      </c>
      <c r="AW259" s="171">
        <f>('General Liability'!CF$80*$BI259)/Assumptions!$B$7</f>
        <v>0</v>
      </c>
      <c r="AX259" s="171">
        <f>('General Liability'!CG$80*$BI259)/Assumptions!$B$7</f>
        <v>0</v>
      </c>
      <c r="AY259" s="171">
        <f>('General Liability'!CH$80*$BI259)/Assumptions!$B$7</f>
        <v>0</v>
      </c>
      <c r="AZ259" s="171">
        <f>('General Liability'!CI$80*$BI259)/Assumptions!$B$7</f>
        <v>0</v>
      </c>
      <c r="BA259" s="171">
        <f>('General Liability'!CJ$80*$BI259)/Assumptions!$B$7</f>
        <v>0</v>
      </c>
      <c r="BB259" s="171">
        <f>('General Liability'!CK$80*$BI259)/Assumptions!$B$7</f>
        <v>0</v>
      </c>
      <c r="BC259" s="171">
        <f>('General Liability'!CL$80*$BI259)/Assumptions!$B$7</f>
        <v>0</v>
      </c>
      <c r="BD259" s="171">
        <f>('General Liability'!CM$80*$BI259)/Assumptions!$B$7</f>
        <v>0</v>
      </c>
      <c r="BE259" s="171">
        <f>('General Liability'!CN$80*$BI259)/Assumptions!$B$7</f>
        <v>0</v>
      </c>
      <c r="BF259" s="171">
        <f>('General Liability'!CO$80*$BI259)/Assumptions!$B$7</f>
        <v>0</v>
      </c>
      <c r="BG259" s="171">
        <f>('General Liability'!CP$80*$BI259)/Assumptions!$B$7</f>
        <v>0</v>
      </c>
      <c r="BI259" s="174">
        <f>SUMIF(Revenue!$P:$P,'GL - Import (CA)'!$F259,Revenue!$G:$G)</f>
        <v>0</v>
      </c>
    </row>
    <row r="260" spans="1:61" hidden="1">
      <c r="A260" s="178"/>
      <c r="B260" s="178"/>
    </row>
    <row r="261" spans="1:61" s="173" customFormat="1" ht="12.75" customHeight="1">
      <c r="A261" s="179" t="s">
        <v>662</v>
      </c>
      <c r="B261" s="179"/>
      <c r="C261" s="170" cm="1">
        <f t="array" ref="C261">IFERROR(INDEX('Legal Entity'!B:B,MATCH('GL - Import (CA)'!F261,'Legal Entity'!A:A,0),0),0)</f>
        <v>0</v>
      </c>
      <c r="D261" s="170" t="str" cm="1">
        <f t="array" ref="D261">IFERROR(INDEX('Legal Entity'!C:C,MATCH(F261,'Legal Entity'!A:A,0),0),0)</f>
        <v>CA</v>
      </c>
      <c r="E261" s="170" t="s">
        <v>631</v>
      </c>
      <c r="F261" s="170" t="s">
        <v>655</v>
      </c>
      <c r="G261" s="170"/>
      <c r="H261" s="171">
        <f>('General Liability'!AQ$43*$BI261)/Assumptions!$B$7</f>
        <v>217.70230600787127</v>
      </c>
      <c r="I261" s="171">
        <f>('General Liability'!AR$43*$BI261)/Assumptions!$B$7</f>
        <v>209.03278461217022</v>
      </c>
      <c r="J261" s="171">
        <f>('General Liability'!AS$43*$BI261)/Assumptions!$B$7</f>
        <v>209.03278461217022</v>
      </c>
      <c r="K261" s="171">
        <f>('General Liability'!AT$43*$BI261)/Assumptions!$B$7</f>
        <v>209.03278461217022</v>
      </c>
      <c r="L261" s="171">
        <f>('General Liability'!AU$43*$BI261)/Assumptions!$B$7</f>
        <v>209.03278461217022</v>
      </c>
      <c r="M261" s="171">
        <f>('General Liability'!AV$43*$BI261)/Assumptions!$B$7</f>
        <v>209.03278461217022</v>
      </c>
      <c r="N261" s="171">
        <f>('General Liability'!AW$43*$BI261)/Assumptions!$B$7</f>
        <v>209.03278461217022</v>
      </c>
      <c r="O261" s="171">
        <f>('General Liability'!AX$43*$BI261)/Assumptions!$B$7</f>
        <v>209.03278461217022</v>
      </c>
      <c r="P261" s="171">
        <f>('General Liability'!AY$43*$BI261)/Assumptions!$B$7</f>
        <v>209.03278461217022</v>
      </c>
      <c r="Q261" s="171">
        <f>('General Liability'!AZ$43*$BI261)/Assumptions!$B$7</f>
        <v>209.03278461217022</v>
      </c>
      <c r="R261" s="171">
        <f>('General Liability'!BA$43*$BI261)/Assumptions!$B$7</f>
        <v>209.03278461217022</v>
      </c>
      <c r="S261" s="171">
        <f>('General Liability'!BB$43*$BI261)/Assumptions!$B$7</f>
        <v>209.03278461217022</v>
      </c>
      <c r="T261" s="171">
        <f>('General Liability'!BC$43*$BI261)/Assumptions!$B$7</f>
        <v>209.03278461217022</v>
      </c>
      <c r="U261" s="171">
        <f>('General Liability'!BD$43*$BI261)/Assumptions!$B$7</f>
        <v>224.71024345808294</v>
      </c>
      <c r="V261" s="171">
        <f>('General Liability'!BE$43*$BI261)/Assumptions!$B$7</f>
        <v>224.71024345808294</v>
      </c>
      <c r="W261" s="171">
        <f>('General Liability'!BF$43*$BI261)/Assumptions!$B$7</f>
        <v>224.71024345808294</v>
      </c>
      <c r="X261" s="171">
        <f>('General Liability'!BG$43*$BI261)/Assumptions!$B$7</f>
        <v>224.71024345808294</v>
      </c>
      <c r="Y261" s="171">
        <f>('General Liability'!BH$43*$BI261)/Assumptions!$B$7</f>
        <v>224.71024345808294</v>
      </c>
      <c r="Z261" s="171">
        <f>('General Liability'!BI$43*$BI261)/Assumptions!$B$7</f>
        <v>224.71024345808294</v>
      </c>
      <c r="AA261" s="171">
        <f>('General Liability'!BJ$43*$BI261)/Assumptions!$B$7</f>
        <v>224.71024345808294</v>
      </c>
      <c r="AB261" s="171">
        <f>('General Liability'!BK$43*$BI261)/Assumptions!$B$7</f>
        <v>224.71024345808294</v>
      </c>
      <c r="AC261" s="171">
        <f>('General Liability'!BL$43*$BI261)/Assumptions!$B$7</f>
        <v>224.71024345808294</v>
      </c>
      <c r="AD261" s="171">
        <f>('General Liability'!BM$43*$BI261)/Assumptions!$B$7</f>
        <v>224.71024345808294</v>
      </c>
      <c r="AE261" s="171">
        <f>('General Liability'!BN$43*$BI261)/Assumptions!$B$7</f>
        <v>224.71024345808294</v>
      </c>
      <c r="AF261" s="171">
        <f>('General Liability'!BO$43*$BI261)/Assumptions!$B$7</f>
        <v>224.71024345808294</v>
      </c>
      <c r="AG261" s="171">
        <f>('General Liability'!BP$43*$BI261)/Assumptions!$B$7</f>
        <v>241.56351171743918</v>
      </c>
      <c r="AH261" s="171">
        <f>('General Liability'!BQ$43*$BI261)/Assumptions!$B$7</f>
        <v>241.56351171743918</v>
      </c>
      <c r="AI261" s="171">
        <f>('General Liability'!BR$43*$BI261)/Assumptions!$B$7</f>
        <v>241.56351171743918</v>
      </c>
      <c r="AJ261" s="171">
        <f>('General Liability'!BS$43*$BI261)/Assumptions!$B$7</f>
        <v>241.56351171743918</v>
      </c>
      <c r="AK261" s="171">
        <f>('General Liability'!BT$43*$BI261)/Assumptions!$B$7</f>
        <v>241.56351171743918</v>
      </c>
      <c r="AL261" s="171">
        <f>('General Liability'!BU$43*$BI261)/Assumptions!$B$7</f>
        <v>241.56351171743918</v>
      </c>
      <c r="AM261" s="171">
        <f>('General Liability'!BV$43*$BI261)/Assumptions!$B$7</f>
        <v>241.56351171743918</v>
      </c>
      <c r="AN261" s="171">
        <f>('General Liability'!BW$43*$BI261)/Assumptions!$B$7</f>
        <v>241.56351171743918</v>
      </c>
      <c r="AO261" s="171">
        <f>('General Liability'!BX$43*$BI261)/Assumptions!$B$7</f>
        <v>241.56351171743918</v>
      </c>
      <c r="AP261" s="171">
        <f>('General Liability'!BY$43*$BI261)/Assumptions!$B$7</f>
        <v>241.56351171743918</v>
      </c>
      <c r="AQ261" s="171">
        <f>('General Liability'!BZ$43*$BI261)/Assumptions!$B$7</f>
        <v>241.56351171743918</v>
      </c>
      <c r="AR261" s="171">
        <f>('General Liability'!CA$43*$BI261)/Assumptions!$B$7</f>
        <v>241.56351171743918</v>
      </c>
      <c r="AS261" s="171">
        <f>('General Liability'!CB$43*$BI261)/Assumptions!$B$7</f>
        <v>248.81041706896238</v>
      </c>
      <c r="AT261" s="171">
        <f>('General Liability'!CC$43*$BI261)/Assumptions!$B$7</f>
        <v>248.81041706896238</v>
      </c>
      <c r="AU261" s="171">
        <f>('General Liability'!CD$43*$BI261)/Assumptions!$B$7</f>
        <v>248.81041706896238</v>
      </c>
      <c r="AV261" s="171">
        <f>('General Liability'!CE$43*$BI261)/Assumptions!$B$7</f>
        <v>248.81041706896238</v>
      </c>
      <c r="AW261" s="171">
        <f>('General Liability'!CF$43*$BI261)/Assumptions!$B$7</f>
        <v>248.81041706896238</v>
      </c>
      <c r="AX261" s="171">
        <f>('General Liability'!CG$43*$BI261)/Assumptions!$B$7</f>
        <v>248.81041706896238</v>
      </c>
      <c r="AY261" s="171">
        <f>('General Liability'!CH$43*$BI261)/Assumptions!$B$7</f>
        <v>248.81041706896238</v>
      </c>
      <c r="AZ261" s="171">
        <f>('General Liability'!CI$43*$BI261)/Assumptions!$B$7</f>
        <v>248.81041706896238</v>
      </c>
      <c r="BA261" s="171">
        <f>('General Liability'!CJ$43*$BI261)/Assumptions!$B$7</f>
        <v>248.81041706896238</v>
      </c>
      <c r="BB261" s="171">
        <f>('General Liability'!CK$43*$BI261)/Assumptions!$B$7</f>
        <v>248.81041706896238</v>
      </c>
      <c r="BC261" s="171">
        <f>('General Liability'!CL$43*$BI261)/Assumptions!$B$7</f>
        <v>248.81041706896238</v>
      </c>
      <c r="BD261" s="171">
        <f>('General Liability'!CM$43*$BI261)/Assumptions!$B$7</f>
        <v>248.81041706896238</v>
      </c>
      <c r="BE261" s="171">
        <f>('General Liability'!CN$43*$BI261)/Assumptions!$B$7</f>
        <v>256.27472958103124</v>
      </c>
      <c r="BF261" s="171">
        <f>('General Liability'!CO$43*$BI261)/Assumptions!$B$7</f>
        <v>256.27472958103124</v>
      </c>
      <c r="BG261" s="171">
        <f>('General Liability'!CP$43*$BI261)/Assumptions!$B$7</f>
        <v>256.27472958103124</v>
      </c>
      <c r="BI261" s="174">
        <f>SUMIF(Revenue!$P:$P,'GL - Import (CA)'!$F261,Revenue!$G:$G)</f>
        <v>2.1640930870175646E-2</v>
      </c>
    </row>
    <row r="262" spans="1:61" s="173" customFormat="1" ht="12.75" customHeight="1">
      <c r="A262" s="179" t="s">
        <v>662</v>
      </c>
      <c r="B262" s="179"/>
      <c r="C262" s="170" cm="1">
        <f t="array" ref="C262">IFERROR(INDEX('Legal Entity'!B:B,MATCH('GL - Import (CA)'!F262,'Legal Entity'!A:A,0),0),0)</f>
        <v>0</v>
      </c>
      <c r="D262" s="170" t="str" cm="1">
        <f t="array" ref="D262">IFERROR(INDEX('Legal Entity'!C:C,MATCH(F262,'Legal Entity'!A:A,0),0),0)</f>
        <v>CA</v>
      </c>
      <c r="E262" s="170" t="s">
        <v>631</v>
      </c>
      <c r="F262" s="170" t="s">
        <v>177</v>
      </c>
      <c r="G262" s="170"/>
      <c r="H262" s="171">
        <f>('General Liability'!AQ$43*$BI262)/Assumptions!$B$7</f>
        <v>55.953621050068335</v>
      </c>
      <c r="I262" s="171">
        <f>('General Liability'!AR$43*$BI262)/Assumptions!$B$7</f>
        <v>53.725389646571038</v>
      </c>
      <c r="J262" s="171">
        <f>('General Liability'!AS$43*$BI262)/Assumptions!$B$7</f>
        <v>53.725389646571038</v>
      </c>
      <c r="K262" s="171">
        <f>('General Liability'!AT$43*$BI262)/Assumptions!$B$7</f>
        <v>53.725389646571038</v>
      </c>
      <c r="L262" s="171">
        <f>('General Liability'!AU$43*$BI262)/Assumptions!$B$7</f>
        <v>53.725389646571038</v>
      </c>
      <c r="M262" s="171">
        <f>('General Liability'!AV$43*$BI262)/Assumptions!$B$7</f>
        <v>53.725389646571038</v>
      </c>
      <c r="N262" s="171">
        <f>('General Liability'!AW$43*$BI262)/Assumptions!$B$7</f>
        <v>53.725389646571038</v>
      </c>
      <c r="O262" s="171">
        <f>('General Liability'!AX$43*$BI262)/Assumptions!$B$7</f>
        <v>53.725389646571038</v>
      </c>
      <c r="P262" s="171">
        <f>('General Liability'!AY$43*$BI262)/Assumptions!$B$7</f>
        <v>53.725389646571038</v>
      </c>
      <c r="Q262" s="171">
        <f>('General Liability'!AZ$43*$BI262)/Assumptions!$B$7</f>
        <v>53.725389646571038</v>
      </c>
      <c r="R262" s="171">
        <f>('General Liability'!BA$43*$BI262)/Assumptions!$B$7</f>
        <v>53.725389646571038</v>
      </c>
      <c r="S262" s="171">
        <f>('General Liability'!BB$43*$BI262)/Assumptions!$B$7</f>
        <v>53.725389646571038</v>
      </c>
      <c r="T262" s="171">
        <f>('General Liability'!BC$43*$BI262)/Assumptions!$B$7</f>
        <v>53.725389646571038</v>
      </c>
      <c r="U262" s="171">
        <f>('General Liability'!BD$43*$BI262)/Assumptions!$B$7</f>
        <v>57.754793870063864</v>
      </c>
      <c r="V262" s="171">
        <f>('General Liability'!BE$43*$BI262)/Assumptions!$B$7</f>
        <v>57.754793870063864</v>
      </c>
      <c r="W262" s="171">
        <f>('General Liability'!BF$43*$BI262)/Assumptions!$B$7</f>
        <v>57.754793870063864</v>
      </c>
      <c r="X262" s="171">
        <f>('General Liability'!BG$43*$BI262)/Assumptions!$B$7</f>
        <v>57.754793870063864</v>
      </c>
      <c r="Y262" s="171">
        <f>('General Liability'!BH$43*$BI262)/Assumptions!$B$7</f>
        <v>57.754793870063864</v>
      </c>
      <c r="Z262" s="171">
        <f>('General Liability'!BI$43*$BI262)/Assumptions!$B$7</f>
        <v>57.754793870063864</v>
      </c>
      <c r="AA262" s="171">
        <f>('General Liability'!BJ$43*$BI262)/Assumptions!$B$7</f>
        <v>57.754793870063864</v>
      </c>
      <c r="AB262" s="171">
        <f>('General Liability'!BK$43*$BI262)/Assumptions!$B$7</f>
        <v>57.754793870063864</v>
      </c>
      <c r="AC262" s="171">
        <f>('General Liability'!BL$43*$BI262)/Assumptions!$B$7</f>
        <v>57.754793870063864</v>
      </c>
      <c r="AD262" s="171">
        <f>('General Liability'!BM$43*$BI262)/Assumptions!$B$7</f>
        <v>57.754793870063864</v>
      </c>
      <c r="AE262" s="171">
        <f>('General Liability'!BN$43*$BI262)/Assumptions!$B$7</f>
        <v>57.754793870063864</v>
      </c>
      <c r="AF262" s="171">
        <f>('General Liability'!BO$43*$BI262)/Assumptions!$B$7</f>
        <v>57.754793870063864</v>
      </c>
      <c r="AG262" s="171">
        <f>('General Liability'!BP$43*$BI262)/Assumptions!$B$7</f>
        <v>62.08640341031866</v>
      </c>
      <c r="AH262" s="171">
        <f>('General Liability'!BQ$43*$BI262)/Assumptions!$B$7</f>
        <v>62.08640341031866</v>
      </c>
      <c r="AI262" s="171">
        <f>('General Liability'!BR$43*$BI262)/Assumptions!$B$7</f>
        <v>62.08640341031866</v>
      </c>
      <c r="AJ262" s="171">
        <f>('General Liability'!BS$43*$BI262)/Assumptions!$B$7</f>
        <v>62.08640341031866</v>
      </c>
      <c r="AK262" s="171">
        <f>('General Liability'!BT$43*$BI262)/Assumptions!$B$7</f>
        <v>62.08640341031866</v>
      </c>
      <c r="AL262" s="171">
        <f>('General Liability'!BU$43*$BI262)/Assumptions!$B$7</f>
        <v>62.08640341031866</v>
      </c>
      <c r="AM262" s="171">
        <f>('General Liability'!BV$43*$BI262)/Assumptions!$B$7</f>
        <v>62.08640341031866</v>
      </c>
      <c r="AN262" s="171">
        <f>('General Liability'!BW$43*$BI262)/Assumptions!$B$7</f>
        <v>62.08640341031866</v>
      </c>
      <c r="AO262" s="171">
        <f>('General Liability'!BX$43*$BI262)/Assumptions!$B$7</f>
        <v>62.08640341031866</v>
      </c>
      <c r="AP262" s="171">
        <f>('General Liability'!BY$43*$BI262)/Assumptions!$B$7</f>
        <v>62.08640341031866</v>
      </c>
      <c r="AQ262" s="171">
        <f>('General Liability'!BZ$43*$BI262)/Assumptions!$B$7</f>
        <v>62.08640341031866</v>
      </c>
      <c r="AR262" s="171">
        <f>('General Liability'!CA$43*$BI262)/Assumptions!$B$7</f>
        <v>62.08640341031866</v>
      </c>
      <c r="AS262" s="171">
        <f>('General Liability'!CB$43*$BI262)/Assumptions!$B$7</f>
        <v>63.948995512628223</v>
      </c>
      <c r="AT262" s="171">
        <f>('General Liability'!CC$43*$BI262)/Assumptions!$B$7</f>
        <v>63.948995512628223</v>
      </c>
      <c r="AU262" s="171">
        <f>('General Liability'!CD$43*$BI262)/Assumptions!$B$7</f>
        <v>63.948995512628223</v>
      </c>
      <c r="AV262" s="171">
        <f>('General Liability'!CE$43*$BI262)/Assumptions!$B$7</f>
        <v>63.948995512628223</v>
      </c>
      <c r="AW262" s="171">
        <f>('General Liability'!CF$43*$BI262)/Assumptions!$B$7</f>
        <v>63.948995512628223</v>
      </c>
      <c r="AX262" s="171">
        <f>('General Liability'!CG$43*$BI262)/Assumptions!$B$7</f>
        <v>63.948995512628223</v>
      </c>
      <c r="AY262" s="171">
        <f>('General Liability'!CH$43*$BI262)/Assumptions!$B$7</f>
        <v>63.948995512628223</v>
      </c>
      <c r="AZ262" s="171">
        <f>('General Liability'!CI$43*$BI262)/Assumptions!$B$7</f>
        <v>63.948995512628223</v>
      </c>
      <c r="BA262" s="171">
        <f>('General Liability'!CJ$43*$BI262)/Assumptions!$B$7</f>
        <v>63.948995512628223</v>
      </c>
      <c r="BB262" s="171">
        <f>('General Liability'!CK$43*$BI262)/Assumptions!$B$7</f>
        <v>63.948995512628223</v>
      </c>
      <c r="BC262" s="171">
        <f>('General Liability'!CL$43*$BI262)/Assumptions!$B$7</f>
        <v>63.948995512628223</v>
      </c>
      <c r="BD262" s="171">
        <f>('General Liability'!CM$43*$BI262)/Assumptions!$B$7</f>
        <v>63.948995512628223</v>
      </c>
      <c r="BE262" s="171">
        <f>('General Liability'!CN$43*$BI262)/Assumptions!$B$7</f>
        <v>65.867465378007068</v>
      </c>
      <c r="BF262" s="171">
        <f>('General Liability'!CO$43*$BI262)/Assumptions!$B$7</f>
        <v>65.867465378007068</v>
      </c>
      <c r="BG262" s="171">
        <f>('General Liability'!CP$43*$BI262)/Assumptions!$B$7</f>
        <v>65.867465378007068</v>
      </c>
      <c r="BI262" s="174">
        <f>SUMIF(Revenue!$P:$P,'GL - Import (CA)'!$F262,Revenue!$G:$G)</f>
        <v>5.5621296222592735E-3</v>
      </c>
    </row>
    <row r="263" spans="1:61" s="173" customFormat="1" ht="12.75" customHeight="1">
      <c r="A263" s="179" t="s">
        <v>662</v>
      </c>
      <c r="B263" s="179"/>
      <c r="C263" s="170" t="str" cm="1">
        <f t="array" ref="C263">IFERROR(INDEX('Legal Entity'!B:B,MATCH('GL - Import (CA)'!F263,'Legal Entity'!A:A,0),0),0)</f>
        <v>1365 - Corix Utilities (Foothills Wastewater) Inc.</v>
      </c>
      <c r="D263" s="170" t="str" cm="1">
        <f t="array" ref="D263">IFERROR(INDEX('Legal Entity'!C:C,MATCH(F263,'Legal Entity'!A:A,0),0),0)</f>
        <v>CA</v>
      </c>
      <c r="E263" s="170" t="s">
        <v>631</v>
      </c>
      <c r="F263" s="170" t="s">
        <v>182</v>
      </c>
      <c r="G263" s="170"/>
      <c r="H263" s="171">
        <f>('General Liability'!AQ$43*$BI263)/Assumptions!$B$7</f>
        <v>153.61354316898064</v>
      </c>
      <c r="I263" s="171">
        <f>('General Liability'!AR$43*$BI263)/Assumptions!$B$7</f>
        <v>147.49621752556382</v>
      </c>
      <c r="J263" s="171">
        <f>('General Liability'!AS$43*$BI263)/Assumptions!$B$7</f>
        <v>147.49621752556382</v>
      </c>
      <c r="K263" s="171">
        <f>('General Liability'!AT$43*$BI263)/Assumptions!$B$7</f>
        <v>147.49621752556382</v>
      </c>
      <c r="L263" s="171">
        <f>('General Liability'!AU$43*$BI263)/Assumptions!$B$7</f>
        <v>147.49621752556382</v>
      </c>
      <c r="M263" s="171">
        <f>('General Liability'!AV$43*$BI263)/Assumptions!$B$7</f>
        <v>147.49621752556382</v>
      </c>
      <c r="N263" s="171">
        <f>('General Liability'!AW$43*$BI263)/Assumptions!$B$7</f>
        <v>147.49621752556382</v>
      </c>
      <c r="O263" s="171">
        <f>('General Liability'!AX$43*$BI263)/Assumptions!$B$7</f>
        <v>147.49621752556382</v>
      </c>
      <c r="P263" s="171">
        <f>('General Liability'!AY$43*$BI263)/Assumptions!$B$7</f>
        <v>147.49621752556382</v>
      </c>
      <c r="Q263" s="171">
        <f>('General Liability'!AZ$43*$BI263)/Assumptions!$B$7</f>
        <v>147.49621752556382</v>
      </c>
      <c r="R263" s="171">
        <f>('General Liability'!BA$43*$BI263)/Assumptions!$B$7</f>
        <v>147.49621752556382</v>
      </c>
      <c r="S263" s="171">
        <f>('General Liability'!BB$43*$BI263)/Assumptions!$B$7</f>
        <v>147.49621752556382</v>
      </c>
      <c r="T263" s="171">
        <f>('General Liability'!BC$43*$BI263)/Assumptions!$B$7</f>
        <v>147.49621752556382</v>
      </c>
      <c r="U263" s="171">
        <f>('General Liability'!BD$43*$BI263)/Assumptions!$B$7</f>
        <v>158.55843383998112</v>
      </c>
      <c r="V263" s="171">
        <f>('General Liability'!BE$43*$BI263)/Assumptions!$B$7</f>
        <v>158.55843383998112</v>
      </c>
      <c r="W263" s="171">
        <f>('General Liability'!BF$43*$BI263)/Assumptions!$B$7</f>
        <v>158.55843383998112</v>
      </c>
      <c r="X263" s="171">
        <f>('General Liability'!BG$43*$BI263)/Assumptions!$B$7</f>
        <v>158.55843383998112</v>
      </c>
      <c r="Y263" s="171">
        <f>('General Liability'!BH$43*$BI263)/Assumptions!$B$7</f>
        <v>158.55843383998112</v>
      </c>
      <c r="Z263" s="171">
        <f>('General Liability'!BI$43*$BI263)/Assumptions!$B$7</f>
        <v>158.55843383998112</v>
      </c>
      <c r="AA263" s="171">
        <f>('General Liability'!BJ$43*$BI263)/Assumptions!$B$7</f>
        <v>158.55843383998112</v>
      </c>
      <c r="AB263" s="171">
        <f>('General Liability'!BK$43*$BI263)/Assumptions!$B$7</f>
        <v>158.55843383998112</v>
      </c>
      <c r="AC263" s="171">
        <f>('General Liability'!BL$43*$BI263)/Assumptions!$B$7</f>
        <v>158.55843383998112</v>
      </c>
      <c r="AD263" s="171">
        <f>('General Liability'!BM$43*$BI263)/Assumptions!$B$7</f>
        <v>158.55843383998112</v>
      </c>
      <c r="AE263" s="171">
        <f>('General Liability'!BN$43*$BI263)/Assumptions!$B$7</f>
        <v>158.55843383998112</v>
      </c>
      <c r="AF263" s="171">
        <f>('General Liability'!BO$43*$BI263)/Assumptions!$B$7</f>
        <v>158.55843383998112</v>
      </c>
      <c r="AG263" s="171">
        <f>('General Liability'!BP$43*$BI263)/Assumptions!$B$7</f>
        <v>170.45031637797968</v>
      </c>
      <c r="AH263" s="171">
        <f>('General Liability'!BQ$43*$BI263)/Assumptions!$B$7</f>
        <v>170.45031637797968</v>
      </c>
      <c r="AI263" s="171">
        <f>('General Liability'!BR$43*$BI263)/Assumptions!$B$7</f>
        <v>170.45031637797968</v>
      </c>
      <c r="AJ263" s="171">
        <f>('General Liability'!BS$43*$BI263)/Assumptions!$B$7</f>
        <v>170.45031637797968</v>
      </c>
      <c r="AK263" s="171">
        <f>('General Liability'!BT$43*$BI263)/Assumptions!$B$7</f>
        <v>170.45031637797968</v>
      </c>
      <c r="AL263" s="171">
        <f>('General Liability'!BU$43*$BI263)/Assumptions!$B$7</f>
        <v>170.45031637797968</v>
      </c>
      <c r="AM263" s="171">
        <f>('General Liability'!BV$43*$BI263)/Assumptions!$B$7</f>
        <v>170.45031637797968</v>
      </c>
      <c r="AN263" s="171">
        <f>('General Liability'!BW$43*$BI263)/Assumptions!$B$7</f>
        <v>170.45031637797968</v>
      </c>
      <c r="AO263" s="171">
        <f>('General Liability'!BX$43*$BI263)/Assumptions!$B$7</f>
        <v>170.45031637797968</v>
      </c>
      <c r="AP263" s="171">
        <f>('General Liability'!BY$43*$BI263)/Assumptions!$B$7</f>
        <v>170.45031637797968</v>
      </c>
      <c r="AQ263" s="171">
        <f>('General Liability'!BZ$43*$BI263)/Assumptions!$B$7</f>
        <v>170.45031637797968</v>
      </c>
      <c r="AR263" s="171">
        <f>('General Liability'!CA$43*$BI263)/Assumptions!$B$7</f>
        <v>170.45031637797968</v>
      </c>
      <c r="AS263" s="171">
        <f>('General Liability'!CB$43*$BI263)/Assumptions!$B$7</f>
        <v>175.56382586931909</v>
      </c>
      <c r="AT263" s="171">
        <f>('General Liability'!CC$43*$BI263)/Assumptions!$B$7</f>
        <v>175.56382586931909</v>
      </c>
      <c r="AU263" s="171">
        <f>('General Liability'!CD$43*$BI263)/Assumptions!$B$7</f>
        <v>175.56382586931909</v>
      </c>
      <c r="AV263" s="171">
        <f>('General Liability'!CE$43*$BI263)/Assumptions!$B$7</f>
        <v>175.56382586931909</v>
      </c>
      <c r="AW263" s="171">
        <f>('General Liability'!CF$43*$BI263)/Assumptions!$B$7</f>
        <v>175.56382586931909</v>
      </c>
      <c r="AX263" s="171">
        <f>('General Liability'!CG$43*$BI263)/Assumptions!$B$7</f>
        <v>175.56382586931909</v>
      </c>
      <c r="AY263" s="171">
        <f>('General Liability'!CH$43*$BI263)/Assumptions!$B$7</f>
        <v>175.56382586931909</v>
      </c>
      <c r="AZ263" s="171">
        <f>('General Liability'!CI$43*$BI263)/Assumptions!$B$7</f>
        <v>175.56382586931909</v>
      </c>
      <c r="BA263" s="171">
        <f>('General Liability'!CJ$43*$BI263)/Assumptions!$B$7</f>
        <v>175.56382586931909</v>
      </c>
      <c r="BB263" s="171">
        <f>('General Liability'!CK$43*$BI263)/Assumptions!$B$7</f>
        <v>175.56382586931909</v>
      </c>
      <c r="BC263" s="171">
        <f>('General Liability'!CL$43*$BI263)/Assumptions!$B$7</f>
        <v>175.56382586931909</v>
      </c>
      <c r="BD263" s="171">
        <f>('General Liability'!CM$43*$BI263)/Assumptions!$B$7</f>
        <v>175.56382586931909</v>
      </c>
      <c r="BE263" s="171">
        <f>('General Liability'!CN$43*$BI263)/Assumptions!$B$7</f>
        <v>180.83074064539863</v>
      </c>
      <c r="BF263" s="171">
        <f>('General Liability'!CO$43*$BI263)/Assumptions!$B$7</f>
        <v>180.83074064539863</v>
      </c>
      <c r="BG263" s="171">
        <f>('General Liability'!CP$43*$BI263)/Assumptions!$B$7</f>
        <v>180.83074064539863</v>
      </c>
      <c r="BI263" s="174">
        <f>SUMIF(Revenue!$P:$P,'GL - Import (CA)'!$F263,Revenue!$G:$G)</f>
        <v>1.5270118766323299E-2</v>
      </c>
    </row>
    <row r="264" spans="1:61" s="173" customFormat="1" ht="12.75" customHeight="1">
      <c r="A264" s="179" t="s">
        <v>662</v>
      </c>
      <c r="B264" s="179"/>
      <c r="C264" s="170" cm="1">
        <f t="array" ref="C264">IFERROR(INDEX('Legal Entity'!B:B,MATCH('GL - Import (CA)'!F264,'Legal Entity'!A:A,0),0),0)</f>
        <v>0</v>
      </c>
      <c r="D264" s="170" t="str" cm="1">
        <f t="array" ref="D264">IFERROR(INDEX('Legal Entity'!C:C,MATCH(F264,'Legal Entity'!A:A,0),0),0)</f>
        <v>CA</v>
      </c>
      <c r="E264" s="170" t="s">
        <v>631</v>
      </c>
      <c r="F264" s="170" t="s">
        <v>181</v>
      </c>
      <c r="G264" s="170"/>
      <c r="H264" s="171">
        <f>('General Liability'!AQ$43*$BI264)/Assumptions!$B$7</f>
        <v>28.553730829815354</v>
      </c>
      <c r="I264" s="171">
        <f>('General Liability'!AR$43*$BI264)/Assumptions!$B$7</f>
        <v>27.416640530242582</v>
      </c>
      <c r="J264" s="171">
        <f>('General Liability'!AS$43*$BI264)/Assumptions!$B$7</f>
        <v>27.416640530242582</v>
      </c>
      <c r="K264" s="171">
        <f>('General Liability'!AT$43*$BI264)/Assumptions!$B$7</f>
        <v>27.416640530242582</v>
      </c>
      <c r="L264" s="171">
        <f>('General Liability'!AU$43*$BI264)/Assumptions!$B$7</f>
        <v>27.416640530242582</v>
      </c>
      <c r="M264" s="171">
        <f>('General Liability'!AV$43*$BI264)/Assumptions!$B$7</f>
        <v>27.416640530242582</v>
      </c>
      <c r="N264" s="171">
        <f>('General Liability'!AW$43*$BI264)/Assumptions!$B$7</f>
        <v>27.416640530242582</v>
      </c>
      <c r="O264" s="171">
        <f>('General Liability'!AX$43*$BI264)/Assumptions!$B$7</f>
        <v>27.416640530242582</v>
      </c>
      <c r="P264" s="171">
        <f>('General Liability'!AY$43*$BI264)/Assumptions!$B$7</f>
        <v>27.416640530242582</v>
      </c>
      <c r="Q264" s="171">
        <f>('General Liability'!AZ$43*$BI264)/Assumptions!$B$7</f>
        <v>27.416640530242582</v>
      </c>
      <c r="R264" s="171">
        <f>('General Liability'!BA$43*$BI264)/Assumptions!$B$7</f>
        <v>27.416640530242582</v>
      </c>
      <c r="S264" s="171">
        <f>('General Liability'!BB$43*$BI264)/Assumptions!$B$7</f>
        <v>27.416640530242582</v>
      </c>
      <c r="T264" s="171">
        <f>('General Liability'!BC$43*$BI264)/Assumptions!$B$7</f>
        <v>27.416640530242582</v>
      </c>
      <c r="U264" s="171">
        <f>('General Liability'!BD$43*$BI264)/Assumptions!$B$7</f>
        <v>29.472888570010774</v>
      </c>
      <c r="V264" s="171">
        <f>('General Liability'!BE$43*$BI264)/Assumptions!$B$7</f>
        <v>29.472888570010774</v>
      </c>
      <c r="W264" s="171">
        <f>('General Liability'!BF$43*$BI264)/Assumptions!$B$7</f>
        <v>29.472888570010774</v>
      </c>
      <c r="X264" s="171">
        <f>('General Liability'!BG$43*$BI264)/Assumptions!$B$7</f>
        <v>29.472888570010774</v>
      </c>
      <c r="Y264" s="171">
        <f>('General Liability'!BH$43*$BI264)/Assumptions!$B$7</f>
        <v>29.472888570010774</v>
      </c>
      <c r="Z264" s="171">
        <f>('General Liability'!BI$43*$BI264)/Assumptions!$B$7</f>
        <v>29.472888570010774</v>
      </c>
      <c r="AA264" s="171">
        <f>('General Liability'!BJ$43*$BI264)/Assumptions!$B$7</f>
        <v>29.472888570010774</v>
      </c>
      <c r="AB264" s="171">
        <f>('General Liability'!BK$43*$BI264)/Assumptions!$B$7</f>
        <v>29.472888570010774</v>
      </c>
      <c r="AC264" s="171">
        <f>('General Liability'!BL$43*$BI264)/Assumptions!$B$7</f>
        <v>29.472888570010774</v>
      </c>
      <c r="AD264" s="171">
        <f>('General Liability'!BM$43*$BI264)/Assumptions!$B$7</f>
        <v>29.472888570010774</v>
      </c>
      <c r="AE264" s="171">
        <f>('General Liability'!BN$43*$BI264)/Assumptions!$B$7</f>
        <v>29.472888570010774</v>
      </c>
      <c r="AF264" s="171">
        <f>('General Liability'!BO$43*$BI264)/Assumptions!$B$7</f>
        <v>29.472888570010774</v>
      </c>
      <c r="AG264" s="171">
        <f>('General Liability'!BP$43*$BI264)/Assumptions!$B$7</f>
        <v>31.683355212761587</v>
      </c>
      <c r="AH264" s="171">
        <f>('General Liability'!BQ$43*$BI264)/Assumptions!$B$7</f>
        <v>31.683355212761587</v>
      </c>
      <c r="AI264" s="171">
        <f>('General Liability'!BR$43*$BI264)/Assumptions!$B$7</f>
        <v>31.683355212761587</v>
      </c>
      <c r="AJ264" s="171">
        <f>('General Liability'!BS$43*$BI264)/Assumptions!$B$7</f>
        <v>31.683355212761587</v>
      </c>
      <c r="AK264" s="171">
        <f>('General Liability'!BT$43*$BI264)/Assumptions!$B$7</f>
        <v>31.683355212761587</v>
      </c>
      <c r="AL264" s="171">
        <f>('General Liability'!BU$43*$BI264)/Assumptions!$B$7</f>
        <v>31.683355212761587</v>
      </c>
      <c r="AM264" s="171">
        <f>('General Liability'!BV$43*$BI264)/Assumptions!$B$7</f>
        <v>31.683355212761587</v>
      </c>
      <c r="AN264" s="171">
        <f>('General Liability'!BW$43*$BI264)/Assumptions!$B$7</f>
        <v>31.683355212761587</v>
      </c>
      <c r="AO264" s="171">
        <f>('General Liability'!BX$43*$BI264)/Assumptions!$B$7</f>
        <v>31.683355212761587</v>
      </c>
      <c r="AP264" s="171">
        <f>('General Liability'!BY$43*$BI264)/Assumptions!$B$7</f>
        <v>31.683355212761587</v>
      </c>
      <c r="AQ264" s="171">
        <f>('General Liability'!BZ$43*$BI264)/Assumptions!$B$7</f>
        <v>31.683355212761587</v>
      </c>
      <c r="AR264" s="171">
        <f>('General Liability'!CA$43*$BI264)/Assumptions!$B$7</f>
        <v>31.683355212761587</v>
      </c>
      <c r="AS264" s="171">
        <f>('General Liability'!CB$43*$BI264)/Assumptions!$B$7</f>
        <v>32.633855869144433</v>
      </c>
      <c r="AT264" s="171">
        <f>('General Liability'!CC$43*$BI264)/Assumptions!$B$7</f>
        <v>32.633855869144433</v>
      </c>
      <c r="AU264" s="171">
        <f>('General Liability'!CD$43*$BI264)/Assumptions!$B$7</f>
        <v>32.633855869144433</v>
      </c>
      <c r="AV264" s="171">
        <f>('General Liability'!CE$43*$BI264)/Assumptions!$B$7</f>
        <v>32.633855869144433</v>
      </c>
      <c r="AW264" s="171">
        <f>('General Liability'!CF$43*$BI264)/Assumptions!$B$7</f>
        <v>32.633855869144433</v>
      </c>
      <c r="AX264" s="171">
        <f>('General Liability'!CG$43*$BI264)/Assumptions!$B$7</f>
        <v>32.633855869144433</v>
      </c>
      <c r="AY264" s="171">
        <f>('General Liability'!CH$43*$BI264)/Assumptions!$B$7</f>
        <v>32.633855869144433</v>
      </c>
      <c r="AZ264" s="171">
        <f>('General Liability'!CI$43*$BI264)/Assumptions!$B$7</f>
        <v>32.633855869144433</v>
      </c>
      <c r="BA264" s="171">
        <f>('General Liability'!CJ$43*$BI264)/Assumptions!$B$7</f>
        <v>32.633855869144433</v>
      </c>
      <c r="BB264" s="171">
        <f>('General Liability'!CK$43*$BI264)/Assumptions!$B$7</f>
        <v>32.633855869144433</v>
      </c>
      <c r="BC264" s="171">
        <f>('General Liability'!CL$43*$BI264)/Assumptions!$B$7</f>
        <v>32.633855869144433</v>
      </c>
      <c r="BD264" s="171">
        <f>('General Liability'!CM$43*$BI264)/Assumptions!$B$7</f>
        <v>32.633855869144433</v>
      </c>
      <c r="BE264" s="171">
        <f>('General Liability'!CN$43*$BI264)/Assumptions!$B$7</f>
        <v>33.612871545218766</v>
      </c>
      <c r="BF264" s="171">
        <f>('General Liability'!CO$43*$BI264)/Assumptions!$B$7</f>
        <v>33.612871545218766</v>
      </c>
      <c r="BG264" s="171">
        <f>('General Liability'!CP$43*$BI264)/Assumptions!$B$7</f>
        <v>33.612871545218766</v>
      </c>
      <c r="BI264" s="174">
        <f>SUMIF(Revenue!$P:$P,'GL - Import (CA)'!$F264,Revenue!$G:$G)</f>
        <v>2.8384141918611338E-3</v>
      </c>
    </row>
    <row r="265" spans="1:61" s="173" customFormat="1" ht="12.75" customHeight="1">
      <c r="A265" s="179" t="s">
        <v>662</v>
      </c>
      <c r="B265" s="179"/>
      <c r="C265" s="170" cm="1">
        <f t="array" ref="C265">IFERROR(INDEX('Legal Entity'!B:B,MATCH('GL - Import (CA)'!F265,'Legal Entity'!A:A,0),0),0)</f>
        <v>0</v>
      </c>
      <c r="D265" s="170" t="str" cm="1">
        <f t="array" ref="D265">IFERROR(INDEX('Legal Entity'!C:C,MATCH(F265,'Legal Entity'!A:A,0),0),0)</f>
        <v>CA</v>
      </c>
      <c r="E265" s="170" t="s">
        <v>631</v>
      </c>
      <c r="F265" s="170" t="s">
        <v>125</v>
      </c>
      <c r="G265" s="170"/>
      <c r="H265" s="171">
        <f>('General Liability'!AQ$43*$BI265)/Assumptions!$B$7</f>
        <v>454.62062105864163</v>
      </c>
      <c r="I265" s="171">
        <f>('General Liability'!AR$43*$BI265)/Assumptions!$B$7</f>
        <v>436.51634245236778</v>
      </c>
      <c r="J265" s="171">
        <f>('General Liability'!AS$43*$BI265)/Assumptions!$B$7</f>
        <v>436.51634245236778</v>
      </c>
      <c r="K265" s="171">
        <f>('General Liability'!AT$43*$BI265)/Assumptions!$B$7</f>
        <v>436.51634245236778</v>
      </c>
      <c r="L265" s="171">
        <f>('General Liability'!AU$43*$BI265)/Assumptions!$B$7</f>
        <v>436.51634245236778</v>
      </c>
      <c r="M265" s="171">
        <f>('General Liability'!AV$43*$BI265)/Assumptions!$B$7</f>
        <v>436.51634245236778</v>
      </c>
      <c r="N265" s="171">
        <f>('General Liability'!AW$43*$BI265)/Assumptions!$B$7</f>
        <v>436.51634245236778</v>
      </c>
      <c r="O265" s="171">
        <f>('General Liability'!AX$43*$BI265)/Assumptions!$B$7</f>
        <v>436.51634245236778</v>
      </c>
      <c r="P265" s="171">
        <f>('General Liability'!AY$43*$BI265)/Assumptions!$B$7</f>
        <v>436.51634245236778</v>
      </c>
      <c r="Q265" s="171">
        <f>('General Liability'!AZ$43*$BI265)/Assumptions!$B$7</f>
        <v>436.51634245236778</v>
      </c>
      <c r="R265" s="171">
        <f>('General Liability'!BA$43*$BI265)/Assumptions!$B$7</f>
        <v>436.51634245236778</v>
      </c>
      <c r="S265" s="171">
        <f>('General Liability'!BB$43*$BI265)/Assumptions!$B$7</f>
        <v>436.51634245236778</v>
      </c>
      <c r="T265" s="171">
        <f>('General Liability'!BC$43*$BI265)/Assumptions!$B$7</f>
        <v>436.51634245236778</v>
      </c>
      <c r="U265" s="171">
        <f>('General Liability'!BD$43*$BI265)/Assumptions!$B$7</f>
        <v>469.25506813629534</v>
      </c>
      <c r="V265" s="171">
        <f>('General Liability'!BE$43*$BI265)/Assumptions!$B$7</f>
        <v>469.25506813629534</v>
      </c>
      <c r="W265" s="171">
        <f>('General Liability'!BF$43*$BI265)/Assumptions!$B$7</f>
        <v>469.25506813629534</v>
      </c>
      <c r="X265" s="171">
        <f>('General Liability'!BG$43*$BI265)/Assumptions!$B$7</f>
        <v>469.25506813629534</v>
      </c>
      <c r="Y265" s="171">
        <f>('General Liability'!BH$43*$BI265)/Assumptions!$B$7</f>
        <v>469.25506813629534</v>
      </c>
      <c r="Z265" s="171">
        <f>('General Liability'!BI$43*$BI265)/Assumptions!$B$7</f>
        <v>469.25506813629534</v>
      </c>
      <c r="AA265" s="171">
        <f>('General Liability'!BJ$43*$BI265)/Assumptions!$B$7</f>
        <v>469.25506813629534</v>
      </c>
      <c r="AB265" s="171">
        <f>('General Liability'!BK$43*$BI265)/Assumptions!$B$7</f>
        <v>469.25506813629534</v>
      </c>
      <c r="AC265" s="171">
        <f>('General Liability'!BL$43*$BI265)/Assumptions!$B$7</f>
        <v>469.25506813629534</v>
      </c>
      <c r="AD265" s="171">
        <f>('General Liability'!BM$43*$BI265)/Assumptions!$B$7</f>
        <v>469.25506813629534</v>
      </c>
      <c r="AE265" s="171">
        <f>('General Liability'!BN$43*$BI265)/Assumptions!$B$7</f>
        <v>469.25506813629534</v>
      </c>
      <c r="AF265" s="171">
        <f>('General Liability'!BO$43*$BI265)/Assumptions!$B$7</f>
        <v>469.25506813629534</v>
      </c>
      <c r="AG265" s="171">
        <f>('General Liability'!BP$43*$BI265)/Assumptions!$B$7</f>
        <v>504.44919824651754</v>
      </c>
      <c r="AH265" s="171">
        <f>('General Liability'!BQ$43*$BI265)/Assumptions!$B$7</f>
        <v>504.44919824651754</v>
      </c>
      <c r="AI265" s="171">
        <f>('General Liability'!BR$43*$BI265)/Assumptions!$B$7</f>
        <v>504.44919824651754</v>
      </c>
      <c r="AJ265" s="171">
        <f>('General Liability'!BS$43*$BI265)/Assumptions!$B$7</f>
        <v>504.44919824651754</v>
      </c>
      <c r="AK265" s="171">
        <f>('General Liability'!BT$43*$BI265)/Assumptions!$B$7</f>
        <v>504.44919824651754</v>
      </c>
      <c r="AL265" s="171">
        <f>('General Liability'!BU$43*$BI265)/Assumptions!$B$7</f>
        <v>504.44919824651754</v>
      </c>
      <c r="AM265" s="171">
        <f>('General Liability'!BV$43*$BI265)/Assumptions!$B$7</f>
        <v>504.44919824651754</v>
      </c>
      <c r="AN265" s="171">
        <f>('General Liability'!BW$43*$BI265)/Assumptions!$B$7</f>
        <v>504.44919824651754</v>
      </c>
      <c r="AO265" s="171">
        <f>('General Liability'!BX$43*$BI265)/Assumptions!$B$7</f>
        <v>504.44919824651754</v>
      </c>
      <c r="AP265" s="171">
        <f>('General Liability'!BY$43*$BI265)/Assumptions!$B$7</f>
        <v>504.44919824651754</v>
      </c>
      <c r="AQ265" s="171">
        <f>('General Liability'!BZ$43*$BI265)/Assumptions!$B$7</f>
        <v>504.44919824651754</v>
      </c>
      <c r="AR265" s="171">
        <f>('General Liability'!CA$43*$BI265)/Assumptions!$B$7</f>
        <v>504.44919824651754</v>
      </c>
      <c r="AS265" s="171">
        <f>('General Liability'!CB$43*$BI265)/Assumptions!$B$7</f>
        <v>519.58267419391302</v>
      </c>
      <c r="AT265" s="171">
        <f>('General Liability'!CC$43*$BI265)/Assumptions!$B$7</f>
        <v>519.58267419391302</v>
      </c>
      <c r="AU265" s="171">
        <f>('General Liability'!CD$43*$BI265)/Assumptions!$B$7</f>
        <v>519.58267419391302</v>
      </c>
      <c r="AV265" s="171">
        <f>('General Liability'!CE$43*$BI265)/Assumptions!$B$7</f>
        <v>519.58267419391302</v>
      </c>
      <c r="AW265" s="171">
        <f>('General Liability'!CF$43*$BI265)/Assumptions!$B$7</f>
        <v>519.58267419391302</v>
      </c>
      <c r="AX265" s="171">
        <f>('General Liability'!CG$43*$BI265)/Assumptions!$B$7</f>
        <v>519.58267419391302</v>
      </c>
      <c r="AY265" s="171">
        <f>('General Liability'!CH$43*$BI265)/Assumptions!$B$7</f>
        <v>519.58267419391302</v>
      </c>
      <c r="AZ265" s="171">
        <f>('General Liability'!CI$43*$BI265)/Assumptions!$B$7</f>
        <v>519.58267419391302</v>
      </c>
      <c r="BA265" s="171">
        <f>('General Liability'!CJ$43*$BI265)/Assumptions!$B$7</f>
        <v>519.58267419391302</v>
      </c>
      <c r="BB265" s="171">
        <f>('General Liability'!CK$43*$BI265)/Assumptions!$B$7</f>
        <v>519.58267419391302</v>
      </c>
      <c r="BC265" s="171">
        <f>('General Liability'!CL$43*$BI265)/Assumptions!$B$7</f>
        <v>519.58267419391302</v>
      </c>
      <c r="BD265" s="171">
        <f>('General Liability'!CM$43*$BI265)/Assumptions!$B$7</f>
        <v>519.58267419391302</v>
      </c>
      <c r="BE265" s="171">
        <f>('General Liability'!CN$43*$BI265)/Assumptions!$B$7</f>
        <v>535.17015441973047</v>
      </c>
      <c r="BF265" s="171">
        <f>('General Liability'!CO$43*$BI265)/Assumptions!$B$7</f>
        <v>535.17015441973047</v>
      </c>
      <c r="BG265" s="171">
        <f>('General Liability'!CP$43*$BI265)/Assumptions!$B$7</f>
        <v>535.17015441973047</v>
      </c>
      <c r="BI265" s="174">
        <f>SUMIF(Revenue!$P:$P,'GL - Import (CA)'!$F265,Revenue!$G:$G)</f>
        <v>4.5192049698043461E-2</v>
      </c>
    </row>
    <row r="266" spans="1:61" s="173" customFormat="1" ht="12.75" customHeight="1">
      <c r="A266" s="179" t="s">
        <v>662</v>
      </c>
      <c r="B266" s="179"/>
      <c r="C266" s="170" t="str" cm="1">
        <f t="array" ref="C266">IFERROR(INDEX('Legal Entity'!B:B,MATCH('GL - Import (CA)'!F266,'Legal Entity'!A:A,0),0),0)</f>
        <v>1310 - Corix Utilities Inc.</v>
      </c>
      <c r="D266" s="170" t="str" cm="1">
        <f t="array" ref="D266">IFERROR(INDEX('Legal Entity'!C:C,MATCH(F266,'Legal Entity'!A:A,0),0),0)</f>
        <v>CA</v>
      </c>
      <c r="E266" s="170" t="s">
        <v>631</v>
      </c>
      <c r="F266" s="170" t="s">
        <v>122</v>
      </c>
      <c r="G266" s="170"/>
      <c r="H266" s="171">
        <f>('General Liability'!AQ$43*$BI266)/Assumptions!$B$7</f>
        <v>160.47400897363207</v>
      </c>
      <c r="I266" s="171">
        <f>('General Liability'!AR$43*$BI266)/Assumptions!$B$7</f>
        <v>154.08348018336503</v>
      </c>
      <c r="J266" s="171">
        <f>('General Liability'!AS$43*$BI266)/Assumptions!$B$7</f>
        <v>154.08348018336503</v>
      </c>
      <c r="K266" s="171">
        <f>('General Liability'!AT$43*$BI266)/Assumptions!$B$7</f>
        <v>154.08348018336503</v>
      </c>
      <c r="L266" s="171">
        <f>('General Liability'!AU$43*$BI266)/Assumptions!$B$7</f>
        <v>154.08348018336503</v>
      </c>
      <c r="M266" s="171">
        <f>('General Liability'!AV$43*$BI266)/Assumptions!$B$7</f>
        <v>154.08348018336503</v>
      </c>
      <c r="N266" s="171">
        <f>('General Liability'!AW$43*$BI266)/Assumptions!$B$7</f>
        <v>154.08348018336503</v>
      </c>
      <c r="O266" s="171">
        <f>('General Liability'!AX$43*$BI266)/Assumptions!$B$7</f>
        <v>154.08348018336503</v>
      </c>
      <c r="P266" s="171">
        <f>('General Liability'!AY$43*$BI266)/Assumptions!$B$7</f>
        <v>154.08348018336503</v>
      </c>
      <c r="Q266" s="171">
        <f>('General Liability'!AZ$43*$BI266)/Assumptions!$B$7</f>
        <v>154.08348018336503</v>
      </c>
      <c r="R266" s="171">
        <f>('General Liability'!BA$43*$BI266)/Assumptions!$B$7</f>
        <v>154.08348018336503</v>
      </c>
      <c r="S266" s="171">
        <f>('General Liability'!BB$43*$BI266)/Assumptions!$B$7</f>
        <v>154.08348018336503</v>
      </c>
      <c r="T266" s="171">
        <f>('General Liability'!BC$43*$BI266)/Assumptions!$B$7</f>
        <v>154.08348018336503</v>
      </c>
      <c r="U266" s="171">
        <f>('General Liability'!BD$43*$BI266)/Assumptions!$B$7</f>
        <v>165.63974119711739</v>
      </c>
      <c r="V266" s="171">
        <f>('General Liability'!BE$43*$BI266)/Assumptions!$B$7</f>
        <v>165.63974119711739</v>
      </c>
      <c r="W266" s="171">
        <f>('General Liability'!BF$43*$BI266)/Assumptions!$B$7</f>
        <v>165.63974119711739</v>
      </c>
      <c r="X266" s="171">
        <f>('General Liability'!BG$43*$BI266)/Assumptions!$B$7</f>
        <v>165.63974119711739</v>
      </c>
      <c r="Y266" s="171">
        <f>('General Liability'!BH$43*$BI266)/Assumptions!$B$7</f>
        <v>165.63974119711739</v>
      </c>
      <c r="Z266" s="171">
        <f>('General Liability'!BI$43*$BI266)/Assumptions!$B$7</f>
        <v>165.63974119711739</v>
      </c>
      <c r="AA266" s="171">
        <f>('General Liability'!BJ$43*$BI266)/Assumptions!$B$7</f>
        <v>165.63974119711739</v>
      </c>
      <c r="AB266" s="171">
        <f>('General Liability'!BK$43*$BI266)/Assumptions!$B$7</f>
        <v>165.63974119711739</v>
      </c>
      <c r="AC266" s="171">
        <f>('General Liability'!BL$43*$BI266)/Assumptions!$B$7</f>
        <v>165.63974119711739</v>
      </c>
      <c r="AD266" s="171">
        <f>('General Liability'!BM$43*$BI266)/Assumptions!$B$7</f>
        <v>165.63974119711739</v>
      </c>
      <c r="AE266" s="171">
        <f>('General Liability'!BN$43*$BI266)/Assumptions!$B$7</f>
        <v>165.63974119711739</v>
      </c>
      <c r="AF266" s="171">
        <f>('General Liability'!BO$43*$BI266)/Assumptions!$B$7</f>
        <v>165.63974119711739</v>
      </c>
      <c r="AG266" s="171">
        <f>('General Liability'!BP$43*$BI266)/Assumptions!$B$7</f>
        <v>178.06272178690122</v>
      </c>
      <c r="AH266" s="171">
        <f>('General Liability'!BQ$43*$BI266)/Assumptions!$B$7</f>
        <v>178.06272178690122</v>
      </c>
      <c r="AI266" s="171">
        <f>('General Liability'!BR$43*$BI266)/Assumptions!$B$7</f>
        <v>178.06272178690122</v>
      </c>
      <c r="AJ266" s="171">
        <f>('General Liability'!BS$43*$BI266)/Assumptions!$B$7</f>
        <v>178.06272178690122</v>
      </c>
      <c r="AK266" s="171">
        <f>('General Liability'!BT$43*$BI266)/Assumptions!$B$7</f>
        <v>178.06272178690122</v>
      </c>
      <c r="AL266" s="171">
        <f>('General Liability'!BU$43*$BI266)/Assumptions!$B$7</f>
        <v>178.06272178690122</v>
      </c>
      <c r="AM266" s="171">
        <f>('General Liability'!BV$43*$BI266)/Assumptions!$B$7</f>
        <v>178.06272178690122</v>
      </c>
      <c r="AN266" s="171">
        <f>('General Liability'!BW$43*$BI266)/Assumptions!$B$7</f>
        <v>178.06272178690122</v>
      </c>
      <c r="AO266" s="171">
        <f>('General Liability'!BX$43*$BI266)/Assumptions!$B$7</f>
        <v>178.06272178690122</v>
      </c>
      <c r="AP266" s="171">
        <f>('General Liability'!BY$43*$BI266)/Assumptions!$B$7</f>
        <v>178.06272178690122</v>
      </c>
      <c r="AQ266" s="171">
        <f>('General Liability'!BZ$43*$BI266)/Assumptions!$B$7</f>
        <v>178.06272178690122</v>
      </c>
      <c r="AR266" s="171">
        <f>('General Liability'!CA$43*$BI266)/Assumptions!$B$7</f>
        <v>178.06272178690122</v>
      </c>
      <c r="AS266" s="171">
        <f>('General Liability'!CB$43*$BI266)/Assumptions!$B$7</f>
        <v>183.40460344050825</v>
      </c>
      <c r="AT266" s="171">
        <f>('General Liability'!CC$43*$BI266)/Assumptions!$B$7</f>
        <v>183.40460344050825</v>
      </c>
      <c r="AU266" s="171">
        <f>('General Liability'!CD$43*$BI266)/Assumptions!$B$7</f>
        <v>183.40460344050825</v>
      </c>
      <c r="AV266" s="171">
        <f>('General Liability'!CE$43*$BI266)/Assumptions!$B$7</f>
        <v>183.40460344050825</v>
      </c>
      <c r="AW266" s="171">
        <f>('General Liability'!CF$43*$BI266)/Assumptions!$B$7</f>
        <v>183.40460344050825</v>
      </c>
      <c r="AX266" s="171">
        <f>('General Liability'!CG$43*$BI266)/Assumptions!$B$7</f>
        <v>183.40460344050825</v>
      </c>
      <c r="AY266" s="171">
        <f>('General Liability'!CH$43*$BI266)/Assumptions!$B$7</f>
        <v>183.40460344050825</v>
      </c>
      <c r="AZ266" s="171">
        <f>('General Liability'!CI$43*$BI266)/Assumptions!$B$7</f>
        <v>183.40460344050825</v>
      </c>
      <c r="BA266" s="171">
        <f>('General Liability'!CJ$43*$BI266)/Assumptions!$B$7</f>
        <v>183.40460344050825</v>
      </c>
      <c r="BB266" s="171">
        <f>('General Liability'!CK$43*$BI266)/Assumptions!$B$7</f>
        <v>183.40460344050825</v>
      </c>
      <c r="BC266" s="171">
        <f>('General Liability'!CL$43*$BI266)/Assumptions!$B$7</f>
        <v>183.40460344050825</v>
      </c>
      <c r="BD266" s="171">
        <f>('General Liability'!CM$43*$BI266)/Assumptions!$B$7</f>
        <v>183.40460344050825</v>
      </c>
      <c r="BE266" s="171">
        <f>('General Liability'!CN$43*$BI266)/Assumptions!$B$7</f>
        <v>188.90674154372351</v>
      </c>
      <c r="BF266" s="171">
        <f>('General Liability'!CO$43*$BI266)/Assumptions!$B$7</f>
        <v>188.90674154372351</v>
      </c>
      <c r="BG266" s="171">
        <f>('General Liability'!CP$43*$BI266)/Assumptions!$B$7</f>
        <v>188.90674154372351</v>
      </c>
      <c r="BI266" s="174">
        <f>SUMIF(Revenue!$P:$P,'GL - Import (CA)'!$F266,Revenue!$G:$G)</f>
        <v>1.5952090716635565E-2</v>
      </c>
    </row>
    <row r="267" spans="1:61" s="173" customFormat="1" ht="12.75" customHeight="1">
      <c r="A267" s="179" t="s">
        <v>662</v>
      </c>
      <c r="B267" s="179"/>
      <c r="C267" s="170" t="str" cm="1">
        <f t="array" ref="C267">IFERROR(INDEX('Legal Entity'!B:B,MATCH('GL - Import (CA)'!F267,'Legal Entity'!A:A,0),0),0)</f>
        <v>1330 - West Shore Environmental Services Limited Partnership</v>
      </c>
      <c r="D267" s="170" t="str" cm="1">
        <f t="array" ref="D267">IFERROR(INDEX('Legal Entity'!C:C,MATCH(F267,'Legal Entity'!A:A,0),0),0)</f>
        <v>CA</v>
      </c>
      <c r="E267" s="170" t="s">
        <v>631</v>
      </c>
      <c r="F267" s="170" t="s">
        <v>168</v>
      </c>
      <c r="G267" s="170"/>
      <c r="H267" s="171">
        <f>('General Liability'!AQ$43*$BI267)/Assumptions!$B$7</f>
        <v>300.02340721726648</v>
      </c>
      <c r="I267" s="171">
        <f>('General Liability'!AR$43*$BI267)/Assumptions!$B$7</f>
        <v>288.07562680199067</v>
      </c>
      <c r="J267" s="171">
        <f>('General Liability'!AS$43*$BI267)/Assumptions!$B$7</f>
        <v>288.07562680199067</v>
      </c>
      <c r="K267" s="171">
        <f>('General Liability'!AT$43*$BI267)/Assumptions!$B$7</f>
        <v>288.07562680199067</v>
      </c>
      <c r="L267" s="171">
        <f>('General Liability'!AU$43*$BI267)/Assumptions!$B$7</f>
        <v>288.07562680199067</v>
      </c>
      <c r="M267" s="171">
        <f>('General Liability'!AV$43*$BI267)/Assumptions!$B$7</f>
        <v>288.07562680199067</v>
      </c>
      <c r="N267" s="171">
        <f>('General Liability'!AW$43*$BI267)/Assumptions!$B$7</f>
        <v>288.07562680199067</v>
      </c>
      <c r="O267" s="171">
        <f>('General Liability'!AX$43*$BI267)/Assumptions!$B$7</f>
        <v>288.07562680199067</v>
      </c>
      <c r="P267" s="171">
        <f>('General Liability'!AY$43*$BI267)/Assumptions!$B$7</f>
        <v>288.07562680199067</v>
      </c>
      <c r="Q267" s="171">
        <f>('General Liability'!AZ$43*$BI267)/Assumptions!$B$7</f>
        <v>288.07562680199067</v>
      </c>
      <c r="R267" s="171">
        <f>('General Liability'!BA$43*$BI267)/Assumptions!$B$7</f>
        <v>288.07562680199067</v>
      </c>
      <c r="S267" s="171">
        <f>('General Liability'!BB$43*$BI267)/Assumptions!$B$7</f>
        <v>288.07562680199067</v>
      </c>
      <c r="T267" s="171">
        <f>('General Liability'!BC$43*$BI267)/Assumptions!$B$7</f>
        <v>288.07562680199067</v>
      </c>
      <c r="U267" s="171">
        <f>('General Liability'!BD$43*$BI267)/Assumptions!$B$7</f>
        <v>309.68129881213991</v>
      </c>
      <c r="V267" s="171">
        <f>('General Liability'!BE$43*$BI267)/Assumptions!$B$7</f>
        <v>309.68129881213991</v>
      </c>
      <c r="W267" s="171">
        <f>('General Liability'!BF$43*$BI267)/Assumptions!$B$7</f>
        <v>309.68129881213991</v>
      </c>
      <c r="X267" s="171">
        <f>('General Liability'!BG$43*$BI267)/Assumptions!$B$7</f>
        <v>309.68129881213991</v>
      </c>
      <c r="Y267" s="171">
        <f>('General Liability'!BH$43*$BI267)/Assumptions!$B$7</f>
        <v>309.68129881213991</v>
      </c>
      <c r="Z267" s="171">
        <f>('General Liability'!BI$43*$BI267)/Assumptions!$B$7</f>
        <v>309.68129881213991</v>
      </c>
      <c r="AA267" s="171">
        <f>('General Liability'!BJ$43*$BI267)/Assumptions!$B$7</f>
        <v>309.68129881213991</v>
      </c>
      <c r="AB267" s="171">
        <f>('General Liability'!BK$43*$BI267)/Assumptions!$B$7</f>
        <v>309.68129881213991</v>
      </c>
      <c r="AC267" s="171">
        <f>('General Liability'!BL$43*$BI267)/Assumptions!$B$7</f>
        <v>309.68129881213991</v>
      </c>
      <c r="AD267" s="171">
        <f>('General Liability'!BM$43*$BI267)/Assumptions!$B$7</f>
        <v>309.68129881213991</v>
      </c>
      <c r="AE267" s="171">
        <f>('General Liability'!BN$43*$BI267)/Assumptions!$B$7</f>
        <v>309.68129881213991</v>
      </c>
      <c r="AF267" s="171">
        <f>('General Liability'!BO$43*$BI267)/Assumptions!$B$7</f>
        <v>309.68129881213991</v>
      </c>
      <c r="AG267" s="171">
        <f>('General Liability'!BP$43*$BI267)/Assumptions!$B$7</f>
        <v>332.90739622305045</v>
      </c>
      <c r="AH267" s="171">
        <f>('General Liability'!BQ$43*$BI267)/Assumptions!$B$7</f>
        <v>332.90739622305045</v>
      </c>
      <c r="AI267" s="171">
        <f>('General Liability'!BR$43*$BI267)/Assumptions!$B$7</f>
        <v>332.90739622305045</v>
      </c>
      <c r="AJ267" s="171">
        <f>('General Liability'!BS$43*$BI267)/Assumptions!$B$7</f>
        <v>332.90739622305045</v>
      </c>
      <c r="AK267" s="171">
        <f>('General Liability'!BT$43*$BI267)/Assumptions!$B$7</f>
        <v>332.90739622305045</v>
      </c>
      <c r="AL267" s="171">
        <f>('General Liability'!BU$43*$BI267)/Assumptions!$B$7</f>
        <v>332.90739622305045</v>
      </c>
      <c r="AM267" s="171">
        <f>('General Liability'!BV$43*$BI267)/Assumptions!$B$7</f>
        <v>332.90739622305045</v>
      </c>
      <c r="AN267" s="171">
        <f>('General Liability'!BW$43*$BI267)/Assumptions!$B$7</f>
        <v>332.90739622305045</v>
      </c>
      <c r="AO267" s="171">
        <f>('General Liability'!BX$43*$BI267)/Assumptions!$B$7</f>
        <v>332.90739622305045</v>
      </c>
      <c r="AP267" s="171">
        <f>('General Liability'!BY$43*$BI267)/Assumptions!$B$7</f>
        <v>332.90739622305045</v>
      </c>
      <c r="AQ267" s="171">
        <f>('General Liability'!BZ$43*$BI267)/Assumptions!$B$7</f>
        <v>332.90739622305045</v>
      </c>
      <c r="AR267" s="171">
        <f>('General Liability'!CA$43*$BI267)/Assumptions!$B$7</f>
        <v>332.90739622305045</v>
      </c>
      <c r="AS267" s="171">
        <f>('General Liability'!CB$43*$BI267)/Assumptions!$B$7</f>
        <v>342.89461810974194</v>
      </c>
      <c r="AT267" s="171">
        <f>('General Liability'!CC$43*$BI267)/Assumptions!$B$7</f>
        <v>342.89461810974194</v>
      </c>
      <c r="AU267" s="171">
        <f>('General Liability'!CD$43*$BI267)/Assumptions!$B$7</f>
        <v>342.89461810974194</v>
      </c>
      <c r="AV267" s="171">
        <f>('General Liability'!CE$43*$BI267)/Assumptions!$B$7</f>
        <v>342.89461810974194</v>
      </c>
      <c r="AW267" s="171">
        <f>('General Liability'!CF$43*$BI267)/Assumptions!$B$7</f>
        <v>342.89461810974194</v>
      </c>
      <c r="AX267" s="171">
        <f>('General Liability'!CG$43*$BI267)/Assumptions!$B$7</f>
        <v>342.89461810974194</v>
      </c>
      <c r="AY267" s="171">
        <f>('General Liability'!CH$43*$BI267)/Assumptions!$B$7</f>
        <v>342.89461810974194</v>
      </c>
      <c r="AZ267" s="171">
        <f>('General Liability'!CI$43*$BI267)/Assumptions!$B$7</f>
        <v>342.89461810974194</v>
      </c>
      <c r="BA267" s="171">
        <f>('General Liability'!CJ$43*$BI267)/Assumptions!$B$7</f>
        <v>342.89461810974194</v>
      </c>
      <c r="BB267" s="171">
        <f>('General Liability'!CK$43*$BI267)/Assumptions!$B$7</f>
        <v>342.89461810974194</v>
      </c>
      <c r="BC267" s="171">
        <f>('General Liability'!CL$43*$BI267)/Assumptions!$B$7</f>
        <v>342.89461810974194</v>
      </c>
      <c r="BD267" s="171">
        <f>('General Liability'!CM$43*$BI267)/Assumptions!$B$7</f>
        <v>342.89461810974194</v>
      </c>
      <c r="BE267" s="171">
        <f>('General Liability'!CN$43*$BI267)/Assumptions!$B$7</f>
        <v>353.18145665303427</v>
      </c>
      <c r="BF267" s="171">
        <f>('General Liability'!CO$43*$BI267)/Assumptions!$B$7</f>
        <v>353.18145665303427</v>
      </c>
      <c r="BG267" s="171">
        <f>('General Liability'!CP$43*$BI267)/Assumptions!$B$7</f>
        <v>353.18145665303427</v>
      </c>
      <c r="BI267" s="174">
        <f>SUMIF(Revenue!$P:$P,'GL - Import (CA)'!$F267,Revenue!$G:$G)</f>
        <v>2.9824148095099492E-2</v>
      </c>
    </row>
    <row r="268" spans="1:61" s="173" customFormat="1" ht="12.75" customHeight="1">
      <c r="A268" s="179" t="s">
        <v>662</v>
      </c>
      <c r="B268" s="179"/>
      <c r="C268" s="170" t="str" cm="1">
        <f t="array" ref="C268">IFERROR(INDEX('Legal Entity'!B:B,MATCH('GL - Import (CA)'!F268,'Legal Entity'!A:A,0),0),0)</f>
        <v>1330 - West Shore Environmental Services Limited Partnership</v>
      </c>
      <c r="D268" s="170" t="str" cm="1">
        <f t="array" ref="D268">IFERROR(INDEX('Legal Entity'!C:C,MATCH(F268,'Legal Entity'!A:A,0),0),0)</f>
        <v>CA</v>
      </c>
      <c r="E268" s="170" t="s">
        <v>631</v>
      </c>
      <c r="F268" s="170" t="s">
        <v>169</v>
      </c>
      <c r="G268" s="170"/>
      <c r="H268" s="171">
        <f>('General Liability'!AQ$43*$BI268)/Assumptions!$B$7</f>
        <v>2851.3531520891152</v>
      </c>
      <c r="I268" s="171">
        <f>('General Liability'!AR$43*$BI268)/Assumptions!$B$7</f>
        <v>2737.8042071466461</v>
      </c>
      <c r="J268" s="171">
        <f>('General Liability'!AS$43*$BI268)/Assumptions!$B$7</f>
        <v>2737.8042071466461</v>
      </c>
      <c r="K268" s="171">
        <f>('General Liability'!AT$43*$BI268)/Assumptions!$B$7</f>
        <v>2737.8042071466461</v>
      </c>
      <c r="L268" s="171">
        <f>('General Liability'!AU$43*$BI268)/Assumptions!$B$7</f>
        <v>2737.8042071466461</v>
      </c>
      <c r="M268" s="171">
        <f>('General Liability'!AV$43*$BI268)/Assumptions!$B$7</f>
        <v>2737.8042071466461</v>
      </c>
      <c r="N268" s="171">
        <f>('General Liability'!AW$43*$BI268)/Assumptions!$B$7</f>
        <v>2737.8042071466461</v>
      </c>
      <c r="O268" s="171">
        <f>('General Liability'!AX$43*$BI268)/Assumptions!$B$7</f>
        <v>2737.8042071466461</v>
      </c>
      <c r="P268" s="171">
        <f>('General Liability'!AY$43*$BI268)/Assumptions!$B$7</f>
        <v>2737.8042071466461</v>
      </c>
      <c r="Q268" s="171">
        <f>('General Liability'!AZ$43*$BI268)/Assumptions!$B$7</f>
        <v>2737.8042071466461</v>
      </c>
      <c r="R268" s="171">
        <f>('General Liability'!BA$43*$BI268)/Assumptions!$B$7</f>
        <v>2737.8042071466461</v>
      </c>
      <c r="S268" s="171">
        <f>('General Liability'!BB$43*$BI268)/Assumptions!$B$7</f>
        <v>2737.8042071466461</v>
      </c>
      <c r="T268" s="171">
        <f>('General Liability'!BC$43*$BI268)/Assumptions!$B$7</f>
        <v>2737.8042071466461</v>
      </c>
      <c r="U268" s="171">
        <f>('General Liability'!BD$43*$BI268)/Assumptions!$B$7</f>
        <v>2943.1395226826444</v>
      </c>
      <c r="V268" s="171">
        <f>('General Liability'!BE$43*$BI268)/Assumptions!$B$7</f>
        <v>2943.1395226826444</v>
      </c>
      <c r="W268" s="171">
        <f>('General Liability'!BF$43*$BI268)/Assumptions!$B$7</f>
        <v>2943.1395226826444</v>
      </c>
      <c r="X268" s="171">
        <f>('General Liability'!BG$43*$BI268)/Assumptions!$B$7</f>
        <v>2943.1395226826444</v>
      </c>
      <c r="Y268" s="171">
        <f>('General Liability'!BH$43*$BI268)/Assumptions!$B$7</f>
        <v>2943.1395226826444</v>
      </c>
      <c r="Z268" s="171">
        <f>('General Liability'!BI$43*$BI268)/Assumptions!$B$7</f>
        <v>2943.1395226826444</v>
      </c>
      <c r="AA268" s="171">
        <f>('General Liability'!BJ$43*$BI268)/Assumptions!$B$7</f>
        <v>2943.1395226826444</v>
      </c>
      <c r="AB268" s="171">
        <f>('General Liability'!BK$43*$BI268)/Assumptions!$B$7</f>
        <v>2943.1395226826444</v>
      </c>
      <c r="AC268" s="171">
        <f>('General Liability'!BL$43*$BI268)/Assumptions!$B$7</f>
        <v>2943.1395226826444</v>
      </c>
      <c r="AD268" s="171">
        <f>('General Liability'!BM$43*$BI268)/Assumptions!$B$7</f>
        <v>2943.1395226826444</v>
      </c>
      <c r="AE268" s="171">
        <f>('General Liability'!BN$43*$BI268)/Assumptions!$B$7</f>
        <v>2943.1395226826444</v>
      </c>
      <c r="AF268" s="171">
        <f>('General Liability'!BO$43*$BI268)/Assumptions!$B$7</f>
        <v>2943.1395226826444</v>
      </c>
      <c r="AG268" s="171">
        <f>('General Liability'!BP$43*$BI268)/Assumptions!$B$7</f>
        <v>3163.8749868838427</v>
      </c>
      <c r="AH268" s="171">
        <f>('General Liability'!BQ$43*$BI268)/Assumptions!$B$7</f>
        <v>3163.8749868838427</v>
      </c>
      <c r="AI268" s="171">
        <f>('General Liability'!BR$43*$BI268)/Assumptions!$B$7</f>
        <v>3163.8749868838427</v>
      </c>
      <c r="AJ268" s="171">
        <f>('General Liability'!BS$43*$BI268)/Assumptions!$B$7</f>
        <v>3163.8749868838427</v>
      </c>
      <c r="AK268" s="171">
        <f>('General Liability'!BT$43*$BI268)/Assumptions!$B$7</f>
        <v>3163.8749868838427</v>
      </c>
      <c r="AL268" s="171">
        <f>('General Liability'!BU$43*$BI268)/Assumptions!$B$7</f>
        <v>3163.8749868838427</v>
      </c>
      <c r="AM268" s="171">
        <f>('General Liability'!BV$43*$BI268)/Assumptions!$B$7</f>
        <v>3163.8749868838427</v>
      </c>
      <c r="AN268" s="171">
        <f>('General Liability'!BW$43*$BI268)/Assumptions!$B$7</f>
        <v>3163.8749868838427</v>
      </c>
      <c r="AO268" s="171">
        <f>('General Liability'!BX$43*$BI268)/Assumptions!$B$7</f>
        <v>3163.8749868838427</v>
      </c>
      <c r="AP268" s="171">
        <f>('General Liability'!BY$43*$BI268)/Assumptions!$B$7</f>
        <v>3163.8749868838427</v>
      </c>
      <c r="AQ268" s="171">
        <f>('General Liability'!BZ$43*$BI268)/Assumptions!$B$7</f>
        <v>3163.8749868838427</v>
      </c>
      <c r="AR268" s="171">
        <f>('General Liability'!CA$43*$BI268)/Assumptions!$B$7</f>
        <v>3163.8749868838427</v>
      </c>
      <c r="AS268" s="171">
        <f>('General Liability'!CB$43*$BI268)/Assumptions!$B$7</f>
        <v>3258.7912364903582</v>
      </c>
      <c r="AT268" s="171">
        <f>('General Liability'!CC$43*$BI268)/Assumptions!$B$7</f>
        <v>3258.7912364903582</v>
      </c>
      <c r="AU268" s="171">
        <f>('General Liability'!CD$43*$BI268)/Assumptions!$B$7</f>
        <v>3258.7912364903582</v>
      </c>
      <c r="AV268" s="171">
        <f>('General Liability'!CE$43*$BI268)/Assumptions!$B$7</f>
        <v>3258.7912364903582</v>
      </c>
      <c r="AW268" s="171">
        <f>('General Liability'!CF$43*$BI268)/Assumptions!$B$7</f>
        <v>3258.7912364903582</v>
      </c>
      <c r="AX268" s="171">
        <f>('General Liability'!CG$43*$BI268)/Assumptions!$B$7</f>
        <v>3258.7912364903582</v>
      </c>
      <c r="AY268" s="171">
        <f>('General Liability'!CH$43*$BI268)/Assumptions!$B$7</f>
        <v>3258.7912364903582</v>
      </c>
      <c r="AZ268" s="171">
        <f>('General Liability'!CI$43*$BI268)/Assumptions!$B$7</f>
        <v>3258.7912364903582</v>
      </c>
      <c r="BA268" s="171">
        <f>('General Liability'!CJ$43*$BI268)/Assumptions!$B$7</f>
        <v>3258.7912364903582</v>
      </c>
      <c r="BB268" s="171">
        <f>('General Liability'!CK$43*$BI268)/Assumptions!$B$7</f>
        <v>3258.7912364903582</v>
      </c>
      <c r="BC268" s="171">
        <f>('General Liability'!CL$43*$BI268)/Assumptions!$B$7</f>
        <v>3258.7912364903582</v>
      </c>
      <c r="BD268" s="171">
        <f>('General Liability'!CM$43*$BI268)/Assumptions!$B$7</f>
        <v>3258.7912364903582</v>
      </c>
      <c r="BE268" s="171">
        <f>('General Liability'!CN$43*$BI268)/Assumptions!$B$7</f>
        <v>3356.5549735850691</v>
      </c>
      <c r="BF268" s="171">
        <f>('General Liability'!CO$43*$BI268)/Assumptions!$B$7</f>
        <v>3356.5549735850691</v>
      </c>
      <c r="BG268" s="171">
        <f>('General Liability'!CP$43*$BI268)/Assumptions!$B$7</f>
        <v>3356.5549735850691</v>
      </c>
      <c r="BI268" s="174">
        <f>SUMIF(Revenue!$P:$P,'GL - Import (CA)'!$F268,Revenue!$G:$G)</f>
        <v>0.28344181365073329</v>
      </c>
    </row>
    <row r="269" spans="1:61" s="173" customFormat="1" ht="12.75" customHeight="1">
      <c r="A269" s="179" t="s">
        <v>662</v>
      </c>
      <c r="B269" s="179"/>
      <c r="C269" s="170" t="str" cm="1">
        <f t="array" ref="C269">IFERROR(INDEX('Legal Entity'!B:B,MATCH('GL - Import (CA)'!F269,'Legal Entity'!A:A,0),0),0)</f>
        <v/>
      </c>
      <c r="D269" s="170" t="str" cm="1">
        <f t="array" ref="D269">IFERROR(INDEX('Legal Entity'!C:C,MATCH(F269,'Legal Entity'!A:A,0),0),0)</f>
        <v>CA</v>
      </c>
      <c r="E269" s="170" t="s">
        <v>631</v>
      </c>
      <c r="F269" s="170" t="s">
        <v>170</v>
      </c>
      <c r="G269" s="170"/>
      <c r="H269" s="171">
        <f>('General Liability'!AQ$43*$BI269)/Assumptions!$B$7</f>
        <v>568.73169057279893</v>
      </c>
      <c r="I269" s="171">
        <f>('General Liability'!AR$43*$BI269)/Assumptions!$B$7</f>
        <v>546.08318652040805</v>
      </c>
      <c r="J269" s="171">
        <f>('General Liability'!AS$43*$BI269)/Assumptions!$B$7</f>
        <v>546.08318652040805</v>
      </c>
      <c r="K269" s="171">
        <f>('General Liability'!AT$43*$BI269)/Assumptions!$B$7</f>
        <v>546.08318652040805</v>
      </c>
      <c r="L269" s="171">
        <f>('General Liability'!AU$43*$BI269)/Assumptions!$B$7</f>
        <v>546.08318652040805</v>
      </c>
      <c r="M269" s="171">
        <f>('General Liability'!AV$43*$BI269)/Assumptions!$B$7</f>
        <v>546.08318652040805</v>
      </c>
      <c r="N269" s="171">
        <f>('General Liability'!AW$43*$BI269)/Assumptions!$B$7</f>
        <v>546.08318652040805</v>
      </c>
      <c r="O269" s="171">
        <f>('General Liability'!AX$43*$BI269)/Assumptions!$B$7</f>
        <v>546.08318652040805</v>
      </c>
      <c r="P269" s="171">
        <f>('General Liability'!AY$43*$BI269)/Assumptions!$B$7</f>
        <v>546.08318652040805</v>
      </c>
      <c r="Q269" s="171">
        <f>('General Liability'!AZ$43*$BI269)/Assumptions!$B$7</f>
        <v>546.08318652040805</v>
      </c>
      <c r="R269" s="171">
        <f>('General Liability'!BA$43*$BI269)/Assumptions!$B$7</f>
        <v>546.08318652040805</v>
      </c>
      <c r="S269" s="171">
        <f>('General Liability'!BB$43*$BI269)/Assumptions!$B$7</f>
        <v>546.08318652040805</v>
      </c>
      <c r="T269" s="171">
        <f>('General Liability'!BC$43*$BI269)/Assumptions!$B$7</f>
        <v>546.08318652040805</v>
      </c>
      <c r="U269" s="171">
        <f>('General Liability'!BD$43*$BI269)/Assumptions!$B$7</f>
        <v>587.03942550943862</v>
      </c>
      <c r="V269" s="171">
        <f>('General Liability'!BE$43*$BI269)/Assumptions!$B$7</f>
        <v>587.03942550943862</v>
      </c>
      <c r="W269" s="171">
        <f>('General Liability'!BF$43*$BI269)/Assumptions!$B$7</f>
        <v>587.03942550943862</v>
      </c>
      <c r="X269" s="171">
        <f>('General Liability'!BG$43*$BI269)/Assumptions!$B$7</f>
        <v>587.03942550943862</v>
      </c>
      <c r="Y269" s="171">
        <f>('General Liability'!BH$43*$BI269)/Assumptions!$B$7</f>
        <v>587.03942550943862</v>
      </c>
      <c r="Z269" s="171">
        <f>('General Liability'!BI$43*$BI269)/Assumptions!$B$7</f>
        <v>587.03942550943862</v>
      </c>
      <c r="AA269" s="171">
        <f>('General Liability'!BJ$43*$BI269)/Assumptions!$B$7</f>
        <v>587.03942550943862</v>
      </c>
      <c r="AB269" s="171">
        <f>('General Liability'!BK$43*$BI269)/Assumptions!$B$7</f>
        <v>587.03942550943862</v>
      </c>
      <c r="AC269" s="171">
        <f>('General Liability'!BL$43*$BI269)/Assumptions!$B$7</f>
        <v>587.03942550943862</v>
      </c>
      <c r="AD269" s="171">
        <f>('General Liability'!BM$43*$BI269)/Assumptions!$B$7</f>
        <v>587.03942550943862</v>
      </c>
      <c r="AE269" s="171">
        <f>('General Liability'!BN$43*$BI269)/Assumptions!$B$7</f>
        <v>587.03942550943862</v>
      </c>
      <c r="AF269" s="171">
        <f>('General Liability'!BO$43*$BI269)/Assumptions!$B$7</f>
        <v>587.03942550943862</v>
      </c>
      <c r="AG269" s="171">
        <f>('General Liability'!BP$43*$BI269)/Assumptions!$B$7</f>
        <v>631.06738242264657</v>
      </c>
      <c r="AH269" s="171">
        <f>('General Liability'!BQ$43*$BI269)/Assumptions!$B$7</f>
        <v>631.06738242264657</v>
      </c>
      <c r="AI269" s="171">
        <f>('General Liability'!BR$43*$BI269)/Assumptions!$B$7</f>
        <v>631.06738242264657</v>
      </c>
      <c r="AJ269" s="171">
        <f>('General Liability'!BS$43*$BI269)/Assumptions!$B$7</f>
        <v>631.06738242264657</v>
      </c>
      <c r="AK269" s="171">
        <f>('General Liability'!BT$43*$BI269)/Assumptions!$B$7</f>
        <v>631.06738242264657</v>
      </c>
      <c r="AL269" s="171">
        <f>('General Liability'!BU$43*$BI269)/Assumptions!$B$7</f>
        <v>631.06738242264657</v>
      </c>
      <c r="AM269" s="171">
        <f>('General Liability'!BV$43*$BI269)/Assumptions!$B$7</f>
        <v>631.06738242264657</v>
      </c>
      <c r="AN269" s="171">
        <f>('General Liability'!BW$43*$BI269)/Assumptions!$B$7</f>
        <v>631.06738242264657</v>
      </c>
      <c r="AO269" s="171">
        <f>('General Liability'!BX$43*$BI269)/Assumptions!$B$7</f>
        <v>631.06738242264657</v>
      </c>
      <c r="AP269" s="171">
        <f>('General Liability'!BY$43*$BI269)/Assumptions!$B$7</f>
        <v>631.06738242264657</v>
      </c>
      <c r="AQ269" s="171">
        <f>('General Liability'!BZ$43*$BI269)/Assumptions!$B$7</f>
        <v>631.06738242264657</v>
      </c>
      <c r="AR269" s="171">
        <f>('General Liability'!CA$43*$BI269)/Assumptions!$B$7</f>
        <v>631.06738242264657</v>
      </c>
      <c r="AS269" s="171">
        <f>('General Liability'!CB$43*$BI269)/Assumptions!$B$7</f>
        <v>649.99940389532594</v>
      </c>
      <c r="AT269" s="171">
        <f>('General Liability'!CC$43*$BI269)/Assumptions!$B$7</f>
        <v>649.99940389532594</v>
      </c>
      <c r="AU269" s="171">
        <f>('General Liability'!CD$43*$BI269)/Assumptions!$B$7</f>
        <v>649.99940389532594</v>
      </c>
      <c r="AV269" s="171">
        <f>('General Liability'!CE$43*$BI269)/Assumptions!$B$7</f>
        <v>649.99940389532594</v>
      </c>
      <c r="AW269" s="171">
        <f>('General Liability'!CF$43*$BI269)/Assumptions!$B$7</f>
        <v>649.99940389532594</v>
      </c>
      <c r="AX269" s="171">
        <f>('General Liability'!CG$43*$BI269)/Assumptions!$B$7</f>
        <v>649.99940389532594</v>
      </c>
      <c r="AY269" s="171">
        <f>('General Liability'!CH$43*$BI269)/Assumptions!$B$7</f>
        <v>649.99940389532594</v>
      </c>
      <c r="AZ269" s="171">
        <f>('General Liability'!CI$43*$BI269)/Assumptions!$B$7</f>
        <v>649.99940389532594</v>
      </c>
      <c r="BA269" s="171">
        <f>('General Liability'!CJ$43*$BI269)/Assumptions!$B$7</f>
        <v>649.99940389532594</v>
      </c>
      <c r="BB269" s="171">
        <f>('General Liability'!CK$43*$BI269)/Assumptions!$B$7</f>
        <v>649.99940389532594</v>
      </c>
      <c r="BC269" s="171">
        <f>('General Liability'!CL$43*$BI269)/Assumptions!$B$7</f>
        <v>649.99940389532594</v>
      </c>
      <c r="BD269" s="171">
        <f>('General Liability'!CM$43*$BI269)/Assumptions!$B$7</f>
        <v>649.99940389532594</v>
      </c>
      <c r="BE269" s="171">
        <f>('General Liability'!CN$43*$BI269)/Assumptions!$B$7</f>
        <v>669.49938601218571</v>
      </c>
      <c r="BF269" s="171">
        <f>('General Liability'!CO$43*$BI269)/Assumptions!$B$7</f>
        <v>669.49938601218571</v>
      </c>
      <c r="BG269" s="171">
        <f>('General Liability'!CP$43*$BI269)/Assumptions!$B$7</f>
        <v>669.49938601218571</v>
      </c>
      <c r="BI269" s="174">
        <f>SUMIF(Revenue!$P:$P,'GL - Import (CA)'!$F269,Revenue!$G:$G)</f>
        <v>5.6535382766772634E-2</v>
      </c>
    </row>
    <row r="270" spans="1:61" s="173" customFormat="1" ht="12.75" customHeight="1">
      <c r="A270" s="179" t="s">
        <v>662</v>
      </c>
      <c r="B270" s="179"/>
      <c r="C270" s="170" t="str" cm="1">
        <f t="array" ref="C270">IFERROR(INDEX('Legal Entity'!B:B,MATCH('GL - Import (CA)'!F270,'Legal Entity'!A:A,0),0),0)</f>
        <v>1310 - Corix Utilities Inc.</v>
      </c>
      <c r="D270" s="170" t="str" cm="1">
        <f t="array" ref="D270">IFERROR(INDEX('Legal Entity'!C:C,MATCH(F270,'Legal Entity'!A:A,0),0),0)</f>
        <v>CA</v>
      </c>
      <c r="E270" s="170" t="s">
        <v>631</v>
      </c>
      <c r="F270" s="170" t="s">
        <v>116</v>
      </c>
      <c r="G270" s="170"/>
      <c r="H270" s="171">
        <f>('General Liability'!AQ$43*$BI270)/Assumptions!$B$7</f>
        <v>69.049787434398993</v>
      </c>
      <c r="I270" s="171">
        <f>('General Liability'!AR$43*$BI270)/Assumptions!$B$7</f>
        <v>66.30002965503266</v>
      </c>
      <c r="J270" s="171">
        <f>('General Liability'!AS$43*$BI270)/Assumptions!$B$7</f>
        <v>66.30002965503266</v>
      </c>
      <c r="K270" s="171">
        <f>('General Liability'!AT$43*$BI270)/Assumptions!$B$7</f>
        <v>66.30002965503266</v>
      </c>
      <c r="L270" s="171">
        <f>('General Liability'!AU$43*$BI270)/Assumptions!$B$7</f>
        <v>66.30002965503266</v>
      </c>
      <c r="M270" s="171">
        <f>('General Liability'!AV$43*$BI270)/Assumptions!$B$7</f>
        <v>66.30002965503266</v>
      </c>
      <c r="N270" s="171">
        <f>('General Liability'!AW$43*$BI270)/Assumptions!$B$7</f>
        <v>66.30002965503266</v>
      </c>
      <c r="O270" s="171">
        <f>('General Liability'!AX$43*$BI270)/Assumptions!$B$7</f>
        <v>66.30002965503266</v>
      </c>
      <c r="P270" s="171">
        <f>('General Liability'!AY$43*$BI270)/Assumptions!$B$7</f>
        <v>66.30002965503266</v>
      </c>
      <c r="Q270" s="171">
        <f>('General Liability'!AZ$43*$BI270)/Assumptions!$B$7</f>
        <v>66.30002965503266</v>
      </c>
      <c r="R270" s="171">
        <f>('General Liability'!BA$43*$BI270)/Assumptions!$B$7</f>
        <v>66.30002965503266</v>
      </c>
      <c r="S270" s="171">
        <f>('General Liability'!BB$43*$BI270)/Assumptions!$B$7</f>
        <v>66.30002965503266</v>
      </c>
      <c r="T270" s="171">
        <f>('General Liability'!BC$43*$BI270)/Assumptions!$B$7</f>
        <v>66.30002965503266</v>
      </c>
      <c r="U270" s="171">
        <f>('General Liability'!BD$43*$BI270)/Assumptions!$B$7</f>
        <v>71.272531879160113</v>
      </c>
      <c r="V270" s="171">
        <f>('General Liability'!BE$43*$BI270)/Assumptions!$B$7</f>
        <v>71.272531879160113</v>
      </c>
      <c r="W270" s="171">
        <f>('General Liability'!BF$43*$BI270)/Assumptions!$B$7</f>
        <v>71.272531879160113</v>
      </c>
      <c r="X270" s="171">
        <f>('General Liability'!BG$43*$BI270)/Assumptions!$B$7</f>
        <v>71.272531879160113</v>
      </c>
      <c r="Y270" s="171">
        <f>('General Liability'!BH$43*$BI270)/Assumptions!$B$7</f>
        <v>71.272531879160113</v>
      </c>
      <c r="Z270" s="171">
        <f>('General Liability'!BI$43*$BI270)/Assumptions!$B$7</f>
        <v>71.272531879160113</v>
      </c>
      <c r="AA270" s="171">
        <f>('General Liability'!BJ$43*$BI270)/Assumptions!$B$7</f>
        <v>71.272531879160113</v>
      </c>
      <c r="AB270" s="171">
        <f>('General Liability'!BK$43*$BI270)/Assumptions!$B$7</f>
        <v>71.272531879160113</v>
      </c>
      <c r="AC270" s="171">
        <f>('General Liability'!BL$43*$BI270)/Assumptions!$B$7</f>
        <v>71.272531879160113</v>
      </c>
      <c r="AD270" s="171">
        <f>('General Liability'!BM$43*$BI270)/Assumptions!$B$7</f>
        <v>71.272531879160113</v>
      </c>
      <c r="AE270" s="171">
        <f>('General Liability'!BN$43*$BI270)/Assumptions!$B$7</f>
        <v>71.272531879160113</v>
      </c>
      <c r="AF270" s="171">
        <f>('General Liability'!BO$43*$BI270)/Assumptions!$B$7</f>
        <v>71.272531879160113</v>
      </c>
      <c r="AG270" s="171">
        <f>('General Liability'!BP$43*$BI270)/Assumptions!$B$7</f>
        <v>76.617971770097128</v>
      </c>
      <c r="AH270" s="171">
        <f>('General Liability'!BQ$43*$BI270)/Assumptions!$B$7</f>
        <v>76.617971770097128</v>
      </c>
      <c r="AI270" s="171">
        <f>('General Liability'!BR$43*$BI270)/Assumptions!$B$7</f>
        <v>76.617971770097128</v>
      </c>
      <c r="AJ270" s="171">
        <f>('General Liability'!BS$43*$BI270)/Assumptions!$B$7</f>
        <v>76.617971770097128</v>
      </c>
      <c r="AK270" s="171">
        <f>('General Liability'!BT$43*$BI270)/Assumptions!$B$7</f>
        <v>76.617971770097128</v>
      </c>
      <c r="AL270" s="171">
        <f>('General Liability'!BU$43*$BI270)/Assumptions!$B$7</f>
        <v>76.617971770097128</v>
      </c>
      <c r="AM270" s="171">
        <f>('General Liability'!BV$43*$BI270)/Assumptions!$B$7</f>
        <v>76.617971770097128</v>
      </c>
      <c r="AN270" s="171">
        <f>('General Liability'!BW$43*$BI270)/Assumptions!$B$7</f>
        <v>76.617971770097128</v>
      </c>
      <c r="AO270" s="171">
        <f>('General Liability'!BX$43*$BI270)/Assumptions!$B$7</f>
        <v>76.617971770097128</v>
      </c>
      <c r="AP270" s="171">
        <f>('General Liability'!BY$43*$BI270)/Assumptions!$B$7</f>
        <v>76.617971770097128</v>
      </c>
      <c r="AQ270" s="171">
        <f>('General Liability'!BZ$43*$BI270)/Assumptions!$B$7</f>
        <v>76.617971770097128</v>
      </c>
      <c r="AR270" s="171">
        <f>('General Liability'!CA$43*$BI270)/Assumptions!$B$7</f>
        <v>76.617971770097128</v>
      </c>
      <c r="AS270" s="171">
        <f>('General Liability'!CB$43*$BI270)/Assumptions!$B$7</f>
        <v>78.916510923200036</v>
      </c>
      <c r="AT270" s="171">
        <f>('General Liability'!CC$43*$BI270)/Assumptions!$B$7</f>
        <v>78.916510923200036</v>
      </c>
      <c r="AU270" s="171">
        <f>('General Liability'!CD$43*$BI270)/Assumptions!$B$7</f>
        <v>78.916510923200036</v>
      </c>
      <c r="AV270" s="171">
        <f>('General Liability'!CE$43*$BI270)/Assumptions!$B$7</f>
        <v>78.916510923200036</v>
      </c>
      <c r="AW270" s="171">
        <f>('General Liability'!CF$43*$BI270)/Assumptions!$B$7</f>
        <v>78.916510923200036</v>
      </c>
      <c r="AX270" s="171">
        <f>('General Liability'!CG$43*$BI270)/Assumptions!$B$7</f>
        <v>78.916510923200036</v>
      </c>
      <c r="AY270" s="171">
        <f>('General Liability'!CH$43*$BI270)/Assumptions!$B$7</f>
        <v>78.916510923200036</v>
      </c>
      <c r="AZ270" s="171">
        <f>('General Liability'!CI$43*$BI270)/Assumptions!$B$7</f>
        <v>78.916510923200036</v>
      </c>
      <c r="BA270" s="171">
        <f>('General Liability'!CJ$43*$BI270)/Assumptions!$B$7</f>
        <v>78.916510923200036</v>
      </c>
      <c r="BB270" s="171">
        <f>('General Liability'!CK$43*$BI270)/Assumptions!$B$7</f>
        <v>78.916510923200036</v>
      </c>
      <c r="BC270" s="171">
        <f>('General Liability'!CL$43*$BI270)/Assumptions!$B$7</f>
        <v>78.916510923200036</v>
      </c>
      <c r="BD270" s="171">
        <f>('General Liability'!CM$43*$BI270)/Assumptions!$B$7</f>
        <v>78.916510923200036</v>
      </c>
      <c r="BE270" s="171">
        <f>('General Liability'!CN$43*$BI270)/Assumptions!$B$7</f>
        <v>81.284006250896041</v>
      </c>
      <c r="BF270" s="171">
        <f>('General Liability'!CO$43*$BI270)/Assumptions!$B$7</f>
        <v>81.284006250896041</v>
      </c>
      <c r="BG270" s="171">
        <f>('General Liability'!CP$43*$BI270)/Assumptions!$B$7</f>
        <v>81.284006250896041</v>
      </c>
      <c r="BI270" s="174">
        <f>SUMIF(Revenue!$P:$P,'GL - Import (CA)'!$F270,Revenue!$G:$G)</f>
        <v>6.8639680666227002E-3</v>
      </c>
    </row>
    <row r="271" spans="1:61" s="173" customFormat="1" ht="12.75" customHeight="1">
      <c r="A271" s="179" t="s">
        <v>662</v>
      </c>
      <c r="B271" s="179"/>
      <c r="C271" s="170" cm="1">
        <f t="array" ref="C271">IFERROR(INDEX('Legal Entity'!B:B,MATCH('GL - Import (CA)'!F271,'Legal Entity'!A:A,0),0),0)</f>
        <v>0</v>
      </c>
      <c r="D271" s="170" t="str" cm="1">
        <f t="array" ref="D271">IFERROR(INDEX('Legal Entity'!C:C,MATCH(F271,'Legal Entity'!A:A,0),0),0)</f>
        <v>CA</v>
      </c>
      <c r="E271" s="170" t="s">
        <v>631</v>
      </c>
      <c r="F271" s="170" t="s">
        <v>112</v>
      </c>
      <c r="G271" s="170"/>
      <c r="H271" s="171">
        <f>('General Liability'!AQ$43*$BI271)/Assumptions!$B$7</f>
        <v>322.8445540833452</v>
      </c>
      <c r="I271" s="171">
        <f>('General Liability'!AR$43*$BI271)/Assumptions!$B$7</f>
        <v>309.98797107126666</v>
      </c>
      <c r="J271" s="171">
        <f>('General Liability'!AS$43*$BI271)/Assumptions!$B$7</f>
        <v>309.98797107126666</v>
      </c>
      <c r="K271" s="171">
        <f>('General Liability'!AT$43*$BI271)/Assumptions!$B$7</f>
        <v>309.98797107126666</v>
      </c>
      <c r="L271" s="171">
        <f>('General Liability'!AU$43*$BI271)/Assumptions!$B$7</f>
        <v>309.98797107126666</v>
      </c>
      <c r="M271" s="171">
        <f>('General Liability'!AV$43*$BI271)/Assumptions!$B$7</f>
        <v>309.98797107126666</v>
      </c>
      <c r="N271" s="171">
        <f>('General Liability'!AW$43*$BI271)/Assumptions!$B$7</f>
        <v>309.98797107126666</v>
      </c>
      <c r="O271" s="171">
        <f>('General Liability'!AX$43*$BI271)/Assumptions!$B$7</f>
        <v>309.98797107126666</v>
      </c>
      <c r="P271" s="171">
        <f>('General Liability'!AY$43*$BI271)/Assumptions!$B$7</f>
        <v>309.98797107126666</v>
      </c>
      <c r="Q271" s="171">
        <f>('General Liability'!AZ$43*$BI271)/Assumptions!$B$7</f>
        <v>309.98797107126666</v>
      </c>
      <c r="R271" s="171">
        <f>('General Liability'!BA$43*$BI271)/Assumptions!$B$7</f>
        <v>309.98797107126666</v>
      </c>
      <c r="S271" s="171">
        <f>('General Liability'!BB$43*$BI271)/Assumptions!$B$7</f>
        <v>309.98797107126666</v>
      </c>
      <c r="T271" s="171">
        <f>('General Liability'!BC$43*$BI271)/Assumptions!$B$7</f>
        <v>309.98797107126666</v>
      </c>
      <c r="U271" s="171">
        <f>('General Liability'!BD$43*$BI271)/Assumptions!$B$7</f>
        <v>333.23706890161162</v>
      </c>
      <c r="V271" s="171">
        <f>('General Liability'!BE$43*$BI271)/Assumptions!$B$7</f>
        <v>333.23706890161162</v>
      </c>
      <c r="W271" s="171">
        <f>('General Liability'!BF$43*$BI271)/Assumptions!$B$7</f>
        <v>333.23706890161162</v>
      </c>
      <c r="X271" s="171">
        <f>('General Liability'!BG$43*$BI271)/Assumptions!$B$7</f>
        <v>333.23706890161162</v>
      </c>
      <c r="Y271" s="171">
        <f>('General Liability'!BH$43*$BI271)/Assumptions!$B$7</f>
        <v>333.23706890161162</v>
      </c>
      <c r="Z271" s="171">
        <f>('General Liability'!BI$43*$BI271)/Assumptions!$B$7</f>
        <v>333.23706890161162</v>
      </c>
      <c r="AA271" s="171">
        <f>('General Liability'!BJ$43*$BI271)/Assumptions!$B$7</f>
        <v>333.23706890161162</v>
      </c>
      <c r="AB271" s="171">
        <f>('General Liability'!BK$43*$BI271)/Assumptions!$B$7</f>
        <v>333.23706890161162</v>
      </c>
      <c r="AC271" s="171">
        <f>('General Liability'!BL$43*$BI271)/Assumptions!$B$7</f>
        <v>333.23706890161162</v>
      </c>
      <c r="AD271" s="171">
        <f>('General Liability'!BM$43*$BI271)/Assumptions!$B$7</f>
        <v>333.23706890161162</v>
      </c>
      <c r="AE271" s="171">
        <f>('General Liability'!BN$43*$BI271)/Assumptions!$B$7</f>
        <v>333.23706890161162</v>
      </c>
      <c r="AF271" s="171">
        <f>('General Liability'!BO$43*$BI271)/Assumptions!$B$7</f>
        <v>333.23706890161162</v>
      </c>
      <c r="AG271" s="171">
        <f>('General Liability'!BP$43*$BI271)/Assumptions!$B$7</f>
        <v>358.2298490692325</v>
      </c>
      <c r="AH271" s="171">
        <f>('General Liability'!BQ$43*$BI271)/Assumptions!$B$7</f>
        <v>358.2298490692325</v>
      </c>
      <c r="AI271" s="171">
        <f>('General Liability'!BR$43*$BI271)/Assumptions!$B$7</f>
        <v>358.2298490692325</v>
      </c>
      <c r="AJ271" s="171">
        <f>('General Liability'!BS$43*$BI271)/Assumptions!$B$7</f>
        <v>358.2298490692325</v>
      </c>
      <c r="AK271" s="171">
        <f>('General Liability'!BT$43*$BI271)/Assumptions!$B$7</f>
        <v>358.2298490692325</v>
      </c>
      <c r="AL271" s="171">
        <f>('General Liability'!BU$43*$BI271)/Assumptions!$B$7</f>
        <v>358.2298490692325</v>
      </c>
      <c r="AM271" s="171">
        <f>('General Liability'!BV$43*$BI271)/Assumptions!$B$7</f>
        <v>358.2298490692325</v>
      </c>
      <c r="AN271" s="171">
        <f>('General Liability'!BW$43*$BI271)/Assumptions!$B$7</f>
        <v>358.2298490692325</v>
      </c>
      <c r="AO271" s="171">
        <f>('General Liability'!BX$43*$BI271)/Assumptions!$B$7</f>
        <v>358.2298490692325</v>
      </c>
      <c r="AP271" s="171">
        <f>('General Liability'!BY$43*$BI271)/Assumptions!$B$7</f>
        <v>358.2298490692325</v>
      </c>
      <c r="AQ271" s="171">
        <f>('General Liability'!BZ$43*$BI271)/Assumptions!$B$7</f>
        <v>358.2298490692325</v>
      </c>
      <c r="AR271" s="171">
        <f>('General Liability'!CA$43*$BI271)/Assumptions!$B$7</f>
        <v>358.2298490692325</v>
      </c>
      <c r="AS271" s="171">
        <f>('General Liability'!CB$43*$BI271)/Assumptions!$B$7</f>
        <v>368.97674454130953</v>
      </c>
      <c r="AT271" s="171">
        <f>('General Liability'!CC$43*$BI271)/Assumptions!$B$7</f>
        <v>368.97674454130953</v>
      </c>
      <c r="AU271" s="171">
        <f>('General Liability'!CD$43*$BI271)/Assumptions!$B$7</f>
        <v>368.97674454130953</v>
      </c>
      <c r="AV271" s="171">
        <f>('General Liability'!CE$43*$BI271)/Assumptions!$B$7</f>
        <v>368.97674454130953</v>
      </c>
      <c r="AW271" s="171">
        <f>('General Liability'!CF$43*$BI271)/Assumptions!$B$7</f>
        <v>368.97674454130953</v>
      </c>
      <c r="AX271" s="171">
        <f>('General Liability'!CG$43*$BI271)/Assumptions!$B$7</f>
        <v>368.97674454130953</v>
      </c>
      <c r="AY271" s="171">
        <f>('General Liability'!CH$43*$BI271)/Assumptions!$B$7</f>
        <v>368.97674454130953</v>
      </c>
      <c r="AZ271" s="171">
        <f>('General Liability'!CI$43*$BI271)/Assumptions!$B$7</f>
        <v>368.97674454130953</v>
      </c>
      <c r="BA271" s="171">
        <f>('General Liability'!CJ$43*$BI271)/Assumptions!$B$7</f>
        <v>368.97674454130953</v>
      </c>
      <c r="BB271" s="171">
        <f>('General Liability'!CK$43*$BI271)/Assumptions!$B$7</f>
        <v>368.97674454130953</v>
      </c>
      <c r="BC271" s="171">
        <f>('General Liability'!CL$43*$BI271)/Assumptions!$B$7</f>
        <v>368.97674454130953</v>
      </c>
      <c r="BD271" s="171">
        <f>('General Liability'!CM$43*$BI271)/Assumptions!$B$7</f>
        <v>368.97674454130953</v>
      </c>
      <c r="BE271" s="171">
        <f>('General Liability'!CN$43*$BI271)/Assumptions!$B$7</f>
        <v>380.0460468775488</v>
      </c>
      <c r="BF271" s="171">
        <f>('General Liability'!CO$43*$BI271)/Assumptions!$B$7</f>
        <v>380.0460468775488</v>
      </c>
      <c r="BG271" s="171">
        <f>('General Liability'!CP$43*$BI271)/Assumptions!$B$7</f>
        <v>380.0460468775488</v>
      </c>
      <c r="BI271" s="174">
        <f>SUMIF(Revenue!$P:$P,'GL - Import (CA)'!$F271,Revenue!$G:$G)</f>
        <v>3.2092708638914218E-2</v>
      </c>
    </row>
    <row r="272" spans="1:61" s="173" customFormat="1" ht="12.75" customHeight="1">
      <c r="A272" s="179" t="s">
        <v>662</v>
      </c>
      <c r="B272" s="179"/>
      <c r="C272" s="170" cm="1">
        <f t="array" ref="C272">IFERROR(INDEX('Legal Entity'!B:B,MATCH('GL - Import (CA)'!F272,'Legal Entity'!A:A,0),0),0)</f>
        <v>0</v>
      </c>
      <c r="D272" s="170" t="str" cm="1">
        <f t="array" ref="D272">IFERROR(INDEX('Legal Entity'!C:C,MATCH(F272,'Legal Entity'!A:A,0),0),0)</f>
        <v>CA</v>
      </c>
      <c r="E272" s="170" t="s">
        <v>631</v>
      </c>
      <c r="F272" s="170" t="s">
        <v>108</v>
      </c>
      <c r="G272" s="170"/>
      <c r="H272" s="171">
        <f>('General Liability'!AQ$43*$BI272)/Assumptions!$B$7</f>
        <v>58.637125099579336</v>
      </c>
      <c r="I272" s="171">
        <f>('General Liability'!AR$43*$BI272)/Assumptions!$B$7</f>
        <v>56.302028977010835</v>
      </c>
      <c r="J272" s="171">
        <f>('General Liability'!AS$43*$BI272)/Assumptions!$B$7</f>
        <v>56.302028977010835</v>
      </c>
      <c r="K272" s="171">
        <f>('General Liability'!AT$43*$BI272)/Assumptions!$B$7</f>
        <v>56.302028977010835</v>
      </c>
      <c r="L272" s="171">
        <f>('General Liability'!AU$43*$BI272)/Assumptions!$B$7</f>
        <v>56.302028977010835</v>
      </c>
      <c r="M272" s="171">
        <f>('General Liability'!AV$43*$BI272)/Assumptions!$B$7</f>
        <v>56.302028977010835</v>
      </c>
      <c r="N272" s="171">
        <f>('General Liability'!AW$43*$BI272)/Assumptions!$B$7</f>
        <v>56.302028977010835</v>
      </c>
      <c r="O272" s="171">
        <f>('General Liability'!AX$43*$BI272)/Assumptions!$B$7</f>
        <v>56.302028977010835</v>
      </c>
      <c r="P272" s="171">
        <f>('General Liability'!AY$43*$BI272)/Assumptions!$B$7</f>
        <v>56.302028977010835</v>
      </c>
      <c r="Q272" s="171">
        <f>('General Liability'!AZ$43*$BI272)/Assumptions!$B$7</f>
        <v>56.302028977010835</v>
      </c>
      <c r="R272" s="171">
        <f>('General Liability'!BA$43*$BI272)/Assumptions!$B$7</f>
        <v>56.302028977010835</v>
      </c>
      <c r="S272" s="171">
        <f>('General Liability'!BB$43*$BI272)/Assumptions!$B$7</f>
        <v>56.302028977010835</v>
      </c>
      <c r="T272" s="171">
        <f>('General Liability'!BC$43*$BI272)/Assumptions!$B$7</f>
        <v>56.302028977010835</v>
      </c>
      <c r="U272" s="171">
        <f>('General Liability'!BD$43*$BI272)/Assumptions!$B$7</f>
        <v>60.524681150286639</v>
      </c>
      <c r="V272" s="171">
        <f>('General Liability'!BE$43*$BI272)/Assumptions!$B$7</f>
        <v>60.524681150286639</v>
      </c>
      <c r="W272" s="171">
        <f>('General Liability'!BF$43*$BI272)/Assumptions!$B$7</f>
        <v>60.524681150286639</v>
      </c>
      <c r="X272" s="171">
        <f>('General Liability'!BG$43*$BI272)/Assumptions!$B$7</f>
        <v>60.524681150286639</v>
      </c>
      <c r="Y272" s="171">
        <f>('General Liability'!BH$43*$BI272)/Assumptions!$B$7</f>
        <v>60.524681150286639</v>
      </c>
      <c r="Z272" s="171">
        <f>('General Liability'!BI$43*$BI272)/Assumptions!$B$7</f>
        <v>60.524681150286639</v>
      </c>
      <c r="AA272" s="171">
        <f>('General Liability'!BJ$43*$BI272)/Assumptions!$B$7</f>
        <v>60.524681150286639</v>
      </c>
      <c r="AB272" s="171">
        <f>('General Liability'!BK$43*$BI272)/Assumptions!$B$7</f>
        <v>60.524681150286639</v>
      </c>
      <c r="AC272" s="171">
        <f>('General Liability'!BL$43*$BI272)/Assumptions!$B$7</f>
        <v>60.524681150286639</v>
      </c>
      <c r="AD272" s="171">
        <f>('General Liability'!BM$43*$BI272)/Assumptions!$B$7</f>
        <v>60.524681150286639</v>
      </c>
      <c r="AE272" s="171">
        <f>('General Liability'!BN$43*$BI272)/Assumptions!$B$7</f>
        <v>60.524681150286639</v>
      </c>
      <c r="AF272" s="171">
        <f>('General Liability'!BO$43*$BI272)/Assumptions!$B$7</f>
        <v>60.524681150286639</v>
      </c>
      <c r="AG272" s="171">
        <f>('General Liability'!BP$43*$BI272)/Assumptions!$B$7</f>
        <v>65.064032236558148</v>
      </c>
      <c r="AH272" s="171">
        <f>('General Liability'!BQ$43*$BI272)/Assumptions!$B$7</f>
        <v>65.064032236558148</v>
      </c>
      <c r="AI272" s="171">
        <f>('General Liability'!BR$43*$BI272)/Assumptions!$B$7</f>
        <v>65.064032236558148</v>
      </c>
      <c r="AJ272" s="171">
        <f>('General Liability'!BS$43*$BI272)/Assumptions!$B$7</f>
        <v>65.064032236558148</v>
      </c>
      <c r="AK272" s="171">
        <f>('General Liability'!BT$43*$BI272)/Assumptions!$B$7</f>
        <v>65.064032236558148</v>
      </c>
      <c r="AL272" s="171">
        <f>('General Liability'!BU$43*$BI272)/Assumptions!$B$7</f>
        <v>65.064032236558148</v>
      </c>
      <c r="AM272" s="171">
        <f>('General Liability'!BV$43*$BI272)/Assumptions!$B$7</f>
        <v>65.064032236558148</v>
      </c>
      <c r="AN272" s="171">
        <f>('General Liability'!BW$43*$BI272)/Assumptions!$B$7</f>
        <v>65.064032236558148</v>
      </c>
      <c r="AO272" s="171">
        <f>('General Liability'!BX$43*$BI272)/Assumptions!$B$7</f>
        <v>65.064032236558148</v>
      </c>
      <c r="AP272" s="171">
        <f>('General Liability'!BY$43*$BI272)/Assumptions!$B$7</f>
        <v>65.064032236558148</v>
      </c>
      <c r="AQ272" s="171">
        <f>('General Liability'!BZ$43*$BI272)/Assumptions!$B$7</f>
        <v>65.064032236558148</v>
      </c>
      <c r="AR272" s="171">
        <f>('General Liability'!CA$43*$BI272)/Assumptions!$B$7</f>
        <v>65.064032236558148</v>
      </c>
      <c r="AS272" s="171">
        <f>('General Liability'!CB$43*$BI272)/Assumptions!$B$7</f>
        <v>67.015953203654888</v>
      </c>
      <c r="AT272" s="171">
        <f>('General Liability'!CC$43*$BI272)/Assumptions!$B$7</f>
        <v>67.015953203654888</v>
      </c>
      <c r="AU272" s="171">
        <f>('General Liability'!CD$43*$BI272)/Assumptions!$B$7</f>
        <v>67.015953203654888</v>
      </c>
      <c r="AV272" s="171">
        <f>('General Liability'!CE$43*$BI272)/Assumptions!$B$7</f>
        <v>67.015953203654888</v>
      </c>
      <c r="AW272" s="171">
        <f>('General Liability'!CF$43*$BI272)/Assumptions!$B$7</f>
        <v>67.015953203654888</v>
      </c>
      <c r="AX272" s="171">
        <f>('General Liability'!CG$43*$BI272)/Assumptions!$B$7</f>
        <v>67.015953203654888</v>
      </c>
      <c r="AY272" s="171">
        <f>('General Liability'!CH$43*$BI272)/Assumptions!$B$7</f>
        <v>67.015953203654888</v>
      </c>
      <c r="AZ272" s="171">
        <f>('General Liability'!CI$43*$BI272)/Assumptions!$B$7</f>
        <v>67.015953203654888</v>
      </c>
      <c r="BA272" s="171">
        <f>('General Liability'!CJ$43*$BI272)/Assumptions!$B$7</f>
        <v>67.015953203654888</v>
      </c>
      <c r="BB272" s="171">
        <f>('General Liability'!CK$43*$BI272)/Assumptions!$B$7</f>
        <v>67.015953203654888</v>
      </c>
      <c r="BC272" s="171">
        <f>('General Liability'!CL$43*$BI272)/Assumptions!$B$7</f>
        <v>67.015953203654888</v>
      </c>
      <c r="BD272" s="171">
        <f>('General Liability'!CM$43*$BI272)/Assumptions!$B$7</f>
        <v>67.015953203654888</v>
      </c>
      <c r="BE272" s="171">
        <f>('General Liability'!CN$43*$BI272)/Assumptions!$B$7</f>
        <v>69.026431799764538</v>
      </c>
      <c r="BF272" s="171">
        <f>('General Liability'!CO$43*$BI272)/Assumptions!$B$7</f>
        <v>69.026431799764538</v>
      </c>
      <c r="BG272" s="171">
        <f>('General Liability'!CP$43*$BI272)/Assumptions!$B$7</f>
        <v>69.026431799764538</v>
      </c>
      <c r="BI272" s="174">
        <f>SUMIF(Revenue!$P:$P,'GL - Import (CA)'!$F272,Revenue!$G:$G)</f>
        <v>5.8288862161154928E-3</v>
      </c>
    </row>
    <row r="273" spans="1:61" s="173" customFormat="1" ht="12.75" customHeight="1">
      <c r="A273" s="179" t="s">
        <v>662</v>
      </c>
      <c r="B273" s="179"/>
      <c r="C273" s="170" cm="1">
        <f t="array" ref="C273">IFERROR(INDEX('Legal Entity'!B:B,MATCH('GL - Import (CA)'!F273,'Legal Entity'!A:A,0),0),0)</f>
        <v>0</v>
      </c>
      <c r="D273" s="170" t="str" cm="1">
        <f t="array" ref="D273">IFERROR(INDEX('Legal Entity'!C:C,MATCH(F273,'Legal Entity'!A:A,0),0),0)</f>
        <v>CA</v>
      </c>
      <c r="E273" s="170" t="s">
        <v>631</v>
      </c>
      <c r="F273" s="170" t="s">
        <v>130</v>
      </c>
      <c r="G273" s="170"/>
      <c r="H273" s="171">
        <f>('General Liability'!AQ$43*$BI273)/Assumptions!$B$7</f>
        <v>70.872623224464277</v>
      </c>
      <c r="I273" s="171">
        <f>('General Liability'!AR$43*$BI273)/Assumptions!$B$7</f>
        <v>68.050274969725351</v>
      </c>
      <c r="J273" s="171">
        <f>('General Liability'!AS$43*$BI273)/Assumptions!$B$7</f>
        <v>68.050274969725351</v>
      </c>
      <c r="K273" s="171">
        <f>('General Liability'!AT$43*$BI273)/Assumptions!$B$7</f>
        <v>68.050274969725351</v>
      </c>
      <c r="L273" s="171">
        <f>('General Liability'!AU$43*$BI273)/Assumptions!$B$7</f>
        <v>68.050274969725351</v>
      </c>
      <c r="M273" s="171">
        <f>('General Liability'!AV$43*$BI273)/Assumptions!$B$7</f>
        <v>68.050274969725351</v>
      </c>
      <c r="N273" s="171">
        <f>('General Liability'!AW$43*$BI273)/Assumptions!$B$7</f>
        <v>68.050274969725351</v>
      </c>
      <c r="O273" s="171">
        <f>('General Liability'!AX$43*$BI273)/Assumptions!$B$7</f>
        <v>68.050274969725351</v>
      </c>
      <c r="P273" s="171">
        <f>('General Liability'!AY$43*$BI273)/Assumptions!$B$7</f>
        <v>68.050274969725351</v>
      </c>
      <c r="Q273" s="171">
        <f>('General Liability'!AZ$43*$BI273)/Assumptions!$B$7</f>
        <v>68.050274969725351</v>
      </c>
      <c r="R273" s="171">
        <f>('General Liability'!BA$43*$BI273)/Assumptions!$B$7</f>
        <v>68.050274969725351</v>
      </c>
      <c r="S273" s="171">
        <f>('General Liability'!BB$43*$BI273)/Assumptions!$B$7</f>
        <v>68.050274969725351</v>
      </c>
      <c r="T273" s="171">
        <f>('General Liability'!BC$43*$BI273)/Assumptions!$B$7</f>
        <v>68.050274969725351</v>
      </c>
      <c r="U273" s="171">
        <f>('General Liability'!BD$43*$BI273)/Assumptions!$B$7</f>
        <v>73.15404559245475</v>
      </c>
      <c r="V273" s="171">
        <f>('General Liability'!BE$43*$BI273)/Assumptions!$B$7</f>
        <v>73.15404559245475</v>
      </c>
      <c r="W273" s="171">
        <f>('General Liability'!BF$43*$BI273)/Assumptions!$B$7</f>
        <v>73.15404559245475</v>
      </c>
      <c r="X273" s="171">
        <f>('General Liability'!BG$43*$BI273)/Assumptions!$B$7</f>
        <v>73.15404559245475</v>
      </c>
      <c r="Y273" s="171">
        <f>('General Liability'!BH$43*$BI273)/Assumptions!$B$7</f>
        <v>73.15404559245475</v>
      </c>
      <c r="Z273" s="171">
        <f>('General Liability'!BI$43*$BI273)/Assumptions!$B$7</f>
        <v>73.15404559245475</v>
      </c>
      <c r="AA273" s="171">
        <f>('General Liability'!BJ$43*$BI273)/Assumptions!$B$7</f>
        <v>73.15404559245475</v>
      </c>
      <c r="AB273" s="171">
        <f>('General Liability'!BK$43*$BI273)/Assumptions!$B$7</f>
        <v>73.15404559245475</v>
      </c>
      <c r="AC273" s="171">
        <f>('General Liability'!BL$43*$BI273)/Assumptions!$B$7</f>
        <v>73.15404559245475</v>
      </c>
      <c r="AD273" s="171">
        <f>('General Liability'!BM$43*$BI273)/Assumptions!$B$7</f>
        <v>73.15404559245475</v>
      </c>
      <c r="AE273" s="171">
        <f>('General Liability'!BN$43*$BI273)/Assumptions!$B$7</f>
        <v>73.15404559245475</v>
      </c>
      <c r="AF273" s="171">
        <f>('General Liability'!BO$43*$BI273)/Assumptions!$B$7</f>
        <v>73.15404559245475</v>
      </c>
      <c r="AG273" s="171">
        <f>('General Liability'!BP$43*$BI273)/Assumptions!$B$7</f>
        <v>78.640599011888867</v>
      </c>
      <c r="AH273" s="171">
        <f>('General Liability'!BQ$43*$BI273)/Assumptions!$B$7</f>
        <v>78.640599011888867</v>
      </c>
      <c r="AI273" s="171">
        <f>('General Liability'!BR$43*$BI273)/Assumptions!$B$7</f>
        <v>78.640599011888867</v>
      </c>
      <c r="AJ273" s="171">
        <f>('General Liability'!BS$43*$BI273)/Assumptions!$B$7</f>
        <v>78.640599011888867</v>
      </c>
      <c r="AK273" s="171">
        <f>('General Liability'!BT$43*$BI273)/Assumptions!$B$7</f>
        <v>78.640599011888867</v>
      </c>
      <c r="AL273" s="171">
        <f>('General Liability'!BU$43*$BI273)/Assumptions!$B$7</f>
        <v>78.640599011888867</v>
      </c>
      <c r="AM273" s="171">
        <f>('General Liability'!BV$43*$BI273)/Assumptions!$B$7</f>
        <v>78.640599011888867</v>
      </c>
      <c r="AN273" s="171">
        <f>('General Liability'!BW$43*$BI273)/Assumptions!$B$7</f>
        <v>78.640599011888867</v>
      </c>
      <c r="AO273" s="171">
        <f>('General Liability'!BX$43*$BI273)/Assumptions!$B$7</f>
        <v>78.640599011888867</v>
      </c>
      <c r="AP273" s="171">
        <f>('General Liability'!BY$43*$BI273)/Assumptions!$B$7</f>
        <v>78.640599011888867</v>
      </c>
      <c r="AQ273" s="171">
        <f>('General Liability'!BZ$43*$BI273)/Assumptions!$B$7</f>
        <v>78.640599011888867</v>
      </c>
      <c r="AR273" s="171">
        <f>('General Liability'!CA$43*$BI273)/Assumptions!$B$7</f>
        <v>78.640599011888867</v>
      </c>
      <c r="AS273" s="171">
        <f>('General Liability'!CB$43*$BI273)/Assumptions!$B$7</f>
        <v>80.999816982245548</v>
      </c>
      <c r="AT273" s="171">
        <f>('General Liability'!CC$43*$BI273)/Assumptions!$B$7</f>
        <v>80.999816982245548</v>
      </c>
      <c r="AU273" s="171">
        <f>('General Liability'!CD$43*$BI273)/Assumptions!$B$7</f>
        <v>80.999816982245548</v>
      </c>
      <c r="AV273" s="171">
        <f>('General Liability'!CE$43*$BI273)/Assumptions!$B$7</f>
        <v>80.999816982245548</v>
      </c>
      <c r="AW273" s="171">
        <f>('General Liability'!CF$43*$BI273)/Assumptions!$B$7</f>
        <v>80.999816982245548</v>
      </c>
      <c r="AX273" s="171">
        <f>('General Liability'!CG$43*$BI273)/Assumptions!$B$7</f>
        <v>80.999816982245548</v>
      </c>
      <c r="AY273" s="171">
        <f>('General Liability'!CH$43*$BI273)/Assumptions!$B$7</f>
        <v>80.999816982245548</v>
      </c>
      <c r="AZ273" s="171">
        <f>('General Liability'!CI$43*$BI273)/Assumptions!$B$7</f>
        <v>80.999816982245548</v>
      </c>
      <c r="BA273" s="171">
        <f>('General Liability'!CJ$43*$BI273)/Assumptions!$B$7</f>
        <v>80.999816982245548</v>
      </c>
      <c r="BB273" s="171">
        <f>('General Liability'!CK$43*$BI273)/Assumptions!$B$7</f>
        <v>80.999816982245548</v>
      </c>
      <c r="BC273" s="171">
        <f>('General Liability'!CL$43*$BI273)/Assumptions!$B$7</f>
        <v>80.999816982245548</v>
      </c>
      <c r="BD273" s="171">
        <f>('General Liability'!CM$43*$BI273)/Assumptions!$B$7</f>
        <v>80.999816982245548</v>
      </c>
      <c r="BE273" s="171">
        <f>('General Liability'!CN$43*$BI273)/Assumptions!$B$7</f>
        <v>83.429811491712897</v>
      </c>
      <c r="BF273" s="171">
        <f>('General Liability'!CO$43*$BI273)/Assumptions!$B$7</f>
        <v>83.429811491712897</v>
      </c>
      <c r="BG273" s="171">
        <f>('General Liability'!CP$43*$BI273)/Assumptions!$B$7</f>
        <v>83.429811491712897</v>
      </c>
      <c r="BI273" s="174">
        <f>SUMIF(Revenue!$P:$P,'GL - Import (CA)'!$F273,Revenue!$G:$G)</f>
        <v>7.0451690104430132E-3</v>
      </c>
    </row>
    <row r="274" spans="1:61" s="173" customFormat="1" ht="12.75" customHeight="1">
      <c r="A274" s="179" t="s">
        <v>662</v>
      </c>
      <c r="B274" s="179"/>
      <c r="C274" s="170" cm="1">
        <f t="array" ref="C274">IFERROR(INDEX('Legal Entity'!B:B,MATCH('GL - Import (CA)'!F274,'Legal Entity'!A:A,0),0),0)</f>
        <v>0</v>
      </c>
      <c r="D274" s="170" t="str" cm="1">
        <f t="array" ref="D274">IFERROR(INDEX('Legal Entity'!C:C,MATCH(F274,'Legal Entity'!A:A,0),0),0)</f>
        <v>CA</v>
      </c>
      <c r="E274" s="170" t="s">
        <v>631</v>
      </c>
      <c r="F274" s="170" t="s">
        <v>113</v>
      </c>
      <c r="G274" s="170"/>
      <c r="H274" s="171">
        <f>('General Liability'!AQ$43*$BI274)/Assumptions!$B$7</f>
        <v>128.81442268091666</v>
      </c>
      <c r="I274" s="171">
        <f>('General Liability'!AR$43*$BI274)/Assumptions!$B$7</f>
        <v>123.68466813680672</v>
      </c>
      <c r="J274" s="171">
        <f>('General Liability'!AS$43*$BI274)/Assumptions!$B$7</f>
        <v>123.68466813680672</v>
      </c>
      <c r="K274" s="171">
        <f>('General Liability'!AT$43*$BI274)/Assumptions!$B$7</f>
        <v>123.68466813680672</v>
      </c>
      <c r="L274" s="171">
        <f>('General Liability'!AU$43*$BI274)/Assumptions!$B$7</f>
        <v>123.68466813680672</v>
      </c>
      <c r="M274" s="171">
        <f>('General Liability'!AV$43*$BI274)/Assumptions!$B$7</f>
        <v>123.68466813680672</v>
      </c>
      <c r="N274" s="171">
        <f>('General Liability'!AW$43*$BI274)/Assumptions!$B$7</f>
        <v>123.68466813680672</v>
      </c>
      <c r="O274" s="171">
        <f>('General Liability'!AX$43*$BI274)/Assumptions!$B$7</f>
        <v>123.68466813680672</v>
      </c>
      <c r="P274" s="171">
        <f>('General Liability'!AY$43*$BI274)/Assumptions!$B$7</f>
        <v>123.68466813680672</v>
      </c>
      <c r="Q274" s="171">
        <f>('General Liability'!AZ$43*$BI274)/Assumptions!$B$7</f>
        <v>123.68466813680672</v>
      </c>
      <c r="R274" s="171">
        <f>('General Liability'!BA$43*$BI274)/Assumptions!$B$7</f>
        <v>123.68466813680672</v>
      </c>
      <c r="S274" s="171">
        <f>('General Liability'!BB$43*$BI274)/Assumptions!$B$7</f>
        <v>123.68466813680672</v>
      </c>
      <c r="T274" s="171">
        <f>('General Liability'!BC$43*$BI274)/Assumptions!$B$7</f>
        <v>123.68466813680672</v>
      </c>
      <c r="U274" s="171">
        <f>('General Liability'!BD$43*$BI274)/Assumptions!$B$7</f>
        <v>132.96101824706724</v>
      </c>
      <c r="V274" s="171">
        <f>('General Liability'!BE$43*$BI274)/Assumptions!$B$7</f>
        <v>132.96101824706724</v>
      </c>
      <c r="W274" s="171">
        <f>('General Liability'!BF$43*$BI274)/Assumptions!$B$7</f>
        <v>132.96101824706724</v>
      </c>
      <c r="X274" s="171">
        <f>('General Liability'!BG$43*$BI274)/Assumptions!$B$7</f>
        <v>132.96101824706724</v>
      </c>
      <c r="Y274" s="171">
        <f>('General Liability'!BH$43*$BI274)/Assumptions!$B$7</f>
        <v>132.96101824706724</v>
      </c>
      <c r="Z274" s="171">
        <f>('General Liability'!BI$43*$BI274)/Assumptions!$B$7</f>
        <v>132.96101824706724</v>
      </c>
      <c r="AA274" s="171">
        <f>('General Liability'!BJ$43*$BI274)/Assumptions!$B$7</f>
        <v>132.96101824706724</v>
      </c>
      <c r="AB274" s="171">
        <f>('General Liability'!BK$43*$BI274)/Assumptions!$B$7</f>
        <v>132.96101824706724</v>
      </c>
      <c r="AC274" s="171">
        <f>('General Liability'!BL$43*$BI274)/Assumptions!$B$7</f>
        <v>132.96101824706724</v>
      </c>
      <c r="AD274" s="171">
        <f>('General Liability'!BM$43*$BI274)/Assumptions!$B$7</f>
        <v>132.96101824706724</v>
      </c>
      <c r="AE274" s="171">
        <f>('General Liability'!BN$43*$BI274)/Assumptions!$B$7</f>
        <v>132.96101824706724</v>
      </c>
      <c r="AF274" s="171">
        <f>('General Liability'!BO$43*$BI274)/Assumptions!$B$7</f>
        <v>132.96101824706724</v>
      </c>
      <c r="AG274" s="171">
        <f>('General Liability'!BP$43*$BI274)/Assumptions!$B$7</f>
        <v>142.93309461559727</v>
      </c>
      <c r="AH274" s="171">
        <f>('General Liability'!BQ$43*$BI274)/Assumptions!$B$7</f>
        <v>142.93309461559727</v>
      </c>
      <c r="AI274" s="171">
        <f>('General Liability'!BR$43*$BI274)/Assumptions!$B$7</f>
        <v>142.93309461559727</v>
      </c>
      <c r="AJ274" s="171">
        <f>('General Liability'!BS$43*$BI274)/Assumptions!$B$7</f>
        <v>142.93309461559727</v>
      </c>
      <c r="AK274" s="171">
        <f>('General Liability'!BT$43*$BI274)/Assumptions!$B$7</f>
        <v>142.93309461559727</v>
      </c>
      <c r="AL274" s="171">
        <f>('General Liability'!BU$43*$BI274)/Assumptions!$B$7</f>
        <v>142.93309461559727</v>
      </c>
      <c r="AM274" s="171">
        <f>('General Liability'!BV$43*$BI274)/Assumptions!$B$7</f>
        <v>142.93309461559727</v>
      </c>
      <c r="AN274" s="171">
        <f>('General Liability'!BW$43*$BI274)/Assumptions!$B$7</f>
        <v>142.93309461559727</v>
      </c>
      <c r="AO274" s="171">
        <f>('General Liability'!BX$43*$BI274)/Assumptions!$B$7</f>
        <v>142.93309461559727</v>
      </c>
      <c r="AP274" s="171">
        <f>('General Liability'!BY$43*$BI274)/Assumptions!$B$7</f>
        <v>142.93309461559727</v>
      </c>
      <c r="AQ274" s="171">
        <f>('General Liability'!BZ$43*$BI274)/Assumptions!$B$7</f>
        <v>142.93309461559727</v>
      </c>
      <c r="AR274" s="171">
        <f>('General Liability'!CA$43*$BI274)/Assumptions!$B$7</f>
        <v>142.93309461559727</v>
      </c>
      <c r="AS274" s="171">
        <f>('General Liability'!CB$43*$BI274)/Assumptions!$B$7</f>
        <v>147.22108745406521</v>
      </c>
      <c r="AT274" s="171">
        <f>('General Liability'!CC$43*$BI274)/Assumptions!$B$7</f>
        <v>147.22108745406521</v>
      </c>
      <c r="AU274" s="171">
        <f>('General Liability'!CD$43*$BI274)/Assumptions!$B$7</f>
        <v>147.22108745406521</v>
      </c>
      <c r="AV274" s="171">
        <f>('General Liability'!CE$43*$BI274)/Assumptions!$B$7</f>
        <v>147.22108745406521</v>
      </c>
      <c r="AW274" s="171">
        <f>('General Liability'!CF$43*$BI274)/Assumptions!$B$7</f>
        <v>147.22108745406521</v>
      </c>
      <c r="AX274" s="171">
        <f>('General Liability'!CG$43*$BI274)/Assumptions!$B$7</f>
        <v>147.22108745406521</v>
      </c>
      <c r="AY274" s="171">
        <f>('General Liability'!CH$43*$BI274)/Assumptions!$B$7</f>
        <v>147.22108745406521</v>
      </c>
      <c r="AZ274" s="171">
        <f>('General Liability'!CI$43*$BI274)/Assumptions!$B$7</f>
        <v>147.22108745406521</v>
      </c>
      <c r="BA274" s="171">
        <f>('General Liability'!CJ$43*$BI274)/Assumptions!$B$7</f>
        <v>147.22108745406521</v>
      </c>
      <c r="BB274" s="171">
        <f>('General Liability'!CK$43*$BI274)/Assumptions!$B$7</f>
        <v>147.22108745406521</v>
      </c>
      <c r="BC274" s="171">
        <f>('General Liability'!CL$43*$BI274)/Assumptions!$B$7</f>
        <v>147.22108745406521</v>
      </c>
      <c r="BD274" s="171">
        <f>('General Liability'!CM$43*$BI274)/Assumptions!$B$7</f>
        <v>147.22108745406521</v>
      </c>
      <c r="BE274" s="171">
        <f>('General Liability'!CN$43*$BI274)/Assumptions!$B$7</f>
        <v>151.63772007768716</v>
      </c>
      <c r="BF274" s="171">
        <f>('General Liability'!CO$43*$BI274)/Assumptions!$B$7</f>
        <v>151.63772007768716</v>
      </c>
      <c r="BG274" s="171">
        <f>('General Liability'!CP$43*$BI274)/Assumptions!$B$7</f>
        <v>151.63772007768716</v>
      </c>
      <c r="BI274" s="174">
        <f>SUMIF(Revenue!$P:$P,'GL - Import (CA)'!$F274,Revenue!$G:$G)</f>
        <v>1.280493563636626E-2</v>
      </c>
    </row>
    <row r="275" spans="1:61" s="173" customFormat="1" ht="12.75" customHeight="1">
      <c r="A275" s="179" t="s">
        <v>662</v>
      </c>
      <c r="B275" s="179"/>
      <c r="C275" s="170" t="str" cm="1">
        <f t="array" ref="C275">IFERROR(INDEX('Legal Entity'!B:B,MATCH('GL - Import (CA)'!F275,'Legal Entity'!A:A,0),0),0)</f>
        <v>1315 - Corix Multi-Utility Services Inc.</v>
      </c>
      <c r="D275" s="170" t="str" cm="1">
        <f t="array" ref="D275">IFERROR(INDEX('Legal Entity'!C:C,MATCH(F275,'Legal Entity'!A:A,0),0),0)</f>
        <v>CA</v>
      </c>
      <c r="E275" s="170" t="s">
        <v>631</v>
      </c>
      <c r="F275" s="170" t="s">
        <v>144</v>
      </c>
      <c r="G275" s="170"/>
      <c r="H275" s="171">
        <f>('General Liability'!AQ$43*$BI275)/Assumptions!$B$7</f>
        <v>41.359605717766229</v>
      </c>
      <c r="I275" s="171">
        <f>('General Liability'!AR$43*$BI275)/Assumptions!$B$7</f>
        <v>39.712549270532406</v>
      </c>
      <c r="J275" s="171">
        <f>('General Liability'!AS$43*$BI275)/Assumptions!$B$7</f>
        <v>39.712549270532406</v>
      </c>
      <c r="K275" s="171">
        <f>('General Liability'!AT$43*$BI275)/Assumptions!$B$7</f>
        <v>39.712549270532406</v>
      </c>
      <c r="L275" s="171">
        <f>('General Liability'!AU$43*$BI275)/Assumptions!$B$7</f>
        <v>39.712549270532406</v>
      </c>
      <c r="M275" s="171">
        <f>('General Liability'!AV$43*$BI275)/Assumptions!$B$7</f>
        <v>39.712549270532406</v>
      </c>
      <c r="N275" s="171">
        <f>('General Liability'!AW$43*$BI275)/Assumptions!$B$7</f>
        <v>39.712549270532406</v>
      </c>
      <c r="O275" s="171">
        <f>('General Liability'!AX$43*$BI275)/Assumptions!$B$7</f>
        <v>39.712549270532406</v>
      </c>
      <c r="P275" s="171">
        <f>('General Liability'!AY$43*$BI275)/Assumptions!$B$7</f>
        <v>39.712549270532406</v>
      </c>
      <c r="Q275" s="171">
        <f>('General Liability'!AZ$43*$BI275)/Assumptions!$B$7</f>
        <v>39.712549270532406</v>
      </c>
      <c r="R275" s="171">
        <f>('General Liability'!BA$43*$BI275)/Assumptions!$B$7</f>
        <v>39.712549270532406</v>
      </c>
      <c r="S275" s="171">
        <f>('General Liability'!BB$43*$BI275)/Assumptions!$B$7</f>
        <v>39.712549270532406</v>
      </c>
      <c r="T275" s="171">
        <f>('General Liability'!BC$43*$BI275)/Assumptions!$B$7</f>
        <v>39.712549270532406</v>
      </c>
      <c r="U275" s="171">
        <f>('General Liability'!BD$43*$BI275)/Assumptions!$B$7</f>
        <v>42.690990465822331</v>
      </c>
      <c r="V275" s="171">
        <f>('General Liability'!BE$43*$BI275)/Assumptions!$B$7</f>
        <v>42.690990465822331</v>
      </c>
      <c r="W275" s="171">
        <f>('General Liability'!BF$43*$BI275)/Assumptions!$B$7</f>
        <v>42.690990465822331</v>
      </c>
      <c r="X275" s="171">
        <f>('General Liability'!BG$43*$BI275)/Assumptions!$B$7</f>
        <v>42.690990465822331</v>
      </c>
      <c r="Y275" s="171">
        <f>('General Liability'!BH$43*$BI275)/Assumptions!$B$7</f>
        <v>42.690990465822331</v>
      </c>
      <c r="Z275" s="171">
        <f>('General Liability'!BI$43*$BI275)/Assumptions!$B$7</f>
        <v>42.690990465822331</v>
      </c>
      <c r="AA275" s="171">
        <f>('General Liability'!BJ$43*$BI275)/Assumptions!$B$7</f>
        <v>42.690990465822331</v>
      </c>
      <c r="AB275" s="171">
        <f>('General Liability'!BK$43*$BI275)/Assumptions!$B$7</f>
        <v>42.690990465822331</v>
      </c>
      <c r="AC275" s="171">
        <f>('General Liability'!BL$43*$BI275)/Assumptions!$B$7</f>
        <v>42.690990465822331</v>
      </c>
      <c r="AD275" s="171">
        <f>('General Liability'!BM$43*$BI275)/Assumptions!$B$7</f>
        <v>42.690990465822331</v>
      </c>
      <c r="AE275" s="171">
        <f>('General Liability'!BN$43*$BI275)/Assumptions!$B$7</f>
        <v>42.690990465822331</v>
      </c>
      <c r="AF275" s="171">
        <f>('General Liability'!BO$43*$BI275)/Assumptions!$B$7</f>
        <v>42.690990465822331</v>
      </c>
      <c r="AG275" s="171">
        <f>('General Liability'!BP$43*$BI275)/Assumptions!$B$7</f>
        <v>45.892814750759008</v>
      </c>
      <c r="AH275" s="171">
        <f>('General Liability'!BQ$43*$BI275)/Assumptions!$B$7</f>
        <v>45.892814750759008</v>
      </c>
      <c r="AI275" s="171">
        <f>('General Liability'!BR$43*$BI275)/Assumptions!$B$7</f>
        <v>45.892814750759008</v>
      </c>
      <c r="AJ275" s="171">
        <f>('General Liability'!BS$43*$BI275)/Assumptions!$B$7</f>
        <v>45.892814750759008</v>
      </c>
      <c r="AK275" s="171">
        <f>('General Liability'!BT$43*$BI275)/Assumptions!$B$7</f>
        <v>45.892814750759008</v>
      </c>
      <c r="AL275" s="171">
        <f>('General Liability'!BU$43*$BI275)/Assumptions!$B$7</f>
        <v>45.892814750759008</v>
      </c>
      <c r="AM275" s="171">
        <f>('General Liability'!BV$43*$BI275)/Assumptions!$B$7</f>
        <v>45.892814750759008</v>
      </c>
      <c r="AN275" s="171">
        <f>('General Liability'!BW$43*$BI275)/Assumptions!$B$7</f>
        <v>45.892814750759008</v>
      </c>
      <c r="AO275" s="171">
        <f>('General Liability'!BX$43*$BI275)/Assumptions!$B$7</f>
        <v>45.892814750759008</v>
      </c>
      <c r="AP275" s="171">
        <f>('General Liability'!BY$43*$BI275)/Assumptions!$B$7</f>
        <v>45.892814750759008</v>
      </c>
      <c r="AQ275" s="171">
        <f>('General Liability'!BZ$43*$BI275)/Assumptions!$B$7</f>
        <v>45.892814750759008</v>
      </c>
      <c r="AR275" s="171">
        <f>('General Liability'!CA$43*$BI275)/Assumptions!$B$7</f>
        <v>45.892814750759008</v>
      </c>
      <c r="AS275" s="171">
        <f>('General Liability'!CB$43*$BI275)/Assumptions!$B$7</f>
        <v>47.269599193281785</v>
      </c>
      <c r="AT275" s="171">
        <f>('General Liability'!CC$43*$BI275)/Assumptions!$B$7</f>
        <v>47.269599193281785</v>
      </c>
      <c r="AU275" s="171">
        <f>('General Liability'!CD$43*$BI275)/Assumptions!$B$7</f>
        <v>47.269599193281785</v>
      </c>
      <c r="AV275" s="171">
        <f>('General Liability'!CE$43*$BI275)/Assumptions!$B$7</f>
        <v>47.269599193281785</v>
      </c>
      <c r="AW275" s="171">
        <f>('General Liability'!CF$43*$BI275)/Assumptions!$B$7</f>
        <v>47.269599193281785</v>
      </c>
      <c r="AX275" s="171">
        <f>('General Liability'!CG$43*$BI275)/Assumptions!$B$7</f>
        <v>47.269599193281785</v>
      </c>
      <c r="AY275" s="171">
        <f>('General Liability'!CH$43*$BI275)/Assumptions!$B$7</f>
        <v>47.269599193281785</v>
      </c>
      <c r="AZ275" s="171">
        <f>('General Liability'!CI$43*$BI275)/Assumptions!$B$7</f>
        <v>47.269599193281785</v>
      </c>
      <c r="BA275" s="171">
        <f>('General Liability'!CJ$43*$BI275)/Assumptions!$B$7</f>
        <v>47.269599193281785</v>
      </c>
      <c r="BB275" s="171">
        <f>('General Liability'!CK$43*$BI275)/Assumptions!$B$7</f>
        <v>47.269599193281785</v>
      </c>
      <c r="BC275" s="171">
        <f>('General Liability'!CL$43*$BI275)/Assumptions!$B$7</f>
        <v>47.269599193281785</v>
      </c>
      <c r="BD275" s="171">
        <f>('General Liability'!CM$43*$BI275)/Assumptions!$B$7</f>
        <v>47.269599193281785</v>
      </c>
      <c r="BE275" s="171">
        <f>('General Liability'!CN$43*$BI275)/Assumptions!$B$7</f>
        <v>48.687687169080242</v>
      </c>
      <c r="BF275" s="171">
        <f>('General Liability'!CO$43*$BI275)/Assumptions!$B$7</f>
        <v>48.687687169080242</v>
      </c>
      <c r="BG275" s="171">
        <f>('General Liability'!CP$43*$BI275)/Assumptions!$B$7</f>
        <v>48.687687169080242</v>
      </c>
      <c r="BI275" s="174">
        <f>SUMIF(Revenue!$P:$P,'GL - Import (CA)'!$F275,Revenue!$G:$G)</f>
        <v>4.1113958991483464E-3</v>
      </c>
    </row>
    <row r="276" spans="1:61" s="173" customFormat="1" ht="12.75" customHeight="1">
      <c r="A276" s="179" t="s">
        <v>662</v>
      </c>
      <c r="B276" s="179"/>
      <c r="C276" s="170" t="str" cm="1">
        <f t="array" ref="C276">IFERROR(INDEX('Legal Entity'!B:B,MATCH('GL - Import (CA)'!F276,'Legal Entity'!A:A,0),0),0)</f>
        <v>1315 - Corix Multi-Utility Services Inc.</v>
      </c>
      <c r="D276" s="170" t="str" cm="1">
        <f t="array" ref="D276">IFERROR(INDEX('Legal Entity'!C:C,MATCH(F276,'Legal Entity'!A:A,0),0),0)</f>
        <v>CA</v>
      </c>
      <c r="E276" s="170" t="s">
        <v>631</v>
      </c>
      <c r="F276" s="170" t="s">
        <v>145</v>
      </c>
      <c r="G276" s="170"/>
      <c r="H276" s="171">
        <f>('General Liability'!AQ$43*$BI276)/Assumptions!$B$7</f>
        <v>58.677843686595622</v>
      </c>
      <c r="I276" s="171">
        <f>('General Liability'!AR$43*$BI276)/Assumptions!$B$7</f>
        <v>56.341126034757096</v>
      </c>
      <c r="J276" s="171">
        <f>('General Liability'!AS$43*$BI276)/Assumptions!$B$7</f>
        <v>56.341126034757096</v>
      </c>
      <c r="K276" s="171">
        <f>('General Liability'!AT$43*$BI276)/Assumptions!$B$7</f>
        <v>56.341126034757096</v>
      </c>
      <c r="L276" s="171">
        <f>('General Liability'!AU$43*$BI276)/Assumptions!$B$7</f>
        <v>56.341126034757096</v>
      </c>
      <c r="M276" s="171">
        <f>('General Liability'!AV$43*$BI276)/Assumptions!$B$7</f>
        <v>56.341126034757096</v>
      </c>
      <c r="N276" s="171">
        <f>('General Liability'!AW$43*$BI276)/Assumptions!$B$7</f>
        <v>56.341126034757096</v>
      </c>
      <c r="O276" s="171">
        <f>('General Liability'!AX$43*$BI276)/Assumptions!$B$7</f>
        <v>56.341126034757096</v>
      </c>
      <c r="P276" s="171">
        <f>('General Liability'!AY$43*$BI276)/Assumptions!$B$7</f>
        <v>56.341126034757096</v>
      </c>
      <c r="Q276" s="171">
        <f>('General Liability'!AZ$43*$BI276)/Assumptions!$B$7</f>
        <v>56.341126034757096</v>
      </c>
      <c r="R276" s="171">
        <f>('General Liability'!BA$43*$BI276)/Assumptions!$B$7</f>
        <v>56.341126034757096</v>
      </c>
      <c r="S276" s="171">
        <f>('General Liability'!BB$43*$BI276)/Assumptions!$B$7</f>
        <v>56.341126034757096</v>
      </c>
      <c r="T276" s="171">
        <f>('General Liability'!BC$43*$BI276)/Assumptions!$B$7</f>
        <v>56.341126034757096</v>
      </c>
      <c r="U276" s="171">
        <f>('General Liability'!BD$43*$BI276)/Assumptions!$B$7</f>
        <v>60.566710487363878</v>
      </c>
      <c r="V276" s="171">
        <f>('General Liability'!BE$43*$BI276)/Assumptions!$B$7</f>
        <v>60.566710487363878</v>
      </c>
      <c r="W276" s="171">
        <f>('General Liability'!BF$43*$BI276)/Assumptions!$B$7</f>
        <v>60.566710487363878</v>
      </c>
      <c r="X276" s="171">
        <f>('General Liability'!BG$43*$BI276)/Assumptions!$B$7</f>
        <v>60.566710487363878</v>
      </c>
      <c r="Y276" s="171">
        <f>('General Liability'!BH$43*$BI276)/Assumptions!$B$7</f>
        <v>60.566710487363878</v>
      </c>
      <c r="Z276" s="171">
        <f>('General Liability'!BI$43*$BI276)/Assumptions!$B$7</f>
        <v>60.566710487363878</v>
      </c>
      <c r="AA276" s="171">
        <f>('General Liability'!BJ$43*$BI276)/Assumptions!$B$7</f>
        <v>60.566710487363878</v>
      </c>
      <c r="AB276" s="171">
        <f>('General Liability'!BK$43*$BI276)/Assumptions!$B$7</f>
        <v>60.566710487363878</v>
      </c>
      <c r="AC276" s="171">
        <f>('General Liability'!BL$43*$BI276)/Assumptions!$B$7</f>
        <v>60.566710487363878</v>
      </c>
      <c r="AD276" s="171">
        <f>('General Liability'!BM$43*$BI276)/Assumptions!$B$7</f>
        <v>60.566710487363878</v>
      </c>
      <c r="AE276" s="171">
        <f>('General Liability'!BN$43*$BI276)/Assumptions!$B$7</f>
        <v>60.566710487363878</v>
      </c>
      <c r="AF276" s="171">
        <f>('General Liability'!BO$43*$BI276)/Assumptions!$B$7</f>
        <v>60.566710487363878</v>
      </c>
      <c r="AG276" s="171">
        <f>('General Liability'!BP$43*$BI276)/Assumptions!$B$7</f>
        <v>65.109213773916181</v>
      </c>
      <c r="AH276" s="171">
        <f>('General Liability'!BQ$43*$BI276)/Assumptions!$B$7</f>
        <v>65.109213773916181</v>
      </c>
      <c r="AI276" s="171">
        <f>('General Liability'!BR$43*$BI276)/Assumptions!$B$7</f>
        <v>65.109213773916181</v>
      </c>
      <c r="AJ276" s="171">
        <f>('General Liability'!BS$43*$BI276)/Assumptions!$B$7</f>
        <v>65.109213773916181</v>
      </c>
      <c r="AK276" s="171">
        <f>('General Liability'!BT$43*$BI276)/Assumptions!$B$7</f>
        <v>65.109213773916181</v>
      </c>
      <c r="AL276" s="171">
        <f>('General Liability'!BU$43*$BI276)/Assumptions!$B$7</f>
        <v>65.109213773916181</v>
      </c>
      <c r="AM276" s="171">
        <f>('General Liability'!BV$43*$BI276)/Assumptions!$B$7</f>
        <v>65.109213773916181</v>
      </c>
      <c r="AN276" s="171">
        <f>('General Liability'!BW$43*$BI276)/Assumptions!$B$7</f>
        <v>65.109213773916181</v>
      </c>
      <c r="AO276" s="171">
        <f>('General Liability'!BX$43*$BI276)/Assumptions!$B$7</f>
        <v>65.109213773916181</v>
      </c>
      <c r="AP276" s="171">
        <f>('General Liability'!BY$43*$BI276)/Assumptions!$B$7</f>
        <v>65.109213773916181</v>
      </c>
      <c r="AQ276" s="171">
        <f>('General Liability'!BZ$43*$BI276)/Assumptions!$B$7</f>
        <v>65.109213773916181</v>
      </c>
      <c r="AR276" s="171">
        <f>('General Liability'!CA$43*$BI276)/Assumptions!$B$7</f>
        <v>65.109213773916181</v>
      </c>
      <c r="AS276" s="171">
        <f>('General Liability'!CB$43*$BI276)/Assumptions!$B$7</f>
        <v>67.062490187133662</v>
      </c>
      <c r="AT276" s="171">
        <f>('General Liability'!CC$43*$BI276)/Assumptions!$B$7</f>
        <v>67.062490187133662</v>
      </c>
      <c r="AU276" s="171">
        <f>('General Liability'!CD$43*$BI276)/Assumptions!$B$7</f>
        <v>67.062490187133662</v>
      </c>
      <c r="AV276" s="171">
        <f>('General Liability'!CE$43*$BI276)/Assumptions!$B$7</f>
        <v>67.062490187133662</v>
      </c>
      <c r="AW276" s="171">
        <f>('General Liability'!CF$43*$BI276)/Assumptions!$B$7</f>
        <v>67.062490187133662</v>
      </c>
      <c r="AX276" s="171">
        <f>('General Liability'!CG$43*$BI276)/Assumptions!$B$7</f>
        <v>67.062490187133662</v>
      </c>
      <c r="AY276" s="171">
        <f>('General Liability'!CH$43*$BI276)/Assumptions!$B$7</f>
        <v>67.062490187133662</v>
      </c>
      <c r="AZ276" s="171">
        <f>('General Liability'!CI$43*$BI276)/Assumptions!$B$7</f>
        <v>67.062490187133662</v>
      </c>
      <c r="BA276" s="171">
        <f>('General Liability'!CJ$43*$BI276)/Assumptions!$B$7</f>
        <v>67.062490187133662</v>
      </c>
      <c r="BB276" s="171">
        <f>('General Liability'!CK$43*$BI276)/Assumptions!$B$7</f>
        <v>67.062490187133662</v>
      </c>
      <c r="BC276" s="171">
        <f>('General Liability'!CL$43*$BI276)/Assumptions!$B$7</f>
        <v>67.062490187133662</v>
      </c>
      <c r="BD276" s="171">
        <f>('General Liability'!CM$43*$BI276)/Assumptions!$B$7</f>
        <v>67.062490187133662</v>
      </c>
      <c r="BE276" s="171">
        <f>('General Liability'!CN$43*$BI276)/Assumptions!$B$7</f>
        <v>69.074364892747667</v>
      </c>
      <c r="BF276" s="171">
        <f>('General Liability'!CO$43*$BI276)/Assumptions!$B$7</f>
        <v>69.074364892747667</v>
      </c>
      <c r="BG276" s="171">
        <f>('General Liability'!CP$43*$BI276)/Assumptions!$B$7</f>
        <v>69.074364892747667</v>
      </c>
      <c r="BI276" s="174">
        <f>SUMIF(Revenue!$P:$P,'GL - Import (CA)'!$F276,Revenue!$G:$G)</f>
        <v>5.8329338908641405E-3</v>
      </c>
    </row>
    <row r="277" spans="1:61" s="173" customFormat="1" ht="12.75" customHeight="1">
      <c r="A277" s="179" t="s">
        <v>662</v>
      </c>
      <c r="B277" s="179"/>
      <c r="C277" s="170" t="str" cm="1">
        <f t="array" ref="C277">IFERROR(INDEX('Legal Entity'!B:B,MATCH('GL - Import (CA)'!F277,'Legal Entity'!A:A,0),0),0)</f>
        <v>1315 - Corix Multi-Utility Services Inc.</v>
      </c>
      <c r="D277" s="170" t="str" cm="1">
        <f t="array" ref="D277">IFERROR(INDEX('Legal Entity'!C:C,MATCH(F277,'Legal Entity'!A:A,0),0),0)</f>
        <v>CA</v>
      </c>
      <c r="E277" s="170" t="s">
        <v>631</v>
      </c>
      <c r="F277" s="170" t="s">
        <v>147</v>
      </c>
      <c r="G277" s="170"/>
      <c r="H277" s="171">
        <f>('General Liability'!AQ$43*$BI277)/Assumptions!$B$7</f>
        <v>137.24254863254791</v>
      </c>
      <c r="I277" s="171">
        <f>('General Liability'!AR$43*$BI277)/Assumptions!$B$7</f>
        <v>131.77716228185213</v>
      </c>
      <c r="J277" s="171">
        <f>('General Liability'!AS$43*$BI277)/Assumptions!$B$7</f>
        <v>131.77716228185213</v>
      </c>
      <c r="K277" s="171">
        <f>('General Liability'!AT$43*$BI277)/Assumptions!$B$7</f>
        <v>131.77716228185213</v>
      </c>
      <c r="L277" s="171">
        <f>('General Liability'!AU$43*$BI277)/Assumptions!$B$7</f>
        <v>131.77716228185213</v>
      </c>
      <c r="M277" s="171">
        <f>('General Liability'!AV$43*$BI277)/Assumptions!$B$7</f>
        <v>131.77716228185213</v>
      </c>
      <c r="N277" s="171">
        <f>('General Liability'!AW$43*$BI277)/Assumptions!$B$7</f>
        <v>131.77716228185213</v>
      </c>
      <c r="O277" s="171">
        <f>('General Liability'!AX$43*$BI277)/Assumptions!$B$7</f>
        <v>131.77716228185213</v>
      </c>
      <c r="P277" s="171">
        <f>('General Liability'!AY$43*$BI277)/Assumptions!$B$7</f>
        <v>131.77716228185213</v>
      </c>
      <c r="Q277" s="171">
        <f>('General Liability'!AZ$43*$BI277)/Assumptions!$B$7</f>
        <v>131.77716228185213</v>
      </c>
      <c r="R277" s="171">
        <f>('General Liability'!BA$43*$BI277)/Assumptions!$B$7</f>
        <v>131.77716228185213</v>
      </c>
      <c r="S277" s="171">
        <f>('General Liability'!BB$43*$BI277)/Assumptions!$B$7</f>
        <v>131.77716228185213</v>
      </c>
      <c r="T277" s="171">
        <f>('General Liability'!BC$43*$BI277)/Assumptions!$B$7</f>
        <v>131.77716228185213</v>
      </c>
      <c r="U277" s="171">
        <f>('General Liability'!BD$43*$BI277)/Assumptions!$B$7</f>
        <v>141.66044945299103</v>
      </c>
      <c r="V277" s="171">
        <f>('General Liability'!BE$43*$BI277)/Assumptions!$B$7</f>
        <v>141.66044945299103</v>
      </c>
      <c r="W277" s="171">
        <f>('General Liability'!BF$43*$BI277)/Assumptions!$B$7</f>
        <v>141.66044945299103</v>
      </c>
      <c r="X277" s="171">
        <f>('General Liability'!BG$43*$BI277)/Assumptions!$B$7</f>
        <v>141.66044945299103</v>
      </c>
      <c r="Y277" s="171">
        <f>('General Liability'!BH$43*$BI277)/Assumptions!$B$7</f>
        <v>141.66044945299103</v>
      </c>
      <c r="Z277" s="171">
        <f>('General Liability'!BI$43*$BI277)/Assumptions!$B$7</f>
        <v>141.66044945299103</v>
      </c>
      <c r="AA277" s="171">
        <f>('General Liability'!BJ$43*$BI277)/Assumptions!$B$7</f>
        <v>141.66044945299103</v>
      </c>
      <c r="AB277" s="171">
        <f>('General Liability'!BK$43*$BI277)/Assumptions!$B$7</f>
        <v>141.66044945299103</v>
      </c>
      <c r="AC277" s="171">
        <f>('General Liability'!BL$43*$BI277)/Assumptions!$B$7</f>
        <v>141.66044945299103</v>
      </c>
      <c r="AD277" s="171">
        <f>('General Liability'!BM$43*$BI277)/Assumptions!$B$7</f>
        <v>141.66044945299103</v>
      </c>
      <c r="AE277" s="171">
        <f>('General Liability'!BN$43*$BI277)/Assumptions!$B$7</f>
        <v>141.66044945299103</v>
      </c>
      <c r="AF277" s="171">
        <f>('General Liability'!BO$43*$BI277)/Assumptions!$B$7</f>
        <v>141.66044945299103</v>
      </c>
      <c r="AG277" s="171">
        <f>('General Liability'!BP$43*$BI277)/Assumptions!$B$7</f>
        <v>152.28498316196539</v>
      </c>
      <c r="AH277" s="171">
        <f>('General Liability'!BQ$43*$BI277)/Assumptions!$B$7</f>
        <v>152.28498316196539</v>
      </c>
      <c r="AI277" s="171">
        <f>('General Liability'!BR$43*$BI277)/Assumptions!$B$7</f>
        <v>152.28498316196539</v>
      </c>
      <c r="AJ277" s="171">
        <f>('General Liability'!BS$43*$BI277)/Assumptions!$B$7</f>
        <v>152.28498316196539</v>
      </c>
      <c r="AK277" s="171">
        <f>('General Liability'!BT$43*$BI277)/Assumptions!$B$7</f>
        <v>152.28498316196539</v>
      </c>
      <c r="AL277" s="171">
        <f>('General Liability'!BU$43*$BI277)/Assumptions!$B$7</f>
        <v>152.28498316196539</v>
      </c>
      <c r="AM277" s="171">
        <f>('General Liability'!BV$43*$BI277)/Assumptions!$B$7</f>
        <v>152.28498316196539</v>
      </c>
      <c r="AN277" s="171">
        <f>('General Liability'!BW$43*$BI277)/Assumptions!$B$7</f>
        <v>152.28498316196539</v>
      </c>
      <c r="AO277" s="171">
        <f>('General Liability'!BX$43*$BI277)/Assumptions!$B$7</f>
        <v>152.28498316196539</v>
      </c>
      <c r="AP277" s="171">
        <f>('General Liability'!BY$43*$BI277)/Assumptions!$B$7</f>
        <v>152.28498316196539</v>
      </c>
      <c r="AQ277" s="171">
        <f>('General Liability'!BZ$43*$BI277)/Assumptions!$B$7</f>
        <v>152.28498316196539</v>
      </c>
      <c r="AR277" s="171">
        <f>('General Liability'!CA$43*$BI277)/Assumptions!$B$7</f>
        <v>152.28498316196539</v>
      </c>
      <c r="AS277" s="171">
        <f>('General Liability'!CB$43*$BI277)/Assumptions!$B$7</f>
        <v>156.85353265682434</v>
      </c>
      <c r="AT277" s="171">
        <f>('General Liability'!CC$43*$BI277)/Assumptions!$B$7</f>
        <v>156.85353265682434</v>
      </c>
      <c r="AU277" s="171">
        <f>('General Liability'!CD$43*$BI277)/Assumptions!$B$7</f>
        <v>156.85353265682434</v>
      </c>
      <c r="AV277" s="171">
        <f>('General Liability'!CE$43*$BI277)/Assumptions!$B$7</f>
        <v>156.85353265682434</v>
      </c>
      <c r="AW277" s="171">
        <f>('General Liability'!CF$43*$BI277)/Assumptions!$B$7</f>
        <v>156.85353265682434</v>
      </c>
      <c r="AX277" s="171">
        <f>('General Liability'!CG$43*$BI277)/Assumptions!$B$7</f>
        <v>156.85353265682434</v>
      </c>
      <c r="AY277" s="171">
        <f>('General Liability'!CH$43*$BI277)/Assumptions!$B$7</f>
        <v>156.85353265682434</v>
      </c>
      <c r="AZ277" s="171">
        <f>('General Liability'!CI$43*$BI277)/Assumptions!$B$7</f>
        <v>156.85353265682434</v>
      </c>
      <c r="BA277" s="171">
        <f>('General Liability'!CJ$43*$BI277)/Assumptions!$B$7</f>
        <v>156.85353265682434</v>
      </c>
      <c r="BB277" s="171">
        <f>('General Liability'!CK$43*$BI277)/Assumptions!$B$7</f>
        <v>156.85353265682434</v>
      </c>
      <c r="BC277" s="171">
        <f>('General Liability'!CL$43*$BI277)/Assumptions!$B$7</f>
        <v>156.85353265682434</v>
      </c>
      <c r="BD277" s="171">
        <f>('General Liability'!CM$43*$BI277)/Assumptions!$B$7</f>
        <v>156.85353265682434</v>
      </c>
      <c r="BE277" s="171">
        <f>('General Liability'!CN$43*$BI277)/Assumptions!$B$7</f>
        <v>161.55913863652907</v>
      </c>
      <c r="BF277" s="171">
        <f>('General Liability'!CO$43*$BI277)/Assumptions!$B$7</f>
        <v>161.55913863652907</v>
      </c>
      <c r="BG277" s="171">
        <f>('General Liability'!CP$43*$BI277)/Assumptions!$B$7</f>
        <v>161.55913863652907</v>
      </c>
      <c r="BI277" s="174">
        <f>SUMIF(Revenue!$P:$P,'GL - Import (CA)'!$F277,Revenue!$G:$G)</f>
        <v>1.3642742522425569E-2</v>
      </c>
    </row>
    <row r="278" spans="1:61" s="173" customFormat="1" ht="12.75" customHeight="1">
      <c r="A278" s="179" t="s">
        <v>662</v>
      </c>
      <c r="B278" s="179"/>
      <c r="C278" s="170" t="str" cm="1">
        <f t="array" ref="C278">IFERROR(INDEX('Legal Entity'!B:B,MATCH('GL - Import (CA)'!F278,'Legal Entity'!A:A,0),0),0)</f>
        <v>1315 - Corix Multi-Utility Services Inc.</v>
      </c>
      <c r="D278" s="170" t="str" cm="1">
        <f t="array" ref="D278">IFERROR(INDEX('Legal Entity'!C:C,MATCH(F278,'Legal Entity'!A:A,0),0),0)</f>
        <v>CA</v>
      </c>
      <c r="E278" s="170" t="s">
        <v>631</v>
      </c>
      <c r="F278" s="170" t="s">
        <v>148</v>
      </c>
      <c r="G278" s="170"/>
      <c r="H278" s="171">
        <f>('General Liability'!AQ$43*$BI278)/Assumptions!$B$7</f>
        <v>180.88342774559678</v>
      </c>
      <c r="I278" s="171">
        <f>('General Liability'!AR$43*$BI278)/Assumptions!$B$7</f>
        <v>173.68013819058623</v>
      </c>
      <c r="J278" s="171">
        <f>('General Liability'!AS$43*$BI278)/Assumptions!$B$7</f>
        <v>173.68013819058623</v>
      </c>
      <c r="K278" s="171">
        <f>('General Liability'!AT$43*$BI278)/Assumptions!$B$7</f>
        <v>173.68013819058623</v>
      </c>
      <c r="L278" s="171">
        <f>('General Liability'!AU$43*$BI278)/Assumptions!$B$7</f>
        <v>173.68013819058623</v>
      </c>
      <c r="M278" s="171">
        <f>('General Liability'!AV$43*$BI278)/Assumptions!$B$7</f>
        <v>173.68013819058623</v>
      </c>
      <c r="N278" s="171">
        <f>('General Liability'!AW$43*$BI278)/Assumptions!$B$7</f>
        <v>173.68013819058623</v>
      </c>
      <c r="O278" s="171">
        <f>('General Liability'!AX$43*$BI278)/Assumptions!$B$7</f>
        <v>173.68013819058623</v>
      </c>
      <c r="P278" s="171">
        <f>('General Liability'!AY$43*$BI278)/Assumptions!$B$7</f>
        <v>173.68013819058623</v>
      </c>
      <c r="Q278" s="171">
        <f>('General Liability'!AZ$43*$BI278)/Assumptions!$B$7</f>
        <v>173.68013819058623</v>
      </c>
      <c r="R278" s="171">
        <f>('General Liability'!BA$43*$BI278)/Assumptions!$B$7</f>
        <v>173.68013819058623</v>
      </c>
      <c r="S278" s="171">
        <f>('General Liability'!BB$43*$BI278)/Assumptions!$B$7</f>
        <v>173.68013819058623</v>
      </c>
      <c r="T278" s="171">
        <f>('General Liability'!BC$43*$BI278)/Assumptions!$B$7</f>
        <v>173.68013819058623</v>
      </c>
      <c r="U278" s="171">
        <f>('General Liability'!BD$43*$BI278)/Assumptions!$B$7</f>
        <v>186.7061485548802</v>
      </c>
      <c r="V278" s="171">
        <f>('General Liability'!BE$43*$BI278)/Assumptions!$B$7</f>
        <v>186.7061485548802</v>
      </c>
      <c r="W278" s="171">
        <f>('General Liability'!BF$43*$BI278)/Assumptions!$B$7</f>
        <v>186.7061485548802</v>
      </c>
      <c r="X278" s="171">
        <f>('General Liability'!BG$43*$BI278)/Assumptions!$B$7</f>
        <v>186.7061485548802</v>
      </c>
      <c r="Y278" s="171">
        <f>('General Liability'!BH$43*$BI278)/Assumptions!$B$7</f>
        <v>186.7061485548802</v>
      </c>
      <c r="Z278" s="171">
        <f>('General Liability'!BI$43*$BI278)/Assumptions!$B$7</f>
        <v>186.7061485548802</v>
      </c>
      <c r="AA278" s="171">
        <f>('General Liability'!BJ$43*$BI278)/Assumptions!$B$7</f>
        <v>186.7061485548802</v>
      </c>
      <c r="AB278" s="171">
        <f>('General Liability'!BK$43*$BI278)/Assumptions!$B$7</f>
        <v>186.7061485548802</v>
      </c>
      <c r="AC278" s="171">
        <f>('General Liability'!BL$43*$BI278)/Assumptions!$B$7</f>
        <v>186.7061485548802</v>
      </c>
      <c r="AD278" s="171">
        <f>('General Liability'!BM$43*$BI278)/Assumptions!$B$7</f>
        <v>186.7061485548802</v>
      </c>
      <c r="AE278" s="171">
        <f>('General Liability'!BN$43*$BI278)/Assumptions!$B$7</f>
        <v>186.7061485548802</v>
      </c>
      <c r="AF278" s="171">
        <f>('General Liability'!BO$43*$BI278)/Assumptions!$B$7</f>
        <v>186.7061485548802</v>
      </c>
      <c r="AG278" s="171">
        <f>('General Liability'!BP$43*$BI278)/Assumptions!$B$7</f>
        <v>200.70910969649626</v>
      </c>
      <c r="AH278" s="171">
        <f>('General Liability'!BQ$43*$BI278)/Assumptions!$B$7</f>
        <v>200.70910969649626</v>
      </c>
      <c r="AI278" s="171">
        <f>('General Liability'!BR$43*$BI278)/Assumptions!$B$7</f>
        <v>200.70910969649626</v>
      </c>
      <c r="AJ278" s="171">
        <f>('General Liability'!BS$43*$BI278)/Assumptions!$B$7</f>
        <v>200.70910969649626</v>
      </c>
      <c r="AK278" s="171">
        <f>('General Liability'!BT$43*$BI278)/Assumptions!$B$7</f>
        <v>200.70910969649626</v>
      </c>
      <c r="AL278" s="171">
        <f>('General Liability'!BU$43*$BI278)/Assumptions!$B$7</f>
        <v>200.70910969649626</v>
      </c>
      <c r="AM278" s="171">
        <f>('General Liability'!BV$43*$BI278)/Assumptions!$B$7</f>
        <v>200.70910969649626</v>
      </c>
      <c r="AN278" s="171">
        <f>('General Liability'!BW$43*$BI278)/Assumptions!$B$7</f>
        <v>200.70910969649626</v>
      </c>
      <c r="AO278" s="171">
        <f>('General Liability'!BX$43*$BI278)/Assumptions!$B$7</f>
        <v>200.70910969649626</v>
      </c>
      <c r="AP278" s="171">
        <f>('General Liability'!BY$43*$BI278)/Assumptions!$B$7</f>
        <v>200.70910969649626</v>
      </c>
      <c r="AQ278" s="171">
        <f>('General Liability'!BZ$43*$BI278)/Assumptions!$B$7</f>
        <v>200.70910969649626</v>
      </c>
      <c r="AR278" s="171">
        <f>('General Liability'!CA$43*$BI278)/Assumptions!$B$7</f>
        <v>200.70910969649626</v>
      </c>
      <c r="AS278" s="171">
        <f>('General Liability'!CB$43*$BI278)/Assumptions!$B$7</f>
        <v>206.73038298739112</v>
      </c>
      <c r="AT278" s="171">
        <f>('General Liability'!CC$43*$BI278)/Assumptions!$B$7</f>
        <v>206.73038298739112</v>
      </c>
      <c r="AU278" s="171">
        <f>('General Liability'!CD$43*$BI278)/Assumptions!$B$7</f>
        <v>206.73038298739112</v>
      </c>
      <c r="AV278" s="171">
        <f>('General Liability'!CE$43*$BI278)/Assumptions!$B$7</f>
        <v>206.73038298739112</v>
      </c>
      <c r="AW278" s="171">
        <f>('General Liability'!CF$43*$BI278)/Assumptions!$B$7</f>
        <v>206.73038298739112</v>
      </c>
      <c r="AX278" s="171">
        <f>('General Liability'!CG$43*$BI278)/Assumptions!$B$7</f>
        <v>206.73038298739112</v>
      </c>
      <c r="AY278" s="171">
        <f>('General Liability'!CH$43*$BI278)/Assumptions!$B$7</f>
        <v>206.73038298739112</v>
      </c>
      <c r="AZ278" s="171">
        <f>('General Liability'!CI$43*$BI278)/Assumptions!$B$7</f>
        <v>206.73038298739112</v>
      </c>
      <c r="BA278" s="171">
        <f>('General Liability'!CJ$43*$BI278)/Assumptions!$B$7</f>
        <v>206.73038298739112</v>
      </c>
      <c r="BB278" s="171">
        <f>('General Liability'!CK$43*$BI278)/Assumptions!$B$7</f>
        <v>206.73038298739112</v>
      </c>
      <c r="BC278" s="171">
        <f>('General Liability'!CL$43*$BI278)/Assumptions!$B$7</f>
        <v>206.73038298739112</v>
      </c>
      <c r="BD278" s="171">
        <f>('General Liability'!CM$43*$BI278)/Assumptions!$B$7</f>
        <v>206.73038298739112</v>
      </c>
      <c r="BE278" s="171">
        <f>('General Liability'!CN$43*$BI278)/Assumptions!$B$7</f>
        <v>212.93229447701285</v>
      </c>
      <c r="BF278" s="171">
        <f>('General Liability'!CO$43*$BI278)/Assumptions!$B$7</f>
        <v>212.93229447701285</v>
      </c>
      <c r="BG278" s="171">
        <f>('General Liability'!CP$43*$BI278)/Assumptions!$B$7</f>
        <v>212.93229447701285</v>
      </c>
      <c r="BI278" s="174">
        <f>SUMIF(Revenue!$P:$P,'GL - Import (CA)'!$F278,Revenue!$G:$G)</f>
        <v>1.7980910846490245E-2</v>
      </c>
    </row>
    <row r="279" spans="1:61" s="173" customFormat="1" ht="12.75" customHeight="1">
      <c r="A279" s="179" t="s">
        <v>662</v>
      </c>
      <c r="B279" s="179"/>
      <c r="C279" s="170" t="str" cm="1">
        <f t="array" ref="C279">IFERROR(INDEX('Legal Entity'!B:B,MATCH('GL - Import (CA)'!F279,'Legal Entity'!A:A,0),0),0)</f>
        <v>1315 - Corix Multi-Utility Services Inc.</v>
      </c>
      <c r="D279" s="170" t="str" cm="1">
        <f t="array" ref="D279">IFERROR(INDEX('Legal Entity'!C:C,MATCH(F279,'Legal Entity'!A:A,0),0),0)</f>
        <v>CA</v>
      </c>
      <c r="E279" s="170" t="s">
        <v>631</v>
      </c>
      <c r="F279" s="170" t="s">
        <v>149</v>
      </c>
      <c r="G279" s="170"/>
      <c r="H279" s="171">
        <f>('General Liability'!AQ$43*$BI279)/Assumptions!$B$7</f>
        <v>157.87170408589964</v>
      </c>
      <c r="I279" s="171">
        <f>('General Liability'!AR$43*$BI279)/Assumptions!$B$7</f>
        <v>151.58480643448473</v>
      </c>
      <c r="J279" s="171">
        <f>('General Liability'!AS$43*$BI279)/Assumptions!$B$7</f>
        <v>151.58480643448473</v>
      </c>
      <c r="K279" s="171">
        <f>('General Liability'!AT$43*$BI279)/Assumptions!$B$7</f>
        <v>151.58480643448473</v>
      </c>
      <c r="L279" s="171">
        <f>('General Liability'!AU$43*$BI279)/Assumptions!$B$7</f>
        <v>151.58480643448473</v>
      </c>
      <c r="M279" s="171">
        <f>('General Liability'!AV$43*$BI279)/Assumptions!$B$7</f>
        <v>151.58480643448473</v>
      </c>
      <c r="N279" s="171">
        <f>('General Liability'!AW$43*$BI279)/Assumptions!$B$7</f>
        <v>151.58480643448473</v>
      </c>
      <c r="O279" s="171">
        <f>('General Liability'!AX$43*$BI279)/Assumptions!$B$7</f>
        <v>151.58480643448473</v>
      </c>
      <c r="P279" s="171">
        <f>('General Liability'!AY$43*$BI279)/Assumptions!$B$7</f>
        <v>151.58480643448473</v>
      </c>
      <c r="Q279" s="171">
        <f>('General Liability'!AZ$43*$BI279)/Assumptions!$B$7</f>
        <v>151.58480643448473</v>
      </c>
      <c r="R279" s="171">
        <f>('General Liability'!BA$43*$BI279)/Assumptions!$B$7</f>
        <v>151.58480643448473</v>
      </c>
      <c r="S279" s="171">
        <f>('General Liability'!BB$43*$BI279)/Assumptions!$B$7</f>
        <v>151.58480643448473</v>
      </c>
      <c r="T279" s="171">
        <f>('General Liability'!BC$43*$BI279)/Assumptions!$B$7</f>
        <v>151.58480643448473</v>
      </c>
      <c r="U279" s="171">
        <f>('General Liability'!BD$43*$BI279)/Assumptions!$B$7</f>
        <v>162.9536669170711</v>
      </c>
      <c r="V279" s="171">
        <f>('General Liability'!BE$43*$BI279)/Assumptions!$B$7</f>
        <v>162.9536669170711</v>
      </c>
      <c r="W279" s="171">
        <f>('General Liability'!BF$43*$BI279)/Assumptions!$B$7</f>
        <v>162.9536669170711</v>
      </c>
      <c r="X279" s="171">
        <f>('General Liability'!BG$43*$BI279)/Assumptions!$B$7</f>
        <v>162.9536669170711</v>
      </c>
      <c r="Y279" s="171">
        <f>('General Liability'!BH$43*$BI279)/Assumptions!$B$7</f>
        <v>162.9536669170711</v>
      </c>
      <c r="Z279" s="171">
        <f>('General Liability'!BI$43*$BI279)/Assumptions!$B$7</f>
        <v>162.9536669170711</v>
      </c>
      <c r="AA279" s="171">
        <f>('General Liability'!BJ$43*$BI279)/Assumptions!$B$7</f>
        <v>162.9536669170711</v>
      </c>
      <c r="AB279" s="171">
        <f>('General Liability'!BK$43*$BI279)/Assumptions!$B$7</f>
        <v>162.9536669170711</v>
      </c>
      <c r="AC279" s="171">
        <f>('General Liability'!BL$43*$BI279)/Assumptions!$B$7</f>
        <v>162.9536669170711</v>
      </c>
      <c r="AD279" s="171">
        <f>('General Liability'!BM$43*$BI279)/Assumptions!$B$7</f>
        <v>162.9536669170711</v>
      </c>
      <c r="AE279" s="171">
        <f>('General Liability'!BN$43*$BI279)/Assumptions!$B$7</f>
        <v>162.9536669170711</v>
      </c>
      <c r="AF279" s="171">
        <f>('General Liability'!BO$43*$BI279)/Assumptions!$B$7</f>
        <v>162.9536669170711</v>
      </c>
      <c r="AG279" s="171">
        <f>('General Liability'!BP$43*$BI279)/Assumptions!$B$7</f>
        <v>175.17519193585144</v>
      </c>
      <c r="AH279" s="171">
        <f>('General Liability'!BQ$43*$BI279)/Assumptions!$B$7</f>
        <v>175.17519193585144</v>
      </c>
      <c r="AI279" s="171">
        <f>('General Liability'!BR$43*$BI279)/Assumptions!$B$7</f>
        <v>175.17519193585144</v>
      </c>
      <c r="AJ279" s="171">
        <f>('General Liability'!BS$43*$BI279)/Assumptions!$B$7</f>
        <v>175.17519193585144</v>
      </c>
      <c r="AK279" s="171">
        <f>('General Liability'!BT$43*$BI279)/Assumptions!$B$7</f>
        <v>175.17519193585144</v>
      </c>
      <c r="AL279" s="171">
        <f>('General Liability'!BU$43*$BI279)/Assumptions!$B$7</f>
        <v>175.17519193585144</v>
      </c>
      <c r="AM279" s="171">
        <f>('General Liability'!BV$43*$BI279)/Assumptions!$B$7</f>
        <v>175.17519193585144</v>
      </c>
      <c r="AN279" s="171">
        <f>('General Liability'!BW$43*$BI279)/Assumptions!$B$7</f>
        <v>175.17519193585144</v>
      </c>
      <c r="AO279" s="171">
        <f>('General Liability'!BX$43*$BI279)/Assumptions!$B$7</f>
        <v>175.17519193585144</v>
      </c>
      <c r="AP279" s="171">
        <f>('General Liability'!BY$43*$BI279)/Assumptions!$B$7</f>
        <v>175.17519193585144</v>
      </c>
      <c r="AQ279" s="171">
        <f>('General Liability'!BZ$43*$BI279)/Assumptions!$B$7</f>
        <v>175.17519193585144</v>
      </c>
      <c r="AR279" s="171">
        <f>('General Liability'!CA$43*$BI279)/Assumptions!$B$7</f>
        <v>175.17519193585144</v>
      </c>
      <c r="AS279" s="171">
        <f>('General Liability'!CB$43*$BI279)/Assumptions!$B$7</f>
        <v>180.43044769392696</v>
      </c>
      <c r="AT279" s="171">
        <f>('General Liability'!CC$43*$BI279)/Assumptions!$B$7</f>
        <v>180.43044769392696</v>
      </c>
      <c r="AU279" s="171">
        <f>('General Liability'!CD$43*$BI279)/Assumptions!$B$7</f>
        <v>180.43044769392696</v>
      </c>
      <c r="AV279" s="171">
        <f>('General Liability'!CE$43*$BI279)/Assumptions!$B$7</f>
        <v>180.43044769392696</v>
      </c>
      <c r="AW279" s="171">
        <f>('General Liability'!CF$43*$BI279)/Assumptions!$B$7</f>
        <v>180.43044769392696</v>
      </c>
      <c r="AX279" s="171">
        <f>('General Liability'!CG$43*$BI279)/Assumptions!$B$7</f>
        <v>180.43044769392696</v>
      </c>
      <c r="AY279" s="171">
        <f>('General Liability'!CH$43*$BI279)/Assumptions!$B$7</f>
        <v>180.43044769392696</v>
      </c>
      <c r="AZ279" s="171">
        <f>('General Liability'!CI$43*$BI279)/Assumptions!$B$7</f>
        <v>180.43044769392696</v>
      </c>
      <c r="BA279" s="171">
        <f>('General Liability'!CJ$43*$BI279)/Assumptions!$B$7</f>
        <v>180.43044769392696</v>
      </c>
      <c r="BB279" s="171">
        <f>('General Liability'!CK$43*$BI279)/Assumptions!$B$7</f>
        <v>180.43044769392696</v>
      </c>
      <c r="BC279" s="171">
        <f>('General Liability'!CL$43*$BI279)/Assumptions!$B$7</f>
        <v>180.43044769392696</v>
      </c>
      <c r="BD279" s="171">
        <f>('General Liability'!CM$43*$BI279)/Assumptions!$B$7</f>
        <v>180.43044769392696</v>
      </c>
      <c r="BE279" s="171">
        <f>('General Liability'!CN$43*$BI279)/Assumptions!$B$7</f>
        <v>185.8433611247448</v>
      </c>
      <c r="BF279" s="171">
        <f>('General Liability'!CO$43*$BI279)/Assumptions!$B$7</f>
        <v>185.8433611247448</v>
      </c>
      <c r="BG279" s="171">
        <f>('General Liability'!CP$43*$BI279)/Assumptions!$B$7</f>
        <v>185.8433611247448</v>
      </c>
      <c r="BI279" s="174">
        <f>SUMIF(Revenue!$P:$P,'GL - Import (CA)'!$F279,Revenue!$G:$G)</f>
        <v>1.5693405812413644E-2</v>
      </c>
    </row>
    <row r="280" spans="1:61" s="173" customFormat="1" ht="12.75" customHeight="1">
      <c r="A280" s="179" t="s">
        <v>662</v>
      </c>
      <c r="B280" s="179"/>
      <c r="C280" s="170" t="str" cm="1">
        <f t="array" ref="C280">IFERROR(INDEX('Legal Entity'!B:B,MATCH('GL - Import (CA)'!F280,'Legal Entity'!A:A,0),0),0)</f>
        <v>1315 - Corix Multi-Utility Services Inc.</v>
      </c>
      <c r="D280" s="170" t="str" cm="1">
        <f t="array" ref="D280">IFERROR(INDEX('Legal Entity'!C:C,MATCH(F280,'Legal Entity'!A:A,0),0),0)</f>
        <v>CA</v>
      </c>
      <c r="E280" s="170" t="s">
        <v>631</v>
      </c>
      <c r="F280" s="170" t="s">
        <v>138</v>
      </c>
      <c r="G280" s="170"/>
      <c r="H280" s="171">
        <f>('General Liability'!AQ$43*$BI280)/Assumptions!$B$7</f>
        <v>0</v>
      </c>
      <c r="I280" s="171">
        <f>('General Liability'!AR$43*$BI280)/Assumptions!$B$7</f>
        <v>0</v>
      </c>
      <c r="J280" s="171">
        <f>('General Liability'!AS$43*$BI280)/Assumptions!$B$7</f>
        <v>0</v>
      </c>
      <c r="K280" s="171">
        <f>('General Liability'!AT$43*$BI280)/Assumptions!$B$7</f>
        <v>0</v>
      </c>
      <c r="L280" s="171">
        <f>('General Liability'!AU$43*$BI280)/Assumptions!$B$7</f>
        <v>0</v>
      </c>
      <c r="M280" s="171">
        <f>('General Liability'!AV$43*$BI280)/Assumptions!$B$7</f>
        <v>0</v>
      </c>
      <c r="N280" s="171">
        <f>('General Liability'!AW$43*$BI280)/Assumptions!$B$7</f>
        <v>0</v>
      </c>
      <c r="O280" s="171">
        <f>('General Liability'!AX$43*$BI280)/Assumptions!$B$7</f>
        <v>0</v>
      </c>
      <c r="P280" s="171">
        <f>('General Liability'!AY$43*$BI280)/Assumptions!$B$7</f>
        <v>0</v>
      </c>
      <c r="Q280" s="171">
        <f>('General Liability'!AZ$43*$BI280)/Assumptions!$B$7</f>
        <v>0</v>
      </c>
      <c r="R280" s="171">
        <f>('General Liability'!BA$43*$BI280)/Assumptions!$B$7</f>
        <v>0</v>
      </c>
      <c r="S280" s="171">
        <f>('General Liability'!BB$43*$BI280)/Assumptions!$B$7</f>
        <v>0</v>
      </c>
      <c r="T280" s="171">
        <f>('General Liability'!BC$43*$BI280)/Assumptions!$B$7</f>
        <v>0</v>
      </c>
      <c r="U280" s="171">
        <f>('General Liability'!BD$43*$BI280)/Assumptions!$B$7</f>
        <v>0</v>
      </c>
      <c r="V280" s="171">
        <f>('General Liability'!BE$43*$BI280)/Assumptions!$B$7</f>
        <v>0</v>
      </c>
      <c r="W280" s="171">
        <f>('General Liability'!BF$43*$BI280)/Assumptions!$B$7</f>
        <v>0</v>
      </c>
      <c r="X280" s="171">
        <f>('General Liability'!BG$43*$BI280)/Assumptions!$B$7</f>
        <v>0</v>
      </c>
      <c r="Y280" s="171">
        <f>('General Liability'!BH$43*$BI280)/Assumptions!$B$7</f>
        <v>0</v>
      </c>
      <c r="Z280" s="171">
        <f>('General Liability'!BI$43*$BI280)/Assumptions!$B$7</f>
        <v>0</v>
      </c>
      <c r="AA280" s="171">
        <f>('General Liability'!BJ$43*$BI280)/Assumptions!$B$7</f>
        <v>0</v>
      </c>
      <c r="AB280" s="171">
        <f>('General Liability'!BK$43*$BI280)/Assumptions!$B$7</f>
        <v>0</v>
      </c>
      <c r="AC280" s="171">
        <f>('General Liability'!BL$43*$BI280)/Assumptions!$B$7</f>
        <v>0</v>
      </c>
      <c r="AD280" s="171">
        <f>('General Liability'!BM$43*$BI280)/Assumptions!$B$7</f>
        <v>0</v>
      </c>
      <c r="AE280" s="171">
        <f>('General Liability'!BN$43*$BI280)/Assumptions!$B$7</f>
        <v>0</v>
      </c>
      <c r="AF280" s="171">
        <f>('General Liability'!BO$43*$BI280)/Assumptions!$B$7</f>
        <v>0</v>
      </c>
      <c r="AG280" s="171">
        <f>('General Liability'!BP$43*$BI280)/Assumptions!$B$7</f>
        <v>0</v>
      </c>
      <c r="AH280" s="171">
        <f>('General Liability'!BQ$43*$BI280)/Assumptions!$B$7</f>
        <v>0</v>
      </c>
      <c r="AI280" s="171">
        <f>('General Liability'!BR$43*$BI280)/Assumptions!$B$7</f>
        <v>0</v>
      </c>
      <c r="AJ280" s="171">
        <f>('General Liability'!BS$43*$BI280)/Assumptions!$B$7</f>
        <v>0</v>
      </c>
      <c r="AK280" s="171">
        <f>('General Liability'!BT$43*$BI280)/Assumptions!$B$7</f>
        <v>0</v>
      </c>
      <c r="AL280" s="171">
        <f>('General Liability'!BU$43*$BI280)/Assumptions!$B$7</f>
        <v>0</v>
      </c>
      <c r="AM280" s="171">
        <f>('General Liability'!BV$43*$BI280)/Assumptions!$B$7</f>
        <v>0</v>
      </c>
      <c r="AN280" s="171">
        <f>('General Liability'!BW$43*$BI280)/Assumptions!$B$7</f>
        <v>0</v>
      </c>
      <c r="AO280" s="171">
        <f>('General Liability'!BX$43*$BI280)/Assumptions!$B$7</f>
        <v>0</v>
      </c>
      <c r="AP280" s="171">
        <f>('General Liability'!BY$43*$BI280)/Assumptions!$B$7</f>
        <v>0</v>
      </c>
      <c r="AQ280" s="171">
        <f>('General Liability'!BZ$43*$BI280)/Assumptions!$B$7</f>
        <v>0</v>
      </c>
      <c r="AR280" s="171">
        <f>('General Liability'!CA$43*$BI280)/Assumptions!$B$7</f>
        <v>0</v>
      </c>
      <c r="AS280" s="171">
        <f>('General Liability'!CB$43*$BI280)/Assumptions!$B$7</f>
        <v>0</v>
      </c>
      <c r="AT280" s="171">
        <f>('General Liability'!CC$43*$BI280)/Assumptions!$B$7</f>
        <v>0</v>
      </c>
      <c r="AU280" s="171">
        <f>('General Liability'!CD$43*$BI280)/Assumptions!$B$7</f>
        <v>0</v>
      </c>
      <c r="AV280" s="171">
        <f>('General Liability'!CE$43*$BI280)/Assumptions!$B$7</f>
        <v>0</v>
      </c>
      <c r="AW280" s="171">
        <f>('General Liability'!CF$43*$BI280)/Assumptions!$B$7</f>
        <v>0</v>
      </c>
      <c r="AX280" s="171">
        <f>('General Liability'!CG$43*$BI280)/Assumptions!$B$7</f>
        <v>0</v>
      </c>
      <c r="AY280" s="171">
        <f>('General Liability'!CH$43*$BI280)/Assumptions!$B$7</f>
        <v>0</v>
      </c>
      <c r="AZ280" s="171">
        <f>('General Liability'!CI$43*$BI280)/Assumptions!$B$7</f>
        <v>0</v>
      </c>
      <c r="BA280" s="171">
        <f>('General Liability'!CJ$43*$BI280)/Assumptions!$B$7</f>
        <v>0</v>
      </c>
      <c r="BB280" s="171">
        <f>('General Liability'!CK$43*$BI280)/Assumptions!$B$7</f>
        <v>0</v>
      </c>
      <c r="BC280" s="171">
        <f>('General Liability'!CL$43*$BI280)/Assumptions!$B$7</f>
        <v>0</v>
      </c>
      <c r="BD280" s="171">
        <f>('General Liability'!CM$43*$BI280)/Assumptions!$B$7</f>
        <v>0</v>
      </c>
      <c r="BE280" s="171">
        <f>('General Liability'!CN$43*$BI280)/Assumptions!$B$7</f>
        <v>0</v>
      </c>
      <c r="BF280" s="171">
        <f>('General Liability'!CO$43*$BI280)/Assumptions!$B$7</f>
        <v>0</v>
      </c>
      <c r="BG280" s="171">
        <f>('General Liability'!CP$43*$BI280)/Assumptions!$B$7</f>
        <v>0</v>
      </c>
      <c r="BI280" s="174">
        <f>SUMIF(Revenue!$P:$P,'GL - Import (CA)'!$F280,Revenue!$G:$G)</f>
        <v>0</v>
      </c>
    </row>
    <row r="281" spans="1:61" s="173" customFormat="1" ht="12.75" customHeight="1">
      <c r="A281" s="179" t="s">
        <v>662</v>
      </c>
      <c r="B281" s="179"/>
      <c r="C281" s="170" t="str" cm="1">
        <f t="array" ref="C281">IFERROR(INDEX('Legal Entity'!B:B,MATCH('GL - Import (CA)'!F281,'Legal Entity'!A:A,0),0),0)</f>
        <v>1315 - Corix Multi-Utility Services Inc.</v>
      </c>
      <c r="D281" s="170" t="str" cm="1">
        <f t="array" ref="D281">IFERROR(INDEX('Legal Entity'!C:C,MATCH(F281,'Legal Entity'!A:A,0),0),0)</f>
        <v>CA</v>
      </c>
      <c r="E281" s="170" t="s">
        <v>631</v>
      </c>
      <c r="F281" s="170" t="s">
        <v>164</v>
      </c>
      <c r="G281" s="170"/>
      <c r="H281" s="171">
        <f>('General Liability'!AQ$43*$BI281)/Assumptions!$B$7</f>
        <v>8.3978132109015267</v>
      </c>
      <c r="I281" s="171">
        <f>('General Liability'!AR$43*$BI281)/Assumptions!$B$7</f>
        <v>8.0633885433631889</v>
      </c>
      <c r="J281" s="171">
        <f>('General Liability'!AS$43*$BI281)/Assumptions!$B$7</f>
        <v>8.0633885433631889</v>
      </c>
      <c r="K281" s="171">
        <f>('General Liability'!AT$43*$BI281)/Assumptions!$B$7</f>
        <v>8.0633885433631889</v>
      </c>
      <c r="L281" s="171">
        <f>('General Liability'!AU$43*$BI281)/Assumptions!$B$7</f>
        <v>8.0633885433631889</v>
      </c>
      <c r="M281" s="171">
        <f>('General Liability'!AV$43*$BI281)/Assumptions!$B$7</f>
        <v>8.0633885433631889</v>
      </c>
      <c r="N281" s="171">
        <f>('General Liability'!AW$43*$BI281)/Assumptions!$B$7</f>
        <v>8.0633885433631889</v>
      </c>
      <c r="O281" s="171">
        <f>('General Liability'!AX$43*$BI281)/Assumptions!$B$7</f>
        <v>8.0633885433631889</v>
      </c>
      <c r="P281" s="171">
        <f>('General Liability'!AY$43*$BI281)/Assumptions!$B$7</f>
        <v>8.0633885433631889</v>
      </c>
      <c r="Q281" s="171">
        <f>('General Liability'!AZ$43*$BI281)/Assumptions!$B$7</f>
        <v>8.0633885433631889</v>
      </c>
      <c r="R281" s="171">
        <f>('General Liability'!BA$43*$BI281)/Assumptions!$B$7</f>
        <v>8.0633885433631889</v>
      </c>
      <c r="S281" s="171">
        <f>('General Liability'!BB$43*$BI281)/Assumptions!$B$7</f>
        <v>8.0633885433631889</v>
      </c>
      <c r="T281" s="171">
        <f>('General Liability'!BC$43*$BI281)/Assumptions!$B$7</f>
        <v>8.0633885433631889</v>
      </c>
      <c r="U281" s="171">
        <f>('General Liability'!BD$43*$BI281)/Assumptions!$B$7</f>
        <v>8.6681426841154288</v>
      </c>
      <c r="V281" s="171">
        <f>('General Liability'!BE$43*$BI281)/Assumptions!$B$7</f>
        <v>8.6681426841154288</v>
      </c>
      <c r="W281" s="171">
        <f>('General Liability'!BF$43*$BI281)/Assumptions!$B$7</f>
        <v>8.6681426841154288</v>
      </c>
      <c r="X281" s="171">
        <f>('General Liability'!BG$43*$BI281)/Assumptions!$B$7</f>
        <v>8.6681426841154288</v>
      </c>
      <c r="Y281" s="171">
        <f>('General Liability'!BH$43*$BI281)/Assumptions!$B$7</f>
        <v>8.6681426841154288</v>
      </c>
      <c r="Z281" s="171">
        <f>('General Liability'!BI$43*$BI281)/Assumptions!$B$7</f>
        <v>8.6681426841154288</v>
      </c>
      <c r="AA281" s="171">
        <f>('General Liability'!BJ$43*$BI281)/Assumptions!$B$7</f>
        <v>8.6681426841154288</v>
      </c>
      <c r="AB281" s="171">
        <f>('General Liability'!BK$43*$BI281)/Assumptions!$B$7</f>
        <v>8.6681426841154288</v>
      </c>
      <c r="AC281" s="171">
        <f>('General Liability'!BL$43*$BI281)/Assumptions!$B$7</f>
        <v>8.6681426841154288</v>
      </c>
      <c r="AD281" s="171">
        <f>('General Liability'!BM$43*$BI281)/Assumptions!$B$7</f>
        <v>8.6681426841154288</v>
      </c>
      <c r="AE281" s="171">
        <f>('General Liability'!BN$43*$BI281)/Assumptions!$B$7</f>
        <v>8.6681426841154288</v>
      </c>
      <c r="AF281" s="171">
        <f>('General Liability'!BO$43*$BI281)/Assumptions!$B$7</f>
        <v>8.6681426841154288</v>
      </c>
      <c r="AG281" s="171">
        <f>('General Liability'!BP$43*$BI281)/Assumptions!$B$7</f>
        <v>9.3182533854240859</v>
      </c>
      <c r="AH281" s="171">
        <f>('General Liability'!BQ$43*$BI281)/Assumptions!$B$7</f>
        <v>9.3182533854240859</v>
      </c>
      <c r="AI281" s="171">
        <f>('General Liability'!BR$43*$BI281)/Assumptions!$B$7</f>
        <v>9.3182533854240859</v>
      </c>
      <c r="AJ281" s="171">
        <f>('General Liability'!BS$43*$BI281)/Assumptions!$B$7</f>
        <v>9.3182533854240859</v>
      </c>
      <c r="AK281" s="171">
        <f>('General Liability'!BT$43*$BI281)/Assumptions!$B$7</f>
        <v>9.3182533854240859</v>
      </c>
      <c r="AL281" s="171">
        <f>('General Liability'!BU$43*$BI281)/Assumptions!$B$7</f>
        <v>9.3182533854240859</v>
      </c>
      <c r="AM281" s="171">
        <f>('General Liability'!BV$43*$BI281)/Assumptions!$B$7</f>
        <v>9.3182533854240859</v>
      </c>
      <c r="AN281" s="171">
        <f>('General Liability'!BW$43*$BI281)/Assumptions!$B$7</f>
        <v>9.3182533854240859</v>
      </c>
      <c r="AO281" s="171">
        <f>('General Liability'!BX$43*$BI281)/Assumptions!$B$7</f>
        <v>9.3182533854240859</v>
      </c>
      <c r="AP281" s="171">
        <f>('General Liability'!BY$43*$BI281)/Assumptions!$B$7</f>
        <v>9.3182533854240859</v>
      </c>
      <c r="AQ281" s="171">
        <f>('General Liability'!BZ$43*$BI281)/Assumptions!$B$7</f>
        <v>9.3182533854240859</v>
      </c>
      <c r="AR281" s="171">
        <f>('General Liability'!CA$43*$BI281)/Assumptions!$B$7</f>
        <v>9.3182533854240859</v>
      </c>
      <c r="AS281" s="171">
        <f>('General Liability'!CB$43*$BI281)/Assumptions!$B$7</f>
        <v>9.5978009869868099</v>
      </c>
      <c r="AT281" s="171">
        <f>('General Liability'!CC$43*$BI281)/Assumptions!$B$7</f>
        <v>9.5978009869868099</v>
      </c>
      <c r="AU281" s="171">
        <f>('General Liability'!CD$43*$BI281)/Assumptions!$B$7</f>
        <v>9.5978009869868099</v>
      </c>
      <c r="AV281" s="171">
        <f>('General Liability'!CE$43*$BI281)/Assumptions!$B$7</f>
        <v>9.5978009869868099</v>
      </c>
      <c r="AW281" s="171">
        <f>('General Liability'!CF$43*$BI281)/Assumptions!$B$7</f>
        <v>9.5978009869868099</v>
      </c>
      <c r="AX281" s="171">
        <f>('General Liability'!CG$43*$BI281)/Assumptions!$B$7</f>
        <v>9.5978009869868099</v>
      </c>
      <c r="AY281" s="171">
        <f>('General Liability'!CH$43*$BI281)/Assumptions!$B$7</f>
        <v>9.5978009869868099</v>
      </c>
      <c r="AZ281" s="171">
        <f>('General Liability'!CI$43*$BI281)/Assumptions!$B$7</f>
        <v>9.5978009869868099</v>
      </c>
      <c r="BA281" s="171">
        <f>('General Liability'!CJ$43*$BI281)/Assumptions!$B$7</f>
        <v>9.5978009869868099</v>
      </c>
      <c r="BB281" s="171">
        <f>('General Liability'!CK$43*$BI281)/Assumptions!$B$7</f>
        <v>9.5978009869868099</v>
      </c>
      <c r="BC281" s="171">
        <f>('General Liability'!CL$43*$BI281)/Assumptions!$B$7</f>
        <v>9.5978009869868099</v>
      </c>
      <c r="BD281" s="171">
        <f>('General Liability'!CM$43*$BI281)/Assumptions!$B$7</f>
        <v>9.5978009869868099</v>
      </c>
      <c r="BE281" s="171">
        <f>('General Liability'!CN$43*$BI281)/Assumptions!$B$7</f>
        <v>9.8857350165964117</v>
      </c>
      <c r="BF281" s="171">
        <f>('General Liability'!CO$43*$BI281)/Assumptions!$B$7</f>
        <v>9.8857350165964117</v>
      </c>
      <c r="BG281" s="171">
        <f>('General Liability'!CP$43*$BI281)/Assumptions!$B$7</f>
        <v>9.8857350165964117</v>
      </c>
      <c r="BI281" s="174">
        <f>SUMIF(Revenue!$P:$P,'GL - Import (CA)'!$F281,Revenue!$G:$G)</f>
        <v>8.3479361560459011E-4</v>
      </c>
    </row>
    <row r="282" spans="1:61" s="173" customFormat="1" ht="12.75" customHeight="1">
      <c r="A282" s="179" t="s">
        <v>662</v>
      </c>
      <c r="B282" s="179"/>
      <c r="C282" s="170" t="str" cm="1">
        <f t="array" ref="C282">IFERROR(INDEX('Legal Entity'!B:B,MATCH('GL - Import (CA)'!F282,'Legal Entity'!A:A,0),0),0)</f>
        <v>1315 - Corix Multi-Utility Services Inc.</v>
      </c>
      <c r="D282" s="170" t="str" cm="1">
        <f t="array" ref="D282">IFERROR(INDEX('Legal Entity'!C:C,MATCH(F282,'Legal Entity'!A:A,0),0),0)</f>
        <v>CA</v>
      </c>
      <c r="E282" s="170" t="s">
        <v>631</v>
      </c>
      <c r="F282" s="170" t="s">
        <v>152</v>
      </c>
      <c r="G282" s="170"/>
      <c r="H282" s="171">
        <f>('General Liability'!AQ$43*$BI282)/Assumptions!$B$7</f>
        <v>97.209803605684513</v>
      </c>
      <c r="I282" s="171">
        <f>('General Liability'!AR$43*$BI282)/Assumptions!$B$7</f>
        <v>93.338634357707377</v>
      </c>
      <c r="J282" s="171">
        <f>('General Liability'!AS$43*$BI282)/Assumptions!$B$7</f>
        <v>93.338634357707377</v>
      </c>
      <c r="K282" s="171">
        <f>('General Liability'!AT$43*$BI282)/Assumptions!$B$7</f>
        <v>93.338634357707377</v>
      </c>
      <c r="L282" s="171">
        <f>('General Liability'!AU$43*$BI282)/Assumptions!$B$7</f>
        <v>93.338634357707377</v>
      </c>
      <c r="M282" s="171">
        <f>('General Liability'!AV$43*$BI282)/Assumptions!$B$7</f>
        <v>93.338634357707377</v>
      </c>
      <c r="N282" s="171">
        <f>('General Liability'!AW$43*$BI282)/Assumptions!$B$7</f>
        <v>93.338634357707377</v>
      </c>
      <c r="O282" s="171">
        <f>('General Liability'!AX$43*$BI282)/Assumptions!$B$7</f>
        <v>93.338634357707377</v>
      </c>
      <c r="P282" s="171">
        <f>('General Liability'!AY$43*$BI282)/Assumptions!$B$7</f>
        <v>93.338634357707377</v>
      </c>
      <c r="Q282" s="171">
        <f>('General Liability'!AZ$43*$BI282)/Assumptions!$B$7</f>
        <v>93.338634357707377</v>
      </c>
      <c r="R282" s="171">
        <f>('General Liability'!BA$43*$BI282)/Assumptions!$B$7</f>
        <v>93.338634357707377</v>
      </c>
      <c r="S282" s="171">
        <f>('General Liability'!BB$43*$BI282)/Assumptions!$B$7</f>
        <v>93.338634357707377</v>
      </c>
      <c r="T282" s="171">
        <f>('General Liability'!BC$43*$BI282)/Assumptions!$B$7</f>
        <v>93.338634357707377</v>
      </c>
      <c r="U282" s="171">
        <f>('General Liability'!BD$43*$BI282)/Assumptions!$B$7</f>
        <v>100.33903193453543</v>
      </c>
      <c r="V282" s="171">
        <f>('General Liability'!BE$43*$BI282)/Assumptions!$B$7</f>
        <v>100.33903193453543</v>
      </c>
      <c r="W282" s="171">
        <f>('General Liability'!BF$43*$BI282)/Assumptions!$B$7</f>
        <v>100.33903193453543</v>
      </c>
      <c r="X282" s="171">
        <f>('General Liability'!BG$43*$BI282)/Assumptions!$B$7</f>
        <v>100.33903193453543</v>
      </c>
      <c r="Y282" s="171">
        <f>('General Liability'!BH$43*$BI282)/Assumptions!$B$7</f>
        <v>100.33903193453543</v>
      </c>
      <c r="Z282" s="171">
        <f>('General Liability'!BI$43*$BI282)/Assumptions!$B$7</f>
        <v>100.33903193453543</v>
      </c>
      <c r="AA282" s="171">
        <f>('General Liability'!BJ$43*$BI282)/Assumptions!$B$7</f>
        <v>100.33903193453543</v>
      </c>
      <c r="AB282" s="171">
        <f>('General Liability'!BK$43*$BI282)/Assumptions!$B$7</f>
        <v>100.33903193453543</v>
      </c>
      <c r="AC282" s="171">
        <f>('General Liability'!BL$43*$BI282)/Assumptions!$B$7</f>
        <v>100.33903193453543</v>
      </c>
      <c r="AD282" s="171">
        <f>('General Liability'!BM$43*$BI282)/Assumptions!$B$7</f>
        <v>100.33903193453543</v>
      </c>
      <c r="AE282" s="171">
        <f>('General Liability'!BN$43*$BI282)/Assumptions!$B$7</f>
        <v>100.33903193453543</v>
      </c>
      <c r="AF282" s="171">
        <f>('General Liability'!BO$43*$BI282)/Assumptions!$B$7</f>
        <v>100.33903193453543</v>
      </c>
      <c r="AG282" s="171">
        <f>('General Liability'!BP$43*$BI282)/Assumptions!$B$7</f>
        <v>107.86445932962559</v>
      </c>
      <c r="AH282" s="171">
        <f>('General Liability'!BQ$43*$BI282)/Assumptions!$B$7</f>
        <v>107.86445932962559</v>
      </c>
      <c r="AI282" s="171">
        <f>('General Liability'!BR$43*$BI282)/Assumptions!$B$7</f>
        <v>107.86445932962559</v>
      </c>
      <c r="AJ282" s="171">
        <f>('General Liability'!BS$43*$BI282)/Assumptions!$B$7</f>
        <v>107.86445932962559</v>
      </c>
      <c r="AK282" s="171">
        <f>('General Liability'!BT$43*$BI282)/Assumptions!$B$7</f>
        <v>107.86445932962559</v>
      </c>
      <c r="AL282" s="171">
        <f>('General Liability'!BU$43*$BI282)/Assumptions!$B$7</f>
        <v>107.86445932962559</v>
      </c>
      <c r="AM282" s="171">
        <f>('General Liability'!BV$43*$BI282)/Assumptions!$B$7</f>
        <v>107.86445932962559</v>
      </c>
      <c r="AN282" s="171">
        <f>('General Liability'!BW$43*$BI282)/Assumptions!$B$7</f>
        <v>107.86445932962559</v>
      </c>
      <c r="AO282" s="171">
        <f>('General Liability'!BX$43*$BI282)/Assumptions!$B$7</f>
        <v>107.86445932962559</v>
      </c>
      <c r="AP282" s="171">
        <f>('General Liability'!BY$43*$BI282)/Assumptions!$B$7</f>
        <v>107.86445932962559</v>
      </c>
      <c r="AQ282" s="171">
        <f>('General Liability'!BZ$43*$BI282)/Assumptions!$B$7</f>
        <v>107.86445932962559</v>
      </c>
      <c r="AR282" s="171">
        <f>('General Liability'!CA$43*$BI282)/Assumptions!$B$7</f>
        <v>107.86445932962559</v>
      </c>
      <c r="AS282" s="171">
        <f>('General Liability'!CB$43*$BI282)/Assumptions!$B$7</f>
        <v>111.10039310951434</v>
      </c>
      <c r="AT282" s="171">
        <f>('General Liability'!CC$43*$BI282)/Assumptions!$B$7</f>
        <v>111.10039310951434</v>
      </c>
      <c r="AU282" s="171">
        <f>('General Liability'!CD$43*$BI282)/Assumptions!$B$7</f>
        <v>111.10039310951434</v>
      </c>
      <c r="AV282" s="171">
        <f>('General Liability'!CE$43*$BI282)/Assumptions!$B$7</f>
        <v>111.10039310951434</v>
      </c>
      <c r="AW282" s="171">
        <f>('General Liability'!CF$43*$BI282)/Assumptions!$B$7</f>
        <v>111.10039310951434</v>
      </c>
      <c r="AX282" s="171">
        <f>('General Liability'!CG$43*$BI282)/Assumptions!$B$7</f>
        <v>111.10039310951434</v>
      </c>
      <c r="AY282" s="171">
        <f>('General Liability'!CH$43*$BI282)/Assumptions!$B$7</f>
        <v>111.10039310951434</v>
      </c>
      <c r="AZ282" s="171">
        <f>('General Liability'!CI$43*$BI282)/Assumptions!$B$7</f>
        <v>111.10039310951434</v>
      </c>
      <c r="BA282" s="171">
        <f>('General Liability'!CJ$43*$BI282)/Assumptions!$B$7</f>
        <v>111.10039310951434</v>
      </c>
      <c r="BB282" s="171">
        <f>('General Liability'!CK$43*$BI282)/Assumptions!$B$7</f>
        <v>111.10039310951434</v>
      </c>
      <c r="BC282" s="171">
        <f>('General Liability'!CL$43*$BI282)/Assumptions!$B$7</f>
        <v>111.10039310951434</v>
      </c>
      <c r="BD282" s="171">
        <f>('General Liability'!CM$43*$BI282)/Assumptions!$B$7</f>
        <v>111.10039310951434</v>
      </c>
      <c r="BE282" s="171">
        <f>('General Liability'!CN$43*$BI282)/Assumptions!$B$7</f>
        <v>114.43340490279979</v>
      </c>
      <c r="BF282" s="171">
        <f>('General Liability'!CO$43*$BI282)/Assumptions!$B$7</f>
        <v>114.43340490279979</v>
      </c>
      <c r="BG282" s="171">
        <f>('General Liability'!CP$43*$BI282)/Assumptions!$B$7</f>
        <v>114.43340490279979</v>
      </c>
      <c r="BI282" s="174">
        <f>SUMIF(Revenue!$P:$P,'GL - Import (CA)'!$F282,Revenue!$G:$G)</f>
        <v>9.6632446312162994E-3</v>
      </c>
    </row>
    <row r="283" spans="1:61" s="173" customFormat="1" ht="12.75" customHeight="1">
      <c r="A283" s="179" t="s">
        <v>662</v>
      </c>
      <c r="B283" s="179"/>
      <c r="C283" s="170" t="str" cm="1">
        <f t="array" ref="C283">IFERROR(INDEX('Legal Entity'!B:B,MATCH('GL - Import (CA)'!F283,'Legal Entity'!A:A,0),0),0)</f>
        <v>1315 - Corix Multi-Utility Services Inc.</v>
      </c>
      <c r="D283" s="170" t="str" cm="1">
        <f t="array" ref="D283">IFERROR(INDEX('Legal Entity'!C:C,MATCH(F283,'Legal Entity'!A:A,0),0),0)</f>
        <v>CA</v>
      </c>
      <c r="E283" s="170" t="s">
        <v>631</v>
      </c>
      <c r="F283" s="170" t="s">
        <v>153</v>
      </c>
      <c r="G283" s="170"/>
      <c r="H283" s="171">
        <f>('General Liability'!AQ$43*$BI283)/Assumptions!$B$7</f>
        <v>59.622147370499079</v>
      </c>
      <c r="I283" s="171">
        <f>('General Liability'!AR$43*$BI283)/Assumptions!$B$7</f>
        <v>57.247824875874265</v>
      </c>
      <c r="J283" s="171">
        <f>('General Liability'!AS$43*$BI283)/Assumptions!$B$7</f>
        <v>57.247824875874265</v>
      </c>
      <c r="K283" s="171">
        <f>('General Liability'!AT$43*$BI283)/Assumptions!$B$7</f>
        <v>57.247824875874265</v>
      </c>
      <c r="L283" s="171">
        <f>('General Liability'!AU$43*$BI283)/Assumptions!$B$7</f>
        <v>57.247824875874265</v>
      </c>
      <c r="M283" s="171">
        <f>('General Liability'!AV$43*$BI283)/Assumptions!$B$7</f>
        <v>57.247824875874265</v>
      </c>
      <c r="N283" s="171">
        <f>('General Liability'!AW$43*$BI283)/Assumptions!$B$7</f>
        <v>57.247824875874265</v>
      </c>
      <c r="O283" s="171">
        <f>('General Liability'!AX$43*$BI283)/Assumptions!$B$7</f>
        <v>57.247824875874265</v>
      </c>
      <c r="P283" s="171">
        <f>('General Liability'!AY$43*$BI283)/Assumptions!$B$7</f>
        <v>57.247824875874265</v>
      </c>
      <c r="Q283" s="171">
        <f>('General Liability'!AZ$43*$BI283)/Assumptions!$B$7</f>
        <v>57.247824875874265</v>
      </c>
      <c r="R283" s="171">
        <f>('General Liability'!BA$43*$BI283)/Assumptions!$B$7</f>
        <v>57.247824875874265</v>
      </c>
      <c r="S283" s="171">
        <f>('General Liability'!BB$43*$BI283)/Assumptions!$B$7</f>
        <v>57.247824875874265</v>
      </c>
      <c r="T283" s="171">
        <f>('General Liability'!BC$43*$BI283)/Assumptions!$B$7</f>
        <v>57.247824875874265</v>
      </c>
      <c r="U283" s="171">
        <f>('General Liability'!BD$43*$BI283)/Assumptions!$B$7</f>
        <v>61.541411741564829</v>
      </c>
      <c r="V283" s="171">
        <f>('General Liability'!BE$43*$BI283)/Assumptions!$B$7</f>
        <v>61.541411741564829</v>
      </c>
      <c r="W283" s="171">
        <f>('General Liability'!BF$43*$BI283)/Assumptions!$B$7</f>
        <v>61.541411741564829</v>
      </c>
      <c r="X283" s="171">
        <f>('General Liability'!BG$43*$BI283)/Assumptions!$B$7</f>
        <v>61.541411741564829</v>
      </c>
      <c r="Y283" s="171">
        <f>('General Liability'!BH$43*$BI283)/Assumptions!$B$7</f>
        <v>61.541411741564829</v>
      </c>
      <c r="Z283" s="171">
        <f>('General Liability'!BI$43*$BI283)/Assumptions!$B$7</f>
        <v>61.541411741564829</v>
      </c>
      <c r="AA283" s="171">
        <f>('General Liability'!BJ$43*$BI283)/Assumptions!$B$7</f>
        <v>61.541411741564829</v>
      </c>
      <c r="AB283" s="171">
        <f>('General Liability'!BK$43*$BI283)/Assumptions!$B$7</f>
        <v>61.541411741564829</v>
      </c>
      <c r="AC283" s="171">
        <f>('General Liability'!BL$43*$BI283)/Assumptions!$B$7</f>
        <v>61.541411741564829</v>
      </c>
      <c r="AD283" s="171">
        <f>('General Liability'!BM$43*$BI283)/Assumptions!$B$7</f>
        <v>61.541411741564829</v>
      </c>
      <c r="AE283" s="171">
        <f>('General Liability'!BN$43*$BI283)/Assumptions!$B$7</f>
        <v>61.541411741564829</v>
      </c>
      <c r="AF283" s="171">
        <f>('General Liability'!BO$43*$BI283)/Assumptions!$B$7</f>
        <v>61.541411741564829</v>
      </c>
      <c r="AG283" s="171">
        <f>('General Liability'!BP$43*$BI283)/Assumptions!$B$7</f>
        <v>66.157017622182195</v>
      </c>
      <c r="AH283" s="171">
        <f>('General Liability'!BQ$43*$BI283)/Assumptions!$B$7</f>
        <v>66.157017622182195</v>
      </c>
      <c r="AI283" s="171">
        <f>('General Liability'!BR$43*$BI283)/Assumptions!$B$7</f>
        <v>66.157017622182195</v>
      </c>
      <c r="AJ283" s="171">
        <f>('General Liability'!BS$43*$BI283)/Assumptions!$B$7</f>
        <v>66.157017622182195</v>
      </c>
      <c r="AK283" s="171">
        <f>('General Liability'!BT$43*$BI283)/Assumptions!$B$7</f>
        <v>66.157017622182195</v>
      </c>
      <c r="AL283" s="171">
        <f>('General Liability'!BU$43*$BI283)/Assumptions!$B$7</f>
        <v>66.157017622182195</v>
      </c>
      <c r="AM283" s="171">
        <f>('General Liability'!BV$43*$BI283)/Assumptions!$B$7</f>
        <v>66.157017622182195</v>
      </c>
      <c r="AN283" s="171">
        <f>('General Liability'!BW$43*$BI283)/Assumptions!$B$7</f>
        <v>66.157017622182195</v>
      </c>
      <c r="AO283" s="171">
        <f>('General Liability'!BX$43*$BI283)/Assumptions!$B$7</f>
        <v>66.157017622182195</v>
      </c>
      <c r="AP283" s="171">
        <f>('General Liability'!BY$43*$BI283)/Assumptions!$B$7</f>
        <v>66.157017622182195</v>
      </c>
      <c r="AQ283" s="171">
        <f>('General Liability'!BZ$43*$BI283)/Assumptions!$B$7</f>
        <v>66.157017622182195</v>
      </c>
      <c r="AR283" s="171">
        <f>('General Liability'!CA$43*$BI283)/Assumptions!$B$7</f>
        <v>66.157017622182195</v>
      </c>
      <c r="AS283" s="171">
        <f>('General Liability'!CB$43*$BI283)/Assumptions!$B$7</f>
        <v>68.141728150847669</v>
      </c>
      <c r="AT283" s="171">
        <f>('General Liability'!CC$43*$BI283)/Assumptions!$B$7</f>
        <v>68.141728150847669</v>
      </c>
      <c r="AU283" s="171">
        <f>('General Liability'!CD$43*$BI283)/Assumptions!$B$7</f>
        <v>68.141728150847669</v>
      </c>
      <c r="AV283" s="171">
        <f>('General Liability'!CE$43*$BI283)/Assumptions!$B$7</f>
        <v>68.141728150847669</v>
      </c>
      <c r="AW283" s="171">
        <f>('General Liability'!CF$43*$BI283)/Assumptions!$B$7</f>
        <v>68.141728150847669</v>
      </c>
      <c r="AX283" s="171">
        <f>('General Liability'!CG$43*$BI283)/Assumptions!$B$7</f>
        <v>68.141728150847669</v>
      </c>
      <c r="AY283" s="171">
        <f>('General Liability'!CH$43*$BI283)/Assumptions!$B$7</f>
        <v>68.141728150847669</v>
      </c>
      <c r="AZ283" s="171">
        <f>('General Liability'!CI$43*$BI283)/Assumptions!$B$7</f>
        <v>68.141728150847669</v>
      </c>
      <c r="BA283" s="171">
        <f>('General Liability'!CJ$43*$BI283)/Assumptions!$B$7</f>
        <v>68.141728150847669</v>
      </c>
      <c r="BB283" s="171">
        <f>('General Liability'!CK$43*$BI283)/Assumptions!$B$7</f>
        <v>68.141728150847669</v>
      </c>
      <c r="BC283" s="171">
        <f>('General Liability'!CL$43*$BI283)/Assumptions!$B$7</f>
        <v>68.141728150847669</v>
      </c>
      <c r="BD283" s="171">
        <f>('General Liability'!CM$43*$BI283)/Assumptions!$B$7</f>
        <v>68.141728150847669</v>
      </c>
      <c r="BE283" s="171">
        <f>('General Liability'!CN$43*$BI283)/Assumptions!$B$7</f>
        <v>70.185979995373103</v>
      </c>
      <c r="BF283" s="171">
        <f>('General Liability'!CO$43*$BI283)/Assumptions!$B$7</f>
        <v>70.185979995373103</v>
      </c>
      <c r="BG283" s="171">
        <f>('General Liability'!CP$43*$BI283)/Assumptions!$B$7</f>
        <v>70.185979995373103</v>
      </c>
      <c r="BI283" s="174">
        <f>SUMIF(Revenue!$P:$P,'GL - Import (CA)'!$F283,Revenue!$G:$G)</f>
        <v>5.9268034098350058E-3</v>
      </c>
    </row>
    <row r="284" spans="1:61" s="173" customFormat="1" ht="12.75" customHeight="1">
      <c r="A284" s="179" t="s">
        <v>662</v>
      </c>
      <c r="B284" s="179"/>
      <c r="C284" s="170" t="str" cm="1">
        <f t="array" ref="C284">IFERROR(INDEX('Legal Entity'!B:B,MATCH('GL - Import (CA)'!F284,'Legal Entity'!A:A,0),0),0)</f>
        <v>1315 - Corix Multi-Utility Services Inc.</v>
      </c>
      <c r="D284" s="170" t="str" cm="1">
        <f t="array" ref="D284">IFERROR(INDEX('Legal Entity'!C:C,MATCH(F284,'Legal Entity'!A:A,0),0),0)</f>
        <v>CA</v>
      </c>
      <c r="E284" s="170" t="s">
        <v>631</v>
      </c>
      <c r="F284" s="170" t="s">
        <v>140</v>
      </c>
      <c r="G284" s="170"/>
      <c r="H284" s="171">
        <f>('General Liability'!AQ$43*$BI284)/Assumptions!$B$7</f>
        <v>0</v>
      </c>
      <c r="I284" s="171">
        <f>('General Liability'!AR$43*$BI284)/Assumptions!$B$7</f>
        <v>0</v>
      </c>
      <c r="J284" s="171">
        <f>('General Liability'!AS$43*$BI284)/Assumptions!$B$7</f>
        <v>0</v>
      </c>
      <c r="K284" s="171">
        <f>('General Liability'!AT$43*$BI284)/Assumptions!$B$7</f>
        <v>0</v>
      </c>
      <c r="L284" s="171">
        <f>('General Liability'!AU$43*$BI284)/Assumptions!$B$7</f>
        <v>0</v>
      </c>
      <c r="M284" s="171">
        <f>('General Liability'!AV$43*$BI284)/Assumptions!$B$7</f>
        <v>0</v>
      </c>
      <c r="N284" s="171">
        <f>('General Liability'!AW$43*$BI284)/Assumptions!$B$7</f>
        <v>0</v>
      </c>
      <c r="O284" s="171">
        <f>('General Liability'!AX$43*$BI284)/Assumptions!$B$7</f>
        <v>0</v>
      </c>
      <c r="P284" s="171">
        <f>('General Liability'!AY$43*$BI284)/Assumptions!$B$7</f>
        <v>0</v>
      </c>
      <c r="Q284" s="171">
        <f>('General Liability'!AZ$43*$BI284)/Assumptions!$B$7</f>
        <v>0</v>
      </c>
      <c r="R284" s="171">
        <f>('General Liability'!BA$43*$BI284)/Assumptions!$B$7</f>
        <v>0</v>
      </c>
      <c r="S284" s="171">
        <f>('General Liability'!BB$43*$BI284)/Assumptions!$B$7</f>
        <v>0</v>
      </c>
      <c r="T284" s="171">
        <f>('General Liability'!BC$43*$BI284)/Assumptions!$B$7</f>
        <v>0</v>
      </c>
      <c r="U284" s="171">
        <f>('General Liability'!BD$43*$BI284)/Assumptions!$B$7</f>
        <v>0</v>
      </c>
      <c r="V284" s="171">
        <f>('General Liability'!BE$43*$BI284)/Assumptions!$B$7</f>
        <v>0</v>
      </c>
      <c r="W284" s="171">
        <f>('General Liability'!BF$43*$BI284)/Assumptions!$B$7</f>
        <v>0</v>
      </c>
      <c r="X284" s="171">
        <f>('General Liability'!BG$43*$BI284)/Assumptions!$B$7</f>
        <v>0</v>
      </c>
      <c r="Y284" s="171">
        <f>('General Liability'!BH$43*$BI284)/Assumptions!$B$7</f>
        <v>0</v>
      </c>
      <c r="Z284" s="171">
        <f>('General Liability'!BI$43*$BI284)/Assumptions!$B$7</f>
        <v>0</v>
      </c>
      <c r="AA284" s="171">
        <f>('General Liability'!BJ$43*$BI284)/Assumptions!$B$7</f>
        <v>0</v>
      </c>
      <c r="AB284" s="171">
        <f>('General Liability'!BK$43*$BI284)/Assumptions!$B$7</f>
        <v>0</v>
      </c>
      <c r="AC284" s="171">
        <f>('General Liability'!BL$43*$BI284)/Assumptions!$B$7</f>
        <v>0</v>
      </c>
      <c r="AD284" s="171">
        <f>('General Liability'!BM$43*$BI284)/Assumptions!$B$7</f>
        <v>0</v>
      </c>
      <c r="AE284" s="171">
        <f>('General Liability'!BN$43*$BI284)/Assumptions!$B$7</f>
        <v>0</v>
      </c>
      <c r="AF284" s="171">
        <f>('General Liability'!BO$43*$BI284)/Assumptions!$B$7</f>
        <v>0</v>
      </c>
      <c r="AG284" s="171">
        <f>('General Liability'!BP$43*$BI284)/Assumptions!$B$7</f>
        <v>0</v>
      </c>
      <c r="AH284" s="171">
        <f>('General Liability'!BQ$43*$BI284)/Assumptions!$B$7</f>
        <v>0</v>
      </c>
      <c r="AI284" s="171">
        <f>('General Liability'!BR$43*$BI284)/Assumptions!$B$7</f>
        <v>0</v>
      </c>
      <c r="AJ284" s="171">
        <f>('General Liability'!BS$43*$BI284)/Assumptions!$B$7</f>
        <v>0</v>
      </c>
      <c r="AK284" s="171">
        <f>('General Liability'!BT$43*$BI284)/Assumptions!$B$7</f>
        <v>0</v>
      </c>
      <c r="AL284" s="171">
        <f>('General Liability'!BU$43*$BI284)/Assumptions!$B$7</f>
        <v>0</v>
      </c>
      <c r="AM284" s="171">
        <f>('General Liability'!BV$43*$BI284)/Assumptions!$B$7</f>
        <v>0</v>
      </c>
      <c r="AN284" s="171">
        <f>('General Liability'!BW$43*$BI284)/Assumptions!$B$7</f>
        <v>0</v>
      </c>
      <c r="AO284" s="171">
        <f>('General Liability'!BX$43*$BI284)/Assumptions!$B$7</f>
        <v>0</v>
      </c>
      <c r="AP284" s="171">
        <f>('General Liability'!BY$43*$BI284)/Assumptions!$B$7</f>
        <v>0</v>
      </c>
      <c r="AQ284" s="171">
        <f>('General Liability'!BZ$43*$BI284)/Assumptions!$B$7</f>
        <v>0</v>
      </c>
      <c r="AR284" s="171">
        <f>('General Liability'!CA$43*$BI284)/Assumptions!$B$7</f>
        <v>0</v>
      </c>
      <c r="AS284" s="171">
        <f>('General Liability'!CB$43*$BI284)/Assumptions!$B$7</f>
        <v>0</v>
      </c>
      <c r="AT284" s="171">
        <f>('General Liability'!CC$43*$BI284)/Assumptions!$B$7</f>
        <v>0</v>
      </c>
      <c r="AU284" s="171">
        <f>('General Liability'!CD$43*$BI284)/Assumptions!$B$7</f>
        <v>0</v>
      </c>
      <c r="AV284" s="171">
        <f>('General Liability'!CE$43*$BI284)/Assumptions!$B$7</f>
        <v>0</v>
      </c>
      <c r="AW284" s="171">
        <f>('General Liability'!CF$43*$BI284)/Assumptions!$B$7</f>
        <v>0</v>
      </c>
      <c r="AX284" s="171">
        <f>('General Liability'!CG$43*$BI284)/Assumptions!$B$7</f>
        <v>0</v>
      </c>
      <c r="AY284" s="171">
        <f>('General Liability'!CH$43*$BI284)/Assumptions!$B$7</f>
        <v>0</v>
      </c>
      <c r="AZ284" s="171">
        <f>('General Liability'!CI$43*$BI284)/Assumptions!$B$7</f>
        <v>0</v>
      </c>
      <c r="BA284" s="171">
        <f>('General Liability'!CJ$43*$BI284)/Assumptions!$B$7</f>
        <v>0</v>
      </c>
      <c r="BB284" s="171">
        <f>('General Liability'!CK$43*$BI284)/Assumptions!$B$7</f>
        <v>0</v>
      </c>
      <c r="BC284" s="171">
        <f>('General Liability'!CL$43*$BI284)/Assumptions!$B$7</f>
        <v>0</v>
      </c>
      <c r="BD284" s="171">
        <f>('General Liability'!CM$43*$BI284)/Assumptions!$B$7</f>
        <v>0</v>
      </c>
      <c r="BE284" s="171">
        <f>('General Liability'!CN$43*$BI284)/Assumptions!$B$7</f>
        <v>0</v>
      </c>
      <c r="BF284" s="171">
        <f>('General Liability'!CO$43*$BI284)/Assumptions!$B$7</f>
        <v>0</v>
      </c>
      <c r="BG284" s="171">
        <f>('General Liability'!CP$43*$BI284)/Assumptions!$B$7</f>
        <v>0</v>
      </c>
      <c r="BI284" s="174">
        <f>SUMIF(Revenue!$P:$P,'GL - Import (CA)'!$F284,Revenue!$G:$G)</f>
        <v>0</v>
      </c>
    </row>
    <row r="285" spans="1:61" s="173" customFormat="1" ht="12.75" customHeight="1">
      <c r="A285" s="179" t="s">
        <v>662</v>
      </c>
      <c r="B285" s="179"/>
      <c r="C285" s="170" t="str" cm="1">
        <f t="array" ref="C285">IFERROR(INDEX('Legal Entity'!B:B,MATCH('GL - Import (CA)'!F285,'Legal Entity'!A:A,0),0),0)</f>
        <v>1315 - Corix Multi-Utility Services Inc.</v>
      </c>
      <c r="D285" s="170" t="str" cm="1">
        <f t="array" ref="D285">IFERROR(INDEX('Legal Entity'!C:C,MATCH(F285,'Legal Entity'!A:A,0),0),0)</f>
        <v>CA</v>
      </c>
      <c r="E285" s="170" t="s">
        <v>631</v>
      </c>
      <c r="F285" s="170" t="s">
        <v>154</v>
      </c>
      <c r="G285" s="170"/>
      <c r="H285" s="171">
        <f>('General Liability'!AQ$43*$BI285)/Assumptions!$B$7</f>
        <v>360.31789265967615</v>
      </c>
      <c r="I285" s="171">
        <f>('General Liability'!AR$43*$BI285)/Assumptions!$B$7</f>
        <v>345.96901534666307</v>
      </c>
      <c r="J285" s="171">
        <f>('General Liability'!AS$43*$BI285)/Assumptions!$B$7</f>
        <v>345.96901534666307</v>
      </c>
      <c r="K285" s="171">
        <f>('General Liability'!AT$43*$BI285)/Assumptions!$B$7</f>
        <v>345.96901534666307</v>
      </c>
      <c r="L285" s="171">
        <f>('General Liability'!AU$43*$BI285)/Assumptions!$B$7</f>
        <v>345.96901534666307</v>
      </c>
      <c r="M285" s="171">
        <f>('General Liability'!AV$43*$BI285)/Assumptions!$B$7</f>
        <v>345.96901534666307</v>
      </c>
      <c r="N285" s="171">
        <f>('General Liability'!AW$43*$BI285)/Assumptions!$B$7</f>
        <v>345.96901534666307</v>
      </c>
      <c r="O285" s="171">
        <f>('General Liability'!AX$43*$BI285)/Assumptions!$B$7</f>
        <v>345.96901534666307</v>
      </c>
      <c r="P285" s="171">
        <f>('General Liability'!AY$43*$BI285)/Assumptions!$B$7</f>
        <v>345.96901534666307</v>
      </c>
      <c r="Q285" s="171">
        <f>('General Liability'!AZ$43*$BI285)/Assumptions!$B$7</f>
        <v>345.96901534666307</v>
      </c>
      <c r="R285" s="171">
        <f>('General Liability'!BA$43*$BI285)/Assumptions!$B$7</f>
        <v>345.96901534666307</v>
      </c>
      <c r="S285" s="171">
        <f>('General Liability'!BB$43*$BI285)/Assumptions!$B$7</f>
        <v>345.96901534666307</v>
      </c>
      <c r="T285" s="171">
        <f>('General Liability'!BC$43*$BI285)/Assumptions!$B$7</f>
        <v>345.96901534666307</v>
      </c>
      <c r="U285" s="171">
        <f>('General Liability'!BD$43*$BI285)/Assumptions!$B$7</f>
        <v>371.91669149766278</v>
      </c>
      <c r="V285" s="171">
        <f>('General Liability'!BE$43*$BI285)/Assumptions!$B$7</f>
        <v>371.91669149766278</v>
      </c>
      <c r="W285" s="171">
        <f>('General Liability'!BF$43*$BI285)/Assumptions!$B$7</f>
        <v>371.91669149766278</v>
      </c>
      <c r="X285" s="171">
        <f>('General Liability'!BG$43*$BI285)/Assumptions!$B$7</f>
        <v>371.91669149766278</v>
      </c>
      <c r="Y285" s="171">
        <f>('General Liability'!BH$43*$BI285)/Assumptions!$B$7</f>
        <v>371.91669149766278</v>
      </c>
      <c r="Z285" s="171">
        <f>('General Liability'!BI$43*$BI285)/Assumptions!$B$7</f>
        <v>371.91669149766278</v>
      </c>
      <c r="AA285" s="171">
        <f>('General Liability'!BJ$43*$BI285)/Assumptions!$B$7</f>
        <v>371.91669149766278</v>
      </c>
      <c r="AB285" s="171">
        <f>('General Liability'!BK$43*$BI285)/Assumptions!$B$7</f>
        <v>371.91669149766278</v>
      </c>
      <c r="AC285" s="171">
        <f>('General Liability'!BL$43*$BI285)/Assumptions!$B$7</f>
        <v>371.91669149766278</v>
      </c>
      <c r="AD285" s="171">
        <f>('General Liability'!BM$43*$BI285)/Assumptions!$B$7</f>
        <v>371.91669149766278</v>
      </c>
      <c r="AE285" s="171">
        <f>('General Liability'!BN$43*$BI285)/Assumptions!$B$7</f>
        <v>371.91669149766278</v>
      </c>
      <c r="AF285" s="171">
        <f>('General Liability'!BO$43*$BI285)/Assumptions!$B$7</f>
        <v>371.91669149766278</v>
      </c>
      <c r="AG285" s="171">
        <f>('General Liability'!BP$43*$BI285)/Assumptions!$B$7</f>
        <v>399.81044335998752</v>
      </c>
      <c r="AH285" s="171">
        <f>('General Liability'!BQ$43*$BI285)/Assumptions!$B$7</f>
        <v>399.81044335998752</v>
      </c>
      <c r="AI285" s="171">
        <f>('General Liability'!BR$43*$BI285)/Assumptions!$B$7</f>
        <v>399.81044335998752</v>
      </c>
      <c r="AJ285" s="171">
        <f>('General Liability'!BS$43*$BI285)/Assumptions!$B$7</f>
        <v>399.81044335998752</v>
      </c>
      <c r="AK285" s="171">
        <f>('General Liability'!BT$43*$BI285)/Assumptions!$B$7</f>
        <v>399.81044335998752</v>
      </c>
      <c r="AL285" s="171">
        <f>('General Liability'!BU$43*$BI285)/Assumptions!$B$7</f>
        <v>399.81044335998752</v>
      </c>
      <c r="AM285" s="171">
        <f>('General Liability'!BV$43*$BI285)/Assumptions!$B$7</f>
        <v>399.81044335998752</v>
      </c>
      <c r="AN285" s="171">
        <f>('General Liability'!BW$43*$BI285)/Assumptions!$B$7</f>
        <v>399.81044335998752</v>
      </c>
      <c r="AO285" s="171">
        <f>('General Liability'!BX$43*$BI285)/Assumptions!$B$7</f>
        <v>399.81044335998752</v>
      </c>
      <c r="AP285" s="171">
        <f>('General Liability'!BY$43*$BI285)/Assumptions!$B$7</f>
        <v>399.81044335998752</v>
      </c>
      <c r="AQ285" s="171">
        <f>('General Liability'!BZ$43*$BI285)/Assumptions!$B$7</f>
        <v>399.81044335998752</v>
      </c>
      <c r="AR285" s="171">
        <f>('General Liability'!CA$43*$BI285)/Assumptions!$B$7</f>
        <v>399.81044335998752</v>
      </c>
      <c r="AS285" s="171">
        <f>('General Liability'!CB$43*$BI285)/Assumptions!$B$7</f>
        <v>411.80475666078712</v>
      </c>
      <c r="AT285" s="171">
        <f>('General Liability'!CC$43*$BI285)/Assumptions!$B$7</f>
        <v>411.80475666078712</v>
      </c>
      <c r="AU285" s="171">
        <f>('General Liability'!CD$43*$BI285)/Assumptions!$B$7</f>
        <v>411.80475666078712</v>
      </c>
      <c r="AV285" s="171">
        <f>('General Liability'!CE$43*$BI285)/Assumptions!$B$7</f>
        <v>411.80475666078712</v>
      </c>
      <c r="AW285" s="171">
        <f>('General Liability'!CF$43*$BI285)/Assumptions!$B$7</f>
        <v>411.80475666078712</v>
      </c>
      <c r="AX285" s="171">
        <f>('General Liability'!CG$43*$BI285)/Assumptions!$B$7</f>
        <v>411.80475666078712</v>
      </c>
      <c r="AY285" s="171">
        <f>('General Liability'!CH$43*$BI285)/Assumptions!$B$7</f>
        <v>411.80475666078712</v>
      </c>
      <c r="AZ285" s="171">
        <f>('General Liability'!CI$43*$BI285)/Assumptions!$B$7</f>
        <v>411.80475666078712</v>
      </c>
      <c r="BA285" s="171">
        <f>('General Liability'!CJ$43*$BI285)/Assumptions!$B$7</f>
        <v>411.80475666078712</v>
      </c>
      <c r="BB285" s="171">
        <f>('General Liability'!CK$43*$BI285)/Assumptions!$B$7</f>
        <v>411.80475666078712</v>
      </c>
      <c r="BC285" s="171">
        <f>('General Liability'!CL$43*$BI285)/Assumptions!$B$7</f>
        <v>411.80475666078712</v>
      </c>
      <c r="BD285" s="171">
        <f>('General Liability'!CM$43*$BI285)/Assumptions!$B$7</f>
        <v>411.80475666078712</v>
      </c>
      <c r="BE285" s="171">
        <f>('General Liability'!CN$43*$BI285)/Assumptions!$B$7</f>
        <v>424.15889936061075</v>
      </c>
      <c r="BF285" s="171">
        <f>('General Liability'!CO$43*$BI285)/Assumptions!$B$7</f>
        <v>424.15889936061075</v>
      </c>
      <c r="BG285" s="171">
        <f>('General Liability'!CP$43*$BI285)/Assumptions!$B$7</f>
        <v>424.15889936061075</v>
      </c>
      <c r="BI285" s="174">
        <f>SUMIF(Revenue!$P:$P,'GL - Import (CA)'!$F285,Revenue!$G:$G)</f>
        <v>3.5817785990992168E-2</v>
      </c>
    </row>
    <row r="286" spans="1:61" s="173" customFormat="1" ht="12.75" customHeight="1">
      <c r="A286" s="179" t="s">
        <v>662</v>
      </c>
      <c r="B286" s="179"/>
      <c r="C286" s="170" t="str" cm="1">
        <f t="array" ref="C286">IFERROR(INDEX('Legal Entity'!B:B,MATCH('GL - Import (CA)'!F286,'Legal Entity'!A:A,0),0),0)</f>
        <v>1315 - Corix Multi-Utility Services Inc.</v>
      </c>
      <c r="D286" s="170" t="str" cm="1">
        <f t="array" ref="D286">IFERROR(INDEX('Legal Entity'!C:C,MATCH(F286,'Legal Entity'!A:A,0),0),0)</f>
        <v>CA</v>
      </c>
      <c r="E286" s="170" t="s">
        <v>631</v>
      </c>
      <c r="F286" s="170" t="s">
        <v>155</v>
      </c>
      <c r="G286" s="170"/>
      <c r="H286" s="171">
        <f>('General Liability'!AQ$43*$BI286)/Assumptions!$B$7</f>
        <v>49.754511437452614</v>
      </c>
      <c r="I286" s="171">
        <f>('General Liability'!AR$43*$BI286)/Assumptions!$B$7</f>
        <v>47.773146107201796</v>
      </c>
      <c r="J286" s="171">
        <f>('General Liability'!AS$43*$BI286)/Assumptions!$B$7</f>
        <v>47.773146107201796</v>
      </c>
      <c r="K286" s="171">
        <f>('General Liability'!AT$43*$BI286)/Assumptions!$B$7</f>
        <v>47.773146107201796</v>
      </c>
      <c r="L286" s="171">
        <f>('General Liability'!AU$43*$BI286)/Assumptions!$B$7</f>
        <v>47.773146107201796</v>
      </c>
      <c r="M286" s="171">
        <f>('General Liability'!AV$43*$BI286)/Assumptions!$B$7</f>
        <v>47.773146107201796</v>
      </c>
      <c r="N286" s="171">
        <f>('General Liability'!AW$43*$BI286)/Assumptions!$B$7</f>
        <v>47.773146107201796</v>
      </c>
      <c r="O286" s="171">
        <f>('General Liability'!AX$43*$BI286)/Assumptions!$B$7</f>
        <v>47.773146107201796</v>
      </c>
      <c r="P286" s="171">
        <f>('General Liability'!AY$43*$BI286)/Assumptions!$B$7</f>
        <v>47.773146107201796</v>
      </c>
      <c r="Q286" s="171">
        <f>('General Liability'!AZ$43*$BI286)/Assumptions!$B$7</f>
        <v>47.773146107201796</v>
      </c>
      <c r="R286" s="171">
        <f>('General Liability'!BA$43*$BI286)/Assumptions!$B$7</f>
        <v>47.773146107201796</v>
      </c>
      <c r="S286" s="171">
        <f>('General Liability'!BB$43*$BI286)/Assumptions!$B$7</f>
        <v>47.773146107201796</v>
      </c>
      <c r="T286" s="171">
        <f>('General Liability'!BC$43*$BI286)/Assumptions!$B$7</f>
        <v>47.773146107201796</v>
      </c>
      <c r="U286" s="171">
        <f>('General Liability'!BD$43*$BI286)/Assumptions!$B$7</f>
        <v>51.356132065241937</v>
      </c>
      <c r="V286" s="171">
        <f>('General Liability'!BE$43*$BI286)/Assumptions!$B$7</f>
        <v>51.356132065241937</v>
      </c>
      <c r="W286" s="171">
        <f>('General Liability'!BF$43*$BI286)/Assumptions!$B$7</f>
        <v>51.356132065241937</v>
      </c>
      <c r="X286" s="171">
        <f>('General Liability'!BG$43*$BI286)/Assumptions!$B$7</f>
        <v>51.356132065241937</v>
      </c>
      <c r="Y286" s="171">
        <f>('General Liability'!BH$43*$BI286)/Assumptions!$B$7</f>
        <v>51.356132065241937</v>
      </c>
      <c r="Z286" s="171">
        <f>('General Liability'!BI$43*$BI286)/Assumptions!$B$7</f>
        <v>51.356132065241937</v>
      </c>
      <c r="AA286" s="171">
        <f>('General Liability'!BJ$43*$BI286)/Assumptions!$B$7</f>
        <v>51.356132065241937</v>
      </c>
      <c r="AB286" s="171">
        <f>('General Liability'!BK$43*$BI286)/Assumptions!$B$7</f>
        <v>51.356132065241937</v>
      </c>
      <c r="AC286" s="171">
        <f>('General Liability'!BL$43*$BI286)/Assumptions!$B$7</f>
        <v>51.356132065241937</v>
      </c>
      <c r="AD286" s="171">
        <f>('General Liability'!BM$43*$BI286)/Assumptions!$B$7</f>
        <v>51.356132065241937</v>
      </c>
      <c r="AE286" s="171">
        <f>('General Liability'!BN$43*$BI286)/Assumptions!$B$7</f>
        <v>51.356132065241937</v>
      </c>
      <c r="AF286" s="171">
        <f>('General Liability'!BO$43*$BI286)/Assumptions!$B$7</f>
        <v>51.356132065241937</v>
      </c>
      <c r="AG286" s="171">
        <f>('General Liability'!BP$43*$BI286)/Assumptions!$B$7</f>
        <v>55.207841970135078</v>
      </c>
      <c r="AH286" s="171">
        <f>('General Liability'!BQ$43*$BI286)/Assumptions!$B$7</f>
        <v>55.207841970135078</v>
      </c>
      <c r="AI286" s="171">
        <f>('General Liability'!BR$43*$BI286)/Assumptions!$B$7</f>
        <v>55.207841970135078</v>
      </c>
      <c r="AJ286" s="171">
        <f>('General Liability'!BS$43*$BI286)/Assumptions!$B$7</f>
        <v>55.207841970135078</v>
      </c>
      <c r="AK286" s="171">
        <f>('General Liability'!BT$43*$BI286)/Assumptions!$B$7</f>
        <v>55.207841970135078</v>
      </c>
      <c r="AL286" s="171">
        <f>('General Liability'!BU$43*$BI286)/Assumptions!$B$7</f>
        <v>55.207841970135078</v>
      </c>
      <c r="AM286" s="171">
        <f>('General Liability'!BV$43*$BI286)/Assumptions!$B$7</f>
        <v>55.207841970135078</v>
      </c>
      <c r="AN286" s="171">
        <f>('General Liability'!BW$43*$BI286)/Assumptions!$B$7</f>
        <v>55.207841970135078</v>
      </c>
      <c r="AO286" s="171">
        <f>('General Liability'!BX$43*$BI286)/Assumptions!$B$7</f>
        <v>55.207841970135078</v>
      </c>
      <c r="AP286" s="171">
        <f>('General Liability'!BY$43*$BI286)/Assumptions!$B$7</f>
        <v>55.207841970135078</v>
      </c>
      <c r="AQ286" s="171">
        <f>('General Liability'!BZ$43*$BI286)/Assumptions!$B$7</f>
        <v>55.207841970135078</v>
      </c>
      <c r="AR286" s="171">
        <f>('General Liability'!CA$43*$BI286)/Assumptions!$B$7</f>
        <v>55.207841970135078</v>
      </c>
      <c r="AS286" s="171">
        <f>('General Liability'!CB$43*$BI286)/Assumptions!$B$7</f>
        <v>56.864077229239136</v>
      </c>
      <c r="AT286" s="171">
        <f>('General Liability'!CC$43*$BI286)/Assumptions!$B$7</f>
        <v>56.864077229239136</v>
      </c>
      <c r="AU286" s="171">
        <f>('General Liability'!CD$43*$BI286)/Assumptions!$B$7</f>
        <v>56.864077229239136</v>
      </c>
      <c r="AV286" s="171">
        <f>('General Liability'!CE$43*$BI286)/Assumptions!$B$7</f>
        <v>56.864077229239136</v>
      </c>
      <c r="AW286" s="171">
        <f>('General Liability'!CF$43*$BI286)/Assumptions!$B$7</f>
        <v>56.864077229239136</v>
      </c>
      <c r="AX286" s="171">
        <f>('General Liability'!CG$43*$BI286)/Assumptions!$B$7</f>
        <v>56.864077229239136</v>
      </c>
      <c r="AY286" s="171">
        <f>('General Liability'!CH$43*$BI286)/Assumptions!$B$7</f>
        <v>56.864077229239136</v>
      </c>
      <c r="AZ286" s="171">
        <f>('General Liability'!CI$43*$BI286)/Assumptions!$B$7</f>
        <v>56.864077229239136</v>
      </c>
      <c r="BA286" s="171">
        <f>('General Liability'!CJ$43*$BI286)/Assumptions!$B$7</f>
        <v>56.864077229239136</v>
      </c>
      <c r="BB286" s="171">
        <f>('General Liability'!CK$43*$BI286)/Assumptions!$B$7</f>
        <v>56.864077229239136</v>
      </c>
      <c r="BC286" s="171">
        <f>('General Liability'!CL$43*$BI286)/Assumptions!$B$7</f>
        <v>56.864077229239136</v>
      </c>
      <c r="BD286" s="171">
        <f>('General Liability'!CM$43*$BI286)/Assumptions!$B$7</f>
        <v>56.864077229239136</v>
      </c>
      <c r="BE286" s="171">
        <f>('General Liability'!CN$43*$BI286)/Assumptions!$B$7</f>
        <v>58.569999546116307</v>
      </c>
      <c r="BF286" s="171">
        <f>('General Liability'!CO$43*$BI286)/Assumptions!$B$7</f>
        <v>58.569999546116307</v>
      </c>
      <c r="BG286" s="171">
        <f>('General Liability'!CP$43*$BI286)/Assumptions!$B$7</f>
        <v>58.569999546116307</v>
      </c>
      <c r="BI286" s="174">
        <f>SUMIF(Revenue!$P:$P,'GL - Import (CA)'!$F286,Revenue!$G:$G)</f>
        <v>4.9459004924750083E-3</v>
      </c>
    </row>
    <row r="287" spans="1:61" s="173" customFormat="1" ht="12.75" customHeight="1">
      <c r="A287" s="179" t="s">
        <v>662</v>
      </c>
      <c r="B287" s="179"/>
      <c r="C287" s="170" t="str" cm="1">
        <f t="array" ref="C287">IFERROR(INDEX('Legal Entity'!B:B,MATCH('GL - Import (CA)'!F287,'Legal Entity'!A:A,0),0),0)</f>
        <v>1315 - Corix Multi-Utility Services Inc.</v>
      </c>
      <c r="D287" s="170" t="str" cm="1">
        <f t="array" ref="D287">IFERROR(INDEX('Legal Entity'!C:C,MATCH(F287,'Legal Entity'!A:A,0),0),0)</f>
        <v>CA</v>
      </c>
      <c r="E287" s="170" t="s">
        <v>631</v>
      </c>
      <c r="F287" s="170" t="s">
        <v>156</v>
      </c>
      <c r="G287" s="170"/>
      <c r="H287" s="171">
        <f>('General Liability'!AQ$43*$BI287)/Assumptions!$B$7</f>
        <v>109.36310202359677</v>
      </c>
      <c r="I287" s="171">
        <f>('General Liability'!AR$43*$BI287)/Assumptions!$B$7</f>
        <v>105.00795406820704</v>
      </c>
      <c r="J287" s="171">
        <f>('General Liability'!AS$43*$BI287)/Assumptions!$B$7</f>
        <v>105.00795406820704</v>
      </c>
      <c r="K287" s="171">
        <f>('General Liability'!AT$43*$BI287)/Assumptions!$B$7</f>
        <v>105.00795406820704</v>
      </c>
      <c r="L287" s="171">
        <f>('General Liability'!AU$43*$BI287)/Assumptions!$B$7</f>
        <v>105.00795406820704</v>
      </c>
      <c r="M287" s="171">
        <f>('General Liability'!AV$43*$BI287)/Assumptions!$B$7</f>
        <v>105.00795406820704</v>
      </c>
      <c r="N287" s="171">
        <f>('General Liability'!AW$43*$BI287)/Assumptions!$B$7</f>
        <v>105.00795406820704</v>
      </c>
      <c r="O287" s="171">
        <f>('General Liability'!AX$43*$BI287)/Assumptions!$B$7</f>
        <v>105.00795406820704</v>
      </c>
      <c r="P287" s="171">
        <f>('General Liability'!AY$43*$BI287)/Assumptions!$B$7</f>
        <v>105.00795406820704</v>
      </c>
      <c r="Q287" s="171">
        <f>('General Liability'!AZ$43*$BI287)/Assumptions!$B$7</f>
        <v>105.00795406820704</v>
      </c>
      <c r="R287" s="171">
        <f>('General Liability'!BA$43*$BI287)/Assumptions!$B$7</f>
        <v>105.00795406820704</v>
      </c>
      <c r="S287" s="171">
        <f>('General Liability'!BB$43*$BI287)/Assumptions!$B$7</f>
        <v>105.00795406820704</v>
      </c>
      <c r="T287" s="171">
        <f>('General Liability'!BC$43*$BI287)/Assumptions!$B$7</f>
        <v>105.00795406820704</v>
      </c>
      <c r="U287" s="171">
        <f>('General Liability'!BD$43*$BI287)/Assumptions!$B$7</f>
        <v>112.88355062332256</v>
      </c>
      <c r="V287" s="171">
        <f>('General Liability'!BE$43*$BI287)/Assumptions!$B$7</f>
        <v>112.88355062332256</v>
      </c>
      <c r="W287" s="171">
        <f>('General Liability'!BF$43*$BI287)/Assumptions!$B$7</f>
        <v>112.88355062332256</v>
      </c>
      <c r="X287" s="171">
        <f>('General Liability'!BG$43*$BI287)/Assumptions!$B$7</f>
        <v>112.88355062332256</v>
      </c>
      <c r="Y287" s="171">
        <f>('General Liability'!BH$43*$BI287)/Assumptions!$B$7</f>
        <v>112.88355062332256</v>
      </c>
      <c r="Z287" s="171">
        <f>('General Liability'!BI$43*$BI287)/Assumptions!$B$7</f>
        <v>112.88355062332256</v>
      </c>
      <c r="AA287" s="171">
        <f>('General Liability'!BJ$43*$BI287)/Assumptions!$B$7</f>
        <v>112.88355062332256</v>
      </c>
      <c r="AB287" s="171">
        <f>('General Liability'!BK$43*$BI287)/Assumptions!$B$7</f>
        <v>112.88355062332256</v>
      </c>
      <c r="AC287" s="171">
        <f>('General Liability'!BL$43*$BI287)/Assumptions!$B$7</f>
        <v>112.88355062332256</v>
      </c>
      <c r="AD287" s="171">
        <f>('General Liability'!BM$43*$BI287)/Assumptions!$B$7</f>
        <v>112.88355062332256</v>
      </c>
      <c r="AE287" s="171">
        <f>('General Liability'!BN$43*$BI287)/Assumptions!$B$7</f>
        <v>112.88355062332256</v>
      </c>
      <c r="AF287" s="171">
        <f>('General Liability'!BO$43*$BI287)/Assumptions!$B$7</f>
        <v>112.88355062332256</v>
      </c>
      <c r="AG287" s="171">
        <f>('General Liability'!BP$43*$BI287)/Assumptions!$B$7</f>
        <v>121.34981692007176</v>
      </c>
      <c r="AH287" s="171">
        <f>('General Liability'!BQ$43*$BI287)/Assumptions!$B$7</f>
        <v>121.34981692007176</v>
      </c>
      <c r="AI287" s="171">
        <f>('General Liability'!BR$43*$BI287)/Assumptions!$B$7</f>
        <v>121.34981692007176</v>
      </c>
      <c r="AJ287" s="171">
        <f>('General Liability'!BS$43*$BI287)/Assumptions!$B$7</f>
        <v>121.34981692007176</v>
      </c>
      <c r="AK287" s="171">
        <f>('General Liability'!BT$43*$BI287)/Assumptions!$B$7</f>
        <v>121.34981692007176</v>
      </c>
      <c r="AL287" s="171">
        <f>('General Liability'!BU$43*$BI287)/Assumptions!$B$7</f>
        <v>121.34981692007176</v>
      </c>
      <c r="AM287" s="171">
        <f>('General Liability'!BV$43*$BI287)/Assumptions!$B$7</f>
        <v>121.34981692007176</v>
      </c>
      <c r="AN287" s="171">
        <f>('General Liability'!BW$43*$BI287)/Assumptions!$B$7</f>
        <v>121.34981692007176</v>
      </c>
      <c r="AO287" s="171">
        <f>('General Liability'!BX$43*$BI287)/Assumptions!$B$7</f>
        <v>121.34981692007176</v>
      </c>
      <c r="AP287" s="171">
        <f>('General Liability'!BY$43*$BI287)/Assumptions!$B$7</f>
        <v>121.34981692007176</v>
      </c>
      <c r="AQ287" s="171">
        <f>('General Liability'!BZ$43*$BI287)/Assumptions!$B$7</f>
        <v>121.34981692007176</v>
      </c>
      <c r="AR287" s="171">
        <f>('General Liability'!CA$43*$BI287)/Assumptions!$B$7</f>
        <v>121.34981692007176</v>
      </c>
      <c r="AS287" s="171">
        <f>('General Liability'!CB$43*$BI287)/Assumptions!$B$7</f>
        <v>124.99031142767392</v>
      </c>
      <c r="AT287" s="171">
        <f>('General Liability'!CC$43*$BI287)/Assumptions!$B$7</f>
        <v>124.99031142767392</v>
      </c>
      <c r="AU287" s="171">
        <f>('General Liability'!CD$43*$BI287)/Assumptions!$B$7</f>
        <v>124.99031142767392</v>
      </c>
      <c r="AV287" s="171">
        <f>('General Liability'!CE$43*$BI287)/Assumptions!$B$7</f>
        <v>124.99031142767392</v>
      </c>
      <c r="AW287" s="171">
        <f>('General Liability'!CF$43*$BI287)/Assumptions!$B$7</f>
        <v>124.99031142767392</v>
      </c>
      <c r="AX287" s="171">
        <f>('General Liability'!CG$43*$BI287)/Assumptions!$B$7</f>
        <v>124.99031142767392</v>
      </c>
      <c r="AY287" s="171">
        <f>('General Liability'!CH$43*$BI287)/Assumptions!$B$7</f>
        <v>124.99031142767392</v>
      </c>
      <c r="AZ287" s="171">
        <f>('General Liability'!CI$43*$BI287)/Assumptions!$B$7</f>
        <v>124.99031142767392</v>
      </c>
      <c r="BA287" s="171">
        <f>('General Liability'!CJ$43*$BI287)/Assumptions!$B$7</f>
        <v>124.99031142767392</v>
      </c>
      <c r="BB287" s="171">
        <f>('General Liability'!CK$43*$BI287)/Assumptions!$B$7</f>
        <v>124.99031142767392</v>
      </c>
      <c r="BC287" s="171">
        <f>('General Liability'!CL$43*$BI287)/Assumptions!$B$7</f>
        <v>124.99031142767392</v>
      </c>
      <c r="BD287" s="171">
        <f>('General Liability'!CM$43*$BI287)/Assumptions!$B$7</f>
        <v>124.99031142767392</v>
      </c>
      <c r="BE287" s="171">
        <f>('General Liability'!CN$43*$BI287)/Assumptions!$B$7</f>
        <v>128.74002077050415</v>
      </c>
      <c r="BF287" s="171">
        <f>('General Liability'!CO$43*$BI287)/Assumptions!$B$7</f>
        <v>128.74002077050415</v>
      </c>
      <c r="BG287" s="171">
        <f>('General Liability'!CP$43*$BI287)/Assumptions!$B$7</f>
        <v>128.74002077050415</v>
      </c>
      <c r="BI287" s="174">
        <f>SUMIF(Revenue!$P:$P,'GL - Import (CA)'!$F287,Revenue!$G:$G)</f>
        <v>1.0871356275643E-2</v>
      </c>
    </row>
    <row r="288" spans="1:61" s="173" customFormat="1" ht="12.75" customHeight="1">
      <c r="A288" s="179" t="s">
        <v>662</v>
      </c>
      <c r="B288" s="179"/>
      <c r="C288" s="170" t="str" cm="1">
        <f t="array" ref="C288">IFERROR(INDEX('Legal Entity'!B:B,MATCH('GL - Import (CA)'!F288,'Legal Entity'!A:A,0),0),0)</f>
        <v>1315 - Corix Multi-Utility Services Inc.</v>
      </c>
      <c r="D288" s="170" t="str" cm="1">
        <f t="array" ref="D288">IFERROR(INDEX('Legal Entity'!C:C,MATCH(F288,'Legal Entity'!A:A,0),0),0)</f>
        <v>CA</v>
      </c>
      <c r="E288" s="170" t="s">
        <v>631</v>
      </c>
      <c r="F288" s="170" t="s">
        <v>157</v>
      </c>
      <c r="G288" s="170"/>
      <c r="H288" s="171">
        <f>('General Liability'!AQ$43*$BI288)/Assumptions!$B$7</f>
        <v>56.350045086646752</v>
      </c>
      <c r="I288" s="171">
        <f>('General Liability'!AR$43*$BI288)/Assumptions!$B$7</f>
        <v>54.106026957092631</v>
      </c>
      <c r="J288" s="171">
        <f>('General Liability'!AS$43*$BI288)/Assumptions!$B$7</f>
        <v>54.106026957092631</v>
      </c>
      <c r="K288" s="171">
        <f>('General Liability'!AT$43*$BI288)/Assumptions!$B$7</f>
        <v>54.106026957092631</v>
      </c>
      <c r="L288" s="171">
        <f>('General Liability'!AU$43*$BI288)/Assumptions!$B$7</f>
        <v>54.106026957092631</v>
      </c>
      <c r="M288" s="171">
        <f>('General Liability'!AV$43*$BI288)/Assumptions!$B$7</f>
        <v>54.106026957092631</v>
      </c>
      <c r="N288" s="171">
        <f>('General Liability'!AW$43*$BI288)/Assumptions!$B$7</f>
        <v>54.106026957092631</v>
      </c>
      <c r="O288" s="171">
        <f>('General Liability'!AX$43*$BI288)/Assumptions!$B$7</f>
        <v>54.106026957092631</v>
      </c>
      <c r="P288" s="171">
        <f>('General Liability'!AY$43*$BI288)/Assumptions!$B$7</f>
        <v>54.106026957092631</v>
      </c>
      <c r="Q288" s="171">
        <f>('General Liability'!AZ$43*$BI288)/Assumptions!$B$7</f>
        <v>54.106026957092631</v>
      </c>
      <c r="R288" s="171">
        <f>('General Liability'!BA$43*$BI288)/Assumptions!$B$7</f>
        <v>54.106026957092631</v>
      </c>
      <c r="S288" s="171">
        <f>('General Liability'!BB$43*$BI288)/Assumptions!$B$7</f>
        <v>54.106026957092631</v>
      </c>
      <c r="T288" s="171">
        <f>('General Liability'!BC$43*$BI288)/Assumptions!$B$7</f>
        <v>54.106026957092631</v>
      </c>
      <c r="U288" s="171">
        <f>('General Liability'!BD$43*$BI288)/Assumptions!$B$7</f>
        <v>58.163978978874567</v>
      </c>
      <c r="V288" s="171">
        <f>('General Liability'!BE$43*$BI288)/Assumptions!$B$7</f>
        <v>58.163978978874567</v>
      </c>
      <c r="W288" s="171">
        <f>('General Liability'!BF$43*$BI288)/Assumptions!$B$7</f>
        <v>58.163978978874567</v>
      </c>
      <c r="X288" s="171">
        <f>('General Liability'!BG$43*$BI288)/Assumptions!$B$7</f>
        <v>58.163978978874567</v>
      </c>
      <c r="Y288" s="171">
        <f>('General Liability'!BH$43*$BI288)/Assumptions!$B$7</f>
        <v>58.163978978874567</v>
      </c>
      <c r="Z288" s="171">
        <f>('General Liability'!BI$43*$BI288)/Assumptions!$B$7</f>
        <v>58.163978978874567</v>
      </c>
      <c r="AA288" s="171">
        <f>('General Liability'!BJ$43*$BI288)/Assumptions!$B$7</f>
        <v>58.163978978874567</v>
      </c>
      <c r="AB288" s="171">
        <f>('General Liability'!BK$43*$BI288)/Assumptions!$B$7</f>
        <v>58.163978978874567</v>
      </c>
      <c r="AC288" s="171">
        <f>('General Liability'!BL$43*$BI288)/Assumptions!$B$7</f>
        <v>58.163978978874567</v>
      </c>
      <c r="AD288" s="171">
        <f>('General Liability'!BM$43*$BI288)/Assumptions!$B$7</f>
        <v>58.163978978874567</v>
      </c>
      <c r="AE288" s="171">
        <f>('General Liability'!BN$43*$BI288)/Assumptions!$B$7</f>
        <v>58.163978978874567</v>
      </c>
      <c r="AF288" s="171">
        <f>('General Liability'!BO$43*$BI288)/Assumptions!$B$7</f>
        <v>58.163978978874567</v>
      </c>
      <c r="AG288" s="171">
        <f>('General Liability'!BP$43*$BI288)/Assumptions!$B$7</f>
        <v>62.526277402290162</v>
      </c>
      <c r="AH288" s="171">
        <f>('General Liability'!BQ$43*$BI288)/Assumptions!$B$7</f>
        <v>62.526277402290162</v>
      </c>
      <c r="AI288" s="171">
        <f>('General Liability'!BR$43*$BI288)/Assumptions!$B$7</f>
        <v>62.526277402290162</v>
      </c>
      <c r="AJ288" s="171">
        <f>('General Liability'!BS$43*$BI288)/Assumptions!$B$7</f>
        <v>62.526277402290162</v>
      </c>
      <c r="AK288" s="171">
        <f>('General Liability'!BT$43*$BI288)/Assumptions!$B$7</f>
        <v>62.526277402290162</v>
      </c>
      <c r="AL288" s="171">
        <f>('General Liability'!BU$43*$BI288)/Assumptions!$B$7</f>
        <v>62.526277402290162</v>
      </c>
      <c r="AM288" s="171">
        <f>('General Liability'!BV$43*$BI288)/Assumptions!$B$7</f>
        <v>62.526277402290162</v>
      </c>
      <c r="AN288" s="171">
        <f>('General Liability'!BW$43*$BI288)/Assumptions!$B$7</f>
        <v>62.526277402290162</v>
      </c>
      <c r="AO288" s="171">
        <f>('General Liability'!BX$43*$BI288)/Assumptions!$B$7</f>
        <v>62.526277402290162</v>
      </c>
      <c r="AP288" s="171">
        <f>('General Liability'!BY$43*$BI288)/Assumptions!$B$7</f>
        <v>62.526277402290162</v>
      </c>
      <c r="AQ288" s="171">
        <f>('General Liability'!BZ$43*$BI288)/Assumptions!$B$7</f>
        <v>62.526277402290162</v>
      </c>
      <c r="AR288" s="171">
        <f>('General Liability'!CA$43*$BI288)/Assumptions!$B$7</f>
        <v>62.526277402290162</v>
      </c>
      <c r="AS288" s="171">
        <f>('General Liability'!CB$43*$BI288)/Assumptions!$B$7</f>
        <v>64.402065724358877</v>
      </c>
      <c r="AT288" s="171">
        <f>('General Liability'!CC$43*$BI288)/Assumptions!$B$7</f>
        <v>64.402065724358877</v>
      </c>
      <c r="AU288" s="171">
        <f>('General Liability'!CD$43*$BI288)/Assumptions!$B$7</f>
        <v>64.402065724358877</v>
      </c>
      <c r="AV288" s="171">
        <f>('General Liability'!CE$43*$BI288)/Assumptions!$B$7</f>
        <v>64.402065724358877</v>
      </c>
      <c r="AW288" s="171">
        <f>('General Liability'!CF$43*$BI288)/Assumptions!$B$7</f>
        <v>64.402065724358877</v>
      </c>
      <c r="AX288" s="171">
        <f>('General Liability'!CG$43*$BI288)/Assumptions!$B$7</f>
        <v>64.402065724358877</v>
      </c>
      <c r="AY288" s="171">
        <f>('General Liability'!CH$43*$BI288)/Assumptions!$B$7</f>
        <v>64.402065724358877</v>
      </c>
      <c r="AZ288" s="171">
        <f>('General Liability'!CI$43*$BI288)/Assumptions!$B$7</f>
        <v>64.402065724358877</v>
      </c>
      <c r="BA288" s="171">
        <f>('General Liability'!CJ$43*$BI288)/Assumptions!$B$7</f>
        <v>64.402065724358877</v>
      </c>
      <c r="BB288" s="171">
        <f>('General Liability'!CK$43*$BI288)/Assumptions!$B$7</f>
        <v>64.402065724358877</v>
      </c>
      <c r="BC288" s="171">
        <f>('General Liability'!CL$43*$BI288)/Assumptions!$B$7</f>
        <v>64.402065724358877</v>
      </c>
      <c r="BD288" s="171">
        <f>('General Liability'!CM$43*$BI288)/Assumptions!$B$7</f>
        <v>64.402065724358877</v>
      </c>
      <c r="BE288" s="171">
        <f>('General Liability'!CN$43*$BI288)/Assumptions!$B$7</f>
        <v>66.334127696089638</v>
      </c>
      <c r="BF288" s="171">
        <f>('General Liability'!CO$43*$BI288)/Assumptions!$B$7</f>
        <v>66.334127696089638</v>
      </c>
      <c r="BG288" s="171">
        <f>('General Liability'!CP$43*$BI288)/Assumptions!$B$7</f>
        <v>66.334127696089638</v>
      </c>
      <c r="BI288" s="174">
        <f>SUMIF(Revenue!$P:$P,'GL - Import (CA)'!$F288,Revenue!$G:$G)</f>
        <v>5.6015365781532517E-3</v>
      </c>
    </row>
    <row r="289" spans="1:61" s="173" customFormat="1" ht="12.75" customHeight="1">
      <c r="A289" s="179" t="s">
        <v>662</v>
      </c>
      <c r="B289" s="179"/>
      <c r="C289" s="170" t="str" cm="1">
        <f t="array" ref="C289">IFERROR(INDEX('Legal Entity'!B:B,MATCH('GL - Import (CA)'!F289,'Legal Entity'!A:A,0),0),0)</f>
        <v>1315 - Corix Multi-Utility Services Inc.</v>
      </c>
      <c r="D289" s="170" t="str" cm="1">
        <f t="array" ref="D289">IFERROR(INDEX('Legal Entity'!C:C,MATCH(F289,'Legal Entity'!A:A,0),0),0)</f>
        <v>CA</v>
      </c>
      <c r="E289" s="170" t="s">
        <v>631</v>
      </c>
      <c r="F289" s="170" t="s">
        <v>158</v>
      </c>
      <c r="G289" s="170"/>
      <c r="H289" s="171">
        <f>('General Liability'!AQ$43*$BI289)/Assumptions!$B$7</f>
        <v>221.12192887467097</v>
      </c>
      <c r="I289" s="171">
        <f>('General Liability'!AR$43*$BI289)/Assumptions!$B$7</f>
        <v>212.31622842716013</v>
      </c>
      <c r="J289" s="171">
        <f>('General Liability'!AS$43*$BI289)/Assumptions!$B$7</f>
        <v>212.31622842716013</v>
      </c>
      <c r="K289" s="171">
        <f>('General Liability'!AT$43*$BI289)/Assumptions!$B$7</f>
        <v>212.31622842716013</v>
      </c>
      <c r="L289" s="171">
        <f>('General Liability'!AU$43*$BI289)/Assumptions!$B$7</f>
        <v>212.31622842716013</v>
      </c>
      <c r="M289" s="171">
        <f>('General Liability'!AV$43*$BI289)/Assumptions!$B$7</f>
        <v>212.31622842716013</v>
      </c>
      <c r="N289" s="171">
        <f>('General Liability'!AW$43*$BI289)/Assumptions!$B$7</f>
        <v>212.31622842716013</v>
      </c>
      <c r="O289" s="171">
        <f>('General Liability'!AX$43*$BI289)/Assumptions!$B$7</f>
        <v>212.31622842716013</v>
      </c>
      <c r="P289" s="171">
        <f>('General Liability'!AY$43*$BI289)/Assumptions!$B$7</f>
        <v>212.31622842716013</v>
      </c>
      <c r="Q289" s="171">
        <f>('General Liability'!AZ$43*$BI289)/Assumptions!$B$7</f>
        <v>212.31622842716013</v>
      </c>
      <c r="R289" s="171">
        <f>('General Liability'!BA$43*$BI289)/Assumptions!$B$7</f>
        <v>212.31622842716013</v>
      </c>
      <c r="S289" s="171">
        <f>('General Liability'!BB$43*$BI289)/Assumptions!$B$7</f>
        <v>212.31622842716013</v>
      </c>
      <c r="T289" s="171">
        <f>('General Liability'!BC$43*$BI289)/Assumptions!$B$7</f>
        <v>212.31622842716013</v>
      </c>
      <c r="U289" s="171">
        <f>('General Liability'!BD$43*$BI289)/Assumptions!$B$7</f>
        <v>228.23994555919714</v>
      </c>
      <c r="V289" s="171">
        <f>('General Liability'!BE$43*$BI289)/Assumptions!$B$7</f>
        <v>228.23994555919714</v>
      </c>
      <c r="W289" s="171">
        <f>('General Liability'!BF$43*$BI289)/Assumptions!$B$7</f>
        <v>228.23994555919714</v>
      </c>
      <c r="X289" s="171">
        <f>('General Liability'!BG$43*$BI289)/Assumptions!$B$7</f>
        <v>228.23994555919714</v>
      </c>
      <c r="Y289" s="171">
        <f>('General Liability'!BH$43*$BI289)/Assumptions!$B$7</f>
        <v>228.23994555919714</v>
      </c>
      <c r="Z289" s="171">
        <f>('General Liability'!BI$43*$BI289)/Assumptions!$B$7</f>
        <v>228.23994555919714</v>
      </c>
      <c r="AA289" s="171">
        <f>('General Liability'!BJ$43*$BI289)/Assumptions!$B$7</f>
        <v>228.23994555919714</v>
      </c>
      <c r="AB289" s="171">
        <f>('General Liability'!BK$43*$BI289)/Assumptions!$B$7</f>
        <v>228.23994555919714</v>
      </c>
      <c r="AC289" s="171">
        <f>('General Liability'!BL$43*$BI289)/Assumptions!$B$7</f>
        <v>228.23994555919714</v>
      </c>
      <c r="AD289" s="171">
        <f>('General Liability'!BM$43*$BI289)/Assumptions!$B$7</f>
        <v>228.23994555919714</v>
      </c>
      <c r="AE289" s="171">
        <f>('General Liability'!BN$43*$BI289)/Assumptions!$B$7</f>
        <v>228.23994555919714</v>
      </c>
      <c r="AF289" s="171">
        <f>('General Liability'!BO$43*$BI289)/Assumptions!$B$7</f>
        <v>228.23994555919714</v>
      </c>
      <c r="AG289" s="171">
        <f>('General Liability'!BP$43*$BI289)/Assumptions!$B$7</f>
        <v>245.35794147613692</v>
      </c>
      <c r="AH289" s="171">
        <f>('General Liability'!BQ$43*$BI289)/Assumptions!$B$7</f>
        <v>245.35794147613692</v>
      </c>
      <c r="AI289" s="171">
        <f>('General Liability'!BR$43*$BI289)/Assumptions!$B$7</f>
        <v>245.35794147613692</v>
      </c>
      <c r="AJ289" s="171">
        <f>('General Liability'!BS$43*$BI289)/Assumptions!$B$7</f>
        <v>245.35794147613692</v>
      </c>
      <c r="AK289" s="171">
        <f>('General Liability'!BT$43*$BI289)/Assumptions!$B$7</f>
        <v>245.35794147613692</v>
      </c>
      <c r="AL289" s="171">
        <f>('General Liability'!BU$43*$BI289)/Assumptions!$B$7</f>
        <v>245.35794147613692</v>
      </c>
      <c r="AM289" s="171">
        <f>('General Liability'!BV$43*$BI289)/Assumptions!$B$7</f>
        <v>245.35794147613692</v>
      </c>
      <c r="AN289" s="171">
        <f>('General Liability'!BW$43*$BI289)/Assumptions!$B$7</f>
        <v>245.35794147613692</v>
      </c>
      <c r="AO289" s="171">
        <f>('General Liability'!BX$43*$BI289)/Assumptions!$B$7</f>
        <v>245.35794147613692</v>
      </c>
      <c r="AP289" s="171">
        <f>('General Liability'!BY$43*$BI289)/Assumptions!$B$7</f>
        <v>245.35794147613692</v>
      </c>
      <c r="AQ289" s="171">
        <f>('General Liability'!BZ$43*$BI289)/Assumptions!$B$7</f>
        <v>245.35794147613692</v>
      </c>
      <c r="AR289" s="171">
        <f>('General Liability'!CA$43*$BI289)/Assumptions!$B$7</f>
        <v>245.35794147613692</v>
      </c>
      <c r="AS289" s="171">
        <f>('General Liability'!CB$43*$BI289)/Assumptions!$B$7</f>
        <v>252.71867972042105</v>
      </c>
      <c r="AT289" s="171">
        <f>('General Liability'!CC$43*$BI289)/Assumptions!$B$7</f>
        <v>252.71867972042105</v>
      </c>
      <c r="AU289" s="171">
        <f>('General Liability'!CD$43*$BI289)/Assumptions!$B$7</f>
        <v>252.71867972042105</v>
      </c>
      <c r="AV289" s="171">
        <f>('General Liability'!CE$43*$BI289)/Assumptions!$B$7</f>
        <v>252.71867972042105</v>
      </c>
      <c r="AW289" s="171">
        <f>('General Liability'!CF$43*$BI289)/Assumptions!$B$7</f>
        <v>252.71867972042105</v>
      </c>
      <c r="AX289" s="171">
        <f>('General Liability'!CG$43*$BI289)/Assumptions!$B$7</f>
        <v>252.71867972042105</v>
      </c>
      <c r="AY289" s="171">
        <f>('General Liability'!CH$43*$BI289)/Assumptions!$B$7</f>
        <v>252.71867972042105</v>
      </c>
      <c r="AZ289" s="171">
        <f>('General Liability'!CI$43*$BI289)/Assumptions!$B$7</f>
        <v>252.71867972042105</v>
      </c>
      <c r="BA289" s="171">
        <f>('General Liability'!CJ$43*$BI289)/Assumptions!$B$7</f>
        <v>252.71867972042105</v>
      </c>
      <c r="BB289" s="171">
        <f>('General Liability'!CK$43*$BI289)/Assumptions!$B$7</f>
        <v>252.71867972042105</v>
      </c>
      <c r="BC289" s="171">
        <f>('General Liability'!CL$43*$BI289)/Assumptions!$B$7</f>
        <v>252.71867972042105</v>
      </c>
      <c r="BD289" s="171">
        <f>('General Liability'!CM$43*$BI289)/Assumptions!$B$7</f>
        <v>252.71867972042105</v>
      </c>
      <c r="BE289" s="171">
        <f>('General Liability'!CN$43*$BI289)/Assumptions!$B$7</f>
        <v>260.30024011203369</v>
      </c>
      <c r="BF289" s="171">
        <f>('General Liability'!CO$43*$BI289)/Assumptions!$B$7</f>
        <v>260.30024011203369</v>
      </c>
      <c r="BG289" s="171">
        <f>('General Liability'!CP$43*$BI289)/Assumptions!$B$7</f>
        <v>260.30024011203369</v>
      </c>
      <c r="BI289" s="174">
        <f>SUMIF(Revenue!$P:$P,'GL - Import (CA)'!$F289,Revenue!$G:$G)</f>
        <v>2.198086214338783E-2</v>
      </c>
    </row>
    <row r="290" spans="1:61" s="173" customFormat="1" ht="12.75" customHeight="1">
      <c r="A290" s="179" t="s">
        <v>662</v>
      </c>
      <c r="B290" s="179"/>
      <c r="C290" s="170" t="str" cm="1">
        <f t="array" ref="C290">IFERROR(INDEX('Legal Entity'!B:B,MATCH('GL - Import (CA)'!F290,'Legal Entity'!A:A,0),0),0)</f>
        <v>1315 - Corix Multi-Utility Services Inc.</v>
      </c>
      <c r="D290" s="170" t="str" cm="1">
        <f t="array" ref="D290">IFERROR(INDEX('Legal Entity'!C:C,MATCH(F290,'Legal Entity'!A:A,0),0),0)</f>
        <v>CA</v>
      </c>
      <c r="E290" s="170" t="s">
        <v>631</v>
      </c>
      <c r="F290" s="170" t="s">
        <v>159</v>
      </c>
      <c r="G290" s="170"/>
      <c r="H290" s="171">
        <f>('General Liability'!AQ$43*$BI290)/Assumptions!$B$7</f>
        <v>162.71127525041382</v>
      </c>
      <c r="I290" s="171">
        <f>('General Liability'!AR$43*$BI290)/Assumptions!$B$7</f>
        <v>156.23165219095821</v>
      </c>
      <c r="J290" s="171">
        <f>('General Liability'!AS$43*$BI290)/Assumptions!$B$7</f>
        <v>156.23165219095821</v>
      </c>
      <c r="K290" s="171">
        <f>('General Liability'!AT$43*$BI290)/Assumptions!$B$7</f>
        <v>156.23165219095821</v>
      </c>
      <c r="L290" s="171">
        <f>('General Liability'!AU$43*$BI290)/Assumptions!$B$7</f>
        <v>156.23165219095821</v>
      </c>
      <c r="M290" s="171">
        <f>('General Liability'!AV$43*$BI290)/Assumptions!$B$7</f>
        <v>156.23165219095821</v>
      </c>
      <c r="N290" s="171">
        <f>('General Liability'!AW$43*$BI290)/Assumptions!$B$7</f>
        <v>156.23165219095821</v>
      </c>
      <c r="O290" s="171">
        <f>('General Liability'!AX$43*$BI290)/Assumptions!$B$7</f>
        <v>156.23165219095821</v>
      </c>
      <c r="P290" s="171">
        <f>('General Liability'!AY$43*$BI290)/Assumptions!$B$7</f>
        <v>156.23165219095821</v>
      </c>
      <c r="Q290" s="171">
        <f>('General Liability'!AZ$43*$BI290)/Assumptions!$B$7</f>
        <v>156.23165219095821</v>
      </c>
      <c r="R290" s="171">
        <f>('General Liability'!BA$43*$BI290)/Assumptions!$B$7</f>
        <v>156.23165219095821</v>
      </c>
      <c r="S290" s="171">
        <f>('General Liability'!BB$43*$BI290)/Assumptions!$B$7</f>
        <v>156.23165219095821</v>
      </c>
      <c r="T290" s="171">
        <f>('General Liability'!BC$43*$BI290)/Assumptions!$B$7</f>
        <v>156.23165219095821</v>
      </c>
      <c r="U290" s="171">
        <f>('General Liability'!BD$43*$BI290)/Assumptions!$B$7</f>
        <v>167.94902610528007</v>
      </c>
      <c r="V290" s="171">
        <f>('General Liability'!BE$43*$BI290)/Assumptions!$B$7</f>
        <v>167.94902610528007</v>
      </c>
      <c r="W290" s="171">
        <f>('General Liability'!BF$43*$BI290)/Assumptions!$B$7</f>
        <v>167.94902610528007</v>
      </c>
      <c r="X290" s="171">
        <f>('General Liability'!BG$43*$BI290)/Assumptions!$B$7</f>
        <v>167.94902610528007</v>
      </c>
      <c r="Y290" s="171">
        <f>('General Liability'!BH$43*$BI290)/Assumptions!$B$7</f>
        <v>167.94902610528007</v>
      </c>
      <c r="Z290" s="171">
        <f>('General Liability'!BI$43*$BI290)/Assumptions!$B$7</f>
        <v>167.94902610528007</v>
      </c>
      <c r="AA290" s="171">
        <f>('General Liability'!BJ$43*$BI290)/Assumptions!$B$7</f>
        <v>167.94902610528007</v>
      </c>
      <c r="AB290" s="171">
        <f>('General Liability'!BK$43*$BI290)/Assumptions!$B$7</f>
        <v>167.94902610528007</v>
      </c>
      <c r="AC290" s="171">
        <f>('General Liability'!BL$43*$BI290)/Assumptions!$B$7</f>
        <v>167.94902610528007</v>
      </c>
      <c r="AD290" s="171">
        <f>('General Liability'!BM$43*$BI290)/Assumptions!$B$7</f>
        <v>167.94902610528007</v>
      </c>
      <c r="AE290" s="171">
        <f>('General Liability'!BN$43*$BI290)/Assumptions!$B$7</f>
        <v>167.94902610528007</v>
      </c>
      <c r="AF290" s="171">
        <f>('General Liability'!BO$43*$BI290)/Assumptions!$B$7</f>
        <v>167.94902610528007</v>
      </c>
      <c r="AG290" s="171">
        <f>('General Liability'!BP$43*$BI290)/Assumptions!$B$7</f>
        <v>180.5452030631761</v>
      </c>
      <c r="AH290" s="171">
        <f>('General Liability'!BQ$43*$BI290)/Assumptions!$B$7</f>
        <v>180.5452030631761</v>
      </c>
      <c r="AI290" s="171">
        <f>('General Liability'!BR$43*$BI290)/Assumptions!$B$7</f>
        <v>180.5452030631761</v>
      </c>
      <c r="AJ290" s="171">
        <f>('General Liability'!BS$43*$BI290)/Assumptions!$B$7</f>
        <v>180.5452030631761</v>
      </c>
      <c r="AK290" s="171">
        <f>('General Liability'!BT$43*$BI290)/Assumptions!$B$7</f>
        <v>180.5452030631761</v>
      </c>
      <c r="AL290" s="171">
        <f>('General Liability'!BU$43*$BI290)/Assumptions!$B$7</f>
        <v>180.5452030631761</v>
      </c>
      <c r="AM290" s="171">
        <f>('General Liability'!BV$43*$BI290)/Assumptions!$B$7</f>
        <v>180.5452030631761</v>
      </c>
      <c r="AN290" s="171">
        <f>('General Liability'!BW$43*$BI290)/Assumptions!$B$7</f>
        <v>180.5452030631761</v>
      </c>
      <c r="AO290" s="171">
        <f>('General Liability'!BX$43*$BI290)/Assumptions!$B$7</f>
        <v>180.5452030631761</v>
      </c>
      <c r="AP290" s="171">
        <f>('General Liability'!BY$43*$BI290)/Assumptions!$B$7</f>
        <v>180.5452030631761</v>
      </c>
      <c r="AQ290" s="171">
        <f>('General Liability'!BZ$43*$BI290)/Assumptions!$B$7</f>
        <v>180.5452030631761</v>
      </c>
      <c r="AR290" s="171">
        <f>('General Liability'!CA$43*$BI290)/Assumptions!$B$7</f>
        <v>180.5452030631761</v>
      </c>
      <c r="AS290" s="171">
        <f>('General Liability'!CB$43*$BI290)/Assumptions!$B$7</f>
        <v>185.9615591550714</v>
      </c>
      <c r="AT290" s="171">
        <f>('General Liability'!CC$43*$BI290)/Assumptions!$B$7</f>
        <v>185.9615591550714</v>
      </c>
      <c r="AU290" s="171">
        <f>('General Liability'!CD$43*$BI290)/Assumptions!$B$7</f>
        <v>185.9615591550714</v>
      </c>
      <c r="AV290" s="171">
        <f>('General Liability'!CE$43*$BI290)/Assumptions!$B$7</f>
        <v>185.9615591550714</v>
      </c>
      <c r="AW290" s="171">
        <f>('General Liability'!CF$43*$BI290)/Assumptions!$B$7</f>
        <v>185.9615591550714</v>
      </c>
      <c r="AX290" s="171">
        <f>('General Liability'!CG$43*$BI290)/Assumptions!$B$7</f>
        <v>185.9615591550714</v>
      </c>
      <c r="AY290" s="171">
        <f>('General Liability'!CH$43*$BI290)/Assumptions!$B$7</f>
        <v>185.9615591550714</v>
      </c>
      <c r="AZ290" s="171">
        <f>('General Liability'!CI$43*$BI290)/Assumptions!$B$7</f>
        <v>185.9615591550714</v>
      </c>
      <c r="BA290" s="171">
        <f>('General Liability'!CJ$43*$BI290)/Assumptions!$B$7</f>
        <v>185.9615591550714</v>
      </c>
      <c r="BB290" s="171">
        <f>('General Liability'!CK$43*$BI290)/Assumptions!$B$7</f>
        <v>185.9615591550714</v>
      </c>
      <c r="BC290" s="171">
        <f>('General Liability'!CL$43*$BI290)/Assumptions!$B$7</f>
        <v>185.9615591550714</v>
      </c>
      <c r="BD290" s="171">
        <f>('General Liability'!CM$43*$BI290)/Assumptions!$B$7</f>
        <v>185.9615591550714</v>
      </c>
      <c r="BE290" s="171">
        <f>('General Liability'!CN$43*$BI290)/Assumptions!$B$7</f>
        <v>191.54040592972351</v>
      </c>
      <c r="BF290" s="171">
        <f>('General Liability'!CO$43*$BI290)/Assumptions!$B$7</f>
        <v>191.54040592972351</v>
      </c>
      <c r="BG290" s="171">
        <f>('General Liability'!CP$43*$BI290)/Assumptions!$B$7</f>
        <v>191.54040592972351</v>
      </c>
      <c r="BI290" s="174">
        <f>SUMIF(Revenue!$P:$P,'GL - Import (CA)'!$F290,Revenue!$G:$G)</f>
        <v>1.6174488566809274E-2</v>
      </c>
    </row>
    <row r="291" spans="1:61" s="173" customFormat="1" ht="12.75" customHeight="1">
      <c r="A291" s="179" t="s">
        <v>662</v>
      </c>
      <c r="B291" s="179"/>
      <c r="C291" s="170" t="str" cm="1">
        <f t="array" ref="C291">IFERROR(INDEX('Legal Entity'!B:B,MATCH('GL - Import (CA)'!F291,'Legal Entity'!A:A,0),0),0)</f>
        <v>1315 - Corix Multi-Utility Services Inc.</v>
      </c>
      <c r="D291" s="170" t="str" cm="1">
        <f t="array" ref="D291">IFERROR(INDEX('Legal Entity'!C:C,MATCH(F291,'Legal Entity'!A:A,0),0),0)</f>
        <v>CA</v>
      </c>
      <c r="E291" s="170" t="s">
        <v>631</v>
      </c>
      <c r="F291" s="170" t="s">
        <v>161</v>
      </c>
      <c r="G291" s="170"/>
      <c r="H291" s="171">
        <f>('General Liability'!AQ$43*$BI291)/Assumptions!$B$7</f>
        <v>71.116096857559924</v>
      </c>
      <c r="I291" s="171">
        <f>('General Liability'!AR$43*$BI291)/Assumptions!$B$7</f>
        <v>68.284052794310199</v>
      </c>
      <c r="J291" s="171">
        <f>('General Liability'!AS$43*$BI291)/Assumptions!$B$7</f>
        <v>68.284052794310199</v>
      </c>
      <c r="K291" s="171">
        <f>('General Liability'!AT$43*$BI291)/Assumptions!$B$7</f>
        <v>68.284052794310199</v>
      </c>
      <c r="L291" s="171">
        <f>('General Liability'!AU$43*$BI291)/Assumptions!$B$7</f>
        <v>68.284052794310199</v>
      </c>
      <c r="M291" s="171">
        <f>('General Liability'!AV$43*$BI291)/Assumptions!$B$7</f>
        <v>68.284052794310199</v>
      </c>
      <c r="N291" s="171">
        <f>('General Liability'!AW$43*$BI291)/Assumptions!$B$7</f>
        <v>68.284052794310199</v>
      </c>
      <c r="O291" s="171">
        <f>('General Liability'!AX$43*$BI291)/Assumptions!$B$7</f>
        <v>68.284052794310199</v>
      </c>
      <c r="P291" s="171">
        <f>('General Liability'!AY$43*$BI291)/Assumptions!$B$7</f>
        <v>68.284052794310199</v>
      </c>
      <c r="Q291" s="171">
        <f>('General Liability'!AZ$43*$BI291)/Assumptions!$B$7</f>
        <v>68.284052794310199</v>
      </c>
      <c r="R291" s="171">
        <f>('General Liability'!BA$43*$BI291)/Assumptions!$B$7</f>
        <v>68.284052794310199</v>
      </c>
      <c r="S291" s="171">
        <f>('General Liability'!BB$43*$BI291)/Assumptions!$B$7</f>
        <v>68.284052794310199</v>
      </c>
      <c r="T291" s="171">
        <f>('General Liability'!BC$43*$BI291)/Assumptions!$B$7</f>
        <v>68.284052794310199</v>
      </c>
      <c r="U291" s="171">
        <f>('General Liability'!BD$43*$BI291)/Assumptions!$B$7</f>
        <v>73.405356753883467</v>
      </c>
      <c r="V291" s="171">
        <f>('General Liability'!BE$43*$BI291)/Assumptions!$B$7</f>
        <v>73.405356753883467</v>
      </c>
      <c r="W291" s="171">
        <f>('General Liability'!BF$43*$BI291)/Assumptions!$B$7</f>
        <v>73.405356753883467</v>
      </c>
      <c r="X291" s="171">
        <f>('General Liability'!BG$43*$BI291)/Assumptions!$B$7</f>
        <v>73.405356753883467</v>
      </c>
      <c r="Y291" s="171">
        <f>('General Liability'!BH$43*$BI291)/Assumptions!$B$7</f>
        <v>73.405356753883467</v>
      </c>
      <c r="Z291" s="171">
        <f>('General Liability'!BI$43*$BI291)/Assumptions!$B$7</f>
        <v>73.405356753883467</v>
      </c>
      <c r="AA291" s="171">
        <f>('General Liability'!BJ$43*$BI291)/Assumptions!$B$7</f>
        <v>73.405356753883467</v>
      </c>
      <c r="AB291" s="171">
        <f>('General Liability'!BK$43*$BI291)/Assumptions!$B$7</f>
        <v>73.405356753883467</v>
      </c>
      <c r="AC291" s="171">
        <f>('General Liability'!BL$43*$BI291)/Assumptions!$B$7</f>
        <v>73.405356753883467</v>
      </c>
      <c r="AD291" s="171">
        <f>('General Liability'!BM$43*$BI291)/Assumptions!$B$7</f>
        <v>73.405356753883467</v>
      </c>
      <c r="AE291" s="171">
        <f>('General Liability'!BN$43*$BI291)/Assumptions!$B$7</f>
        <v>73.405356753883467</v>
      </c>
      <c r="AF291" s="171">
        <f>('General Liability'!BO$43*$BI291)/Assumptions!$B$7</f>
        <v>73.405356753883467</v>
      </c>
      <c r="AG291" s="171">
        <f>('General Liability'!BP$43*$BI291)/Assumptions!$B$7</f>
        <v>78.910758510424728</v>
      </c>
      <c r="AH291" s="171">
        <f>('General Liability'!BQ$43*$BI291)/Assumptions!$B$7</f>
        <v>78.910758510424728</v>
      </c>
      <c r="AI291" s="171">
        <f>('General Liability'!BR$43*$BI291)/Assumptions!$B$7</f>
        <v>78.910758510424728</v>
      </c>
      <c r="AJ291" s="171">
        <f>('General Liability'!BS$43*$BI291)/Assumptions!$B$7</f>
        <v>78.910758510424728</v>
      </c>
      <c r="AK291" s="171">
        <f>('General Liability'!BT$43*$BI291)/Assumptions!$B$7</f>
        <v>78.910758510424728</v>
      </c>
      <c r="AL291" s="171">
        <f>('General Liability'!BU$43*$BI291)/Assumptions!$B$7</f>
        <v>78.910758510424728</v>
      </c>
      <c r="AM291" s="171">
        <f>('General Liability'!BV$43*$BI291)/Assumptions!$B$7</f>
        <v>78.910758510424728</v>
      </c>
      <c r="AN291" s="171">
        <f>('General Liability'!BW$43*$BI291)/Assumptions!$B$7</f>
        <v>78.910758510424728</v>
      </c>
      <c r="AO291" s="171">
        <f>('General Liability'!BX$43*$BI291)/Assumptions!$B$7</f>
        <v>78.910758510424728</v>
      </c>
      <c r="AP291" s="171">
        <f>('General Liability'!BY$43*$BI291)/Assumptions!$B$7</f>
        <v>78.910758510424728</v>
      </c>
      <c r="AQ291" s="171">
        <f>('General Liability'!BZ$43*$BI291)/Assumptions!$B$7</f>
        <v>78.910758510424728</v>
      </c>
      <c r="AR291" s="171">
        <f>('General Liability'!CA$43*$BI291)/Assumptions!$B$7</f>
        <v>78.910758510424728</v>
      </c>
      <c r="AS291" s="171">
        <f>('General Liability'!CB$43*$BI291)/Assumptions!$B$7</f>
        <v>81.27808126573747</v>
      </c>
      <c r="AT291" s="171">
        <f>('General Liability'!CC$43*$BI291)/Assumptions!$B$7</f>
        <v>81.27808126573747</v>
      </c>
      <c r="AU291" s="171">
        <f>('General Liability'!CD$43*$BI291)/Assumptions!$B$7</f>
        <v>81.27808126573747</v>
      </c>
      <c r="AV291" s="171">
        <f>('General Liability'!CE$43*$BI291)/Assumptions!$B$7</f>
        <v>81.27808126573747</v>
      </c>
      <c r="AW291" s="171">
        <f>('General Liability'!CF$43*$BI291)/Assumptions!$B$7</f>
        <v>81.27808126573747</v>
      </c>
      <c r="AX291" s="171">
        <f>('General Liability'!CG$43*$BI291)/Assumptions!$B$7</f>
        <v>81.27808126573747</v>
      </c>
      <c r="AY291" s="171">
        <f>('General Liability'!CH$43*$BI291)/Assumptions!$B$7</f>
        <v>81.27808126573747</v>
      </c>
      <c r="AZ291" s="171">
        <f>('General Liability'!CI$43*$BI291)/Assumptions!$B$7</f>
        <v>81.27808126573747</v>
      </c>
      <c r="BA291" s="171">
        <f>('General Liability'!CJ$43*$BI291)/Assumptions!$B$7</f>
        <v>81.27808126573747</v>
      </c>
      <c r="BB291" s="171">
        <f>('General Liability'!CK$43*$BI291)/Assumptions!$B$7</f>
        <v>81.27808126573747</v>
      </c>
      <c r="BC291" s="171">
        <f>('General Liability'!CL$43*$BI291)/Assumptions!$B$7</f>
        <v>81.27808126573747</v>
      </c>
      <c r="BD291" s="171">
        <f>('General Liability'!CM$43*$BI291)/Assumptions!$B$7</f>
        <v>81.27808126573747</v>
      </c>
      <c r="BE291" s="171">
        <f>('General Liability'!CN$43*$BI291)/Assumptions!$B$7</f>
        <v>83.716423703709594</v>
      </c>
      <c r="BF291" s="171">
        <f>('General Liability'!CO$43*$BI291)/Assumptions!$B$7</f>
        <v>83.716423703709594</v>
      </c>
      <c r="BG291" s="171">
        <f>('General Liability'!CP$43*$BI291)/Assumptions!$B$7</f>
        <v>83.716423703709594</v>
      </c>
      <c r="BI291" s="174">
        <f>SUMIF(Revenue!$P:$P,'GL - Import (CA)'!$F291,Revenue!$G:$G)</f>
        <v>7.0693717676813443E-3</v>
      </c>
    </row>
    <row r="292" spans="1:61" s="173" customFormat="1" ht="12.75" customHeight="1">
      <c r="A292" s="179" t="s">
        <v>662</v>
      </c>
      <c r="B292" s="179"/>
      <c r="C292" s="170" t="str" cm="1">
        <f t="array" ref="C292">IFERROR(INDEX('Legal Entity'!B:B,MATCH('GL - Import (CA)'!F292,'Legal Entity'!A:A,0),0),0)</f>
        <v>1315 - Corix Multi-Utility Services Inc.</v>
      </c>
      <c r="D292" s="170" t="str" cm="1">
        <f t="array" ref="D292">IFERROR(INDEX('Legal Entity'!C:C,MATCH(F292,'Legal Entity'!A:A,0),0),0)</f>
        <v>CA</v>
      </c>
      <c r="E292" s="170" t="s">
        <v>631</v>
      </c>
      <c r="F292" s="170" t="s">
        <v>162</v>
      </c>
      <c r="G292" s="170"/>
      <c r="H292" s="171">
        <f>('General Liability'!AQ$43*$BI292)/Assumptions!$B$7</f>
        <v>49.851528066221917</v>
      </c>
      <c r="I292" s="171">
        <f>('General Liability'!AR$43*$BI292)/Assumptions!$B$7</f>
        <v>47.866299259491335</v>
      </c>
      <c r="J292" s="171">
        <f>('General Liability'!AS$43*$BI292)/Assumptions!$B$7</f>
        <v>47.866299259491335</v>
      </c>
      <c r="K292" s="171">
        <f>('General Liability'!AT$43*$BI292)/Assumptions!$B$7</f>
        <v>47.866299259491335</v>
      </c>
      <c r="L292" s="171">
        <f>('General Liability'!AU$43*$BI292)/Assumptions!$B$7</f>
        <v>47.866299259491335</v>
      </c>
      <c r="M292" s="171">
        <f>('General Liability'!AV$43*$BI292)/Assumptions!$B$7</f>
        <v>47.866299259491335</v>
      </c>
      <c r="N292" s="171">
        <f>('General Liability'!AW$43*$BI292)/Assumptions!$B$7</f>
        <v>47.866299259491335</v>
      </c>
      <c r="O292" s="171">
        <f>('General Liability'!AX$43*$BI292)/Assumptions!$B$7</f>
        <v>47.866299259491335</v>
      </c>
      <c r="P292" s="171">
        <f>('General Liability'!AY$43*$BI292)/Assumptions!$B$7</f>
        <v>47.866299259491335</v>
      </c>
      <c r="Q292" s="171">
        <f>('General Liability'!AZ$43*$BI292)/Assumptions!$B$7</f>
        <v>47.866299259491335</v>
      </c>
      <c r="R292" s="171">
        <f>('General Liability'!BA$43*$BI292)/Assumptions!$B$7</f>
        <v>47.866299259491335</v>
      </c>
      <c r="S292" s="171">
        <f>('General Liability'!BB$43*$BI292)/Assumptions!$B$7</f>
        <v>47.866299259491335</v>
      </c>
      <c r="T292" s="171">
        <f>('General Liability'!BC$43*$BI292)/Assumptions!$B$7</f>
        <v>47.866299259491335</v>
      </c>
      <c r="U292" s="171">
        <f>('General Liability'!BD$43*$BI292)/Assumptions!$B$7</f>
        <v>51.456271703953178</v>
      </c>
      <c r="V292" s="171">
        <f>('General Liability'!BE$43*$BI292)/Assumptions!$B$7</f>
        <v>51.456271703953178</v>
      </c>
      <c r="W292" s="171">
        <f>('General Liability'!BF$43*$BI292)/Assumptions!$B$7</f>
        <v>51.456271703953178</v>
      </c>
      <c r="X292" s="171">
        <f>('General Liability'!BG$43*$BI292)/Assumptions!$B$7</f>
        <v>51.456271703953178</v>
      </c>
      <c r="Y292" s="171">
        <f>('General Liability'!BH$43*$BI292)/Assumptions!$B$7</f>
        <v>51.456271703953178</v>
      </c>
      <c r="Z292" s="171">
        <f>('General Liability'!BI$43*$BI292)/Assumptions!$B$7</f>
        <v>51.456271703953178</v>
      </c>
      <c r="AA292" s="171">
        <f>('General Liability'!BJ$43*$BI292)/Assumptions!$B$7</f>
        <v>51.456271703953178</v>
      </c>
      <c r="AB292" s="171">
        <f>('General Liability'!BK$43*$BI292)/Assumptions!$B$7</f>
        <v>51.456271703953178</v>
      </c>
      <c r="AC292" s="171">
        <f>('General Liability'!BL$43*$BI292)/Assumptions!$B$7</f>
        <v>51.456271703953178</v>
      </c>
      <c r="AD292" s="171">
        <f>('General Liability'!BM$43*$BI292)/Assumptions!$B$7</f>
        <v>51.456271703953178</v>
      </c>
      <c r="AE292" s="171">
        <f>('General Liability'!BN$43*$BI292)/Assumptions!$B$7</f>
        <v>51.456271703953178</v>
      </c>
      <c r="AF292" s="171">
        <f>('General Liability'!BO$43*$BI292)/Assumptions!$B$7</f>
        <v>51.456271703953178</v>
      </c>
      <c r="AG292" s="171">
        <f>('General Liability'!BP$43*$BI292)/Assumptions!$B$7</f>
        <v>55.315492081749674</v>
      </c>
      <c r="AH292" s="171">
        <f>('General Liability'!BQ$43*$BI292)/Assumptions!$B$7</f>
        <v>55.315492081749674</v>
      </c>
      <c r="AI292" s="171">
        <f>('General Liability'!BR$43*$BI292)/Assumptions!$B$7</f>
        <v>55.315492081749674</v>
      </c>
      <c r="AJ292" s="171">
        <f>('General Liability'!BS$43*$BI292)/Assumptions!$B$7</f>
        <v>55.315492081749674</v>
      </c>
      <c r="AK292" s="171">
        <f>('General Liability'!BT$43*$BI292)/Assumptions!$B$7</f>
        <v>55.315492081749674</v>
      </c>
      <c r="AL292" s="171">
        <f>('General Liability'!BU$43*$BI292)/Assumptions!$B$7</f>
        <v>55.315492081749674</v>
      </c>
      <c r="AM292" s="171">
        <f>('General Liability'!BV$43*$BI292)/Assumptions!$B$7</f>
        <v>55.315492081749674</v>
      </c>
      <c r="AN292" s="171">
        <f>('General Liability'!BW$43*$BI292)/Assumptions!$B$7</f>
        <v>55.315492081749674</v>
      </c>
      <c r="AO292" s="171">
        <f>('General Liability'!BX$43*$BI292)/Assumptions!$B$7</f>
        <v>55.315492081749674</v>
      </c>
      <c r="AP292" s="171">
        <f>('General Liability'!BY$43*$BI292)/Assumptions!$B$7</f>
        <v>55.315492081749674</v>
      </c>
      <c r="AQ292" s="171">
        <f>('General Liability'!BZ$43*$BI292)/Assumptions!$B$7</f>
        <v>55.315492081749674</v>
      </c>
      <c r="AR292" s="171">
        <f>('General Liability'!CA$43*$BI292)/Assumptions!$B$7</f>
        <v>55.315492081749674</v>
      </c>
      <c r="AS292" s="171">
        <f>('General Liability'!CB$43*$BI292)/Assumptions!$B$7</f>
        <v>56.974956844202168</v>
      </c>
      <c r="AT292" s="171">
        <f>('General Liability'!CC$43*$BI292)/Assumptions!$B$7</f>
        <v>56.974956844202168</v>
      </c>
      <c r="AU292" s="171">
        <f>('General Liability'!CD$43*$BI292)/Assumptions!$B$7</f>
        <v>56.974956844202168</v>
      </c>
      <c r="AV292" s="171">
        <f>('General Liability'!CE$43*$BI292)/Assumptions!$B$7</f>
        <v>56.974956844202168</v>
      </c>
      <c r="AW292" s="171">
        <f>('General Liability'!CF$43*$BI292)/Assumptions!$B$7</f>
        <v>56.974956844202168</v>
      </c>
      <c r="AX292" s="171">
        <f>('General Liability'!CG$43*$BI292)/Assumptions!$B$7</f>
        <v>56.974956844202168</v>
      </c>
      <c r="AY292" s="171">
        <f>('General Liability'!CH$43*$BI292)/Assumptions!$B$7</f>
        <v>56.974956844202168</v>
      </c>
      <c r="AZ292" s="171">
        <f>('General Liability'!CI$43*$BI292)/Assumptions!$B$7</f>
        <v>56.974956844202168</v>
      </c>
      <c r="BA292" s="171">
        <f>('General Liability'!CJ$43*$BI292)/Assumptions!$B$7</f>
        <v>56.974956844202168</v>
      </c>
      <c r="BB292" s="171">
        <f>('General Liability'!CK$43*$BI292)/Assumptions!$B$7</f>
        <v>56.974956844202168</v>
      </c>
      <c r="BC292" s="171">
        <f>('General Liability'!CL$43*$BI292)/Assumptions!$B$7</f>
        <v>56.974956844202168</v>
      </c>
      <c r="BD292" s="171">
        <f>('General Liability'!CM$43*$BI292)/Assumptions!$B$7</f>
        <v>56.974956844202168</v>
      </c>
      <c r="BE292" s="171">
        <f>('General Liability'!CN$43*$BI292)/Assumptions!$B$7</f>
        <v>58.68420554952823</v>
      </c>
      <c r="BF292" s="171">
        <f>('General Liability'!CO$43*$BI292)/Assumptions!$B$7</f>
        <v>58.68420554952823</v>
      </c>
      <c r="BG292" s="171">
        <f>('General Liability'!CP$43*$BI292)/Assumptions!$B$7</f>
        <v>58.68420554952823</v>
      </c>
      <c r="BI292" s="174">
        <f>SUMIF(Revenue!$P:$P,'GL - Import (CA)'!$F292,Revenue!$G:$G)</f>
        <v>4.9555445343547402E-3</v>
      </c>
    </row>
    <row r="293" spans="1:61" s="173" customFormat="1" ht="12.75" customHeight="1">
      <c r="A293" s="179" t="s">
        <v>662</v>
      </c>
      <c r="B293" s="179"/>
      <c r="C293" s="170" t="str" cm="1">
        <f t="array" ref="C293">IFERROR(INDEX('Legal Entity'!B:B,MATCH('GL - Import (CA)'!F293,'Legal Entity'!A:A,0),0),0)</f>
        <v>1315 - Corix Multi-Utility Services Inc.</v>
      </c>
      <c r="D293" s="170" t="str" cm="1">
        <f t="array" ref="D293">IFERROR(INDEX('Legal Entity'!C:C,MATCH(F293,'Legal Entity'!A:A,0),0),0)</f>
        <v>CA</v>
      </c>
      <c r="E293" s="170" t="s">
        <v>631</v>
      </c>
      <c r="F293" s="170" t="s">
        <v>163</v>
      </c>
      <c r="G293" s="170"/>
      <c r="H293" s="171">
        <f>('General Liability'!AQ$43*$BI293)/Assumptions!$B$7</f>
        <v>56.402079485386778</v>
      </c>
      <c r="I293" s="171">
        <f>('General Liability'!AR$43*$BI293)/Assumptions!$B$7</f>
        <v>54.155989198943452</v>
      </c>
      <c r="J293" s="171">
        <f>('General Liability'!AS$43*$BI293)/Assumptions!$B$7</f>
        <v>54.155989198943452</v>
      </c>
      <c r="K293" s="171">
        <f>('General Liability'!AT$43*$BI293)/Assumptions!$B$7</f>
        <v>54.155989198943452</v>
      </c>
      <c r="L293" s="171">
        <f>('General Liability'!AU$43*$BI293)/Assumptions!$B$7</f>
        <v>54.155989198943452</v>
      </c>
      <c r="M293" s="171">
        <f>('General Liability'!AV$43*$BI293)/Assumptions!$B$7</f>
        <v>54.155989198943452</v>
      </c>
      <c r="N293" s="171">
        <f>('General Liability'!AW$43*$BI293)/Assumptions!$B$7</f>
        <v>54.155989198943452</v>
      </c>
      <c r="O293" s="171">
        <f>('General Liability'!AX$43*$BI293)/Assumptions!$B$7</f>
        <v>54.155989198943452</v>
      </c>
      <c r="P293" s="171">
        <f>('General Liability'!AY$43*$BI293)/Assumptions!$B$7</f>
        <v>54.155989198943452</v>
      </c>
      <c r="Q293" s="171">
        <f>('General Liability'!AZ$43*$BI293)/Assumptions!$B$7</f>
        <v>54.155989198943452</v>
      </c>
      <c r="R293" s="171">
        <f>('General Liability'!BA$43*$BI293)/Assumptions!$B$7</f>
        <v>54.155989198943452</v>
      </c>
      <c r="S293" s="171">
        <f>('General Liability'!BB$43*$BI293)/Assumptions!$B$7</f>
        <v>54.155989198943452</v>
      </c>
      <c r="T293" s="171">
        <f>('General Liability'!BC$43*$BI293)/Assumptions!$B$7</f>
        <v>54.155989198943452</v>
      </c>
      <c r="U293" s="171">
        <f>('General Liability'!BD$43*$BI293)/Assumptions!$B$7</f>
        <v>58.217688388864211</v>
      </c>
      <c r="V293" s="171">
        <f>('General Liability'!BE$43*$BI293)/Assumptions!$B$7</f>
        <v>58.217688388864211</v>
      </c>
      <c r="W293" s="171">
        <f>('General Liability'!BF$43*$BI293)/Assumptions!$B$7</f>
        <v>58.217688388864211</v>
      </c>
      <c r="X293" s="171">
        <f>('General Liability'!BG$43*$BI293)/Assumptions!$B$7</f>
        <v>58.217688388864211</v>
      </c>
      <c r="Y293" s="171">
        <f>('General Liability'!BH$43*$BI293)/Assumptions!$B$7</f>
        <v>58.217688388864211</v>
      </c>
      <c r="Z293" s="171">
        <f>('General Liability'!BI$43*$BI293)/Assumptions!$B$7</f>
        <v>58.217688388864211</v>
      </c>
      <c r="AA293" s="171">
        <f>('General Liability'!BJ$43*$BI293)/Assumptions!$B$7</f>
        <v>58.217688388864211</v>
      </c>
      <c r="AB293" s="171">
        <f>('General Liability'!BK$43*$BI293)/Assumptions!$B$7</f>
        <v>58.217688388864211</v>
      </c>
      <c r="AC293" s="171">
        <f>('General Liability'!BL$43*$BI293)/Assumptions!$B$7</f>
        <v>58.217688388864211</v>
      </c>
      <c r="AD293" s="171">
        <f>('General Liability'!BM$43*$BI293)/Assumptions!$B$7</f>
        <v>58.217688388864211</v>
      </c>
      <c r="AE293" s="171">
        <f>('General Liability'!BN$43*$BI293)/Assumptions!$B$7</f>
        <v>58.217688388864211</v>
      </c>
      <c r="AF293" s="171">
        <f>('General Liability'!BO$43*$BI293)/Assumptions!$B$7</f>
        <v>58.217688388864211</v>
      </c>
      <c r="AG293" s="171">
        <f>('General Liability'!BP$43*$BI293)/Assumptions!$B$7</f>
        <v>62.584015018029028</v>
      </c>
      <c r="AH293" s="171">
        <f>('General Liability'!BQ$43*$BI293)/Assumptions!$B$7</f>
        <v>62.584015018029028</v>
      </c>
      <c r="AI293" s="171">
        <f>('General Liability'!BR$43*$BI293)/Assumptions!$B$7</f>
        <v>62.584015018029028</v>
      </c>
      <c r="AJ293" s="171">
        <f>('General Liability'!BS$43*$BI293)/Assumptions!$B$7</f>
        <v>62.584015018029028</v>
      </c>
      <c r="AK293" s="171">
        <f>('General Liability'!BT$43*$BI293)/Assumptions!$B$7</f>
        <v>62.584015018029028</v>
      </c>
      <c r="AL293" s="171">
        <f>('General Liability'!BU$43*$BI293)/Assumptions!$B$7</f>
        <v>62.584015018029028</v>
      </c>
      <c r="AM293" s="171">
        <f>('General Liability'!BV$43*$BI293)/Assumptions!$B$7</f>
        <v>62.584015018029028</v>
      </c>
      <c r="AN293" s="171">
        <f>('General Liability'!BW$43*$BI293)/Assumptions!$B$7</f>
        <v>62.584015018029028</v>
      </c>
      <c r="AO293" s="171">
        <f>('General Liability'!BX$43*$BI293)/Assumptions!$B$7</f>
        <v>62.584015018029028</v>
      </c>
      <c r="AP293" s="171">
        <f>('General Liability'!BY$43*$BI293)/Assumptions!$B$7</f>
        <v>62.584015018029028</v>
      </c>
      <c r="AQ293" s="171">
        <f>('General Liability'!BZ$43*$BI293)/Assumptions!$B$7</f>
        <v>62.584015018029028</v>
      </c>
      <c r="AR293" s="171">
        <f>('General Liability'!CA$43*$BI293)/Assumptions!$B$7</f>
        <v>62.584015018029028</v>
      </c>
      <c r="AS293" s="171">
        <f>('General Liability'!CB$43*$BI293)/Assumptions!$B$7</f>
        <v>64.461535468569906</v>
      </c>
      <c r="AT293" s="171">
        <f>('General Liability'!CC$43*$BI293)/Assumptions!$B$7</f>
        <v>64.461535468569906</v>
      </c>
      <c r="AU293" s="171">
        <f>('General Liability'!CD$43*$BI293)/Assumptions!$B$7</f>
        <v>64.461535468569906</v>
      </c>
      <c r="AV293" s="171">
        <f>('General Liability'!CE$43*$BI293)/Assumptions!$B$7</f>
        <v>64.461535468569906</v>
      </c>
      <c r="AW293" s="171">
        <f>('General Liability'!CF$43*$BI293)/Assumptions!$B$7</f>
        <v>64.461535468569906</v>
      </c>
      <c r="AX293" s="171">
        <f>('General Liability'!CG$43*$BI293)/Assumptions!$B$7</f>
        <v>64.461535468569906</v>
      </c>
      <c r="AY293" s="171">
        <f>('General Liability'!CH$43*$BI293)/Assumptions!$B$7</f>
        <v>64.461535468569906</v>
      </c>
      <c r="AZ293" s="171">
        <f>('General Liability'!CI$43*$BI293)/Assumptions!$B$7</f>
        <v>64.461535468569906</v>
      </c>
      <c r="BA293" s="171">
        <f>('General Liability'!CJ$43*$BI293)/Assumptions!$B$7</f>
        <v>64.461535468569906</v>
      </c>
      <c r="BB293" s="171">
        <f>('General Liability'!CK$43*$BI293)/Assumptions!$B$7</f>
        <v>64.461535468569906</v>
      </c>
      <c r="BC293" s="171">
        <f>('General Liability'!CL$43*$BI293)/Assumptions!$B$7</f>
        <v>64.461535468569906</v>
      </c>
      <c r="BD293" s="171">
        <f>('General Liability'!CM$43*$BI293)/Assumptions!$B$7</f>
        <v>64.461535468569906</v>
      </c>
      <c r="BE293" s="171">
        <f>('General Liability'!CN$43*$BI293)/Assumptions!$B$7</f>
        <v>66.395381532626999</v>
      </c>
      <c r="BF293" s="171">
        <f>('General Liability'!CO$43*$BI293)/Assumptions!$B$7</f>
        <v>66.395381532626999</v>
      </c>
      <c r="BG293" s="171">
        <f>('General Liability'!CP$43*$BI293)/Assumptions!$B$7</f>
        <v>66.395381532626999</v>
      </c>
      <c r="BI293" s="174">
        <f>SUMIF(Revenue!$P:$P,'GL - Import (CA)'!$F293,Revenue!$G:$G)</f>
        <v>5.6067091132846131E-3</v>
      </c>
    </row>
    <row r="294" spans="1:61" s="173" customFormat="1" ht="12.75" customHeight="1">
      <c r="A294" s="179" t="s">
        <v>662</v>
      </c>
      <c r="B294" s="179"/>
      <c r="C294" s="170" t="str" cm="1">
        <f t="array" ref="C294">IFERROR(INDEX('Legal Entity'!B:B,MATCH('GL - Import (CA)'!F294,'Legal Entity'!A:A,0),0),0)</f>
        <v>1310 - Corix Utilities Inc.</v>
      </c>
      <c r="D294" s="170" t="str" cm="1">
        <f t="array" ref="D294">IFERROR(INDEX('Legal Entity'!C:C,MATCH(F294,'Legal Entity'!A:A,0),0),0)</f>
        <v>CA</v>
      </c>
      <c r="E294" s="170" t="s">
        <v>631</v>
      </c>
      <c r="F294" s="170" t="s">
        <v>117</v>
      </c>
      <c r="G294" s="170"/>
      <c r="H294" s="171">
        <f>('General Liability'!AQ$43*$BI294)/Assumptions!$B$7</f>
        <v>10.269947488357609</v>
      </c>
      <c r="I294" s="171">
        <f>('General Liability'!AR$43*$BI294)/Assumptions!$B$7</f>
        <v>9.8609691402834123</v>
      </c>
      <c r="J294" s="171">
        <f>('General Liability'!AS$43*$BI294)/Assumptions!$B$7</f>
        <v>9.8609691402834123</v>
      </c>
      <c r="K294" s="171">
        <f>('General Liability'!AT$43*$BI294)/Assumptions!$B$7</f>
        <v>9.8609691402834123</v>
      </c>
      <c r="L294" s="171">
        <f>('General Liability'!AU$43*$BI294)/Assumptions!$B$7</f>
        <v>9.8609691402834123</v>
      </c>
      <c r="M294" s="171">
        <f>('General Liability'!AV$43*$BI294)/Assumptions!$B$7</f>
        <v>9.8609691402834123</v>
      </c>
      <c r="N294" s="171">
        <f>('General Liability'!AW$43*$BI294)/Assumptions!$B$7</f>
        <v>9.8609691402834123</v>
      </c>
      <c r="O294" s="171">
        <f>('General Liability'!AX$43*$BI294)/Assumptions!$B$7</f>
        <v>9.8609691402834123</v>
      </c>
      <c r="P294" s="171">
        <f>('General Liability'!AY$43*$BI294)/Assumptions!$B$7</f>
        <v>9.8609691402834123</v>
      </c>
      <c r="Q294" s="171">
        <f>('General Liability'!AZ$43*$BI294)/Assumptions!$B$7</f>
        <v>9.8609691402834123</v>
      </c>
      <c r="R294" s="171">
        <f>('General Liability'!BA$43*$BI294)/Assumptions!$B$7</f>
        <v>9.8609691402834123</v>
      </c>
      <c r="S294" s="171">
        <f>('General Liability'!BB$43*$BI294)/Assumptions!$B$7</f>
        <v>9.8609691402834123</v>
      </c>
      <c r="T294" s="171">
        <f>('General Liability'!BC$43*$BI294)/Assumptions!$B$7</f>
        <v>9.8609691402834123</v>
      </c>
      <c r="U294" s="171">
        <f>('General Liability'!BD$43*$BI294)/Assumptions!$B$7</f>
        <v>10.600541825804667</v>
      </c>
      <c r="V294" s="171">
        <f>('General Liability'!BE$43*$BI294)/Assumptions!$B$7</f>
        <v>10.600541825804667</v>
      </c>
      <c r="W294" s="171">
        <f>('General Liability'!BF$43*$BI294)/Assumptions!$B$7</f>
        <v>10.600541825804667</v>
      </c>
      <c r="X294" s="171">
        <f>('General Liability'!BG$43*$BI294)/Assumptions!$B$7</f>
        <v>10.600541825804667</v>
      </c>
      <c r="Y294" s="171">
        <f>('General Liability'!BH$43*$BI294)/Assumptions!$B$7</f>
        <v>10.600541825804667</v>
      </c>
      <c r="Z294" s="171">
        <f>('General Liability'!BI$43*$BI294)/Assumptions!$B$7</f>
        <v>10.600541825804667</v>
      </c>
      <c r="AA294" s="171">
        <f>('General Liability'!BJ$43*$BI294)/Assumptions!$B$7</f>
        <v>10.600541825804667</v>
      </c>
      <c r="AB294" s="171">
        <f>('General Liability'!BK$43*$BI294)/Assumptions!$B$7</f>
        <v>10.600541825804667</v>
      </c>
      <c r="AC294" s="171">
        <f>('General Liability'!BL$43*$BI294)/Assumptions!$B$7</f>
        <v>10.600541825804667</v>
      </c>
      <c r="AD294" s="171">
        <f>('General Liability'!BM$43*$BI294)/Assumptions!$B$7</f>
        <v>10.600541825804667</v>
      </c>
      <c r="AE294" s="171">
        <f>('General Liability'!BN$43*$BI294)/Assumptions!$B$7</f>
        <v>10.600541825804667</v>
      </c>
      <c r="AF294" s="171">
        <f>('General Liability'!BO$43*$BI294)/Assumptions!$B$7</f>
        <v>10.600541825804667</v>
      </c>
      <c r="AG294" s="171">
        <f>('General Liability'!BP$43*$BI294)/Assumptions!$B$7</f>
        <v>11.395582462740016</v>
      </c>
      <c r="AH294" s="171">
        <f>('General Liability'!BQ$43*$BI294)/Assumptions!$B$7</f>
        <v>11.395582462740016</v>
      </c>
      <c r="AI294" s="171">
        <f>('General Liability'!BR$43*$BI294)/Assumptions!$B$7</f>
        <v>11.395582462740016</v>
      </c>
      <c r="AJ294" s="171">
        <f>('General Liability'!BS$43*$BI294)/Assumptions!$B$7</f>
        <v>11.395582462740016</v>
      </c>
      <c r="AK294" s="171">
        <f>('General Liability'!BT$43*$BI294)/Assumptions!$B$7</f>
        <v>11.395582462740016</v>
      </c>
      <c r="AL294" s="171">
        <f>('General Liability'!BU$43*$BI294)/Assumptions!$B$7</f>
        <v>11.395582462740016</v>
      </c>
      <c r="AM294" s="171">
        <f>('General Liability'!BV$43*$BI294)/Assumptions!$B$7</f>
        <v>11.395582462740016</v>
      </c>
      <c r="AN294" s="171">
        <f>('General Liability'!BW$43*$BI294)/Assumptions!$B$7</f>
        <v>11.395582462740016</v>
      </c>
      <c r="AO294" s="171">
        <f>('General Liability'!BX$43*$BI294)/Assumptions!$B$7</f>
        <v>11.395582462740016</v>
      </c>
      <c r="AP294" s="171">
        <f>('General Liability'!BY$43*$BI294)/Assumptions!$B$7</f>
        <v>11.395582462740016</v>
      </c>
      <c r="AQ294" s="171">
        <f>('General Liability'!BZ$43*$BI294)/Assumptions!$B$7</f>
        <v>11.395582462740016</v>
      </c>
      <c r="AR294" s="171">
        <f>('General Liability'!CA$43*$BI294)/Assumptions!$B$7</f>
        <v>11.395582462740016</v>
      </c>
      <c r="AS294" s="171">
        <f>('General Liability'!CB$43*$BI294)/Assumptions!$B$7</f>
        <v>11.737449936622218</v>
      </c>
      <c r="AT294" s="171">
        <f>('General Liability'!CC$43*$BI294)/Assumptions!$B$7</f>
        <v>11.737449936622218</v>
      </c>
      <c r="AU294" s="171">
        <f>('General Liability'!CD$43*$BI294)/Assumptions!$B$7</f>
        <v>11.737449936622218</v>
      </c>
      <c r="AV294" s="171">
        <f>('General Liability'!CE$43*$BI294)/Assumptions!$B$7</f>
        <v>11.737449936622218</v>
      </c>
      <c r="AW294" s="171">
        <f>('General Liability'!CF$43*$BI294)/Assumptions!$B$7</f>
        <v>11.737449936622218</v>
      </c>
      <c r="AX294" s="171">
        <f>('General Liability'!CG$43*$BI294)/Assumptions!$B$7</f>
        <v>11.737449936622218</v>
      </c>
      <c r="AY294" s="171">
        <f>('General Liability'!CH$43*$BI294)/Assumptions!$B$7</f>
        <v>11.737449936622218</v>
      </c>
      <c r="AZ294" s="171">
        <f>('General Liability'!CI$43*$BI294)/Assumptions!$B$7</f>
        <v>11.737449936622218</v>
      </c>
      <c r="BA294" s="171">
        <f>('General Liability'!CJ$43*$BI294)/Assumptions!$B$7</f>
        <v>11.737449936622218</v>
      </c>
      <c r="BB294" s="171">
        <f>('General Liability'!CK$43*$BI294)/Assumptions!$B$7</f>
        <v>11.737449936622218</v>
      </c>
      <c r="BC294" s="171">
        <f>('General Liability'!CL$43*$BI294)/Assumptions!$B$7</f>
        <v>11.737449936622218</v>
      </c>
      <c r="BD294" s="171">
        <f>('General Liability'!CM$43*$BI294)/Assumptions!$B$7</f>
        <v>11.737449936622218</v>
      </c>
      <c r="BE294" s="171">
        <f>('General Liability'!CN$43*$BI294)/Assumptions!$B$7</f>
        <v>12.089573434720885</v>
      </c>
      <c r="BF294" s="171">
        <f>('General Liability'!CO$43*$BI294)/Assumptions!$B$7</f>
        <v>12.089573434720885</v>
      </c>
      <c r="BG294" s="171">
        <f>('General Liability'!CP$43*$BI294)/Assumptions!$B$7</f>
        <v>12.089573434720885</v>
      </c>
      <c r="BI294" s="174">
        <f>SUMIF(Revenue!$P:$P,'GL - Import (CA)'!$F294,Revenue!$G:$G)</f>
        <v>1.0208951283586555E-3</v>
      </c>
    </row>
    <row r="295" spans="1:61" s="173" customFormat="1" ht="12.75" customHeight="1">
      <c r="A295" s="179" t="s">
        <v>662</v>
      </c>
      <c r="B295" s="179"/>
      <c r="C295" s="170" t="str" cm="1">
        <f t="array" ref="C295">IFERROR(INDEX('Legal Entity'!B:B,MATCH('GL - Import (CA)'!F295,'Legal Entity'!A:A,0),0),0)</f>
        <v>1310 - Corix Utilities Inc.</v>
      </c>
      <c r="D295" s="170" t="str" cm="1">
        <f t="array" ref="D295">IFERROR(INDEX('Legal Entity'!C:C,MATCH(F295,'Legal Entity'!A:A,0),0),0)</f>
        <v>CA</v>
      </c>
      <c r="E295" s="170" t="s">
        <v>631</v>
      </c>
      <c r="F295" s="170" t="s">
        <v>118</v>
      </c>
      <c r="G295" s="170"/>
      <c r="H295" s="171">
        <f>('General Liability'!AQ$43*$BI295)/Assumptions!$B$7</f>
        <v>8.5908645665749184</v>
      </c>
      <c r="I295" s="171">
        <f>('General Liability'!AR$43*$BI295)/Assumptions!$B$7</f>
        <v>8.2487520481857075</v>
      </c>
      <c r="J295" s="171">
        <f>('General Liability'!AS$43*$BI295)/Assumptions!$B$7</f>
        <v>8.2487520481857075</v>
      </c>
      <c r="K295" s="171">
        <f>('General Liability'!AT$43*$BI295)/Assumptions!$B$7</f>
        <v>8.2487520481857075</v>
      </c>
      <c r="L295" s="171">
        <f>('General Liability'!AU$43*$BI295)/Assumptions!$B$7</f>
        <v>8.2487520481857075</v>
      </c>
      <c r="M295" s="171">
        <f>('General Liability'!AV$43*$BI295)/Assumptions!$B$7</f>
        <v>8.2487520481857075</v>
      </c>
      <c r="N295" s="171">
        <f>('General Liability'!AW$43*$BI295)/Assumptions!$B$7</f>
        <v>8.2487520481857075</v>
      </c>
      <c r="O295" s="171">
        <f>('General Liability'!AX$43*$BI295)/Assumptions!$B$7</f>
        <v>8.2487520481857075</v>
      </c>
      <c r="P295" s="171">
        <f>('General Liability'!AY$43*$BI295)/Assumptions!$B$7</f>
        <v>8.2487520481857075</v>
      </c>
      <c r="Q295" s="171">
        <f>('General Liability'!AZ$43*$BI295)/Assumptions!$B$7</f>
        <v>8.2487520481857075</v>
      </c>
      <c r="R295" s="171">
        <f>('General Liability'!BA$43*$BI295)/Assumptions!$B$7</f>
        <v>8.2487520481857075</v>
      </c>
      <c r="S295" s="171">
        <f>('General Liability'!BB$43*$BI295)/Assumptions!$B$7</f>
        <v>8.2487520481857075</v>
      </c>
      <c r="T295" s="171">
        <f>('General Liability'!BC$43*$BI295)/Assumptions!$B$7</f>
        <v>8.2487520481857075</v>
      </c>
      <c r="U295" s="171">
        <f>('General Liability'!BD$43*$BI295)/Assumptions!$B$7</f>
        <v>8.8674084517996352</v>
      </c>
      <c r="V295" s="171">
        <f>('General Liability'!BE$43*$BI295)/Assumptions!$B$7</f>
        <v>8.8674084517996352</v>
      </c>
      <c r="W295" s="171">
        <f>('General Liability'!BF$43*$BI295)/Assumptions!$B$7</f>
        <v>8.8674084517996352</v>
      </c>
      <c r="X295" s="171">
        <f>('General Liability'!BG$43*$BI295)/Assumptions!$B$7</f>
        <v>8.8674084517996352</v>
      </c>
      <c r="Y295" s="171">
        <f>('General Liability'!BH$43*$BI295)/Assumptions!$B$7</f>
        <v>8.8674084517996352</v>
      </c>
      <c r="Z295" s="171">
        <f>('General Liability'!BI$43*$BI295)/Assumptions!$B$7</f>
        <v>8.8674084517996352</v>
      </c>
      <c r="AA295" s="171">
        <f>('General Liability'!BJ$43*$BI295)/Assumptions!$B$7</f>
        <v>8.8674084517996352</v>
      </c>
      <c r="AB295" s="171">
        <f>('General Liability'!BK$43*$BI295)/Assumptions!$B$7</f>
        <v>8.8674084517996352</v>
      </c>
      <c r="AC295" s="171">
        <f>('General Liability'!BL$43*$BI295)/Assumptions!$B$7</f>
        <v>8.8674084517996352</v>
      </c>
      <c r="AD295" s="171">
        <f>('General Liability'!BM$43*$BI295)/Assumptions!$B$7</f>
        <v>8.8674084517996352</v>
      </c>
      <c r="AE295" s="171">
        <f>('General Liability'!BN$43*$BI295)/Assumptions!$B$7</f>
        <v>8.8674084517996352</v>
      </c>
      <c r="AF295" s="171">
        <f>('General Liability'!BO$43*$BI295)/Assumptions!$B$7</f>
        <v>8.8674084517996352</v>
      </c>
      <c r="AG295" s="171">
        <f>('General Liability'!BP$43*$BI295)/Assumptions!$B$7</f>
        <v>9.5324640856846088</v>
      </c>
      <c r="AH295" s="171">
        <f>('General Liability'!BQ$43*$BI295)/Assumptions!$B$7</f>
        <v>9.5324640856846088</v>
      </c>
      <c r="AI295" s="171">
        <f>('General Liability'!BR$43*$BI295)/Assumptions!$B$7</f>
        <v>9.5324640856846088</v>
      </c>
      <c r="AJ295" s="171">
        <f>('General Liability'!BS$43*$BI295)/Assumptions!$B$7</f>
        <v>9.5324640856846088</v>
      </c>
      <c r="AK295" s="171">
        <f>('General Liability'!BT$43*$BI295)/Assumptions!$B$7</f>
        <v>9.5324640856846088</v>
      </c>
      <c r="AL295" s="171">
        <f>('General Liability'!BU$43*$BI295)/Assumptions!$B$7</f>
        <v>9.5324640856846088</v>
      </c>
      <c r="AM295" s="171">
        <f>('General Liability'!BV$43*$BI295)/Assumptions!$B$7</f>
        <v>9.5324640856846088</v>
      </c>
      <c r="AN295" s="171">
        <f>('General Liability'!BW$43*$BI295)/Assumptions!$B$7</f>
        <v>9.5324640856846088</v>
      </c>
      <c r="AO295" s="171">
        <f>('General Liability'!BX$43*$BI295)/Assumptions!$B$7</f>
        <v>9.5324640856846088</v>
      </c>
      <c r="AP295" s="171">
        <f>('General Liability'!BY$43*$BI295)/Assumptions!$B$7</f>
        <v>9.5324640856846088</v>
      </c>
      <c r="AQ295" s="171">
        <f>('General Liability'!BZ$43*$BI295)/Assumptions!$B$7</f>
        <v>9.5324640856846088</v>
      </c>
      <c r="AR295" s="171">
        <f>('General Liability'!CA$43*$BI295)/Assumptions!$B$7</f>
        <v>9.5324640856846088</v>
      </c>
      <c r="AS295" s="171">
        <f>('General Liability'!CB$43*$BI295)/Assumptions!$B$7</f>
        <v>9.8184380082551481</v>
      </c>
      <c r="AT295" s="171">
        <f>('General Liability'!CC$43*$BI295)/Assumptions!$B$7</f>
        <v>9.8184380082551481</v>
      </c>
      <c r="AU295" s="171">
        <f>('General Liability'!CD$43*$BI295)/Assumptions!$B$7</f>
        <v>9.8184380082551481</v>
      </c>
      <c r="AV295" s="171">
        <f>('General Liability'!CE$43*$BI295)/Assumptions!$B$7</f>
        <v>9.8184380082551481</v>
      </c>
      <c r="AW295" s="171">
        <f>('General Liability'!CF$43*$BI295)/Assumptions!$B$7</f>
        <v>9.8184380082551481</v>
      </c>
      <c r="AX295" s="171">
        <f>('General Liability'!CG$43*$BI295)/Assumptions!$B$7</f>
        <v>9.8184380082551481</v>
      </c>
      <c r="AY295" s="171">
        <f>('General Liability'!CH$43*$BI295)/Assumptions!$B$7</f>
        <v>9.8184380082551481</v>
      </c>
      <c r="AZ295" s="171">
        <f>('General Liability'!CI$43*$BI295)/Assumptions!$B$7</f>
        <v>9.8184380082551481</v>
      </c>
      <c r="BA295" s="171">
        <f>('General Liability'!CJ$43*$BI295)/Assumptions!$B$7</f>
        <v>9.8184380082551481</v>
      </c>
      <c r="BB295" s="171">
        <f>('General Liability'!CK$43*$BI295)/Assumptions!$B$7</f>
        <v>9.8184380082551481</v>
      </c>
      <c r="BC295" s="171">
        <f>('General Liability'!CL$43*$BI295)/Assumptions!$B$7</f>
        <v>9.8184380082551481</v>
      </c>
      <c r="BD295" s="171">
        <f>('General Liability'!CM$43*$BI295)/Assumptions!$B$7</f>
        <v>9.8184380082551481</v>
      </c>
      <c r="BE295" s="171">
        <f>('General Liability'!CN$43*$BI295)/Assumptions!$B$7</f>
        <v>10.1129911485028</v>
      </c>
      <c r="BF295" s="171">
        <f>('General Liability'!CO$43*$BI295)/Assumptions!$B$7</f>
        <v>10.1129911485028</v>
      </c>
      <c r="BG295" s="171">
        <f>('General Liability'!CP$43*$BI295)/Assumptions!$B$7</f>
        <v>10.1129911485028</v>
      </c>
      <c r="BI295" s="174">
        <f>SUMIF(Revenue!$P:$P,'GL - Import (CA)'!$F295,Revenue!$G:$G)</f>
        <v>8.5398409235760389E-4</v>
      </c>
    </row>
    <row r="296" spans="1:61" s="173" customFormat="1" ht="12.75" customHeight="1">
      <c r="A296" s="179" t="s">
        <v>662</v>
      </c>
      <c r="B296" s="179"/>
      <c r="C296" s="170" t="str" cm="1">
        <f t="array" ref="C296">IFERROR(INDEX('Legal Entity'!B:B,MATCH('GL - Import (CA)'!F296,'Legal Entity'!A:A,0),0),0)</f>
        <v>1310 - Corix Utilities Inc.</v>
      </c>
      <c r="D296" s="170" t="str" cm="1">
        <f t="array" ref="D296">IFERROR(INDEX('Legal Entity'!C:C,MATCH(F296,'Legal Entity'!A:A,0),0),0)</f>
        <v>CA</v>
      </c>
      <c r="E296" s="170" t="s">
        <v>631</v>
      </c>
      <c r="F296" s="170" t="s">
        <v>115</v>
      </c>
      <c r="G296" s="170"/>
      <c r="H296" s="171">
        <f>('General Liability'!AQ$43*$BI296)/Assumptions!$B$7</f>
        <v>17.68321978701637</v>
      </c>
      <c r="I296" s="171">
        <f>('General Liability'!AR$43*$BI296)/Assumptions!$B$7</f>
        <v>16.979023974396544</v>
      </c>
      <c r="J296" s="171">
        <f>('General Liability'!AS$43*$BI296)/Assumptions!$B$7</f>
        <v>16.979023974396544</v>
      </c>
      <c r="K296" s="171">
        <f>('General Liability'!AT$43*$BI296)/Assumptions!$B$7</f>
        <v>16.979023974396544</v>
      </c>
      <c r="L296" s="171">
        <f>('General Liability'!AU$43*$BI296)/Assumptions!$B$7</f>
        <v>16.979023974396544</v>
      </c>
      <c r="M296" s="171">
        <f>('General Liability'!AV$43*$BI296)/Assumptions!$B$7</f>
        <v>16.979023974396544</v>
      </c>
      <c r="N296" s="171">
        <f>('General Liability'!AW$43*$BI296)/Assumptions!$B$7</f>
        <v>16.979023974396544</v>
      </c>
      <c r="O296" s="171">
        <f>('General Liability'!AX$43*$BI296)/Assumptions!$B$7</f>
        <v>16.979023974396544</v>
      </c>
      <c r="P296" s="171">
        <f>('General Liability'!AY$43*$BI296)/Assumptions!$B$7</f>
        <v>16.979023974396544</v>
      </c>
      <c r="Q296" s="171">
        <f>('General Liability'!AZ$43*$BI296)/Assumptions!$B$7</f>
        <v>16.979023974396544</v>
      </c>
      <c r="R296" s="171">
        <f>('General Liability'!BA$43*$BI296)/Assumptions!$B$7</f>
        <v>16.979023974396544</v>
      </c>
      <c r="S296" s="171">
        <f>('General Liability'!BB$43*$BI296)/Assumptions!$B$7</f>
        <v>16.979023974396544</v>
      </c>
      <c r="T296" s="171">
        <f>('General Liability'!BC$43*$BI296)/Assumptions!$B$7</f>
        <v>16.979023974396544</v>
      </c>
      <c r="U296" s="171">
        <f>('General Liability'!BD$43*$BI296)/Assumptions!$B$7</f>
        <v>18.252450772476287</v>
      </c>
      <c r="V296" s="171">
        <f>('General Liability'!BE$43*$BI296)/Assumptions!$B$7</f>
        <v>18.252450772476287</v>
      </c>
      <c r="W296" s="171">
        <f>('General Liability'!BF$43*$BI296)/Assumptions!$B$7</f>
        <v>18.252450772476287</v>
      </c>
      <c r="X296" s="171">
        <f>('General Liability'!BG$43*$BI296)/Assumptions!$B$7</f>
        <v>18.252450772476287</v>
      </c>
      <c r="Y296" s="171">
        <f>('General Liability'!BH$43*$BI296)/Assumptions!$B$7</f>
        <v>18.252450772476287</v>
      </c>
      <c r="Z296" s="171">
        <f>('General Liability'!BI$43*$BI296)/Assumptions!$B$7</f>
        <v>18.252450772476287</v>
      </c>
      <c r="AA296" s="171">
        <f>('General Liability'!BJ$43*$BI296)/Assumptions!$B$7</f>
        <v>18.252450772476287</v>
      </c>
      <c r="AB296" s="171">
        <f>('General Liability'!BK$43*$BI296)/Assumptions!$B$7</f>
        <v>18.252450772476287</v>
      </c>
      <c r="AC296" s="171">
        <f>('General Liability'!BL$43*$BI296)/Assumptions!$B$7</f>
        <v>18.252450772476287</v>
      </c>
      <c r="AD296" s="171">
        <f>('General Liability'!BM$43*$BI296)/Assumptions!$B$7</f>
        <v>18.252450772476287</v>
      </c>
      <c r="AE296" s="171">
        <f>('General Liability'!BN$43*$BI296)/Assumptions!$B$7</f>
        <v>18.252450772476287</v>
      </c>
      <c r="AF296" s="171">
        <f>('General Liability'!BO$43*$BI296)/Assumptions!$B$7</f>
        <v>18.252450772476287</v>
      </c>
      <c r="AG296" s="171">
        <f>('General Liability'!BP$43*$BI296)/Assumptions!$B$7</f>
        <v>19.621384580412006</v>
      </c>
      <c r="AH296" s="171">
        <f>('General Liability'!BQ$43*$BI296)/Assumptions!$B$7</f>
        <v>19.621384580412006</v>
      </c>
      <c r="AI296" s="171">
        <f>('General Liability'!BR$43*$BI296)/Assumptions!$B$7</f>
        <v>19.621384580412006</v>
      </c>
      <c r="AJ296" s="171">
        <f>('General Liability'!BS$43*$BI296)/Assumptions!$B$7</f>
        <v>19.621384580412006</v>
      </c>
      <c r="AK296" s="171">
        <f>('General Liability'!BT$43*$BI296)/Assumptions!$B$7</f>
        <v>19.621384580412006</v>
      </c>
      <c r="AL296" s="171">
        <f>('General Liability'!BU$43*$BI296)/Assumptions!$B$7</f>
        <v>19.621384580412006</v>
      </c>
      <c r="AM296" s="171">
        <f>('General Liability'!BV$43*$BI296)/Assumptions!$B$7</f>
        <v>19.621384580412006</v>
      </c>
      <c r="AN296" s="171">
        <f>('General Liability'!BW$43*$BI296)/Assumptions!$B$7</f>
        <v>19.621384580412006</v>
      </c>
      <c r="AO296" s="171">
        <f>('General Liability'!BX$43*$BI296)/Assumptions!$B$7</f>
        <v>19.621384580412006</v>
      </c>
      <c r="AP296" s="171">
        <f>('General Liability'!BY$43*$BI296)/Assumptions!$B$7</f>
        <v>19.621384580412006</v>
      </c>
      <c r="AQ296" s="171">
        <f>('General Liability'!BZ$43*$BI296)/Assumptions!$B$7</f>
        <v>19.621384580412006</v>
      </c>
      <c r="AR296" s="171">
        <f>('General Liability'!CA$43*$BI296)/Assumptions!$B$7</f>
        <v>19.621384580412006</v>
      </c>
      <c r="AS296" s="171">
        <f>('General Liability'!CB$43*$BI296)/Assumptions!$B$7</f>
        <v>20.21002611782437</v>
      </c>
      <c r="AT296" s="171">
        <f>('General Liability'!CC$43*$BI296)/Assumptions!$B$7</f>
        <v>20.21002611782437</v>
      </c>
      <c r="AU296" s="171">
        <f>('General Liability'!CD$43*$BI296)/Assumptions!$B$7</f>
        <v>20.21002611782437</v>
      </c>
      <c r="AV296" s="171">
        <f>('General Liability'!CE$43*$BI296)/Assumptions!$B$7</f>
        <v>20.21002611782437</v>
      </c>
      <c r="AW296" s="171">
        <f>('General Liability'!CF$43*$BI296)/Assumptions!$B$7</f>
        <v>20.21002611782437</v>
      </c>
      <c r="AX296" s="171">
        <f>('General Liability'!CG$43*$BI296)/Assumptions!$B$7</f>
        <v>20.21002611782437</v>
      </c>
      <c r="AY296" s="171">
        <f>('General Liability'!CH$43*$BI296)/Assumptions!$B$7</f>
        <v>20.21002611782437</v>
      </c>
      <c r="AZ296" s="171">
        <f>('General Liability'!CI$43*$BI296)/Assumptions!$B$7</f>
        <v>20.21002611782437</v>
      </c>
      <c r="BA296" s="171">
        <f>('General Liability'!CJ$43*$BI296)/Assumptions!$B$7</f>
        <v>20.21002611782437</v>
      </c>
      <c r="BB296" s="171">
        <f>('General Liability'!CK$43*$BI296)/Assumptions!$B$7</f>
        <v>20.21002611782437</v>
      </c>
      <c r="BC296" s="171">
        <f>('General Liability'!CL$43*$BI296)/Assumptions!$B$7</f>
        <v>20.21002611782437</v>
      </c>
      <c r="BD296" s="171">
        <f>('General Liability'!CM$43*$BI296)/Assumptions!$B$7</f>
        <v>20.21002611782437</v>
      </c>
      <c r="BE296" s="171">
        <f>('General Liability'!CN$43*$BI296)/Assumptions!$B$7</f>
        <v>20.816326901359098</v>
      </c>
      <c r="BF296" s="171">
        <f>('General Liability'!CO$43*$BI296)/Assumptions!$B$7</f>
        <v>20.816326901359098</v>
      </c>
      <c r="BG296" s="171">
        <f>('General Liability'!CP$43*$BI296)/Assumptions!$B$7</f>
        <v>20.816326901359098</v>
      </c>
      <c r="BI296" s="174">
        <f>SUMIF(Revenue!$P:$P,'GL - Import (CA)'!$F296,Revenue!$G:$G)</f>
        <v>1.7578194002185127E-3</v>
      </c>
    </row>
    <row r="297" spans="1:61" s="173" customFormat="1" ht="12.75" customHeight="1">
      <c r="A297" s="179" t="s">
        <v>662</v>
      </c>
      <c r="B297" s="179"/>
      <c r="C297" s="170" t="str" cm="1">
        <f t="array" ref="C297">IFERROR(INDEX('Legal Entity'!B:B,MATCH('GL - Import (CA)'!F297,'Legal Entity'!A:A,0),0),0)</f>
        <v>1310 - Corix Utilities Inc.</v>
      </c>
      <c r="D297" s="170" t="str" cm="1">
        <f t="array" ref="D297">IFERROR(INDEX('Legal Entity'!C:C,MATCH(F297,'Legal Entity'!A:A,0),0),0)</f>
        <v>CA</v>
      </c>
      <c r="E297" s="170" t="s">
        <v>631</v>
      </c>
      <c r="F297" s="170" t="s">
        <v>126</v>
      </c>
      <c r="G297" s="170"/>
      <c r="H297" s="171">
        <f>('General Liability'!AQ$43*$BI297)/Assumptions!$B$7</f>
        <v>116.08877029465387</v>
      </c>
      <c r="I297" s="171">
        <f>('General Liability'!AR$43*$BI297)/Assumptions!$B$7</f>
        <v>111.46578721135231</v>
      </c>
      <c r="J297" s="171">
        <f>('General Liability'!AS$43*$BI297)/Assumptions!$B$7</f>
        <v>111.46578721135231</v>
      </c>
      <c r="K297" s="171">
        <f>('General Liability'!AT$43*$BI297)/Assumptions!$B$7</f>
        <v>111.46578721135231</v>
      </c>
      <c r="L297" s="171">
        <f>('General Liability'!AU$43*$BI297)/Assumptions!$B$7</f>
        <v>111.46578721135231</v>
      </c>
      <c r="M297" s="171">
        <f>('General Liability'!AV$43*$BI297)/Assumptions!$B$7</f>
        <v>111.46578721135231</v>
      </c>
      <c r="N297" s="171">
        <f>('General Liability'!AW$43*$BI297)/Assumptions!$B$7</f>
        <v>111.46578721135231</v>
      </c>
      <c r="O297" s="171">
        <f>('General Liability'!AX$43*$BI297)/Assumptions!$B$7</f>
        <v>111.46578721135231</v>
      </c>
      <c r="P297" s="171">
        <f>('General Liability'!AY$43*$BI297)/Assumptions!$B$7</f>
        <v>111.46578721135231</v>
      </c>
      <c r="Q297" s="171">
        <f>('General Liability'!AZ$43*$BI297)/Assumptions!$B$7</f>
        <v>111.46578721135231</v>
      </c>
      <c r="R297" s="171">
        <f>('General Liability'!BA$43*$BI297)/Assumptions!$B$7</f>
        <v>111.46578721135231</v>
      </c>
      <c r="S297" s="171">
        <f>('General Liability'!BB$43*$BI297)/Assumptions!$B$7</f>
        <v>111.46578721135231</v>
      </c>
      <c r="T297" s="171">
        <f>('General Liability'!BC$43*$BI297)/Assumptions!$B$7</f>
        <v>111.46578721135231</v>
      </c>
      <c r="U297" s="171">
        <f>('General Liability'!BD$43*$BI297)/Assumptions!$B$7</f>
        <v>119.82572125220373</v>
      </c>
      <c r="V297" s="171">
        <f>('General Liability'!BE$43*$BI297)/Assumptions!$B$7</f>
        <v>119.82572125220373</v>
      </c>
      <c r="W297" s="171">
        <f>('General Liability'!BF$43*$BI297)/Assumptions!$B$7</f>
        <v>119.82572125220373</v>
      </c>
      <c r="X297" s="171">
        <f>('General Liability'!BG$43*$BI297)/Assumptions!$B$7</f>
        <v>119.82572125220373</v>
      </c>
      <c r="Y297" s="171">
        <f>('General Liability'!BH$43*$BI297)/Assumptions!$B$7</f>
        <v>119.82572125220373</v>
      </c>
      <c r="Z297" s="171">
        <f>('General Liability'!BI$43*$BI297)/Assumptions!$B$7</f>
        <v>119.82572125220373</v>
      </c>
      <c r="AA297" s="171">
        <f>('General Liability'!BJ$43*$BI297)/Assumptions!$B$7</f>
        <v>119.82572125220373</v>
      </c>
      <c r="AB297" s="171">
        <f>('General Liability'!BK$43*$BI297)/Assumptions!$B$7</f>
        <v>119.82572125220373</v>
      </c>
      <c r="AC297" s="171">
        <f>('General Liability'!BL$43*$BI297)/Assumptions!$B$7</f>
        <v>119.82572125220373</v>
      </c>
      <c r="AD297" s="171">
        <f>('General Liability'!BM$43*$BI297)/Assumptions!$B$7</f>
        <v>119.82572125220373</v>
      </c>
      <c r="AE297" s="171">
        <f>('General Liability'!BN$43*$BI297)/Assumptions!$B$7</f>
        <v>119.82572125220373</v>
      </c>
      <c r="AF297" s="171">
        <f>('General Liability'!BO$43*$BI297)/Assumptions!$B$7</f>
        <v>119.82572125220373</v>
      </c>
      <c r="AG297" s="171">
        <f>('General Liability'!BP$43*$BI297)/Assumptions!$B$7</f>
        <v>128.812650346119</v>
      </c>
      <c r="AH297" s="171">
        <f>('General Liability'!BQ$43*$BI297)/Assumptions!$B$7</f>
        <v>128.812650346119</v>
      </c>
      <c r="AI297" s="171">
        <f>('General Liability'!BR$43*$BI297)/Assumptions!$B$7</f>
        <v>128.812650346119</v>
      </c>
      <c r="AJ297" s="171">
        <f>('General Liability'!BS$43*$BI297)/Assumptions!$B$7</f>
        <v>128.812650346119</v>
      </c>
      <c r="AK297" s="171">
        <f>('General Liability'!BT$43*$BI297)/Assumptions!$B$7</f>
        <v>128.812650346119</v>
      </c>
      <c r="AL297" s="171">
        <f>('General Liability'!BU$43*$BI297)/Assumptions!$B$7</f>
        <v>128.812650346119</v>
      </c>
      <c r="AM297" s="171">
        <f>('General Liability'!BV$43*$BI297)/Assumptions!$B$7</f>
        <v>128.812650346119</v>
      </c>
      <c r="AN297" s="171">
        <f>('General Liability'!BW$43*$BI297)/Assumptions!$B$7</f>
        <v>128.812650346119</v>
      </c>
      <c r="AO297" s="171">
        <f>('General Liability'!BX$43*$BI297)/Assumptions!$B$7</f>
        <v>128.812650346119</v>
      </c>
      <c r="AP297" s="171">
        <f>('General Liability'!BY$43*$BI297)/Assumptions!$B$7</f>
        <v>128.812650346119</v>
      </c>
      <c r="AQ297" s="171">
        <f>('General Liability'!BZ$43*$BI297)/Assumptions!$B$7</f>
        <v>128.812650346119</v>
      </c>
      <c r="AR297" s="171">
        <f>('General Liability'!CA$43*$BI297)/Assumptions!$B$7</f>
        <v>128.812650346119</v>
      </c>
      <c r="AS297" s="171">
        <f>('General Liability'!CB$43*$BI297)/Assumptions!$B$7</f>
        <v>132.67702985650257</v>
      </c>
      <c r="AT297" s="171">
        <f>('General Liability'!CC$43*$BI297)/Assumptions!$B$7</f>
        <v>132.67702985650257</v>
      </c>
      <c r="AU297" s="171">
        <f>('General Liability'!CD$43*$BI297)/Assumptions!$B$7</f>
        <v>132.67702985650257</v>
      </c>
      <c r="AV297" s="171">
        <f>('General Liability'!CE$43*$BI297)/Assumptions!$B$7</f>
        <v>132.67702985650257</v>
      </c>
      <c r="AW297" s="171">
        <f>('General Liability'!CF$43*$BI297)/Assumptions!$B$7</f>
        <v>132.67702985650257</v>
      </c>
      <c r="AX297" s="171">
        <f>('General Liability'!CG$43*$BI297)/Assumptions!$B$7</f>
        <v>132.67702985650257</v>
      </c>
      <c r="AY297" s="171">
        <f>('General Liability'!CH$43*$BI297)/Assumptions!$B$7</f>
        <v>132.67702985650257</v>
      </c>
      <c r="AZ297" s="171">
        <f>('General Liability'!CI$43*$BI297)/Assumptions!$B$7</f>
        <v>132.67702985650257</v>
      </c>
      <c r="BA297" s="171">
        <f>('General Liability'!CJ$43*$BI297)/Assumptions!$B$7</f>
        <v>132.67702985650257</v>
      </c>
      <c r="BB297" s="171">
        <f>('General Liability'!CK$43*$BI297)/Assumptions!$B$7</f>
        <v>132.67702985650257</v>
      </c>
      <c r="BC297" s="171">
        <f>('General Liability'!CL$43*$BI297)/Assumptions!$B$7</f>
        <v>132.67702985650257</v>
      </c>
      <c r="BD297" s="171">
        <f>('General Liability'!CM$43*$BI297)/Assumptions!$B$7</f>
        <v>132.67702985650257</v>
      </c>
      <c r="BE297" s="171">
        <f>('General Liability'!CN$43*$BI297)/Assumptions!$B$7</f>
        <v>136.65734075219765</v>
      </c>
      <c r="BF297" s="171">
        <f>('General Liability'!CO$43*$BI297)/Assumptions!$B$7</f>
        <v>136.65734075219765</v>
      </c>
      <c r="BG297" s="171">
        <f>('General Liability'!CP$43*$BI297)/Assumptions!$B$7</f>
        <v>136.65734075219765</v>
      </c>
      <c r="BI297" s="174">
        <f>SUMIF(Revenue!$P:$P,'GL - Import (CA)'!$F297,Revenue!$G:$G)</f>
        <v>1.1539928532771125E-2</v>
      </c>
    </row>
    <row r="298" spans="1:61" s="173" customFormat="1" ht="12.75" customHeight="1">
      <c r="A298" s="179" t="s">
        <v>662</v>
      </c>
      <c r="B298" s="179"/>
      <c r="C298" s="170" t="str" cm="1">
        <f t="array" ref="C298">IFERROR(INDEX('Legal Entity'!B:B,MATCH('GL - Import (CA)'!F298,'Legal Entity'!A:A,0),0),0)</f>
        <v>1310 - Corix Utilities Inc.</v>
      </c>
      <c r="D298" s="170" t="str" cm="1">
        <f t="array" ref="D298">IFERROR(INDEX('Legal Entity'!C:C,MATCH(F298,'Legal Entity'!A:A,0),0),0)</f>
        <v>CA</v>
      </c>
      <c r="E298" s="170" t="s">
        <v>631</v>
      </c>
      <c r="F298" s="170" t="s">
        <v>120</v>
      </c>
      <c r="G298" s="170"/>
      <c r="H298" s="171">
        <f>('General Liability'!AQ$43*$BI298)/Assumptions!$B$7</f>
        <v>58.73980146932815</v>
      </c>
      <c r="I298" s="171">
        <f>('General Liability'!AR$43*$BI298)/Assumptions!$B$7</f>
        <v>56.400616483390699</v>
      </c>
      <c r="J298" s="171">
        <f>('General Liability'!AS$43*$BI298)/Assumptions!$B$7</f>
        <v>56.400616483390699</v>
      </c>
      <c r="K298" s="171">
        <f>('General Liability'!AT$43*$BI298)/Assumptions!$B$7</f>
        <v>56.400616483390699</v>
      </c>
      <c r="L298" s="171">
        <f>('General Liability'!AU$43*$BI298)/Assumptions!$B$7</f>
        <v>56.400616483390699</v>
      </c>
      <c r="M298" s="171">
        <f>('General Liability'!AV$43*$BI298)/Assumptions!$B$7</f>
        <v>56.400616483390699</v>
      </c>
      <c r="N298" s="171">
        <f>('General Liability'!AW$43*$BI298)/Assumptions!$B$7</f>
        <v>56.400616483390699</v>
      </c>
      <c r="O298" s="171">
        <f>('General Liability'!AX$43*$BI298)/Assumptions!$B$7</f>
        <v>56.400616483390699</v>
      </c>
      <c r="P298" s="171">
        <f>('General Liability'!AY$43*$BI298)/Assumptions!$B$7</f>
        <v>56.400616483390699</v>
      </c>
      <c r="Q298" s="171">
        <f>('General Liability'!AZ$43*$BI298)/Assumptions!$B$7</f>
        <v>56.400616483390699</v>
      </c>
      <c r="R298" s="171">
        <f>('General Liability'!BA$43*$BI298)/Assumptions!$B$7</f>
        <v>56.400616483390699</v>
      </c>
      <c r="S298" s="171">
        <f>('General Liability'!BB$43*$BI298)/Assumptions!$B$7</f>
        <v>56.400616483390699</v>
      </c>
      <c r="T298" s="171">
        <f>('General Liability'!BC$43*$BI298)/Assumptions!$B$7</f>
        <v>56.400616483390699</v>
      </c>
      <c r="U298" s="171">
        <f>('General Liability'!BD$43*$BI298)/Assumptions!$B$7</f>
        <v>60.630662719644995</v>
      </c>
      <c r="V298" s="171">
        <f>('General Liability'!BE$43*$BI298)/Assumptions!$B$7</f>
        <v>60.630662719644995</v>
      </c>
      <c r="W298" s="171">
        <f>('General Liability'!BF$43*$BI298)/Assumptions!$B$7</f>
        <v>60.630662719644995</v>
      </c>
      <c r="X298" s="171">
        <f>('General Liability'!BG$43*$BI298)/Assumptions!$B$7</f>
        <v>60.630662719644995</v>
      </c>
      <c r="Y298" s="171">
        <f>('General Liability'!BH$43*$BI298)/Assumptions!$B$7</f>
        <v>60.630662719644995</v>
      </c>
      <c r="Z298" s="171">
        <f>('General Liability'!BI$43*$BI298)/Assumptions!$B$7</f>
        <v>60.630662719644995</v>
      </c>
      <c r="AA298" s="171">
        <f>('General Liability'!BJ$43*$BI298)/Assumptions!$B$7</f>
        <v>60.630662719644995</v>
      </c>
      <c r="AB298" s="171">
        <f>('General Liability'!BK$43*$BI298)/Assumptions!$B$7</f>
        <v>60.630662719644995</v>
      </c>
      <c r="AC298" s="171">
        <f>('General Liability'!BL$43*$BI298)/Assumptions!$B$7</f>
        <v>60.630662719644995</v>
      </c>
      <c r="AD298" s="171">
        <f>('General Liability'!BM$43*$BI298)/Assumptions!$B$7</f>
        <v>60.630662719644995</v>
      </c>
      <c r="AE298" s="171">
        <f>('General Liability'!BN$43*$BI298)/Assumptions!$B$7</f>
        <v>60.630662719644995</v>
      </c>
      <c r="AF298" s="171">
        <f>('General Liability'!BO$43*$BI298)/Assumptions!$B$7</f>
        <v>60.630662719644995</v>
      </c>
      <c r="AG298" s="171">
        <f>('General Liability'!BP$43*$BI298)/Assumptions!$B$7</f>
        <v>65.177962423618382</v>
      </c>
      <c r="AH298" s="171">
        <f>('General Liability'!BQ$43*$BI298)/Assumptions!$B$7</f>
        <v>65.177962423618382</v>
      </c>
      <c r="AI298" s="171">
        <f>('General Liability'!BR$43*$BI298)/Assumptions!$B$7</f>
        <v>65.177962423618382</v>
      </c>
      <c r="AJ298" s="171">
        <f>('General Liability'!BS$43*$BI298)/Assumptions!$B$7</f>
        <v>65.177962423618382</v>
      </c>
      <c r="AK298" s="171">
        <f>('General Liability'!BT$43*$BI298)/Assumptions!$B$7</f>
        <v>65.177962423618382</v>
      </c>
      <c r="AL298" s="171">
        <f>('General Liability'!BU$43*$BI298)/Assumptions!$B$7</f>
        <v>65.177962423618382</v>
      </c>
      <c r="AM298" s="171">
        <f>('General Liability'!BV$43*$BI298)/Assumptions!$B$7</f>
        <v>65.177962423618382</v>
      </c>
      <c r="AN298" s="171">
        <f>('General Liability'!BW$43*$BI298)/Assumptions!$B$7</f>
        <v>65.177962423618382</v>
      </c>
      <c r="AO298" s="171">
        <f>('General Liability'!BX$43*$BI298)/Assumptions!$B$7</f>
        <v>65.177962423618382</v>
      </c>
      <c r="AP298" s="171">
        <f>('General Liability'!BY$43*$BI298)/Assumptions!$B$7</f>
        <v>65.177962423618382</v>
      </c>
      <c r="AQ298" s="171">
        <f>('General Liability'!BZ$43*$BI298)/Assumptions!$B$7</f>
        <v>65.177962423618382</v>
      </c>
      <c r="AR298" s="171">
        <f>('General Liability'!CA$43*$BI298)/Assumptions!$B$7</f>
        <v>65.177962423618382</v>
      </c>
      <c r="AS298" s="171">
        <f>('General Liability'!CB$43*$BI298)/Assumptions!$B$7</f>
        <v>67.133301296326934</v>
      </c>
      <c r="AT298" s="171">
        <f>('General Liability'!CC$43*$BI298)/Assumptions!$B$7</f>
        <v>67.133301296326934</v>
      </c>
      <c r="AU298" s="171">
        <f>('General Liability'!CD$43*$BI298)/Assumptions!$B$7</f>
        <v>67.133301296326934</v>
      </c>
      <c r="AV298" s="171">
        <f>('General Liability'!CE$43*$BI298)/Assumptions!$B$7</f>
        <v>67.133301296326934</v>
      </c>
      <c r="AW298" s="171">
        <f>('General Liability'!CF$43*$BI298)/Assumptions!$B$7</f>
        <v>67.133301296326934</v>
      </c>
      <c r="AX298" s="171">
        <f>('General Liability'!CG$43*$BI298)/Assumptions!$B$7</f>
        <v>67.133301296326934</v>
      </c>
      <c r="AY298" s="171">
        <f>('General Liability'!CH$43*$BI298)/Assumptions!$B$7</f>
        <v>67.133301296326934</v>
      </c>
      <c r="AZ298" s="171">
        <f>('General Liability'!CI$43*$BI298)/Assumptions!$B$7</f>
        <v>67.133301296326934</v>
      </c>
      <c r="BA298" s="171">
        <f>('General Liability'!CJ$43*$BI298)/Assumptions!$B$7</f>
        <v>67.133301296326934</v>
      </c>
      <c r="BB298" s="171">
        <f>('General Liability'!CK$43*$BI298)/Assumptions!$B$7</f>
        <v>67.133301296326934</v>
      </c>
      <c r="BC298" s="171">
        <f>('General Liability'!CL$43*$BI298)/Assumptions!$B$7</f>
        <v>67.133301296326934</v>
      </c>
      <c r="BD298" s="171">
        <f>('General Liability'!CM$43*$BI298)/Assumptions!$B$7</f>
        <v>67.133301296326934</v>
      </c>
      <c r="BE298" s="171">
        <f>('General Liability'!CN$43*$BI298)/Assumptions!$B$7</f>
        <v>69.147300335216741</v>
      </c>
      <c r="BF298" s="171">
        <f>('General Liability'!CO$43*$BI298)/Assumptions!$B$7</f>
        <v>69.147300335216741</v>
      </c>
      <c r="BG298" s="171">
        <f>('General Liability'!CP$43*$BI298)/Assumptions!$B$7</f>
        <v>69.147300335216741</v>
      </c>
      <c r="BI298" s="174">
        <f>SUMIF(Revenue!$P:$P,'GL - Import (CA)'!$F298,Revenue!$G:$G)</f>
        <v>5.8390928706084141E-3</v>
      </c>
    </row>
    <row r="299" spans="1:61" s="173" customFormat="1" ht="12.75" customHeight="1">
      <c r="A299" s="179" t="s">
        <v>662</v>
      </c>
      <c r="B299" s="179"/>
      <c r="C299" s="170" t="str" cm="1">
        <f t="array" ref="C299">IFERROR(INDEX('Legal Entity'!B:B,MATCH('GL - Import (CA)'!F299,'Legal Entity'!A:A,0),0),0)</f>
        <v>1310 - Corix Utilities Inc.</v>
      </c>
      <c r="D299" s="170" t="str" cm="1">
        <f t="array" ref="D299">IFERROR(INDEX('Legal Entity'!C:C,MATCH(F299,'Legal Entity'!A:A,0),0),0)</f>
        <v>CA</v>
      </c>
      <c r="E299" s="170" t="s">
        <v>631</v>
      </c>
      <c r="F299" s="170" t="s">
        <v>101</v>
      </c>
      <c r="G299" s="170"/>
      <c r="H299" s="171">
        <f>('General Liability'!AQ$43*$BI299)/Assumptions!$B$7</f>
        <v>0</v>
      </c>
      <c r="I299" s="171">
        <f>('General Liability'!AR$43*$BI299)/Assumptions!$B$7</f>
        <v>0</v>
      </c>
      <c r="J299" s="171">
        <f>('General Liability'!AS$43*$BI299)/Assumptions!$B$7</f>
        <v>0</v>
      </c>
      <c r="K299" s="171">
        <f>('General Liability'!AT$43*$BI299)/Assumptions!$B$7</f>
        <v>0</v>
      </c>
      <c r="L299" s="171">
        <f>('General Liability'!AU$43*$BI299)/Assumptions!$B$7</f>
        <v>0</v>
      </c>
      <c r="M299" s="171">
        <f>('General Liability'!AV$43*$BI299)/Assumptions!$B$7</f>
        <v>0</v>
      </c>
      <c r="N299" s="171">
        <f>('General Liability'!AW$43*$BI299)/Assumptions!$B$7</f>
        <v>0</v>
      </c>
      <c r="O299" s="171">
        <f>('General Liability'!AX$43*$BI299)/Assumptions!$B$7</f>
        <v>0</v>
      </c>
      <c r="P299" s="171">
        <f>('General Liability'!AY$43*$BI299)/Assumptions!$B$7</f>
        <v>0</v>
      </c>
      <c r="Q299" s="171">
        <f>('General Liability'!AZ$43*$BI299)/Assumptions!$B$7</f>
        <v>0</v>
      </c>
      <c r="R299" s="171">
        <f>('General Liability'!BA$43*$BI299)/Assumptions!$B$7</f>
        <v>0</v>
      </c>
      <c r="S299" s="171">
        <f>('General Liability'!BB$43*$BI299)/Assumptions!$B$7</f>
        <v>0</v>
      </c>
      <c r="T299" s="171">
        <f>('General Liability'!BC$43*$BI299)/Assumptions!$B$7</f>
        <v>0</v>
      </c>
      <c r="U299" s="171">
        <f>('General Liability'!BD$43*$BI299)/Assumptions!$B$7</f>
        <v>0</v>
      </c>
      <c r="V299" s="171">
        <f>('General Liability'!BE$43*$BI299)/Assumptions!$B$7</f>
        <v>0</v>
      </c>
      <c r="W299" s="171">
        <f>('General Liability'!BF$43*$BI299)/Assumptions!$B$7</f>
        <v>0</v>
      </c>
      <c r="X299" s="171">
        <f>('General Liability'!BG$43*$BI299)/Assumptions!$B$7</f>
        <v>0</v>
      </c>
      <c r="Y299" s="171">
        <f>('General Liability'!BH$43*$BI299)/Assumptions!$B$7</f>
        <v>0</v>
      </c>
      <c r="Z299" s="171">
        <f>('General Liability'!BI$43*$BI299)/Assumptions!$B$7</f>
        <v>0</v>
      </c>
      <c r="AA299" s="171">
        <f>('General Liability'!BJ$43*$BI299)/Assumptions!$B$7</f>
        <v>0</v>
      </c>
      <c r="AB299" s="171">
        <f>('General Liability'!BK$43*$BI299)/Assumptions!$B$7</f>
        <v>0</v>
      </c>
      <c r="AC299" s="171">
        <f>('General Liability'!BL$43*$BI299)/Assumptions!$B$7</f>
        <v>0</v>
      </c>
      <c r="AD299" s="171">
        <f>('General Liability'!BM$43*$BI299)/Assumptions!$B$7</f>
        <v>0</v>
      </c>
      <c r="AE299" s="171">
        <f>('General Liability'!BN$43*$BI299)/Assumptions!$B$7</f>
        <v>0</v>
      </c>
      <c r="AF299" s="171">
        <f>('General Liability'!BO$43*$BI299)/Assumptions!$B$7</f>
        <v>0</v>
      </c>
      <c r="AG299" s="171">
        <f>('General Liability'!BP$43*$BI299)/Assumptions!$B$7</f>
        <v>0</v>
      </c>
      <c r="AH299" s="171">
        <f>('General Liability'!BQ$43*$BI299)/Assumptions!$B$7</f>
        <v>0</v>
      </c>
      <c r="AI299" s="171">
        <f>('General Liability'!BR$43*$BI299)/Assumptions!$B$7</f>
        <v>0</v>
      </c>
      <c r="AJ299" s="171">
        <f>('General Liability'!BS$43*$BI299)/Assumptions!$B$7</f>
        <v>0</v>
      </c>
      <c r="AK299" s="171">
        <f>('General Liability'!BT$43*$BI299)/Assumptions!$B$7</f>
        <v>0</v>
      </c>
      <c r="AL299" s="171">
        <f>('General Liability'!BU$43*$BI299)/Assumptions!$B$7</f>
        <v>0</v>
      </c>
      <c r="AM299" s="171">
        <f>('General Liability'!BV$43*$BI299)/Assumptions!$B$7</f>
        <v>0</v>
      </c>
      <c r="AN299" s="171">
        <f>('General Liability'!BW$43*$BI299)/Assumptions!$B$7</f>
        <v>0</v>
      </c>
      <c r="AO299" s="171">
        <f>('General Liability'!BX$43*$BI299)/Assumptions!$B$7</f>
        <v>0</v>
      </c>
      <c r="AP299" s="171">
        <f>('General Liability'!BY$43*$BI299)/Assumptions!$B$7</f>
        <v>0</v>
      </c>
      <c r="AQ299" s="171">
        <f>('General Liability'!BZ$43*$BI299)/Assumptions!$B$7</f>
        <v>0</v>
      </c>
      <c r="AR299" s="171">
        <f>('General Liability'!CA$43*$BI299)/Assumptions!$B$7</f>
        <v>0</v>
      </c>
      <c r="AS299" s="171">
        <f>('General Liability'!CB$43*$BI299)/Assumptions!$B$7</f>
        <v>0</v>
      </c>
      <c r="AT299" s="171">
        <f>('General Liability'!CC$43*$BI299)/Assumptions!$B$7</f>
        <v>0</v>
      </c>
      <c r="AU299" s="171">
        <f>('General Liability'!CD$43*$BI299)/Assumptions!$B$7</f>
        <v>0</v>
      </c>
      <c r="AV299" s="171">
        <f>('General Liability'!CE$43*$BI299)/Assumptions!$B$7</f>
        <v>0</v>
      </c>
      <c r="AW299" s="171">
        <f>('General Liability'!CF$43*$BI299)/Assumptions!$B$7</f>
        <v>0</v>
      </c>
      <c r="AX299" s="171">
        <f>('General Liability'!CG$43*$BI299)/Assumptions!$B$7</f>
        <v>0</v>
      </c>
      <c r="AY299" s="171">
        <f>('General Liability'!CH$43*$BI299)/Assumptions!$B$7</f>
        <v>0</v>
      </c>
      <c r="AZ299" s="171">
        <f>('General Liability'!CI$43*$BI299)/Assumptions!$B$7</f>
        <v>0</v>
      </c>
      <c r="BA299" s="171">
        <f>('General Liability'!CJ$43*$BI299)/Assumptions!$B$7</f>
        <v>0</v>
      </c>
      <c r="BB299" s="171">
        <f>('General Liability'!CK$43*$BI299)/Assumptions!$B$7</f>
        <v>0</v>
      </c>
      <c r="BC299" s="171">
        <f>('General Liability'!CL$43*$BI299)/Assumptions!$B$7</f>
        <v>0</v>
      </c>
      <c r="BD299" s="171">
        <f>('General Liability'!CM$43*$BI299)/Assumptions!$B$7</f>
        <v>0</v>
      </c>
      <c r="BE299" s="171">
        <f>('General Liability'!CN$43*$BI299)/Assumptions!$B$7</f>
        <v>0</v>
      </c>
      <c r="BF299" s="171">
        <f>('General Liability'!CO$43*$BI299)/Assumptions!$B$7</f>
        <v>0</v>
      </c>
      <c r="BG299" s="171">
        <f>('General Liability'!CP$43*$BI299)/Assumptions!$B$7</f>
        <v>0</v>
      </c>
      <c r="BI299" s="174">
        <f>SUMIF(Revenue!$P:$P,'GL - Import (CA)'!$F299,Revenue!$G:$G)</f>
        <v>0</v>
      </c>
    </row>
    <row r="300" spans="1:61" s="173" customFormat="1" ht="12.75" customHeight="1">
      <c r="A300" s="179" t="s">
        <v>662</v>
      </c>
      <c r="B300" s="179"/>
      <c r="C300" s="170" t="str" cm="1">
        <f t="array" ref="C300">IFERROR(INDEX('Legal Entity'!B:B,MATCH('GL - Import (CA)'!F300,'Legal Entity'!A:A,0),0),0)</f>
        <v>1340 - Corix Customer Care Inc.</v>
      </c>
      <c r="D300" s="170" t="str" cm="1">
        <f t="array" ref="D300">IFERROR(INDEX('Legal Entity'!C:C,MATCH(F300,'Legal Entity'!A:A,0),0),0)</f>
        <v>CA</v>
      </c>
      <c r="E300" s="170" t="s">
        <v>631</v>
      </c>
      <c r="F300" s="170" t="s">
        <v>171</v>
      </c>
      <c r="G300" s="170"/>
      <c r="H300" s="171">
        <f>('General Liability'!AQ$43*$BI300)/Assumptions!$B$7</f>
        <v>25.934911166012192</v>
      </c>
      <c r="I300" s="171">
        <f>('General Liability'!AR$43*$BI300)/Assumptions!$B$7</f>
        <v>24.902109670371534</v>
      </c>
      <c r="J300" s="171">
        <f>('General Liability'!AS$43*$BI300)/Assumptions!$B$7</f>
        <v>24.902109670371534</v>
      </c>
      <c r="K300" s="171">
        <f>('General Liability'!AT$43*$BI300)/Assumptions!$B$7</f>
        <v>24.902109670371534</v>
      </c>
      <c r="L300" s="171">
        <f>('General Liability'!AU$43*$BI300)/Assumptions!$B$7</f>
        <v>24.902109670371534</v>
      </c>
      <c r="M300" s="171">
        <f>('General Liability'!AV$43*$BI300)/Assumptions!$B$7</f>
        <v>24.902109670371534</v>
      </c>
      <c r="N300" s="171">
        <f>('General Liability'!AW$43*$BI300)/Assumptions!$B$7</f>
        <v>24.902109670371534</v>
      </c>
      <c r="O300" s="171">
        <f>('General Liability'!AX$43*$BI300)/Assumptions!$B$7</f>
        <v>24.902109670371534</v>
      </c>
      <c r="P300" s="171">
        <f>('General Liability'!AY$43*$BI300)/Assumptions!$B$7</f>
        <v>24.902109670371534</v>
      </c>
      <c r="Q300" s="171">
        <f>('General Liability'!AZ$43*$BI300)/Assumptions!$B$7</f>
        <v>24.902109670371534</v>
      </c>
      <c r="R300" s="171">
        <f>('General Liability'!BA$43*$BI300)/Assumptions!$B$7</f>
        <v>24.902109670371534</v>
      </c>
      <c r="S300" s="171">
        <f>('General Liability'!BB$43*$BI300)/Assumptions!$B$7</f>
        <v>24.902109670371534</v>
      </c>
      <c r="T300" s="171">
        <f>('General Liability'!BC$43*$BI300)/Assumptions!$B$7</f>
        <v>24.902109670371534</v>
      </c>
      <c r="U300" s="171">
        <f>('General Liability'!BD$43*$BI300)/Assumptions!$B$7</f>
        <v>26.769767895649402</v>
      </c>
      <c r="V300" s="171">
        <f>('General Liability'!BE$43*$BI300)/Assumptions!$B$7</f>
        <v>26.769767895649402</v>
      </c>
      <c r="W300" s="171">
        <f>('General Liability'!BF$43*$BI300)/Assumptions!$B$7</f>
        <v>26.769767895649402</v>
      </c>
      <c r="X300" s="171">
        <f>('General Liability'!BG$43*$BI300)/Assumptions!$B$7</f>
        <v>26.769767895649402</v>
      </c>
      <c r="Y300" s="171">
        <f>('General Liability'!BH$43*$BI300)/Assumptions!$B$7</f>
        <v>26.769767895649402</v>
      </c>
      <c r="Z300" s="171">
        <f>('General Liability'!BI$43*$BI300)/Assumptions!$B$7</f>
        <v>26.769767895649402</v>
      </c>
      <c r="AA300" s="171">
        <f>('General Liability'!BJ$43*$BI300)/Assumptions!$B$7</f>
        <v>26.769767895649402</v>
      </c>
      <c r="AB300" s="171">
        <f>('General Liability'!BK$43*$BI300)/Assumptions!$B$7</f>
        <v>26.769767895649402</v>
      </c>
      <c r="AC300" s="171">
        <f>('General Liability'!BL$43*$BI300)/Assumptions!$B$7</f>
        <v>26.769767895649402</v>
      </c>
      <c r="AD300" s="171">
        <f>('General Liability'!BM$43*$BI300)/Assumptions!$B$7</f>
        <v>26.769767895649402</v>
      </c>
      <c r="AE300" s="171">
        <f>('General Liability'!BN$43*$BI300)/Assumptions!$B$7</f>
        <v>26.769767895649402</v>
      </c>
      <c r="AF300" s="171">
        <f>('General Liability'!BO$43*$BI300)/Assumptions!$B$7</f>
        <v>26.769767895649402</v>
      </c>
      <c r="AG300" s="171">
        <f>('General Liability'!BP$43*$BI300)/Assumptions!$B$7</f>
        <v>28.777500487823104</v>
      </c>
      <c r="AH300" s="171">
        <f>('General Liability'!BQ$43*$BI300)/Assumptions!$B$7</f>
        <v>28.777500487823104</v>
      </c>
      <c r="AI300" s="171">
        <f>('General Liability'!BR$43*$BI300)/Assumptions!$B$7</f>
        <v>28.777500487823104</v>
      </c>
      <c r="AJ300" s="171">
        <f>('General Liability'!BS$43*$BI300)/Assumptions!$B$7</f>
        <v>28.777500487823104</v>
      </c>
      <c r="AK300" s="171">
        <f>('General Liability'!BT$43*$BI300)/Assumptions!$B$7</f>
        <v>28.777500487823104</v>
      </c>
      <c r="AL300" s="171">
        <f>('General Liability'!BU$43*$BI300)/Assumptions!$B$7</f>
        <v>28.777500487823104</v>
      </c>
      <c r="AM300" s="171">
        <f>('General Liability'!BV$43*$BI300)/Assumptions!$B$7</f>
        <v>28.777500487823104</v>
      </c>
      <c r="AN300" s="171">
        <f>('General Liability'!BW$43*$BI300)/Assumptions!$B$7</f>
        <v>28.777500487823104</v>
      </c>
      <c r="AO300" s="171">
        <f>('General Liability'!BX$43*$BI300)/Assumptions!$B$7</f>
        <v>28.777500487823104</v>
      </c>
      <c r="AP300" s="171">
        <f>('General Liability'!BY$43*$BI300)/Assumptions!$B$7</f>
        <v>28.777500487823104</v>
      </c>
      <c r="AQ300" s="171">
        <f>('General Liability'!BZ$43*$BI300)/Assumptions!$B$7</f>
        <v>28.777500487823104</v>
      </c>
      <c r="AR300" s="171">
        <f>('General Liability'!CA$43*$BI300)/Assumptions!$B$7</f>
        <v>28.777500487823104</v>
      </c>
      <c r="AS300" s="171">
        <f>('General Liability'!CB$43*$BI300)/Assumptions!$B$7</f>
        <v>29.640825502457801</v>
      </c>
      <c r="AT300" s="171">
        <f>('General Liability'!CC$43*$BI300)/Assumptions!$B$7</f>
        <v>29.640825502457801</v>
      </c>
      <c r="AU300" s="171">
        <f>('General Liability'!CD$43*$BI300)/Assumptions!$B$7</f>
        <v>29.640825502457801</v>
      </c>
      <c r="AV300" s="171">
        <f>('General Liability'!CE$43*$BI300)/Assumptions!$B$7</f>
        <v>29.640825502457801</v>
      </c>
      <c r="AW300" s="171">
        <f>('General Liability'!CF$43*$BI300)/Assumptions!$B$7</f>
        <v>29.640825502457801</v>
      </c>
      <c r="AX300" s="171">
        <f>('General Liability'!CG$43*$BI300)/Assumptions!$B$7</f>
        <v>29.640825502457801</v>
      </c>
      <c r="AY300" s="171">
        <f>('General Liability'!CH$43*$BI300)/Assumptions!$B$7</f>
        <v>29.640825502457801</v>
      </c>
      <c r="AZ300" s="171">
        <f>('General Liability'!CI$43*$BI300)/Assumptions!$B$7</f>
        <v>29.640825502457801</v>
      </c>
      <c r="BA300" s="171">
        <f>('General Liability'!CJ$43*$BI300)/Assumptions!$B$7</f>
        <v>29.640825502457801</v>
      </c>
      <c r="BB300" s="171">
        <f>('General Liability'!CK$43*$BI300)/Assumptions!$B$7</f>
        <v>29.640825502457801</v>
      </c>
      <c r="BC300" s="171">
        <f>('General Liability'!CL$43*$BI300)/Assumptions!$B$7</f>
        <v>29.640825502457801</v>
      </c>
      <c r="BD300" s="171">
        <f>('General Liability'!CM$43*$BI300)/Assumptions!$B$7</f>
        <v>29.640825502457801</v>
      </c>
      <c r="BE300" s="171">
        <f>('General Liability'!CN$43*$BI300)/Assumptions!$B$7</f>
        <v>30.530050267531532</v>
      </c>
      <c r="BF300" s="171">
        <f>('General Liability'!CO$43*$BI300)/Assumptions!$B$7</f>
        <v>30.530050267531532</v>
      </c>
      <c r="BG300" s="171">
        <f>('General Liability'!CP$43*$BI300)/Assumptions!$B$7</f>
        <v>30.530050267531532</v>
      </c>
      <c r="BI300" s="174">
        <f>SUMIF(Revenue!$P:$P,'GL - Import (CA)'!$F300,Revenue!$G:$G)</f>
        <v>2.5780876186379188E-3</v>
      </c>
    </row>
    <row r="301" spans="1:61" s="173" customFormat="1" ht="12.75" customHeight="1">
      <c r="A301" s="179" t="s">
        <v>662</v>
      </c>
      <c r="B301" s="179"/>
      <c r="C301" s="170" t="str" cm="1">
        <f t="array" ref="C301">IFERROR(INDEX('Legal Entity'!B:B,MATCH('GL - Import (CA)'!F301,'Legal Entity'!A:A,0),0),0)</f>
        <v>1315 - Corix Multi-Utility Services Inc.</v>
      </c>
      <c r="D301" s="170" t="str" cm="1">
        <f t="array" ref="D301">IFERROR(INDEX('Legal Entity'!C:C,MATCH(F301,'Legal Entity'!A:A,0),0),0)</f>
        <v>CA</v>
      </c>
      <c r="E301" s="170" t="s">
        <v>631</v>
      </c>
      <c r="F301" s="170" t="s">
        <v>656</v>
      </c>
      <c r="G301" s="170"/>
      <c r="H301" s="171">
        <f>('General Liability'!AQ$43*$BI301)/Assumptions!$B$7</f>
        <v>6.8734042104702251</v>
      </c>
      <c r="I301" s="171">
        <f>('General Liability'!AR$43*$BI301)/Assumptions!$B$7</f>
        <v>6.5996858197159307</v>
      </c>
      <c r="J301" s="171">
        <f>('General Liability'!AS$43*$BI301)/Assumptions!$B$7</f>
        <v>6.5996858197159307</v>
      </c>
      <c r="K301" s="171">
        <f>('General Liability'!AT$43*$BI301)/Assumptions!$B$7</f>
        <v>6.5996858197159307</v>
      </c>
      <c r="L301" s="171">
        <f>('General Liability'!AU$43*$BI301)/Assumptions!$B$7</f>
        <v>6.5996858197159307</v>
      </c>
      <c r="M301" s="171">
        <f>('General Liability'!AV$43*$BI301)/Assumptions!$B$7</f>
        <v>6.5996858197159307</v>
      </c>
      <c r="N301" s="171">
        <f>('General Liability'!AW$43*$BI301)/Assumptions!$B$7</f>
        <v>6.5996858197159307</v>
      </c>
      <c r="O301" s="171">
        <f>('General Liability'!AX$43*$BI301)/Assumptions!$B$7</f>
        <v>6.5996858197159307</v>
      </c>
      <c r="P301" s="171">
        <f>('General Liability'!AY$43*$BI301)/Assumptions!$B$7</f>
        <v>6.5996858197159307</v>
      </c>
      <c r="Q301" s="171">
        <f>('General Liability'!AZ$43*$BI301)/Assumptions!$B$7</f>
        <v>6.5996858197159307</v>
      </c>
      <c r="R301" s="171">
        <f>('General Liability'!BA$43*$BI301)/Assumptions!$B$7</f>
        <v>6.5996858197159307</v>
      </c>
      <c r="S301" s="171">
        <f>('General Liability'!BB$43*$BI301)/Assumptions!$B$7</f>
        <v>6.5996858197159307</v>
      </c>
      <c r="T301" s="171">
        <f>('General Liability'!BC$43*$BI301)/Assumptions!$B$7</f>
        <v>6.5996858197159307</v>
      </c>
      <c r="U301" s="171">
        <f>('General Liability'!BD$43*$BI301)/Assumptions!$B$7</f>
        <v>7.0946622561946251</v>
      </c>
      <c r="V301" s="171">
        <f>('General Liability'!BE$43*$BI301)/Assumptions!$B$7</f>
        <v>7.0946622561946251</v>
      </c>
      <c r="W301" s="171">
        <f>('General Liability'!BF$43*$BI301)/Assumptions!$B$7</f>
        <v>7.0946622561946251</v>
      </c>
      <c r="X301" s="171">
        <f>('General Liability'!BG$43*$BI301)/Assumptions!$B$7</f>
        <v>7.0946622561946251</v>
      </c>
      <c r="Y301" s="171">
        <f>('General Liability'!BH$43*$BI301)/Assumptions!$B$7</f>
        <v>7.0946622561946251</v>
      </c>
      <c r="Z301" s="171">
        <f>('General Liability'!BI$43*$BI301)/Assumptions!$B$7</f>
        <v>7.0946622561946251</v>
      </c>
      <c r="AA301" s="171">
        <f>('General Liability'!BJ$43*$BI301)/Assumptions!$B$7</f>
        <v>7.0946622561946251</v>
      </c>
      <c r="AB301" s="171">
        <f>('General Liability'!BK$43*$BI301)/Assumptions!$B$7</f>
        <v>7.0946622561946251</v>
      </c>
      <c r="AC301" s="171">
        <f>('General Liability'!BL$43*$BI301)/Assumptions!$B$7</f>
        <v>7.0946622561946251</v>
      </c>
      <c r="AD301" s="171">
        <f>('General Liability'!BM$43*$BI301)/Assumptions!$B$7</f>
        <v>7.0946622561946251</v>
      </c>
      <c r="AE301" s="171">
        <f>('General Liability'!BN$43*$BI301)/Assumptions!$B$7</f>
        <v>7.0946622561946251</v>
      </c>
      <c r="AF301" s="171">
        <f>('General Liability'!BO$43*$BI301)/Assumptions!$B$7</f>
        <v>7.0946622561946251</v>
      </c>
      <c r="AG301" s="171">
        <f>('General Liability'!BP$43*$BI301)/Assumptions!$B$7</f>
        <v>7.6267619254092223</v>
      </c>
      <c r="AH301" s="171">
        <f>('General Liability'!BQ$43*$BI301)/Assumptions!$B$7</f>
        <v>7.6267619254092223</v>
      </c>
      <c r="AI301" s="171">
        <f>('General Liability'!BR$43*$BI301)/Assumptions!$B$7</f>
        <v>7.6267619254092223</v>
      </c>
      <c r="AJ301" s="171">
        <f>('General Liability'!BS$43*$BI301)/Assumptions!$B$7</f>
        <v>7.6267619254092223</v>
      </c>
      <c r="AK301" s="171">
        <f>('General Liability'!BT$43*$BI301)/Assumptions!$B$7</f>
        <v>7.6267619254092223</v>
      </c>
      <c r="AL301" s="171">
        <f>('General Liability'!BU$43*$BI301)/Assumptions!$B$7</f>
        <v>7.6267619254092223</v>
      </c>
      <c r="AM301" s="171">
        <f>('General Liability'!BV$43*$BI301)/Assumptions!$B$7</f>
        <v>7.6267619254092223</v>
      </c>
      <c r="AN301" s="171">
        <f>('General Liability'!BW$43*$BI301)/Assumptions!$B$7</f>
        <v>7.6267619254092223</v>
      </c>
      <c r="AO301" s="171">
        <f>('General Liability'!BX$43*$BI301)/Assumptions!$B$7</f>
        <v>7.6267619254092223</v>
      </c>
      <c r="AP301" s="171">
        <f>('General Liability'!BY$43*$BI301)/Assumptions!$B$7</f>
        <v>7.6267619254092223</v>
      </c>
      <c r="AQ301" s="171">
        <f>('General Liability'!BZ$43*$BI301)/Assumptions!$B$7</f>
        <v>7.6267619254092223</v>
      </c>
      <c r="AR301" s="171">
        <f>('General Liability'!CA$43*$BI301)/Assumptions!$B$7</f>
        <v>7.6267619254092223</v>
      </c>
      <c r="AS301" s="171">
        <f>('General Liability'!CB$43*$BI301)/Assumptions!$B$7</f>
        <v>7.8555647831715003</v>
      </c>
      <c r="AT301" s="171">
        <f>('General Liability'!CC$43*$BI301)/Assumptions!$B$7</f>
        <v>7.8555647831715003</v>
      </c>
      <c r="AU301" s="171">
        <f>('General Liability'!CD$43*$BI301)/Assumptions!$B$7</f>
        <v>7.8555647831715003</v>
      </c>
      <c r="AV301" s="171">
        <f>('General Liability'!CE$43*$BI301)/Assumptions!$B$7</f>
        <v>7.8555647831715003</v>
      </c>
      <c r="AW301" s="171">
        <f>('General Liability'!CF$43*$BI301)/Assumptions!$B$7</f>
        <v>7.8555647831715003</v>
      </c>
      <c r="AX301" s="171">
        <f>('General Liability'!CG$43*$BI301)/Assumptions!$B$7</f>
        <v>7.8555647831715003</v>
      </c>
      <c r="AY301" s="171">
        <f>('General Liability'!CH$43*$BI301)/Assumptions!$B$7</f>
        <v>7.8555647831715003</v>
      </c>
      <c r="AZ301" s="171">
        <f>('General Liability'!CI$43*$BI301)/Assumptions!$B$7</f>
        <v>7.8555647831715003</v>
      </c>
      <c r="BA301" s="171">
        <f>('General Liability'!CJ$43*$BI301)/Assumptions!$B$7</f>
        <v>7.8555647831715003</v>
      </c>
      <c r="BB301" s="171">
        <f>('General Liability'!CK$43*$BI301)/Assumptions!$B$7</f>
        <v>7.8555647831715003</v>
      </c>
      <c r="BC301" s="171">
        <f>('General Liability'!CL$43*$BI301)/Assumptions!$B$7</f>
        <v>7.8555647831715003</v>
      </c>
      <c r="BD301" s="171">
        <f>('General Liability'!CM$43*$BI301)/Assumptions!$B$7</f>
        <v>7.8555647831715003</v>
      </c>
      <c r="BE301" s="171">
        <f>('General Liability'!CN$43*$BI301)/Assumptions!$B$7</f>
        <v>8.0912317266666456</v>
      </c>
      <c r="BF301" s="171">
        <f>('General Liability'!CO$43*$BI301)/Assumptions!$B$7</f>
        <v>8.0912317266666456</v>
      </c>
      <c r="BG301" s="171">
        <f>('General Liability'!CP$43*$BI301)/Assumptions!$B$7</f>
        <v>8.0912317266666456</v>
      </c>
      <c r="BI301" s="174">
        <f>SUMIF(Revenue!$P:$P,'GL - Import (CA)'!$F301,Revenue!$G:$G)</f>
        <v>6.8325810639866284E-4</v>
      </c>
    </row>
    <row r="302" spans="1:61" s="173" customFormat="1" ht="12.75" customHeight="1">
      <c r="A302" s="179" t="s">
        <v>662</v>
      </c>
      <c r="B302" s="179"/>
      <c r="C302" s="170" t="str" cm="1">
        <f t="array" ref="C302">IFERROR(INDEX('Legal Entity'!B:B,MATCH('GL - Import (CA)'!F302,'Legal Entity'!A:A,0),0),0)</f>
        <v>1315 - Corix Multi-Utility Services Inc.</v>
      </c>
      <c r="D302" s="170" t="str" cm="1">
        <f t="array" ref="D302">IFERROR(INDEX('Legal Entity'!C:C,MATCH(F302,'Legal Entity'!A:A,0),0),0)</f>
        <v>CA</v>
      </c>
      <c r="E302" s="170" t="s">
        <v>631</v>
      </c>
      <c r="F302" s="170" t="s">
        <v>657</v>
      </c>
      <c r="G302" s="170"/>
      <c r="H302" s="171">
        <f>('General Liability'!AQ$43*$BI302)/Assumptions!$B$7</f>
        <v>9.9313949701592517</v>
      </c>
      <c r="I302" s="171">
        <f>('General Liability'!AR$43*$BI302)/Assumptions!$B$7</f>
        <v>9.5358987406437024</v>
      </c>
      <c r="J302" s="171">
        <f>('General Liability'!AS$43*$BI302)/Assumptions!$B$7</f>
        <v>9.5358987406437024</v>
      </c>
      <c r="K302" s="171">
        <f>('General Liability'!AT$43*$BI302)/Assumptions!$B$7</f>
        <v>9.5358987406437024</v>
      </c>
      <c r="L302" s="171">
        <f>('General Liability'!AU$43*$BI302)/Assumptions!$B$7</f>
        <v>9.5358987406437024</v>
      </c>
      <c r="M302" s="171">
        <f>('General Liability'!AV$43*$BI302)/Assumptions!$B$7</f>
        <v>9.5358987406437024</v>
      </c>
      <c r="N302" s="171">
        <f>('General Liability'!AW$43*$BI302)/Assumptions!$B$7</f>
        <v>9.5358987406437024</v>
      </c>
      <c r="O302" s="171">
        <f>('General Liability'!AX$43*$BI302)/Assumptions!$B$7</f>
        <v>9.5358987406437024</v>
      </c>
      <c r="P302" s="171">
        <f>('General Liability'!AY$43*$BI302)/Assumptions!$B$7</f>
        <v>9.5358987406437024</v>
      </c>
      <c r="Q302" s="171">
        <f>('General Liability'!AZ$43*$BI302)/Assumptions!$B$7</f>
        <v>9.5358987406437024</v>
      </c>
      <c r="R302" s="171">
        <f>('General Liability'!BA$43*$BI302)/Assumptions!$B$7</f>
        <v>9.5358987406437024</v>
      </c>
      <c r="S302" s="171">
        <f>('General Liability'!BB$43*$BI302)/Assumptions!$B$7</f>
        <v>9.5358987406437024</v>
      </c>
      <c r="T302" s="171">
        <f>('General Liability'!BC$43*$BI302)/Assumptions!$B$7</f>
        <v>9.5358987406437024</v>
      </c>
      <c r="U302" s="171">
        <f>('General Liability'!BD$43*$BI302)/Assumptions!$B$7</f>
        <v>10.25109114619198</v>
      </c>
      <c r="V302" s="171">
        <f>('General Liability'!BE$43*$BI302)/Assumptions!$B$7</f>
        <v>10.25109114619198</v>
      </c>
      <c r="W302" s="171">
        <f>('General Liability'!BF$43*$BI302)/Assumptions!$B$7</f>
        <v>10.25109114619198</v>
      </c>
      <c r="X302" s="171">
        <f>('General Liability'!BG$43*$BI302)/Assumptions!$B$7</f>
        <v>10.25109114619198</v>
      </c>
      <c r="Y302" s="171">
        <f>('General Liability'!BH$43*$BI302)/Assumptions!$B$7</f>
        <v>10.25109114619198</v>
      </c>
      <c r="Z302" s="171">
        <f>('General Liability'!BI$43*$BI302)/Assumptions!$B$7</f>
        <v>10.25109114619198</v>
      </c>
      <c r="AA302" s="171">
        <f>('General Liability'!BJ$43*$BI302)/Assumptions!$B$7</f>
        <v>10.25109114619198</v>
      </c>
      <c r="AB302" s="171">
        <f>('General Liability'!BK$43*$BI302)/Assumptions!$B$7</f>
        <v>10.25109114619198</v>
      </c>
      <c r="AC302" s="171">
        <f>('General Liability'!BL$43*$BI302)/Assumptions!$B$7</f>
        <v>10.25109114619198</v>
      </c>
      <c r="AD302" s="171">
        <f>('General Liability'!BM$43*$BI302)/Assumptions!$B$7</f>
        <v>10.25109114619198</v>
      </c>
      <c r="AE302" s="171">
        <f>('General Liability'!BN$43*$BI302)/Assumptions!$B$7</f>
        <v>10.25109114619198</v>
      </c>
      <c r="AF302" s="171">
        <f>('General Liability'!BO$43*$BI302)/Assumptions!$B$7</f>
        <v>10.25109114619198</v>
      </c>
      <c r="AG302" s="171">
        <f>('General Liability'!BP$43*$BI302)/Assumptions!$B$7</f>
        <v>11.019922982156379</v>
      </c>
      <c r="AH302" s="171">
        <f>('General Liability'!BQ$43*$BI302)/Assumptions!$B$7</f>
        <v>11.019922982156379</v>
      </c>
      <c r="AI302" s="171">
        <f>('General Liability'!BR$43*$BI302)/Assumptions!$B$7</f>
        <v>11.019922982156379</v>
      </c>
      <c r="AJ302" s="171">
        <f>('General Liability'!BS$43*$BI302)/Assumptions!$B$7</f>
        <v>11.019922982156379</v>
      </c>
      <c r="AK302" s="171">
        <f>('General Liability'!BT$43*$BI302)/Assumptions!$B$7</f>
        <v>11.019922982156379</v>
      </c>
      <c r="AL302" s="171">
        <f>('General Liability'!BU$43*$BI302)/Assumptions!$B$7</f>
        <v>11.019922982156379</v>
      </c>
      <c r="AM302" s="171">
        <f>('General Liability'!BV$43*$BI302)/Assumptions!$B$7</f>
        <v>11.019922982156379</v>
      </c>
      <c r="AN302" s="171">
        <f>('General Liability'!BW$43*$BI302)/Assumptions!$B$7</f>
        <v>11.019922982156379</v>
      </c>
      <c r="AO302" s="171">
        <f>('General Liability'!BX$43*$BI302)/Assumptions!$B$7</f>
        <v>11.019922982156379</v>
      </c>
      <c r="AP302" s="171">
        <f>('General Liability'!BY$43*$BI302)/Assumptions!$B$7</f>
        <v>11.019922982156379</v>
      </c>
      <c r="AQ302" s="171">
        <f>('General Liability'!BZ$43*$BI302)/Assumptions!$B$7</f>
        <v>11.019922982156379</v>
      </c>
      <c r="AR302" s="171">
        <f>('General Liability'!CA$43*$BI302)/Assumptions!$B$7</f>
        <v>11.019922982156379</v>
      </c>
      <c r="AS302" s="171">
        <f>('General Liability'!CB$43*$BI302)/Assumptions!$B$7</f>
        <v>11.350520671621071</v>
      </c>
      <c r="AT302" s="171">
        <f>('General Liability'!CC$43*$BI302)/Assumptions!$B$7</f>
        <v>11.350520671621071</v>
      </c>
      <c r="AU302" s="171">
        <f>('General Liability'!CD$43*$BI302)/Assumptions!$B$7</f>
        <v>11.350520671621071</v>
      </c>
      <c r="AV302" s="171">
        <f>('General Liability'!CE$43*$BI302)/Assumptions!$B$7</f>
        <v>11.350520671621071</v>
      </c>
      <c r="AW302" s="171">
        <f>('General Liability'!CF$43*$BI302)/Assumptions!$B$7</f>
        <v>11.350520671621071</v>
      </c>
      <c r="AX302" s="171">
        <f>('General Liability'!CG$43*$BI302)/Assumptions!$B$7</f>
        <v>11.350520671621071</v>
      </c>
      <c r="AY302" s="171">
        <f>('General Liability'!CH$43*$BI302)/Assumptions!$B$7</f>
        <v>11.350520671621071</v>
      </c>
      <c r="AZ302" s="171">
        <f>('General Liability'!CI$43*$BI302)/Assumptions!$B$7</f>
        <v>11.350520671621071</v>
      </c>
      <c r="BA302" s="171">
        <f>('General Liability'!CJ$43*$BI302)/Assumptions!$B$7</f>
        <v>11.350520671621071</v>
      </c>
      <c r="BB302" s="171">
        <f>('General Liability'!CK$43*$BI302)/Assumptions!$B$7</f>
        <v>11.350520671621071</v>
      </c>
      <c r="BC302" s="171">
        <f>('General Liability'!CL$43*$BI302)/Assumptions!$B$7</f>
        <v>11.350520671621071</v>
      </c>
      <c r="BD302" s="171">
        <f>('General Liability'!CM$43*$BI302)/Assumptions!$B$7</f>
        <v>11.350520671621071</v>
      </c>
      <c r="BE302" s="171">
        <f>('General Liability'!CN$43*$BI302)/Assumptions!$B$7</f>
        <v>11.691036291769702</v>
      </c>
      <c r="BF302" s="171">
        <f>('General Liability'!CO$43*$BI302)/Assumptions!$B$7</f>
        <v>11.691036291769702</v>
      </c>
      <c r="BG302" s="171">
        <f>('General Liability'!CP$43*$BI302)/Assumptions!$B$7</f>
        <v>11.691036291769702</v>
      </c>
      <c r="BI302" s="174">
        <f>SUMIF(Revenue!$P:$P,'GL - Import (CA)'!$F302,Revenue!$G:$G)</f>
        <v>9.8724095272493661E-4</v>
      </c>
    </row>
    <row r="303" spans="1:61" s="173" customFormat="1" ht="12.75" customHeight="1">
      <c r="A303" s="179" t="s">
        <v>662</v>
      </c>
      <c r="B303" s="179"/>
      <c r="C303" s="170" t="str" cm="1">
        <f t="array" ref="C303">IFERROR(INDEX('Legal Entity'!B:B,MATCH('GL - Import (CA)'!F303,'Legal Entity'!A:A,0),0),0)</f>
        <v>1315 - Corix Multi-Utility Services Inc.</v>
      </c>
      <c r="D303" s="170" t="str" cm="1">
        <f t="array" ref="D303">IFERROR(INDEX('Legal Entity'!C:C,MATCH(F303,'Legal Entity'!A:A,0),0),0)</f>
        <v>CA</v>
      </c>
      <c r="E303" s="170" t="s">
        <v>631</v>
      </c>
      <c r="F303" s="170" t="s">
        <v>150</v>
      </c>
      <c r="G303" s="170"/>
      <c r="H303" s="171">
        <f>('General Liability'!AQ$43*$BI303)/Assumptions!$B$7</f>
        <v>359.879613755001</v>
      </c>
      <c r="I303" s="171">
        <f>('General Liability'!AR$43*$BI303)/Assumptions!$B$7</f>
        <v>345.54818994724025</v>
      </c>
      <c r="J303" s="171">
        <f>('General Liability'!AS$43*$BI303)/Assumptions!$B$7</f>
        <v>345.54818994724025</v>
      </c>
      <c r="K303" s="171">
        <f>('General Liability'!AT$43*$BI303)/Assumptions!$B$7</f>
        <v>345.54818994724025</v>
      </c>
      <c r="L303" s="171">
        <f>('General Liability'!AU$43*$BI303)/Assumptions!$B$7</f>
        <v>345.54818994724025</v>
      </c>
      <c r="M303" s="171">
        <f>('General Liability'!AV$43*$BI303)/Assumptions!$B$7</f>
        <v>345.54818994724025</v>
      </c>
      <c r="N303" s="171">
        <f>('General Liability'!AW$43*$BI303)/Assumptions!$B$7</f>
        <v>345.54818994724025</v>
      </c>
      <c r="O303" s="171">
        <f>('General Liability'!AX$43*$BI303)/Assumptions!$B$7</f>
        <v>345.54818994724025</v>
      </c>
      <c r="P303" s="171">
        <f>('General Liability'!AY$43*$BI303)/Assumptions!$B$7</f>
        <v>345.54818994724025</v>
      </c>
      <c r="Q303" s="171">
        <f>('General Liability'!AZ$43*$BI303)/Assumptions!$B$7</f>
        <v>345.54818994724025</v>
      </c>
      <c r="R303" s="171">
        <f>('General Liability'!BA$43*$BI303)/Assumptions!$B$7</f>
        <v>345.54818994724025</v>
      </c>
      <c r="S303" s="171">
        <f>('General Liability'!BB$43*$BI303)/Assumptions!$B$7</f>
        <v>345.54818994724025</v>
      </c>
      <c r="T303" s="171">
        <f>('General Liability'!BC$43*$BI303)/Assumptions!$B$7</f>
        <v>345.54818994724025</v>
      </c>
      <c r="U303" s="171">
        <f>('General Liability'!BD$43*$BI303)/Assumptions!$B$7</f>
        <v>371.46430419328323</v>
      </c>
      <c r="V303" s="171">
        <f>('General Liability'!BE$43*$BI303)/Assumptions!$B$7</f>
        <v>371.46430419328323</v>
      </c>
      <c r="W303" s="171">
        <f>('General Liability'!BF$43*$BI303)/Assumptions!$B$7</f>
        <v>371.46430419328323</v>
      </c>
      <c r="X303" s="171">
        <f>('General Liability'!BG$43*$BI303)/Assumptions!$B$7</f>
        <v>371.46430419328323</v>
      </c>
      <c r="Y303" s="171">
        <f>('General Liability'!BH$43*$BI303)/Assumptions!$B$7</f>
        <v>371.46430419328323</v>
      </c>
      <c r="Z303" s="171">
        <f>('General Liability'!BI$43*$BI303)/Assumptions!$B$7</f>
        <v>371.46430419328323</v>
      </c>
      <c r="AA303" s="171">
        <f>('General Liability'!BJ$43*$BI303)/Assumptions!$B$7</f>
        <v>371.46430419328323</v>
      </c>
      <c r="AB303" s="171">
        <f>('General Liability'!BK$43*$BI303)/Assumptions!$B$7</f>
        <v>371.46430419328323</v>
      </c>
      <c r="AC303" s="171">
        <f>('General Liability'!BL$43*$BI303)/Assumptions!$B$7</f>
        <v>371.46430419328323</v>
      </c>
      <c r="AD303" s="171">
        <f>('General Liability'!BM$43*$BI303)/Assumptions!$B$7</f>
        <v>371.46430419328323</v>
      </c>
      <c r="AE303" s="171">
        <f>('General Liability'!BN$43*$BI303)/Assumptions!$B$7</f>
        <v>371.46430419328323</v>
      </c>
      <c r="AF303" s="171">
        <f>('General Liability'!BO$43*$BI303)/Assumptions!$B$7</f>
        <v>371.46430419328323</v>
      </c>
      <c r="AG303" s="171">
        <f>('General Liability'!BP$43*$BI303)/Assumptions!$B$7</f>
        <v>399.32412700777951</v>
      </c>
      <c r="AH303" s="171">
        <f>('General Liability'!BQ$43*$BI303)/Assumptions!$B$7</f>
        <v>399.32412700777951</v>
      </c>
      <c r="AI303" s="171">
        <f>('General Liability'!BR$43*$BI303)/Assumptions!$B$7</f>
        <v>399.32412700777951</v>
      </c>
      <c r="AJ303" s="171">
        <f>('General Liability'!BS$43*$BI303)/Assumptions!$B$7</f>
        <v>399.32412700777951</v>
      </c>
      <c r="AK303" s="171">
        <f>('General Liability'!BT$43*$BI303)/Assumptions!$B$7</f>
        <v>399.32412700777951</v>
      </c>
      <c r="AL303" s="171">
        <f>('General Liability'!BU$43*$BI303)/Assumptions!$B$7</f>
        <v>399.32412700777951</v>
      </c>
      <c r="AM303" s="171">
        <f>('General Liability'!BV$43*$BI303)/Assumptions!$B$7</f>
        <v>399.32412700777951</v>
      </c>
      <c r="AN303" s="171">
        <f>('General Liability'!BW$43*$BI303)/Assumptions!$B$7</f>
        <v>399.32412700777951</v>
      </c>
      <c r="AO303" s="171">
        <f>('General Liability'!BX$43*$BI303)/Assumptions!$B$7</f>
        <v>399.32412700777951</v>
      </c>
      <c r="AP303" s="171">
        <f>('General Liability'!BY$43*$BI303)/Assumptions!$B$7</f>
        <v>399.32412700777951</v>
      </c>
      <c r="AQ303" s="171">
        <f>('General Liability'!BZ$43*$BI303)/Assumptions!$B$7</f>
        <v>399.32412700777951</v>
      </c>
      <c r="AR303" s="171">
        <f>('General Liability'!CA$43*$BI303)/Assumptions!$B$7</f>
        <v>399.32412700777951</v>
      </c>
      <c r="AS303" s="171">
        <f>('General Liability'!CB$43*$BI303)/Assumptions!$B$7</f>
        <v>411.3038508180129</v>
      </c>
      <c r="AT303" s="171">
        <f>('General Liability'!CC$43*$BI303)/Assumptions!$B$7</f>
        <v>411.3038508180129</v>
      </c>
      <c r="AU303" s="171">
        <f>('General Liability'!CD$43*$BI303)/Assumptions!$B$7</f>
        <v>411.3038508180129</v>
      </c>
      <c r="AV303" s="171">
        <f>('General Liability'!CE$43*$BI303)/Assumptions!$B$7</f>
        <v>411.3038508180129</v>
      </c>
      <c r="AW303" s="171">
        <f>('General Liability'!CF$43*$BI303)/Assumptions!$B$7</f>
        <v>411.3038508180129</v>
      </c>
      <c r="AX303" s="171">
        <f>('General Liability'!CG$43*$BI303)/Assumptions!$B$7</f>
        <v>411.3038508180129</v>
      </c>
      <c r="AY303" s="171">
        <f>('General Liability'!CH$43*$BI303)/Assumptions!$B$7</f>
        <v>411.3038508180129</v>
      </c>
      <c r="AZ303" s="171">
        <f>('General Liability'!CI$43*$BI303)/Assumptions!$B$7</f>
        <v>411.3038508180129</v>
      </c>
      <c r="BA303" s="171">
        <f>('General Liability'!CJ$43*$BI303)/Assumptions!$B$7</f>
        <v>411.3038508180129</v>
      </c>
      <c r="BB303" s="171">
        <f>('General Liability'!CK$43*$BI303)/Assumptions!$B$7</f>
        <v>411.3038508180129</v>
      </c>
      <c r="BC303" s="171">
        <f>('General Liability'!CL$43*$BI303)/Assumptions!$B$7</f>
        <v>411.3038508180129</v>
      </c>
      <c r="BD303" s="171">
        <f>('General Liability'!CM$43*$BI303)/Assumptions!$B$7</f>
        <v>411.3038508180129</v>
      </c>
      <c r="BE303" s="171">
        <f>('General Liability'!CN$43*$BI303)/Assumptions!$B$7</f>
        <v>423.64296634255328</v>
      </c>
      <c r="BF303" s="171">
        <f>('General Liability'!CO$43*$BI303)/Assumptions!$B$7</f>
        <v>423.64296634255328</v>
      </c>
      <c r="BG303" s="171">
        <f>('General Liability'!CP$43*$BI303)/Assumptions!$B$7</f>
        <v>423.64296634255328</v>
      </c>
      <c r="BI303" s="174">
        <f>SUMIF(Revenue!$P:$P,'GL - Import (CA)'!$F303,Revenue!$G:$G)</f>
        <v>3.5774218407111869E-2</v>
      </c>
    </row>
    <row r="304" spans="1:61" s="173" customFormat="1" ht="12.75" customHeight="1">
      <c r="A304" s="179" t="s">
        <v>662</v>
      </c>
      <c r="B304" s="179"/>
      <c r="C304" s="170" t="str" cm="1">
        <f t="array" ref="C304">IFERROR(INDEX('Legal Entity'!B:B,MATCH('GL - Import (CA)'!F304,'Legal Entity'!A:A,0),0),0)</f>
        <v>1315 - Corix Multi-Utility Services Inc.</v>
      </c>
      <c r="D304" s="170" t="str" cm="1">
        <f t="array" ref="D304">IFERROR(INDEX('Legal Entity'!C:C,MATCH(F304,'Legal Entity'!A:A,0),0),0)</f>
        <v>CA</v>
      </c>
      <c r="E304" s="170" t="s">
        <v>631</v>
      </c>
      <c r="F304" s="170" t="s">
        <v>151</v>
      </c>
      <c r="G304" s="170"/>
      <c r="H304" s="171">
        <f>('General Liability'!AQ$43*$BI304)/Assumptions!$B$7</f>
        <v>520.52934068462889</v>
      </c>
      <c r="I304" s="171">
        <f>('General Liability'!AR$43*$BI304)/Assumptions!$B$7</f>
        <v>499.80039050073697</v>
      </c>
      <c r="J304" s="171">
        <f>('General Liability'!AS$43*$BI304)/Assumptions!$B$7</f>
        <v>499.80039050073697</v>
      </c>
      <c r="K304" s="171">
        <f>('General Liability'!AT$43*$BI304)/Assumptions!$B$7</f>
        <v>499.80039050073697</v>
      </c>
      <c r="L304" s="171">
        <f>('General Liability'!AU$43*$BI304)/Assumptions!$B$7</f>
        <v>499.80039050073697</v>
      </c>
      <c r="M304" s="171">
        <f>('General Liability'!AV$43*$BI304)/Assumptions!$B$7</f>
        <v>499.80039050073697</v>
      </c>
      <c r="N304" s="171">
        <f>('General Liability'!AW$43*$BI304)/Assumptions!$B$7</f>
        <v>499.80039050073697</v>
      </c>
      <c r="O304" s="171">
        <f>('General Liability'!AX$43*$BI304)/Assumptions!$B$7</f>
        <v>499.80039050073697</v>
      </c>
      <c r="P304" s="171">
        <f>('General Liability'!AY$43*$BI304)/Assumptions!$B$7</f>
        <v>499.80039050073697</v>
      </c>
      <c r="Q304" s="171">
        <f>('General Liability'!AZ$43*$BI304)/Assumptions!$B$7</f>
        <v>499.80039050073697</v>
      </c>
      <c r="R304" s="171">
        <f>('General Liability'!BA$43*$BI304)/Assumptions!$B$7</f>
        <v>499.80039050073697</v>
      </c>
      <c r="S304" s="171">
        <f>('General Liability'!BB$43*$BI304)/Assumptions!$B$7</f>
        <v>499.80039050073697</v>
      </c>
      <c r="T304" s="171">
        <f>('General Liability'!BC$43*$BI304)/Assumptions!$B$7</f>
        <v>499.80039050073697</v>
      </c>
      <c r="U304" s="171">
        <f>('General Liability'!BD$43*$BI304)/Assumptions!$B$7</f>
        <v>537.28541978829219</v>
      </c>
      <c r="V304" s="171">
        <f>('General Liability'!BE$43*$BI304)/Assumptions!$B$7</f>
        <v>537.28541978829219</v>
      </c>
      <c r="W304" s="171">
        <f>('General Liability'!BF$43*$BI304)/Assumptions!$B$7</f>
        <v>537.28541978829219</v>
      </c>
      <c r="X304" s="171">
        <f>('General Liability'!BG$43*$BI304)/Assumptions!$B$7</f>
        <v>537.28541978829219</v>
      </c>
      <c r="Y304" s="171">
        <f>('General Liability'!BH$43*$BI304)/Assumptions!$B$7</f>
        <v>537.28541978829219</v>
      </c>
      <c r="Z304" s="171">
        <f>('General Liability'!BI$43*$BI304)/Assumptions!$B$7</f>
        <v>537.28541978829219</v>
      </c>
      <c r="AA304" s="171">
        <f>('General Liability'!BJ$43*$BI304)/Assumptions!$B$7</f>
        <v>537.28541978829219</v>
      </c>
      <c r="AB304" s="171">
        <f>('General Liability'!BK$43*$BI304)/Assumptions!$B$7</f>
        <v>537.28541978829219</v>
      </c>
      <c r="AC304" s="171">
        <f>('General Liability'!BL$43*$BI304)/Assumptions!$B$7</f>
        <v>537.28541978829219</v>
      </c>
      <c r="AD304" s="171">
        <f>('General Liability'!BM$43*$BI304)/Assumptions!$B$7</f>
        <v>537.28541978829219</v>
      </c>
      <c r="AE304" s="171">
        <f>('General Liability'!BN$43*$BI304)/Assumptions!$B$7</f>
        <v>537.28541978829219</v>
      </c>
      <c r="AF304" s="171">
        <f>('General Liability'!BO$43*$BI304)/Assumptions!$B$7</f>
        <v>537.28541978829219</v>
      </c>
      <c r="AG304" s="171">
        <f>('General Liability'!BP$43*$BI304)/Assumptions!$B$7</f>
        <v>577.58182627241411</v>
      </c>
      <c r="AH304" s="171">
        <f>('General Liability'!BQ$43*$BI304)/Assumptions!$B$7</f>
        <v>577.58182627241411</v>
      </c>
      <c r="AI304" s="171">
        <f>('General Liability'!BR$43*$BI304)/Assumptions!$B$7</f>
        <v>577.58182627241411</v>
      </c>
      <c r="AJ304" s="171">
        <f>('General Liability'!BS$43*$BI304)/Assumptions!$B$7</f>
        <v>577.58182627241411</v>
      </c>
      <c r="AK304" s="171">
        <f>('General Liability'!BT$43*$BI304)/Assumptions!$B$7</f>
        <v>577.58182627241411</v>
      </c>
      <c r="AL304" s="171">
        <f>('General Liability'!BU$43*$BI304)/Assumptions!$B$7</f>
        <v>577.58182627241411</v>
      </c>
      <c r="AM304" s="171">
        <f>('General Liability'!BV$43*$BI304)/Assumptions!$B$7</f>
        <v>577.58182627241411</v>
      </c>
      <c r="AN304" s="171">
        <f>('General Liability'!BW$43*$BI304)/Assumptions!$B$7</f>
        <v>577.58182627241411</v>
      </c>
      <c r="AO304" s="171">
        <f>('General Liability'!BX$43*$BI304)/Assumptions!$B$7</f>
        <v>577.58182627241411</v>
      </c>
      <c r="AP304" s="171">
        <f>('General Liability'!BY$43*$BI304)/Assumptions!$B$7</f>
        <v>577.58182627241411</v>
      </c>
      <c r="AQ304" s="171">
        <f>('General Liability'!BZ$43*$BI304)/Assumptions!$B$7</f>
        <v>577.58182627241411</v>
      </c>
      <c r="AR304" s="171">
        <f>('General Liability'!CA$43*$BI304)/Assumptions!$B$7</f>
        <v>577.58182627241411</v>
      </c>
      <c r="AS304" s="171">
        <f>('General Liability'!CB$43*$BI304)/Assumptions!$B$7</f>
        <v>594.90928106058664</v>
      </c>
      <c r="AT304" s="171">
        <f>('General Liability'!CC$43*$BI304)/Assumptions!$B$7</f>
        <v>594.90928106058664</v>
      </c>
      <c r="AU304" s="171">
        <f>('General Liability'!CD$43*$BI304)/Assumptions!$B$7</f>
        <v>594.90928106058664</v>
      </c>
      <c r="AV304" s="171">
        <f>('General Liability'!CE$43*$BI304)/Assumptions!$B$7</f>
        <v>594.90928106058664</v>
      </c>
      <c r="AW304" s="171">
        <f>('General Liability'!CF$43*$BI304)/Assumptions!$B$7</f>
        <v>594.90928106058664</v>
      </c>
      <c r="AX304" s="171">
        <f>('General Liability'!CG$43*$BI304)/Assumptions!$B$7</f>
        <v>594.90928106058664</v>
      </c>
      <c r="AY304" s="171">
        <f>('General Liability'!CH$43*$BI304)/Assumptions!$B$7</f>
        <v>594.90928106058664</v>
      </c>
      <c r="AZ304" s="171">
        <f>('General Liability'!CI$43*$BI304)/Assumptions!$B$7</f>
        <v>594.90928106058664</v>
      </c>
      <c r="BA304" s="171">
        <f>('General Liability'!CJ$43*$BI304)/Assumptions!$B$7</f>
        <v>594.90928106058664</v>
      </c>
      <c r="BB304" s="171">
        <f>('General Liability'!CK$43*$BI304)/Assumptions!$B$7</f>
        <v>594.90928106058664</v>
      </c>
      <c r="BC304" s="171">
        <f>('General Liability'!CL$43*$BI304)/Assumptions!$B$7</f>
        <v>594.90928106058664</v>
      </c>
      <c r="BD304" s="171">
        <f>('General Liability'!CM$43*$BI304)/Assumptions!$B$7</f>
        <v>594.90928106058664</v>
      </c>
      <c r="BE304" s="171">
        <f>('General Liability'!CN$43*$BI304)/Assumptions!$B$7</f>
        <v>612.75655949240422</v>
      </c>
      <c r="BF304" s="171">
        <f>('General Liability'!CO$43*$BI304)/Assumptions!$B$7</f>
        <v>612.75655949240422</v>
      </c>
      <c r="BG304" s="171">
        <f>('General Liability'!CP$43*$BI304)/Assumptions!$B$7</f>
        <v>612.75655949240422</v>
      </c>
      <c r="BI304" s="174">
        <f>SUMIF(Revenue!$P:$P,'GL - Import (CA)'!$F304,Revenue!$G:$G)</f>
        <v>5.1743776555342839E-2</v>
      </c>
    </row>
    <row r="305" spans="1:61" s="173" customFormat="1" ht="12.75" customHeight="1">
      <c r="A305" s="179" t="s">
        <v>662</v>
      </c>
      <c r="B305" s="179"/>
      <c r="C305" s="170" t="str" cm="1">
        <f t="array" ref="C305">IFERROR(INDEX('Legal Entity'!B:B,MATCH('GL - Import (CA)'!F305,'Legal Entity'!A:A,0),0),0)</f>
        <v>1315 - Corix Multi-Utility Services Inc.</v>
      </c>
      <c r="D305" s="170" t="str" cm="1">
        <f t="array" ref="D305">IFERROR(INDEX('Legal Entity'!C:C,MATCH(F305,'Legal Entity'!A:A,0),0),0)</f>
        <v>CA</v>
      </c>
      <c r="E305" s="170" t="s">
        <v>631</v>
      </c>
      <c r="F305" s="170" t="s">
        <v>146</v>
      </c>
      <c r="G305" s="170"/>
      <c r="H305" s="171">
        <f>('General Liability'!AQ$43*$BI305)/Assumptions!$B$7</f>
        <v>77.324141833782619</v>
      </c>
      <c r="I305" s="171">
        <f>('General Liability'!AR$43*$BI305)/Assumptions!$B$7</f>
        <v>74.244875865842147</v>
      </c>
      <c r="J305" s="171">
        <f>('General Liability'!AS$43*$BI305)/Assumptions!$B$7</f>
        <v>74.244875865842147</v>
      </c>
      <c r="K305" s="171">
        <f>('General Liability'!AT$43*$BI305)/Assumptions!$B$7</f>
        <v>74.244875865842147</v>
      </c>
      <c r="L305" s="171">
        <f>('General Liability'!AU$43*$BI305)/Assumptions!$B$7</f>
        <v>74.244875865842147</v>
      </c>
      <c r="M305" s="171">
        <f>('General Liability'!AV$43*$BI305)/Assumptions!$B$7</f>
        <v>74.244875865842147</v>
      </c>
      <c r="N305" s="171">
        <f>('General Liability'!AW$43*$BI305)/Assumptions!$B$7</f>
        <v>74.244875865842147</v>
      </c>
      <c r="O305" s="171">
        <f>('General Liability'!AX$43*$BI305)/Assumptions!$B$7</f>
        <v>74.244875865842147</v>
      </c>
      <c r="P305" s="171">
        <f>('General Liability'!AY$43*$BI305)/Assumptions!$B$7</f>
        <v>74.244875865842147</v>
      </c>
      <c r="Q305" s="171">
        <f>('General Liability'!AZ$43*$BI305)/Assumptions!$B$7</f>
        <v>74.244875865842147</v>
      </c>
      <c r="R305" s="171">
        <f>('General Liability'!BA$43*$BI305)/Assumptions!$B$7</f>
        <v>74.244875865842147</v>
      </c>
      <c r="S305" s="171">
        <f>('General Liability'!BB$43*$BI305)/Assumptions!$B$7</f>
        <v>74.244875865842147</v>
      </c>
      <c r="T305" s="171">
        <f>('General Liability'!BC$43*$BI305)/Assumptions!$B$7</f>
        <v>74.244875865842147</v>
      </c>
      <c r="U305" s="171">
        <f>('General Liability'!BD$43*$BI305)/Assumptions!$B$7</f>
        <v>79.813241555780294</v>
      </c>
      <c r="V305" s="171">
        <f>('General Liability'!BE$43*$BI305)/Assumptions!$B$7</f>
        <v>79.813241555780294</v>
      </c>
      <c r="W305" s="171">
        <f>('General Liability'!BF$43*$BI305)/Assumptions!$B$7</f>
        <v>79.813241555780294</v>
      </c>
      <c r="X305" s="171">
        <f>('General Liability'!BG$43*$BI305)/Assumptions!$B$7</f>
        <v>79.813241555780294</v>
      </c>
      <c r="Y305" s="171">
        <f>('General Liability'!BH$43*$BI305)/Assumptions!$B$7</f>
        <v>79.813241555780294</v>
      </c>
      <c r="Z305" s="171">
        <f>('General Liability'!BI$43*$BI305)/Assumptions!$B$7</f>
        <v>79.813241555780294</v>
      </c>
      <c r="AA305" s="171">
        <f>('General Liability'!BJ$43*$BI305)/Assumptions!$B$7</f>
        <v>79.813241555780294</v>
      </c>
      <c r="AB305" s="171">
        <f>('General Liability'!BK$43*$BI305)/Assumptions!$B$7</f>
        <v>79.813241555780294</v>
      </c>
      <c r="AC305" s="171">
        <f>('General Liability'!BL$43*$BI305)/Assumptions!$B$7</f>
        <v>79.813241555780294</v>
      </c>
      <c r="AD305" s="171">
        <f>('General Liability'!BM$43*$BI305)/Assumptions!$B$7</f>
        <v>79.813241555780294</v>
      </c>
      <c r="AE305" s="171">
        <f>('General Liability'!BN$43*$BI305)/Assumptions!$B$7</f>
        <v>79.813241555780294</v>
      </c>
      <c r="AF305" s="171">
        <f>('General Liability'!BO$43*$BI305)/Assumptions!$B$7</f>
        <v>79.813241555780294</v>
      </c>
      <c r="AG305" s="171">
        <f>('General Liability'!BP$43*$BI305)/Assumptions!$B$7</f>
        <v>85.799234672463825</v>
      </c>
      <c r="AH305" s="171">
        <f>('General Liability'!BQ$43*$BI305)/Assumptions!$B$7</f>
        <v>85.799234672463825</v>
      </c>
      <c r="AI305" s="171">
        <f>('General Liability'!BR$43*$BI305)/Assumptions!$B$7</f>
        <v>85.799234672463825</v>
      </c>
      <c r="AJ305" s="171">
        <f>('General Liability'!BS$43*$BI305)/Assumptions!$B$7</f>
        <v>85.799234672463825</v>
      </c>
      <c r="AK305" s="171">
        <f>('General Liability'!BT$43*$BI305)/Assumptions!$B$7</f>
        <v>85.799234672463825</v>
      </c>
      <c r="AL305" s="171">
        <f>('General Liability'!BU$43*$BI305)/Assumptions!$B$7</f>
        <v>85.799234672463825</v>
      </c>
      <c r="AM305" s="171">
        <f>('General Liability'!BV$43*$BI305)/Assumptions!$B$7</f>
        <v>85.799234672463825</v>
      </c>
      <c r="AN305" s="171">
        <f>('General Liability'!BW$43*$BI305)/Assumptions!$B$7</f>
        <v>85.799234672463825</v>
      </c>
      <c r="AO305" s="171">
        <f>('General Liability'!BX$43*$BI305)/Assumptions!$B$7</f>
        <v>85.799234672463825</v>
      </c>
      <c r="AP305" s="171">
        <f>('General Liability'!BY$43*$BI305)/Assumptions!$B$7</f>
        <v>85.799234672463825</v>
      </c>
      <c r="AQ305" s="171">
        <f>('General Liability'!BZ$43*$BI305)/Assumptions!$B$7</f>
        <v>85.799234672463825</v>
      </c>
      <c r="AR305" s="171">
        <f>('General Liability'!CA$43*$BI305)/Assumptions!$B$7</f>
        <v>85.799234672463825</v>
      </c>
      <c r="AS305" s="171">
        <f>('General Liability'!CB$43*$BI305)/Assumptions!$B$7</f>
        <v>88.37321171263774</v>
      </c>
      <c r="AT305" s="171">
        <f>('General Liability'!CC$43*$BI305)/Assumptions!$B$7</f>
        <v>88.37321171263774</v>
      </c>
      <c r="AU305" s="171">
        <f>('General Liability'!CD$43*$BI305)/Assumptions!$B$7</f>
        <v>88.37321171263774</v>
      </c>
      <c r="AV305" s="171">
        <f>('General Liability'!CE$43*$BI305)/Assumptions!$B$7</f>
        <v>88.37321171263774</v>
      </c>
      <c r="AW305" s="171">
        <f>('General Liability'!CF$43*$BI305)/Assumptions!$B$7</f>
        <v>88.37321171263774</v>
      </c>
      <c r="AX305" s="171">
        <f>('General Liability'!CG$43*$BI305)/Assumptions!$B$7</f>
        <v>88.37321171263774</v>
      </c>
      <c r="AY305" s="171">
        <f>('General Liability'!CH$43*$BI305)/Assumptions!$B$7</f>
        <v>88.37321171263774</v>
      </c>
      <c r="AZ305" s="171">
        <f>('General Liability'!CI$43*$BI305)/Assumptions!$B$7</f>
        <v>88.37321171263774</v>
      </c>
      <c r="BA305" s="171">
        <f>('General Liability'!CJ$43*$BI305)/Assumptions!$B$7</f>
        <v>88.37321171263774</v>
      </c>
      <c r="BB305" s="171">
        <f>('General Liability'!CK$43*$BI305)/Assumptions!$B$7</f>
        <v>88.37321171263774</v>
      </c>
      <c r="BC305" s="171">
        <f>('General Liability'!CL$43*$BI305)/Assumptions!$B$7</f>
        <v>88.37321171263774</v>
      </c>
      <c r="BD305" s="171">
        <f>('General Liability'!CM$43*$BI305)/Assumptions!$B$7</f>
        <v>88.37321171263774</v>
      </c>
      <c r="BE305" s="171">
        <f>('General Liability'!CN$43*$BI305)/Assumptions!$B$7</f>
        <v>91.024408064016868</v>
      </c>
      <c r="BF305" s="171">
        <f>('General Liability'!CO$43*$BI305)/Assumptions!$B$7</f>
        <v>91.024408064016868</v>
      </c>
      <c r="BG305" s="171">
        <f>('General Liability'!CP$43*$BI305)/Assumptions!$B$7</f>
        <v>91.024408064016868</v>
      </c>
      <c r="BI305" s="174">
        <f>SUMIF(Revenue!$P:$P,'GL - Import (CA)'!$F305,Revenue!$G:$G)</f>
        <v>7.6864891268540077E-3</v>
      </c>
    </row>
    <row r="306" spans="1:61" s="173" customFormat="1" ht="12.75" customHeight="1">
      <c r="A306" s="179" t="s">
        <v>662</v>
      </c>
      <c r="B306" s="179"/>
      <c r="C306" s="170" t="str" cm="1">
        <f t="array" ref="C306">IFERROR(INDEX('Legal Entity'!B:B,MATCH('GL - Import (CA)'!F306,'Legal Entity'!A:A,0),0),0)</f>
        <v>1315 - Corix Multi-Utility Services Inc.</v>
      </c>
      <c r="D306" s="170" t="str" cm="1">
        <f t="array" ref="D306">IFERROR(INDEX('Legal Entity'!C:C,MATCH(F306,'Legal Entity'!A:A,0),0),0)</f>
        <v>CA</v>
      </c>
      <c r="E306" s="170" t="s">
        <v>631</v>
      </c>
      <c r="F306" s="170" t="s">
        <v>160</v>
      </c>
      <c r="G306" s="170"/>
      <c r="H306" s="171">
        <f>('General Liability'!AQ$43*$BI306)/Assumptions!$B$7</f>
        <v>403.35143026774466</v>
      </c>
      <c r="I306" s="171">
        <f>('General Liability'!AR$43*$BI306)/Assumptions!$B$7</f>
        <v>387.28883580645129</v>
      </c>
      <c r="J306" s="171">
        <f>('General Liability'!AS$43*$BI306)/Assumptions!$B$7</f>
        <v>387.28883580645129</v>
      </c>
      <c r="K306" s="171">
        <f>('General Liability'!AT$43*$BI306)/Assumptions!$B$7</f>
        <v>387.28883580645129</v>
      </c>
      <c r="L306" s="171">
        <f>('General Liability'!AU$43*$BI306)/Assumptions!$B$7</f>
        <v>387.28883580645129</v>
      </c>
      <c r="M306" s="171">
        <f>('General Liability'!AV$43*$BI306)/Assumptions!$B$7</f>
        <v>387.28883580645129</v>
      </c>
      <c r="N306" s="171">
        <f>('General Liability'!AW$43*$BI306)/Assumptions!$B$7</f>
        <v>387.28883580645129</v>
      </c>
      <c r="O306" s="171">
        <f>('General Liability'!AX$43*$BI306)/Assumptions!$B$7</f>
        <v>387.28883580645129</v>
      </c>
      <c r="P306" s="171">
        <f>('General Liability'!AY$43*$BI306)/Assumptions!$B$7</f>
        <v>387.28883580645129</v>
      </c>
      <c r="Q306" s="171">
        <f>('General Liability'!AZ$43*$BI306)/Assumptions!$B$7</f>
        <v>387.28883580645129</v>
      </c>
      <c r="R306" s="171">
        <f>('General Liability'!BA$43*$BI306)/Assumptions!$B$7</f>
        <v>387.28883580645129</v>
      </c>
      <c r="S306" s="171">
        <f>('General Liability'!BB$43*$BI306)/Assumptions!$B$7</f>
        <v>387.28883580645129</v>
      </c>
      <c r="T306" s="171">
        <f>('General Liability'!BC$43*$BI306)/Assumptions!$B$7</f>
        <v>387.28883580645129</v>
      </c>
      <c r="U306" s="171">
        <f>('General Liability'!BD$43*$BI306)/Assumptions!$B$7</f>
        <v>416.33549849193508</v>
      </c>
      <c r="V306" s="171">
        <f>('General Liability'!BE$43*$BI306)/Assumptions!$B$7</f>
        <v>416.33549849193508</v>
      </c>
      <c r="W306" s="171">
        <f>('General Liability'!BF$43*$BI306)/Assumptions!$B$7</f>
        <v>416.33549849193508</v>
      </c>
      <c r="X306" s="171">
        <f>('General Liability'!BG$43*$BI306)/Assumptions!$B$7</f>
        <v>416.33549849193508</v>
      </c>
      <c r="Y306" s="171">
        <f>('General Liability'!BH$43*$BI306)/Assumptions!$B$7</f>
        <v>416.33549849193508</v>
      </c>
      <c r="Z306" s="171">
        <f>('General Liability'!BI$43*$BI306)/Assumptions!$B$7</f>
        <v>416.33549849193508</v>
      </c>
      <c r="AA306" s="171">
        <f>('General Liability'!BJ$43*$BI306)/Assumptions!$B$7</f>
        <v>416.33549849193508</v>
      </c>
      <c r="AB306" s="171">
        <f>('General Liability'!BK$43*$BI306)/Assumptions!$B$7</f>
        <v>416.33549849193508</v>
      </c>
      <c r="AC306" s="171">
        <f>('General Liability'!BL$43*$BI306)/Assumptions!$B$7</f>
        <v>416.33549849193508</v>
      </c>
      <c r="AD306" s="171">
        <f>('General Liability'!BM$43*$BI306)/Assumptions!$B$7</f>
        <v>416.33549849193508</v>
      </c>
      <c r="AE306" s="171">
        <f>('General Liability'!BN$43*$BI306)/Assumptions!$B$7</f>
        <v>416.33549849193508</v>
      </c>
      <c r="AF306" s="171">
        <f>('General Liability'!BO$43*$BI306)/Assumptions!$B$7</f>
        <v>416.33549849193508</v>
      </c>
      <c r="AG306" s="171">
        <f>('General Liability'!BP$43*$BI306)/Assumptions!$B$7</f>
        <v>447.56066087883028</v>
      </c>
      <c r="AH306" s="171">
        <f>('General Liability'!BQ$43*$BI306)/Assumptions!$B$7</f>
        <v>447.56066087883028</v>
      </c>
      <c r="AI306" s="171">
        <f>('General Liability'!BR$43*$BI306)/Assumptions!$B$7</f>
        <v>447.56066087883028</v>
      </c>
      <c r="AJ306" s="171">
        <f>('General Liability'!BS$43*$BI306)/Assumptions!$B$7</f>
        <v>447.56066087883028</v>
      </c>
      <c r="AK306" s="171">
        <f>('General Liability'!BT$43*$BI306)/Assumptions!$B$7</f>
        <v>447.56066087883028</v>
      </c>
      <c r="AL306" s="171">
        <f>('General Liability'!BU$43*$BI306)/Assumptions!$B$7</f>
        <v>447.56066087883028</v>
      </c>
      <c r="AM306" s="171">
        <f>('General Liability'!BV$43*$BI306)/Assumptions!$B$7</f>
        <v>447.56066087883028</v>
      </c>
      <c r="AN306" s="171">
        <f>('General Liability'!BW$43*$BI306)/Assumptions!$B$7</f>
        <v>447.56066087883028</v>
      </c>
      <c r="AO306" s="171">
        <f>('General Liability'!BX$43*$BI306)/Assumptions!$B$7</f>
        <v>447.56066087883028</v>
      </c>
      <c r="AP306" s="171">
        <f>('General Liability'!BY$43*$BI306)/Assumptions!$B$7</f>
        <v>447.56066087883028</v>
      </c>
      <c r="AQ306" s="171">
        <f>('General Liability'!BZ$43*$BI306)/Assumptions!$B$7</f>
        <v>447.56066087883028</v>
      </c>
      <c r="AR306" s="171">
        <f>('General Liability'!CA$43*$BI306)/Assumptions!$B$7</f>
        <v>447.56066087883028</v>
      </c>
      <c r="AS306" s="171">
        <f>('General Liability'!CB$43*$BI306)/Assumptions!$B$7</f>
        <v>460.98748070519525</v>
      </c>
      <c r="AT306" s="171">
        <f>('General Liability'!CC$43*$BI306)/Assumptions!$B$7</f>
        <v>460.98748070519525</v>
      </c>
      <c r="AU306" s="171">
        <f>('General Liability'!CD$43*$BI306)/Assumptions!$B$7</f>
        <v>460.98748070519525</v>
      </c>
      <c r="AV306" s="171">
        <f>('General Liability'!CE$43*$BI306)/Assumptions!$B$7</f>
        <v>460.98748070519525</v>
      </c>
      <c r="AW306" s="171">
        <f>('General Liability'!CF$43*$BI306)/Assumptions!$B$7</f>
        <v>460.98748070519525</v>
      </c>
      <c r="AX306" s="171">
        <f>('General Liability'!CG$43*$BI306)/Assumptions!$B$7</f>
        <v>460.98748070519525</v>
      </c>
      <c r="AY306" s="171">
        <f>('General Liability'!CH$43*$BI306)/Assumptions!$B$7</f>
        <v>460.98748070519525</v>
      </c>
      <c r="AZ306" s="171">
        <f>('General Liability'!CI$43*$BI306)/Assumptions!$B$7</f>
        <v>460.98748070519525</v>
      </c>
      <c r="BA306" s="171">
        <f>('General Liability'!CJ$43*$BI306)/Assumptions!$B$7</f>
        <v>460.98748070519525</v>
      </c>
      <c r="BB306" s="171">
        <f>('General Liability'!CK$43*$BI306)/Assumptions!$B$7</f>
        <v>460.98748070519525</v>
      </c>
      <c r="BC306" s="171">
        <f>('General Liability'!CL$43*$BI306)/Assumptions!$B$7</f>
        <v>460.98748070519525</v>
      </c>
      <c r="BD306" s="171">
        <f>('General Liability'!CM$43*$BI306)/Assumptions!$B$7</f>
        <v>460.98748070519525</v>
      </c>
      <c r="BE306" s="171">
        <f>('General Liability'!CN$43*$BI306)/Assumptions!$B$7</f>
        <v>474.81710512635107</v>
      </c>
      <c r="BF306" s="171">
        <f>('General Liability'!CO$43*$BI306)/Assumptions!$B$7</f>
        <v>474.81710512635107</v>
      </c>
      <c r="BG306" s="171">
        <f>('General Liability'!CP$43*$BI306)/Assumptions!$B$7</f>
        <v>474.81710512635107</v>
      </c>
      <c r="BI306" s="174">
        <f>SUMIF(Revenue!$P:$P,'GL - Import (CA)'!$F306,Revenue!$G:$G)</f>
        <v>4.0095580882340921E-2</v>
      </c>
    </row>
    <row r="307" spans="1:61" s="173" customFormat="1" ht="12.75" customHeight="1">
      <c r="A307" s="179" t="s">
        <v>662</v>
      </c>
      <c r="B307" s="179"/>
      <c r="C307" s="170" t="str" cm="1">
        <f t="array" ref="C307">IFERROR(INDEX('Legal Entity'!B:B,MATCH('GL - Import (CA)'!F307,'Legal Entity'!A:A,0),0),0)</f>
        <v>1315 - Corix Multi-Utility Services Inc.</v>
      </c>
      <c r="D307" s="170" t="str" cm="1">
        <f t="array" ref="D307">IFERROR(INDEX('Legal Entity'!C:C,MATCH(F307,'Legal Entity'!A:A,0),0),0)</f>
        <v>CA</v>
      </c>
      <c r="E307" s="170" t="s">
        <v>631</v>
      </c>
      <c r="F307" s="170" t="s">
        <v>136</v>
      </c>
      <c r="G307" s="170"/>
      <c r="H307" s="171">
        <f>('General Liability'!AQ$43*$BI307)/Assumptions!$B$7</f>
        <v>0</v>
      </c>
      <c r="I307" s="171">
        <f>('General Liability'!AR$43*$BI307)/Assumptions!$B$7</f>
        <v>0</v>
      </c>
      <c r="J307" s="171">
        <f>('General Liability'!AS$43*$BI307)/Assumptions!$B$7</f>
        <v>0</v>
      </c>
      <c r="K307" s="171">
        <f>('General Liability'!AT$43*$BI307)/Assumptions!$B$7</f>
        <v>0</v>
      </c>
      <c r="L307" s="171">
        <f>('General Liability'!AU$43*$BI307)/Assumptions!$B$7</f>
        <v>0</v>
      </c>
      <c r="M307" s="171">
        <f>('General Liability'!AV$43*$BI307)/Assumptions!$B$7</f>
        <v>0</v>
      </c>
      <c r="N307" s="171">
        <f>('General Liability'!AW$43*$BI307)/Assumptions!$B$7</f>
        <v>0</v>
      </c>
      <c r="O307" s="171">
        <f>('General Liability'!AX$43*$BI307)/Assumptions!$B$7</f>
        <v>0</v>
      </c>
      <c r="P307" s="171">
        <f>('General Liability'!AY$43*$BI307)/Assumptions!$B$7</f>
        <v>0</v>
      </c>
      <c r="Q307" s="171">
        <f>('General Liability'!AZ$43*$BI307)/Assumptions!$B$7</f>
        <v>0</v>
      </c>
      <c r="R307" s="171">
        <f>('General Liability'!BA$43*$BI307)/Assumptions!$B$7</f>
        <v>0</v>
      </c>
      <c r="S307" s="171">
        <f>('General Liability'!BB$43*$BI307)/Assumptions!$B$7</f>
        <v>0</v>
      </c>
      <c r="T307" s="171">
        <f>('General Liability'!BC$43*$BI307)/Assumptions!$B$7</f>
        <v>0</v>
      </c>
      <c r="U307" s="171">
        <f>('General Liability'!BD$43*$BI307)/Assumptions!$B$7</f>
        <v>0</v>
      </c>
      <c r="V307" s="171">
        <f>('General Liability'!BE$43*$BI307)/Assumptions!$B$7</f>
        <v>0</v>
      </c>
      <c r="W307" s="171">
        <f>('General Liability'!BF$43*$BI307)/Assumptions!$B$7</f>
        <v>0</v>
      </c>
      <c r="X307" s="171">
        <f>('General Liability'!BG$43*$BI307)/Assumptions!$B$7</f>
        <v>0</v>
      </c>
      <c r="Y307" s="171">
        <f>('General Liability'!BH$43*$BI307)/Assumptions!$B$7</f>
        <v>0</v>
      </c>
      <c r="Z307" s="171">
        <f>('General Liability'!BI$43*$BI307)/Assumptions!$B$7</f>
        <v>0</v>
      </c>
      <c r="AA307" s="171">
        <f>('General Liability'!BJ$43*$BI307)/Assumptions!$B$7</f>
        <v>0</v>
      </c>
      <c r="AB307" s="171">
        <f>('General Liability'!BK$43*$BI307)/Assumptions!$B$7</f>
        <v>0</v>
      </c>
      <c r="AC307" s="171">
        <f>('General Liability'!BL$43*$BI307)/Assumptions!$B$7</f>
        <v>0</v>
      </c>
      <c r="AD307" s="171">
        <f>('General Liability'!BM$43*$BI307)/Assumptions!$B$7</f>
        <v>0</v>
      </c>
      <c r="AE307" s="171">
        <f>('General Liability'!BN$43*$BI307)/Assumptions!$B$7</f>
        <v>0</v>
      </c>
      <c r="AF307" s="171">
        <f>('General Liability'!BO$43*$BI307)/Assumptions!$B$7</f>
        <v>0</v>
      </c>
      <c r="AG307" s="171">
        <f>('General Liability'!BP$43*$BI307)/Assumptions!$B$7</f>
        <v>0</v>
      </c>
      <c r="AH307" s="171">
        <f>('General Liability'!BQ$43*$BI307)/Assumptions!$B$7</f>
        <v>0</v>
      </c>
      <c r="AI307" s="171">
        <f>('General Liability'!BR$43*$BI307)/Assumptions!$B$7</f>
        <v>0</v>
      </c>
      <c r="AJ307" s="171">
        <f>('General Liability'!BS$43*$BI307)/Assumptions!$B$7</f>
        <v>0</v>
      </c>
      <c r="AK307" s="171">
        <f>('General Liability'!BT$43*$BI307)/Assumptions!$B$7</f>
        <v>0</v>
      </c>
      <c r="AL307" s="171">
        <f>('General Liability'!BU$43*$BI307)/Assumptions!$B$7</f>
        <v>0</v>
      </c>
      <c r="AM307" s="171">
        <f>('General Liability'!BV$43*$BI307)/Assumptions!$B$7</f>
        <v>0</v>
      </c>
      <c r="AN307" s="171">
        <f>('General Liability'!BW$43*$BI307)/Assumptions!$B$7</f>
        <v>0</v>
      </c>
      <c r="AO307" s="171">
        <f>('General Liability'!BX$43*$BI307)/Assumptions!$B$7</f>
        <v>0</v>
      </c>
      <c r="AP307" s="171">
        <f>('General Liability'!BY$43*$BI307)/Assumptions!$B$7</f>
        <v>0</v>
      </c>
      <c r="AQ307" s="171">
        <f>('General Liability'!BZ$43*$BI307)/Assumptions!$B$7</f>
        <v>0</v>
      </c>
      <c r="AR307" s="171">
        <f>('General Liability'!CA$43*$BI307)/Assumptions!$B$7</f>
        <v>0</v>
      </c>
      <c r="AS307" s="171">
        <f>('General Liability'!CB$43*$BI307)/Assumptions!$B$7</f>
        <v>0</v>
      </c>
      <c r="AT307" s="171">
        <f>('General Liability'!CC$43*$BI307)/Assumptions!$B$7</f>
        <v>0</v>
      </c>
      <c r="AU307" s="171">
        <f>('General Liability'!CD$43*$BI307)/Assumptions!$B$7</f>
        <v>0</v>
      </c>
      <c r="AV307" s="171">
        <f>('General Liability'!CE$43*$BI307)/Assumptions!$B$7</f>
        <v>0</v>
      </c>
      <c r="AW307" s="171">
        <f>('General Liability'!CF$43*$BI307)/Assumptions!$B$7</f>
        <v>0</v>
      </c>
      <c r="AX307" s="171">
        <f>('General Liability'!CG$43*$BI307)/Assumptions!$B$7</f>
        <v>0</v>
      </c>
      <c r="AY307" s="171">
        <f>('General Liability'!CH$43*$BI307)/Assumptions!$B$7</f>
        <v>0</v>
      </c>
      <c r="AZ307" s="171">
        <f>('General Liability'!CI$43*$BI307)/Assumptions!$B$7</f>
        <v>0</v>
      </c>
      <c r="BA307" s="171">
        <f>('General Liability'!CJ$43*$BI307)/Assumptions!$B$7</f>
        <v>0</v>
      </c>
      <c r="BB307" s="171">
        <f>('General Liability'!CK$43*$BI307)/Assumptions!$B$7</f>
        <v>0</v>
      </c>
      <c r="BC307" s="171">
        <f>('General Liability'!CL$43*$BI307)/Assumptions!$B$7</f>
        <v>0</v>
      </c>
      <c r="BD307" s="171">
        <f>('General Liability'!CM$43*$BI307)/Assumptions!$B$7</f>
        <v>0</v>
      </c>
      <c r="BE307" s="171">
        <f>('General Liability'!CN$43*$BI307)/Assumptions!$B$7</f>
        <v>0</v>
      </c>
      <c r="BF307" s="171">
        <f>('General Liability'!CO$43*$BI307)/Assumptions!$B$7</f>
        <v>0</v>
      </c>
      <c r="BG307" s="171">
        <f>('General Liability'!CP$43*$BI307)/Assumptions!$B$7</f>
        <v>0</v>
      </c>
      <c r="BI307" s="174">
        <f>SUMIF(Revenue!$P:$P,'GL - Import (CA)'!$F307,Revenue!$G:$G)</f>
        <v>0</v>
      </c>
    </row>
    <row r="308" spans="1:61" s="173" customFormat="1" ht="12.75" customHeight="1">
      <c r="A308" s="179" t="s">
        <v>662</v>
      </c>
      <c r="B308" s="179"/>
      <c r="C308" s="170" t="str" cm="1">
        <f t="array" ref="C308">IFERROR(INDEX('Legal Entity'!B:B,MATCH('GL - Import (CA)'!F308,'Legal Entity'!A:A,0),0),0)</f>
        <v>1310 - Corix Utilities Inc.</v>
      </c>
      <c r="D308" s="170" t="str" cm="1">
        <f t="array" ref="D308">IFERROR(INDEX('Legal Entity'!C:C,MATCH(F308,'Legal Entity'!A:A,0),0),0)</f>
        <v>CA</v>
      </c>
      <c r="E308" s="170" t="s">
        <v>631</v>
      </c>
      <c r="F308" s="170" t="s">
        <v>104</v>
      </c>
      <c r="G308" s="170"/>
      <c r="H308" s="171">
        <f>('General Liability'!AQ$43*$BI308)/Assumptions!$B$7</f>
        <v>0</v>
      </c>
      <c r="I308" s="171">
        <f>('General Liability'!AR$43*$BI308)/Assumptions!$B$7</f>
        <v>0</v>
      </c>
      <c r="J308" s="171">
        <f>('General Liability'!AS$43*$BI308)/Assumptions!$B$7</f>
        <v>0</v>
      </c>
      <c r="K308" s="171">
        <f>('General Liability'!AT$43*$BI308)/Assumptions!$B$7</f>
        <v>0</v>
      </c>
      <c r="L308" s="171">
        <f>('General Liability'!AU$43*$BI308)/Assumptions!$B$7</f>
        <v>0</v>
      </c>
      <c r="M308" s="171">
        <f>('General Liability'!AV$43*$BI308)/Assumptions!$B$7</f>
        <v>0</v>
      </c>
      <c r="N308" s="171">
        <f>('General Liability'!AW$43*$BI308)/Assumptions!$B$7</f>
        <v>0</v>
      </c>
      <c r="O308" s="171">
        <f>('General Liability'!AX$43*$BI308)/Assumptions!$B$7</f>
        <v>0</v>
      </c>
      <c r="P308" s="171">
        <f>('General Liability'!AY$43*$BI308)/Assumptions!$B$7</f>
        <v>0</v>
      </c>
      <c r="Q308" s="171">
        <f>('General Liability'!AZ$43*$BI308)/Assumptions!$B$7</f>
        <v>0</v>
      </c>
      <c r="R308" s="171">
        <f>('General Liability'!BA$43*$BI308)/Assumptions!$B$7</f>
        <v>0</v>
      </c>
      <c r="S308" s="171">
        <f>('General Liability'!BB$43*$BI308)/Assumptions!$B$7</f>
        <v>0</v>
      </c>
      <c r="T308" s="171">
        <f>('General Liability'!BC$43*$BI308)/Assumptions!$B$7</f>
        <v>0</v>
      </c>
      <c r="U308" s="171">
        <f>('General Liability'!BD$43*$BI308)/Assumptions!$B$7</f>
        <v>0</v>
      </c>
      <c r="V308" s="171">
        <f>('General Liability'!BE$43*$BI308)/Assumptions!$B$7</f>
        <v>0</v>
      </c>
      <c r="W308" s="171">
        <f>('General Liability'!BF$43*$BI308)/Assumptions!$B$7</f>
        <v>0</v>
      </c>
      <c r="X308" s="171">
        <f>('General Liability'!BG$43*$BI308)/Assumptions!$B$7</f>
        <v>0</v>
      </c>
      <c r="Y308" s="171">
        <f>('General Liability'!BH$43*$BI308)/Assumptions!$B$7</f>
        <v>0</v>
      </c>
      <c r="Z308" s="171">
        <f>('General Liability'!BI$43*$BI308)/Assumptions!$B$7</f>
        <v>0</v>
      </c>
      <c r="AA308" s="171">
        <f>('General Liability'!BJ$43*$BI308)/Assumptions!$B$7</f>
        <v>0</v>
      </c>
      <c r="AB308" s="171">
        <f>('General Liability'!BK$43*$BI308)/Assumptions!$B$7</f>
        <v>0</v>
      </c>
      <c r="AC308" s="171">
        <f>('General Liability'!BL$43*$BI308)/Assumptions!$B$7</f>
        <v>0</v>
      </c>
      <c r="AD308" s="171">
        <f>('General Liability'!BM$43*$BI308)/Assumptions!$B$7</f>
        <v>0</v>
      </c>
      <c r="AE308" s="171">
        <f>('General Liability'!BN$43*$BI308)/Assumptions!$B$7</f>
        <v>0</v>
      </c>
      <c r="AF308" s="171">
        <f>('General Liability'!BO$43*$BI308)/Assumptions!$B$7</f>
        <v>0</v>
      </c>
      <c r="AG308" s="171">
        <f>('General Liability'!BP$43*$BI308)/Assumptions!$B$7</f>
        <v>0</v>
      </c>
      <c r="AH308" s="171">
        <f>('General Liability'!BQ$43*$BI308)/Assumptions!$B$7</f>
        <v>0</v>
      </c>
      <c r="AI308" s="171">
        <f>('General Liability'!BR$43*$BI308)/Assumptions!$B$7</f>
        <v>0</v>
      </c>
      <c r="AJ308" s="171">
        <f>('General Liability'!BS$43*$BI308)/Assumptions!$B$7</f>
        <v>0</v>
      </c>
      <c r="AK308" s="171">
        <f>('General Liability'!BT$43*$BI308)/Assumptions!$B$7</f>
        <v>0</v>
      </c>
      <c r="AL308" s="171">
        <f>('General Liability'!BU$43*$BI308)/Assumptions!$B$7</f>
        <v>0</v>
      </c>
      <c r="AM308" s="171">
        <f>('General Liability'!BV$43*$BI308)/Assumptions!$B$7</f>
        <v>0</v>
      </c>
      <c r="AN308" s="171">
        <f>('General Liability'!BW$43*$BI308)/Assumptions!$B$7</f>
        <v>0</v>
      </c>
      <c r="AO308" s="171">
        <f>('General Liability'!BX$43*$BI308)/Assumptions!$B$7</f>
        <v>0</v>
      </c>
      <c r="AP308" s="171">
        <f>('General Liability'!BY$43*$BI308)/Assumptions!$B$7</f>
        <v>0</v>
      </c>
      <c r="AQ308" s="171">
        <f>('General Liability'!BZ$43*$BI308)/Assumptions!$B$7</f>
        <v>0</v>
      </c>
      <c r="AR308" s="171">
        <f>('General Liability'!CA$43*$BI308)/Assumptions!$B$7</f>
        <v>0</v>
      </c>
      <c r="AS308" s="171">
        <f>('General Liability'!CB$43*$BI308)/Assumptions!$B$7</f>
        <v>0</v>
      </c>
      <c r="AT308" s="171">
        <f>('General Liability'!CC$43*$BI308)/Assumptions!$B$7</f>
        <v>0</v>
      </c>
      <c r="AU308" s="171">
        <f>('General Liability'!CD$43*$BI308)/Assumptions!$B$7</f>
        <v>0</v>
      </c>
      <c r="AV308" s="171">
        <f>('General Liability'!CE$43*$BI308)/Assumptions!$B$7</f>
        <v>0</v>
      </c>
      <c r="AW308" s="171">
        <f>('General Liability'!CF$43*$BI308)/Assumptions!$B$7</f>
        <v>0</v>
      </c>
      <c r="AX308" s="171">
        <f>('General Liability'!CG$43*$BI308)/Assumptions!$B$7</f>
        <v>0</v>
      </c>
      <c r="AY308" s="171">
        <f>('General Liability'!CH$43*$BI308)/Assumptions!$B$7</f>
        <v>0</v>
      </c>
      <c r="AZ308" s="171">
        <f>('General Liability'!CI$43*$BI308)/Assumptions!$B$7</f>
        <v>0</v>
      </c>
      <c r="BA308" s="171">
        <f>('General Liability'!CJ$43*$BI308)/Assumptions!$B$7</f>
        <v>0</v>
      </c>
      <c r="BB308" s="171">
        <f>('General Liability'!CK$43*$BI308)/Assumptions!$B$7</f>
        <v>0</v>
      </c>
      <c r="BC308" s="171">
        <f>('General Liability'!CL$43*$BI308)/Assumptions!$B$7</f>
        <v>0</v>
      </c>
      <c r="BD308" s="171">
        <f>('General Liability'!CM$43*$BI308)/Assumptions!$B$7</f>
        <v>0</v>
      </c>
      <c r="BE308" s="171">
        <f>('General Liability'!CN$43*$BI308)/Assumptions!$B$7</f>
        <v>0</v>
      </c>
      <c r="BF308" s="171">
        <f>('General Liability'!CO$43*$BI308)/Assumptions!$B$7</f>
        <v>0</v>
      </c>
      <c r="BG308" s="171">
        <f>('General Liability'!CP$43*$BI308)/Assumptions!$B$7</f>
        <v>0</v>
      </c>
      <c r="BI308" s="174">
        <f>SUMIF(Revenue!$P:$P,'GL - Import (CA)'!$F308,Revenue!$G:$G)</f>
        <v>0</v>
      </c>
    </row>
    <row r="309" spans="1:61" s="173" customFormat="1" ht="12.75" customHeight="1">
      <c r="A309" s="179" t="s">
        <v>662</v>
      </c>
      <c r="B309" s="179"/>
      <c r="C309" s="170" t="str" cm="1">
        <f t="array" ref="C309">IFERROR(INDEX('Legal Entity'!B:B,MATCH('GL - Import (CA)'!F309,'Legal Entity'!A:A,0),0),0)</f>
        <v>1310 - Corix Utilities Inc.</v>
      </c>
      <c r="D309" s="170" t="str" cm="1">
        <f t="array" ref="D309">IFERROR(INDEX('Legal Entity'!C:C,MATCH(F309,'Legal Entity'!A:A,0),0),0)</f>
        <v>CA</v>
      </c>
      <c r="E309" s="170" t="s">
        <v>631</v>
      </c>
      <c r="F309" s="170" t="s">
        <v>114</v>
      </c>
      <c r="G309" s="170"/>
      <c r="H309" s="171">
        <f>('General Liability'!AQ$43*$BI309)/Assumptions!$B$7</f>
        <v>375.28111116045358</v>
      </c>
      <c r="I309" s="171">
        <f>('General Liability'!AR$43*$BI309)/Assumptions!$B$7</f>
        <v>360.33635617705721</v>
      </c>
      <c r="J309" s="171">
        <f>('General Liability'!AS$43*$BI309)/Assumptions!$B$7</f>
        <v>360.33635617705721</v>
      </c>
      <c r="K309" s="171">
        <f>('General Liability'!AT$43*$BI309)/Assumptions!$B$7</f>
        <v>360.33635617705721</v>
      </c>
      <c r="L309" s="171">
        <f>('General Liability'!AU$43*$BI309)/Assumptions!$B$7</f>
        <v>360.33635617705721</v>
      </c>
      <c r="M309" s="171">
        <f>('General Liability'!AV$43*$BI309)/Assumptions!$B$7</f>
        <v>360.33635617705721</v>
      </c>
      <c r="N309" s="171">
        <f>('General Liability'!AW$43*$BI309)/Assumptions!$B$7</f>
        <v>360.33635617705721</v>
      </c>
      <c r="O309" s="171">
        <f>('General Liability'!AX$43*$BI309)/Assumptions!$B$7</f>
        <v>360.33635617705721</v>
      </c>
      <c r="P309" s="171">
        <f>('General Liability'!AY$43*$BI309)/Assumptions!$B$7</f>
        <v>360.33635617705721</v>
      </c>
      <c r="Q309" s="171">
        <f>('General Liability'!AZ$43*$BI309)/Assumptions!$B$7</f>
        <v>360.33635617705721</v>
      </c>
      <c r="R309" s="171">
        <f>('General Liability'!BA$43*$BI309)/Assumptions!$B$7</f>
        <v>360.33635617705721</v>
      </c>
      <c r="S309" s="171">
        <f>('General Liability'!BB$43*$BI309)/Assumptions!$B$7</f>
        <v>360.33635617705721</v>
      </c>
      <c r="T309" s="171">
        <f>('General Liability'!BC$43*$BI309)/Assumptions!$B$7</f>
        <v>360.33635617705721</v>
      </c>
      <c r="U309" s="171">
        <f>('General Liability'!BD$43*$BI309)/Assumptions!$B$7</f>
        <v>387.36158289033654</v>
      </c>
      <c r="V309" s="171">
        <f>('General Liability'!BE$43*$BI309)/Assumptions!$B$7</f>
        <v>387.36158289033654</v>
      </c>
      <c r="W309" s="171">
        <f>('General Liability'!BF$43*$BI309)/Assumptions!$B$7</f>
        <v>387.36158289033654</v>
      </c>
      <c r="X309" s="171">
        <f>('General Liability'!BG$43*$BI309)/Assumptions!$B$7</f>
        <v>387.36158289033654</v>
      </c>
      <c r="Y309" s="171">
        <f>('General Liability'!BH$43*$BI309)/Assumptions!$B$7</f>
        <v>387.36158289033654</v>
      </c>
      <c r="Z309" s="171">
        <f>('General Liability'!BI$43*$BI309)/Assumptions!$B$7</f>
        <v>387.36158289033654</v>
      </c>
      <c r="AA309" s="171">
        <f>('General Liability'!BJ$43*$BI309)/Assumptions!$B$7</f>
        <v>387.36158289033654</v>
      </c>
      <c r="AB309" s="171">
        <f>('General Liability'!BK$43*$BI309)/Assumptions!$B$7</f>
        <v>387.36158289033654</v>
      </c>
      <c r="AC309" s="171">
        <f>('General Liability'!BL$43*$BI309)/Assumptions!$B$7</f>
        <v>387.36158289033654</v>
      </c>
      <c r="AD309" s="171">
        <f>('General Liability'!BM$43*$BI309)/Assumptions!$B$7</f>
        <v>387.36158289033654</v>
      </c>
      <c r="AE309" s="171">
        <f>('General Liability'!BN$43*$BI309)/Assumptions!$B$7</f>
        <v>387.36158289033654</v>
      </c>
      <c r="AF309" s="171">
        <f>('General Liability'!BO$43*$BI309)/Assumptions!$B$7</f>
        <v>387.36158289033654</v>
      </c>
      <c r="AG309" s="171">
        <f>('General Liability'!BP$43*$BI309)/Assumptions!$B$7</f>
        <v>416.41370160711176</v>
      </c>
      <c r="AH309" s="171">
        <f>('General Liability'!BQ$43*$BI309)/Assumptions!$B$7</f>
        <v>416.41370160711176</v>
      </c>
      <c r="AI309" s="171">
        <f>('General Liability'!BR$43*$BI309)/Assumptions!$B$7</f>
        <v>416.41370160711176</v>
      </c>
      <c r="AJ309" s="171">
        <f>('General Liability'!BS$43*$BI309)/Assumptions!$B$7</f>
        <v>416.41370160711176</v>
      </c>
      <c r="AK309" s="171">
        <f>('General Liability'!BT$43*$BI309)/Assumptions!$B$7</f>
        <v>416.41370160711176</v>
      </c>
      <c r="AL309" s="171">
        <f>('General Liability'!BU$43*$BI309)/Assumptions!$B$7</f>
        <v>416.41370160711176</v>
      </c>
      <c r="AM309" s="171">
        <f>('General Liability'!BV$43*$BI309)/Assumptions!$B$7</f>
        <v>416.41370160711176</v>
      </c>
      <c r="AN309" s="171">
        <f>('General Liability'!BW$43*$BI309)/Assumptions!$B$7</f>
        <v>416.41370160711176</v>
      </c>
      <c r="AO309" s="171">
        <f>('General Liability'!BX$43*$BI309)/Assumptions!$B$7</f>
        <v>416.41370160711176</v>
      </c>
      <c r="AP309" s="171">
        <f>('General Liability'!BY$43*$BI309)/Assumptions!$B$7</f>
        <v>416.41370160711176</v>
      </c>
      <c r="AQ309" s="171">
        <f>('General Liability'!BZ$43*$BI309)/Assumptions!$B$7</f>
        <v>416.41370160711176</v>
      </c>
      <c r="AR309" s="171">
        <f>('General Liability'!CA$43*$BI309)/Assumptions!$B$7</f>
        <v>416.41370160711176</v>
      </c>
      <c r="AS309" s="171">
        <f>('General Liability'!CB$43*$BI309)/Assumptions!$B$7</f>
        <v>428.90611265532516</v>
      </c>
      <c r="AT309" s="171">
        <f>('General Liability'!CC$43*$BI309)/Assumptions!$B$7</f>
        <v>428.90611265532516</v>
      </c>
      <c r="AU309" s="171">
        <f>('General Liability'!CD$43*$BI309)/Assumptions!$B$7</f>
        <v>428.90611265532516</v>
      </c>
      <c r="AV309" s="171">
        <f>('General Liability'!CE$43*$BI309)/Assumptions!$B$7</f>
        <v>428.90611265532516</v>
      </c>
      <c r="AW309" s="171">
        <f>('General Liability'!CF$43*$BI309)/Assumptions!$B$7</f>
        <v>428.90611265532516</v>
      </c>
      <c r="AX309" s="171">
        <f>('General Liability'!CG$43*$BI309)/Assumptions!$B$7</f>
        <v>428.90611265532516</v>
      </c>
      <c r="AY309" s="171">
        <f>('General Liability'!CH$43*$BI309)/Assumptions!$B$7</f>
        <v>428.90611265532516</v>
      </c>
      <c r="AZ309" s="171">
        <f>('General Liability'!CI$43*$BI309)/Assumptions!$B$7</f>
        <v>428.90611265532516</v>
      </c>
      <c r="BA309" s="171">
        <f>('General Liability'!CJ$43*$BI309)/Assumptions!$B$7</f>
        <v>428.90611265532516</v>
      </c>
      <c r="BB309" s="171">
        <f>('General Liability'!CK$43*$BI309)/Assumptions!$B$7</f>
        <v>428.90611265532516</v>
      </c>
      <c r="BC309" s="171">
        <f>('General Liability'!CL$43*$BI309)/Assumptions!$B$7</f>
        <v>428.90611265532516</v>
      </c>
      <c r="BD309" s="171">
        <f>('General Liability'!CM$43*$BI309)/Assumptions!$B$7</f>
        <v>428.90611265532516</v>
      </c>
      <c r="BE309" s="171">
        <f>('General Liability'!CN$43*$BI309)/Assumptions!$B$7</f>
        <v>441.77329603498487</v>
      </c>
      <c r="BF309" s="171">
        <f>('General Liability'!CO$43*$BI309)/Assumptions!$B$7</f>
        <v>441.77329603498487</v>
      </c>
      <c r="BG309" s="171">
        <f>('General Liability'!CP$43*$BI309)/Assumptions!$B$7</f>
        <v>441.77329603498487</v>
      </c>
      <c r="BI309" s="174">
        <f>SUMIF(Revenue!$P:$P,'GL - Import (CA)'!$F309,Revenue!$G:$G)</f>
        <v>3.7305220750451951E-2</v>
      </c>
    </row>
    <row r="310" spans="1:61" s="173" customFormat="1" ht="12.75" customHeight="1">
      <c r="A310" s="179" t="s">
        <v>662</v>
      </c>
      <c r="B310" s="179"/>
      <c r="C310" s="170" t="str" cm="1">
        <f t="array" ref="C310">IFERROR(INDEX('Legal Entity'!B:B,MATCH('GL - Import (CA)'!F310,'Legal Entity'!A:A,0),0),0)</f>
        <v>1310 - Corix Utilities Inc.</v>
      </c>
      <c r="D310" s="170" t="str" cm="1">
        <f t="array" ref="D310">IFERROR(INDEX('Legal Entity'!C:C,MATCH(F310,'Legal Entity'!A:A,0),0),0)</f>
        <v>CA</v>
      </c>
      <c r="E310" s="170" t="s">
        <v>631</v>
      </c>
      <c r="F310" s="170" t="s">
        <v>123</v>
      </c>
      <c r="G310" s="170"/>
      <c r="H310" s="171">
        <f>('General Liability'!AQ$43*$BI310)/Assumptions!$B$7</f>
        <v>0</v>
      </c>
      <c r="I310" s="171">
        <f>('General Liability'!AR$43*$BI310)/Assumptions!$B$7</f>
        <v>0</v>
      </c>
      <c r="J310" s="171">
        <f>('General Liability'!AS$43*$BI310)/Assumptions!$B$7</f>
        <v>0</v>
      </c>
      <c r="K310" s="171">
        <f>('General Liability'!AT$43*$BI310)/Assumptions!$B$7</f>
        <v>0</v>
      </c>
      <c r="L310" s="171">
        <f>('General Liability'!AU$43*$BI310)/Assumptions!$B$7</f>
        <v>0</v>
      </c>
      <c r="M310" s="171">
        <f>('General Liability'!AV$43*$BI310)/Assumptions!$B$7</f>
        <v>0</v>
      </c>
      <c r="N310" s="171">
        <f>('General Liability'!AW$43*$BI310)/Assumptions!$B$7</f>
        <v>0</v>
      </c>
      <c r="O310" s="171">
        <f>('General Liability'!AX$43*$BI310)/Assumptions!$B$7</f>
        <v>0</v>
      </c>
      <c r="P310" s="171">
        <f>('General Liability'!AY$43*$BI310)/Assumptions!$B$7</f>
        <v>0</v>
      </c>
      <c r="Q310" s="171">
        <f>('General Liability'!AZ$43*$BI310)/Assumptions!$B$7</f>
        <v>0</v>
      </c>
      <c r="R310" s="171">
        <f>('General Liability'!BA$43*$BI310)/Assumptions!$B$7</f>
        <v>0</v>
      </c>
      <c r="S310" s="171">
        <f>('General Liability'!BB$43*$BI310)/Assumptions!$B$7</f>
        <v>0</v>
      </c>
      <c r="T310" s="171">
        <f>('General Liability'!BC$43*$BI310)/Assumptions!$B$7</f>
        <v>0</v>
      </c>
      <c r="U310" s="171">
        <f>('General Liability'!BD$43*$BI310)/Assumptions!$B$7</f>
        <v>0</v>
      </c>
      <c r="V310" s="171">
        <f>('General Liability'!BE$43*$BI310)/Assumptions!$B$7</f>
        <v>0</v>
      </c>
      <c r="W310" s="171">
        <f>('General Liability'!BF$43*$BI310)/Assumptions!$B$7</f>
        <v>0</v>
      </c>
      <c r="X310" s="171">
        <f>('General Liability'!BG$43*$BI310)/Assumptions!$B$7</f>
        <v>0</v>
      </c>
      <c r="Y310" s="171">
        <f>('General Liability'!BH$43*$BI310)/Assumptions!$B$7</f>
        <v>0</v>
      </c>
      <c r="Z310" s="171">
        <f>('General Liability'!BI$43*$BI310)/Assumptions!$B$7</f>
        <v>0</v>
      </c>
      <c r="AA310" s="171">
        <f>('General Liability'!BJ$43*$BI310)/Assumptions!$B$7</f>
        <v>0</v>
      </c>
      <c r="AB310" s="171">
        <f>('General Liability'!BK$43*$BI310)/Assumptions!$B$7</f>
        <v>0</v>
      </c>
      <c r="AC310" s="171">
        <f>('General Liability'!BL$43*$BI310)/Assumptions!$B$7</f>
        <v>0</v>
      </c>
      <c r="AD310" s="171">
        <f>('General Liability'!BM$43*$BI310)/Assumptions!$B$7</f>
        <v>0</v>
      </c>
      <c r="AE310" s="171">
        <f>('General Liability'!BN$43*$BI310)/Assumptions!$B$7</f>
        <v>0</v>
      </c>
      <c r="AF310" s="171">
        <f>('General Liability'!BO$43*$BI310)/Assumptions!$B$7</f>
        <v>0</v>
      </c>
      <c r="AG310" s="171">
        <f>('General Liability'!BP$43*$BI310)/Assumptions!$B$7</f>
        <v>0</v>
      </c>
      <c r="AH310" s="171">
        <f>('General Liability'!BQ$43*$BI310)/Assumptions!$B$7</f>
        <v>0</v>
      </c>
      <c r="AI310" s="171">
        <f>('General Liability'!BR$43*$BI310)/Assumptions!$B$7</f>
        <v>0</v>
      </c>
      <c r="AJ310" s="171">
        <f>('General Liability'!BS$43*$BI310)/Assumptions!$B$7</f>
        <v>0</v>
      </c>
      <c r="AK310" s="171">
        <f>('General Liability'!BT$43*$BI310)/Assumptions!$B$7</f>
        <v>0</v>
      </c>
      <c r="AL310" s="171">
        <f>('General Liability'!BU$43*$BI310)/Assumptions!$B$7</f>
        <v>0</v>
      </c>
      <c r="AM310" s="171">
        <f>('General Liability'!BV$43*$BI310)/Assumptions!$B$7</f>
        <v>0</v>
      </c>
      <c r="AN310" s="171">
        <f>('General Liability'!BW$43*$BI310)/Assumptions!$B$7</f>
        <v>0</v>
      </c>
      <c r="AO310" s="171">
        <f>('General Liability'!BX$43*$BI310)/Assumptions!$B$7</f>
        <v>0</v>
      </c>
      <c r="AP310" s="171">
        <f>('General Liability'!BY$43*$BI310)/Assumptions!$B$7</f>
        <v>0</v>
      </c>
      <c r="AQ310" s="171">
        <f>('General Liability'!BZ$43*$BI310)/Assumptions!$B$7</f>
        <v>0</v>
      </c>
      <c r="AR310" s="171">
        <f>('General Liability'!CA$43*$BI310)/Assumptions!$B$7</f>
        <v>0</v>
      </c>
      <c r="AS310" s="171">
        <f>('General Liability'!CB$43*$BI310)/Assumptions!$B$7</f>
        <v>0</v>
      </c>
      <c r="AT310" s="171">
        <f>('General Liability'!CC$43*$BI310)/Assumptions!$B$7</f>
        <v>0</v>
      </c>
      <c r="AU310" s="171">
        <f>('General Liability'!CD$43*$BI310)/Assumptions!$B$7</f>
        <v>0</v>
      </c>
      <c r="AV310" s="171">
        <f>('General Liability'!CE$43*$BI310)/Assumptions!$B$7</f>
        <v>0</v>
      </c>
      <c r="AW310" s="171">
        <f>('General Liability'!CF$43*$BI310)/Assumptions!$B$7</f>
        <v>0</v>
      </c>
      <c r="AX310" s="171">
        <f>('General Liability'!CG$43*$BI310)/Assumptions!$B$7</f>
        <v>0</v>
      </c>
      <c r="AY310" s="171">
        <f>('General Liability'!CH$43*$BI310)/Assumptions!$B$7</f>
        <v>0</v>
      </c>
      <c r="AZ310" s="171">
        <f>('General Liability'!CI$43*$BI310)/Assumptions!$B$7</f>
        <v>0</v>
      </c>
      <c r="BA310" s="171">
        <f>('General Liability'!CJ$43*$BI310)/Assumptions!$B$7</f>
        <v>0</v>
      </c>
      <c r="BB310" s="171">
        <f>('General Liability'!CK$43*$BI310)/Assumptions!$B$7</f>
        <v>0</v>
      </c>
      <c r="BC310" s="171">
        <f>('General Liability'!CL$43*$BI310)/Assumptions!$B$7</f>
        <v>0</v>
      </c>
      <c r="BD310" s="171">
        <f>('General Liability'!CM$43*$BI310)/Assumptions!$B$7</f>
        <v>0</v>
      </c>
      <c r="BE310" s="171">
        <f>('General Liability'!CN$43*$BI310)/Assumptions!$B$7</f>
        <v>0</v>
      </c>
      <c r="BF310" s="171">
        <f>('General Liability'!CO$43*$BI310)/Assumptions!$B$7</f>
        <v>0</v>
      </c>
      <c r="BG310" s="171">
        <f>('General Liability'!CP$43*$BI310)/Assumptions!$B$7</f>
        <v>0</v>
      </c>
      <c r="BI310" s="174">
        <f>SUMIF(Revenue!$P:$P,'GL - Import (CA)'!$F310,Revenue!$G:$G)</f>
        <v>0</v>
      </c>
    </row>
    <row r="311" spans="1:61" s="173" customFormat="1" ht="12.75" customHeight="1">
      <c r="A311" s="179" t="s">
        <v>662</v>
      </c>
      <c r="B311" s="179"/>
      <c r="C311" s="170" t="str" cm="1">
        <f t="array" ref="C311">IFERROR(INDEX('Legal Entity'!B:B,MATCH('GL - Import (CA)'!F311,'Legal Entity'!A:A,0),0),0)</f>
        <v>1310 - Corix Utilities Inc.</v>
      </c>
      <c r="D311" s="170" t="str" cm="1">
        <f t="array" ref="D311">IFERROR(INDEX('Legal Entity'!C:C,MATCH(F311,'Legal Entity'!A:A,0),0),0)</f>
        <v>CA</v>
      </c>
      <c r="E311" s="170" t="s">
        <v>631</v>
      </c>
      <c r="F311" s="170" t="s">
        <v>127</v>
      </c>
      <c r="G311" s="170"/>
      <c r="H311" s="171">
        <f>('General Liability'!AQ$43*$BI311)/Assumptions!$B$7</f>
        <v>70.665801604749277</v>
      </c>
      <c r="I311" s="171">
        <f>('General Liability'!AR$43*$BI311)/Assumptions!$B$7</f>
        <v>67.851689571711873</v>
      </c>
      <c r="J311" s="171">
        <f>('General Liability'!AS$43*$BI311)/Assumptions!$B$7</f>
        <v>67.851689571711873</v>
      </c>
      <c r="K311" s="171">
        <f>('General Liability'!AT$43*$BI311)/Assumptions!$B$7</f>
        <v>67.851689571711873</v>
      </c>
      <c r="L311" s="171">
        <f>('General Liability'!AU$43*$BI311)/Assumptions!$B$7</f>
        <v>67.851689571711873</v>
      </c>
      <c r="M311" s="171">
        <f>('General Liability'!AV$43*$BI311)/Assumptions!$B$7</f>
        <v>67.851689571711873</v>
      </c>
      <c r="N311" s="171">
        <f>('General Liability'!AW$43*$BI311)/Assumptions!$B$7</f>
        <v>67.851689571711873</v>
      </c>
      <c r="O311" s="171">
        <f>('General Liability'!AX$43*$BI311)/Assumptions!$B$7</f>
        <v>67.851689571711873</v>
      </c>
      <c r="P311" s="171">
        <f>('General Liability'!AY$43*$BI311)/Assumptions!$B$7</f>
        <v>67.851689571711873</v>
      </c>
      <c r="Q311" s="171">
        <f>('General Liability'!AZ$43*$BI311)/Assumptions!$B$7</f>
        <v>67.851689571711873</v>
      </c>
      <c r="R311" s="171">
        <f>('General Liability'!BA$43*$BI311)/Assumptions!$B$7</f>
        <v>67.851689571711873</v>
      </c>
      <c r="S311" s="171">
        <f>('General Liability'!BB$43*$BI311)/Assumptions!$B$7</f>
        <v>67.851689571711873</v>
      </c>
      <c r="T311" s="171">
        <f>('General Liability'!BC$43*$BI311)/Assumptions!$B$7</f>
        <v>67.851689571711873</v>
      </c>
      <c r="U311" s="171">
        <f>('General Liability'!BD$43*$BI311)/Assumptions!$B$7</f>
        <v>72.940566289590265</v>
      </c>
      <c r="V311" s="171">
        <f>('General Liability'!BE$43*$BI311)/Assumptions!$B$7</f>
        <v>72.940566289590265</v>
      </c>
      <c r="W311" s="171">
        <f>('General Liability'!BF$43*$BI311)/Assumptions!$B$7</f>
        <v>72.940566289590265</v>
      </c>
      <c r="X311" s="171">
        <f>('General Liability'!BG$43*$BI311)/Assumptions!$B$7</f>
        <v>72.940566289590265</v>
      </c>
      <c r="Y311" s="171">
        <f>('General Liability'!BH$43*$BI311)/Assumptions!$B$7</f>
        <v>72.940566289590265</v>
      </c>
      <c r="Z311" s="171">
        <f>('General Liability'!BI$43*$BI311)/Assumptions!$B$7</f>
        <v>72.940566289590265</v>
      </c>
      <c r="AA311" s="171">
        <f>('General Liability'!BJ$43*$BI311)/Assumptions!$B$7</f>
        <v>72.940566289590265</v>
      </c>
      <c r="AB311" s="171">
        <f>('General Liability'!BK$43*$BI311)/Assumptions!$B$7</f>
        <v>72.940566289590265</v>
      </c>
      <c r="AC311" s="171">
        <f>('General Liability'!BL$43*$BI311)/Assumptions!$B$7</f>
        <v>72.940566289590265</v>
      </c>
      <c r="AD311" s="171">
        <f>('General Liability'!BM$43*$BI311)/Assumptions!$B$7</f>
        <v>72.940566289590265</v>
      </c>
      <c r="AE311" s="171">
        <f>('General Liability'!BN$43*$BI311)/Assumptions!$B$7</f>
        <v>72.940566289590265</v>
      </c>
      <c r="AF311" s="171">
        <f>('General Liability'!BO$43*$BI311)/Assumptions!$B$7</f>
        <v>72.940566289590265</v>
      </c>
      <c r="AG311" s="171">
        <f>('General Liability'!BP$43*$BI311)/Assumptions!$B$7</f>
        <v>78.411108761309535</v>
      </c>
      <c r="AH311" s="171">
        <f>('General Liability'!BQ$43*$BI311)/Assumptions!$B$7</f>
        <v>78.411108761309535</v>
      </c>
      <c r="AI311" s="171">
        <f>('General Liability'!BR$43*$BI311)/Assumptions!$B$7</f>
        <v>78.411108761309535</v>
      </c>
      <c r="AJ311" s="171">
        <f>('General Liability'!BS$43*$BI311)/Assumptions!$B$7</f>
        <v>78.411108761309535</v>
      </c>
      <c r="AK311" s="171">
        <f>('General Liability'!BT$43*$BI311)/Assumptions!$B$7</f>
        <v>78.411108761309535</v>
      </c>
      <c r="AL311" s="171">
        <f>('General Liability'!BU$43*$BI311)/Assumptions!$B$7</f>
        <v>78.411108761309535</v>
      </c>
      <c r="AM311" s="171">
        <f>('General Liability'!BV$43*$BI311)/Assumptions!$B$7</f>
        <v>78.411108761309535</v>
      </c>
      <c r="AN311" s="171">
        <f>('General Liability'!BW$43*$BI311)/Assumptions!$B$7</f>
        <v>78.411108761309535</v>
      </c>
      <c r="AO311" s="171">
        <f>('General Liability'!BX$43*$BI311)/Assumptions!$B$7</f>
        <v>78.411108761309535</v>
      </c>
      <c r="AP311" s="171">
        <f>('General Liability'!BY$43*$BI311)/Assumptions!$B$7</f>
        <v>78.411108761309535</v>
      </c>
      <c r="AQ311" s="171">
        <f>('General Liability'!BZ$43*$BI311)/Assumptions!$B$7</f>
        <v>78.411108761309535</v>
      </c>
      <c r="AR311" s="171">
        <f>('General Liability'!CA$43*$BI311)/Assumptions!$B$7</f>
        <v>78.411108761309535</v>
      </c>
      <c r="AS311" s="171">
        <f>('General Liability'!CB$43*$BI311)/Assumptions!$B$7</f>
        <v>80.76344202414883</v>
      </c>
      <c r="AT311" s="171">
        <f>('General Liability'!CC$43*$BI311)/Assumptions!$B$7</f>
        <v>80.76344202414883</v>
      </c>
      <c r="AU311" s="171">
        <f>('General Liability'!CD$43*$BI311)/Assumptions!$B$7</f>
        <v>80.76344202414883</v>
      </c>
      <c r="AV311" s="171">
        <f>('General Liability'!CE$43*$BI311)/Assumptions!$B$7</f>
        <v>80.76344202414883</v>
      </c>
      <c r="AW311" s="171">
        <f>('General Liability'!CF$43*$BI311)/Assumptions!$B$7</f>
        <v>80.76344202414883</v>
      </c>
      <c r="AX311" s="171">
        <f>('General Liability'!CG$43*$BI311)/Assumptions!$B$7</f>
        <v>80.76344202414883</v>
      </c>
      <c r="AY311" s="171">
        <f>('General Liability'!CH$43*$BI311)/Assumptions!$B$7</f>
        <v>80.76344202414883</v>
      </c>
      <c r="AZ311" s="171">
        <f>('General Liability'!CI$43*$BI311)/Assumptions!$B$7</f>
        <v>80.76344202414883</v>
      </c>
      <c r="BA311" s="171">
        <f>('General Liability'!CJ$43*$BI311)/Assumptions!$B$7</f>
        <v>80.76344202414883</v>
      </c>
      <c r="BB311" s="171">
        <f>('General Liability'!CK$43*$BI311)/Assumptions!$B$7</f>
        <v>80.76344202414883</v>
      </c>
      <c r="BC311" s="171">
        <f>('General Liability'!CL$43*$BI311)/Assumptions!$B$7</f>
        <v>80.76344202414883</v>
      </c>
      <c r="BD311" s="171">
        <f>('General Liability'!CM$43*$BI311)/Assumptions!$B$7</f>
        <v>80.76344202414883</v>
      </c>
      <c r="BE311" s="171">
        <f>('General Liability'!CN$43*$BI311)/Assumptions!$B$7</f>
        <v>83.186345284873283</v>
      </c>
      <c r="BF311" s="171">
        <f>('General Liability'!CO$43*$BI311)/Assumptions!$B$7</f>
        <v>83.186345284873283</v>
      </c>
      <c r="BG311" s="171">
        <f>('General Liability'!CP$43*$BI311)/Assumptions!$B$7</f>
        <v>83.186345284873283</v>
      </c>
      <c r="BI311" s="174">
        <f>SUMIF(Revenue!$P:$P,'GL - Import (CA)'!$F311,Revenue!$G:$G)</f>
        <v>7.0246096858461102E-3</v>
      </c>
    </row>
    <row r="312" spans="1:61" s="173" customFormat="1" ht="12.75" customHeight="1">
      <c r="A312" s="179" t="s">
        <v>662</v>
      </c>
      <c r="B312" s="179"/>
      <c r="C312" s="170" t="str" cm="1">
        <f t="array" ref="C312">IFERROR(INDEX('Legal Entity'!B:B,MATCH('GL - Import (CA)'!F312,'Legal Entity'!A:A,0),0),0)</f>
        <v>1310 - Corix Utilities Inc.</v>
      </c>
      <c r="D312" s="170" t="str" cm="1">
        <f t="array" ref="D312">IFERROR(INDEX('Legal Entity'!C:C,MATCH(F312,'Legal Entity'!A:A,0),0),0)</f>
        <v>CA</v>
      </c>
      <c r="E312" s="170" t="s">
        <v>631</v>
      </c>
      <c r="F312" s="170" t="s">
        <v>131</v>
      </c>
      <c r="G312" s="170"/>
      <c r="H312" s="171">
        <f>('General Liability'!AQ$43*$BI312)/Assumptions!$B$7</f>
        <v>6.496666194033315</v>
      </c>
      <c r="I312" s="171">
        <f>('General Liability'!AR$43*$BI312)/Assumptions!$B$7</f>
        <v>6.2379505763500402</v>
      </c>
      <c r="J312" s="171">
        <f>('General Liability'!AS$43*$BI312)/Assumptions!$B$7</f>
        <v>6.2379505763500402</v>
      </c>
      <c r="K312" s="171">
        <f>('General Liability'!AT$43*$BI312)/Assumptions!$B$7</f>
        <v>6.2379505763500402</v>
      </c>
      <c r="L312" s="171">
        <f>('General Liability'!AU$43*$BI312)/Assumptions!$B$7</f>
        <v>6.2379505763500402</v>
      </c>
      <c r="M312" s="171">
        <f>('General Liability'!AV$43*$BI312)/Assumptions!$B$7</f>
        <v>6.2379505763500402</v>
      </c>
      <c r="N312" s="171">
        <f>('General Liability'!AW$43*$BI312)/Assumptions!$B$7</f>
        <v>6.2379505763500402</v>
      </c>
      <c r="O312" s="171">
        <f>('General Liability'!AX$43*$BI312)/Assumptions!$B$7</f>
        <v>6.2379505763500402</v>
      </c>
      <c r="P312" s="171">
        <f>('General Liability'!AY$43*$BI312)/Assumptions!$B$7</f>
        <v>6.2379505763500402</v>
      </c>
      <c r="Q312" s="171">
        <f>('General Liability'!AZ$43*$BI312)/Assumptions!$B$7</f>
        <v>6.2379505763500402</v>
      </c>
      <c r="R312" s="171">
        <f>('General Liability'!BA$43*$BI312)/Assumptions!$B$7</f>
        <v>6.2379505763500402</v>
      </c>
      <c r="S312" s="171">
        <f>('General Liability'!BB$43*$BI312)/Assumptions!$B$7</f>
        <v>6.2379505763500402</v>
      </c>
      <c r="T312" s="171">
        <f>('General Liability'!BC$43*$BI312)/Assumptions!$B$7</f>
        <v>6.2379505763500402</v>
      </c>
      <c r="U312" s="171">
        <f>('General Liability'!BD$43*$BI312)/Assumptions!$B$7</f>
        <v>6.7057968695762931</v>
      </c>
      <c r="V312" s="171">
        <f>('General Liability'!BE$43*$BI312)/Assumptions!$B$7</f>
        <v>6.7057968695762931</v>
      </c>
      <c r="W312" s="171">
        <f>('General Liability'!BF$43*$BI312)/Assumptions!$B$7</f>
        <v>6.7057968695762931</v>
      </c>
      <c r="X312" s="171">
        <f>('General Liability'!BG$43*$BI312)/Assumptions!$B$7</f>
        <v>6.7057968695762931</v>
      </c>
      <c r="Y312" s="171">
        <f>('General Liability'!BH$43*$BI312)/Assumptions!$B$7</f>
        <v>6.7057968695762931</v>
      </c>
      <c r="Z312" s="171">
        <f>('General Liability'!BI$43*$BI312)/Assumptions!$B$7</f>
        <v>6.7057968695762931</v>
      </c>
      <c r="AA312" s="171">
        <f>('General Liability'!BJ$43*$BI312)/Assumptions!$B$7</f>
        <v>6.7057968695762931</v>
      </c>
      <c r="AB312" s="171">
        <f>('General Liability'!BK$43*$BI312)/Assumptions!$B$7</f>
        <v>6.7057968695762931</v>
      </c>
      <c r="AC312" s="171">
        <f>('General Liability'!BL$43*$BI312)/Assumptions!$B$7</f>
        <v>6.7057968695762931</v>
      </c>
      <c r="AD312" s="171">
        <f>('General Liability'!BM$43*$BI312)/Assumptions!$B$7</f>
        <v>6.7057968695762931</v>
      </c>
      <c r="AE312" s="171">
        <f>('General Liability'!BN$43*$BI312)/Assumptions!$B$7</f>
        <v>6.7057968695762931</v>
      </c>
      <c r="AF312" s="171">
        <f>('General Liability'!BO$43*$BI312)/Assumptions!$B$7</f>
        <v>6.7057968695762931</v>
      </c>
      <c r="AG312" s="171">
        <f>('General Liability'!BP$43*$BI312)/Assumptions!$B$7</f>
        <v>7.208731634794515</v>
      </c>
      <c r="AH312" s="171">
        <f>('General Liability'!BQ$43*$BI312)/Assumptions!$B$7</f>
        <v>7.208731634794515</v>
      </c>
      <c r="AI312" s="171">
        <f>('General Liability'!BR$43*$BI312)/Assumptions!$B$7</f>
        <v>7.208731634794515</v>
      </c>
      <c r="AJ312" s="171">
        <f>('General Liability'!BS$43*$BI312)/Assumptions!$B$7</f>
        <v>7.208731634794515</v>
      </c>
      <c r="AK312" s="171">
        <f>('General Liability'!BT$43*$BI312)/Assumptions!$B$7</f>
        <v>7.208731634794515</v>
      </c>
      <c r="AL312" s="171">
        <f>('General Liability'!BU$43*$BI312)/Assumptions!$B$7</f>
        <v>7.208731634794515</v>
      </c>
      <c r="AM312" s="171">
        <f>('General Liability'!BV$43*$BI312)/Assumptions!$B$7</f>
        <v>7.208731634794515</v>
      </c>
      <c r="AN312" s="171">
        <f>('General Liability'!BW$43*$BI312)/Assumptions!$B$7</f>
        <v>7.208731634794515</v>
      </c>
      <c r="AO312" s="171">
        <f>('General Liability'!BX$43*$BI312)/Assumptions!$B$7</f>
        <v>7.208731634794515</v>
      </c>
      <c r="AP312" s="171">
        <f>('General Liability'!BY$43*$BI312)/Assumptions!$B$7</f>
        <v>7.208731634794515</v>
      </c>
      <c r="AQ312" s="171">
        <f>('General Liability'!BZ$43*$BI312)/Assumptions!$B$7</f>
        <v>7.208731634794515</v>
      </c>
      <c r="AR312" s="171">
        <f>('General Liability'!CA$43*$BI312)/Assumptions!$B$7</f>
        <v>7.208731634794515</v>
      </c>
      <c r="AS312" s="171">
        <f>('General Liability'!CB$43*$BI312)/Assumptions!$B$7</f>
        <v>7.4249935838383516</v>
      </c>
      <c r="AT312" s="171">
        <f>('General Liability'!CC$43*$BI312)/Assumptions!$B$7</f>
        <v>7.4249935838383516</v>
      </c>
      <c r="AU312" s="171">
        <f>('General Liability'!CD$43*$BI312)/Assumptions!$B$7</f>
        <v>7.4249935838383516</v>
      </c>
      <c r="AV312" s="171">
        <f>('General Liability'!CE$43*$BI312)/Assumptions!$B$7</f>
        <v>7.4249935838383516</v>
      </c>
      <c r="AW312" s="171">
        <f>('General Liability'!CF$43*$BI312)/Assumptions!$B$7</f>
        <v>7.4249935838383516</v>
      </c>
      <c r="AX312" s="171">
        <f>('General Liability'!CG$43*$BI312)/Assumptions!$B$7</f>
        <v>7.4249935838383516</v>
      </c>
      <c r="AY312" s="171">
        <f>('General Liability'!CH$43*$BI312)/Assumptions!$B$7</f>
        <v>7.4249935838383516</v>
      </c>
      <c r="AZ312" s="171">
        <f>('General Liability'!CI$43*$BI312)/Assumptions!$B$7</f>
        <v>7.4249935838383516</v>
      </c>
      <c r="BA312" s="171">
        <f>('General Liability'!CJ$43*$BI312)/Assumptions!$B$7</f>
        <v>7.4249935838383516</v>
      </c>
      <c r="BB312" s="171">
        <f>('General Liability'!CK$43*$BI312)/Assumptions!$B$7</f>
        <v>7.4249935838383516</v>
      </c>
      <c r="BC312" s="171">
        <f>('General Liability'!CL$43*$BI312)/Assumptions!$B$7</f>
        <v>7.4249935838383516</v>
      </c>
      <c r="BD312" s="171">
        <f>('General Liability'!CM$43*$BI312)/Assumptions!$B$7</f>
        <v>7.4249935838383516</v>
      </c>
      <c r="BE312" s="171">
        <f>('General Liability'!CN$43*$BI312)/Assumptions!$B$7</f>
        <v>7.6477433913535018</v>
      </c>
      <c r="BF312" s="171">
        <f>('General Liability'!CO$43*$BI312)/Assumptions!$B$7</f>
        <v>7.6477433913535018</v>
      </c>
      <c r="BG312" s="171">
        <f>('General Liability'!CP$43*$BI312)/Assumptions!$B$7</f>
        <v>7.6477433913535018</v>
      </c>
      <c r="BI312" s="174">
        <f>SUMIF(Revenue!$P:$P,'GL - Import (CA)'!$F312,Revenue!$G:$G)</f>
        <v>6.4580806041897765E-4</v>
      </c>
    </row>
    <row r="313" spans="1:61" s="173" customFormat="1" ht="12.75" customHeight="1">
      <c r="A313" s="179" t="s">
        <v>662</v>
      </c>
      <c r="B313" s="179"/>
      <c r="C313" s="170" t="str" cm="1">
        <f t="array" ref="C313">IFERROR(INDEX('Legal Entity'!B:B,MATCH('GL - Import (CA)'!F313,'Legal Entity'!A:A,0),0),0)</f>
        <v>1310 - Corix Utilities Inc.</v>
      </c>
      <c r="D313" s="170" t="str" cm="1">
        <f t="array" ref="D313">IFERROR(INDEX('Legal Entity'!C:C,MATCH(F313,'Legal Entity'!A:A,0),0),0)</f>
        <v>CA</v>
      </c>
      <c r="E313" s="170" t="s">
        <v>631</v>
      </c>
      <c r="F313" s="170" t="s">
        <v>132</v>
      </c>
      <c r="G313" s="170"/>
      <c r="H313" s="171">
        <f>('General Liability'!AQ$43*$BI313)/Assumptions!$B$7</f>
        <v>8.4139390210452127</v>
      </c>
      <c r="I313" s="171">
        <f>('General Liability'!AR$43*$BI313)/Assumptions!$B$7</f>
        <v>8.0788721781499522</v>
      </c>
      <c r="J313" s="171">
        <f>('General Liability'!AS$43*$BI313)/Assumptions!$B$7</f>
        <v>8.0788721781499522</v>
      </c>
      <c r="K313" s="171">
        <f>('General Liability'!AT$43*$BI313)/Assumptions!$B$7</f>
        <v>8.0788721781499522</v>
      </c>
      <c r="L313" s="171">
        <f>('General Liability'!AU$43*$BI313)/Assumptions!$B$7</f>
        <v>8.0788721781499522</v>
      </c>
      <c r="M313" s="171">
        <f>('General Liability'!AV$43*$BI313)/Assumptions!$B$7</f>
        <v>8.0788721781499522</v>
      </c>
      <c r="N313" s="171">
        <f>('General Liability'!AW$43*$BI313)/Assumptions!$B$7</f>
        <v>8.0788721781499522</v>
      </c>
      <c r="O313" s="171">
        <f>('General Liability'!AX$43*$BI313)/Assumptions!$B$7</f>
        <v>8.0788721781499522</v>
      </c>
      <c r="P313" s="171">
        <f>('General Liability'!AY$43*$BI313)/Assumptions!$B$7</f>
        <v>8.0788721781499522</v>
      </c>
      <c r="Q313" s="171">
        <f>('General Liability'!AZ$43*$BI313)/Assumptions!$B$7</f>
        <v>8.0788721781499522</v>
      </c>
      <c r="R313" s="171">
        <f>('General Liability'!BA$43*$BI313)/Assumptions!$B$7</f>
        <v>8.0788721781499522</v>
      </c>
      <c r="S313" s="171">
        <f>('General Liability'!BB$43*$BI313)/Assumptions!$B$7</f>
        <v>8.0788721781499522</v>
      </c>
      <c r="T313" s="171">
        <f>('General Liability'!BC$43*$BI313)/Assumptions!$B$7</f>
        <v>8.0788721781499522</v>
      </c>
      <c r="U313" s="171">
        <f>('General Liability'!BD$43*$BI313)/Assumptions!$B$7</f>
        <v>8.6847875915111974</v>
      </c>
      <c r="V313" s="171">
        <f>('General Liability'!BE$43*$BI313)/Assumptions!$B$7</f>
        <v>8.6847875915111974</v>
      </c>
      <c r="W313" s="171">
        <f>('General Liability'!BF$43*$BI313)/Assumptions!$B$7</f>
        <v>8.6847875915111974</v>
      </c>
      <c r="X313" s="171">
        <f>('General Liability'!BG$43*$BI313)/Assumptions!$B$7</f>
        <v>8.6847875915111974</v>
      </c>
      <c r="Y313" s="171">
        <f>('General Liability'!BH$43*$BI313)/Assumptions!$B$7</f>
        <v>8.6847875915111974</v>
      </c>
      <c r="Z313" s="171">
        <f>('General Liability'!BI$43*$BI313)/Assumptions!$B$7</f>
        <v>8.6847875915111974</v>
      </c>
      <c r="AA313" s="171">
        <f>('General Liability'!BJ$43*$BI313)/Assumptions!$B$7</f>
        <v>8.6847875915111974</v>
      </c>
      <c r="AB313" s="171">
        <f>('General Liability'!BK$43*$BI313)/Assumptions!$B$7</f>
        <v>8.6847875915111974</v>
      </c>
      <c r="AC313" s="171">
        <f>('General Liability'!BL$43*$BI313)/Assumptions!$B$7</f>
        <v>8.6847875915111974</v>
      </c>
      <c r="AD313" s="171">
        <f>('General Liability'!BM$43*$BI313)/Assumptions!$B$7</f>
        <v>8.6847875915111974</v>
      </c>
      <c r="AE313" s="171">
        <f>('General Liability'!BN$43*$BI313)/Assumptions!$B$7</f>
        <v>8.6847875915111974</v>
      </c>
      <c r="AF313" s="171">
        <f>('General Liability'!BO$43*$BI313)/Assumptions!$B$7</f>
        <v>8.6847875915111974</v>
      </c>
      <c r="AG313" s="171">
        <f>('General Liability'!BP$43*$BI313)/Assumptions!$B$7</f>
        <v>9.3361466608745367</v>
      </c>
      <c r="AH313" s="171">
        <f>('General Liability'!BQ$43*$BI313)/Assumptions!$B$7</f>
        <v>9.3361466608745367</v>
      </c>
      <c r="AI313" s="171">
        <f>('General Liability'!BR$43*$BI313)/Assumptions!$B$7</f>
        <v>9.3361466608745367</v>
      </c>
      <c r="AJ313" s="171">
        <f>('General Liability'!BS$43*$BI313)/Assumptions!$B$7</f>
        <v>9.3361466608745367</v>
      </c>
      <c r="AK313" s="171">
        <f>('General Liability'!BT$43*$BI313)/Assumptions!$B$7</f>
        <v>9.3361466608745367</v>
      </c>
      <c r="AL313" s="171">
        <f>('General Liability'!BU$43*$BI313)/Assumptions!$B$7</f>
        <v>9.3361466608745367</v>
      </c>
      <c r="AM313" s="171">
        <f>('General Liability'!BV$43*$BI313)/Assumptions!$B$7</f>
        <v>9.3361466608745367</v>
      </c>
      <c r="AN313" s="171">
        <f>('General Liability'!BW$43*$BI313)/Assumptions!$B$7</f>
        <v>9.3361466608745367</v>
      </c>
      <c r="AO313" s="171">
        <f>('General Liability'!BX$43*$BI313)/Assumptions!$B$7</f>
        <v>9.3361466608745367</v>
      </c>
      <c r="AP313" s="171">
        <f>('General Liability'!BY$43*$BI313)/Assumptions!$B$7</f>
        <v>9.3361466608745367</v>
      </c>
      <c r="AQ313" s="171">
        <f>('General Liability'!BZ$43*$BI313)/Assumptions!$B$7</f>
        <v>9.3361466608745367</v>
      </c>
      <c r="AR313" s="171">
        <f>('General Liability'!CA$43*$BI313)/Assumptions!$B$7</f>
        <v>9.3361466608745367</v>
      </c>
      <c r="AS313" s="171">
        <f>('General Liability'!CB$43*$BI313)/Assumptions!$B$7</f>
        <v>9.616231060700775</v>
      </c>
      <c r="AT313" s="171">
        <f>('General Liability'!CC$43*$BI313)/Assumptions!$B$7</f>
        <v>9.616231060700775</v>
      </c>
      <c r="AU313" s="171">
        <f>('General Liability'!CD$43*$BI313)/Assumptions!$B$7</f>
        <v>9.616231060700775</v>
      </c>
      <c r="AV313" s="171">
        <f>('General Liability'!CE$43*$BI313)/Assumptions!$B$7</f>
        <v>9.616231060700775</v>
      </c>
      <c r="AW313" s="171">
        <f>('General Liability'!CF$43*$BI313)/Assumptions!$B$7</f>
        <v>9.616231060700775</v>
      </c>
      <c r="AX313" s="171">
        <f>('General Liability'!CG$43*$BI313)/Assumptions!$B$7</f>
        <v>9.616231060700775</v>
      </c>
      <c r="AY313" s="171">
        <f>('General Liability'!CH$43*$BI313)/Assumptions!$B$7</f>
        <v>9.616231060700775</v>
      </c>
      <c r="AZ313" s="171">
        <f>('General Liability'!CI$43*$BI313)/Assumptions!$B$7</f>
        <v>9.616231060700775</v>
      </c>
      <c r="BA313" s="171">
        <f>('General Liability'!CJ$43*$BI313)/Assumptions!$B$7</f>
        <v>9.616231060700775</v>
      </c>
      <c r="BB313" s="171">
        <f>('General Liability'!CK$43*$BI313)/Assumptions!$B$7</f>
        <v>9.616231060700775</v>
      </c>
      <c r="BC313" s="171">
        <f>('General Liability'!CL$43*$BI313)/Assumptions!$B$7</f>
        <v>9.616231060700775</v>
      </c>
      <c r="BD313" s="171">
        <f>('General Liability'!CM$43*$BI313)/Assumptions!$B$7</f>
        <v>9.616231060700775</v>
      </c>
      <c r="BE313" s="171">
        <f>('General Liability'!CN$43*$BI313)/Assumptions!$B$7</f>
        <v>9.9047179925217979</v>
      </c>
      <c r="BF313" s="171">
        <f>('General Liability'!CO$43*$BI313)/Assumptions!$B$7</f>
        <v>9.9047179925217979</v>
      </c>
      <c r="BG313" s="171">
        <f>('General Liability'!CP$43*$BI313)/Assumptions!$B$7</f>
        <v>9.9047179925217979</v>
      </c>
      <c r="BI313" s="174">
        <f>SUMIF(Revenue!$P:$P,'GL - Import (CA)'!$F313,Revenue!$G:$G)</f>
        <v>8.3639661903135427E-4</v>
      </c>
    </row>
    <row r="314" spans="1:61" s="173" customFormat="1" ht="12.75" customHeight="1">
      <c r="A314" s="179" t="s">
        <v>662</v>
      </c>
      <c r="B314" s="179"/>
      <c r="C314" s="170" t="str" cm="1">
        <f t="array" ref="C314">IFERROR(INDEX('Legal Entity'!B:B,MATCH('GL - Import (CA)'!F314,'Legal Entity'!A:A,0),0),0)</f>
        <v>1310 - Corix Utilities Inc.</v>
      </c>
      <c r="D314" s="170" t="str" cm="1">
        <f t="array" ref="D314">IFERROR(INDEX('Legal Entity'!C:C,MATCH(F314,'Legal Entity'!A:A,0),0),0)</f>
        <v>CA</v>
      </c>
      <c r="E314" s="170" t="s">
        <v>631</v>
      </c>
      <c r="F314" s="170" t="s">
        <v>133</v>
      </c>
      <c r="G314" s="170"/>
      <c r="H314" s="171">
        <f>('General Liability'!AQ$43*$BI314)/Assumptions!$B$7</f>
        <v>9.5607649353173585</v>
      </c>
      <c r="I314" s="171">
        <f>('General Liability'!AR$43*$BI314)/Assumptions!$B$7</f>
        <v>9.1800282417749148</v>
      </c>
      <c r="J314" s="171">
        <f>('General Liability'!AS$43*$BI314)/Assumptions!$B$7</f>
        <v>9.1800282417749148</v>
      </c>
      <c r="K314" s="171">
        <f>('General Liability'!AT$43*$BI314)/Assumptions!$B$7</f>
        <v>9.1800282417749148</v>
      </c>
      <c r="L314" s="171">
        <f>('General Liability'!AU$43*$BI314)/Assumptions!$B$7</f>
        <v>9.1800282417749148</v>
      </c>
      <c r="M314" s="171">
        <f>('General Liability'!AV$43*$BI314)/Assumptions!$B$7</f>
        <v>9.1800282417749148</v>
      </c>
      <c r="N314" s="171">
        <f>('General Liability'!AW$43*$BI314)/Assumptions!$B$7</f>
        <v>9.1800282417749148</v>
      </c>
      <c r="O314" s="171">
        <f>('General Liability'!AX$43*$BI314)/Assumptions!$B$7</f>
        <v>9.1800282417749148</v>
      </c>
      <c r="P314" s="171">
        <f>('General Liability'!AY$43*$BI314)/Assumptions!$B$7</f>
        <v>9.1800282417749148</v>
      </c>
      <c r="Q314" s="171">
        <f>('General Liability'!AZ$43*$BI314)/Assumptions!$B$7</f>
        <v>9.1800282417749148</v>
      </c>
      <c r="R314" s="171">
        <f>('General Liability'!BA$43*$BI314)/Assumptions!$B$7</f>
        <v>9.1800282417749148</v>
      </c>
      <c r="S314" s="171">
        <f>('General Liability'!BB$43*$BI314)/Assumptions!$B$7</f>
        <v>9.1800282417749148</v>
      </c>
      <c r="T314" s="171">
        <f>('General Liability'!BC$43*$BI314)/Assumptions!$B$7</f>
        <v>9.1800282417749148</v>
      </c>
      <c r="U314" s="171">
        <f>('General Liability'!BD$43*$BI314)/Assumptions!$B$7</f>
        <v>9.8685303599080321</v>
      </c>
      <c r="V314" s="171">
        <f>('General Liability'!BE$43*$BI314)/Assumptions!$B$7</f>
        <v>9.8685303599080321</v>
      </c>
      <c r="W314" s="171">
        <f>('General Liability'!BF$43*$BI314)/Assumptions!$B$7</f>
        <v>9.8685303599080321</v>
      </c>
      <c r="X314" s="171">
        <f>('General Liability'!BG$43*$BI314)/Assumptions!$B$7</f>
        <v>9.8685303599080321</v>
      </c>
      <c r="Y314" s="171">
        <f>('General Liability'!BH$43*$BI314)/Assumptions!$B$7</f>
        <v>9.8685303599080321</v>
      </c>
      <c r="Z314" s="171">
        <f>('General Liability'!BI$43*$BI314)/Assumptions!$B$7</f>
        <v>9.8685303599080321</v>
      </c>
      <c r="AA314" s="171">
        <f>('General Liability'!BJ$43*$BI314)/Assumptions!$B$7</f>
        <v>9.8685303599080321</v>
      </c>
      <c r="AB314" s="171">
        <f>('General Liability'!BK$43*$BI314)/Assumptions!$B$7</f>
        <v>9.8685303599080321</v>
      </c>
      <c r="AC314" s="171">
        <f>('General Liability'!BL$43*$BI314)/Assumptions!$B$7</f>
        <v>9.8685303599080321</v>
      </c>
      <c r="AD314" s="171">
        <f>('General Liability'!BM$43*$BI314)/Assumptions!$B$7</f>
        <v>9.8685303599080321</v>
      </c>
      <c r="AE314" s="171">
        <f>('General Liability'!BN$43*$BI314)/Assumptions!$B$7</f>
        <v>9.8685303599080321</v>
      </c>
      <c r="AF314" s="171">
        <f>('General Liability'!BO$43*$BI314)/Assumptions!$B$7</f>
        <v>9.8685303599080321</v>
      </c>
      <c r="AG314" s="171">
        <f>('General Liability'!BP$43*$BI314)/Assumptions!$B$7</f>
        <v>10.608670136901136</v>
      </c>
      <c r="AH314" s="171">
        <f>('General Liability'!BQ$43*$BI314)/Assumptions!$B$7</f>
        <v>10.608670136901136</v>
      </c>
      <c r="AI314" s="171">
        <f>('General Liability'!BR$43*$BI314)/Assumptions!$B$7</f>
        <v>10.608670136901136</v>
      </c>
      <c r="AJ314" s="171">
        <f>('General Liability'!BS$43*$BI314)/Assumptions!$B$7</f>
        <v>10.608670136901136</v>
      </c>
      <c r="AK314" s="171">
        <f>('General Liability'!BT$43*$BI314)/Assumptions!$B$7</f>
        <v>10.608670136901136</v>
      </c>
      <c r="AL314" s="171">
        <f>('General Liability'!BU$43*$BI314)/Assumptions!$B$7</f>
        <v>10.608670136901136</v>
      </c>
      <c r="AM314" s="171">
        <f>('General Liability'!BV$43*$BI314)/Assumptions!$B$7</f>
        <v>10.608670136901136</v>
      </c>
      <c r="AN314" s="171">
        <f>('General Liability'!BW$43*$BI314)/Assumptions!$B$7</f>
        <v>10.608670136901136</v>
      </c>
      <c r="AO314" s="171">
        <f>('General Liability'!BX$43*$BI314)/Assumptions!$B$7</f>
        <v>10.608670136901136</v>
      </c>
      <c r="AP314" s="171">
        <f>('General Liability'!BY$43*$BI314)/Assumptions!$B$7</f>
        <v>10.608670136901136</v>
      </c>
      <c r="AQ314" s="171">
        <f>('General Liability'!BZ$43*$BI314)/Assumptions!$B$7</f>
        <v>10.608670136901136</v>
      </c>
      <c r="AR314" s="171">
        <f>('General Liability'!CA$43*$BI314)/Assumptions!$B$7</f>
        <v>10.608670136901136</v>
      </c>
      <c r="AS314" s="171">
        <f>('General Liability'!CB$43*$BI314)/Assumptions!$B$7</f>
        <v>10.92693024100817</v>
      </c>
      <c r="AT314" s="171">
        <f>('General Liability'!CC$43*$BI314)/Assumptions!$B$7</f>
        <v>10.92693024100817</v>
      </c>
      <c r="AU314" s="171">
        <f>('General Liability'!CD$43*$BI314)/Assumptions!$B$7</f>
        <v>10.92693024100817</v>
      </c>
      <c r="AV314" s="171">
        <f>('General Liability'!CE$43*$BI314)/Assumptions!$B$7</f>
        <v>10.92693024100817</v>
      </c>
      <c r="AW314" s="171">
        <f>('General Liability'!CF$43*$BI314)/Assumptions!$B$7</f>
        <v>10.92693024100817</v>
      </c>
      <c r="AX314" s="171">
        <f>('General Liability'!CG$43*$BI314)/Assumptions!$B$7</f>
        <v>10.92693024100817</v>
      </c>
      <c r="AY314" s="171">
        <f>('General Liability'!CH$43*$BI314)/Assumptions!$B$7</f>
        <v>10.92693024100817</v>
      </c>
      <c r="AZ314" s="171">
        <f>('General Liability'!CI$43*$BI314)/Assumptions!$B$7</f>
        <v>10.92693024100817</v>
      </c>
      <c r="BA314" s="171">
        <f>('General Liability'!CJ$43*$BI314)/Assumptions!$B$7</f>
        <v>10.92693024100817</v>
      </c>
      <c r="BB314" s="171">
        <f>('General Liability'!CK$43*$BI314)/Assumptions!$B$7</f>
        <v>10.92693024100817</v>
      </c>
      <c r="BC314" s="171">
        <f>('General Liability'!CL$43*$BI314)/Assumptions!$B$7</f>
        <v>10.92693024100817</v>
      </c>
      <c r="BD314" s="171">
        <f>('General Liability'!CM$43*$BI314)/Assumptions!$B$7</f>
        <v>10.92693024100817</v>
      </c>
      <c r="BE314" s="171">
        <f>('General Liability'!CN$43*$BI314)/Assumptions!$B$7</f>
        <v>11.254738148238413</v>
      </c>
      <c r="BF314" s="171">
        <f>('General Liability'!CO$43*$BI314)/Assumptions!$B$7</f>
        <v>11.254738148238413</v>
      </c>
      <c r="BG314" s="171">
        <f>('General Liability'!CP$43*$BI314)/Assumptions!$B$7</f>
        <v>11.254738148238413</v>
      </c>
      <c r="BI314" s="174">
        <f>SUMIF(Revenue!$P:$P,'GL - Import (CA)'!$F314,Revenue!$G:$G)</f>
        <v>9.5039807719685555E-4</v>
      </c>
    </row>
    <row r="315" spans="1:61" s="173" customFormat="1" ht="12.75" customHeight="1">
      <c r="A315" s="179" t="s">
        <v>662</v>
      </c>
      <c r="B315" s="179"/>
      <c r="C315" s="170" t="str" cm="1">
        <f t="array" ref="C315">IFERROR(INDEX('Legal Entity'!B:B,MATCH('GL - Import (CA)'!F315,'Legal Entity'!A:A,0),0),0)</f>
        <v>1310 - Corix Utilities Inc.</v>
      </c>
      <c r="D315" s="170" t="str" cm="1">
        <f t="array" ref="D315">IFERROR(INDEX('Legal Entity'!C:C,MATCH(F315,'Legal Entity'!A:A,0),0),0)</f>
        <v>CA</v>
      </c>
      <c r="E315" s="170" t="s">
        <v>631</v>
      </c>
      <c r="F315" s="170" t="s">
        <v>110</v>
      </c>
      <c r="G315" s="170"/>
      <c r="H315" s="171">
        <f>('General Liability'!AQ$43*$BI315)/Assumptions!$B$7</f>
        <v>49.146456483082432</v>
      </c>
      <c r="I315" s="171">
        <f>('General Liability'!AR$43*$BI315)/Assumptions!$B$7</f>
        <v>47.18930562043807</v>
      </c>
      <c r="J315" s="171">
        <f>('General Liability'!AS$43*$BI315)/Assumptions!$B$7</f>
        <v>47.18930562043807</v>
      </c>
      <c r="K315" s="171">
        <f>('General Liability'!AT$43*$BI315)/Assumptions!$B$7</f>
        <v>47.18930562043807</v>
      </c>
      <c r="L315" s="171">
        <f>('General Liability'!AU$43*$BI315)/Assumptions!$B$7</f>
        <v>47.18930562043807</v>
      </c>
      <c r="M315" s="171">
        <f>('General Liability'!AV$43*$BI315)/Assumptions!$B$7</f>
        <v>47.18930562043807</v>
      </c>
      <c r="N315" s="171">
        <f>('General Liability'!AW$43*$BI315)/Assumptions!$B$7</f>
        <v>47.18930562043807</v>
      </c>
      <c r="O315" s="171">
        <f>('General Liability'!AX$43*$BI315)/Assumptions!$B$7</f>
        <v>47.18930562043807</v>
      </c>
      <c r="P315" s="171">
        <f>('General Liability'!AY$43*$BI315)/Assumptions!$B$7</f>
        <v>47.18930562043807</v>
      </c>
      <c r="Q315" s="171">
        <f>('General Liability'!AZ$43*$BI315)/Assumptions!$B$7</f>
        <v>47.18930562043807</v>
      </c>
      <c r="R315" s="171">
        <f>('General Liability'!BA$43*$BI315)/Assumptions!$B$7</f>
        <v>47.18930562043807</v>
      </c>
      <c r="S315" s="171">
        <f>('General Liability'!BB$43*$BI315)/Assumptions!$B$7</f>
        <v>47.18930562043807</v>
      </c>
      <c r="T315" s="171">
        <f>('General Liability'!BC$43*$BI315)/Assumptions!$B$7</f>
        <v>47.18930562043807</v>
      </c>
      <c r="U315" s="171">
        <f>('General Liability'!BD$43*$BI315)/Assumptions!$B$7</f>
        <v>50.728503541970916</v>
      </c>
      <c r="V315" s="171">
        <f>('General Liability'!BE$43*$BI315)/Assumptions!$B$7</f>
        <v>50.728503541970916</v>
      </c>
      <c r="W315" s="171">
        <f>('General Liability'!BF$43*$BI315)/Assumptions!$B$7</f>
        <v>50.728503541970916</v>
      </c>
      <c r="X315" s="171">
        <f>('General Liability'!BG$43*$BI315)/Assumptions!$B$7</f>
        <v>50.728503541970916</v>
      </c>
      <c r="Y315" s="171">
        <f>('General Liability'!BH$43*$BI315)/Assumptions!$B$7</f>
        <v>50.728503541970916</v>
      </c>
      <c r="Z315" s="171">
        <f>('General Liability'!BI$43*$BI315)/Assumptions!$B$7</f>
        <v>50.728503541970916</v>
      </c>
      <c r="AA315" s="171">
        <f>('General Liability'!BJ$43*$BI315)/Assumptions!$B$7</f>
        <v>50.728503541970916</v>
      </c>
      <c r="AB315" s="171">
        <f>('General Liability'!BK$43*$BI315)/Assumptions!$B$7</f>
        <v>50.728503541970916</v>
      </c>
      <c r="AC315" s="171">
        <f>('General Liability'!BL$43*$BI315)/Assumptions!$B$7</f>
        <v>50.728503541970916</v>
      </c>
      <c r="AD315" s="171">
        <f>('General Liability'!BM$43*$BI315)/Assumptions!$B$7</f>
        <v>50.728503541970916</v>
      </c>
      <c r="AE315" s="171">
        <f>('General Liability'!BN$43*$BI315)/Assumptions!$B$7</f>
        <v>50.728503541970916</v>
      </c>
      <c r="AF315" s="171">
        <f>('General Liability'!BO$43*$BI315)/Assumptions!$B$7</f>
        <v>50.728503541970916</v>
      </c>
      <c r="AG315" s="171">
        <f>('General Liability'!BP$43*$BI315)/Assumptions!$B$7</f>
        <v>54.533141307618742</v>
      </c>
      <c r="AH315" s="171">
        <f>('General Liability'!BQ$43*$BI315)/Assumptions!$B$7</f>
        <v>54.533141307618742</v>
      </c>
      <c r="AI315" s="171">
        <f>('General Liability'!BR$43*$BI315)/Assumptions!$B$7</f>
        <v>54.533141307618742</v>
      </c>
      <c r="AJ315" s="171">
        <f>('General Liability'!BS$43*$BI315)/Assumptions!$B$7</f>
        <v>54.533141307618742</v>
      </c>
      <c r="AK315" s="171">
        <f>('General Liability'!BT$43*$BI315)/Assumptions!$B$7</f>
        <v>54.533141307618742</v>
      </c>
      <c r="AL315" s="171">
        <f>('General Liability'!BU$43*$BI315)/Assumptions!$B$7</f>
        <v>54.533141307618742</v>
      </c>
      <c r="AM315" s="171">
        <f>('General Liability'!BV$43*$BI315)/Assumptions!$B$7</f>
        <v>54.533141307618742</v>
      </c>
      <c r="AN315" s="171">
        <f>('General Liability'!BW$43*$BI315)/Assumptions!$B$7</f>
        <v>54.533141307618742</v>
      </c>
      <c r="AO315" s="171">
        <f>('General Liability'!BX$43*$BI315)/Assumptions!$B$7</f>
        <v>54.533141307618742</v>
      </c>
      <c r="AP315" s="171">
        <f>('General Liability'!BY$43*$BI315)/Assumptions!$B$7</f>
        <v>54.533141307618742</v>
      </c>
      <c r="AQ315" s="171">
        <f>('General Liability'!BZ$43*$BI315)/Assumptions!$B$7</f>
        <v>54.533141307618742</v>
      </c>
      <c r="AR315" s="171">
        <f>('General Liability'!CA$43*$BI315)/Assumptions!$B$7</f>
        <v>54.533141307618742</v>
      </c>
      <c r="AS315" s="171">
        <f>('General Liability'!CB$43*$BI315)/Assumptions!$B$7</f>
        <v>56.169135546847301</v>
      </c>
      <c r="AT315" s="171">
        <f>('General Liability'!CC$43*$BI315)/Assumptions!$B$7</f>
        <v>56.169135546847301</v>
      </c>
      <c r="AU315" s="171">
        <f>('General Liability'!CD$43*$BI315)/Assumptions!$B$7</f>
        <v>56.169135546847301</v>
      </c>
      <c r="AV315" s="171">
        <f>('General Liability'!CE$43*$BI315)/Assumptions!$B$7</f>
        <v>56.169135546847301</v>
      </c>
      <c r="AW315" s="171">
        <f>('General Liability'!CF$43*$BI315)/Assumptions!$B$7</f>
        <v>56.169135546847301</v>
      </c>
      <c r="AX315" s="171">
        <f>('General Liability'!CG$43*$BI315)/Assumptions!$B$7</f>
        <v>56.169135546847301</v>
      </c>
      <c r="AY315" s="171">
        <f>('General Liability'!CH$43*$BI315)/Assumptions!$B$7</f>
        <v>56.169135546847301</v>
      </c>
      <c r="AZ315" s="171">
        <f>('General Liability'!CI$43*$BI315)/Assumptions!$B$7</f>
        <v>56.169135546847301</v>
      </c>
      <c r="BA315" s="171">
        <f>('General Liability'!CJ$43*$BI315)/Assumptions!$B$7</f>
        <v>56.169135546847301</v>
      </c>
      <c r="BB315" s="171">
        <f>('General Liability'!CK$43*$BI315)/Assumptions!$B$7</f>
        <v>56.169135546847301</v>
      </c>
      <c r="BC315" s="171">
        <f>('General Liability'!CL$43*$BI315)/Assumptions!$B$7</f>
        <v>56.169135546847301</v>
      </c>
      <c r="BD315" s="171">
        <f>('General Liability'!CM$43*$BI315)/Assumptions!$B$7</f>
        <v>56.169135546847301</v>
      </c>
      <c r="BE315" s="171">
        <f>('General Liability'!CN$43*$BI315)/Assumptions!$B$7</f>
        <v>57.854209613252721</v>
      </c>
      <c r="BF315" s="171">
        <f>('General Liability'!CO$43*$BI315)/Assumptions!$B$7</f>
        <v>57.854209613252721</v>
      </c>
      <c r="BG315" s="171">
        <f>('General Liability'!CP$43*$BI315)/Assumptions!$B$7</f>
        <v>57.854209613252721</v>
      </c>
      <c r="BI315" s="174">
        <f>SUMIF(Revenue!$P:$P,'GL - Import (CA)'!$F315,Revenue!$G:$G)</f>
        <v>4.8854561385584406E-3</v>
      </c>
    </row>
    <row r="316" spans="1:61" s="173" customFormat="1" ht="12.75" customHeight="1">
      <c r="A316" s="179" t="s">
        <v>662</v>
      </c>
      <c r="B316" s="179"/>
      <c r="C316" s="170" t="str" cm="1">
        <f t="array" ref="C316">IFERROR(INDEX('Legal Entity'!B:B,MATCH('GL - Import (CA)'!F316,'Legal Entity'!A:A,0),0),0)</f>
        <v>1310 - Corix Utilities Inc.</v>
      </c>
      <c r="D316" s="170" t="str" cm="1">
        <f t="array" ref="D316">IFERROR(INDEX('Legal Entity'!C:C,MATCH(F316,'Legal Entity'!A:A,0),0),0)</f>
        <v>CA</v>
      </c>
      <c r="E316" s="170" t="s">
        <v>631</v>
      </c>
      <c r="F316" s="170" t="s">
        <v>100</v>
      </c>
      <c r="G316" s="170"/>
      <c r="H316" s="171">
        <f>('General Liability'!AQ$43*$BI316)/Assumptions!$B$7</f>
        <v>0</v>
      </c>
      <c r="I316" s="171">
        <f>('General Liability'!AR$43*$BI316)/Assumptions!$B$7</f>
        <v>0</v>
      </c>
      <c r="J316" s="171">
        <f>('General Liability'!AS$43*$BI316)/Assumptions!$B$7</f>
        <v>0</v>
      </c>
      <c r="K316" s="171">
        <f>('General Liability'!AT$43*$BI316)/Assumptions!$B$7</f>
        <v>0</v>
      </c>
      <c r="L316" s="171">
        <f>('General Liability'!AU$43*$BI316)/Assumptions!$B$7</f>
        <v>0</v>
      </c>
      <c r="M316" s="171">
        <f>('General Liability'!AV$43*$BI316)/Assumptions!$B$7</f>
        <v>0</v>
      </c>
      <c r="N316" s="171">
        <f>('General Liability'!AW$43*$BI316)/Assumptions!$B$7</f>
        <v>0</v>
      </c>
      <c r="O316" s="171">
        <f>('General Liability'!AX$43*$BI316)/Assumptions!$B$7</f>
        <v>0</v>
      </c>
      <c r="P316" s="171">
        <f>('General Liability'!AY$43*$BI316)/Assumptions!$B$7</f>
        <v>0</v>
      </c>
      <c r="Q316" s="171">
        <f>('General Liability'!AZ$43*$BI316)/Assumptions!$B$7</f>
        <v>0</v>
      </c>
      <c r="R316" s="171">
        <f>('General Liability'!BA$43*$BI316)/Assumptions!$B$7</f>
        <v>0</v>
      </c>
      <c r="S316" s="171">
        <f>('General Liability'!BB$43*$BI316)/Assumptions!$B$7</f>
        <v>0</v>
      </c>
      <c r="T316" s="171">
        <f>('General Liability'!BC$43*$BI316)/Assumptions!$B$7</f>
        <v>0</v>
      </c>
      <c r="U316" s="171">
        <f>('General Liability'!BD$43*$BI316)/Assumptions!$B$7</f>
        <v>0</v>
      </c>
      <c r="V316" s="171">
        <f>('General Liability'!BE$43*$BI316)/Assumptions!$B$7</f>
        <v>0</v>
      </c>
      <c r="W316" s="171">
        <f>('General Liability'!BF$43*$BI316)/Assumptions!$B$7</f>
        <v>0</v>
      </c>
      <c r="X316" s="171">
        <f>('General Liability'!BG$43*$BI316)/Assumptions!$B$7</f>
        <v>0</v>
      </c>
      <c r="Y316" s="171">
        <f>('General Liability'!BH$43*$BI316)/Assumptions!$B$7</f>
        <v>0</v>
      </c>
      <c r="Z316" s="171">
        <f>('General Liability'!BI$43*$BI316)/Assumptions!$B$7</f>
        <v>0</v>
      </c>
      <c r="AA316" s="171">
        <f>('General Liability'!BJ$43*$BI316)/Assumptions!$B$7</f>
        <v>0</v>
      </c>
      <c r="AB316" s="171">
        <f>('General Liability'!BK$43*$BI316)/Assumptions!$B$7</f>
        <v>0</v>
      </c>
      <c r="AC316" s="171">
        <f>('General Liability'!BL$43*$BI316)/Assumptions!$B$7</f>
        <v>0</v>
      </c>
      <c r="AD316" s="171">
        <f>('General Liability'!BM$43*$BI316)/Assumptions!$B$7</f>
        <v>0</v>
      </c>
      <c r="AE316" s="171">
        <f>('General Liability'!BN$43*$BI316)/Assumptions!$B$7</f>
        <v>0</v>
      </c>
      <c r="AF316" s="171">
        <f>('General Liability'!BO$43*$BI316)/Assumptions!$B$7</f>
        <v>0</v>
      </c>
      <c r="AG316" s="171">
        <f>('General Liability'!BP$43*$BI316)/Assumptions!$B$7</f>
        <v>0</v>
      </c>
      <c r="AH316" s="171">
        <f>('General Liability'!BQ$43*$BI316)/Assumptions!$B$7</f>
        <v>0</v>
      </c>
      <c r="AI316" s="171">
        <f>('General Liability'!BR$43*$BI316)/Assumptions!$B$7</f>
        <v>0</v>
      </c>
      <c r="AJ316" s="171">
        <f>('General Liability'!BS$43*$BI316)/Assumptions!$B$7</f>
        <v>0</v>
      </c>
      <c r="AK316" s="171">
        <f>('General Liability'!BT$43*$BI316)/Assumptions!$B$7</f>
        <v>0</v>
      </c>
      <c r="AL316" s="171">
        <f>('General Liability'!BU$43*$BI316)/Assumptions!$B$7</f>
        <v>0</v>
      </c>
      <c r="AM316" s="171">
        <f>('General Liability'!BV$43*$BI316)/Assumptions!$B$7</f>
        <v>0</v>
      </c>
      <c r="AN316" s="171">
        <f>('General Liability'!BW$43*$BI316)/Assumptions!$B$7</f>
        <v>0</v>
      </c>
      <c r="AO316" s="171">
        <f>('General Liability'!BX$43*$BI316)/Assumptions!$B$7</f>
        <v>0</v>
      </c>
      <c r="AP316" s="171">
        <f>('General Liability'!BY$43*$BI316)/Assumptions!$B$7</f>
        <v>0</v>
      </c>
      <c r="AQ316" s="171">
        <f>('General Liability'!BZ$43*$BI316)/Assumptions!$B$7</f>
        <v>0</v>
      </c>
      <c r="AR316" s="171">
        <f>('General Liability'!CA$43*$BI316)/Assumptions!$B$7</f>
        <v>0</v>
      </c>
      <c r="AS316" s="171">
        <f>('General Liability'!CB$43*$BI316)/Assumptions!$B$7</f>
        <v>0</v>
      </c>
      <c r="AT316" s="171">
        <f>('General Liability'!CC$43*$BI316)/Assumptions!$B$7</f>
        <v>0</v>
      </c>
      <c r="AU316" s="171">
        <f>('General Liability'!CD$43*$BI316)/Assumptions!$B$7</f>
        <v>0</v>
      </c>
      <c r="AV316" s="171">
        <f>('General Liability'!CE$43*$BI316)/Assumptions!$B$7</f>
        <v>0</v>
      </c>
      <c r="AW316" s="171">
        <f>('General Liability'!CF$43*$BI316)/Assumptions!$B$7</f>
        <v>0</v>
      </c>
      <c r="AX316" s="171">
        <f>('General Liability'!CG$43*$BI316)/Assumptions!$B$7</f>
        <v>0</v>
      </c>
      <c r="AY316" s="171">
        <f>('General Liability'!CH$43*$BI316)/Assumptions!$B$7</f>
        <v>0</v>
      </c>
      <c r="AZ316" s="171">
        <f>('General Liability'!CI$43*$BI316)/Assumptions!$B$7</f>
        <v>0</v>
      </c>
      <c r="BA316" s="171">
        <f>('General Liability'!CJ$43*$BI316)/Assumptions!$B$7</f>
        <v>0</v>
      </c>
      <c r="BB316" s="171">
        <f>('General Liability'!CK$43*$BI316)/Assumptions!$B$7</f>
        <v>0</v>
      </c>
      <c r="BC316" s="171">
        <f>('General Liability'!CL$43*$BI316)/Assumptions!$B$7</f>
        <v>0</v>
      </c>
      <c r="BD316" s="171">
        <f>('General Liability'!CM$43*$BI316)/Assumptions!$B$7</f>
        <v>0</v>
      </c>
      <c r="BE316" s="171">
        <f>('General Liability'!CN$43*$BI316)/Assumptions!$B$7</f>
        <v>0</v>
      </c>
      <c r="BF316" s="171">
        <f>('General Liability'!CO$43*$BI316)/Assumptions!$B$7</f>
        <v>0</v>
      </c>
      <c r="BG316" s="171">
        <f>('General Liability'!CP$43*$BI316)/Assumptions!$B$7</f>
        <v>0</v>
      </c>
      <c r="BI316" s="174">
        <f>SUMIF(Revenue!$P:$P,'GL - Import (CA)'!$F316,Revenue!$G:$G)</f>
        <v>0</v>
      </c>
    </row>
    <row r="317" spans="1:61" s="173" customFormat="1" ht="12.75" customHeight="1">
      <c r="A317" s="179" t="s">
        <v>662</v>
      </c>
      <c r="B317" s="179"/>
      <c r="C317" s="170" t="str" cm="1">
        <f t="array" ref="C317">IFERROR(INDEX('Legal Entity'!B:B,MATCH('GL - Import (CA)'!F317,'Legal Entity'!A:A,0),0),0)</f>
        <v>1345 - Corix Water Services Inc.</v>
      </c>
      <c r="D317" s="170" t="str" cm="1">
        <f t="array" ref="D317">IFERROR(INDEX('Legal Entity'!C:C,MATCH(F317,'Legal Entity'!A:A,0),0),0)</f>
        <v>CA</v>
      </c>
      <c r="E317" s="170" t="s">
        <v>631</v>
      </c>
      <c r="F317" s="170" t="s">
        <v>174</v>
      </c>
      <c r="G317" s="170"/>
      <c r="H317" s="171">
        <f>('General Liability'!AQ$43*$BI317)/Assumptions!$B$7</f>
        <v>605.48824031957315</v>
      </c>
      <c r="I317" s="171">
        <f>('General Liability'!AR$43*$BI317)/Assumptions!$B$7</f>
        <v>581.37598652421775</v>
      </c>
      <c r="J317" s="171">
        <f>('General Liability'!AS$43*$BI317)/Assumptions!$B$7</f>
        <v>581.37598652421775</v>
      </c>
      <c r="K317" s="171">
        <f>('General Liability'!AT$43*$BI317)/Assumptions!$B$7</f>
        <v>581.37598652421775</v>
      </c>
      <c r="L317" s="171">
        <f>('General Liability'!AU$43*$BI317)/Assumptions!$B$7</f>
        <v>581.37598652421775</v>
      </c>
      <c r="M317" s="171">
        <f>('General Liability'!AV$43*$BI317)/Assumptions!$B$7</f>
        <v>581.37598652421775</v>
      </c>
      <c r="N317" s="171">
        <f>('General Liability'!AW$43*$BI317)/Assumptions!$B$7</f>
        <v>581.37598652421775</v>
      </c>
      <c r="O317" s="171">
        <f>('General Liability'!AX$43*$BI317)/Assumptions!$B$7</f>
        <v>581.37598652421775</v>
      </c>
      <c r="P317" s="171">
        <f>('General Liability'!AY$43*$BI317)/Assumptions!$B$7</f>
        <v>581.37598652421775</v>
      </c>
      <c r="Q317" s="171">
        <f>('General Liability'!AZ$43*$BI317)/Assumptions!$B$7</f>
        <v>581.37598652421775</v>
      </c>
      <c r="R317" s="171">
        <f>('General Liability'!BA$43*$BI317)/Assumptions!$B$7</f>
        <v>581.37598652421775</v>
      </c>
      <c r="S317" s="171">
        <f>('General Liability'!BB$43*$BI317)/Assumptions!$B$7</f>
        <v>581.37598652421775</v>
      </c>
      <c r="T317" s="171">
        <f>('General Liability'!BC$43*$BI317)/Assumptions!$B$7</f>
        <v>581.37598652421775</v>
      </c>
      <c r="U317" s="171">
        <f>('General Liability'!BD$43*$BI317)/Assumptions!$B$7</f>
        <v>624.97918551353405</v>
      </c>
      <c r="V317" s="171">
        <f>('General Liability'!BE$43*$BI317)/Assumptions!$B$7</f>
        <v>624.97918551353405</v>
      </c>
      <c r="W317" s="171">
        <f>('General Liability'!BF$43*$BI317)/Assumptions!$B$7</f>
        <v>624.97918551353405</v>
      </c>
      <c r="X317" s="171">
        <f>('General Liability'!BG$43*$BI317)/Assumptions!$B$7</f>
        <v>624.97918551353405</v>
      </c>
      <c r="Y317" s="171">
        <f>('General Liability'!BH$43*$BI317)/Assumptions!$B$7</f>
        <v>624.97918551353405</v>
      </c>
      <c r="Z317" s="171">
        <f>('General Liability'!BI$43*$BI317)/Assumptions!$B$7</f>
        <v>624.97918551353405</v>
      </c>
      <c r="AA317" s="171">
        <f>('General Liability'!BJ$43*$BI317)/Assumptions!$B$7</f>
        <v>624.97918551353405</v>
      </c>
      <c r="AB317" s="171">
        <f>('General Liability'!BK$43*$BI317)/Assumptions!$B$7</f>
        <v>624.97918551353405</v>
      </c>
      <c r="AC317" s="171">
        <f>('General Liability'!BL$43*$BI317)/Assumptions!$B$7</f>
        <v>624.97918551353405</v>
      </c>
      <c r="AD317" s="171">
        <f>('General Liability'!BM$43*$BI317)/Assumptions!$B$7</f>
        <v>624.97918551353405</v>
      </c>
      <c r="AE317" s="171">
        <f>('General Liability'!BN$43*$BI317)/Assumptions!$B$7</f>
        <v>624.97918551353405</v>
      </c>
      <c r="AF317" s="171">
        <f>('General Liability'!BO$43*$BI317)/Assumptions!$B$7</f>
        <v>624.97918551353405</v>
      </c>
      <c r="AG317" s="171">
        <f>('General Liability'!BP$43*$BI317)/Assumptions!$B$7</f>
        <v>671.85262442704914</v>
      </c>
      <c r="AH317" s="171">
        <f>('General Liability'!BQ$43*$BI317)/Assumptions!$B$7</f>
        <v>671.85262442704914</v>
      </c>
      <c r="AI317" s="171">
        <f>('General Liability'!BR$43*$BI317)/Assumptions!$B$7</f>
        <v>671.85262442704914</v>
      </c>
      <c r="AJ317" s="171">
        <f>('General Liability'!BS$43*$BI317)/Assumptions!$B$7</f>
        <v>671.85262442704914</v>
      </c>
      <c r="AK317" s="171">
        <f>('General Liability'!BT$43*$BI317)/Assumptions!$B$7</f>
        <v>671.85262442704914</v>
      </c>
      <c r="AL317" s="171">
        <f>('General Liability'!BU$43*$BI317)/Assumptions!$B$7</f>
        <v>671.85262442704914</v>
      </c>
      <c r="AM317" s="171">
        <f>('General Liability'!BV$43*$BI317)/Assumptions!$B$7</f>
        <v>671.85262442704914</v>
      </c>
      <c r="AN317" s="171">
        <f>('General Liability'!BW$43*$BI317)/Assumptions!$B$7</f>
        <v>671.85262442704914</v>
      </c>
      <c r="AO317" s="171">
        <f>('General Liability'!BX$43*$BI317)/Assumptions!$B$7</f>
        <v>671.85262442704914</v>
      </c>
      <c r="AP317" s="171">
        <f>('General Liability'!BY$43*$BI317)/Assumptions!$B$7</f>
        <v>671.85262442704914</v>
      </c>
      <c r="AQ317" s="171">
        <f>('General Liability'!BZ$43*$BI317)/Assumptions!$B$7</f>
        <v>671.85262442704914</v>
      </c>
      <c r="AR317" s="171">
        <f>('General Liability'!CA$43*$BI317)/Assumptions!$B$7</f>
        <v>671.85262442704914</v>
      </c>
      <c r="AS317" s="171">
        <f>('General Liability'!CB$43*$BI317)/Assumptions!$B$7</f>
        <v>692.00820315986061</v>
      </c>
      <c r="AT317" s="171">
        <f>('General Liability'!CC$43*$BI317)/Assumptions!$B$7</f>
        <v>692.00820315986061</v>
      </c>
      <c r="AU317" s="171">
        <f>('General Liability'!CD$43*$BI317)/Assumptions!$B$7</f>
        <v>692.00820315986061</v>
      </c>
      <c r="AV317" s="171">
        <f>('General Liability'!CE$43*$BI317)/Assumptions!$B$7</f>
        <v>692.00820315986061</v>
      </c>
      <c r="AW317" s="171">
        <f>('General Liability'!CF$43*$BI317)/Assumptions!$B$7</f>
        <v>692.00820315986061</v>
      </c>
      <c r="AX317" s="171">
        <f>('General Liability'!CG$43*$BI317)/Assumptions!$B$7</f>
        <v>692.00820315986061</v>
      </c>
      <c r="AY317" s="171">
        <f>('General Liability'!CH$43*$BI317)/Assumptions!$B$7</f>
        <v>692.00820315986061</v>
      </c>
      <c r="AZ317" s="171">
        <f>('General Liability'!CI$43*$BI317)/Assumptions!$B$7</f>
        <v>692.00820315986061</v>
      </c>
      <c r="BA317" s="171">
        <f>('General Liability'!CJ$43*$BI317)/Assumptions!$B$7</f>
        <v>692.00820315986061</v>
      </c>
      <c r="BB317" s="171">
        <f>('General Liability'!CK$43*$BI317)/Assumptions!$B$7</f>
        <v>692.00820315986061</v>
      </c>
      <c r="BC317" s="171">
        <f>('General Liability'!CL$43*$BI317)/Assumptions!$B$7</f>
        <v>692.00820315986061</v>
      </c>
      <c r="BD317" s="171">
        <f>('General Liability'!CM$43*$BI317)/Assumptions!$B$7</f>
        <v>692.00820315986061</v>
      </c>
      <c r="BE317" s="171">
        <f>('General Liability'!CN$43*$BI317)/Assumptions!$B$7</f>
        <v>712.7684492546565</v>
      </c>
      <c r="BF317" s="171">
        <f>('General Liability'!CO$43*$BI317)/Assumptions!$B$7</f>
        <v>712.7684492546565</v>
      </c>
      <c r="BG317" s="171">
        <f>('General Liability'!CP$43*$BI317)/Assumptions!$B$7</f>
        <v>712.7684492546565</v>
      </c>
      <c r="BI317" s="174">
        <f>SUMIF(Revenue!$P:$P,'GL - Import (CA)'!$F317,Revenue!$G:$G)</f>
        <v>6.0189206957625967E-2</v>
      </c>
    </row>
    <row r="318" spans="1:61" s="173" customFormat="1" ht="12.75" customHeight="1">
      <c r="A318" s="179" t="s">
        <v>662</v>
      </c>
      <c r="B318" s="179"/>
      <c r="C318" s="170" t="str" cm="1">
        <f t="array" ref="C318">IFERROR(INDEX('Legal Entity'!B:B,MATCH('GL - Import (CA)'!F318,'Legal Entity'!A:A,0),0),0)</f>
        <v>1345 - Corix Water Services Inc.</v>
      </c>
      <c r="D318" s="170" t="str" cm="1">
        <f t="array" ref="D318">IFERROR(INDEX('Legal Entity'!C:C,MATCH(F318,'Legal Entity'!A:A,0),0),0)</f>
        <v>CA</v>
      </c>
      <c r="E318" s="170" t="s">
        <v>631</v>
      </c>
      <c r="F318" s="170" t="s">
        <v>172</v>
      </c>
      <c r="G318" s="170"/>
      <c r="H318" s="171">
        <f>('General Liability'!AQ$43*$BI318)/Assumptions!$B$7</f>
        <v>0</v>
      </c>
      <c r="I318" s="171">
        <f>('General Liability'!AR$43*$BI318)/Assumptions!$B$7</f>
        <v>0</v>
      </c>
      <c r="J318" s="171">
        <f>('General Liability'!AS$43*$BI318)/Assumptions!$B$7</f>
        <v>0</v>
      </c>
      <c r="K318" s="171">
        <f>('General Liability'!AT$43*$BI318)/Assumptions!$B$7</f>
        <v>0</v>
      </c>
      <c r="L318" s="171">
        <f>('General Liability'!AU$43*$BI318)/Assumptions!$B$7</f>
        <v>0</v>
      </c>
      <c r="M318" s="171">
        <f>('General Liability'!AV$43*$BI318)/Assumptions!$B$7</f>
        <v>0</v>
      </c>
      <c r="N318" s="171">
        <f>('General Liability'!AW$43*$BI318)/Assumptions!$B$7</f>
        <v>0</v>
      </c>
      <c r="O318" s="171">
        <f>('General Liability'!AX$43*$BI318)/Assumptions!$B$7</f>
        <v>0</v>
      </c>
      <c r="P318" s="171">
        <f>('General Liability'!AY$43*$BI318)/Assumptions!$B$7</f>
        <v>0</v>
      </c>
      <c r="Q318" s="171">
        <f>('General Liability'!AZ$43*$BI318)/Assumptions!$B$7</f>
        <v>0</v>
      </c>
      <c r="R318" s="171">
        <f>('General Liability'!BA$43*$BI318)/Assumptions!$B$7</f>
        <v>0</v>
      </c>
      <c r="S318" s="171">
        <f>('General Liability'!BB$43*$BI318)/Assumptions!$B$7</f>
        <v>0</v>
      </c>
      <c r="T318" s="171">
        <f>('General Liability'!BC$43*$BI318)/Assumptions!$B$7</f>
        <v>0</v>
      </c>
      <c r="U318" s="171">
        <f>('General Liability'!BD$43*$BI318)/Assumptions!$B$7</f>
        <v>0</v>
      </c>
      <c r="V318" s="171">
        <f>('General Liability'!BE$43*$BI318)/Assumptions!$B$7</f>
        <v>0</v>
      </c>
      <c r="W318" s="171">
        <f>('General Liability'!BF$43*$BI318)/Assumptions!$B$7</f>
        <v>0</v>
      </c>
      <c r="X318" s="171">
        <f>('General Liability'!BG$43*$BI318)/Assumptions!$B$7</f>
        <v>0</v>
      </c>
      <c r="Y318" s="171">
        <f>('General Liability'!BH$43*$BI318)/Assumptions!$B$7</f>
        <v>0</v>
      </c>
      <c r="Z318" s="171">
        <f>('General Liability'!BI$43*$BI318)/Assumptions!$B$7</f>
        <v>0</v>
      </c>
      <c r="AA318" s="171">
        <f>('General Liability'!BJ$43*$BI318)/Assumptions!$B$7</f>
        <v>0</v>
      </c>
      <c r="AB318" s="171">
        <f>('General Liability'!BK$43*$BI318)/Assumptions!$B$7</f>
        <v>0</v>
      </c>
      <c r="AC318" s="171">
        <f>('General Liability'!BL$43*$BI318)/Assumptions!$B$7</f>
        <v>0</v>
      </c>
      <c r="AD318" s="171">
        <f>('General Liability'!BM$43*$BI318)/Assumptions!$B$7</f>
        <v>0</v>
      </c>
      <c r="AE318" s="171">
        <f>('General Liability'!BN$43*$BI318)/Assumptions!$B$7</f>
        <v>0</v>
      </c>
      <c r="AF318" s="171">
        <f>('General Liability'!BO$43*$BI318)/Assumptions!$B$7</f>
        <v>0</v>
      </c>
      <c r="AG318" s="171">
        <f>('General Liability'!BP$43*$BI318)/Assumptions!$B$7</f>
        <v>0</v>
      </c>
      <c r="AH318" s="171">
        <f>('General Liability'!BQ$43*$BI318)/Assumptions!$B$7</f>
        <v>0</v>
      </c>
      <c r="AI318" s="171">
        <f>('General Liability'!BR$43*$BI318)/Assumptions!$B$7</f>
        <v>0</v>
      </c>
      <c r="AJ318" s="171">
        <f>('General Liability'!BS$43*$BI318)/Assumptions!$B$7</f>
        <v>0</v>
      </c>
      <c r="AK318" s="171">
        <f>('General Liability'!BT$43*$BI318)/Assumptions!$B$7</f>
        <v>0</v>
      </c>
      <c r="AL318" s="171">
        <f>('General Liability'!BU$43*$BI318)/Assumptions!$B$7</f>
        <v>0</v>
      </c>
      <c r="AM318" s="171">
        <f>('General Liability'!BV$43*$BI318)/Assumptions!$B$7</f>
        <v>0</v>
      </c>
      <c r="AN318" s="171">
        <f>('General Liability'!BW$43*$BI318)/Assumptions!$B$7</f>
        <v>0</v>
      </c>
      <c r="AO318" s="171">
        <f>('General Liability'!BX$43*$BI318)/Assumptions!$B$7</f>
        <v>0</v>
      </c>
      <c r="AP318" s="171">
        <f>('General Liability'!BY$43*$BI318)/Assumptions!$B$7</f>
        <v>0</v>
      </c>
      <c r="AQ318" s="171">
        <f>('General Liability'!BZ$43*$BI318)/Assumptions!$B$7</f>
        <v>0</v>
      </c>
      <c r="AR318" s="171">
        <f>('General Liability'!CA$43*$BI318)/Assumptions!$B$7</f>
        <v>0</v>
      </c>
      <c r="AS318" s="171">
        <f>('General Liability'!CB$43*$BI318)/Assumptions!$B$7</f>
        <v>0</v>
      </c>
      <c r="AT318" s="171">
        <f>('General Liability'!CC$43*$BI318)/Assumptions!$B$7</f>
        <v>0</v>
      </c>
      <c r="AU318" s="171">
        <f>('General Liability'!CD$43*$BI318)/Assumptions!$B$7</f>
        <v>0</v>
      </c>
      <c r="AV318" s="171">
        <f>('General Liability'!CE$43*$BI318)/Assumptions!$B$7</f>
        <v>0</v>
      </c>
      <c r="AW318" s="171">
        <f>('General Liability'!CF$43*$BI318)/Assumptions!$B$7</f>
        <v>0</v>
      </c>
      <c r="AX318" s="171">
        <f>('General Liability'!CG$43*$BI318)/Assumptions!$B$7</f>
        <v>0</v>
      </c>
      <c r="AY318" s="171">
        <f>('General Liability'!CH$43*$BI318)/Assumptions!$B$7</f>
        <v>0</v>
      </c>
      <c r="AZ318" s="171">
        <f>('General Liability'!CI$43*$BI318)/Assumptions!$B$7</f>
        <v>0</v>
      </c>
      <c r="BA318" s="171">
        <f>('General Liability'!CJ$43*$BI318)/Assumptions!$B$7</f>
        <v>0</v>
      </c>
      <c r="BB318" s="171">
        <f>('General Liability'!CK$43*$BI318)/Assumptions!$B$7</f>
        <v>0</v>
      </c>
      <c r="BC318" s="171">
        <f>('General Liability'!CL$43*$BI318)/Assumptions!$B$7</f>
        <v>0</v>
      </c>
      <c r="BD318" s="171">
        <f>('General Liability'!CM$43*$BI318)/Assumptions!$B$7</f>
        <v>0</v>
      </c>
      <c r="BE318" s="171">
        <f>('General Liability'!CN$43*$BI318)/Assumptions!$B$7</f>
        <v>0</v>
      </c>
      <c r="BF318" s="171">
        <f>('General Liability'!CO$43*$BI318)/Assumptions!$B$7</f>
        <v>0</v>
      </c>
      <c r="BG318" s="171">
        <f>('General Liability'!CP$43*$BI318)/Assumptions!$B$7</f>
        <v>0</v>
      </c>
      <c r="BI318" s="174">
        <f>SUMIF(Revenue!$P:$P,'GL - Import (CA)'!$F318,Revenue!$G:$G)</f>
        <v>0</v>
      </c>
    </row>
    <row r="319" spans="1:61" s="173" customFormat="1" ht="12.75" customHeight="1">
      <c r="A319" s="179" t="s">
        <v>662</v>
      </c>
      <c r="B319" s="179"/>
      <c r="C319" s="170" t="str" cm="1">
        <f t="array" ref="C319">IFERROR(INDEX('Legal Entity'!B:B,MATCH('GL - Import (CA)'!F319,'Legal Entity'!A:A,0),0),0)</f>
        <v>1310 - Corix Utilities Inc.</v>
      </c>
      <c r="D319" s="170" t="str" cm="1">
        <f t="array" ref="D319">IFERROR(INDEX('Legal Entity'!C:C,MATCH(F319,'Legal Entity'!A:A,0),0),0)</f>
        <v>CA</v>
      </c>
      <c r="E319" s="170" t="s">
        <v>631</v>
      </c>
      <c r="F319" s="170" t="s">
        <v>658</v>
      </c>
      <c r="G319" s="170"/>
      <c r="H319" s="171">
        <f>('General Liability'!AQ$43*$BI319)/Assumptions!$B$7</f>
        <v>0</v>
      </c>
      <c r="I319" s="171">
        <f>('General Liability'!AR$43*$BI319)/Assumptions!$B$7</f>
        <v>0</v>
      </c>
      <c r="J319" s="171">
        <f>('General Liability'!AS$43*$BI319)/Assumptions!$B$7</f>
        <v>0</v>
      </c>
      <c r="K319" s="171">
        <f>('General Liability'!AT$43*$BI319)/Assumptions!$B$7</f>
        <v>0</v>
      </c>
      <c r="L319" s="171">
        <f>('General Liability'!AU$43*$BI319)/Assumptions!$B$7</f>
        <v>0</v>
      </c>
      <c r="M319" s="171">
        <f>('General Liability'!AV$43*$BI319)/Assumptions!$B$7</f>
        <v>0</v>
      </c>
      <c r="N319" s="171">
        <f>('General Liability'!AW$43*$BI319)/Assumptions!$B$7</f>
        <v>0</v>
      </c>
      <c r="O319" s="171">
        <f>('General Liability'!AX$43*$BI319)/Assumptions!$B$7</f>
        <v>0</v>
      </c>
      <c r="P319" s="171">
        <f>('General Liability'!AY$43*$BI319)/Assumptions!$B$7</f>
        <v>0</v>
      </c>
      <c r="Q319" s="171">
        <f>('General Liability'!AZ$43*$BI319)/Assumptions!$B$7</f>
        <v>0</v>
      </c>
      <c r="R319" s="171">
        <f>('General Liability'!BA$43*$BI319)/Assumptions!$B$7</f>
        <v>0</v>
      </c>
      <c r="S319" s="171">
        <f>('General Liability'!BB$43*$BI319)/Assumptions!$B$7</f>
        <v>0</v>
      </c>
      <c r="T319" s="171">
        <f>('General Liability'!BC$43*$BI319)/Assumptions!$B$7</f>
        <v>0</v>
      </c>
      <c r="U319" s="171">
        <f>('General Liability'!BD$43*$BI319)/Assumptions!$B$7</f>
        <v>0</v>
      </c>
      <c r="V319" s="171">
        <f>('General Liability'!BE$43*$BI319)/Assumptions!$B$7</f>
        <v>0</v>
      </c>
      <c r="W319" s="171">
        <f>('General Liability'!BF$43*$BI319)/Assumptions!$B$7</f>
        <v>0</v>
      </c>
      <c r="X319" s="171">
        <f>('General Liability'!BG$43*$BI319)/Assumptions!$B$7</f>
        <v>0</v>
      </c>
      <c r="Y319" s="171">
        <f>('General Liability'!BH$43*$BI319)/Assumptions!$B$7</f>
        <v>0</v>
      </c>
      <c r="Z319" s="171">
        <f>('General Liability'!BI$43*$BI319)/Assumptions!$B$7</f>
        <v>0</v>
      </c>
      <c r="AA319" s="171">
        <f>('General Liability'!BJ$43*$BI319)/Assumptions!$B$7</f>
        <v>0</v>
      </c>
      <c r="AB319" s="171">
        <f>('General Liability'!BK$43*$BI319)/Assumptions!$B$7</f>
        <v>0</v>
      </c>
      <c r="AC319" s="171">
        <f>('General Liability'!BL$43*$BI319)/Assumptions!$B$7</f>
        <v>0</v>
      </c>
      <c r="AD319" s="171">
        <f>('General Liability'!BM$43*$BI319)/Assumptions!$B$7</f>
        <v>0</v>
      </c>
      <c r="AE319" s="171">
        <f>('General Liability'!BN$43*$BI319)/Assumptions!$B$7</f>
        <v>0</v>
      </c>
      <c r="AF319" s="171">
        <f>('General Liability'!BO$43*$BI319)/Assumptions!$B$7</f>
        <v>0</v>
      </c>
      <c r="AG319" s="171">
        <f>('General Liability'!BP$43*$BI319)/Assumptions!$B$7</f>
        <v>0</v>
      </c>
      <c r="AH319" s="171">
        <f>('General Liability'!BQ$43*$BI319)/Assumptions!$B$7</f>
        <v>0</v>
      </c>
      <c r="AI319" s="171">
        <f>('General Liability'!BR$43*$BI319)/Assumptions!$B$7</f>
        <v>0</v>
      </c>
      <c r="AJ319" s="171">
        <f>('General Liability'!BS$43*$BI319)/Assumptions!$B$7</f>
        <v>0</v>
      </c>
      <c r="AK319" s="171">
        <f>('General Liability'!BT$43*$BI319)/Assumptions!$B$7</f>
        <v>0</v>
      </c>
      <c r="AL319" s="171">
        <f>('General Liability'!BU$43*$BI319)/Assumptions!$B$7</f>
        <v>0</v>
      </c>
      <c r="AM319" s="171">
        <f>('General Liability'!BV$43*$BI319)/Assumptions!$B$7</f>
        <v>0</v>
      </c>
      <c r="AN319" s="171">
        <f>('General Liability'!BW$43*$BI319)/Assumptions!$B$7</f>
        <v>0</v>
      </c>
      <c r="AO319" s="171">
        <f>('General Liability'!BX$43*$BI319)/Assumptions!$B$7</f>
        <v>0</v>
      </c>
      <c r="AP319" s="171">
        <f>('General Liability'!BY$43*$BI319)/Assumptions!$B$7</f>
        <v>0</v>
      </c>
      <c r="AQ319" s="171">
        <f>('General Liability'!BZ$43*$BI319)/Assumptions!$B$7</f>
        <v>0</v>
      </c>
      <c r="AR319" s="171">
        <f>('General Liability'!CA$43*$BI319)/Assumptions!$B$7</f>
        <v>0</v>
      </c>
      <c r="AS319" s="171">
        <f>('General Liability'!CB$43*$BI319)/Assumptions!$B$7</f>
        <v>0</v>
      </c>
      <c r="AT319" s="171">
        <f>('General Liability'!CC$43*$BI319)/Assumptions!$B$7</f>
        <v>0</v>
      </c>
      <c r="AU319" s="171">
        <f>('General Liability'!CD$43*$BI319)/Assumptions!$B$7</f>
        <v>0</v>
      </c>
      <c r="AV319" s="171">
        <f>('General Liability'!CE$43*$BI319)/Assumptions!$B$7</f>
        <v>0</v>
      </c>
      <c r="AW319" s="171">
        <f>('General Liability'!CF$43*$BI319)/Assumptions!$B$7</f>
        <v>0</v>
      </c>
      <c r="AX319" s="171">
        <f>('General Liability'!CG$43*$BI319)/Assumptions!$B$7</f>
        <v>0</v>
      </c>
      <c r="AY319" s="171">
        <f>('General Liability'!CH$43*$BI319)/Assumptions!$B$7</f>
        <v>0</v>
      </c>
      <c r="AZ319" s="171">
        <f>('General Liability'!CI$43*$BI319)/Assumptions!$B$7</f>
        <v>0</v>
      </c>
      <c r="BA319" s="171">
        <f>('General Liability'!CJ$43*$BI319)/Assumptions!$B$7</f>
        <v>0</v>
      </c>
      <c r="BB319" s="171">
        <f>('General Liability'!CK$43*$BI319)/Assumptions!$B$7</f>
        <v>0</v>
      </c>
      <c r="BC319" s="171">
        <f>('General Liability'!CL$43*$BI319)/Assumptions!$B$7</f>
        <v>0</v>
      </c>
      <c r="BD319" s="171">
        <f>('General Liability'!CM$43*$BI319)/Assumptions!$B$7</f>
        <v>0</v>
      </c>
      <c r="BE319" s="171">
        <f>('General Liability'!CN$43*$BI319)/Assumptions!$B$7</f>
        <v>0</v>
      </c>
      <c r="BF319" s="171">
        <f>('General Liability'!CO$43*$BI319)/Assumptions!$B$7</f>
        <v>0</v>
      </c>
      <c r="BG319" s="171">
        <f>('General Liability'!CP$43*$BI319)/Assumptions!$B$7</f>
        <v>0</v>
      </c>
      <c r="BI319" s="174">
        <f>SUMIF(Revenue!$P:$P,'GL - Import (CA)'!$F319,Revenue!$G:$G)</f>
        <v>0</v>
      </c>
    </row>
    <row r="320" spans="1:61" s="173" customFormat="1" ht="12.75" customHeight="1">
      <c r="A320" s="179" t="s">
        <v>662</v>
      </c>
      <c r="B320" s="179"/>
      <c r="C320" s="170" t="str" cm="1">
        <f t="array" ref="C320">IFERROR(INDEX('Legal Entity'!B:B,MATCH('GL - Import (CA)'!F320,'Legal Entity'!A:A,0),0),0)</f>
        <v>1335 - Corix Water Systems</v>
      </c>
      <c r="D320" s="170" t="str" cm="1">
        <f t="array" ref="D320">IFERROR(INDEX('Legal Entity'!C:C,MATCH(F320,'Legal Entity'!A:A,0),0),0)</f>
        <v>CA</v>
      </c>
      <c r="E320" s="170" t="s">
        <v>631</v>
      </c>
      <c r="F320" s="170" t="s">
        <v>659</v>
      </c>
      <c r="G320" s="170"/>
      <c r="H320" s="171">
        <f>('General Liability'!AQ$43*$BI320)/Assumptions!$B$7</f>
        <v>0</v>
      </c>
      <c r="I320" s="171">
        <f>('General Liability'!AR$43*$BI320)/Assumptions!$B$7</f>
        <v>0</v>
      </c>
      <c r="J320" s="171">
        <f>('General Liability'!AS$43*$BI320)/Assumptions!$B$7</f>
        <v>0</v>
      </c>
      <c r="K320" s="171">
        <f>('General Liability'!AT$43*$BI320)/Assumptions!$B$7</f>
        <v>0</v>
      </c>
      <c r="L320" s="171">
        <f>('General Liability'!AU$43*$BI320)/Assumptions!$B$7</f>
        <v>0</v>
      </c>
      <c r="M320" s="171">
        <f>('General Liability'!AV$43*$BI320)/Assumptions!$B$7</f>
        <v>0</v>
      </c>
      <c r="N320" s="171">
        <f>('General Liability'!AW$43*$BI320)/Assumptions!$B$7</f>
        <v>0</v>
      </c>
      <c r="O320" s="171">
        <f>('General Liability'!AX$43*$BI320)/Assumptions!$B$7</f>
        <v>0</v>
      </c>
      <c r="P320" s="171">
        <f>('General Liability'!AY$43*$BI320)/Assumptions!$B$7</f>
        <v>0</v>
      </c>
      <c r="Q320" s="171">
        <f>('General Liability'!AZ$43*$BI320)/Assumptions!$B$7</f>
        <v>0</v>
      </c>
      <c r="R320" s="171">
        <f>('General Liability'!BA$43*$BI320)/Assumptions!$B$7</f>
        <v>0</v>
      </c>
      <c r="S320" s="171">
        <f>('General Liability'!BB$43*$BI320)/Assumptions!$B$7</f>
        <v>0</v>
      </c>
      <c r="T320" s="171">
        <f>('General Liability'!BC$43*$BI320)/Assumptions!$B$7</f>
        <v>0</v>
      </c>
      <c r="U320" s="171">
        <f>('General Liability'!BD$43*$BI320)/Assumptions!$B$7</f>
        <v>0</v>
      </c>
      <c r="V320" s="171">
        <f>('General Liability'!BE$43*$BI320)/Assumptions!$B$7</f>
        <v>0</v>
      </c>
      <c r="W320" s="171">
        <f>('General Liability'!BF$43*$BI320)/Assumptions!$B$7</f>
        <v>0</v>
      </c>
      <c r="X320" s="171">
        <f>('General Liability'!BG$43*$BI320)/Assumptions!$B$7</f>
        <v>0</v>
      </c>
      <c r="Y320" s="171">
        <f>('General Liability'!BH$43*$BI320)/Assumptions!$B$7</f>
        <v>0</v>
      </c>
      <c r="Z320" s="171">
        <f>('General Liability'!BI$43*$BI320)/Assumptions!$B$7</f>
        <v>0</v>
      </c>
      <c r="AA320" s="171">
        <f>('General Liability'!BJ$43*$BI320)/Assumptions!$B$7</f>
        <v>0</v>
      </c>
      <c r="AB320" s="171">
        <f>('General Liability'!BK$43*$BI320)/Assumptions!$B$7</f>
        <v>0</v>
      </c>
      <c r="AC320" s="171">
        <f>('General Liability'!BL$43*$BI320)/Assumptions!$B$7</f>
        <v>0</v>
      </c>
      <c r="AD320" s="171">
        <f>('General Liability'!BM$43*$BI320)/Assumptions!$B$7</f>
        <v>0</v>
      </c>
      <c r="AE320" s="171">
        <f>('General Liability'!BN$43*$BI320)/Assumptions!$B$7</f>
        <v>0</v>
      </c>
      <c r="AF320" s="171">
        <f>('General Liability'!BO$43*$BI320)/Assumptions!$B$7</f>
        <v>0</v>
      </c>
      <c r="AG320" s="171">
        <f>('General Liability'!BP$43*$BI320)/Assumptions!$B$7</f>
        <v>0</v>
      </c>
      <c r="AH320" s="171">
        <f>('General Liability'!BQ$43*$BI320)/Assumptions!$B$7</f>
        <v>0</v>
      </c>
      <c r="AI320" s="171">
        <f>('General Liability'!BR$43*$BI320)/Assumptions!$B$7</f>
        <v>0</v>
      </c>
      <c r="AJ320" s="171">
        <f>('General Liability'!BS$43*$BI320)/Assumptions!$B$7</f>
        <v>0</v>
      </c>
      <c r="AK320" s="171">
        <f>('General Liability'!BT$43*$BI320)/Assumptions!$B$7</f>
        <v>0</v>
      </c>
      <c r="AL320" s="171">
        <f>('General Liability'!BU$43*$BI320)/Assumptions!$B$7</f>
        <v>0</v>
      </c>
      <c r="AM320" s="171">
        <f>('General Liability'!BV$43*$BI320)/Assumptions!$B$7</f>
        <v>0</v>
      </c>
      <c r="AN320" s="171">
        <f>('General Liability'!BW$43*$BI320)/Assumptions!$B$7</f>
        <v>0</v>
      </c>
      <c r="AO320" s="171">
        <f>('General Liability'!BX$43*$BI320)/Assumptions!$B$7</f>
        <v>0</v>
      </c>
      <c r="AP320" s="171">
        <f>('General Liability'!BY$43*$BI320)/Assumptions!$B$7</f>
        <v>0</v>
      </c>
      <c r="AQ320" s="171">
        <f>('General Liability'!BZ$43*$BI320)/Assumptions!$B$7</f>
        <v>0</v>
      </c>
      <c r="AR320" s="171">
        <f>('General Liability'!CA$43*$BI320)/Assumptions!$B$7</f>
        <v>0</v>
      </c>
      <c r="AS320" s="171">
        <f>('General Liability'!CB$43*$BI320)/Assumptions!$B$7</f>
        <v>0</v>
      </c>
      <c r="AT320" s="171">
        <f>('General Liability'!CC$43*$BI320)/Assumptions!$B$7</f>
        <v>0</v>
      </c>
      <c r="AU320" s="171">
        <f>('General Liability'!CD$43*$BI320)/Assumptions!$B$7</f>
        <v>0</v>
      </c>
      <c r="AV320" s="171">
        <f>('General Liability'!CE$43*$BI320)/Assumptions!$B$7</f>
        <v>0</v>
      </c>
      <c r="AW320" s="171">
        <f>('General Liability'!CF$43*$BI320)/Assumptions!$B$7</f>
        <v>0</v>
      </c>
      <c r="AX320" s="171">
        <f>('General Liability'!CG$43*$BI320)/Assumptions!$B$7</f>
        <v>0</v>
      </c>
      <c r="AY320" s="171">
        <f>('General Liability'!CH$43*$BI320)/Assumptions!$B$7</f>
        <v>0</v>
      </c>
      <c r="AZ320" s="171">
        <f>('General Liability'!CI$43*$BI320)/Assumptions!$B$7</f>
        <v>0</v>
      </c>
      <c r="BA320" s="171">
        <f>('General Liability'!CJ$43*$BI320)/Assumptions!$B$7</f>
        <v>0</v>
      </c>
      <c r="BB320" s="171">
        <f>('General Liability'!CK$43*$BI320)/Assumptions!$B$7</f>
        <v>0</v>
      </c>
      <c r="BC320" s="171">
        <f>('General Liability'!CL$43*$BI320)/Assumptions!$B$7</f>
        <v>0</v>
      </c>
      <c r="BD320" s="171">
        <f>('General Liability'!CM$43*$BI320)/Assumptions!$B$7</f>
        <v>0</v>
      </c>
      <c r="BE320" s="171">
        <f>('General Liability'!CN$43*$BI320)/Assumptions!$B$7</f>
        <v>0</v>
      </c>
      <c r="BF320" s="171">
        <f>('General Liability'!CO$43*$BI320)/Assumptions!$B$7</f>
        <v>0</v>
      </c>
      <c r="BG320" s="171">
        <f>('General Liability'!CP$43*$BI320)/Assumptions!$B$7</f>
        <v>0</v>
      </c>
      <c r="BI320" s="174">
        <f>SUMIF(Revenue!$P:$P,'GL - Import (CA)'!$F320,Revenue!$G:$G)</f>
        <v>0</v>
      </c>
    </row>
    <row r="321" spans="1:61" s="173" customFormat="1" ht="12.75" customHeight="1">
      <c r="A321" s="179" t="s">
        <v>662</v>
      </c>
      <c r="B321" s="179"/>
      <c r="C321" s="170" t="str" cm="1">
        <f t="array" ref="C321">IFERROR(INDEX('Legal Entity'!B:B,MATCH('GL - Import (CA)'!F321,'Legal Entity'!A:A,0),0),0)</f>
        <v>1010 - Corix Infrastructures Inc.</v>
      </c>
      <c r="D321" s="170" t="str" cm="1">
        <f t="array" ref="D321">IFERROR(INDEX('Legal Entity'!C:C,MATCH(F321,'Legal Entity'!A:A,0),0),0)</f>
        <v>CA</v>
      </c>
      <c r="E321" s="170" t="s">
        <v>631</v>
      </c>
      <c r="F321" s="170" t="s">
        <v>660</v>
      </c>
      <c r="G321" s="170"/>
      <c r="H321" s="171">
        <f>('General Liability'!AQ$43*$BI321)/Assumptions!$B$7</f>
        <v>0</v>
      </c>
      <c r="I321" s="171">
        <f>('General Liability'!AR$43*$BI321)/Assumptions!$B$7</f>
        <v>0</v>
      </c>
      <c r="J321" s="171">
        <f>('General Liability'!AS$43*$BI321)/Assumptions!$B$7</f>
        <v>0</v>
      </c>
      <c r="K321" s="171">
        <f>('General Liability'!AT$43*$BI321)/Assumptions!$B$7</f>
        <v>0</v>
      </c>
      <c r="L321" s="171">
        <f>('General Liability'!AU$43*$BI321)/Assumptions!$B$7</f>
        <v>0</v>
      </c>
      <c r="M321" s="171">
        <f>('General Liability'!AV$43*$BI321)/Assumptions!$B$7</f>
        <v>0</v>
      </c>
      <c r="N321" s="171">
        <f>('General Liability'!AW$43*$BI321)/Assumptions!$B$7</f>
        <v>0</v>
      </c>
      <c r="O321" s="171">
        <f>('General Liability'!AX$43*$BI321)/Assumptions!$B$7</f>
        <v>0</v>
      </c>
      <c r="P321" s="171">
        <f>('General Liability'!AY$43*$BI321)/Assumptions!$B$7</f>
        <v>0</v>
      </c>
      <c r="Q321" s="171">
        <f>('General Liability'!AZ$43*$BI321)/Assumptions!$B$7</f>
        <v>0</v>
      </c>
      <c r="R321" s="171">
        <f>('General Liability'!BA$43*$BI321)/Assumptions!$B$7</f>
        <v>0</v>
      </c>
      <c r="S321" s="171">
        <f>('General Liability'!BB$43*$BI321)/Assumptions!$B$7</f>
        <v>0</v>
      </c>
      <c r="T321" s="171">
        <f>('General Liability'!BC$43*$BI321)/Assumptions!$B$7</f>
        <v>0</v>
      </c>
      <c r="U321" s="171">
        <f>('General Liability'!BD$43*$BI321)/Assumptions!$B$7</f>
        <v>0</v>
      </c>
      <c r="V321" s="171">
        <f>('General Liability'!BE$43*$BI321)/Assumptions!$B$7</f>
        <v>0</v>
      </c>
      <c r="W321" s="171">
        <f>('General Liability'!BF$43*$BI321)/Assumptions!$B$7</f>
        <v>0</v>
      </c>
      <c r="X321" s="171">
        <f>('General Liability'!BG$43*$BI321)/Assumptions!$B$7</f>
        <v>0</v>
      </c>
      <c r="Y321" s="171">
        <f>('General Liability'!BH$43*$BI321)/Assumptions!$B$7</f>
        <v>0</v>
      </c>
      <c r="Z321" s="171">
        <f>('General Liability'!BI$43*$BI321)/Assumptions!$B$7</f>
        <v>0</v>
      </c>
      <c r="AA321" s="171">
        <f>('General Liability'!BJ$43*$BI321)/Assumptions!$B$7</f>
        <v>0</v>
      </c>
      <c r="AB321" s="171">
        <f>('General Liability'!BK$43*$BI321)/Assumptions!$B$7</f>
        <v>0</v>
      </c>
      <c r="AC321" s="171">
        <f>('General Liability'!BL$43*$BI321)/Assumptions!$B$7</f>
        <v>0</v>
      </c>
      <c r="AD321" s="171">
        <f>('General Liability'!BM$43*$BI321)/Assumptions!$B$7</f>
        <v>0</v>
      </c>
      <c r="AE321" s="171">
        <f>('General Liability'!BN$43*$BI321)/Assumptions!$B$7</f>
        <v>0</v>
      </c>
      <c r="AF321" s="171">
        <f>('General Liability'!BO$43*$BI321)/Assumptions!$B$7</f>
        <v>0</v>
      </c>
      <c r="AG321" s="171">
        <f>('General Liability'!BP$43*$BI321)/Assumptions!$B$7</f>
        <v>0</v>
      </c>
      <c r="AH321" s="171">
        <f>('General Liability'!BQ$43*$BI321)/Assumptions!$B$7</f>
        <v>0</v>
      </c>
      <c r="AI321" s="171">
        <f>('General Liability'!BR$43*$BI321)/Assumptions!$B$7</f>
        <v>0</v>
      </c>
      <c r="AJ321" s="171">
        <f>('General Liability'!BS$43*$BI321)/Assumptions!$B$7</f>
        <v>0</v>
      </c>
      <c r="AK321" s="171">
        <f>('General Liability'!BT$43*$BI321)/Assumptions!$B$7</f>
        <v>0</v>
      </c>
      <c r="AL321" s="171">
        <f>('General Liability'!BU$43*$BI321)/Assumptions!$B$7</f>
        <v>0</v>
      </c>
      <c r="AM321" s="171">
        <f>('General Liability'!BV$43*$BI321)/Assumptions!$B$7</f>
        <v>0</v>
      </c>
      <c r="AN321" s="171">
        <f>('General Liability'!BW$43*$BI321)/Assumptions!$B$7</f>
        <v>0</v>
      </c>
      <c r="AO321" s="171">
        <f>('General Liability'!BX$43*$BI321)/Assumptions!$B$7</f>
        <v>0</v>
      </c>
      <c r="AP321" s="171">
        <f>('General Liability'!BY$43*$BI321)/Assumptions!$B$7</f>
        <v>0</v>
      </c>
      <c r="AQ321" s="171">
        <f>('General Liability'!BZ$43*$BI321)/Assumptions!$B$7</f>
        <v>0</v>
      </c>
      <c r="AR321" s="171">
        <f>('General Liability'!CA$43*$BI321)/Assumptions!$B$7</f>
        <v>0</v>
      </c>
      <c r="AS321" s="171">
        <f>('General Liability'!CB$43*$BI321)/Assumptions!$B$7</f>
        <v>0</v>
      </c>
      <c r="AT321" s="171">
        <f>('General Liability'!CC$43*$BI321)/Assumptions!$B$7</f>
        <v>0</v>
      </c>
      <c r="AU321" s="171">
        <f>('General Liability'!CD$43*$BI321)/Assumptions!$B$7</f>
        <v>0</v>
      </c>
      <c r="AV321" s="171">
        <f>('General Liability'!CE$43*$BI321)/Assumptions!$B$7</f>
        <v>0</v>
      </c>
      <c r="AW321" s="171">
        <f>('General Liability'!CF$43*$BI321)/Assumptions!$B$7</f>
        <v>0</v>
      </c>
      <c r="AX321" s="171">
        <f>('General Liability'!CG$43*$BI321)/Assumptions!$B$7</f>
        <v>0</v>
      </c>
      <c r="AY321" s="171">
        <f>('General Liability'!CH$43*$BI321)/Assumptions!$B$7</f>
        <v>0</v>
      </c>
      <c r="AZ321" s="171">
        <f>('General Liability'!CI$43*$BI321)/Assumptions!$B$7</f>
        <v>0</v>
      </c>
      <c r="BA321" s="171">
        <f>('General Liability'!CJ$43*$BI321)/Assumptions!$B$7</f>
        <v>0</v>
      </c>
      <c r="BB321" s="171">
        <f>('General Liability'!CK$43*$BI321)/Assumptions!$B$7</f>
        <v>0</v>
      </c>
      <c r="BC321" s="171">
        <f>('General Liability'!CL$43*$BI321)/Assumptions!$B$7</f>
        <v>0</v>
      </c>
      <c r="BD321" s="171">
        <f>('General Liability'!CM$43*$BI321)/Assumptions!$B$7</f>
        <v>0</v>
      </c>
      <c r="BE321" s="171">
        <f>('General Liability'!CN$43*$BI321)/Assumptions!$B$7</f>
        <v>0</v>
      </c>
      <c r="BF321" s="171">
        <f>('General Liability'!CO$43*$BI321)/Assumptions!$B$7</f>
        <v>0</v>
      </c>
      <c r="BG321" s="171">
        <f>('General Liability'!CP$43*$BI321)/Assumptions!$B$7</f>
        <v>0</v>
      </c>
      <c r="BI321" s="174">
        <f>SUMIF(Revenue!$P:$P,'GL - Import (CA)'!$F321,Revenue!$G:$G)</f>
        <v>0</v>
      </c>
    </row>
    <row r="322" spans="1:61" s="173" customFormat="1" ht="12.75" customHeight="1">
      <c r="A322" s="179" t="s">
        <v>662</v>
      </c>
      <c r="B322" s="179"/>
      <c r="C322" s="170" t="str" cm="1">
        <f t="array" ref="C322">IFERROR(INDEX('Legal Entity'!B:B,MATCH('GL - Import (CA)'!F322,'Legal Entity'!A:A,0),0),0)</f>
        <v>1010 - Corix Infrastructures Inc.</v>
      </c>
      <c r="D322" s="170" t="str" cm="1">
        <f t="array" ref="D322">IFERROR(INDEX('Legal Entity'!C:C,MATCH(F322,'Legal Entity'!A:A,0),0),0)</f>
        <v>CA</v>
      </c>
      <c r="E322" s="170" t="s">
        <v>631</v>
      </c>
      <c r="F322" s="170" t="s">
        <v>661</v>
      </c>
      <c r="G322" s="170"/>
      <c r="H322" s="171">
        <f>('General Liability'!AQ$43*$BI322)/Assumptions!$B$7</f>
        <v>0</v>
      </c>
      <c r="I322" s="171">
        <f>('General Liability'!AR$43*$BI322)/Assumptions!$B$7</f>
        <v>0</v>
      </c>
      <c r="J322" s="171">
        <f>('General Liability'!AS$43*$BI322)/Assumptions!$B$7</f>
        <v>0</v>
      </c>
      <c r="K322" s="171">
        <f>('General Liability'!AT$43*$BI322)/Assumptions!$B$7</f>
        <v>0</v>
      </c>
      <c r="L322" s="171">
        <f>('General Liability'!AU$43*$BI322)/Assumptions!$B$7</f>
        <v>0</v>
      </c>
      <c r="M322" s="171">
        <f>('General Liability'!AV$43*$BI322)/Assumptions!$B$7</f>
        <v>0</v>
      </c>
      <c r="N322" s="171">
        <f>('General Liability'!AW$43*$BI322)/Assumptions!$B$7</f>
        <v>0</v>
      </c>
      <c r="O322" s="171">
        <f>('General Liability'!AX$43*$BI322)/Assumptions!$B$7</f>
        <v>0</v>
      </c>
      <c r="P322" s="171">
        <f>('General Liability'!AY$43*$BI322)/Assumptions!$B$7</f>
        <v>0</v>
      </c>
      <c r="Q322" s="171">
        <f>('General Liability'!AZ$43*$BI322)/Assumptions!$B$7</f>
        <v>0</v>
      </c>
      <c r="R322" s="171">
        <f>('General Liability'!BA$43*$BI322)/Assumptions!$B$7</f>
        <v>0</v>
      </c>
      <c r="S322" s="171">
        <f>('General Liability'!BB$43*$BI322)/Assumptions!$B$7</f>
        <v>0</v>
      </c>
      <c r="T322" s="171">
        <f>('General Liability'!BC$43*$BI322)/Assumptions!$B$7</f>
        <v>0</v>
      </c>
      <c r="U322" s="171">
        <f>('General Liability'!BD$43*$BI322)/Assumptions!$B$7</f>
        <v>0</v>
      </c>
      <c r="V322" s="171">
        <f>('General Liability'!BE$43*$BI322)/Assumptions!$B$7</f>
        <v>0</v>
      </c>
      <c r="W322" s="171">
        <f>('General Liability'!BF$43*$BI322)/Assumptions!$B$7</f>
        <v>0</v>
      </c>
      <c r="X322" s="171">
        <f>('General Liability'!BG$43*$BI322)/Assumptions!$B$7</f>
        <v>0</v>
      </c>
      <c r="Y322" s="171">
        <f>('General Liability'!BH$43*$BI322)/Assumptions!$B$7</f>
        <v>0</v>
      </c>
      <c r="Z322" s="171">
        <f>('General Liability'!BI$43*$BI322)/Assumptions!$B$7</f>
        <v>0</v>
      </c>
      <c r="AA322" s="171">
        <f>('General Liability'!BJ$43*$BI322)/Assumptions!$B$7</f>
        <v>0</v>
      </c>
      <c r="AB322" s="171">
        <f>('General Liability'!BK$43*$BI322)/Assumptions!$B$7</f>
        <v>0</v>
      </c>
      <c r="AC322" s="171">
        <f>('General Liability'!BL$43*$BI322)/Assumptions!$B$7</f>
        <v>0</v>
      </c>
      <c r="AD322" s="171">
        <f>('General Liability'!BM$43*$BI322)/Assumptions!$B$7</f>
        <v>0</v>
      </c>
      <c r="AE322" s="171">
        <f>('General Liability'!BN$43*$BI322)/Assumptions!$B$7</f>
        <v>0</v>
      </c>
      <c r="AF322" s="171">
        <f>('General Liability'!BO$43*$BI322)/Assumptions!$B$7</f>
        <v>0</v>
      </c>
      <c r="AG322" s="171">
        <f>('General Liability'!BP$43*$BI322)/Assumptions!$B$7</f>
        <v>0</v>
      </c>
      <c r="AH322" s="171">
        <f>('General Liability'!BQ$43*$BI322)/Assumptions!$B$7</f>
        <v>0</v>
      </c>
      <c r="AI322" s="171">
        <f>('General Liability'!BR$43*$BI322)/Assumptions!$B$7</f>
        <v>0</v>
      </c>
      <c r="AJ322" s="171">
        <f>('General Liability'!BS$43*$BI322)/Assumptions!$B$7</f>
        <v>0</v>
      </c>
      <c r="AK322" s="171">
        <f>('General Liability'!BT$43*$BI322)/Assumptions!$B$7</f>
        <v>0</v>
      </c>
      <c r="AL322" s="171">
        <f>('General Liability'!BU$43*$BI322)/Assumptions!$B$7</f>
        <v>0</v>
      </c>
      <c r="AM322" s="171">
        <f>('General Liability'!BV$43*$BI322)/Assumptions!$B$7</f>
        <v>0</v>
      </c>
      <c r="AN322" s="171">
        <f>('General Liability'!BW$43*$BI322)/Assumptions!$B$7</f>
        <v>0</v>
      </c>
      <c r="AO322" s="171">
        <f>('General Liability'!BX$43*$BI322)/Assumptions!$B$7</f>
        <v>0</v>
      </c>
      <c r="AP322" s="171">
        <f>('General Liability'!BY$43*$BI322)/Assumptions!$B$7</f>
        <v>0</v>
      </c>
      <c r="AQ322" s="171">
        <f>('General Liability'!BZ$43*$BI322)/Assumptions!$B$7</f>
        <v>0</v>
      </c>
      <c r="AR322" s="171">
        <f>('General Liability'!CA$43*$BI322)/Assumptions!$B$7</f>
        <v>0</v>
      </c>
      <c r="AS322" s="171">
        <f>('General Liability'!CB$43*$BI322)/Assumptions!$B$7</f>
        <v>0</v>
      </c>
      <c r="AT322" s="171">
        <f>('General Liability'!CC$43*$BI322)/Assumptions!$B$7</f>
        <v>0</v>
      </c>
      <c r="AU322" s="171">
        <f>('General Liability'!CD$43*$BI322)/Assumptions!$B$7</f>
        <v>0</v>
      </c>
      <c r="AV322" s="171">
        <f>('General Liability'!CE$43*$BI322)/Assumptions!$B$7</f>
        <v>0</v>
      </c>
      <c r="AW322" s="171">
        <f>('General Liability'!CF$43*$BI322)/Assumptions!$B$7</f>
        <v>0</v>
      </c>
      <c r="AX322" s="171">
        <f>('General Liability'!CG$43*$BI322)/Assumptions!$B$7</f>
        <v>0</v>
      </c>
      <c r="AY322" s="171">
        <f>('General Liability'!CH$43*$BI322)/Assumptions!$B$7</f>
        <v>0</v>
      </c>
      <c r="AZ322" s="171">
        <f>('General Liability'!CI$43*$BI322)/Assumptions!$B$7</f>
        <v>0</v>
      </c>
      <c r="BA322" s="171">
        <f>('General Liability'!CJ$43*$BI322)/Assumptions!$B$7</f>
        <v>0</v>
      </c>
      <c r="BB322" s="171">
        <f>('General Liability'!CK$43*$BI322)/Assumptions!$B$7</f>
        <v>0</v>
      </c>
      <c r="BC322" s="171">
        <f>('General Liability'!CL$43*$BI322)/Assumptions!$B$7</f>
        <v>0</v>
      </c>
      <c r="BD322" s="171">
        <f>('General Liability'!CM$43*$BI322)/Assumptions!$B$7</f>
        <v>0</v>
      </c>
      <c r="BE322" s="171">
        <f>('General Liability'!CN$43*$BI322)/Assumptions!$B$7</f>
        <v>0</v>
      </c>
      <c r="BF322" s="171">
        <f>('General Liability'!CO$43*$BI322)/Assumptions!$B$7</f>
        <v>0</v>
      </c>
      <c r="BG322" s="171">
        <f>('General Liability'!CP$43*$BI322)/Assumptions!$B$7</f>
        <v>0</v>
      </c>
      <c r="BI322" s="174">
        <f>SUMIF(Revenue!$P:$P,'GL - Import (CA)'!$F322,Revenue!$G:$G)</f>
        <v>0</v>
      </c>
    </row>
    <row r="323" spans="1:61">
      <c r="A323" s="178"/>
      <c r="B323" s="178"/>
    </row>
  </sheetData>
  <autoFilter ref="A6:BI322" xr:uid="{CFB6E64F-58F6-4DA8-898F-5F3ED2C93834}">
    <filterColumn colId="0">
      <customFilters>
        <customFilter operator="notEqual" val=" "/>
      </customFilters>
    </filterColumn>
  </autoFilter>
  <pageMargins left="0.7" right="0.7" top="0.75" bottom="0.75" header="0.3" footer="0.3"/>
  <legacy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455E18-98B9-4542-B4E5-BA4AEEA7A34F}">
  <sheetPr filterMode="1"/>
  <dimension ref="A1:BF32"/>
  <sheetViews>
    <sheetView topLeftCell="AG1" workbookViewId="0">
      <selection activeCell="G23" sqref="G23:BF23"/>
    </sheetView>
  </sheetViews>
  <sheetFormatPr defaultColWidth="8.7109375" defaultRowHeight="12.75"/>
  <cols>
    <col min="1" max="1" width="15" style="170" bestFit="1" customWidth="1"/>
    <col min="2" max="2" width="65" style="170" customWidth="1"/>
    <col min="3" max="3" width="7.5703125" style="170" bestFit="1" customWidth="1"/>
    <col min="4" max="4" width="30.28515625" style="170" bestFit="1" customWidth="1"/>
    <col min="5" max="5" width="44.85546875" style="170" bestFit="1" customWidth="1"/>
    <col min="6" max="6" width="10.85546875" style="170" bestFit="1" customWidth="1"/>
    <col min="7" max="8" width="10.85546875" style="170" customWidth="1"/>
    <col min="9" max="18" width="11.140625" style="170" bestFit="1" customWidth="1"/>
    <col min="19" max="25" width="10.140625" style="170" bestFit="1" customWidth="1"/>
    <col min="26" max="26" width="10.7109375" style="170" bestFit="1" customWidth="1"/>
    <col min="27" max="27" width="10.140625" style="170" bestFit="1" customWidth="1"/>
    <col min="28" max="28" width="10.7109375" style="170" bestFit="1" customWidth="1"/>
    <col min="29" max="37" width="10.140625" style="170" bestFit="1" customWidth="1"/>
    <col min="38" max="38" width="10.7109375" style="170" bestFit="1" customWidth="1"/>
    <col min="39" max="39" width="10.140625" style="170" bestFit="1" customWidth="1"/>
    <col min="40" max="40" width="10.7109375" style="170" bestFit="1" customWidth="1"/>
    <col min="41" max="49" width="10.140625" style="170" bestFit="1" customWidth="1"/>
    <col min="50" max="50" width="10.7109375" style="170" bestFit="1" customWidth="1"/>
    <col min="51" max="51" width="10.140625" style="170" bestFit="1" customWidth="1"/>
    <col min="52" max="52" width="10.7109375" style="170" bestFit="1" customWidth="1"/>
    <col min="53" max="58" width="10.140625" style="170" bestFit="1" customWidth="1"/>
    <col min="59" max="16384" width="8.7109375" style="170"/>
  </cols>
  <sheetData>
    <row r="1" spans="1:58" ht="12.6" customHeight="1">
      <c r="A1" s="168" t="s">
        <v>581</v>
      </c>
      <c r="B1" s="168" t="s">
        <v>639</v>
      </c>
      <c r="C1" s="168" t="s">
        <v>640</v>
      </c>
      <c r="D1" s="168" t="s">
        <v>641</v>
      </c>
      <c r="E1" s="168" t="s">
        <v>642</v>
      </c>
      <c r="F1" s="168" t="s">
        <v>643</v>
      </c>
      <c r="G1" s="169">
        <v>44440</v>
      </c>
      <c r="H1" s="169">
        <v>44470</v>
      </c>
      <c r="I1" s="169">
        <v>44501</v>
      </c>
      <c r="J1" s="169">
        <v>44531</v>
      </c>
      <c r="K1" s="169">
        <v>44562</v>
      </c>
      <c r="L1" s="169">
        <v>44593</v>
      </c>
      <c r="M1" s="169">
        <v>44621</v>
      </c>
      <c r="N1" s="169">
        <v>44652</v>
      </c>
      <c r="O1" s="169">
        <v>44682</v>
      </c>
      <c r="P1" s="169">
        <v>44713</v>
      </c>
      <c r="Q1" s="169">
        <v>44743</v>
      </c>
      <c r="R1" s="169">
        <v>44774</v>
      </c>
      <c r="S1" s="169">
        <v>44805</v>
      </c>
      <c r="T1" s="169">
        <v>44835</v>
      </c>
      <c r="U1" s="169">
        <v>44866</v>
      </c>
      <c r="V1" s="169">
        <v>44896</v>
      </c>
      <c r="W1" s="169">
        <v>44927</v>
      </c>
      <c r="X1" s="169">
        <v>44958</v>
      </c>
      <c r="Y1" s="169">
        <v>44986</v>
      </c>
      <c r="Z1" s="169">
        <v>45017</v>
      </c>
      <c r="AA1" s="169">
        <v>45047</v>
      </c>
      <c r="AB1" s="169">
        <v>45078</v>
      </c>
      <c r="AC1" s="169">
        <v>45108</v>
      </c>
      <c r="AD1" s="169">
        <v>45139</v>
      </c>
      <c r="AE1" s="169">
        <v>45170</v>
      </c>
      <c r="AF1" s="169">
        <v>45200</v>
      </c>
      <c r="AG1" s="169">
        <v>45231</v>
      </c>
      <c r="AH1" s="169">
        <v>45261</v>
      </c>
      <c r="AI1" s="169">
        <v>45292</v>
      </c>
      <c r="AJ1" s="169">
        <v>45323</v>
      </c>
      <c r="AK1" s="169">
        <v>45352</v>
      </c>
      <c r="AL1" s="169">
        <v>45383</v>
      </c>
      <c r="AM1" s="169">
        <v>45413</v>
      </c>
      <c r="AN1" s="169">
        <v>45444</v>
      </c>
      <c r="AO1" s="169">
        <v>45474</v>
      </c>
      <c r="AP1" s="169">
        <v>45505</v>
      </c>
      <c r="AQ1" s="169">
        <v>45536</v>
      </c>
      <c r="AR1" s="169">
        <v>45566</v>
      </c>
      <c r="AS1" s="169">
        <v>45597</v>
      </c>
      <c r="AT1" s="169">
        <v>45627</v>
      </c>
      <c r="AU1" s="169">
        <v>45658</v>
      </c>
      <c r="AV1" s="169">
        <v>45689</v>
      </c>
      <c r="AW1" s="169">
        <v>45717</v>
      </c>
      <c r="AX1" s="169">
        <v>45748</v>
      </c>
      <c r="AY1" s="169">
        <v>45778</v>
      </c>
      <c r="AZ1" s="169">
        <v>45809</v>
      </c>
      <c r="BA1" s="169">
        <v>45839</v>
      </c>
      <c r="BB1" s="169">
        <v>45870</v>
      </c>
      <c r="BC1" s="169">
        <v>45901</v>
      </c>
      <c r="BD1" s="169">
        <v>45931</v>
      </c>
      <c r="BE1" s="169">
        <v>45962</v>
      </c>
      <c r="BF1" s="169">
        <v>45992</v>
      </c>
    </row>
    <row r="2" spans="1:58" hidden="1">
      <c r="A2" s="170" t="s">
        <v>495</v>
      </c>
      <c r="B2" s="170" t="str" cm="1">
        <f t="array" ref="B2">IFERROR(INDEX('Legal Entity'!$B:$B,MATCH('Property - Import (US)'!$E2,'Legal Entity'!$A:$A,0),0),0)</f>
        <v>1715 - Cleveland Thermal Generation Inc.</v>
      </c>
      <c r="C2" s="170" t="s">
        <v>609</v>
      </c>
      <c r="D2" s="170" t="s">
        <v>632</v>
      </c>
      <c r="E2" s="170" t="s">
        <v>317</v>
      </c>
      <c r="G2" s="171">
        <f>SUM(Property!AQ$16,Property!AQ$25)*'Schedule of Values'!$G49</f>
        <v>8967.5695245499628</v>
      </c>
      <c r="H2" s="171">
        <f>SUM(Property!AR$16,Property!AR$25)*'Schedule of Values'!$G49</f>
        <v>11824.367711542931</v>
      </c>
      <c r="I2" s="171">
        <f>SUM(Property!AS$16,Property!AS$25)*'Schedule of Values'!$G49</f>
        <v>11824.367711542931</v>
      </c>
      <c r="J2" s="171">
        <f>SUM(Property!AT$16,Property!AT$25)*'Schedule of Values'!$G49</f>
        <v>11824.367711542931</v>
      </c>
      <c r="K2" s="171">
        <f>SUM(Property!AU$16,Property!AU$25)*'Schedule of Values'!$G49</f>
        <v>11824.367711542931</v>
      </c>
      <c r="L2" s="171">
        <f>SUM(Property!AV$16,Property!AV$25)*'Schedule of Values'!$G49</f>
        <v>11824.367711542931</v>
      </c>
      <c r="M2" s="171">
        <f>SUM(Property!AW$16,Property!AW$25)*'Schedule of Values'!$G49</f>
        <v>11824.367711542931</v>
      </c>
      <c r="N2" s="171">
        <f>SUM(Property!AX$16,Property!AX$25)*'Schedule of Values'!$G49</f>
        <v>11824.367711542931</v>
      </c>
      <c r="O2" s="171">
        <f>SUM(Property!AY$16,Property!AY$25)*'Schedule of Values'!$G49</f>
        <v>11824.367711542931</v>
      </c>
      <c r="P2" s="171">
        <f>SUM(Property!AZ$16,Property!AZ$25)*'Schedule of Values'!$G49</f>
        <v>11824.367711542931</v>
      </c>
      <c r="Q2" s="171">
        <f>SUM(Property!BA$16,Property!BA$25)*'Schedule of Values'!$G49</f>
        <v>11824.367711542931</v>
      </c>
      <c r="R2" s="171">
        <f>SUM(Property!BB$16,Property!BB$25)*'Schedule of Values'!$G49</f>
        <v>11824.367711542931</v>
      </c>
      <c r="S2" s="171">
        <f>SUM(Property!BC$16,Property!BC$25)*'Schedule of Values'!$G49</f>
        <v>11824.367711542931</v>
      </c>
      <c r="T2" s="171">
        <f>SUM(Property!BD$16,Property!BD$25)*'Schedule of Values'!$G49</f>
        <v>12711.19528990865</v>
      </c>
      <c r="U2" s="171">
        <f>SUM(Property!BE$16,Property!BE$25)*'Schedule of Values'!$G49</f>
        <v>12711.19528990865</v>
      </c>
      <c r="V2" s="171">
        <f>SUM(Property!BF$16,Property!BF$25)*'Schedule of Values'!$G49</f>
        <v>12711.19528990865</v>
      </c>
      <c r="W2" s="171">
        <f>SUM(Property!BG$16,Property!BG$25)*'Schedule of Values'!$G49</f>
        <v>12711.19528990865</v>
      </c>
      <c r="X2" s="171">
        <f>SUM(Property!BH$16,Property!BH$25)*'Schedule of Values'!$G49</f>
        <v>12711.19528990865</v>
      </c>
      <c r="Y2" s="171">
        <f>SUM(Property!BI$16,Property!BI$25)*'Schedule of Values'!$G49</f>
        <v>12711.19528990865</v>
      </c>
      <c r="Z2" s="171">
        <f>SUM(Property!BJ$16,Property!BJ$25)*'Schedule of Values'!$G49</f>
        <v>12711.19528990865</v>
      </c>
      <c r="AA2" s="171">
        <f>SUM(Property!BK$16,Property!BK$25)*'Schedule of Values'!$G49</f>
        <v>12711.19528990865</v>
      </c>
      <c r="AB2" s="171">
        <f>SUM(Property!BL$16,Property!BL$25)*'Schedule of Values'!$G49</f>
        <v>12711.19528990865</v>
      </c>
      <c r="AC2" s="171">
        <f>SUM(Property!BM$16,Property!BM$25)*'Schedule of Values'!$G49</f>
        <v>12711.19528990865</v>
      </c>
      <c r="AD2" s="171">
        <f>SUM(Property!BN$16,Property!BN$25)*'Schedule of Values'!$G49</f>
        <v>12711.19528990865</v>
      </c>
      <c r="AE2" s="171">
        <f>SUM(Property!BO$16,Property!BO$25)*'Schedule of Values'!$G49</f>
        <v>12711.19528990865</v>
      </c>
      <c r="AF2" s="171">
        <f>SUM(Property!BP$16,Property!BP$25)*'Schedule of Values'!$G49</f>
        <v>13664.534936651798</v>
      </c>
      <c r="AG2" s="171">
        <f>SUM(Property!BQ$16,Property!BQ$25)*'Schedule of Values'!$G49</f>
        <v>13664.534936651798</v>
      </c>
      <c r="AH2" s="171">
        <f>SUM(Property!BR$16,Property!BR$25)*'Schedule of Values'!$G49</f>
        <v>13664.534936651798</v>
      </c>
      <c r="AI2" s="171">
        <f>SUM(Property!BS$16,Property!BS$25)*'Schedule of Values'!$G49</f>
        <v>13664.534936651798</v>
      </c>
      <c r="AJ2" s="171">
        <f>SUM(Property!BT$16,Property!BT$25)*'Schedule of Values'!$G49</f>
        <v>13664.534936651798</v>
      </c>
      <c r="AK2" s="171">
        <f>SUM(Property!BU$16,Property!BU$25)*'Schedule of Values'!$G49</f>
        <v>13664.534936651798</v>
      </c>
      <c r="AL2" s="171">
        <f>SUM(Property!BV$16,Property!BV$25)*'Schedule of Values'!$G49</f>
        <v>13664.534936651798</v>
      </c>
      <c r="AM2" s="171">
        <f>SUM(Property!BW$16,Property!BW$25)*'Schedule of Values'!$G49</f>
        <v>13664.534936651798</v>
      </c>
      <c r="AN2" s="171">
        <f>SUM(Property!BX$16,Property!BX$25)*'Schedule of Values'!$G49</f>
        <v>13664.534936651798</v>
      </c>
      <c r="AO2" s="171">
        <f>SUM(Property!BY$16,Property!BY$25)*'Schedule of Values'!$G49</f>
        <v>13664.534936651798</v>
      </c>
      <c r="AP2" s="171">
        <f>SUM(Property!BZ$16,Property!BZ$25)*'Schedule of Values'!$G49</f>
        <v>13664.534936651798</v>
      </c>
      <c r="AQ2" s="171">
        <f>SUM(Property!CA$16,Property!CA$25)*'Schedule of Values'!$G49</f>
        <v>13664.534936651798</v>
      </c>
      <c r="AR2" s="171">
        <f>SUM(Property!CB$16,Property!CB$25)*'Schedule of Values'!$G49</f>
        <v>14074.470984751353</v>
      </c>
      <c r="AS2" s="171">
        <f>SUM(Property!CC$16,Property!CC$25)*'Schedule of Values'!$G49</f>
        <v>14074.470984751353</v>
      </c>
      <c r="AT2" s="171">
        <f>SUM(Property!CD$16,Property!CD$25)*'Schedule of Values'!$G49</f>
        <v>14074.470984751353</v>
      </c>
      <c r="AU2" s="171">
        <f>SUM(Property!CE$16,Property!CE$25)*'Schedule of Values'!$G49</f>
        <v>14074.470984751353</v>
      </c>
      <c r="AV2" s="171">
        <f>SUM(Property!CF$16,Property!CF$25)*'Schedule of Values'!$G49</f>
        <v>14074.470984751353</v>
      </c>
      <c r="AW2" s="171">
        <f>SUM(Property!CG$16,Property!CG$25)*'Schedule of Values'!$G49</f>
        <v>14074.470984751353</v>
      </c>
      <c r="AX2" s="171">
        <f>SUM(Property!CH$16,Property!CH$25)*'Schedule of Values'!$G49</f>
        <v>14074.470984751353</v>
      </c>
      <c r="AY2" s="171">
        <f>SUM(Property!CI$16,Property!CI$25)*'Schedule of Values'!$G49</f>
        <v>14074.470984751353</v>
      </c>
      <c r="AZ2" s="171">
        <f>SUM(Property!CJ$16,Property!CJ$25)*'Schedule of Values'!$G49</f>
        <v>14074.470984751353</v>
      </c>
      <c r="BA2" s="171">
        <f>SUM(Property!CK$16,Property!CK$25)*'Schedule of Values'!$G49</f>
        <v>14074.470984751353</v>
      </c>
      <c r="BB2" s="171">
        <f>SUM(Property!CL$16,Property!CL$25)*'Schedule of Values'!$G49</f>
        <v>14074.470984751353</v>
      </c>
      <c r="BC2" s="171">
        <f>SUM(Property!CM$16,Property!CM$25)*'Schedule of Values'!$G49</f>
        <v>14074.470984751353</v>
      </c>
      <c r="BD2" s="171">
        <f>SUM(Property!CN$16,Property!CN$25)*'Schedule of Values'!$G49</f>
        <v>14496.705114293893</v>
      </c>
      <c r="BE2" s="171">
        <f>SUM(Property!CO$16,Property!CO$25)*'Schedule of Values'!$G49</f>
        <v>14496.705114293893</v>
      </c>
      <c r="BF2" s="171">
        <f>SUM(Property!CP$16,Property!CP$25)*'Schedule of Values'!$G49</f>
        <v>14496.705114293893</v>
      </c>
    </row>
    <row r="3" spans="1:58" hidden="1">
      <c r="A3" s="170" t="s">
        <v>495</v>
      </c>
      <c r="B3" s="170" t="str" cm="1">
        <f t="array" ref="B3">IFERROR(INDEX('Legal Entity'!$B:$B,MATCH('Property - Import (US)'!$E3,'Legal Entity'!$A:$A,0),0),0)</f>
        <v>1410 - Corix Utilities (Oklahoma) Inc.</v>
      </c>
      <c r="C3" s="170" t="s">
        <v>609</v>
      </c>
      <c r="D3" s="170" t="s">
        <v>632</v>
      </c>
      <c r="E3" s="170" t="s">
        <v>242</v>
      </c>
      <c r="G3" s="171">
        <f>SUM(Property!AQ$16,Property!AQ$25)*'Schedule of Values'!$G50</f>
        <v>0</v>
      </c>
      <c r="H3" s="171">
        <f>SUM(Property!AR$16,Property!AR$25)*'Schedule of Values'!$G50</f>
        <v>0</v>
      </c>
      <c r="I3" s="171">
        <f>SUM(Property!AS$16,Property!AS$25)*'Schedule of Values'!$G50</f>
        <v>0</v>
      </c>
      <c r="J3" s="171">
        <f>SUM(Property!AT$16,Property!AT$25)*'Schedule of Values'!$G50</f>
        <v>0</v>
      </c>
      <c r="K3" s="171">
        <f>SUM(Property!AU$16,Property!AU$25)*'Schedule of Values'!$G50</f>
        <v>0</v>
      </c>
      <c r="L3" s="171">
        <f>SUM(Property!AV$16,Property!AV$25)*'Schedule of Values'!$G50</f>
        <v>0</v>
      </c>
      <c r="M3" s="171">
        <f>SUM(Property!AW$16,Property!AW$25)*'Schedule of Values'!$G50</f>
        <v>0</v>
      </c>
      <c r="N3" s="171">
        <f>SUM(Property!AX$16,Property!AX$25)*'Schedule of Values'!$G50</f>
        <v>0</v>
      </c>
      <c r="O3" s="171">
        <f>SUM(Property!AY$16,Property!AY$25)*'Schedule of Values'!$G50</f>
        <v>0</v>
      </c>
      <c r="P3" s="171">
        <f>SUM(Property!AZ$16,Property!AZ$25)*'Schedule of Values'!$G50</f>
        <v>0</v>
      </c>
      <c r="Q3" s="171">
        <f>SUM(Property!BA$16,Property!BA$25)*'Schedule of Values'!$G50</f>
        <v>0</v>
      </c>
      <c r="R3" s="171">
        <f>SUM(Property!BB$16,Property!BB$25)*'Schedule of Values'!$G50</f>
        <v>0</v>
      </c>
      <c r="S3" s="171">
        <f>SUM(Property!BC$16,Property!BC$25)*'Schedule of Values'!$G50</f>
        <v>0</v>
      </c>
      <c r="T3" s="171">
        <f>SUM(Property!BD$16,Property!BD$25)*'Schedule of Values'!$G50</f>
        <v>0</v>
      </c>
      <c r="U3" s="171">
        <f>SUM(Property!BE$16,Property!BE$25)*'Schedule of Values'!$G50</f>
        <v>0</v>
      </c>
      <c r="V3" s="171">
        <f>SUM(Property!BF$16,Property!BF$25)*'Schedule of Values'!$G50</f>
        <v>0</v>
      </c>
      <c r="W3" s="171">
        <f>SUM(Property!BG$16,Property!BG$25)*'Schedule of Values'!$G50</f>
        <v>0</v>
      </c>
      <c r="X3" s="171">
        <f>SUM(Property!BH$16,Property!BH$25)*'Schedule of Values'!$G50</f>
        <v>0</v>
      </c>
      <c r="Y3" s="171">
        <f>SUM(Property!BI$16,Property!BI$25)*'Schedule of Values'!$G50</f>
        <v>0</v>
      </c>
      <c r="Z3" s="171">
        <f>SUM(Property!BJ$16,Property!BJ$25)*'Schedule of Values'!$G50</f>
        <v>0</v>
      </c>
      <c r="AA3" s="171">
        <f>SUM(Property!BK$16,Property!BK$25)*'Schedule of Values'!$G50</f>
        <v>0</v>
      </c>
      <c r="AB3" s="171">
        <f>SUM(Property!BL$16,Property!BL$25)*'Schedule of Values'!$G50</f>
        <v>0</v>
      </c>
      <c r="AC3" s="171">
        <f>SUM(Property!BM$16,Property!BM$25)*'Schedule of Values'!$G50</f>
        <v>0</v>
      </c>
      <c r="AD3" s="171">
        <f>SUM(Property!BN$16,Property!BN$25)*'Schedule of Values'!$G50</f>
        <v>0</v>
      </c>
      <c r="AE3" s="171">
        <f>SUM(Property!BO$16,Property!BO$25)*'Schedule of Values'!$G50</f>
        <v>0</v>
      </c>
      <c r="AF3" s="171">
        <f>SUM(Property!BP$16,Property!BP$25)*'Schedule of Values'!$G50</f>
        <v>0</v>
      </c>
      <c r="AG3" s="171">
        <f>SUM(Property!BQ$16,Property!BQ$25)*'Schedule of Values'!$G50</f>
        <v>0</v>
      </c>
      <c r="AH3" s="171">
        <f>SUM(Property!BR$16,Property!BR$25)*'Schedule of Values'!$G50</f>
        <v>0</v>
      </c>
      <c r="AI3" s="171">
        <f>SUM(Property!BS$16,Property!BS$25)*'Schedule of Values'!$G50</f>
        <v>0</v>
      </c>
      <c r="AJ3" s="171">
        <f>SUM(Property!BT$16,Property!BT$25)*'Schedule of Values'!$G50</f>
        <v>0</v>
      </c>
      <c r="AK3" s="171">
        <f>SUM(Property!BU$16,Property!BU$25)*'Schedule of Values'!$G50</f>
        <v>0</v>
      </c>
      <c r="AL3" s="171">
        <f>SUM(Property!BV$16,Property!BV$25)*'Schedule of Values'!$G50</f>
        <v>0</v>
      </c>
      <c r="AM3" s="171">
        <f>SUM(Property!BW$16,Property!BW$25)*'Schedule of Values'!$G50</f>
        <v>0</v>
      </c>
      <c r="AN3" s="171">
        <f>SUM(Property!BX$16,Property!BX$25)*'Schedule of Values'!$G50</f>
        <v>0</v>
      </c>
      <c r="AO3" s="171">
        <f>SUM(Property!BY$16,Property!BY$25)*'Schedule of Values'!$G50</f>
        <v>0</v>
      </c>
      <c r="AP3" s="171">
        <f>SUM(Property!BZ$16,Property!BZ$25)*'Schedule of Values'!$G50</f>
        <v>0</v>
      </c>
      <c r="AQ3" s="171">
        <f>SUM(Property!CA$16,Property!CA$25)*'Schedule of Values'!$G50</f>
        <v>0</v>
      </c>
      <c r="AR3" s="171">
        <f>SUM(Property!CB$16,Property!CB$25)*'Schedule of Values'!$G50</f>
        <v>0</v>
      </c>
      <c r="AS3" s="171">
        <f>SUM(Property!CC$16,Property!CC$25)*'Schedule of Values'!$G50</f>
        <v>0</v>
      </c>
      <c r="AT3" s="171">
        <f>SUM(Property!CD$16,Property!CD$25)*'Schedule of Values'!$G50</f>
        <v>0</v>
      </c>
      <c r="AU3" s="171">
        <f>SUM(Property!CE$16,Property!CE$25)*'Schedule of Values'!$G50</f>
        <v>0</v>
      </c>
      <c r="AV3" s="171">
        <f>SUM(Property!CF$16,Property!CF$25)*'Schedule of Values'!$G50</f>
        <v>0</v>
      </c>
      <c r="AW3" s="171">
        <f>SUM(Property!CG$16,Property!CG$25)*'Schedule of Values'!$G50</f>
        <v>0</v>
      </c>
      <c r="AX3" s="171">
        <f>SUM(Property!CH$16,Property!CH$25)*'Schedule of Values'!$G50</f>
        <v>0</v>
      </c>
      <c r="AY3" s="171">
        <f>SUM(Property!CI$16,Property!CI$25)*'Schedule of Values'!$G50</f>
        <v>0</v>
      </c>
      <c r="AZ3" s="171">
        <f>SUM(Property!CJ$16,Property!CJ$25)*'Schedule of Values'!$G50</f>
        <v>0</v>
      </c>
      <c r="BA3" s="171">
        <f>SUM(Property!CK$16,Property!CK$25)*'Schedule of Values'!$G50</f>
        <v>0</v>
      </c>
      <c r="BB3" s="171">
        <f>SUM(Property!CL$16,Property!CL$25)*'Schedule of Values'!$G50</f>
        <v>0</v>
      </c>
      <c r="BC3" s="171">
        <f>SUM(Property!CM$16,Property!CM$25)*'Schedule of Values'!$G50</f>
        <v>0</v>
      </c>
      <c r="BD3" s="171">
        <f>SUM(Property!CN$16,Property!CN$25)*'Schedule of Values'!$G50</f>
        <v>0</v>
      </c>
      <c r="BE3" s="171">
        <f>SUM(Property!CO$16,Property!CO$25)*'Schedule of Values'!$G50</f>
        <v>0</v>
      </c>
      <c r="BF3" s="171">
        <f>SUM(Property!CP$16,Property!CP$25)*'Schedule of Values'!$G50</f>
        <v>0</v>
      </c>
    </row>
    <row r="4" spans="1:58" hidden="1">
      <c r="A4" s="170" t="s">
        <v>495</v>
      </c>
      <c r="B4" s="170" t="str" cm="1">
        <f t="array" ref="B4">IFERROR(INDEX('Legal Entity'!$B:$B,MATCH('Property - Import (US)'!$E4,'Legal Entity'!$A:$A,0),0),0)</f>
        <v>1610 - Corix Utilities Systems (Georgia) Inc.</v>
      </c>
      <c r="C4" s="170" t="s">
        <v>609</v>
      </c>
      <c r="D4" s="170" t="s">
        <v>632</v>
      </c>
      <c r="E4" s="170" t="s">
        <v>261</v>
      </c>
      <c r="G4" s="171">
        <f>SUM(Property!AQ$16,Property!AQ$25)*'Schedule of Values'!$G51</f>
        <v>332.47700031946465</v>
      </c>
      <c r="H4" s="171">
        <f>SUM(Property!AR$16,Property!AR$25)*'Schedule of Values'!$G51</f>
        <v>438.3941821299033</v>
      </c>
      <c r="I4" s="171">
        <f>SUM(Property!AS$16,Property!AS$25)*'Schedule of Values'!$G51</f>
        <v>438.3941821299033</v>
      </c>
      <c r="J4" s="171">
        <f>SUM(Property!AT$16,Property!AT$25)*'Schedule of Values'!$G51</f>
        <v>438.3941821299033</v>
      </c>
      <c r="K4" s="171">
        <f>SUM(Property!AU$16,Property!AU$25)*'Schedule of Values'!$G51</f>
        <v>438.3941821299033</v>
      </c>
      <c r="L4" s="171">
        <f>SUM(Property!AV$16,Property!AV$25)*'Schedule of Values'!$G51</f>
        <v>438.3941821299033</v>
      </c>
      <c r="M4" s="171">
        <f>SUM(Property!AW$16,Property!AW$25)*'Schedule of Values'!$G51</f>
        <v>438.3941821299033</v>
      </c>
      <c r="N4" s="171">
        <f>SUM(Property!AX$16,Property!AX$25)*'Schedule of Values'!$G51</f>
        <v>438.3941821299033</v>
      </c>
      <c r="O4" s="171">
        <f>SUM(Property!AY$16,Property!AY$25)*'Schedule of Values'!$G51</f>
        <v>438.3941821299033</v>
      </c>
      <c r="P4" s="171">
        <f>SUM(Property!AZ$16,Property!AZ$25)*'Schedule of Values'!$G51</f>
        <v>438.3941821299033</v>
      </c>
      <c r="Q4" s="171">
        <f>SUM(Property!BA$16,Property!BA$25)*'Schedule of Values'!$G51</f>
        <v>438.3941821299033</v>
      </c>
      <c r="R4" s="171">
        <f>SUM(Property!BB$16,Property!BB$25)*'Schedule of Values'!$G51</f>
        <v>438.3941821299033</v>
      </c>
      <c r="S4" s="171">
        <f>SUM(Property!BC$16,Property!BC$25)*'Schedule of Values'!$G51</f>
        <v>438.3941821299033</v>
      </c>
      <c r="T4" s="171">
        <f>SUM(Property!BD$16,Property!BD$25)*'Schedule of Values'!$G51</f>
        <v>471.273745789646</v>
      </c>
      <c r="U4" s="171">
        <f>SUM(Property!BE$16,Property!BE$25)*'Schedule of Values'!$G51</f>
        <v>471.273745789646</v>
      </c>
      <c r="V4" s="171">
        <f>SUM(Property!BF$16,Property!BF$25)*'Schedule of Values'!$G51</f>
        <v>471.273745789646</v>
      </c>
      <c r="W4" s="171">
        <f>SUM(Property!BG$16,Property!BG$25)*'Schedule of Values'!$G51</f>
        <v>471.273745789646</v>
      </c>
      <c r="X4" s="171">
        <f>SUM(Property!BH$16,Property!BH$25)*'Schedule of Values'!$G51</f>
        <v>471.273745789646</v>
      </c>
      <c r="Y4" s="171">
        <f>SUM(Property!BI$16,Property!BI$25)*'Schedule of Values'!$G51</f>
        <v>471.273745789646</v>
      </c>
      <c r="Z4" s="171">
        <f>SUM(Property!BJ$16,Property!BJ$25)*'Schedule of Values'!$G51</f>
        <v>471.273745789646</v>
      </c>
      <c r="AA4" s="171">
        <f>SUM(Property!BK$16,Property!BK$25)*'Schedule of Values'!$G51</f>
        <v>471.273745789646</v>
      </c>
      <c r="AB4" s="171">
        <f>SUM(Property!BL$16,Property!BL$25)*'Schedule of Values'!$G51</f>
        <v>471.273745789646</v>
      </c>
      <c r="AC4" s="171">
        <f>SUM(Property!BM$16,Property!BM$25)*'Schedule of Values'!$G51</f>
        <v>471.273745789646</v>
      </c>
      <c r="AD4" s="171">
        <f>SUM(Property!BN$16,Property!BN$25)*'Schedule of Values'!$G51</f>
        <v>471.273745789646</v>
      </c>
      <c r="AE4" s="171">
        <f>SUM(Property!BO$16,Property!BO$25)*'Schedule of Values'!$G51</f>
        <v>471.273745789646</v>
      </c>
      <c r="AF4" s="171">
        <f>SUM(Property!BP$16,Property!BP$25)*'Schedule of Values'!$G51</f>
        <v>506.61927672386946</v>
      </c>
      <c r="AG4" s="171">
        <f>SUM(Property!BQ$16,Property!BQ$25)*'Schedule of Values'!$G51</f>
        <v>506.61927672386946</v>
      </c>
      <c r="AH4" s="171">
        <f>SUM(Property!BR$16,Property!BR$25)*'Schedule of Values'!$G51</f>
        <v>506.61927672386946</v>
      </c>
      <c r="AI4" s="171">
        <f>SUM(Property!BS$16,Property!BS$25)*'Schedule of Values'!$G51</f>
        <v>506.61927672386946</v>
      </c>
      <c r="AJ4" s="171">
        <f>SUM(Property!BT$16,Property!BT$25)*'Schedule of Values'!$G51</f>
        <v>506.61927672386946</v>
      </c>
      <c r="AK4" s="171">
        <f>SUM(Property!BU$16,Property!BU$25)*'Schedule of Values'!$G51</f>
        <v>506.61927672386946</v>
      </c>
      <c r="AL4" s="171">
        <f>SUM(Property!BV$16,Property!BV$25)*'Schedule of Values'!$G51</f>
        <v>506.61927672386946</v>
      </c>
      <c r="AM4" s="171">
        <f>SUM(Property!BW$16,Property!BW$25)*'Schedule of Values'!$G51</f>
        <v>506.61927672386946</v>
      </c>
      <c r="AN4" s="171">
        <f>SUM(Property!BX$16,Property!BX$25)*'Schedule of Values'!$G51</f>
        <v>506.61927672386946</v>
      </c>
      <c r="AO4" s="171">
        <f>SUM(Property!BY$16,Property!BY$25)*'Schedule of Values'!$G51</f>
        <v>506.61927672386946</v>
      </c>
      <c r="AP4" s="171">
        <f>SUM(Property!BZ$16,Property!BZ$25)*'Schedule of Values'!$G51</f>
        <v>506.61927672386946</v>
      </c>
      <c r="AQ4" s="171">
        <f>SUM(Property!CA$16,Property!CA$25)*'Schedule of Values'!$G51</f>
        <v>506.61927672386946</v>
      </c>
      <c r="AR4" s="171">
        <f>SUM(Property!CB$16,Property!CB$25)*'Schedule of Values'!$G51</f>
        <v>521.81785502558557</v>
      </c>
      <c r="AS4" s="171">
        <f>SUM(Property!CC$16,Property!CC$25)*'Schedule of Values'!$G51</f>
        <v>521.81785502558557</v>
      </c>
      <c r="AT4" s="171">
        <f>SUM(Property!CD$16,Property!CD$25)*'Schedule of Values'!$G51</f>
        <v>521.81785502558557</v>
      </c>
      <c r="AU4" s="171">
        <f>SUM(Property!CE$16,Property!CE$25)*'Schedule of Values'!$G51</f>
        <v>521.81785502558557</v>
      </c>
      <c r="AV4" s="171">
        <f>SUM(Property!CF$16,Property!CF$25)*'Schedule of Values'!$G51</f>
        <v>521.81785502558557</v>
      </c>
      <c r="AW4" s="171">
        <f>SUM(Property!CG$16,Property!CG$25)*'Schedule of Values'!$G51</f>
        <v>521.81785502558557</v>
      </c>
      <c r="AX4" s="171">
        <f>SUM(Property!CH$16,Property!CH$25)*'Schedule of Values'!$G51</f>
        <v>521.81785502558557</v>
      </c>
      <c r="AY4" s="171">
        <f>SUM(Property!CI$16,Property!CI$25)*'Schedule of Values'!$G51</f>
        <v>521.81785502558557</v>
      </c>
      <c r="AZ4" s="171">
        <f>SUM(Property!CJ$16,Property!CJ$25)*'Schedule of Values'!$G51</f>
        <v>521.81785502558557</v>
      </c>
      <c r="BA4" s="171">
        <f>SUM(Property!CK$16,Property!CK$25)*'Schedule of Values'!$G51</f>
        <v>521.81785502558557</v>
      </c>
      <c r="BB4" s="171">
        <f>SUM(Property!CL$16,Property!CL$25)*'Schedule of Values'!$G51</f>
        <v>521.81785502558557</v>
      </c>
      <c r="BC4" s="171">
        <f>SUM(Property!CM$16,Property!CM$25)*'Schedule of Values'!$G51</f>
        <v>521.81785502558557</v>
      </c>
      <c r="BD4" s="171">
        <f>SUM(Property!CN$16,Property!CN$25)*'Schedule of Values'!$G51</f>
        <v>537.47239067635314</v>
      </c>
      <c r="BE4" s="171">
        <f>SUM(Property!CO$16,Property!CO$25)*'Schedule of Values'!$G51</f>
        <v>537.47239067635314</v>
      </c>
      <c r="BF4" s="171">
        <f>SUM(Property!CP$16,Property!CP$25)*'Schedule of Values'!$G51</f>
        <v>537.47239067635314</v>
      </c>
    </row>
    <row r="5" spans="1:58" hidden="1">
      <c r="A5" s="170" t="s">
        <v>495</v>
      </c>
      <c r="B5" s="170" cm="1">
        <f t="array" ref="B5">IFERROR(INDEX('Legal Entity'!$B:$B,MATCH('Property - Import (US)'!$E5,'Legal Entity'!$A:$A,0),0),0)</f>
        <v>0</v>
      </c>
      <c r="C5" s="170" t="s">
        <v>609</v>
      </c>
      <c r="D5" s="170" t="s">
        <v>632</v>
      </c>
      <c r="E5" s="170" t="s">
        <v>69</v>
      </c>
      <c r="G5" s="171">
        <f>SUM(Property!AQ$16,Property!AQ$25)*'Schedule of Values'!$G52</f>
        <v>302.90961529418411</v>
      </c>
      <c r="H5" s="171">
        <f>SUM(Property!AR$16,Property!AR$25)*'Schedule of Values'!$G52</f>
        <v>399.40751669613508</v>
      </c>
      <c r="I5" s="171">
        <f>SUM(Property!AS$16,Property!AS$25)*'Schedule of Values'!$G52</f>
        <v>399.40751669613508</v>
      </c>
      <c r="J5" s="171">
        <f>SUM(Property!AT$16,Property!AT$25)*'Schedule of Values'!$G52</f>
        <v>399.40751669613508</v>
      </c>
      <c r="K5" s="171">
        <f>SUM(Property!AU$16,Property!AU$25)*'Schedule of Values'!$G52</f>
        <v>399.40751669613508</v>
      </c>
      <c r="L5" s="171">
        <f>SUM(Property!AV$16,Property!AV$25)*'Schedule of Values'!$G52</f>
        <v>399.40751669613508</v>
      </c>
      <c r="M5" s="171">
        <f>SUM(Property!AW$16,Property!AW$25)*'Schedule of Values'!$G52</f>
        <v>399.40751669613508</v>
      </c>
      <c r="N5" s="171">
        <f>SUM(Property!AX$16,Property!AX$25)*'Schedule of Values'!$G52</f>
        <v>399.40751669613508</v>
      </c>
      <c r="O5" s="171">
        <f>SUM(Property!AY$16,Property!AY$25)*'Schedule of Values'!$G52</f>
        <v>399.40751669613508</v>
      </c>
      <c r="P5" s="171">
        <f>SUM(Property!AZ$16,Property!AZ$25)*'Schedule of Values'!$G52</f>
        <v>399.40751669613508</v>
      </c>
      <c r="Q5" s="171">
        <f>SUM(Property!BA$16,Property!BA$25)*'Schedule of Values'!$G52</f>
        <v>399.40751669613508</v>
      </c>
      <c r="R5" s="171">
        <f>SUM(Property!BB$16,Property!BB$25)*'Schedule of Values'!$G52</f>
        <v>399.40751669613508</v>
      </c>
      <c r="S5" s="171">
        <f>SUM(Property!BC$16,Property!BC$25)*'Schedule of Values'!$G52</f>
        <v>399.40751669613508</v>
      </c>
      <c r="T5" s="171">
        <f>SUM(Property!BD$16,Property!BD$25)*'Schedule of Values'!$G52</f>
        <v>429.36308044834516</v>
      </c>
      <c r="U5" s="171">
        <f>SUM(Property!BE$16,Property!BE$25)*'Schedule of Values'!$G52</f>
        <v>429.36308044834516</v>
      </c>
      <c r="V5" s="171">
        <f>SUM(Property!BF$16,Property!BF$25)*'Schedule of Values'!$G52</f>
        <v>429.36308044834516</v>
      </c>
      <c r="W5" s="171">
        <f>SUM(Property!BG$16,Property!BG$25)*'Schedule of Values'!$G52</f>
        <v>429.36308044834516</v>
      </c>
      <c r="X5" s="171">
        <f>SUM(Property!BH$16,Property!BH$25)*'Schedule of Values'!$G52</f>
        <v>429.36308044834516</v>
      </c>
      <c r="Y5" s="171">
        <f>SUM(Property!BI$16,Property!BI$25)*'Schedule of Values'!$G52</f>
        <v>429.36308044834516</v>
      </c>
      <c r="Z5" s="171">
        <f>SUM(Property!BJ$16,Property!BJ$25)*'Schedule of Values'!$G52</f>
        <v>429.36308044834516</v>
      </c>
      <c r="AA5" s="171">
        <f>SUM(Property!BK$16,Property!BK$25)*'Schedule of Values'!$G52</f>
        <v>429.36308044834516</v>
      </c>
      <c r="AB5" s="171">
        <f>SUM(Property!BL$16,Property!BL$25)*'Schedule of Values'!$G52</f>
        <v>429.36308044834516</v>
      </c>
      <c r="AC5" s="171">
        <f>SUM(Property!BM$16,Property!BM$25)*'Schedule of Values'!$G52</f>
        <v>429.36308044834516</v>
      </c>
      <c r="AD5" s="171">
        <f>SUM(Property!BN$16,Property!BN$25)*'Schedule of Values'!$G52</f>
        <v>429.36308044834516</v>
      </c>
      <c r="AE5" s="171">
        <f>SUM(Property!BO$16,Property!BO$25)*'Schedule of Values'!$G52</f>
        <v>429.36308044834516</v>
      </c>
      <c r="AF5" s="171">
        <f>SUM(Property!BP$16,Property!BP$25)*'Schedule of Values'!$G52</f>
        <v>461.56531148197109</v>
      </c>
      <c r="AG5" s="171">
        <f>SUM(Property!BQ$16,Property!BQ$25)*'Schedule of Values'!$G52</f>
        <v>461.56531148197109</v>
      </c>
      <c r="AH5" s="171">
        <f>SUM(Property!BR$16,Property!BR$25)*'Schedule of Values'!$G52</f>
        <v>461.56531148197109</v>
      </c>
      <c r="AI5" s="171">
        <f>SUM(Property!BS$16,Property!BS$25)*'Schedule of Values'!$G52</f>
        <v>461.56531148197109</v>
      </c>
      <c r="AJ5" s="171">
        <f>SUM(Property!BT$16,Property!BT$25)*'Schedule of Values'!$G52</f>
        <v>461.56531148197109</v>
      </c>
      <c r="AK5" s="171">
        <f>SUM(Property!BU$16,Property!BU$25)*'Schedule of Values'!$G52</f>
        <v>461.56531148197109</v>
      </c>
      <c r="AL5" s="171">
        <f>SUM(Property!BV$16,Property!BV$25)*'Schedule of Values'!$G52</f>
        <v>461.56531148197109</v>
      </c>
      <c r="AM5" s="171">
        <f>SUM(Property!BW$16,Property!BW$25)*'Schedule of Values'!$G52</f>
        <v>461.56531148197109</v>
      </c>
      <c r="AN5" s="171">
        <f>SUM(Property!BX$16,Property!BX$25)*'Schedule of Values'!$G52</f>
        <v>461.56531148197109</v>
      </c>
      <c r="AO5" s="171">
        <f>SUM(Property!BY$16,Property!BY$25)*'Schedule of Values'!$G52</f>
        <v>461.56531148197109</v>
      </c>
      <c r="AP5" s="171">
        <f>SUM(Property!BZ$16,Property!BZ$25)*'Schedule of Values'!$G52</f>
        <v>461.56531148197109</v>
      </c>
      <c r="AQ5" s="171">
        <f>SUM(Property!CA$16,Property!CA$25)*'Schedule of Values'!$G52</f>
        <v>461.56531148197109</v>
      </c>
      <c r="AR5" s="171">
        <f>SUM(Property!CB$16,Property!CB$25)*'Schedule of Values'!$G52</f>
        <v>475.41227082643024</v>
      </c>
      <c r="AS5" s="171">
        <f>SUM(Property!CC$16,Property!CC$25)*'Schedule of Values'!$G52</f>
        <v>475.41227082643024</v>
      </c>
      <c r="AT5" s="171">
        <f>SUM(Property!CD$16,Property!CD$25)*'Schedule of Values'!$G52</f>
        <v>475.41227082643024</v>
      </c>
      <c r="AU5" s="171">
        <f>SUM(Property!CE$16,Property!CE$25)*'Schedule of Values'!$G52</f>
        <v>475.41227082643024</v>
      </c>
      <c r="AV5" s="171">
        <f>SUM(Property!CF$16,Property!CF$25)*'Schedule of Values'!$G52</f>
        <v>475.41227082643024</v>
      </c>
      <c r="AW5" s="171">
        <f>SUM(Property!CG$16,Property!CG$25)*'Schedule of Values'!$G52</f>
        <v>475.41227082643024</v>
      </c>
      <c r="AX5" s="171">
        <f>SUM(Property!CH$16,Property!CH$25)*'Schedule of Values'!$G52</f>
        <v>475.41227082643024</v>
      </c>
      <c r="AY5" s="171">
        <f>SUM(Property!CI$16,Property!CI$25)*'Schedule of Values'!$G52</f>
        <v>475.41227082643024</v>
      </c>
      <c r="AZ5" s="171">
        <f>SUM(Property!CJ$16,Property!CJ$25)*'Schedule of Values'!$G52</f>
        <v>475.41227082643024</v>
      </c>
      <c r="BA5" s="171">
        <f>SUM(Property!CK$16,Property!CK$25)*'Schedule of Values'!$G52</f>
        <v>475.41227082643024</v>
      </c>
      <c r="BB5" s="171">
        <f>SUM(Property!CL$16,Property!CL$25)*'Schedule of Values'!$G52</f>
        <v>475.41227082643024</v>
      </c>
      <c r="BC5" s="171">
        <f>SUM(Property!CM$16,Property!CM$25)*'Schedule of Values'!$G52</f>
        <v>475.41227082643024</v>
      </c>
      <c r="BD5" s="171">
        <f>SUM(Property!CN$16,Property!CN$25)*'Schedule of Values'!$G52</f>
        <v>489.67463895122307</v>
      </c>
      <c r="BE5" s="171">
        <f>SUM(Property!CO$16,Property!CO$25)*'Schedule of Values'!$G52</f>
        <v>489.67463895122307</v>
      </c>
      <c r="BF5" s="171">
        <f>SUM(Property!CP$16,Property!CP$25)*'Schedule of Values'!$G52</f>
        <v>489.67463895122307</v>
      </c>
    </row>
    <row r="6" spans="1:58" hidden="1">
      <c r="A6" s="170" t="s">
        <v>495</v>
      </c>
      <c r="B6" s="170" cm="1">
        <f t="array" ref="B6">IFERROR(INDEX('Legal Entity'!$B:$B,MATCH('Property - Import (US)'!$E6,'Legal Entity'!$A:$A,0),0),0)</f>
        <v>0</v>
      </c>
      <c r="C6" s="170" t="s">
        <v>609</v>
      </c>
      <c r="D6" s="170" t="s">
        <v>632</v>
      </c>
      <c r="E6" s="170" t="s">
        <v>60</v>
      </c>
      <c r="G6" s="171">
        <f>SUM(Property!AQ$16,Property!AQ$25)*'Schedule of Values'!$G53</f>
        <v>2125.1877353098644</v>
      </c>
      <c r="H6" s="171">
        <f>SUM(Property!AR$16,Property!AR$25)*'Schedule of Values'!$G53</f>
        <v>2802.2086887167011</v>
      </c>
      <c r="I6" s="171">
        <f>SUM(Property!AS$16,Property!AS$25)*'Schedule of Values'!$G53</f>
        <v>2802.2086887167011</v>
      </c>
      <c r="J6" s="171">
        <f>SUM(Property!AT$16,Property!AT$25)*'Schedule of Values'!$G53</f>
        <v>2802.2086887167011</v>
      </c>
      <c r="K6" s="171">
        <f>SUM(Property!AU$16,Property!AU$25)*'Schedule of Values'!$G53</f>
        <v>2802.2086887167011</v>
      </c>
      <c r="L6" s="171">
        <f>SUM(Property!AV$16,Property!AV$25)*'Schedule of Values'!$G53</f>
        <v>2802.2086887167011</v>
      </c>
      <c r="M6" s="171">
        <f>SUM(Property!AW$16,Property!AW$25)*'Schedule of Values'!$G53</f>
        <v>2802.2086887167011</v>
      </c>
      <c r="N6" s="171">
        <f>SUM(Property!AX$16,Property!AX$25)*'Schedule of Values'!$G53</f>
        <v>2802.2086887167011</v>
      </c>
      <c r="O6" s="171">
        <f>SUM(Property!AY$16,Property!AY$25)*'Schedule of Values'!$G53</f>
        <v>2802.2086887167011</v>
      </c>
      <c r="P6" s="171">
        <f>SUM(Property!AZ$16,Property!AZ$25)*'Schedule of Values'!$G53</f>
        <v>2802.2086887167011</v>
      </c>
      <c r="Q6" s="171">
        <f>SUM(Property!BA$16,Property!BA$25)*'Schedule of Values'!$G53</f>
        <v>2802.2086887167011</v>
      </c>
      <c r="R6" s="171">
        <f>SUM(Property!BB$16,Property!BB$25)*'Schedule of Values'!$G53</f>
        <v>2802.2086887167011</v>
      </c>
      <c r="S6" s="171">
        <f>SUM(Property!BC$16,Property!BC$25)*'Schedule of Values'!$G53</f>
        <v>2802.2086887167011</v>
      </c>
      <c r="T6" s="171">
        <f>SUM(Property!BD$16,Property!BD$25)*'Schedule of Values'!$G53</f>
        <v>3012.3743403704534</v>
      </c>
      <c r="U6" s="171">
        <f>SUM(Property!BE$16,Property!BE$25)*'Schedule of Values'!$G53</f>
        <v>3012.3743403704534</v>
      </c>
      <c r="V6" s="171">
        <f>SUM(Property!BF$16,Property!BF$25)*'Schedule of Values'!$G53</f>
        <v>3012.3743403704534</v>
      </c>
      <c r="W6" s="171">
        <f>SUM(Property!BG$16,Property!BG$25)*'Schedule of Values'!$G53</f>
        <v>3012.3743403704534</v>
      </c>
      <c r="X6" s="171">
        <f>SUM(Property!BH$16,Property!BH$25)*'Schedule of Values'!$G53</f>
        <v>3012.3743403704534</v>
      </c>
      <c r="Y6" s="171">
        <f>SUM(Property!BI$16,Property!BI$25)*'Schedule of Values'!$G53</f>
        <v>3012.3743403704534</v>
      </c>
      <c r="Z6" s="171">
        <f>SUM(Property!BJ$16,Property!BJ$25)*'Schedule of Values'!$G53</f>
        <v>3012.3743403704534</v>
      </c>
      <c r="AA6" s="171">
        <f>SUM(Property!BK$16,Property!BK$25)*'Schedule of Values'!$G53</f>
        <v>3012.3743403704534</v>
      </c>
      <c r="AB6" s="171">
        <f>SUM(Property!BL$16,Property!BL$25)*'Schedule of Values'!$G53</f>
        <v>3012.3743403704534</v>
      </c>
      <c r="AC6" s="171">
        <f>SUM(Property!BM$16,Property!BM$25)*'Schedule of Values'!$G53</f>
        <v>3012.3743403704534</v>
      </c>
      <c r="AD6" s="171">
        <f>SUM(Property!BN$16,Property!BN$25)*'Schedule of Values'!$G53</f>
        <v>3012.3743403704534</v>
      </c>
      <c r="AE6" s="171">
        <f>SUM(Property!BO$16,Property!BO$25)*'Schedule of Values'!$G53</f>
        <v>3012.3743403704534</v>
      </c>
      <c r="AF6" s="171">
        <f>SUM(Property!BP$16,Property!BP$25)*'Schedule of Values'!$G53</f>
        <v>3238.3024158982375</v>
      </c>
      <c r="AG6" s="171">
        <f>SUM(Property!BQ$16,Property!BQ$25)*'Schedule of Values'!$G53</f>
        <v>3238.3024158982375</v>
      </c>
      <c r="AH6" s="171">
        <f>SUM(Property!BR$16,Property!BR$25)*'Schedule of Values'!$G53</f>
        <v>3238.3024158982375</v>
      </c>
      <c r="AI6" s="171">
        <f>SUM(Property!BS$16,Property!BS$25)*'Schedule of Values'!$G53</f>
        <v>3238.3024158982375</v>
      </c>
      <c r="AJ6" s="171">
        <f>SUM(Property!BT$16,Property!BT$25)*'Schedule of Values'!$G53</f>
        <v>3238.3024158982375</v>
      </c>
      <c r="AK6" s="171">
        <f>SUM(Property!BU$16,Property!BU$25)*'Schedule of Values'!$G53</f>
        <v>3238.3024158982375</v>
      </c>
      <c r="AL6" s="171">
        <f>SUM(Property!BV$16,Property!BV$25)*'Schedule of Values'!$G53</f>
        <v>3238.3024158982375</v>
      </c>
      <c r="AM6" s="171">
        <f>SUM(Property!BW$16,Property!BW$25)*'Schedule of Values'!$G53</f>
        <v>3238.3024158982375</v>
      </c>
      <c r="AN6" s="171">
        <f>SUM(Property!BX$16,Property!BX$25)*'Schedule of Values'!$G53</f>
        <v>3238.3024158982375</v>
      </c>
      <c r="AO6" s="171">
        <f>SUM(Property!BY$16,Property!BY$25)*'Schedule of Values'!$G53</f>
        <v>3238.3024158982375</v>
      </c>
      <c r="AP6" s="171">
        <f>SUM(Property!BZ$16,Property!BZ$25)*'Schedule of Values'!$G53</f>
        <v>3238.3024158982375</v>
      </c>
      <c r="AQ6" s="171">
        <f>SUM(Property!CA$16,Property!CA$25)*'Schedule of Values'!$G53</f>
        <v>3238.3024158982375</v>
      </c>
      <c r="AR6" s="171">
        <f>SUM(Property!CB$16,Property!CB$25)*'Schedule of Values'!$G53</f>
        <v>3335.4514883751849</v>
      </c>
      <c r="AS6" s="171">
        <f>SUM(Property!CC$16,Property!CC$25)*'Schedule of Values'!$G53</f>
        <v>3335.4514883751849</v>
      </c>
      <c r="AT6" s="171">
        <f>SUM(Property!CD$16,Property!CD$25)*'Schedule of Values'!$G53</f>
        <v>3335.4514883751849</v>
      </c>
      <c r="AU6" s="171">
        <f>SUM(Property!CE$16,Property!CE$25)*'Schedule of Values'!$G53</f>
        <v>3335.4514883751849</v>
      </c>
      <c r="AV6" s="171">
        <f>SUM(Property!CF$16,Property!CF$25)*'Schedule of Values'!$G53</f>
        <v>3335.4514883751849</v>
      </c>
      <c r="AW6" s="171">
        <f>SUM(Property!CG$16,Property!CG$25)*'Schedule of Values'!$G53</f>
        <v>3335.4514883751849</v>
      </c>
      <c r="AX6" s="171">
        <f>SUM(Property!CH$16,Property!CH$25)*'Schedule of Values'!$G53</f>
        <v>3335.4514883751849</v>
      </c>
      <c r="AY6" s="171">
        <f>SUM(Property!CI$16,Property!CI$25)*'Schedule of Values'!$G53</f>
        <v>3335.4514883751849</v>
      </c>
      <c r="AZ6" s="171">
        <f>SUM(Property!CJ$16,Property!CJ$25)*'Schedule of Values'!$G53</f>
        <v>3335.4514883751849</v>
      </c>
      <c r="BA6" s="171">
        <f>SUM(Property!CK$16,Property!CK$25)*'Schedule of Values'!$G53</f>
        <v>3335.4514883751849</v>
      </c>
      <c r="BB6" s="171">
        <f>SUM(Property!CL$16,Property!CL$25)*'Schedule of Values'!$G53</f>
        <v>3335.4514883751849</v>
      </c>
      <c r="BC6" s="171">
        <f>SUM(Property!CM$16,Property!CM$25)*'Schedule of Values'!$G53</f>
        <v>3335.4514883751849</v>
      </c>
      <c r="BD6" s="171">
        <f>SUM(Property!CN$16,Property!CN$25)*'Schedule of Values'!$G53</f>
        <v>3435.5150330264401</v>
      </c>
      <c r="BE6" s="171">
        <f>SUM(Property!CO$16,Property!CO$25)*'Schedule of Values'!$G53</f>
        <v>3435.5150330264401</v>
      </c>
      <c r="BF6" s="171">
        <f>SUM(Property!CP$16,Property!CP$25)*'Schedule of Values'!$G53</f>
        <v>3435.5150330264401</v>
      </c>
    </row>
    <row r="7" spans="1:58" hidden="1">
      <c r="A7" s="170" t="s">
        <v>495</v>
      </c>
      <c r="B7" s="170" t="str" cm="1">
        <f t="array" ref="B7">IFERROR(INDEX('Legal Entity'!$B:$B,MATCH('Property - Import (US)'!$E7,'Legal Entity'!$A:$A,0),0),0)</f>
        <v>1215 - Golden Heart Utilities, Inc.</v>
      </c>
      <c r="C7" s="170" t="s">
        <v>609</v>
      </c>
      <c r="D7" s="170" t="s">
        <v>632</v>
      </c>
      <c r="E7" s="170" t="s">
        <v>50</v>
      </c>
      <c r="G7" s="171">
        <f>SUM(Property!AQ$16,Property!AQ$25)*'Schedule of Values'!$G54</f>
        <v>5982.6313886894068</v>
      </c>
      <c r="H7" s="171">
        <f>SUM(Property!AR$16,Property!AR$25)*'Schedule of Values'!$G54</f>
        <v>7888.5179790153225</v>
      </c>
      <c r="I7" s="171">
        <f>SUM(Property!AS$16,Property!AS$25)*'Schedule of Values'!$G54</f>
        <v>7888.5179790153225</v>
      </c>
      <c r="J7" s="171">
        <f>SUM(Property!AT$16,Property!AT$25)*'Schedule of Values'!$G54</f>
        <v>7888.5179790153225</v>
      </c>
      <c r="K7" s="171">
        <f>SUM(Property!AU$16,Property!AU$25)*'Schedule of Values'!$G54</f>
        <v>7888.5179790153225</v>
      </c>
      <c r="L7" s="171">
        <f>SUM(Property!AV$16,Property!AV$25)*'Schedule of Values'!$G54</f>
        <v>7888.5179790153225</v>
      </c>
      <c r="M7" s="171">
        <f>SUM(Property!AW$16,Property!AW$25)*'Schedule of Values'!$G54</f>
        <v>7888.5179790153225</v>
      </c>
      <c r="N7" s="171">
        <f>SUM(Property!AX$16,Property!AX$25)*'Schedule of Values'!$G54</f>
        <v>7888.5179790153225</v>
      </c>
      <c r="O7" s="171">
        <f>SUM(Property!AY$16,Property!AY$25)*'Schedule of Values'!$G54</f>
        <v>7888.5179790153225</v>
      </c>
      <c r="P7" s="171">
        <f>SUM(Property!AZ$16,Property!AZ$25)*'Schedule of Values'!$G54</f>
        <v>7888.5179790153225</v>
      </c>
      <c r="Q7" s="171">
        <f>SUM(Property!BA$16,Property!BA$25)*'Schedule of Values'!$G54</f>
        <v>7888.5179790153225</v>
      </c>
      <c r="R7" s="171">
        <f>SUM(Property!BB$16,Property!BB$25)*'Schedule of Values'!$G54</f>
        <v>7888.5179790153225</v>
      </c>
      <c r="S7" s="171">
        <f>SUM(Property!BC$16,Property!BC$25)*'Schedule of Values'!$G54</f>
        <v>7888.5179790153225</v>
      </c>
      <c r="T7" s="171">
        <f>SUM(Property!BD$16,Property!BD$25)*'Schedule of Values'!$G54</f>
        <v>8480.1568274414713</v>
      </c>
      <c r="U7" s="171">
        <f>SUM(Property!BE$16,Property!BE$25)*'Schedule of Values'!$G54</f>
        <v>8480.1568274414713</v>
      </c>
      <c r="V7" s="171">
        <f>SUM(Property!BF$16,Property!BF$25)*'Schedule of Values'!$G54</f>
        <v>8480.1568274414713</v>
      </c>
      <c r="W7" s="171">
        <f>SUM(Property!BG$16,Property!BG$25)*'Schedule of Values'!$G54</f>
        <v>8480.1568274414713</v>
      </c>
      <c r="X7" s="171">
        <f>SUM(Property!BH$16,Property!BH$25)*'Schedule of Values'!$G54</f>
        <v>8480.1568274414713</v>
      </c>
      <c r="Y7" s="171">
        <f>SUM(Property!BI$16,Property!BI$25)*'Schedule of Values'!$G54</f>
        <v>8480.1568274414713</v>
      </c>
      <c r="Z7" s="171">
        <f>SUM(Property!BJ$16,Property!BJ$25)*'Schedule of Values'!$G54</f>
        <v>8480.1568274414713</v>
      </c>
      <c r="AA7" s="171">
        <f>SUM(Property!BK$16,Property!BK$25)*'Schedule of Values'!$G54</f>
        <v>8480.1568274414713</v>
      </c>
      <c r="AB7" s="171">
        <f>SUM(Property!BL$16,Property!BL$25)*'Schedule of Values'!$G54</f>
        <v>8480.1568274414713</v>
      </c>
      <c r="AC7" s="171">
        <f>SUM(Property!BM$16,Property!BM$25)*'Schedule of Values'!$G54</f>
        <v>8480.1568274414713</v>
      </c>
      <c r="AD7" s="171">
        <f>SUM(Property!BN$16,Property!BN$25)*'Schedule of Values'!$G54</f>
        <v>8480.1568274414713</v>
      </c>
      <c r="AE7" s="171">
        <f>SUM(Property!BO$16,Property!BO$25)*'Schedule of Values'!$G54</f>
        <v>8480.1568274414713</v>
      </c>
      <c r="AF7" s="171">
        <f>SUM(Property!BP$16,Property!BP$25)*'Schedule of Values'!$G54</f>
        <v>9116.1685894995808</v>
      </c>
      <c r="AG7" s="171">
        <f>SUM(Property!BQ$16,Property!BQ$25)*'Schedule of Values'!$G54</f>
        <v>9116.1685894995808</v>
      </c>
      <c r="AH7" s="171">
        <f>SUM(Property!BR$16,Property!BR$25)*'Schedule of Values'!$G54</f>
        <v>9116.1685894995808</v>
      </c>
      <c r="AI7" s="171">
        <f>SUM(Property!BS$16,Property!BS$25)*'Schedule of Values'!$G54</f>
        <v>9116.1685894995808</v>
      </c>
      <c r="AJ7" s="171">
        <f>SUM(Property!BT$16,Property!BT$25)*'Schedule of Values'!$G54</f>
        <v>9116.1685894995808</v>
      </c>
      <c r="AK7" s="171">
        <f>SUM(Property!BU$16,Property!BU$25)*'Schedule of Values'!$G54</f>
        <v>9116.1685894995808</v>
      </c>
      <c r="AL7" s="171">
        <f>SUM(Property!BV$16,Property!BV$25)*'Schedule of Values'!$G54</f>
        <v>9116.1685894995808</v>
      </c>
      <c r="AM7" s="171">
        <f>SUM(Property!BW$16,Property!BW$25)*'Schedule of Values'!$G54</f>
        <v>9116.1685894995808</v>
      </c>
      <c r="AN7" s="171">
        <f>SUM(Property!BX$16,Property!BX$25)*'Schedule of Values'!$G54</f>
        <v>9116.1685894995808</v>
      </c>
      <c r="AO7" s="171">
        <f>SUM(Property!BY$16,Property!BY$25)*'Schedule of Values'!$G54</f>
        <v>9116.1685894995808</v>
      </c>
      <c r="AP7" s="171">
        <f>SUM(Property!BZ$16,Property!BZ$25)*'Schedule of Values'!$G54</f>
        <v>9116.1685894995808</v>
      </c>
      <c r="AQ7" s="171">
        <f>SUM(Property!CA$16,Property!CA$25)*'Schedule of Values'!$G54</f>
        <v>9116.1685894995808</v>
      </c>
      <c r="AR7" s="171">
        <f>SUM(Property!CB$16,Property!CB$25)*'Schedule of Values'!$G54</f>
        <v>9389.6536471845684</v>
      </c>
      <c r="AS7" s="171">
        <f>SUM(Property!CC$16,Property!CC$25)*'Schedule of Values'!$G54</f>
        <v>9389.6536471845684</v>
      </c>
      <c r="AT7" s="171">
        <f>SUM(Property!CD$16,Property!CD$25)*'Schedule of Values'!$G54</f>
        <v>9389.6536471845684</v>
      </c>
      <c r="AU7" s="171">
        <f>SUM(Property!CE$16,Property!CE$25)*'Schedule of Values'!$G54</f>
        <v>9389.6536471845684</v>
      </c>
      <c r="AV7" s="171">
        <f>SUM(Property!CF$16,Property!CF$25)*'Schedule of Values'!$G54</f>
        <v>9389.6536471845684</v>
      </c>
      <c r="AW7" s="171">
        <f>SUM(Property!CG$16,Property!CG$25)*'Schedule of Values'!$G54</f>
        <v>9389.6536471845684</v>
      </c>
      <c r="AX7" s="171">
        <f>SUM(Property!CH$16,Property!CH$25)*'Schedule of Values'!$G54</f>
        <v>9389.6536471845684</v>
      </c>
      <c r="AY7" s="171">
        <f>SUM(Property!CI$16,Property!CI$25)*'Schedule of Values'!$G54</f>
        <v>9389.6536471845684</v>
      </c>
      <c r="AZ7" s="171">
        <f>SUM(Property!CJ$16,Property!CJ$25)*'Schedule of Values'!$G54</f>
        <v>9389.6536471845684</v>
      </c>
      <c r="BA7" s="171">
        <f>SUM(Property!CK$16,Property!CK$25)*'Schedule of Values'!$G54</f>
        <v>9389.6536471845684</v>
      </c>
      <c r="BB7" s="171">
        <f>SUM(Property!CL$16,Property!CL$25)*'Schedule of Values'!$G54</f>
        <v>9389.6536471845684</v>
      </c>
      <c r="BC7" s="171">
        <f>SUM(Property!CM$16,Property!CM$25)*'Schedule of Values'!$G54</f>
        <v>9389.6536471845684</v>
      </c>
      <c r="BD7" s="171">
        <f>SUM(Property!CN$16,Property!CN$25)*'Schedule of Values'!$G54</f>
        <v>9671.3432566001047</v>
      </c>
      <c r="BE7" s="171">
        <f>SUM(Property!CO$16,Property!CO$25)*'Schedule of Values'!$G54</f>
        <v>9671.3432566001047</v>
      </c>
      <c r="BF7" s="171">
        <f>SUM(Property!CP$16,Property!CP$25)*'Schedule of Values'!$G54</f>
        <v>9671.3432566001047</v>
      </c>
    </row>
    <row r="8" spans="1:58" hidden="1">
      <c r="A8" s="170" t="s">
        <v>495</v>
      </c>
      <c r="B8" s="170" t="str" cm="1">
        <f t="array" ref="B8">IFERROR(INDEX('Legal Entity'!$B:$B,MATCH('Property - Import (US)'!$E8,'Legal Entity'!$A:$A,0),0),0)</f>
        <v>1215 - Golden Heart Utilities, Inc.</v>
      </c>
      <c r="C8" s="170" t="s">
        <v>609</v>
      </c>
      <c r="D8" s="170" t="s">
        <v>632</v>
      </c>
      <c r="E8" s="170" t="s">
        <v>49</v>
      </c>
      <c r="G8" s="171">
        <f>SUM(Property!AQ$16,Property!AQ$25)*'Schedule of Values'!$G55</f>
        <v>522.83204922883704</v>
      </c>
      <c r="H8" s="171">
        <f>SUM(Property!AR$16,Property!AR$25)*'Schedule of Values'!$G55</f>
        <v>689.39062970593875</v>
      </c>
      <c r="I8" s="171">
        <f>SUM(Property!AS$16,Property!AS$25)*'Schedule of Values'!$G55</f>
        <v>689.39062970593875</v>
      </c>
      <c r="J8" s="171">
        <f>SUM(Property!AT$16,Property!AT$25)*'Schedule of Values'!$G55</f>
        <v>689.39062970593875</v>
      </c>
      <c r="K8" s="171">
        <f>SUM(Property!AU$16,Property!AU$25)*'Schedule of Values'!$G55</f>
        <v>689.39062970593875</v>
      </c>
      <c r="L8" s="171">
        <f>SUM(Property!AV$16,Property!AV$25)*'Schedule of Values'!$G55</f>
        <v>689.39062970593875</v>
      </c>
      <c r="M8" s="171">
        <f>SUM(Property!AW$16,Property!AW$25)*'Schedule of Values'!$G55</f>
        <v>689.39062970593875</v>
      </c>
      <c r="N8" s="171">
        <f>SUM(Property!AX$16,Property!AX$25)*'Schedule of Values'!$G55</f>
        <v>689.39062970593875</v>
      </c>
      <c r="O8" s="171">
        <f>SUM(Property!AY$16,Property!AY$25)*'Schedule of Values'!$G55</f>
        <v>689.39062970593875</v>
      </c>
      <c r="P8" s="171">
        <f>SUM(Property!AZ$16,Property!AZ$25)*'Schedule of Values'!$G55</f>
        <v>689.39062970593875</v>
      </c>
      <c r="Q8" s="171">
        <f>SUM(Property!BA$16,Property!BA$25)*'Schedule of Values'!$G55</f>
        <v>689.39062970593875</v>
      </c>
      <c r="R8" s="171">
        <f>SUM(Property!BB$16,Property!BB$25)*'Schedule of Values'!$G55</f>
        <v>689.39062970593875</v>
      </c>
      <c r="S8" s="171">
        <f>SUM(Property!BC$16,Property!BC$25)*'Schedule of Values'!$G55</f>
        <v>689.39062970593875</v>
      </c>
      <c r="T8" s="171">
        <f>SUM(Property!BD$16,Property!BD$25)*'Schedule of Values'!$G55</f>
        <v>741.09492693388415</v>
      </c>
      <c r="U8" s="171">
        <f>SUM(Property!BE$16,Property!BE$25)*'Schedule of Values'!$G55</f>
        <v>741.09492693388415</v>
      </c>
      <c r="V8" s="171">
        <f>SUM(Property!BF$16,Property!BF$25)*'Schedule of Values'!$G55</f>
        <v>741.09492693388415</v>
      </c>
      <c r="W8" s="171">
        <f>SUM(Property!BG$16,Property!BG$25)*'Schedule of Values'!$G55</f>
        <v>741.09492693388415</v>
      </c>
      <c r="X8" s="171">
        <f>SUM(Property!BH$16,Property!BH$25)*'Schedule of Values'!$G55</f>
        <v>741.09492693388415</v>
      </c>
      <c r="Y8" s="171">
        <f>SUM(Property!BI$16,Property!BI$25)*'Schedule of Values'!$G55</f>
        <v>741.09492693388415</v>
      </c>
      <c r="Z8" s="171">
        <f>SUM(Property!BJ$16,Property!BJ$25)*'Schedule of Values'!$G55</f>
        <v>741.09492693388415</v>
      </c>
      <c r="AA8" s="171">
        <f>SUM(Property!BK$16,Property!BK$25)*'Schedule of Values'!$G55</f>
        <v>741.09492693388415</v>
      </c>
      <c r="AB8" s="171">
        <f>SUM(Property!BL$16,Property!BL$25)*'Schedule of Values'!$G55</f>
        <v>741.09492693388415</v>
      </c>
      <c r="AC8" s="171">
        <f>SUM(Property!BM$16,Property!BM$25)*'Schedule of Values'!$G55</f>
        <v>741.09492693388415</v>
      </c>
      <c r="AD8" s="171">
        <f>SUM(Property!BN$16,Property!BN$25)*'Schedule of Values'!$G55</f>
        <v>741.09492693388415</v>
      </c>
      <c r="AE8" s="171">
        <f>SUM(Property!BO$16,Property!BO$25)*'Schedule of Values'!$G55</f>
        <v>741.09492693388415</v>
      </c>
      <c r="AF8" s="171">
        <f>SUM(Property!BP$16,Property!BP$25)*'Schedule of Values'!$G55</f>
        <v>796.67704645392541</v>
      </c>
      <c r="AG8" s="171">
        <f>SUM(Property!BQ$16,Property!BQ$25)*'Schedule of Values'!$G55</f>
        <v>796.67704645392541</v>
      </c>
      <c r="AH8" s="171">
        <f>SUM(Property!BR$16,Property!BR$25)*'Schedule of Values'!$G55</f>
        <v>796.67704645392541</v>
      </c>
      <c r="AI8" s="171">
        <f>SUM(Property!BS$16,Property!BS$25)*'Schedule of Values'!$G55</f>
        <v>796.67704645392541</v>
      </c>
      <c r="AJ8" s="171">
        <f>SUM(Property!BT$16,Property!BT$25)*'Schedule of Values'!$G55</f>
        <v>796.67704645392541</v>
      </c>
      <c r="AK8" s="171">
        <f>SUM(Property!BU$16,Property!BU$25)*'Schedule of Values'!$G55</f>
        <v>796.67704645392541</v>
      </c>
      <c r="AL8" s="171">
        <f>SUM(Property!BV$16,Property!BV$25)*'Schedule of Values'!$G55</f>
        <v>796.67704645392541</v>
      </c>
      <c r="AM8" s="171">
        <f>SUM(Property!BW$16,Property!BW$25)*'Schedule of Values'!$G55</f>
        <v>796.67704645392541</v>
      </c>
      <c r="AN8" s="171">
        <f>SUM(Property!BX$16,Property!BX$25)*'Schedule of Values'!$G55</f>
        <v>796.67704645392541</v>
      </c>
      <c r="AO8" s="171">
        <f>SUM(Property!BY$16,Property!BY$25)*'Schedule of Values'!$G55</f>
        <v>796.67704645392541</v>
      </c>
      <c r="AP8" s="171">
        <f>SUM(Property!BZ$16,Property!BZ$25)*'Schedule of Values'!$G55</f>
        <v>796.67704645392541</v>
      </c>
      <c r="AQ8" s="171">
        <f>SUM(Property!CA$16,Property!CA$25)*'Schedule of Values'!$G55</f>
        <v>796.67704645392541</v>
      </c>
      <c r="AR8" s="171">
        <f>SUM(Property!CB$16,Property!CB$25)*'Schedule of Values'!$G55</f>
        <v>820.57735784754323</v>
      </c>
      <c r="AS8" s="171">
        <f>SUM(Property!CC$16,Property!CC$25)*'Schedule of Values'!$G55</f>
        <v>820.57735784754323</v>
      </c>
      <c r="AT8" s="171">
        <f>SUM(Property!CD$16,Property!CD$25)*'Schedule of Values'!$G55</f>
        <v>820.57735784754323</v>
      </c>
      <c r="AU8" s="171">
        <f>SUM(Property!CE$16,Property!CE$25)*'Schedule of Values'!$G55</f>
        <v>820.57735784754323</v>
      </c>
      <c r="AV8" s="171">
        <f>SUM(Property!CF$16,Property!CF$25)*'Schedule of Values'!$G55</f>
        <v>820.57735784754323</v>
      </c>
      <c r="AW8" s="171">
        <f>SUM(Property!CG$16,Property!CG$25)*'Schedule of Values'!$G55</f>
        <v>820.57735784754323</v>
      </c>
      <c r="AX8" s="171">
        <f>SUM(Property!CH$16,Property!CH$25)*'Schedule of Values'!$G55</f>
        <v>820.57735784754323</v>
      </c>
      <c r="AY8" s="171">
        <f>SUM(Property!CI$16,Property!CI$25)*'Schedule of Values'!$G55</f>
        <v>820.57735784754323</v>
      </c>
      <c r="AZ8" s="171">
        <f>SUM(Property!CJ$16,Property!CJ$25)*'Schedule of Values'!$G55</f>
        <v>820.57735784754323</v>
      </c>
      <c r="BA8" s="171">
        <f>SUM(Property!CK$16,Property!CK$25)*'Schedule of Values'!$G55</f>
        <v>820.57735784754323</v>
      </c>
      <c r="BB8" s="171">
        <f>SUM(Property!CL$16,Property!CL$25)*'Schedule of Values'!$G55</f>
        <v>820.57735784754323</v>
      </c>
      <c r="BC8" s="171">
        <f>SUM(Property!CM$16,Property!CM$25)*'Schedule of Values'!$G55</f>
        <v>820.57735784754323</v>
      </c>
      <c r="BD8" s="171">
        <f>SUM(Property!CN$16,Property!CN$25)*'Schedule of Values'!$G55</f>
        <v>845.19467858296946</v>
      </c>
      <c r="BE8" s="171">
        <f>SUM(Property!CO$16,Property!CO$25)*'Schedule of Values'!$G55</f>
        <v>845.19467858296946</v>
      </c>
      <c r="BF8" s="171">
        <f>SUM(Property!CP$16,Property!CP$25)*'Schedule of Values'!$G55</f>
        <v>845.19467858296946</v>
      </c>
    </row>
    <row r="9" spans="1:58" hidden="1">
      <c r="A9" s="170" t="s">
        <v>495</v>
      </c>
      <c r="B9" s="170" t="str" cm="1">
        <f t="array" ref="B9">IFERROR(INDEX('Legal Entity'!$B:$B,MATCH('Property - Import (US)'!$E9,'Legal Entity'!$A:$A,0),0),0)</f>
        <v>1215 - Golden Heart Utilities, Inc.</v>
      </c>
      <c r="C9" s="170" t="s">
        <v>609</v>
      </c>
      <c r="D9" s="170" t="s">
        <v>632</v>
      </c>
      <c r="E9" s="170" t="s">
        <v>663</v>
      </c>
      <c r="G9" s="171">
        <f>SUM(Property!AQ$16,Property!AQ$25)*'Schedule of Values'!$G56</f>
        <v>2025.7339057323825</v>
      </c>
      <c r="H9" s="171">
        <f>SUM(Property!AR$16,Property!AR$25)*'Schedule of Values'!$G56</f>
        <v>2671.0718574910425</v>
      </c>
      <c r="I9" s="171">
        <f>SUM(Property!AS$16,Property!AS$25)*'Schedule of Values'!$G56</f>
        <v>2671.0718574910425</v>
      </c>
      <c r="J9" s="171">
        <f>SUM(Property!AT$16,Property!AT$25)*'Schedule of Values'!$G56</f>
        <v>2671.0718574910425</v>
      </c>
      <c r="K9" s="171">
        <f>SUM(Property!AU$16,Property!AU$25)*'Schedule of Values'!$G56</f>
        <v>2671.0718574910425</v>
      </c>
      <c r="L9" s="171">
        <f>SUM(Property!AV$16,Property!AV$25)*'Schedule of Values'!$G56</f>
        <v>2671.0718574910425</v>
      </c>
      <c r="M9" s="171">
        <f>SUM(Property!AW$16,Property!AW$25)*'Schedule of Values'!$G56</f>
        <v>2671.0718574910425</v>
      </c>
      <c r="N9" s="171">
        <f>SUM(Property!AX$16,Property!AX$25)*'Schedule of Values'!$G56</f>
        <v>2671.0718574910425</v>
      </c>
      <c r="O9" s="171">
        <f>SUM(Property!AY$16,Property!AY$25)*'Schedule of Values'!$G56</f>
        <v>2671.0718574910425</v>
      </c>
      <c r="P9" s="171">
        <f>SUM(Property!AZ$16,Property!AZ$25)*'Schedule of Values'!$G56</f>
        <v>2671.0718574910425</v>
      </c>
      <c r="Q9" s="171">
        <f>SUM(Property!BA$16,Property!BA$25)*'Schedule of Values'!$G56</f>
        <v>2671.0718574910425</v>
      </c>
      <c r="R9" s="171">
        <f>SUM(Property!BB$16,Property!BB$25)*'Schedule of Values'!$G56</f>
        <v>2671.0718574910425</v>
      </c>
      <c r="S9" s="171">
        <f>SUM(Property!BC$16,Property!BC$25)*'Schedule of Values'!$G56</f>
        <v>2671.0718574910425</v>
      </c>
      <c r="T9" s="171">
        <f>SUM(Property!BD$16,Property!BD$25)*'Schedule of Values'!$G56</f>
        <v>2871.4022468028706</v>
      </c>
      <c r="U9" s="171">
        <f>SUM(Property!BE$16,Property!BE$25)*'Schedule of Values'!$G56</f>
        <v>2871.4022468028706</v>
      </c>
      <c r="V9" s="171">
        <f>SUM(Property!BF$16,Property!BF$25)*'Schedule of Values'!$G56</f>
        <v>2871.4022468028706</v>
      </c>
      <c r="W9" s="171">
        <f>SUM(Property!BG$16,Property!BG$25)*'Schedule of Values'!$G56</f>
        <v>2871.4022468028706</v>
      </c>
      <c r="X9" s="171">
        <f>SUM(Property!BH$16,Property!BH$25)*'Schedule of Values'!$G56</f>
        <v>2871.4022468028706</v>
      </c>
      <c r="Y9" s="171">
        <f>SUM(Property!BI$16,Property!BI$25)*'Schedule of Values'!$G56</f>
        <v>2871.4022468028706</v>
      </c>
      <c r="Z9" s="171">
        <f>SUM(Property!BJ$16,Property!BJ$25)*'Schedule of Values'!$G56</f>
        <v>2871.4022468028706</v>
      </c>
      <c r="AA9" s="171">
        <f>SUM(Property!BK$16,Property!BK$25)*'Schedule of Values'!$G56</f>
        <v>2871.4022468028706</v>
      </c>
      <c r="AB9" s="171">
        <f>SUM(Property!BL$16,Property!BL$25)*'Schedule of Values'!$G56</f>
        <v>2871.4022468028706</v>
      </c>
      <c r="AC9" s="171">
        <f>SUM(Property!BM$16,Property!BM$25)*'Schedule of Values'!$G56</f>
        <v>2871.4022468028706</v>
      </c>
      <c r="AD9" s="171">
        <f>SUM(Property!BN$16,Property!BN$25)*'Schedule of Values'!$G56</f>
        <v>2871.4022468028706</v>
      </c>
      <c r="AE9" s="171">
        <f>SUM(Property!BO$16,Property!BO$25)*'Schedule of Values'!$G56</f>
        <v>2871.4022468028706</v>
      </c>
      <c r="AF9" s="171">
        <f>SUM(Property!BP$16,Property!BP$25)*'Schedule of Values'!$G56</f>
        <v>3086.7574153130863</v>
      </c>
      <c r="AG9" s="171">
        <f>SUM(Property!BQ$16,Property!BQ$25)*'Schedule of Values'!$G56</f>
        <v>3086.7574153130863</v>
      </c>
      <c r="AH9" s="171">
        <f>SUM(Property!BR$16,Property!BR$25)*'Schedule of Values'!$G56</f>
        <v>3086.7574153130863</v>
      </c>
      <c r="AI9" s="171">
        <f>SUM(Property!BS$16,Property!BS$25)*'Schedule of Values'!$G56</f>
        <v>3086.7574153130863</v>
      </c>
      <c r="AJ9" s="171">
        <f>SUM(Property!BT$16,Property!BT$25)*'Schedule of Values'!$G56</f>
        <v>3086.7574153130863</v>
      </c>
      <c r="AK9" s="171">
        <f>SUM(Property!BU$16,Property!BU$25)*'Schedule of Values'!$G56</f>
        <v>3086.7574153130863</v>
      </c>
      <c r="AL9" s="171">
        <f>SUM(Property!BV$16,Property!BV$25)*'Schedule of Values'!$G56</f>
        <v>3086.7574153130863</v>
      </c>
      <c r="AM9" s="171">
        <f>SUM(Property!BW$16,Property!BW$25)*'Schedule of Values'!$G56</f>
        <v>3086.7574153130863</v>
      </c>
      <c r="AN9" s="171">
        <f>SUM(Property!BX$16,Property!BX$25)*'Schedule of Values'!$G56</f>
        <v>3086.7574153130863</v>
      </c>
      <c r="AO9" s="171">
        <f>SUM(Property!BY$16,Property!BY$25)*'Schedule of Values'!$G56</f>
        <v>3086.7574153130863</v>
      </c>
      <c r="AP9" s="171">
        <f>SUM(Property!BZ$16,Property!BZ$25)*'Schedule of Values'!$G56</f>
        <v>3086.7574153130863</v>
      </c>
      <c r="AQ9" s="171">
        <f>SUM(Property!CA$16,Property!CA$25)*'Schedule of Values'!$G56</f>
        <v>3086.7574153130863</v>
      </c>
      <c r="AR9" s="171">
        <f>SUM(Property!CB$16,Property!CB$25)*'Schedule of Values'!$G56</f>
        <v>3179.3601377724785</v>
      </c>
      <c r="AS9" s="171">
        <f>SUM(Property!CC$16,Property!CC$25)*'Schedule of Values'!$G56</f>
        <v>3179.3601377724785</v>
      </c>
      <c r="AT9" s="171">
        <f>SUM(Property!CD$16,Property!CD$25)*'Schedule of Values'!$G56</f>
        <v>3179.3601377724785</v>
      </c>
      <c r="AU9" s="171">
        <f>SUM(Property!CE$16,Property!CE$25)*'Schedule of Values'!$G56</f>
        <v>3179.3601377724785</v>
      </c>
      <c r="AV9" s="171">
        <f>SUM(Property!CF$16,Property!CF$25)*'Schedule of Values'!$G56</f>
        <v>3179.3601377724785</v>
      </c>
      <c r="AW9" s="171">
        <f>SUM(Property!CG$16,Property!CG$25)*'Schedule of Values'!$G56</f>
        <v>3179.3601377724785</v>
      </c>
      <c r="AX9" s="171">
        <f>SUM(Property!CH$16,Property!CH$25)*'Schedule of Values'!$G56</f>
        <v>3179.3601377724785</v>
      </c>
      <c r="AY9" s="171">
        <f>SUM(Property!CI$16,Property!CI$25)*'Schedule of Values'!$G56</f>
        <v>3179.3601377724785</v>
      </c>
      <c r="AZ9" s="171">
        <f>SUM(Property!CJ$16,Property!CJ$25)*'Schedule of Values'!$G56</f>
        <v>3179.3601377724785</v>
      </c>
      <c r="BA9" s="171">
        <f>SUM(Property!CK$16,Property!CK$25)*'Schedule of Values'!$G56</f>
        <v>3179.3601377724785</v>
      </c>
      <c r="BB9" s="171">
        <f>SUM(Property!CL$16,Property!CL$25)*'Schedule of Values'!$G56</f>
        <v>3179.3601377724785</v>
      </c>
      <c r="BC9" s="171">
        <f>SUM(Property!CM$16,Property!CM$25)*'Schedule of Values'!$G56</f>
        <v>3179.3601377724785</v>
      </c>
      <c r="BD9" s="171">
        <f>SUM(Property!CN$16,Property!CN$25)*'Schedule of Values'!$G56</f>
        <v>3274.740941905653</v>
      </c>
      <c r="BE9" s="171">
        <f>SUM(Property!CO$16,Property!CO$25)*'Schedule of Values'!$G56</f>
        <v>3274.740941905653</v>
      </c>
      <c r="BF9" s="171">
        <f>SUM(Property!CP$16,Property!CP$25)*'Schedule of Values'!$G56</f>
        <v>3274.740941905653</v>
      </c>
    </row>
    <row r="10" spans="1:58" hidden="1">
      <c r="A10" s="170" t="s">
        <v>495</v>
      </c>
      <c r="B10" s="170" t="str" cm="1">
        <f t="array" ref="B10">IFERROR(INDEX('Legal Entity'!$B:$B,MATCH('Property - Import (US)'!$E10,'Legal Entity'!$A:$A,0),0),0)</f>
        <v>1215 - Golden Heart Utilities, Inc.</v>
      </c>
      <c r="C10" s="170" t="s">
        <v>609</v>
      </c>
      <c r="D10" s="170" t="s">
        <v>632</v>
      </c>
      <c r="E10" s="170" t="s">
        <v>664</v>
      </c>
      <c r="G10" s="171">
        <f>SUM(Property!AQ$16,Property!AQ$25)*'Schedule of Values'!$G57</f>
        <v>0.32016659475127801</v>
      </c>
      <c r="H10" s="171">
        <f>SUM(Property!AR$16,Property!AR$25)*'Schedule of Values'!$G57</f>
        <v>0.42216205125899492</v>
      </c>
      <c r="I10" s="171">
        <f>SUM(Property!AS$16,Property!AS$25)*'Schedule of Values'!$G57</f>
        <v>0.42216205125899492</v>
      </c>
      <c r="J10" s="171">
        <f>SUM(Property!AT$16,Property!AT$25)*'Schedule of Values'!$G57</f>
        <v>0.42216205125899492</v>
      </c>
      <c r="K10" s="171">
        <f>SUM(Property!AU$16,Property!AU$25)*'Schedule of Values'!$G57</f>
        <v>0.42216205125899492</v>
      </c>
      <c r="L10" s="171">
        <f>SUM(Property!AV$16,Property!AV$25)*'Schedule of Values'!$G57</f>
        <v>0.42216205125899492</v>
      </c>
      <c r="M10" s="171">
        <f>SUM(Property!AW$16,Property!AW$25)*'Schedule of Values'!$G57</f>
        <v>0.42216205125899492</v>
      </c>
      <c r="N10" s="171">
        <f>SUM(Property!AX$16,Property!AX$25)*'Schedule of Values'!$G57</f>
        <v>0.42216205125899492</v>
      </c>
      <c r="O10" s="171">
        <f>SUM(Property!AY$16,Property!AY$25)*'Schedule of Values'!$G57</f>
        <v>0.42216205125899492</v>
      </c>
      <c r="P10" s="171">
        <f>SUM(Property!AZ$16,Property!AZ$25)*'Schedule of Values'!$G57</f>
        <v>0.42216205125899492</v>
      </c>
      <c r="Q10" s="171">
        <f>SUM(Property!BA$16,Property!BA$25)*'Schedule of Values'!$G57</f>
        <v>0.42216205125899492</v>
      </c>
      <c r="R10" s="171">
        <f>SUM(Property!BB$16,Property!BB$25)*'Schedule of Values'!$G57</f>
        <v>0.42216205125899492</v>
      </c>
      <c r="S10" s="171">
        <f>SUM(Property!BC$16,Property!BC$25)*'Schedule of Values'!$G57</f>
        <v>0.42216205125899492</v>
      </c>
      <c r="T10" s="171">
        <f>SUM(Property!BD$16,Property!BD$25)*'Schedule of Values'!$G57</f>
        <v>0.45382420510341953</v>
      </c>
      <c r="U10" s="171">
        <f>SUM(Property!BE$16,Property!BE$25)*'Schedule of Values'!$G57</f>
        <v>0.45382420510341953</v>
      </c>
      <c r="V10" s="171">
        <f>SUM(Property!BF$16,Property!BF$25)*'Schedule of Values'!$G57</f>
        <v>0.45382420510341953</v>
      </c>
      <c r="W10" s="171">
        <f>SUM(Property!BG$16,Property!BG$25)*'Schedule of Values'!$G57</f>
        <v>0.45382420510341953</v>
      </c>
      <c r="X10" s="171">
        <f>SUM(Property!BH$16,Property!BH$25)*'Schedule of Values'!$G57</f>
        <v>0.45382420510341953</v>
      </c>
      <c r="Y10" s="171">
        <f>SUM(Property!BI$16,Property!BI$25)*'Schedule of Values'!$G57</f>
        <v>0.45382420510341953</v>
      </c>
      <c r="Z10" s="171">
        <f>SUM(Property!BJ$16,Property!BJ$25)*'Schedule of Values'!$G57</f>
        <v>0.45382420510341953</v>
      </c>
      <c r="AA10" s="171">
        <f>SUM(Property!BK$16,Property!BK$25)*'Schedule of Values'!$G57</f>
        <v>0.45382420510341953</v>
      </c>
      <c r="AB10" s="171">
        <f>SUM(Property!BL$16,Property!BL$25)*'Schedule of Values'!$G57</f>
        <v>0.45382420510341953</v>
      </c>
      <c r="AC10" s="171">
        <f>SUM(Property!BM$16,Property!BM$25)*'Schedule of Values'!$G57</f>
        <v>0.45382420510341953</v>
      </c>
      <c r="AD10" s="171">
        <f>SUM(Property!BN$16,Property!BN$25)*'Schedule of Values'!$G57</f>
        <v>0.45382420510341953</v>
      </c>
      <c r="AE10" s="171">
        <f>SUM(Property!BO$16,Property!BO$25)*'Schedule of Values'!$G57</f>
        <v>0.45382420510341953</v>
      </c>
      <c r="AF10" s="171">
        <f>SUM(Property!BP$16,Property!BP$25)*'Schedule of Values'!$G57</f>
        <v>0.48786102048617602</v>
      </c>
      <c r="AG10" s="171">
        <f>SUM(Property!BQ$16,Property!BQ$25)*'Schedule of Values'!$G57</f>
        <v>0.48786102048617602</v>
      </c>
      <c r="AH10" s="171">
        <f>SUM(Property!BR$16,Property!BR$25)*'Schedule of Values'!$G57</f>
        <v>0.48786102048617602</v>
      </c>
      <c r="AI10" s="171">
        <f>SUM(Property!BS$16,Property!BS$25)*'Schedule of Values'!$G57</f>
        <v>0.48786102048617602</v>
      </c>
      <c r="AJ10" s="171">
        <f>SUM(Property!BT$16,Property!BT$25)*'Schedule of Values'!$G57</f>
        <v>0.48786102048617602</v>
      </c>
      <c r="AK10" s="171">
        <f>SUM(Property!BU$16,Property!BU$25)*'Schedule of Values'!$G57</f>
        <v>0.48786102048617602</v>
      </c>
      <c r="AL10" s="171">
        <f>SUM(Property!BV$16,Property!BV$25)*'Schedule of Values'!$G57</f>
        <v>0.48786102048617602</v>
      </c>
      <c r="AM10" s="171">
        <f>SUM(Property!BW$16,Property!BW$25)*'Schedule of Values'!$G57</f>
        <v>0.48786102048617602</v>
      </c>
      <c r="AN10" s="171">
        <f>SUM(Property!BX$16,Property!BX$25)*'Schedule of Values'!$G57</f>
        <v>0.48786102048617602</v>
      </c>
      <c r="AO10" s="171">
        <f>SUM(Property!BY$16,Property!BY$25)*'Schedule of Values'!$G57</f>
        <v>0.48786102048617602</v>
      </c>
      <c r="AP10" s="171">
        <f>SUM(Property!BZ$16,Property!BZ$25)*'Schedule of Values'!$G57</f>
        <v>0.48786102048617602</v>
      </c>
      <c r="AQ10" s="171">
        <f>SUM(Property!CA$16,Property!CA$25)*'Schedule of Values'!$G57</f>
        <v>0.48786102048617602</v>
      </c>
      <c r="AR10" s="171">
        <f>SUM(Property!CB$16,Property!CB$25)*'Schedule of Values'!$G57</f>
        <v>0.50249685110076125</v>
      </c>
      <c r="AS10" s="171">
        <f>SUM(Property!CC$16,Property!CC$25)*'Schedule of Values'!$G57</f>
        <v>0.50249685110076125</v>
      </c>
      <c r="AT10" s="171">
        <f>SUM(Property!CD$16,Property!CD$25)*'Schedule of Values'!$G57</f>
        <v>0.50249685110076125</v>
      </c>
      <c r="AU10" s="171">
        <f>SUM(Property!CE$16,Property!CE$25)*'Schedule of Values'!$G57</f>
        <v>0.50249685110076125</v>
      </c>
      <c r="AV10" s="171">
        <f>SUM(Property!CF$16,Property!CF$25)*'Schedule of Values'!$G57</f>
        <v>0.50249685110076125</v>
      </c>
      <c r="AW10" s="171">
        <f>SUM(Property!CG$16,Property!CG$25)*'Schedule of Values'!$G57</f>
        <v>0.50249685110076125</v>
      </c>
      <c r="AX10" s="171">
        <f>SUM(Property!CH$16,Property!CH$25)*'Schedule of Values'!$G57</f>
        <v>0.50249685110076125</v>
      </c>
      <c r="AY10" s="171">
        <f>SUM(Property!CI$16,Property!CI$25)*'Schedule of Values'!$G57</f>
        <v>0.50249685110076125</v>
      </c>
      <c r="AZ10" s="171">
        <f>SUM(Property!CJ$16,Property!CJ$25)*'Schedule of Values'!$G57</f>
        <v>0.50249685110076125</v>
      </c>
      <c r="BA10" s="171">
        <f>SUM(Property!CK$16,Property!CK$25)*'Schedule of Values'!$G57</f>
        <v>0.50249685110076125</v>
      </c>
      <c r="BB10" s="171">
        <f>SUM(Property!CL$16,Property!CL$25)*'Schedule of Values'!$G57</f>
        <v>0.50249685110076125</v>
      </c>
      <c r="BC10" s="171">
        <f>SUM(Property!CM$16,Property!CM$25)*'Schedule of Values'!$G57</f>
        <v>0.50249685110076125</v>
      </c>
      <c r="BD10" s="171">
        <f>SUM(Property!CN$16,Property!CN$25)*'Schedule of Values'!$G57</f>
        <v>0.51757175663378407</v>
      </c>
      <c r="BE10" s="171">
        <f>SUM(Property!CO$16,Property!CO$25)*'Schedule of Values'!$G57</f>
        <v>0.51757175663378407</v>
      </c>
      <c r="BF10" s="171">
        <f>SUM(Property!CP$16,Property!CP$25)*'Schedule of Values'!$G57</f>
        <v>0.51757175663378407</v>
      </c>
    </row>
    <row r="11" spans="1:58" hidden="1">
      <c r="A11" s="170" t="s">
        <v>495</v>
      </c>
      <c r="B11" s="170" cm="1">
        <f t="array" ref="B11">IFERROR(INDEX('Legal Entity'!$B:$B,MATCH('Property - Import (US)'!$E11,'Legal Entity'!$A:$A,0),0),0)</f>
        <v>0</v>
      </c>
      <c r="C11" s="170" t="s">
        <v>609</v>
      </c>
      <c r="D11" s="170" t="s">
        <v>632</v>
      </c>
      <c r="E11" s="170" t="s">
        <v>87</v>
      </c>
      <c r="G11" s="171">
        <f>SUM(Property!AQ$16,Property!AQ$25)*'Schedule of Values'!$G58</f>
        <v>460.66129944354697</v>
      </c>
      <c r="H11" s="171">
        <f>SUM(Property!AR$16,Property!AR$25)*'Schedule of Values'!$G58</f>
        <v>607.41414718733893</v>
      </c>
      <c r="I11" s="171">
        <f>SUM(Property!AS$16,Property!AS$25)*'Schedule of Values'!$G58</f>
        <v>607.41414718733893</v>
      </c>
      <c r="J11" s="171">
        <f>SUM(Property!AT$16,Property!AT$25)*'Schedule of Values'!$G58</f>
        <v>607.41414718733893</v>
      </c>
      <c r="K11" s="171">
        <f>SUM(Property!AU$16,Property!AU$25)*'Schedule of Values'!$G58</f>
        <v>607.41414718733893</v>
      </c>
      <c r="L11" s="171">
        <f>SUM(Property!AV$16,Property!AV$25)*'Schedule of Values'!$G58</f>
        <v>607.41414718733893</v>
      </c>
      <c r="M11" s="171">
        <f>SUM(Property!AW$16,Property!AW$25)*'Schedule of Values'!$G58</f>
        <v>607.41414718733893</v>
      </c>
      <c r="N11" s="171">
        <f>SUM(Property!AX$16,Property!AX$25)*'Schedule of Values'!$G58</f>
        <v>607.41414718733893</v>
      </c>
      <c r="O11" s="171">
        <f>SUM(Property!AY$16,Property!AY$25)*'Schedule of Values'!$G58</f>
        <v>607.41414718733893</v>
      </c>
      <c r="P11" s="171">
        <f>SUM(Property!AZ$16,Property!AZ$25)*'Schedule of Values'!$G58</f>
        <v>607.41414718733893</v>
      </c>
      <c r="Q11" s="171">
        <f>SUM(Property!BA$16,Property!BA$25)*'Schedule of Values'!$G58</f>
        <v>607.41414718733893</v>
      </c>
      <c r="R11" s="171">
        <f>SUM(Property!BB$16,Property!BB$25)*'Schedule of Values'!$G58</f>
        <v>607.41414718733893</v>
      </c>
      <c r="S11" s="171">
        <f>SUM(Property!BC$16,Property!BC$25)*'Schedule of Values'!$G58</f>
        <v>607.41414718733893</v>
      </c>
      <c r="T11" s="171">
        <f>SUM(Property!BD$16,Property!BD$25)*'Schedule of Values'!$G58</f>
        <v>652.97020822638933</v>
      </c>
      <c r="U11" s="171">
        <f>SUM(Property!BE$16,Property!BE$25)*'Schedule of Values'!$G58</f>
        <v>652.97020822638933</v>
      </c>
      <c r="V11" s="171">
        <f>SUM(Property!BF$16,Property!BF$25)*'Schedule of Values'!$G58</f>
        <v>652.97020822638933</v>
      </c>
      <c r="W11" s="171">
        <f>SUM(Property!BG$16,Property!BG$25)*'Schedule of Values'!$G58</f>
        <v>652.97020822638933</v>
      </c>
      <c r="X11" s="171">
        <f>SUM(Property!BH$16,Property!BH$25)*'Schedule of Values'!$G58</f>
        <v>652.97020822638933</v>
      </c>
      <c r="Y11" s="171">
        <f>SUM(Property!BI$16,Property!BI$25)*'Schedule of Values'!$G58</f>
        <v>652.97020822638933</v>
      </c>
      <c r="Z11" s="171">
        <f>SUM(Property!BJ$16,Property!BJ$25)*'Schedule of Values'!$G58</f>
        <v>652.97020822638933</v>
      </c>
      <c r="AA11" s="171">
        <f>SUM(Property!BK$16,Property!BK$25)*'Schedule of Values'!$G58</f>
        <v>652.97020822638933</v>
      </c>
      <c r="AB11" s="171">
        <f>SUM(Property!BL$16,Property!BL$25)*'Schedule of Values'!$G58</f>
        <v>652.97020822638933</v>
      </c>
      <c r="AC11" s="171">
        <f>SUM(Property!BM$16,Property!BM$25)*'Schedule of Values'!$G58</f>
        <v>652.97020822638933</v>
      </c>
      <c r="AD11" s="171">
        <f>SUM(Property!BN$16,Property!BN$25)*'Schedule of Values'!$G58</f>
        <v>652.97020822638933</v>
      </c>
      <c r="AE11" s="171">
        <f>SUM(Property!BO$16,Property!BO$25)*'Schedule of Values'!$G58</f>
        <v>652.97020822638933</v>
      </c>
      <c r="AF11" s="171">
        <f>SUM(Property!BP$16,Property!BP$25)*'Schedule of Values'!$G58</f>
        <v>701.94297384336846</v>
      </c>
      <c r="AG11" s="171">
        <f>SUM(Property!BQ$16,Property!BQ$25)*'Schedule of Values'!$G58</f>
        <v>701.94297384336846</v>
      </c>
      <c r="AH11" s="171">
        <f>SUM(Property!BR$16,Property!BR$25)*'Schedule of Values'!$G58</f>
        <v>701.94297384336846</v>
      </c>
      <c r="AI11" s="171">
        <f>SUM(Property!BS$16,Property!BS$25)*'Schedule of Values'!$G58</f>
        <v>701.94297384336846</v>
      </c>
      <c r="AJ11" s="171">
        <f>SUM(Property!BT$16,Property!BT$25)*'Schedule of Values'!$G58</f>
        <v>701.94297384336846</v>
      </c>
      <c r="AK11" s="171">
        <f>SUM(Property!BU$16,Property!BU$25)*'Schedule of Values'!$G58</f>
        <v>701.94297384336846</v>
      </c>
      <c r="AL11" s="171">
        <f>SUM(Property!BV$16,Property!BV$25)*'Schedule of Values'!$G58</f>
        <v>701.94297384336846</v>
      </c>
      <c r="AM11" s="171">
        <f>SUM(Property!BW$16,Property!BW$25)*'Schedule of Values'!$G58</f>
        <v>701.94297384336846</v>
      </c>
      <c r="AN11" s="171">
        <f>SUM(Property!BX$16,Property!BX$25)*'Schedule of Values'!$G58</f>
        <v>701.94297384336846</v>
      </c>
      <c r="AO11" s="171">
        <f>SUM(Property!BY$16,Property!BY$25)*'Schedule of Values'!$G58</f>
        <v>701.94297384336846</v>
      </c>
      <c r="AP11" s="171">
        <f>SUM(Property!BZ$16,Property!BZ$25)*'Schedule of Values'!$G58</f>
        <v>701.94297384336846</v>
      </c>
      <c r="AQ11" s="171">
        <f>SUM(Property!CA$16,Property!CA$25)*'Schedule of Values'!$G58</f>
        <v>701.94297384336846</v>
      </c>
      <c r="AR11" s="171">
        <f>SUM(Property!CB$16,Property!CB$25)*'Schedule of Values'!$G58</f>
        <v>723.00126305866956</v>
      </c>
      <c r="AS11" s="171">
        <f>SUM(Property!CC$16,Property!CC$25)*'Schedule of Values'!$G58</f>
        <v>723.00126305866956</v>
      </c>
      <c r="AT11" s="171">
        <f>SUM(Property!CD$16,Property!CD$25)*'Schedule of Values'!$G58</f>
        <v>723.00126305866956</v>
      </c>
      <c r="AU11" s="171">
        <f>SUM(Property!CE$16,Property!CE$25)*'Schedule of Values'!$G58</f>
        <v>723.00126305866956</v>
      </c>
      <c r="AV11" s="171">
        <f>SUM(Property!CF$16,Property!CF$25)*'Schedule of Values'!$G58</f>
        <v>723.00126305866956</v>
      </c>
      <c r="AW11" s="171">
        <f>SUM(Property!CG$16,Property!CG$25)*'Schedule of Values'!$G58</f>
        <v>723.00126305866956</v>
      </c>
      <c r="AX11" s="171">
        <f>SUM(Property!CH$16,Property!CH$25)*'Schedule of Values'!$G58</f>
        <v>723.00126305866956</v>
      </c>
      <c r="AY11" s="171">
        <f>SUM(Property!CI$16,Property!CI$25)*'Schedule of Values'!$G58</f>
        <v>723.00126305866956</v>
      </c>
      <c r="AZ11" s="171">
        <f>SUM(Property!CJ$16,Property!CJ$25)*'Schedule of Values'!$G58</f>
        <v>723.00126305866956</v>
      </c>
      <c r="BA11" s="171">
        <f>SUM(Property!CK$16,Property!CK$25)*'Schedule of Values'!$G58</f>
        <v>723.00126305866956</v>
      </c>
      <c r="BB11" s="171">
        <f>SUM(Property!CL$16,Property!CL$25)*'Schedule of Values'!$G58</f>
        <v>723.00126305866956</v>
      </c>
      <c r="BC11" s="171">
        <f>SUM(Property!CM$16,Property!CM$25)*'Schedule of Values'!$G58</f>
        <v>723.00126305866956</v>
      </c>
      <c r="BD11" s="171">
        <f>SUM(Property!CN$16,Property!CN$25)*'Schedule of Values'!$G58</f>
        <v>744.69130095042965</v>
      </c>
      <c r="BE11" s="171">
        <f>SUM(Property!CO$16,Property!CO$25)*'Schedule of Values'!$G58</f>
        <v>744.69130095042965</v>
      </c>
      <c r="BF11" s="171">
        <f>SUM(Property!CP$16,Property!CP$25)*'Schedule of Values'!$G58</f>
        <v>744.69130095042965</v>
      </c>
    </row>
    <row r="12" spans="1:58" hidden="1">
      <c r="A12" s="170" t="s">
        <v>495</v>
      </c>
      <c r="B12" s="170" t="str" cm="1">
        <f t="array" ref="B12">IFERROR(INDEX('Legal Entity'!$B:$B,MATCH('Property - Import (US)'!$E12,'Legal Entity'!$A:$A,0),0),0)</f>
        <v>1114 - WATER SERVICE CORPORATION</v>
      </c>
      <c r="C12" s="170" t="s">
        <v>609</v>
      </c>
      <c r="D12" s="170" t="s">
        <v>632</v>
      </c>
      <c r="E12" s="170" t="s">
        <v>28</v>
      </c>
      <c r="G12" s="171">
        <f>SUM(Property!AQ$16,Property!AQ$25)*'Schedule of Values'!$G59</f>
        <v>878.69721929488253</v>
      </c>
      <c r="H12" s="171">
        <f>SUM(Property!AR$16,Property!AR$25)*'Schedule of Values'!$G59</f>
        <v>1158.6237496803117</v>
      </c>
      <c r="I12" s="171">
        <f>SUM(Property!AS$16,Property!AS$25)*'Schedule of Values'!$G59</f>
        <v>1158.6237496803117</v>
      </c>
      <c r="J12" s="171">
        <f>SUM(Property!AT$16,Property!AT$25)*'Schedule of Values'!$G59</f>
        <v>1158.6237496803117</v>
      </c>
      <c r="K12" s="171">
        <f>SUM(Property!AU$16,Property!AU$25)*'Schedule of Values'!$G59</f>
        <v>1158.6237496803117</v>
      </c>
      <c r="L12" s="171">
        <f>SUM(Property!AV$16,Property!AV$25)*'Schedule of Values'!$G59</f>
        <v>1158.6237496803117</v>
      </c>
      <c r="M12" s="171">
        <f>SUM(Property!AW$16,Property!AW$25)*'Schedule of Values'!$G59</f>
        <v>1158.6237496803117</v>
      </c>
      <c r="N12" s="171">
        <f>SUM(Property!AX$16,Property!AX$25)*'Schedule of Values'!$G59</f>
        <v>1158.6237496803117</v>
      </c>
      <c r="O12" s="171">
        <f>SUM(Property!AY$16,Property!AY$25)*'Schedule of Values'!$G59</f>
        <v>1158.6237496803117</v>
      </c>
      <c r="P12" s="171">
        <f>SUM(Property!AZ$16,Property!AZ$25)*'Schedule of Values'!$G59</f>
        <v>1158.6237496803117</v>
      </c>
      <c r="Q12" s="171">
        <f>SUM(Property!BA$16,Property!BA$25)*'Schedule of Values'!$G59</f>
        <v>1158.6237496803117</v>
      </c>
      <c r="R12" s="171">
        <f>SUM(Property!BB$16,Property!BB$25)*'Schedule of Values'!$G59</f>
        <v>1158.6237496803117</v>
      </c>
      <c r="S12" s="171">
        <f>SUM(Property!BC$16,Property!BC$25)*'Schedule of Values'!$G59</f>
        <v>1158.6237496803117</v>
      </c>
      <c r="T12" s="171">
        <f>SUM(Property!BD$16,Property!BD$25)*'Schedule of Values'!$G59</f>
        <v>1245.5205309063349</v>
      </c>
      <c r="U12" s="171">
        <f>SUM(Property!BE$16,Property!BE$25)*'Schedule of Values'!$G59</f>
        <v>1245.5205309063349</v>
      </c>
      <c r="V12" s="171">
        <f>SUM(Property!BF$16,Property!BF$25)*'Schedule of Values'!$G59</f>
        <v>1245.5205309063349</v>
      </c>
      <c r="W12" s="171">
        <f>SUM(Property!BG$16,Property!BG$25)*'Schedule of Values'!$G59</f>
        <v>1245.5205309063349</v>
      </c>
      <c r="X12" s="171">
        <f>SUM(Property!BH$16,Property!BH$25)*'Schedule of Values'!$G59</f>
        <v>1245.5205309063349</v>
      </c>
      <c r="Y12" s="171">
        <f>SUM(Property!BI$16,Property!BI$25)*'Schedule of Values'!$G59</f>
        <v>1245.5205309063349</v>
      </c>
      <c r="Z12" s="171">
        <f>SUM(Property!BJ$16,Property!BJ$25)*'Schedule of Values'!$G59</f>
        <v>1245.5205309063349</v>
      </c>
      <c r="AA12" s="171">
        <f>SUM(Property!BK$16,Property!BK$25)*'Schedule of Values'!$G59</f>
        <v>1245.5205309063349</v>
      </c>
      <c r="AB12" s="171">
        <f>SUM(Property!BL$16,Property!BL$25)*'Schedule of Values'!$G59</f>
        <v>1245.5205309063349</v>
      </c>
      <c r="AC12" s="171">
        <f>SUM(Property!BM$16,Property!BM$25)*'Schedule of Values'!$G59</f>
        <v>1245.5205309063349</v>
      </c>
      <c r="AD12" s="171">
        <f>SUM(Property!BN$16,Property!BN$25)*'Schedule of Values'!$G59</f>
        <v>1245.5205309063349</v>
      </c>
      <c r="AE12" s="171">
        <f>SUM(Property!BO$16,Property!BO$25)*'Schedule of Values'!$G59</f>
        <v>1245.5205309063349</v>
      </c>
      <c r="AF12" s="171">
        <f>SUM(Property!BP$16,Property!BP$25)*'Schedule of Values'!$G59</f>
        <v>1338.9345707243101</v>
      </c>
      <c r="AG12" s="171">
        <f>SUM(Property!BQ$16,Property!BQ$25)*'Schedule of Values'!$G59</f>
        <v>1338.9345707243101</v>
      </c>
      <c r="AH12" s="171">
        <f>SUM(Property!BR$16,Property!BR$25)*'Schedule of Values'!$G59</f>
        <v>1338.9345707243101</v>
      </c>
      <c r="AI12" s="171">
        <f>SUM(Property!BS$16,Property!BS$25)*'Schedule of Values'!$G59</f>
        <v>1338.9345707243101</v>
      </c>
      <c r="AJ12" s="171">
        <f>SUM(Property!BT$16,Property!BT$25)*'Schedule of Values'!$G59</f>
        <v>1338.9345707243101</v>
      </c>
      <c r="AK12" s="171">
        <f>SUM(Property!BU$16,Property!BU$25)*'Schedule of Values'!$G59</f>
        <v>1338.9345707243101</v>
      </c>
      <c r="AL12" s="171">
        <f>SUM(Property!BV$16,Property!BV$25)*'Schedule of Values'!$G59</f>
        <v>1338.9345707243101</v>
      </c>
      <c r="AM12" s="171">
        <f>SUM(Property!BW$16,Property!BW$25)*'Schedule of Values'!$G59</f>
        <v>1338.9345707243101</v>
      </c>
      <c r="AN12" s="171">
        <f>SUM(Property!BX$16,Property!BX$25)*'Schedule of Values'!$G59</f>
        <v>1338.9345707243101</v>
      </c>
      <c r="AO12" s="171">
        <f>SUM(Property!BY$16,Property!BY$25)*'Schedule of Values'!$G59</f>
        <v>1338.9345707243101</v>
      </c>
      <c r="AP12" s="171">
        <f>SUM(Property!BZ$16,Property!BZ$25)*'Schedule of Values'!$G59</f>
        <v>1338.9345707243101</v>
      </c>
      <c r="AQ12" s="171">
        <f>SUM(Property!CA$16,Property!CA$25)*'Schedule of Values'!$G59</f>
        <v>1338.9345707243101</v>
      </c>
      <c r="AR12" s="171">
        <f>SUM(Property!CB$16,Property!CB$25)*'Schedule of Values'!$G59</f>
        <v>1379.1026078460395</v>
      </c>
      <c r="AS12" s="171">
        <f>SUM(Property!CC$16,Property!CC$25)*'Schedule of Values'!$G59</f>
        <v>1379.1026078460395</v>
      </c>
      <c r="AT12" s="171">
        <f>SUM(Property!CD$16,Property!CD$25)*'Schedule of Values'!$G59</f>
        <v>1379.1026078460395</v>
      </c>
      <c r="AU12" s="171">
        <f>SUM(Property!CE$16,Property!CE$25)*'Schedule of Values'!$G59</f>
        <v>1379.1026078460395</v>
      </c>
      <c r="AV12" s="171">
        <f>SUM(Property!CF$16,Property!CF$25)*'Schedule of Values'!$G59</f>
        <v>1379.1026078460395</v>
      </c>
      <c r="AW12" s="171">
        <f>SUM(Property!CG$16,Property!CG$25)*'Schedule of Values'!$G59</f>
        <v>1379.1026078460395</v>
      </c>
      <c r="AX12" s="171">
        <f>SUM(Property!CH$16,Property!CH$25)*'Schedule of Values'!$G59</f>
        <v>1379.1026078460395</v>
      </c>
      <c r="AY12" s="171">
        <f>SUM(Property!CI$16,Property!CI$25)*'Schedule of Values'!$G59</f>
        <v>1379.1026078460395</v>
      </c>
      <c r="AZ12" s="171">
        <f>SUM(Property!CJ$16,Property!CJ$25)*'Schedule of Values'!$G59</f>
        <v>1379.1026078460395</v>
      </c>
      <c r="BA12" s="171">
        <f>SUM(Property!CK$16,Property!CK$25)*'Schedule of Values'!$G59</f>
        <v>1379.1026078460395</v>
      </c>
      <c r="BB12" s="171">
        <f>SUM(Property!CL$16,Property!CL$25)*'Schedule of Values'!$G59</f>
        <v>1379.1026078460395</v>
      </c>
      <c r="BC12" s="171">
        <f>SUM(Property!CM$16,Property!CM$25)*'Schedule of Values'!$G59</f>
        <v>1379.1026078460395</v>
      </c>
      <c r="BD12" s="171">
        <f>SUM(Property!CN$16,Property!CN$25)*'Schedule of Values'!$G59</f>
        <v>1420.4756860814205</v>
      </c>
      <c r="BE12" s="171">
        <f>SUM(Property!CO$16,Property!CO$25)*'Schedule of Values'!$G59</f>
        <v>1420.4756860814205</v>
      </c>
      <c r="BF12" s="171">
        <f>SUM(Property!CP$16,Property!CP$25)*'Schedule of Values'!$G59</f>
        <v>1420.4756860814205</v>
      </c>
    </row>
    <row r="13" spans="1:58" hidden="1">
      <c r="A13" s="170" t="s">
        <v>495</v>
      </c>
      <c r="B13" s="170" t="str" cm="1">
        <f t="array" ref="B13">IFERROR(INDEX('Legal Entity'!$B:$B,MATCH('Property - Import (US)'!$E13,'Legal Entity'!$A:$A,0),0),0)</f>
        <v>1146 - Blue Granite Water Company, Inc.</v>
      </c>
      <c r="C13" s="170" t="s">
        <v>609</v>
      </c>
      <c r="D13" s="170" t="s">
        <v>632</v>
      </c>
      <c r="E13" s="170" t="s">
        <v>23</v>
      </c>
      <c r="G13" s="171">
        <f>SUM(Property!AQ$16,Property!AQ$25)*'Schedule of Values'!$G60</f>
        <v>9781.0068581876349</v>
      </c>
      <c r="H13" s="171">
        <f>SUM(Property!AR$16,Property!AR$25)*'Schedule of Values'!$G60</f>
        <v>12896.941736968351</v>
      </c>
      <c r="I13" s="171">
        <f>SUM(Property!AS$16,Property!AS$25)*'Schedule of Values'!$G60</f>
        <v>12896.941736968351</v>
      </c>
      <c r="J13" s="171">
        <f>SUM(Property!AT$16,Property!AT$25)*'Schedule of Values'!$G60</f>
        <v>12896.941736968351</v>
      </c>
      <c r="K13" s="171">
        <f>SUM(Property!AU$16,Property!AU$25)*'Schedule of Values'!$G60</f>
        <v>12896.941736968351</v>
      </c>
      <c r="L13" s="171">
        <f>SUM(Property!AV$16,Property!AV$25)*'Schedule of Values'!$G60</f>
        <v>12896.941736968351</v>
      </c>
      <c r="M13" s="171">
        <f>SUM(Property!AW$16,Property!AW$25)*'Schedule of Values'!$G60</f>
        <v>12896.941736968351</v>
      </c>
      <c r="N13" s="171">
        <f>SUM(Property!AX$16,Property!AX$25)*'Schedule of Values'!$G60</f>
        <v>12896.941736968351</v>
      </c>
      <c r="O13" s="171">
        <f>SUM(Property!AY$16,Property!AY$25)*'Schedule of Values'!$G60</f>
        <v>12896.941736968351</v>
      </c>
      <c r="P13" s="171">
        <f>SUM(Property!AZ$16,Property!AZ$25)*'Schedule of Values'!$G60</f>
        <v>12896.941736968351</v>
      </c>
      <c r="Q13" s="171">
        <f>SUM(Property!BA$16,Property!BA$25)*'Schedule of Values'!$G60</f>
        <v>12896.941736968351</v>
      </c>
      <c r="R13" s="171">
        <f>SUM(Property!BB$16,Property!BB$25)*'Schedule of Values'!$G60</f>
        <v>12896.941736968351</v>
      </c>
      <c r="S13" s="171">
        <f>SUM(Property!BC$16,Property!BC$25)*'Schedule of Values'!$G60</f>
        <v>12896.941736968351</v>
      </c>
      <c r="T13" s="171">
        <f>SUM(Property!BD$16,Property!BD$25)*'Schedule of Values'!$G60</f>
        <v>13864.212367240976</v>
      </c>
      <c r="U13" s="171">
        <f>SUM(Property!BE$16,Property!BE$25)*'Schedule of Values'!$G60</f>
        <v>13864.212367240976</v>
      </c>
      <c r="V13" s="171">
        <f>SUM(Property!BF$16,Property!BF$25)*'Schedule of Values'!$G60</f>
        <v>13864.212367240976</v>
      </c>
      <c r="W13" s="171">
        <f>SUM(Property!BG$16,Property!BG$25)*'Schedule of Values'!$G60</f>
        <v>13864.212367240976</v>
      </c>
      <c r="X13" s="171">
        <f>SUM(Property!BH$16,Property!BH$25)*'Schedule of Values'!$G60</f>
        <v>13864.212367240976</v>
      </c>
      <c r="Y13" s="171">
        <f>SUM(Property!BI$16,Property!BI$25)*'Schedule of Values'!$G60</f>
        <v>13864.212367240976</v>
      </c>
      <c r="Z13" s="171">
        <f>SUM(Property!BJ$16,Property!BJ$25)*'Schedule of Values'!$G60</f>
        <v>13864.212367240976</v>
      </c>
      <c r="AA13" s="171">
        <f>SUM(Property!BK$16,Property!BK$25)*'Schedule of Values'!$G60</f>
        <v>13864.212367240976</v>
      </c>
      <c r="AB13" s="171">
        <f>SUM(Property!BL$16,Property!BL$25)*'Schedule of Values'!$G60</f>
        <v>13864.212367240976</v>
      </c>
      <c r="AC13" s="171">
        <f>SUM(Property!BM$16,Property!BM$25)*'Schedule of Values'!$G60</f>
        <v>13864.212367240976</v>
      </c>
      <c r="AD13" s="171">
        <f>SUM(Property!BN$16,Property!BN$25)*'Schedule of Values'!$G60</f>
        <v>13864.212367240976</v>
      </c>
      <c r="AE13" s="171">
        <f>SUM(Property!BO$16,Property!BO$25)*'Schedule of Values'!$G60</f>
        <v>13864.212367240976</v>
      </c>
      <c r="AF13" s="171">
        <f>SUM(Property!BP$16,Property!BP$25)*'Schedule of Values'!$G60</f>
        <v>14904.02829478405</v>
      </c>
      <c r="AG13" s="171">
        <f>SUM(Property!BQ$16,Property!BQ$25)*'Schedule of Values'!$G60</f>
        <v>14904.02829478405</v>
      </c>
      <c r="AH13" s="171">
        <f>SUM(Property!BR$16,Property!BR$25)*'Schedule of Values'!$G60</f>
        <v>14904.02829478405</v>
      </c>
      <c r="AI13" s="171">
        <f>SUM(Property!BS$16,Property!BS$25)*'Schedule of Values'!$G60</f>
        <v>14904.02829478405</v>
      </c>
      <c r="AJ13" s="171">
        <f>SUM(Property!BT$16,Property!BT$25)*'Schedule of Values'!$G60</f>
        <v>14904.02829478405</v>
      </c>
      <c r="AK13" s="171">
        <f>SUM(Property!BU$16,Property!BU$25)*'Schedule of Values'!$G60</f>
        <v>14904.02829478405</v>
      </c>
      <c r="AL13" s="171">
        <f>SUM(Property!BV$16,Property!BV$25)*'Schedule of Values'!$G60</f>
        <v>14904.02829478405</v>
      </c>
      <c r="AM13" s="171">
        <f>SUM(Property!BW$16,Property!BW$25)*'Schedule of Values'!$G60</f>
        <v>14904.02829478405</v>
      </c>
      <c r="AN13" s="171">
        <f>SUM(Property!BX$16,Property!BX$25)*'Schedule of Values'!$G60</f>
        <v>14904.02829478405</v>
      </c>
      <c r="AO13" s="171">
        <f>SUM(Property!BY$16,Property!BY$25)*'Schedule of Values'!$G60</f>
        <v>14904.02829478405</v>
      </c>
      <c r="AP13" s="171">
        <f>SUM(Property!BZ$16,Property!BZ$25)*'Schedule of Values'!$G60</f>
        <v>14904.02829478405</v>
      </c>
      <c r="AQ13" s="171">
        <f>SUM(Property!CA$16,Property!CA$25)*'Schedule of Values'!$G60</f>
        <v>14904.02829478405</v>
      </c>
      <c r="AR13" s="171">
        <f>SUM(Property!CB$16,Property!CB$25)*'Schedule of Values'!$G60</f>
        <v>15351.14914362757</v>
      </c>
      <c r="AS13" s="171">
        <f>SUM(Property!CC$16,Property!CC$25)*'Schedule of Values'!$G60</f>
        <v>15351.14914362757</v>
      </c>
      <c r="AT13" s="171">
        <f>SUM(Property!CD$16,Property!CD$25)*'Schedule of Values'!$G60</f>
        <v>15351.14914362757</v>
      </c>
      <c r="AU13" s="171">
        <f>SUM(Property!CE$16,Property!CE$25)*'Schedule of Values'!$G60</f>
        <v>15351.14914362757</v>
      </c>
      <c r="AV13" s="171">
        <f>SUM(Property!CF$16,Property!CF$25)*'Schedule of Values'!$G60</f>
        <v>15351.14914362757</v>
      </c>
      <c r="AW13" s="171">
        <f>SUM(Property!CG$16,Property!CG$25)*'Schedule of Values'!$G60</f>
        <v>15351.14914362757</v>
      </c>
      <c r="AX13" s="171">
        <f>SUM(Property!CH$16,Property!CH$25)*'Schedule of Values'!$G60</f>
        <v>15351.14914362757</v>
      </c>
      <c r="AY13" s="171">
        <f>SUM(Property!CI$16,Property!CI$25)*'Schedule of Values'!$G60</f>
        <v>15351.14914362757</v>
      </c>
      <c r="AZ13" s="171">
        <f>SUM(Property!CJ$16,Property!CJ$25)*'Schedule of Values'!$G60</f>
        <v>15351.14914362757</v>
      </c>
      <c r="BA13" s="171">
        <f>SUM(Property!CK$16,Property!CK$25)*'Schedule of Values'!$G60</f>
        <v>15351.14914362757</v>
      </c>
      <c r="BB13" s="171">
        <f>SUM(Property!CL$16,Property!CL$25)*'Schedule of Values'!$G60</f>
        <v>15351.14914362757</v>
      </c>
      <c r="BC13" s="171">
        <f>SUM(Property!CM$16,Property!CM$25)*'Schedule of Values'!$G60</f>
        <v>15351.14914362757</v>
      </c>
      <c r="BD13" s="171">
        <f>SUM(Property!CN$16,Property!CN$25)*'Schedule of Values'!$G60</f>
        <v>15811.683617936396</v>
      </c>
      <c r="BE13" s="171">
        <f>SUM(Property!CO$16,Property!CO$25)*'Schedule of Values'!$G60</f>
        <v>15811.683617936396</v>
      </c>
      <c r="BF13" s="171">
        <f>SUM(Property!CP$16,Property!CP$25)*'Schedule of Values'!$G60</f>
        <v>15811.683617936396</v>
      </c>
    </row>
    <row r="14" spans="1:58" hidden="1">
      <c r="A14" s="170" t="s">
        <v>495</v>
      </c>
      <c r="B14" s="170" t="str" cm="1">
        <f t="array" ref="B14">IFERROR(INDEX('Legal Entity'!$B:$B,MATCH('Property - Import (US)'!$E14,'Legal Entity'!$A:$A,0),0),0)</f>
        <v>1116 - CAROLINA WATER SERVICE, INC. OF NORTH CAROLINA</v>
      </c>
      <c r="C14" s="170" t="s">
        <v>609</v>
      </c>
      <c r="D14" s="170" t="s">
        <v>632</v>
      </c>
      <c r="E14" s="170" t="s">
        <v>14</v>
      </c>
      <c r="G14" s="171">
        <f>SUM(Property!AQ$16,Property!AQ$25)*'Schedule of Values'!$G61</f>
        <v>34660.151719125104</v>
      </c>
      <c r="H14" s="171">
        <f>SUM(Property!AR$16,Property!AR$25)*'Schedule of Values'!$G61</f>
        <v>45701.834565410813</v>
      </c>
      <c r="I14" s="171">
        <f>SUM(Property!AS$16,Property!AS$25)*'Schedule of Values'!$G61</f>
        <v>45701.834565410813</v>
      </c>
      <c r="J14" s="171">
        <f>SUM(Property!AT$16,Property!AT$25)*'Schedule of Values'!$G61</f>
        <v>45701.834565410813</v>
      </c>
      <c r="K14" s="171">
        <f>SUM(Property!AU$16,Property!AU$25)*'Schedule of Values'!$G61</f>
        <v>45701.834565410813</v>
      </c>
      <c r="L14" s="171">
        <f>SUM(Property!AV$16,Property!AV$25)*'Schedule of Values'!$G61</f>
        <v>45701.834565410813</v>
      </c>
      <c r="M14" s="171">
        <f>SUM(Property!AW$16,Property!AW$25)*'Schedule of Values'!$G61</f>
        <v>45701.834565410813</v>
      </c>
      <c r="N14" s="171">
        <f>SUM(Property!AX$16,Property!AX$25)*'Schedule of Values'!$G61</f>
        <v>45701.834565410813</v>
      </c>
      <c r="O14" s="171">
        <f>SUM(Property!AY$16,Property!AY$25)*'Schedule of Values'!$G61</f>
        <v>45701.834565410813</v>
      </c>
      <c r="P14" s="171">
        <f>SUM(Property!AZ$16,Property!AZ$25)*'Schedule of Values'!$G61</f>
        <v>45701.834565410813</v>
      </c>
      <c r="Q14" s="171">
        <f>SUM(Property!BA$16,Property!BA$25)*'Schedule of Values'!$G61</f>
        <v>45701.834565410813</v>
      </c>
      <c r="R14" s="171">
        <f>SUM(Property!BB$16,Property!BB$25)*'Schedule of Values'!$G61</f>
        <v>45701.834565410813</v>
      </c>
      <c r="S14" s="171">
        <f>SUM(Property!BC$16,Property!BC$25)*'Schedule of Values'!$G61</f>
        <v>45701.834565410813</v>
      </c>
      <c r="T14" s="171">
        <f>SUM(Property!BD$16,Property!BD$25)*'Schedule of Values'!$G61</f>
        <v>49129.472157816621</v>
      </c>
      <c r="U14" s="171">
        <f>SUM(Property!BE$16,Property!BE$25)*'Schedule of Values'!$G61</f>
        <v>49129.472157816621</v>
      </c>
      <c r="V14" s="171">
        <f>SUM(Property!BF$16,Property!BF$25)*'Schedule of Values'!$G61</f>
        <v>49129.472157816621</v>
      </c>
      <c r="W14" s="171">
        <f>SUM(Property!BG$16,Property!BG$25)*'Schedule of Values'!$G61</f>
        <v>49129.472157816621</v>
      </c>
      <c r="X14" s="171">
        <f>SUM(Property!BH$16,Property!BH$25)*'Schedule of Values'!$G61</f>
        <v>49129.472157816621</v>
      </c>
      <c r="Y14" s="171">
        <f>SUM(Property!BI$16,Property!BI$25)*'Schedule of Values'!$G61</f>
        <v>49129.472157816621</v>
      </c>
      <c r="Z14" s="171">
        <f>SUM(Property!BJ$16,Property!BJ$25)*'Schedule of Values'!$G61</f>
        <v>49129.472157816621</v>
      </c>
      <c r="AA14" s="171">
        <f>SUM(Property!BK$16,Property!BK$25)*'Schedule of Values'!$G61</f>
        <v>49129.472157816621</v>
      </c>
      <c r="AB14" s="171">
        <f>SUM(Property!BL$16,Property!BL$25)*'Schedule of Values'!$G61</f>
        <v>49129.472157816621</v>
      </c>
      <c r="AC14" s="171">
        <f>SUM(Property!BM$16,Property!BM$25)*'Schedule of Values'!$G61</f>
        <v>49129.472157816621</v>
      </c>
      <c r="AD14" s="171">
        <f>SUM(Property!BN$16,Property!BN$25)*'Schedule of Values'!$G61</f>
        <v>49129.472157816621</v>
      </c>
      <c r="AE14" s="171">
        <f>SUM(Property!BO$16,Property!BO$25)*'Schedule of Values'!$G61</f>
        <v>49129.472157816621</v>
      </c>
      <c r="AF14" s="171">
        <f>SUM(Property!BP$16,Property!BP$25)*'Schedule of Values'!$G61</f>
        <v>52814.182569652869</v>
      </c>
      <c r="AG14" s="171">
        <f>SUM(Property!BQ$16,Property!BQ$25)*'Schedule of Values'!$G61</f>
        <v>52814.182569652869</v>
      </c>
      <c r="AH14" s="171">
        <f>SUM(Property!BR$16,Property!BR$25)*'Schedule of Values'!$G61</f>
        <v>52814.182569652869</v>
      </c>
      <c r="AI14" s="171">
        <f>SUM(Property!BS$16,Property!BS$25)*'Schedule of Values'!$G61</f>
        <v>52814.182569652869</v>
      </c>
      <c r="AJ14" s="171">
        <f>SUM(Property!BT$16,Property!BT$25)*'Schedule of Values'!$G61</f>
        <v>52814.182569652869</v>
      </c>
      <c r="AK14" s="171">
        <f>SUM(Property!BU$16,Property!BU$25)*'Schedule of Values'!$G61</f>
        <v>52814.182569652869</v>
      </c>
      <c r="AL14" s="171">
        <f>SUM(Property!BV$16,Property!BV$25)*'Schedule of Values'!$G61</f>
        <v>52814.182569652869</v>
      </c>
      <c r="AM14" s="171">
        <f>SUM(Property!BW$16,Property!BW$25)*'Schedule of Values'!$G61</f>
        <v>52814.182569652869</v>
      </c>
      <c r="AN14" s="171">
        <f>SUM(Property!BX$16,Property!BX$25)*'Schedule of Values'!$G61</f>
        <v>52814.182569652869</v>
      </c>
      <c r="AO14" s="171">
        <f>SUM(Property!BY$16,Property!BY$25)*'Schedule of Values'!$G61</f>
        <v>52814.182569652869</v>
      </c>
      <c r="AP14" s="171">
        <f>SUM(Property!BZ$16,Property!BZ$25)*'Schedule of Values'!$G61</f>
        <v>52814.182569652869</v>
      </c>
      <c r="AQ14" s="171">
        <f>SUM(Property!CA$16,Property!CA$25)*'Schedule of Values'!$G61</f>
        <v>52814.182569652869</v>
      </c>
      <c r="AR14" s="171">
        <f>SUM(Property!CB$16,Property!CB$25)*'Schedule of Values'!$G61</f>
        <v>54398.608046742454</v>
      </c>
      <c r="AS14" s="171">
        <f>SUM(Property!CC$16,Property!CC$25)*'Schedule of Values'!$G61</f>
        <v>54398.608046742454</v>
      </c>
      <c r="AT14" s="171">
        <f>SUM(Property!CD$16,Property!CD$25)*'Schedule of Values'!$G61</f>
        <v>54398.608046742454</v>
      </c>
      <c r="AU14" s="171">
        <f>SUM(Property!CE$16,Property!CE$25)*'Schedule of Values'!$G61</f>
        <v>54398.608046742454</v>
      </c>
      <c r="AV14" s="171">
        <f>SUM(Property!CF$16,Property!CF$25)*'Schedule of Values'!$G61</f>
        <v>54398.608046742454</v>
      </c>
      <c r="AW14" s="171">
        <f>SUM(Property!CG$16,Property!CG$25)*'Schedule of Values'!$G61</f>
        <v>54398.608046742454</v>
      </c>
      <c r="AX14" s="171">
        <f>SUM(Property!CH$16,Property!CH$25)*'Schedule of Values'!$G61</f>
        <v>54398.608046742454</v>
      </c>
      <c r="AY14" s="171">
        <f>SUM(Property!CI$16,Property!CI$25)*'Schedule of Values'!$G61</f>
        <v>54398.608046742454</v>
      </c>
      <c r="AZ14" s="171">
        <f>SUM(Property!CJ$16,Property!CJ$25)*'Schedule of Values'!$G61</f>
        <v>54398.608046742454</v>
      </c>
      <c r="BA14" s="171">
        <f>SUM(Property!CK$16,Property!CK$25)*'Schedule of Values'!$G61</f>
        <v>54398.608046742454</v>
      </c>
      <c r="BB14" s="171">
        <f>SUM(Property!CL$16,Property!CL$25)*'Schedule of Values'!$G61</f>
        <v>54398.608046742454</v>
      </c>
      <c r="BC14" s="171">
        <f>SUM(Property!CM$16,Property!CM$25)*'Schedule of Values'!$G61</f>
        <v>54398.608046742454</v>
      </c>
      <c r="BD14" s="171">
        <f>SUM(Property!CN$16,Property!CN$25)*'Schedule of Values'!$G61</f>
        <v>56030.566288144721</v>
      </c>
      <c r="BE14" s="171">
        <f>SUM(Property!CO$16,Property!CO$25)*'Schedule of Values'!$G61</f>
        <v>56030.566288144721</v>
      </c>
      <c r="BF14" s="171">
        <f>SUM(Property!CP$16,Property!CP$25)*'Schedule of Values'!$G61</f>
        <v>56030.566288144721</v>
      </c>
    </row>
    <row r="15" spans="1:58" hidden="1">
      <c r="A15" s="170" t="s">
        <v>495</v>
      </c>
      <c r="B15" s="170" t="str" cm="1">
        <f t="array" ref="B15">IFERROR(INDEX('Legal Entity'!$B:$B,MATCH('Property - Import (US)'!$E15,'Legal Entity'!$A:$A,0),0),0)</f>
        <v>1118 - TENNESSEE WATER SERVICE, INC.</v>
      </c>
      <c r="C15" s="170" t="s">
        <v>609</v>
      </c>
      <c r="D15" s="170" t="s">
        <v>632</v>
      </c>
      <c r="E15" s="170" t="s">
        <v>15</v>
      </c>
      <c r="G15" s="171">
        <f>SUM(Property!AQ$16,Property!AQ$25)*'Schedule of Values'!$G62</f>
        <v>140.39305179843541</v>
      </c>
      <c r="H15" s="171">
        <f>SUM(Property!AR$16,Property!AR$25)*'Schedule of Values'!$G62</f>
        <v>185.11805947706929</v>
      </c>
      <c r="I15" s="171">
        <f>SUM(Property!AS$16,Property!AS$25)*'Schedule of Values'!$G62</f>
        <v>185.11805947706929</v>
      </c>
      <c r="J15" s="171">
        <f>SUM(Property!AT$16,Property!AT$25)*'Schedule of Values'!$G62</f>
        <v>185.11805947706929</v>
      </c>
      <c r="K15" s="171">
        <f>SUM(Property!AU$16,Property!AU$25)*'Schedule of Values'!$G62</f>
        <v>185.11805947706929</v>
      </c>
      <c r="L15" s="171">
        <f>SUM(Property!AV$16,Property!AV$25)*'Schedule of Values'!$G62</f>
        <v>185.11805947706929</v>
      </c>
      <c r="M15" s="171">
        <f>SUM(Property!AW$16,Property!AW$25)*'Schedule of Values'!$G62</f>
        <v>185.11805947706929</v>
      </c>
      <c r="N15" s="171">
        <f>SUM(Property!AX$16,Property!AX$25)*'Schedule of Values'!$G62</f>
        <v>185.11805947706929</v>
      </c>
      <c r="O15" s="171">
        <f>SUM(Property!AY$16,Property!AY$25)*'Schedule of Values'!$G62</f>
        <v>185.11805947706929</v>
      </c>
      <c r="P15" s="171">
        <f>SUM(Property!AZ$16,Property!AZ$25)*'Schedule of Values'!$G62</f>
        <v>185.11805947706929</v>
      </c>
      <c r="Q15" s="171">
        <f>SUM(Property!BA$16,Property!BA$25)*'Schedule of Values'!$G62</f>
        <v>185.11805947706929</v>
      </c>
      <c r="R15" s="171">
        <f>SUM(Property!BB$16,Property!BB$25)*'Schedule of Values'!$G62</f>
        <v>185.11805947706929</v>
      </c>
      <c r="S15" s="171">
        <f>SUM(Property!BC$16,Property!BC$25)*'Schedule of Values'!$G62</f>
        <v>185.11805947706929</v>
      </c>
      <c r="T15" s="171">
        <f>SUM(Property!BD$16,Property!BD$25)*'Schedule of Values'!$G62</f>
        <v>199.00191393784948</v>
      </c>
      <c r="U15" s="171">
        <f>SUM(Property!BE$16,Property!BE$25)*'Schedule of Values'!$G62</f>
        <v>199.00191393784948</v>
      </c>
      <c r="V15" s="171">
        <f>SUM(Property!BF$16,Property!BF$25)*'Schedule of Values'!$G62</f>
        <v>199.00191393784948</v>
      </c>
      <c r="W15" s="171">
        <f>SUM(Property!BG$16,Property!BG$25)*'Schedule of Values'!$G62</f>
        <v>199.00191393784948</v>
      </c>
      <c r="X15" s="171">
        <f>SUM(Property!BH$16,Property!BH$25)*'Schedule of Values'!$G62</f>
        <v>199.00191393784948</v>
      </c>
      <c r="Y15" s="171">
        <f>SUM(Property!BI$16,Property!BI$25)*'Schedule of Values'!$G62</f>
        <v>199.00191393784948</v>
      </c>
      <c r="Z15" s="171">
        <f>SUM(Property!BJ$16,Property!BJ$25)*'Schedule of Values'!$G62</f>
        <v>199.00191393784948</v>
      </c>
      <c r="AA15" s="171">
        <f>SUM(Property!BK$16,Property!BK$25)*'Schedule of Values'!$G62</f>
        <v>199.00191393784948</v>
      </c>
      <c r="AB15" s="171">
        <f>SUM(Property!BL$16,Property!BL$25)*'Schedule of Values'!$G62</f>
        <v>199.00191393784948</v>
      </c>
      <c r="AC15" s="171">
        <f>SUM(Property!BM$16,Property!BM$25)*'Schedule of Values'!$G62</f>
        <v>199.00191393784948</v>
      </c>
      <c r="AD15" s="171">
        <f>SUM(Property!BN$16,Property!BN$25)*'Schedule of Values'!$G62</f>
        <v>199.00191393784948</v>
      </c>
      <c r="AE15" s="171">
        <f>SUM(Property!BO$16,Property!BO$25)*'Schedule of Values'!$G62</f>
        <v>199.00191393784948</v>
      </c>
      <c r="AF15" s="171">
        <f>SUM(Property!BP$16,Property!BP$25)*'Schedule of Values'!$G62</f>
        <v>213.92705748318818</v>
      </c>
      <c r="AG15" s="171">
        <f>SUM(Property!BQ$16,Property!BQ$25)*'Schedule of Values'!$G62</f>
        <v>213.92705748318818</v>
      </c>
      <c r="AH15" s="171">
        <f>SUM(Property!BR$16,Property!BR$25)*'Schedule of Values'!$G62</f>
        <v>213.92705748318818</v>
      </c>
      <c r="AI15" s="171">
        <f>SUM(Property!BS$16,Property!BS$25)*'Schedule of Values'!$G62</f>
        <v>213.92705748318818</v>
      </c>
      <c r="AJ15" s="171">
        <f>SUM(Property!BT$16,Property!BT$25)*'Schedule of Values'!$G62</f>
        <v>213.92705748318818</v>
      </c>
      <c r="AK15" s="171">
        <f>SUM(Property!BU$16,Property!BU$25)*'Schedule of Values'!$G62</f>
        <v>213.92705748318818</v>
      </c>
      <c r="AL15" s="171">
        <f>SUM(Property!BV$16,Property!BV$25)*'Schedule of Values'!$G62</f>
        <v>213.92705748318818</v>
      </c>
      <c r="AM15" s="171">
        <f>SUM(Property!BW$16,Property!BW$25)*'Schedule of Values'!$G62</f>
        <v>213.92705748318818</v>
      </c>
      <c r="AN15" s="171">
        <f>SUM(Property!BX$16,Property!BX$25)*'Schedule of Values'!$G62</f>
        <v>213.92705748318818</v>
      </c>
      <c r="AO15" s="171">
        <f>SUM(Property!BY$16,Property!BY$25)*'Schedule of Values'!$G62</f>
        <v>213.92705748318818</v>
      </c>
      <c r="AP15" s="171">
        <f>SUM(Property!BZ$16,Property!BZ$25)*'Schedule of Values'!$G62</f>
        <v>213.92705748318818</v>
      </c>
      <c r="AQ15" s="171">
        <f>SUM(Property!CA$16,Property!CA$25)*'Schedule of Values'!$G62</f>
        <v>213.92705748318818</v>
      </c>
      <c r="AR15" s="171">
        <f>SUM(Property!CB$16,Property!CB$25)*'Schedule of Values'!$G62</f>
        <v>220.34486920768384</v>
      </c>
      <c r="AS15" s="171">
        <f>SUM(Property!CC$16,Property!CC$25)*'Schedule of Values'!$G62</f>
        <v>220.34486920768384</v>
      </c>
      <c r="AT15" s="171">
        <f>SUM(Property!CD$16,Property!CD$25)*'Schedule of Values'!$G62</f>
        <v>220.34486920768384</v>
      </c>
      <c r="AU15" s="171">
        <f>SUM(Property!CE$16,Property!CE$25)*'Schedule of Values'!$G62</f>
        <v>220.34486920768384</v>
      </c>
      <c r="AV15" s="171">
        <f>SUM(Property!CF$16,Property!CF$25)*'Schedule of Values'!$G62</f>
        <v>220.34486920768384</v>
      </c>
      <c r="AW15" s="171">
        <f>SUM(Property!CG$16,Property!CG$25)*'Schedule of Values'!$G62</f>
        <v>220.34486920768384</v>
      </c>
      <c r="AX15" s="171">
        <f>SUM(Property!CH$16,Property!CH$25)*'Schedule of Values'!$G62</f>
        <v>220.34486920768384</v>
      </c>
      <c r="AY15" s="171">
        <f>SUM(Property!CI$16,Property!CI$25)*'Schedule of Values'!$G62</f>
        <v>220.34486920768384</v>
      </c>
      <c r="AZ15" s="171">
        <f>SUM(Property!CJ$16,Property!CJ$25)*'Schedule of Values'!$G62</f>
        <v>220.34486920768384</v>
      </c>
      <c r="BA15" s="171">
        <f>SUM(Property!CK$16,Property!CK$25)*'Schedule of Values'!$G62</f>
        <v>220.34486920768384</v>
      </c>
      <c r="BB15" s="171">
        <f>SUM(Property!CL$16,Property!CL$25)*'Schedule of Values'!$G62</f>
        <v>220.34486920768384</v>
      </c>
      <c r="BC15" s="171">
        <f>SUM(Property!CM$16,Property!CM$25)*'Schedule of Values'!$G62</f>
        <v>220.34486920768384</v>
      </c>
      <c r="BD15" s="171">
        <f>SUM(Property!CN$16,Property!CN$25)*'Schedule of Values'!$G62</f>
        <v>226.95521528391433</v>
      </c>
      <c r="BE15" s="171">
        <f>SUM(Property!CO$16,Property!CO$25)*'Schedule of Values'!$G62</f>
        <v>226.95521528391433</v>
      </c>
      <c r="BF15" s="171">
        <f>SUM(Property!CP$16,Property!CP$25)*'Schedule of Values'!$G62</f>
        <v>226.95521528391433</v>
      </c>
    </row>
    <row r="16" spans="1:58" hidden="1">
      <c r="A16" s="170" t="s">
        <v>495</v>
      </c>
      <c r="B16" s="170" t="str" cm="1">
        <f t="array" ref="B16">IFERROR(INDEX('Legal Entity'!$B:$B,MATCH('Property - Import (US)'!$E16,'Legal Entity'!$A:$A,0),0),0)</f>
        <v>1148 - BERMUDA WATER COMPANY, INC.</v>
      </c>
      <c r="C16" s="170" t="s">
        <v>609</v>
      </c>
      <c r="D16" s="170" t="s">
        <v>632</v>
      </c>
      <c r="E16" s="170" t="s">
        <v>24</v>
      </c>
      <c r="G16" s="171">
        <f>SUM(Property!AQ$16,Property!AQ$25)*'Schedule of Values'!$G63</f>
        <v>3845.3608862602246</v>
      </c>
      <c r="H16" s="171">
        <f>SUM(Property!AR$16,Property!AR$25)*'Schedule of Values'!$G63</f>
        <v>5070.3773166461588</v>
      </c>
      <c r="I16" s="171">
        <f>SUM(Property!AS$16,Property!AS$25)*'Schedule of Values'!$G63</f>
        <v>5070.3773166461588</v>
      </c>
      <c r="J16" s="171">
        <f>SUM(Property!AT$16,Property!AT$25)*'Schedule of Values'!$G63</f>
        <v>5070.3773166461588</v>
      </c>
      <c r="K16" s="171">
        <f>SUM(Property!AU$16,Property!AU$25)*'Schedule of Values'!$G63</f>
        <v>5070.3773166461588</v>
      </c>
      <c r="L16" s="171">
        <f>SUM(Property!AV$16,Property!AV$25)*'Schedule of Values'!$G63</f>
        <v>5070.3773166461588</v>
      </c>
      <c r="M16" s="171">
        <f>SUM(Property!AW$16,Property!AW$25)*'Schedule of Values'!$G63</f>
        <v>5070.3773166461588</v>
      </c>
      <c r="N16" s="171">
        <f>SUM(Property!AX$16,Property!AX$25)*'Schedule of Values'!$G63</f>
        <v>5070.3773166461588</v>
      </c>
      <c r="O16" s="171">
        <f>SUM(Property!AY$16,Property!AY$25)*'Schedule of Values'!$G63</f>
        <v>5070.3773166461588</v>
      </c>
      <c r="P16" s="171">
        <f>SUM(Property!AZ$16,Property!AZ$25)*'Schedule of Values'!$G63</f>
        <v>5070.3773166461588</v>
      </c>
      <c r="Q16" s="171">
        <f>SUM(Property!BA$16,Property!BA$25)*'Schedule of Values'!$G63</f>
        <v>5070.3773166461588</v>
      </c>
      <c r="R16" s="171">
        <f>SUM(Property!BB$16,Property!BB$25)*'Schedule of Values'!$G63</f>
        <v>5070.3773166461588</v>
      </c>
      <c r="S16" s="171">
        <f>SUM(Property!BC$16,Property!BC$25)*'Schedule of Values'!$G63</f>
        <v>5070.3773166461588</v>
      </c>
      <c r="T16" s="171">
        <f>SUM(Property!BD$16,Property!BD$25)*'Schedule of Values'!$G63</f>
        <v>5450.6556153946203</v>
      </c>
      <c r="U16" s="171">
        <f>SUM(Property!BE$16,Property!BE$25)*'Schedule of Values'!$G63</f>
        <v>5450.6556153946203</v>
      </c>
      <c r="V16" s="171">
        <f>SUM(Property!BF$16,Property!BF$25)*'Schedule of Values'!$G63</f>
        <v>5450.6556153946203</v>
      </c>
      <c r="W16" s="171">
        <f>SUM(Property!BG$16,Property!BG$25)*'Schedule of Values'!$G63</f>
        <v>5450.6556153946203</v>
      </c>
      <c r="X16" s="171">
        <f>SUM(Property!BH$16,Property!BH$25)*'Schedule of Values'!$G63</f>
        <v>5450.6556153946203</v>
      </c>
      <c r="Y16" s="171">
        <f>SUM(Property!BI$16,Property!BI$25)*'Schedule of Values'!$G63</f>
        <v>5450.6556153946203</v>
      </c>
      <c r="Z16" s="171">
        <f>SUM(Property!BJ$16,Property!BJ$25)*'Schedule of Values'!$G63</f>
        <v>5450.6556153946203</v>
      </c>
      <c r="AA16" s="171">
        <f>SUM(Property!BK$16,Property!BK$25)*'Schedule of Values'!$G63</f>
        <v>5450.6556153946203</v>
      </c>
      <c r="AB16" s="171">
        <f>SUM(Property!BL$16,Property!BL$25)*'Schedule of Values'!$G63</f>
        <v>5450.6556153946203</v>
      </c>
      <c r="AC16" s="171">
        <f>SUM(Property!BM$16,Property!BM$25)*'Schedule of Values'!$G63</f>
        <v>5450.6556153946203</v>
      </c>
      <c r="AD16" s="171">
        <f>SUM(Property!BN$16,Property!BN$25)*'Schedule of Values'!$G63</f>
        <v>5450.6556153946203</v>
      </c>
      <c r="AE16" s="171">
        <f>SUM(Property!BO$16,Property!BO$25)*'Schedule of Values'!$G63</f>
        <v>5450.6556153946203</v>
      </c>
      <c r="AF16" s="171">
        <f>SUM(Property!BP$16,Property!BP$25)*'Schedule of Values'!$G63</f>
        <v>5859.4547865492168</v>
      </c>
      <c r="AG16" s="171">
        <f>SUM(Property!BQ$16,Property!BQ$25)*'Schedule of Values'!$G63</f>
        <v>5859.4547865492168</v>
      </c>
      <c r="AH16" s="171">
        <f>SUM(Property!BR$16,Property!BR$25)*'Schedule of Values'!$G63</f>
        <v>5859.4547865492168</v>
      </c>
      <c r="AI16" s="171">
        <f>SUM(Property!BS$16,Property!BS$25)*'Schedule of Values'!$G63</f>
        <v>5859.4547865492168</v>
      </c>
      <c r="AJ16" s="171">
        <f>SUM(Property!BT$16,Property!BT$25)*'Schedule of Values'!$G63</f>
        <v>5859.4547865492168</v>
      </c>
      <c r="AK16" s="171">
        <f>SUM(Property!BU$16,Property!BU$25)*'Schedule of Values'!$G63</f>
        <v>5859.4547865492168</v>
      </c>
      <c r="AL16" s="171">
        <f>SUM(Property!BV$16,Property!BV$25)*'Schedule of Values'!$G63</f>
        <v>5859.4547865492168</v>
      </c>
      <c r="AM16" s="171">
        <f>SUM(Property!BW$16,Property!BW$25)*'Schedule of Values'!$G63</f>
        <v>5859.4547865492168</v>
      </c>
      <c r="AN16" s="171">
        <f>SUM(Property!BX$16,Property!BX$25)*'Schedule of Values'!$G63</f>
        <v>5859.4547865492168</v>
      </c>
      <c r="AO16" s="171">
        <f>SUM(Property!BY$16,Property!BY$25)*'Schedule of Values'!$G63</f>
        <v>5859.4547865492168</v>
      </c>
      <c r="AP16" s="171">
        <f>SUM(Property!BZ$16,Property!BZ$25)*'Schedule of Values'!$G63</f>
        <v>5859.4547865492168</v>
      </c>
      <c r="AQ16" s="171">
        <f>SUM(Property!CA$16,Property!CA$25)*'Schedule of Values'!$G63</f>
        <v>5859.4547865492168</v>
      </c>
      <c r="AR16" s="171">
        <f>SUM(Property!CB$16,Property!CB$25)*'Schedule of Values'!$G63</f>
        <v>6035.2384301456932</v>
      </c>
      <c r="AS16" s="171">
        <f>SUM(Property!CC$16,Property!CC$25)*'Schedule of Values'!$G63</f>
        <v>6035.2384301456932</v>
      </c>
      <c r="AT16" s="171">
        <f>SUM(Property!CD$16,Property!CD$25)*'Schedule of Values'!$G63</f>
        <v>6035.2384301456932</v>
      </c>
      <c r="AU16" s="171">
        <f>SUM(Property!CE$16,Property!CE$25)*'Schedule of Values'!$G63</f>
        <v>6035.2384301456932</v>
      </c>
      <c r="AV16" s="171">
        <f>SUM(Property!CF$16,Property!CF$25)*'Schedule of Values'!$G63</f>
        <v>6035.2384301456932</v>
      </c>
      <c r="AW16" s="171">
        <f>SUM(Property!CG$16,Property!CG$25)*'Schedule of Values'!$G63</f>
        <v>6035.2384301456932</v>
      </c>
      <c r="AX16" s="171">
        <f>SUM(Property!CH$16,Property!CH$25)*'Schedule of Values'!$G63</f>
        <v>6035.2384301456932</v>
      </c>
      <c r="AY16" s="171">
        <f>SUM(Property!CI$16,Property!CI$25)*'Schedule of Values'!$G63</f>
        <v>6035.2384301456932</v>
      </c>
      <c r="AZ16" s="171">
        <f>SUM(Property!CJ$16,Property!CJ$25)*'Schedule of Values'!$G63</f>
        <v>6035.2384301456932</v>
      </c>
      <c r="BA16" s="171">
        <f>SUM(Property!CK$16,Property!CK$25)*'Schedule of Values'!$G63</f>
        <v>6035.2384301456932</v>
      </c>
      <c r="BB16" s="171">
        <f>SUM(Property!CL$16,Property!CL$25)*'Schedule of Values'!$G63</f>
        <v>6035.2384301456932</v>
      </c>
      <c r="BC16" s="171">
        <f>SUM(Property!CM$16,Property!CM$25)*'Schedule of Values'!$G63</f>
        <v>6035.2384301456932</v>
      </c>
      <c r="BD16" s="171">
        <f>SUM(Property!CN$16,Property!CN$25)*'Schedule of Values'!$G63</f>
        <v>6216.2955830500632</v>
      </c>
      <c r="BE16" s="171">
        <f>SUM(Property!CO$16,Property!CO$25)*'Schedule of Values'!$G63</f>
        <v>6216.2955830500632</v>
      </c>
      <c r="BF16" s="171">
        <f>SUM(Property!CP$16,Property!CP$25)*'Schedule of Values'!$G63</f>
        <v>6216.2955830500632</v>
      </c>
    </row>
    <row r="17" spans="1:58" hidden="1">
      <c r="A17" s="170" t="s">
        <v>495</v>
      </c>
      <c r="B17" s="170" t="str" cm="1">
        <f t="array" ref="B17">IFERROR(INDEX('Legal Entity'!$B:$B,MATCH('Property - Import (US)'!$E17,'Legal Entity'!$A:$A,0),0),0)</f>
        <v>1154 - GREAT BASIN WATER CO. F/K/A UTILITIES, INC. OF CENTRAL NEVADA</v>
      </c>
      <c r="C17" s="170" t="s">
        <v>609</v>
      </c>
      <c r="D17" s="170" t="s">
        <v>632</v>
      </c>
      <c r="E17" s="170" t="s">
        <v>25</v>
      </c>
      <c r="G17" s="171">
        <f>SUM(Property!AQ$16,Property!AQ$25)*'Schedule of Values'!$G64</f>
        <v>27205.81477123325</v>
      </c>
      <c r="H17" s="171">
        <f>SUM(Property!AR$16,Property!AR$25)*'Schedule of Values'!$G64</f>
        <v>35872.769858824402</v>
      </c>
      <c r="I17" s="171">
        <f>SUM(Property!AS$16,Property!AS$25)*'Schedule of Values'!$G64</f>
        <v>35872.769858824402</v>
      </c>
      <c r="J17" s="171">
        <f>SUM(Property!AT$16,Property!AT$25)*'Schedule of Values'!$G64</f>
        <v>35872.769858824402</v>
      </c>
      <c r="K17" s="171">
        <f>SUM(Property!AU$16,Property!AU$25)*'Schedule of Values'!$G64</f>
        <v>35872.769858824402</v>
      </c>
      <c r="L17" s="171">
        <f>SUM(Property!AV$16,Property!AV$25)*'Schedule of Values'!$G64</f>
        <v>35872.769858824402</v>
      </c>
      <c r="M17" s="171">
        <f>SUM(Property!AW$16,Property!AW$25)*'Schedule of Values'!$G64</f>
        <v>35872.769858824402</v>
      </c>
      <c r="N17" s="171">
        <f>SUM(Property!AX$16,Property!AX$25)*'Schedule of Values'!$G64</f>
        <v>35872.769858824402</v>
      </c>
      <c r="O17" s="171">
        <f>SUM(Property!AY$16,Property!AY$25)*'Schedule of Values'!$G64</f>
        <v>35872.769858824402</v>
      </c>
      <c r="P17" s="171">
        <f>SUM(Property!AZ$16,Property!AZ$25)*'Schedule of Values'!$G64</f>
        <v>35872.769858824402</v>
      </c>
      <c r="Q17" s="171">
        <f>SUM(Property!BA$16,Property!BA$25)*'Schedule of Values'!$G64</f>
        <v>35872.769858824402</v>
      </c>
      <c r="R17" s="171">
        <f>SUM(Property!BB$16,Property!BB$25)*'Schedule of Values'!$G64</f>
        <v>35872.769858824402</v>
      </c>
      <c r="S17" s="171">
        <f>SUM(Property!BC$16,Property!BC$25)*'Schedule of Values'!$G64</f>
        <v>35872.769858824402</v>
      </c>
      <c r="T17" s="171">
        <f>SUM(Property!BD$16,Property!BD$25)*'Schedule of Values'!$G64</f>
        <v>38563.227598236226</v>
      </c>
      <c r="U17" s="171">
        <f>SUM(Property!BE$16,Property!BE$25)*'Schedule of Values'!$G64</f>
        <v>38563.227598236226</v>
      </c>
      <c r="V17" s="171">
        <f>SUM(Property!BF$16,Property!BF$25)*'Schedule of Values'!$G64</f>
        <v>38563.227598236226</v>
      </c>
      <c r="W17" s="171">
        <f>SUM(Property!BG$16,Property!BG$25)*'Schedule of Values'!$G64</f>
        <v>38563.227598236226</v>
      </c>
      <c r="X17" s="171">
        <f>SUM(Property!BH$16,Property!BH$25)*'Schedule of Values'!$G64</f>
        <v>38563.227598236226</v>
      </c>
      <c r="Y17" s="171">
        <f>SUM(Property!BI$16,Property!BI$25)*'Schedule of Values'!$G64</f>
        <v>38563.227598236226</v>
      </c>
      <c r="Z17" s="171">
        <f>SUM(Property!BJ$16,Property!BJ$25)*'Schedule of Values'!$G64</f>
        <v>38563.227598236226</v>
      </c>
      <c r="AA17" s="171">
        <f>SUM(Property!BK$16,Property!BK$25)*'Schedule of Values'!$G64</f>
        <v>38563.227598236226</v>
      </c>
      <c r="AB17" s="171">
        <f>SUM(Property!BL$16,Property!BL$25)*'Schedule of Values'!$G64</f>
        <v>38563.227598236226</v>
      </c>
      <c r="AC17" s="171">
        <f>SUM(Property!BM$16,Property!BM$25)*'Schedule of Values'!$G64</f>
        <v>38563.227598236226</v>
      </c>
      <c r="AD17" s="171">
        <f>SUM(Property!BN$16,Property!BN$25)*'Schedule of Values'!$G64</f>
        <v>38563.227598236226</v>
      </c>
      <c r="AE17" s="171">
        <f>SUM(Property!BO$16,Property!BO$25)*'Schedule of Values'!$G64</f>
        <v>38563.227598236226</v>
      </c>
      <c r="AF17" s="171">
        <f>SUM(Property!BP$16,Property!BP$25)*'Schedule of Values'!$G64</f>
        <v>41455.46966810395</v>
      </c>
      <c r="AG17" s="171">
        <f>SUM(Property!BQ$16,Property!BQ$25)*'Schedule of Values'!$G64</f>
        <v>41455.46966810395</v>
      </c>
      <c r="AH17" s="171">
        <f>SUM(Property!BR$16,Property!BR$25)*'Schedule of Values'!$G64</f>
        <v>41455.46966810395</v>
      </c>
      <c r="AI17" s="171">
        <f>SUM(Property!BS$16,Property!BS$25)*'Schedule of Values'!$G64</f>
        <v>41455.46966810395</v>
      </c>
      <c r="AJ17" s="171">
        <f>SUM(Property!BT$16,Property!BT$25)*'Schedule of Values'!$G64</f>
        <v>41455.46966810395</v>
      </c>
      <c r="AK17" s="171">
        <f>SUM(Property!BU$16,Property!BU$25)*'Schedule of Values'!$G64</f>
        <v>41455.46966810395</v>
      </c>
      <c r="AL17" s="171">
        <f>SUM(Property!BV$16,Property!BV$25)*'Schedule of Values'!$G64</f>
        <v>41455.46966810395</v>
      </c>
      <c r="AM17" s="171">
        <f>SUM(Property!BW$16,Property!BW$25)*'Schedule of Values'!$G64</f>
        <v>41455.46966810395</v>
      </c>
      <c r="AN17" s="171">
        <f>SUM(Property!BX$16,Property!BX$25)*'Schedule of Values'!$G64</f>
        <v>41455.46966810395</v>
      </c>
      <c r="AO17" s="171">
        <f>SUM(Property!BY$16,Property!BY$25)*'Schedule of Values'!$G64</f>
        <v>41455.46966810395</v>
      </c>
      <c r="AP17" s="171">
        <f>SUM(Property!BZ$16,Property!BZ$25)*'Schedule of Values'!$G64</f>
        <v>41455.46966810395</v>
      </c>
      <c r="AQ17" s="171">
        <f>SUM(Property!CA$16,Property!CA$25)*'Schedule of Values'!$G64</f>
        <v>41455.46966810395</v>
      </c>
      <c r="AR17" s="171">
        <f>SUM(Property!CB$16,Property!CB$25)*'Schedule of Values'!$G64</f>
        <v>42699.133758147065</v>
      </c>
      <c r="AS17" s="171">
        <f>SUM(Property!CC$16,Property!CC$25)*'Schedule of Values'!$G64</f>
        <v>42699.133758147065</v>
      </c>
      <c r="AT17" s="171">
        <f>SUM(Property!CD$16,Property!CD$25)*'Schedule of Values'!$G64</f>
        <v>42699.133758147065</v>
      </c>
      <c r="AU17" s="171">
        <f>SUM(Property!CE$16,Property!CE$25)*'Schedule of Values'!$G64</f>
        <v>42699.133758147065</v>
      </c>
      <c r="AV17" s="171">
        <f>SUM(Property!CF$16,Property!CF$25)*'Schedule of Values'!$G64</f>
        <v>42699.133758147065</v>
      </c>
      <c r="AW17" s="171">
        <f>SUM(Property!CG$16,Property!CG$25)*'Schedule of Values'!$G64</f>
        <v>42699.133758147065</v>
      </c>
      <c r="AX17" s="171">
        <f>SUM(Property!CH$16,Property!CH$25)*'Schedule of Values'!$G64</f>
        <v>42699.133758147065</v>
      </c>
      <c r="AY17" s="171">
        <f>SUM(Property!CI$16,Property!CI$25)*'Schedule of Values'!$G64</f>
        <v>42699.133758147065</v>
      </c>
      <c r="AZ17" s="171">
        <f>SUM(Property!CJ$16,Property!CJ$25)*'Schedule of Values'!$G64</f>
        <v>42699.133758147065</v>
      </c>
      <c r="BA17" s="171">
        <f>SUM(Property!CK$16,Property!CK$25)*'Schedule of Values'!$G64</f>
        <v>42699.133758147065</v>
      </c>
      <c r="BB17" s="171">
        <f>SUM(Property!CL$16,Property!CL$25)*'Schedule of Values'!$G64</f>
        <v>42699.133758147065</v>
      </c>
      <c r="BC17" s="171">
        <f>SUM(Property!CM$16,Property!CM$25)*'Schedule of Values'!$G64</f>
        <v>42699.133758147065</v>
      </c>
      <c r="BD17" s="171">
        <f>SUM(Property!CN$16,Property!CN$25)*'Schedule of Values'!$G64</f>
        <v>43980.107770891475</v>
      </c>
      <c r="BE17" s="171">
        <f>SUM(Property!CO$16,Property!CO$25)*'Schedule of Values'!$G64</f>
        <v>43980.107770891475</v>
      </c>
      <c r="BF17" s="171">
        <f>SUM(Property!CP$16,Property!CP$25)*'Schedule of Values'!$G64</f>
        <v>43980.107770891475</v>
      </c>
    </row>
    <row r="18" spans="1:58" hidden="1">
      <c r="A18" s="170" t="s">
        <v>495</v>
      </c>
      <c r="B18" s="170" t="str" cm="1">
        <f t="array" ref="B18">IFERROR(INDEX('Legal Entity'!$B:$B,MATCH('Property - Import (US)'!$E18,'Legal Entity'!$A:$A,0),0),0)</f>
        <v>1188 - Corix Utilities (Texas) Inc.</v>
      </c>
      <c r="C18" s="170" t="s">
        <v>609</v>
      </c>
      <c r="D18" s="170" t="s">
        <v>632</v>
      </c>
      <c r="E18" s="170" t="s">
        <v>26</v>
      </c>
      <c r="G18" s="171">
        <f>SUM(Property!AQ$16,Property!AQ$25)*'Schedule of Values'!$G65</f>
        <v>9684.6885886383116</v>
      </c>
      <c r="H18" s="171">
        <f>SUM(Property!AR$16,Property!AR$25)*'Schedule of Values'!$G65</f>
        <v>12769.939360976416</v>
      </c>
      <c r="I18" s="171">
        <f>SUM(Property!AS$16,Property!AS$25)*'Schedule of Values'!$G65</f>
        <v>12769.939360976416</v>
      </c>
      <c r="J18" s="171">
        <f>SUM(Property!AT$16,Property!AT$25)*'Schedule of Values'!$G65</f>
        <v>12769.939360976416</v>
      </c>
      <c r="K18" s="171">
        <f>SUM(Property!AU$16,Property!AU$25)*'Schedule of Values'!$G65</f>
        <v>12769.939360976416</v>
      </c>
      <c r="L18" s="171">
        <f>SUM(Property!AV$16,Property!AV$25)*'Schedule of Values'!$G65</f>
        <v>12769.939360976416</v>
      </c>
      <c r="M18" s="171">
        <f>SUM(Property!AW$16,Property!AW$25)*'Schedule of Values'!$G65</f>
        <v>12769.939360976416</v>
      </c>
      <c r="N18" s="171">
        <f>SUM(Property!AX$16,Property!AX$25)*'Schedule of Values'!$G65</f>
        <v>12769.939360976416</v>
      </c>
      <c r="O18" s="171">
        <f>SUM(Property!AY$16,Property!AY$25)*'Schedule of Values'!$G65</f>
        <v>12769.939360976416</v>
      </c>
      <c r="P18" s="171">
        <f>SUM(Property!AZ$16,Property!AZ$25)*'Schedule of Values'!$G65</f>
        <v>12769.939360976416</v>
      </c>
      <c r="Q18" s="171">
        <f>SUM(Property!BA$16,Property!BA$25)*'Schedule of Values'!$G65</f>
        <v>12769.939360976416</v>
      </c>
      <c r="R18" s="171">
        <f>SUM(Property!BB$16,Property!BB$25)*'Schedule of Values'!$G65</f>
        <v>12769.939360976416</v>
      </c>
      <c r="S18" s="171">
        <f>SUM(Property!BC$16,Property!BC$25)*'Schedule of Values'!$G65</f>
        <v>12769.939360976416</v>
      </c>
      <c r="T18" s="171">
        <f>SUM(Property!BD$16,Property!BD$25)*'Schedule of Values'!$G65</f>
        <v>13727.684813049647</v>
      </c>
      <c r="U18" s="171">
        <f>SUM(Property!BE$16,Property!BE$25)*'Schedule of Values'!$G65</f>
        <v>13727.684813049647</v>
      </c>
      <c r="V18" s="171">
        <f>SUM(Property!BF$16,Property!BF$25)*'Schedule of Values'!$G65</f>
        <v>13727.684813049647</v>
      </c>
      <c r="W18" s="171">
        <f>SUM(Property!BG$16,Property!BG$25)*'Schedule of Values'!$G65</f>
        <v>13727.684813049647</v>
      </c>
      <c r="X18" s="171">
        <f>SUM(Property!BH$16,Property!BH$25)*'Schedule of Values'!$G65</f>
        <v>13727.684813049647</v>
      </c>
      <c r="Y18" s="171">
        <f>SUM(Property!BI$16,Property!BI$25)*'Schedule of Values'!$G65</f>
        <v>13727.684813049647</v>
      </c>
      <c r="Z18" s="171">
        <f>SUM(Property!BJ$16,Property!BJ$25)*'Schedule of Values'!$G65</f>
        <v>13727.684813049647</v>
      </c>
      <c r="AA18" s="171">
        <f>SUM(Property!BK$16,Property!BK$25)*'Schedule of Values'!$G65</f>
        <v>13727.684813049647</v>
      </c>
      <c r="AB18" s="171">
        <f>SUM(Property!BL$16,Property!BL$25)*'Schedule of Values'!$G65</f>
        <v>13727.684813049647</v>
      </c>
      <c r="AC18" s="171">
        <f>SUM(Property!BM$16,Property!BM$25)*'Schedule of Values'!$G65</f>
        <v>13727.684813049647</v>
      </c>
      <c r="AD18" s="171">
        <f>SUM(Property!BN$16,Property!BN$25)*'Schedule of Values'!$G65</f>
        <v>13727.684813049647</v>
      </c>
      <c r="AE18" s="171">
        <f>SUM(Property!BO$16,Property!BO$25)*'Schedule of Values'!$G65</f>
        <v>13727.684813049647</v>
      </c>
      <c r="AF18" s="171">
        <f>SUM(Property!BP$16,Property!BP$25)*'Schedule of Values'!$G65</f>
        <v>14757.26117402837</v>
      </c>
      <c r="AG18" s="171">
        <f>SUM(Property!BQ$16,Property!BQ$25)*'Schedule of Values'!$G65</f>
        <v>14757.26117402837</v>
      </c>
      <c r="AH18" s="171">
        <f>SUM(Property!BR$16,Property!BR$25)*'Schedule of Values'!$G65</f>
        <v>14757.26117402837</v>
      </c>
      <c r="AI18" s="171">
        <f>SUM(Property!BS$16,Property!BS$25)*'Schedule of Values'!$G65</f>
        <v>14757.26117402837</v>
      </c>
      <c r="AJ18" s="171">
        <f>SUM(Property!BT$16,Property!BT$25)*'Schedule of Values'!$G65</f>
        <v>14757.26117402837</v>
      </c>
      <c r="AK18" s="171">
        <f>SUM(Property!BU$16,Property!BU$25)*'Schedule of Values'!$G65</f>
        <v>14757.26117402837</v>
      </c>
      <c r="AL18" s="171">
        <f>SUM(Property!BV$16,Property!BV$25)*'Schedule of Values'!$G65</f>
        <v>14757.26117402837</v>
      </c>
      <c r="AM18" s="171">
        <f>SUM(Property!BW$16,Property!BW$25)*'Schedule of Values'!$G65</f>
        <v>14757.26117402837</v>
      </c>
      <c r="AN18" s="171">
        <f>SUM(Property!BX$16,Property!BX$25)*'Schedule of Values'!$G65</f>
        <v>14757.26117402837</v>
      </c>
      <c r="AO18" s="171">
        <f>SUM(Property!BY$16,Property!BY$25)*'Schedule of Values'!$G65</f>
        <v>14757.26117402837</v>
      </c>
      <c r="AP18" s="171">
        <f>SUM(Property!BZ$16,Property!BZ$25)*'Schedule of Values'!$G65</f>
        <v>14757.26117402837</v>
      </c>
      <c r="AQ18" s="171">
        <f>SUM(Property!CA$16,Property!CA$25)*'Schedule of Values'!$G65</f>
        <v>14757.26117402837</v>
      </c>
      <c r="AR18" s="171">
        <f>SUM(Property!CB$16,Property!CB$25)*'Schedule of Values'!$G65</f>
        <v>15199.979009249222</v>
      </c>
      <c r="AS18" s="171">
        <f>SUM(Property!CC$16,Property!CC$25)*'Schedule of Values'!$G65</f>
        <v>15199.979009249222</v>
      </c>
      <c r="AT18" s="171">
        <f>SUM(Property!CD$16,Property!CD$25)*'Schedule of Values'!$G65</f>
        <v>15199.979009249222</v>
      </c>
      <c r="AU18" s="171">
        <f>SUM(Property!CE$16,Property!CE$25)*'Schedule of Values'!$G65</f>
        <v>15199.979009249222</v>
      </c>
      <c r="AV18" s="171">
        <f>SUM(Property!CF$16,Property!CF$25)*'Schedule of Values'!$G65</f>
        <v>15199.979009249222</v>
      </c>
      <c r="AW18" s="171">
        <f>SUM(Property!CG$16,Property!CG$25)*'Schedule of Values'!$G65</f>
        <v>15199.979009249222</v>
      </c>
      <c r="AX18" s="171">
        <f>SUM(Property!CH$16,Property!CH$25)*'Schedule of Values'!$G65</f>
        <v>15199.979009249222</v>
      </c>
      <c r="AY18" s="171">
        <f>SUM(Property!CI$16,Property!CI$25)*'Schedule of Values'!$G65</f>
        <v>15199.979009249222</v>
      </c>
      <c r="AZ18" s="171">
        <f>SUM(Property!CJ$16,Property!CJ$25)*'Schedule of Values'!$G65</f>
        <v>15199.979009249222</v>
      </c>
      <c r="BA18" s="171">
        <f>SUM(Property!CK$16,Property!CK$25)*'Schedule of Values'!$G65</f>
        <v>15199.979009249222</v>
      </c>
      <c r="BB18" s="171">
        <f>SUM(Property!CL$16,Property!CL$25)*'Schedule of Values'!$G65</f>
        <v>15199.979009249222</v>
      </c>
      <c r="BC18" s="171">
        <f>SUM(Property!CM$16,Property!CM$25)*'Schedule of Values'!$G65</f>
        <v>15199.979009249222</v>
      </c>
      <c r="BD18" s="171">
        <f>SUM(Property!CN$16,Property!CN$25)*'Schedule of Values'!$G65</f>
        <v>15655.978379526698</v>
      </c>
      <c r="BE18" s="171">
        <f>SUM(Property!CO$16,Property!CO$25)*'Schedule of Values'!$G65</f>
        <v>15655.978379526698</v>
      </c>
      <c r="BF18" s="171">
        <f>SUM(Property!CP$16,Property!CP$25)*'Schedule of Values'!$G65</f>
        <v>15655.978379526698</v>
      </c>
    </row>
    <row r="19" spans="1:58" hidden="1">
      <c r="A19" s="170" t="s">
        <v>495</v>
      </c>
      <c r="B19" s="170" t="str" cm="1">
        <f t="array" ref="B19">IFERROR(INDEX('Legal Entity'!$B:$B,MATCH('Property - Import (US)'!$E19,'Legal Entity'!$A:$A,0),0),0)</f>
        <v>1140 - UTILITIES, INC. OF LOUISIANA</v>
      </c>
      <c r="C19" s="170" t="s">
        <v>609</v>
      </c>
      <c r="D19" s="170" t="s">
        <v>632</v>
      </c>
      <c r="E19" s="170" t="s">
        <v>21</v>
      </c>
      <c r="G19" s="171">
        <f>SUM(Property!AQ$16,Property!AQ$25)*'Schedule of Values'!$G66</f>
        <v>9472.0726765624786</v>
      </c>
      <c r="H19" s="171">
        <f>SUM(Property!AR$16,Property!AR$25)*'Schedule of Values'!$G66</f>
        <v>12489.590408138394</v>
      </c>
      <c r="I19" s="171">
        <f>SUM(Property!AS$16,Property!AS$25)*'Schedule of Values'!$G66</f>
        <v>12489.590408138394</v>
      </c>
      <c r="J19" s="171">
        <f>SUM(Property!AT$16,Property!AT$25)*'Schedule of Values'!$G66</f>
        <v>12489.590408138394</v>
      </c>
      <c r="K19" s="171">
        <f>SUM(Property!AU$16,Property!AU$25)*'Schedule of Values'!$G66</f>
        <v>12489.590408138394</v>
      </c>
      <c r="L19" s="171">
        <f>SUM(Property!AV$16,Property!AV$25)*'Schedule of Values'!$G66</f>
        <v>12489.590408138394</v>
      </c>
      <c r="M19" s="171">
        <f>SUM(Property!AW$16,Property!AW$25)*'Schedule of Values'!$G66</f>
        <v>12489.590408138394</v>
      </c>
      <c r="N19" s="171">
        <f>SUM(Property!AX$16,Property!AX$25)*'Schedule of Values'!$G66</f>
        <v>12489.590408138394</v>
      </c>
      <c r="O19" s="171">
        <f>SUM(Property!AY$16,Property!AY$25)*'Schedule of Values'!$G66</f>
        <v>12489.590408138394</v>
      </c>
      <c r="P19" s="171">
        <f>SUM(Property!AZ$16,Property!AZ$25)*'Schedule of Values'!$G66</f>
        <v>12489.590408138394</v>
      </c>
      <c r="Q19" s="171">
        <f>SUM(Property!BA$16,Property!BA$25)*'Schedule of Values'!$G66</f>
        <v>12489.590408138394</v>
      </c>
      <c r="R19" s="171">
        <f>SUM(Property!BB$16,Property!BB$25)*'Schedule of Values'!$G66</f>
        <v>12489.590408138394</v>
      </c>
      <c r="S19" s="171">
        <f>SUM(Property!BC$16,Property!BC$25)*'Schedule of Values'!$G66</f>
        <v>12489.590408138394</v>
      </c>
      <c r="T19" s="171">
        <f>SUM(Property!BD$16,Property!BD$25)*'Schedule of Values'!$G66</f>
        <v>13426.309688748774</v>
      </c>
      <c r="U19" s="171">
        <f>SUM(Property!BE$16,Property!BE$25)*'Schedule of Values'!$G66</f>
        <v>13426.309688748774</v>
      </c>
      <c r="V19" s="171">
        <f>SUM(Property!BF$16,Property!BF$25)*'Schedule of Values'!$G66</f>
        <v>13426.309688748774</v>
      </c>
      <c r="W19" s="171">
        <f>SUM(Property!BG$16,Property!BG$25)*'Schedule of Values'!$G66</f>
        <v>13426.309688748774</v>
      </c>
      <c r="X19" s="171">
        <f>SUM(Property!BH$16,Property!BH$25)*'Schedule of Values'!$G66</f>
        <v>13426.309688748774</v>
      </c>
      <c r="Y19" s="171">
        <f>SUM(Property!BI$16,Property!BI$25)*'Schedule of Values'!$G66</f>
        <v>13426.309688748774</v>
      </c>
      <c r="Z19" s="171">
        <f>SUM(Property!BJ$16,Property!BJ$25)*'Schedule of Values'!$G66</f>
        <v>13426.309688748774</v>
      </c>
      <c r="AA19" s="171">
        <f>SUM(Property!BK$16,Property!BK$25)*'Schedule of Values'!$G66</f>
        <v>13426.309688748774</v>
      </c>
      <c r="AB19" s="171">
        <f>SUM(Property!BL$16,Property!BL$25)*'Schedule of Values'!$G66</f>
        <v>13426.309688748774</v>
      </c>
      <c r="AC19" s="171">
        <f>SUM(Property!BM$16,Property!BM$25)*'Schedule of Values'!$G66</f>
        <v>13426.309688748774</v>
      </c>
      <c r="AD19" s="171">
        <f>SUM(Property!BN$16,Property!BN$25)*'Schedule of Values'!$G66</f>
        <v>13426.309688748774</v>
      </c>
      <c r="AE19" s="171">
        <f>SUM(Property!BO$16,Property!BO$25)*'Schedule of Values'!$G66</f>
        <v>13426.309688748774</v>
      </c>
      <c r="AF19" s="171">
        <f>SUM(Property!BP$16,Property!BP$25)*'Schedule of Values'!$G66</f>
        <v>14433.28291540493</v>
      </c>
      <c r="AG19" s="171">
        <f>SUM(Property!BQ$16,Property!BQ$25)*'Schedule of Values'!$G66</f>
        <v>14433.28291540493</v>
      </c>
      <c r="AH19" s="171">
        <f>SUM(Property!BR$16,Property!BR$25)*'Schedule of Values'!$G66</f>
        <v>14433.28291540493</v>
      </c>
      <c r="AI19" s="171">
        <f>SUM(Property!BS$16,Property!BS$25)*'Schedule of Values'!$G66</f>
        <v>14433.28291540493</v>
      </c>
      <c r="AJ19" s="171">
        <f>SUM(Property!BT$16,Property!BT$25)*'Schedule of Values'!$G66</f>
        <v>14433.28291540493</v>
      </c>
      <c r="AK19" s="171">
        <f>SUM(Property!BU$16,Property!BU$25)*'Schedule of Values'!$G66</f>
        <v>14433.28291540493</v>
      </c>
      <c r="AL19" s="171">
        <f>SUM(Property!BV$16,Property!BV$25)*'Schedule of Values'!$G66</f>
        <v>14433.28291540493</v>
      </c>
      <c r="AM19" s="171">
        <f>SUM(Property!BW$16,Property!BW$25)*'Schedule of Values'!$G66</f>
        <v>14433.28291540493</v>
      </c>
      <c r="AN19" s="171">
        <f>SUM(Property!BX$16,Property!BX$25)*'Schedule of Values'!$G66</f>
        <v>14433.28291540493</v>
      </c>
      <c r="AO19" s="171">
        <f>SUM(Property!BY$16,Property!BY$25)*'Schedule of Values'!$G66</f>
        <v>14433.28291540493</v>
      </c>
      <c r="AP19" s="171">
        <f>SUM(Property!BZ$16,Property!BZ$25)*'Schedule of Values'!$G66</f>
        <v>14433.28291540493</v>
      </c>
      <c r="AQ19" s="171">
        <f>SUM(Property!CA$16,Property!CA$25)*'Schedule of Values'!$G66</f>
        <v>14433.28291540493</v>
      </c>
      <c r="AR19" s="171">
        <f>SUM(Property!CB$16,Property!CB$25)*'Schedule of Values'!$G66</f>
        <v>14866.28140286708</v>
      </c>
      <c r="AS19" s="171">
        <f>SUM(Property!CC$16,Property!CC$25)*'Schedule of Values'!$G66</f>
        <v>14866.28140286708</v>
      </c>
      <c r="AT19" s="171">
        <f>SUM(Property!CD$16,Property!CD$25)*'Schedule of Values'!$G66</f>
        <v>14866.28140286708</v>
      </c>
      <c r="AU19" s="171">
        <f>SUM(Property!CE$16,Property!CE$25)*'Schedule of Values'!$G66</f>
        <v>14866.28140286708</v>
      </c>
      <c r="AV19" s="171">
        <f>SUM(Property!CF$16,Property!CF$25)*'Schedule of Values'!$G66</f>
        <v>14866.28140286708</v>
      </c>
      <c r="AW19" s="171">
        <f>SUM(Property!CG$16,Property!CG$25)*'Schedule of Values'!$G66</f>
        <v>14866.28140286708</v>
      </c>
      <c r="AX19" s="171">
        <f>SUM(Property!CH$16,Property!CH$25)*'Schedule of Values'!$G66</f>
        <v>14866.28140286708</v>
      </c>
      <c r="AY19" s="171">
        <f>SUM(Property!CI$16,Property!CI$25)*'Schedule of Values'!$G66</f>
        <v>14866.28140286708</v>
      </c>
      <c r="AZ19" s="171">
        <f>SUM(Property!CJ$16,Property!CJ$25)*'Schedule of Values'!$G66</f>
        <v>14866.28140286708</v>
      </c>
      <c r="BA19" s="171">
        <f>SUM(Property!CK$16,Property!CK$25)*'Schedule of Values'!$G66</f>
        <v>14866.28140286708</v>
      </c>
      <c r="BB19" s="171">
        <f>SUM(Property!CL$16,Property!CL$25)*'Schedule of Values'!$G66</f>
        <v>14866.28140286708</v>
      </c>
      <c r="BC19" s="171">
        <f>SUM(Property!CM$16,Property!CM$25)*'Schedule of Values'!$G66</f>
        <v>14866.28140286708</v>
      </c>
      <c r="BD19" s="171">
        <f>SUM(Property!CN$16,Property!CN$25)*'Schedule of Values'!$G66</f>
        <v>15312.269844953091</v>
      </c>
      <c r="BE19" s="171">
        <f>SUM(Property!CO$16,Property!CO$25)*'Schedule of Values'!$G66</f>
        <v>15312.269844953091</v>
      </c>
      <c r="BF19" s="171">
        <f>SUM(Property!CP$16,Property!CP$25)*'Schedule of Values'!$G66</f>
        <v>15312.269844953091</v>
      </c>
    </row>
    <row r="20" spans="1:58" hidden="1">
      <c r="A20" s="170" t="s">
        <v>495</v>
      </c>
      <c r="B20" s="170" t="str" cm="1">
        <f t="array" ref="B20">IFERROR(INDEX('Legal Entity'!$B:$B,MATCH('Property - Import (US)'!$E20,'Legal Entity'!$A:$A,0),0),0)</f>
        <v>1172 - COMMUNITY UTILITIES OF ALABAMA, INC.       </v>
      </c>
      <c r="C20" s="170" t="s">
        <v>609</v>
      </c>
      <c r="D20" s="170" t="s">
        <v>632</v>
      </c>
      <c r="E20" s="170" t="s">
        <v>29</v>
      </c>
      <c r="G20" s="171">
        <f>SUM(Property!AQ$16,Property!AQ$25)*'Schedule of Values'!$G67</f>
        <v>108.15227570698171</v>
      </c>
      <c r="H20" s="171">
        <f>SUM(Property!AR$16,Property!AR$25)*'Schedule of Values'!$G67</f>
        <v>142.60634091528848</v>
      </c>
      <c r="I20" s="171">
        <f>SUM(Property!AS$16,Property!AS$25)*'Schedule of Values'!$G67</f>
        <v>142.60634091528848</v>
      </c>
      <c r="J20" s="171">
        <f>SUM(Property!AT$16,Property!AT$25)*'Schedule of Values'!$G67</f>
        <v>142.60634091528848</v>
      </c>
      <c r="K20" s="171">
        <f>SUM(Property!AU$16,Property!AU$25)*'Schedule of Values'!$G67</f>
        <v>142.60634091528848</v>
      </c>
      <c r="L20" s="171">
        <f>SUM(Property!AV$16,Property!AV$25)*'Schedule of Values'!$G67</f>
        <v>142.60634091528848</v>
      </c>
      <c r="M20" s="171">
        <f>SUM(Property!AW$16,Property!AW$25)*'Schedule of Values'!$G67</f>
        <v>142.60634091528848</v>
      </c>
      <c r="N20" s="171">
        <f>SUM(Property!AX$16,Property!AX$25)*'Schedule of Values'!$G67</f>
        <v>142.60634091528848</v>
      </c>
      <c r="O20" s="171">
        <f>SUM(Property!AY$16,Property!AY$25)*'Schedule of Values'!$G67</f>
        <v>142.60634091528848</v>
      </c>
      <c r="P20" s="171">
        <f>SUM(Property!AZ$16,Property!AZ$25)*'Schedule of Values'!$G67</f>
        <v>142.60634091528848</v>
      </c>
      <c r="Q20" s="171">
        <f>SUM(Property!BA$16,Property!BA$25)*'Schedule of Values'!$G67</f>
        <v>142.60634091528848</v>
      </c>
      <c r="R20" s="171">
        <f>SUM(Property!BB$16,Property!BB$25)*'Schedule of Values'!$G67</f>
        <v>142.60634091528848</v>
      </c>
      <c r="S20" s="171">
        <f>SUM(Property!BC$16,Property!BC$25)*'Schedule of Values'!$G67</f>
        <v>142.60634091528848</v>
      </c>
      <c r="T20" s="171">
        <f>SUM(Property!BD$16,Property!BD$25)*'Schedule of Values'!$G67</f>
        <v>153.30181648393511</v>
      </c>
      <c r="U20" s="171">
        <f>SUM(Property!BE$16,Property!BE$25)*'Schedule of Values'!$G67</f>
        <v>153.30181648393511</v>
      </c>
      <c r="V20" s="171">
        <f>SUM(Property!BF$16,Property!BF$25)*'Schedule of Values'!$G67</f>
        <v>153.30181648393511</v>
      </c>
      <c r="W20" s="171">
        <f>SUM(Property!BG$16,Property!BG$25)*'Schedule of Values'!$G67</f>
        <v>153.30181648393511</v>
      </c>
      <c r="X20" s="171">
        <f>SUM(Property!BH$16,Property!BH$25)*'Schedule of Values'!$G67</f>
        <v>153.30181648393511</v>
      </c>
      <c r="Y20" s="171">
        <f>SUM(Property!BI$16,Property!BI$25)*'Schedule of Values'!$G67</f>
        <v>153.30181648393511</v>
      </c>
      <c r="Z20" s="171">
        <f>SUM(Property!BJ$16,Property!BJ$25)*'Schedule of Values'!$G67</f>
        <v>153.30181648393511</v>
      </c>
      <c r="AA20" s="171">
        <f>SUM(Property!BK$16,Property!BK$25)*'Schedule of Values'!$G67</f>
        <v>153.30181648393511</v>
      </c>
      <c r="AB20" s="171">
        <f>SUM(Property!BL$16,Property!BL$25)*'Schedule of Values'!$G67</f>
        <v>153.30181648393511</v>
      </c>
      <c r="AC20" s="171">
        <f>SUM(Property!BM$16,Property!BM$25)*'Schedule of Values'!$G67</f>
        <v>153.30181648393511</v>
      </c>
      <c r="AD20" s="171">
        <f>SUM(Property!BN$16,Property!BN$25)*'Schedule of Values'!$G67</f>
        <v>153.30181648393511</v>
      </c>
      <c r="AE20" s="171">
        <f>SUM(Property!BO$16,Property!BO$25)*'Schedule of Values'!$G67</f>
        <v>153.30181648393511</v>
      </c>
      <c r="AF20" s="171">
        <f>SUM(Property!BP$16,Property!BP$25)*'Schedule of Values'!$G67</f>
        <v>164.79945272023025</v>
      </c>
      <c r="AG20" s="171">
        <f>SUM(Property!BQ$16,Property!BQ$25)*'Schedule of Values'!$G67</f>
        <v>164.79945272023025</v>
      </c>
      <c r="AH20" s="171">
        <f>SUM(Property!BR$16,Property!BR$25)*'Schedule of Values'!$G67</f>
        <v>164.79945272023025</v>
      </c>
      <c r="AI20" s="171">
        <f>SUM(Property!BS$16,Property!BS$25)*'Schedule of Values'!$G67</f>
        <v>164.79945272023025</v>
      </c>
      <c r="AJ20" s="171">
        <f>SUM(Property!BT$16,Property!BT$25)*'Schedule of Values'!$G67</f>
        <v>164.79945272023025</v>
      </c>
      <c r="AK20" s="171">
        <f>SUM(Property!BU$16,Property!BU$25)*'Schedule of Values'!$G67</f>
        <v>164.79945272023025</v>
      </c>
      <c r="AL20" s="171">
        <f>SUM(Property!BV$16,Property!BV$25)*'Schedule of Values'!$G67</f>
        <v>164.79945272023025</v>
      </c>
      <c r="AM20" s="171">
        <f>SUM(Property!BW$16,Property!BW$25)*'Schedule of Values'!$G67</f>
        <v>164.79945272023025</v>
      </c>
      <c r="AN20" s="171">
        <f>SUM(Property!BX$16,Property!BX$25)*'Schedule of Values'!$G67</f>
        <v>164.79945272023025</v>
      </c>
      <c r="AO20" s="171">
        <f>SUM(Property!BY$16,Property!BY$25)*'Schedule of Values'!$G67</f>
        <v>164.79945272023025</v>
      </c>
      <c r="AP20" s="171">
        <f>SUM(Property!BZ$16,Property!BZ$25)*'Schedule of Values'!$G67</f>
        <v>164.79945272023025</v>
      </c>
      <c r="AQ20" s="171">
        <f>SUM(Property!CA$16,Property!CA$25)*'Schedule of Values'!$G67</f>
        <v>164.79945272023025</v>
      </c>
      <c r="AR20" s="171">
        <f>SUM(Property!CB$16,Property!CB$25)*'Schedule of Values'!$G67</f>
        <v>169.74343630183716</v>
      </c>
      <c r="AS20" s="171">
        <f>SUM(Property!CC$16,Property!CC$25)*'Schedule of Values'!$G67</f>
        <v>169.74343630183716</v>
      </c>
      <c r="AT20" s="171">
        <f>SUM(Property!CD$16,Property!CD$25)*'Schedule of Values'!$G67</f>
        <v>169.74343630183716</v>
      </c>
      <c r="AU20" s="171">
        <f>SUM(Property!CE$16,Property!CE$25)*'Schedule of Values'!$G67</f>
        <v>169.74343630183716</v>
      </c>
      <c r="AV20" s="171">
        <f>SUM(Property!CF$16,Property!CF$25)*'Schedule of Values'!$G67</f>
        <v>169.74343630183716</v>
      </c>
      <c r="AW20" s="171">
        <f>SUM(Property!CG$16,Property!CG$25)*'Schedule of Values'!$G67</f>
        <v>169.74343630183716</v>
      </c>
      <c r="AX20" s="171">
        <f>SUM(Property!CH$16,Property!CH$25)*'Schedule of Values'!$G67</f>
        <v>169.74343630183716</v>
      </c>
      <c r="AY20" s="171">
        <f>SUM(Property!CI$16,Property!CI$25)*'Schedule of Values'!$G67</f>
        <v>169.74343630183716</v>
      </c>
      <c r="AZ20" s="171">
        <f>SUM(Property!CJ$16,Property!CJ$25)*'Schedule of Values'!$G67</f>
        <v>169.74343630183716</v>
      </c>
      <c r="BA20" s="171">
        <f>SUM(Property!CK$16,Property!CK$25)*'Schedule of Values'!$G67</f>
        <v>169.74343630183716</v>
      </c>
      <c r="BB20" s="171">
        <f>SUM(Property!CL$16,Property!CL$25)*'Schedule of Values'!$G67</f>
        <v>169.74343630183716</v>
      </c>
      <c r="BC20" s="171">
        <f>SUM(Property!CM$16,Property!CM$25)*'Schedule of Values'!$G67</f>
        <v>169.74343630183716</v>
      </c>
      <c r="BD20" s="171">
        <f>SUM(Property!CN$16,Property!CN$25)*'Schedule of Values'!$G67</f>
        <v>174.83573939089226</v>
      </c>
      <c r="BE20" s="171">
        <f>SUM(Property!CO$16,Property!CO$25)*'Schedule of Values'!$G67</f>
        <v>174.83573939089226</v>
      </c>
      <c r="BF20" s="171">
        <f>SUM(Property!CP$16,Property!CP$25)*'Schedule of Values'!$G67</f>
        <v>174.83573939089226</v>
      </c>
    </row>
    <row r="21" spans="1:58" hidden="1">
      <c r="A21" s="170" t="s">
        <v>495</v>
      </c>
      <c r="B21" s="170" t="str" cm="1">
        <f t="array" ref="B21">IFERROR(INDEX('Legal Entity'!$B:$B,MATCH('Property - Import (US)'!$E21,'Legal Entity'!$A:$A,0),0),0)</f>
        <v>1144 - WATER SERVICE COMPANY OF GEORGIA, INC.</v>
      </c>
      <c r="C21" s="170" t="s">
        <v>609</v>
      </c>
      <c r="D21" s="170" t="s">
        <v>632</v>
      </c>
      <c r="E21" s="170" t="s">
        <v>22</v>
      </c>
      <c r="G21" s="171">
        <f>SUM(Property!AQ$16,Property!AQ$25)*'Schedule of Values'!$G68</f>
        <v>4047.9270890934108</v>
      </c>
      <c r="H21" s="171">
        <f>SUM(Property!AR$16,Property!AR$25)*'Schedule of Values'!$G68</f>
        <v>5337.4750248572118</v>
      </c>
      <c r="I21" s="171">
        <f>SUM(Property!AS$16,Property!AS$25)*'Schedule of Values'!$G68</f>
        <v>5337.4750248572118</v>
      </c>
      <c r="J21" s="171">
        <f>SUM(Property!AT$16,Property!AT$25)*'Schedule of Values'!$G68</f>
        <v>5337.4750248572118</v>
      </c>
      <c r="K21" s="171">
        <f>SUM(Property!AU$16,Property!AU$25)*'Schedule of Values'!$G68</f>
        <v>5337.4750248572118</v>
      </c>
      <c r="L21" s="171">
        <f>SUM(Property!AV$16,Property!AV$25)*'Schedule of Values'!$G68</f>
        <v>5337.4750248572118</v>
      </c>
      <c r="M21" s="171">
        <f>SUM(Property!AW$16,Property!AW$25)*'Schedule of Values'!$G68</f>
        <v>5337.4750248572118</v>
      </c>
      <c r="N21" s="171">
        <f>SUM(Property!AX$16,Property!AX$25)*'Schedule of Values'!$G68</f>
        <v>5337.4750248572118</v>
      </c>
      <c r="O21" s="171">
        <f>SUM(Property!AY$16,Property!AY$25)*'Schedule of Values'!$G68</f>
        <v>5337.4750248572118</v>
      </c>
      <c r="P21" s="171">
        <f>SUM(Property!AZ$16,Property!AZ$25)*'Schedule of Values'!$G68</f>
        <v>5337.4750248572118</v>
      </c>
      <c r="Q21" s="171">
        <f>SUM(Property!BA$16,Property!BA$25)*'Schedule of Values'!$G68</f>
        <v>5337.4750248572118</v>
      </c>
      <c r="R21" s="171">
        <f>SUM(Property!BB$16,Property!BB$25)*'Schedule of Values'!$G68</f>
        <v>5337.4750248572118</v>
      </c>
      <c r="S21" s="171">
        <f>SUM(Property!BC$16,Property!BC$25)*'Schedule of Values'!$G68</f>
        <v>5337.4750248572118</v>
      </c>
      <c r="T21" s="171">
        <f>SUM(Property!BD$16,Property!BD$25)*'Schedule of Values'!$G68</f>
        <v>5737.7856517215023</v>
      </c>
      <c r="U21" s="171">
        <f>SUM(Property!BE$16,Property!BE$25)*'Schedule of Values'!$G68</f>
        <v>5737.7856517215023</v>
      </c>
      <c r="V21" s="171">
        <f>SUM(Property!BF$16,Property!BF$25)*'Schedule of Values'!$G68</f>
        <v>5737.7856517215023</v>
      </c>
      <c r="W21" s="171">
        <f>SUM(Property!BG$16,Property!BG$25)*'Schedule of Values'!$G68</f>
        <v>5737.7856517215023</v>
      </c>
      <c r="X21" s="171">
        <f>SUM(Property!BH$16,Property!BH$25)*'Schedule of Values'!$G68</f>
        <v>5737.7856517215023</v>
      </c>
      <c r="Y21" s="171">
        <f>SUM(Property!BI$16,Property!BI$25)*'Schedule of Values'!$G68</f>
        <v>5737.7856517215023</v>
      </c>
      <c r="Z21" s="171">
        <f>SUM(Property!BJ$16,Property!BJ$25)*'Schedule of Values'!$G68</f>
        <v>5737.7856517215023</v>
      </c>
      <c r="AA21" s="171">
        <f>SUM(Property!BK$16,Property!BK$25)*'Schedule of Values'!$G68</f>
        <v>5737.7856517215023</v>
      </c>
      <c r="AB21" s="171">
        <f>SUM(Property!BL$16,Property!BL$25)*'Schedule of Values'!$G68</f>
        <v>5737.7856517215023</v>
      </c>
      <c r="AC21" s="171">
        <f>SUM(Property!BM$16,Property!BM$25)*'Schedule of Values'!$G68</f>
        <v>5737.7856517215023</v>
      </c>
      <c r="AD21" s="171">
        <f>SUM(Property!BN$16,Property!BN$25)*'Schedule of Values'!$G68</f>
        <v>5737.7856517215023</v>
      </c>
      <c r="AE21" s="171">
        <f>SUM(Property!BO$16,Property!BO$25)*'Schedule of Values'!$G68</f>
        <v>5737.7856517215023</v>
      </c>
      <c r="AF21" s="171">
        <f>SUM(Property!BP$16,Property!BP$25)*'Schedule of Values'!$G68</f>
        <v>6168.1195756006155</v>
      </c>
      <c r="AG21" s="171">
        <f>SUM(Property!BQ$16,Property!BQ$25)*'Schedule of Values'!$G68</f>
        <v>6168.1195756006155</v>
      </c>
      <c r="AH21" s="171">
        <f>SUM(Property!BR$16,Property!BR$25)*'Schedule of Values'!$G68</f>
        <v>6168.1195756006155</v>
      </c>
      <c r="AI21" s="171">
        <f>SUM(Property!BS$16,Property!BS$25)*'Schedule of Values'!$G68</f>
        <v>6168.1195756006155</v>
      </c>
      <c r="AJ21" s="171">
        <f>SUM(Property!BT$16,Property!BT$25)*'Schedule of Values'!$G68</f>
        <v>6168.1195756006155</v>
      </c>
      <c r="AK21" s="171">
        <f>SUM(Property!BU$16,Property!BU$25)*'Schedule of Values'!$G68</f>
        <v>6168.1195756006155</v>
      </c>
      <c r="AL21" s="171">
        <f>SUM(Property!BV$16,Property!BV$25)*'Schedule of Values'!$G68</f>
        <v>6168.1195756006155</v>
      </c>
      <c r="AM21" s="171">
        <f>SUM(Property!BW$16,Property!BW$25)*'Schedule of Values'!$G68</f>
        <v>6168.1195756006155</v>
      </c>
      <c r="AN21" s="171">
        <f>SUM(Property!BX$16,Property!BX$25)*'Schedule of Values'!$G68</f>
        <v>6168.1195756006155</v>
      </c>
      <c r="AO21" s="171">
        <f>SUM(Property!BY$16,Property!BY$25)*'Schedule of Values'!$G68</f>
        <v>6168.1195756006155</v>
      </c>
      <c r="AP21" s="171">
        <f>SUM(Property!BZ$16,Property!BZ$25)*'Schedule of Values'!$G68</f>
        <v>6168.1195756006155</v>
      </c>
      <c r="AQ21" s="171">
        <f>SUM(Property!CA$16,Property!CA$25)*'Schedule of Values'!$G68</f>
        <v>6168.1195756006155</v>
      </c>
      <c r="AR21" s="171">
        <f>SUM(Property!CB$16,Property!CB$25)*'Schedule of Values'!$G68</f>
        <v>6353.1631628686337</v>
      </c>
      <c r="AS21" s="171">
        <f>SUM(Property!CC$16,Property!CC$25)*'Schedule of Values'!$G68</f>
        <v>6353.1631628686337</v>
      </c>
      <c r="AT21" s="171">
        <f>SUM(Property!CD$16,Property!CD$25)*'Schedule of Values'!$G68</f>
        <v>6353.1631628686337</v>
      </c>
      <c r="AU21" s="171">
        <f>SUM(Property!CE$16,Property!CE$25)*'Schedule of Values'!$G68</f>
        <v>6353.1631628686337</v>
      </c>
      <c r="AV21" s="171">
        <f>SUM(Property!CF$16,Property!CF$25)*'Schedule of Values'!$G68</f>
        <v>6353.1631628686337</v>
      </c>
      <c r="AW21" s="171">
        <f>SUM(Property!CG$16,Property!CG$25)*'Schedule of Values'!$G68</f>
        <v>6353.1631628686337</v>
      </c>
      <c r="AX21" s="171">
        <f>SUM(Property!CH$16,Property!CH$25)*'Schedule of Values'!$G68</f>
        <v>6353.1631628686337</v>
      </c>
      <c r="AY21" s="171">
        <f>SUM(Property!CI$16,Property!CI$25)*'Schedule of Values'!$G68</f>
        <v>6353.1631628686337</v>
      </c>
      <c r="AZ21" s="171">
        <f>SUM(Property!CJ$16,Property!CJ$25)*'Schedule of Values'!$G68</f>
        <v>6353.1631628686337</v>
      </c>
      <c r="BA21" s="171">
        <f>SUM(Property!CK$16,Property!CK$25)*'Schedule of Values'!$G68</f>
        <v>6353.1631628686337</v>
      </c>
      <c r="BB21" s="171">
        <f>SUM(Property!CL$16,Property!CL$25)*'Schedule of Values'!$G68</f>
        <v>6353.1631628686337</v>
      </c>
      <c r="BC21" s="171">
        <f>SUM(Property!CM$16,Property!CM$25)*'Schedule of Values'!$G68</f>
        <v>6353.1631628686337</v>
      </c>
      <c r="BD21" s="171">
        <f>SUM(Property!CN$16,Property!CN$25)*'Schedule of Values'!$G68</f>
        <v>6543.7580577546923</v>
      </c>
      <c r="BE21" s="171">
        <f>SUM(Property!CO$16,Property!CO$25)*'Schedule of Values'!$G68</f>
        <v>6543.7580577546923</v>
      </c>
      <c r="BF21" s="171">
        <f>SUM(Property!CP$16,Property!CP$25)*'Schedule of Values'!$G68</f>
        <v>6543.7580577546923</v>
      </c>
    </row>
    <row r="22" spans="1:58" hidden="1">
      <c r="A22" s="170" t="s">
        <v>495</v>
      </c>
      <c r="B22" s="170" t="str" cm="1">
        <f t="array" ref="B22">IFERROR(INDEX('Legal Entity'!$B:$B,MATCH('Property - Import (US)'!$E22,'Legal Entity'!$A:$A,0),0),0)</f>
        <v>1170 - COMMUNITY UTILITIES OF INDIANA, INC.       </v>
      </c>
      <c r="C22" s="170" t="s">
        <v>609</v>
      </c>
      <c r="D22" s="170" t="s">
        <v>632</v>
      </c>
      <c r="E22" s="170" t="s">
        <v>13</v>
      </c>
      <c r="G22" s="171">
        <f>SUM(Property!AQ$16,Property!AQ$25)*'Schedule of Values'!$G69</f>
        <v>3470.4458038064777</v>
      </c>
      <c r="H22" s="171">
        <f>SUM(Property!AR$16,Property!AR$25)*'Schedule of Values'!$G69</f>
        <v>4576.025554621875</v>
      </c>
      <c r="I22" s="171">
        <f>SUM(Property!AS$16,Property!AS$25)*'Schedule of Values'!$G69</f>
        <v>4576.025554621875</v>
      </c>
      <c r="J22" s="171">
        <f>SUM(Property!AT$16,Property!AT$25)*'Schedule of Values'!$G69</f>
        <v>4576.025554621875</v>
      </c>
      <c r="K22" s="171">
        <f>SUM(Property!AU$16,Property!AU$25)*'Schedule of Values'!$G69</f>
        <v>4576.025554621875</v>
      </c>
      <c r="L22" s="171">
        <f>SUM(Property!AV$16,Property!AV$25)*'Schedule of Values'!$G69</f>
        <v>4576.025554621875</v>
      </c>
      <c r="M22" s="171">
        <f>SUM(Property!AW$16,Property!AW$25)*'Schedule of Values'!$G69</f>
        <v>4576.025554621875</v>
      </c>
      <c r="N22" s="171">
        <f>SUM(Property!AX$16,Property!AX$25)*'Schedule of Values'!$G69</f>
        <v>4576.025554621875</v>
      </c>
      <c r="O22" s="171">
        <f>SUM(Property!AY$16,Property!AY$25)*'Schedule of Values'!$G69</f>
        <v>4576.025554621875</v>
      </c>
      <c r="P22" s="171">
        <f>SUM(Property!AZ$16,Property!AZ$25)*'Schedule of Values'!$G69</f>
        <v>4576.025554621875</v>
      </c>
      <c r="Q22" s="171">
        <f>SUM(Property!BA$16,Property!BA$25)*'Schedule of Values'!$G69</f>
        <v>4576.025554621875</v>
      </c>
      <c r="R22" s="171">
        <f>SUM(Property!BB$16,Property!BB$25)*'Schedule of Values'!$G69</f>
        <v>4576.025554621875</v>
      </c>
      <c r="S22" s="171">
        <f>SUM(Property!BC$16,Property!BC$25)*'Schedule of Values'!$G69</f>
        <v>4576.025554621875</v>
      </c>
      <c r="T22" s="171">
        <f>SUM(Property!BD$16,Property!BD$25)*'Schedule of Values'!$G69</f>
        <v>4919.2274712185153</v>
      </c>
      <c r="U22" s="171">
        <f>SUM(Property!BE$16,Property!BE$25)*'Schedule of Values'!$G69</f>
        <v>4919.2274712185153</v>
      </c>
      <c r="V22" s="171">
        <f>SUM(Property!BF$16,Property!BF$25)*'Schedule of Values'!$G69</f>
        <v>4919.2274712185153</v>
      </c>
      <c r="W22" s="171">
        <f>SUM(Property!BG$16,Property!BG$25)*'Schedule of Values'!$G69</f>
        <v>4919.2274712185153</v>
      </c>
      <c r="X22" s="171">
        <f>SUM(Property!BH$16,Property!BH$25)*'Schedule of Values'!$G69</f>
        <v>4919.2274712185153</v>
      </c>
      <c r="Y22" s="171">
        <f>SUM(Property!BI$16,Property!BI$25)*'Schedule of Values'!$G69</f>
        <v>4919.2274712185153</v>
      </c>
      <c r="Z22" s="171">
        <f>SUM(Property!BJ$16,Property!BJ$25)*'Schedule of Values'!$G69</f>
        <v>4919.2274712185153</v>
      </c>
      <c r="AA22" s="171">
        <f>SUM(Property!BK$16,Property!BK$25)*'Schedule of Values'!$G69</f>
        <v>4919.2274712185153</v>
      </c>
      <c r="AB22" s="171">
        <f>SUM(Property!BL$16,Property!BL$25)*'Schedule of Values'!$G69</f>
        <v>4919.2274712185153</v>
      </c>
      <c r="AC22" s="171">
        <f>SUM(Property!BM$16,Property!BM$25)*'Schedule of Values'!$G69</f>
        <v>4919.2274712185153</v>
      </c>
      <c r="AD22" s="171">
        <f>SUM(Property!BN$16,Property!BN$25)*'Schedule of Values'!$G69</f>
        <v>4919.2274712185153</v>
      </c>
      <c r="AE22" s="171">
        <f>SUM(Property!BO$16,Property!BO$25)*'Schedule of Values'!$G69</f>
        <v>4919.2274712185153</v>
      </c>
      <c r="AF22" s="171">
        <f>SUM(Property!BP$16,Property!BP$25)*'Schedule of Values'!$G69</f>
        <v>5288.1695315599045</v>
      </c>
      <c r="AG22" s="171">
        <f>SUM(Property!BQ$16,Property!BQ$25)*'Schedule of Values'!$G69</f>
        <v>5288.1695315599045</v>
      </c>
      <c r="AH22" s="171">
        <f>SUM(Property!BR$16,Property!BR$25)*'Schedule of Values'!$G69</f>
        <v>5288.1695315599045</v>
      </c>
      <c r="AI22" s="171">
        <f>SUM(Property!BS$16,Property!BS$25)*'Schedule of Values'!$G69</f>
        <v>5288.1695315599045</v>
      </c>
      <c r="AJ22" s="171">
        <f>SUM(Property!BT$16,Property!BT$25)*'Schedule of Values'!$G69</f>
        <v>5288.1695315599045</v>
      </c>
      <c r="AK22" s="171">
        <f>SUM(Property!BU$16,Property!BU$25)*'Schedule of Values'!$G69</f>
        <v>5288.1695315599045</v>
      </c>
      <c r="AL22" s="171">
        <f>SUM(Property!BV$16,Property!BV$25)*'Schedule of Values'!$G69</f>
        <v>5288.1695315599045</v>
      </c>
      <c r="AM22" s="171">
        <f>SUM(Property!BW$16,Property!BW$25)*'Schedule of Values'!$G69</f>
        <v>5288.1695315599045</v>
      </c>
      <c r="AN22" s="171">
        <f>SUM(Property!BX$16,Property!BX$25)*'Schedule of Values'!$G69</f>
        <v>5288.1695315599045</v>
      </c>
      <c r="AO22" s="171">
        <f>SUM(Property!BY$16,Property!BY$25)*'Schedule of Values'!$G69</f>
        <v>5288.1695315599045</v>
      </c>
      <c r="AP22" s="171">
        <f>SUM(Property!BZ$16,Property!BZ$25)*'Schedule of Values'!$G69</f>
        <v>5288.1695315599045</v>
      </c>
      <c r="AQ22" s="171">
        <f>SUM(Property!CA$16,Property!CA$25)*'Schedule of Values'!$G69</f>
        <v>5288.1695315599045</v>
      </c>
      <c r="AR22" s="171">
        <f>SUM(Property!CB$16,Property!CB$25)*'Schedule of Values'!$G69</f>
        <v>5446.8146175067013</v>
      </c>
      <c r="AS22" s="171">
        <f>SUM(Property!CC$16,Property!CC$25)*'Schedule of Values'!$G69</f>
        <v>5446.8146175067013</v>
      </c>
      <c r="AT22" s="171">
        <f>SUM(Property!CD$16,Property!CD$25)*'Schedule of Values'!$G69</f>
        <v>5446.8146175067013</v>
      </c>
      <c r="AU22" s="171">
        <f>SUM(Property!CE$16,Property!CE$25)*'Schedule of Values'!$G69</f>
        <v>5446.8146175067013</v>
      </c>
      <c r="AV22" s="171">
        <f>SUM(Property!CF$16,Property!CF$25)*'Schedule of Values'!$G69</f>
        <v>5446.8146175067013</v>
      </c>
      <c r="AW22" s="171">
        <f>SUM(Property!CG$16,Property!CG$25)*'Schedule of Values'!$G69</f>
        <v>5446.8146175067013</v>
      </c>
      <c r="AX22" s="171">
        <f>SUM(Property!CH$16,Property!CH$25)*'Schedule of Values'!$G69</f>
        <v>5446.8146175067013</v>
      </c>
      <c r="AY22" s="171">
        <f>SUM(Property!CI$16,Property!CI$25)*'Schedule of Values'!$G69</f>
        <v>5446.8146175067013</v>
      </c>
      <c r="AZ22" s="171">
        <f>SUM(Property!CJ$16,Property!CJ$25)*'Schedule of Values'!$G69</f>
        <v>5446.8146175067013</v>
      </c>
      <c r="BA22" s="171">
        <f>SUM(Property!CK$16,Property!CK$25)*'Schedule of Values'!$G69</f>
        <v>5446.8146175067013</v>
      </c>
      <c r="BB22" s="171">
        <f>SUM(Property!CL$16,Property!CL$25)*'Schedule of Values'!$G69</f>
        <v>5446.8146175067013</v>
      </c>
      <c r="BC22" s="171">
        <f>SUM(Property!CM$16,Property!CM$25)*'Schedule of Values'!$G69</f>
        <v>5446.8146175067013</v>
      </c>
      <c r="BD22" s="171">
        <f>SUM(Property!CN$16,Property!CN$25)*'Schedule of Values'!$G69</f>
        <v>5610.2190560319023</v>
      </c>
      <c r="BE22" s="171">
        <f>SUM(Property!CO$16,Property!CO$25)*'Schedule of Values'!$G69</f>
        <v>5610.2190560319023</v>
      </c>
      <c r="BF22" s="171">
        <f>SUM(Property!CP$16,Property!CP$25)*'Schedule of Values'!$G69</f>
        <v>5610.2190560319023</v>
      </c>
    </row>
    <row r="23" spans="1:58">
      <c r="A23" s="170" t="s">
        <v>495</v>
      </c>
      <c r="B23" s="170" t="str" cm="1">
        <f t="array" ref="B23">IFERROR(INDEX('Legal Entity'!$B:$B,MATCH('Property - Import (US)'!$E23,'Legal Entity'!$A:$A,0),0),0)</f>
        <v>1138 - WATER SERVICE CORPORATION OF KENTUCKY</v>
      </c>
      <c r="C23" s="170" t="s">
        <v>609</v>
      </c>
      <c r="D23" s="170" t="s">
        <v>632</v>
      </c>
      <c r="E23" s="170" t="s">
        <v>20</v>
      </c>
      <c r="G23" s="171">
        <f>SUM(Property!AQ$16,Property!AQ$25)*'Schedule of Values'!$G70</f>
        <v>2206.9754911563559</v>
      </c>
      <c r="H23" s="171">
        <f>SUM(Property!AR$16,Property!AR$25)*'Schedule of Values'!$G70</f>
        <v>2910.051565962679</v>
      </c>
      <c r="I23" s="171">
        <f>SUM(Property!AS$16,Property!AS$25)*'Schedule of Values'!$G70</f>
        <v>2910.051565962679</v>
      </c>
      <c r="J23" s="171">
        <f>SUM(Property!AT$16,Property!AT$25)*'Schedule of Values'!$G70</f>
        <v>2910.051565962679</v>
      </c>
      <c r="K23" s="171">
        <f>SUM(Property!AU$16,Property!AU$25)*'Schedule of Values'!$G70</f>
        <v>2910.051565962679</v>
      </c>
      <c r="L23" s="171">
        <f>SUM(Property!AV$16,Property!AV$25)*'Schedule of Values'!$G70</f>
        <v>2910.051565962679</v>
      </c>
      <c r="M23" s="171">
        <f>SUM(Property!AW$16,Property!AW$25)*'Schedule of Values'!$G70</f>
        <v>2910.051565962679</v>
      </c>
      <c r="N23" s="171">
        <f>SUM(Property!AX$16,Property!AX$25)*'Schedule of Values'!$G70</f>
        <v>2910.051565962679</v>
      </c>
      <c r="O23" s="171">
        <f>SUM(Property!AY$16,Property!AY$25)*'Schedule of Values'!$G70</f>
        <v>2910.051565962679</v>
      </c>
      <c r="P23" s="171">
        <f>SUM(Property!AZ$16,Property!AZ$25)*'Schedule of Values'!$G70</f>
        <v>2910.051565962679</v>
      </c>
      <c r="Q23" s="171">
        <f>SUM(Property!BA$16,Property!BA$25)*'Schedule of Values'!$G70</f>
        <v>2910.051565962679</v>
      </c>
      <c r="R23" s="171">
        <f>SUM(Property!BB$16,Property!BB$25)*'Schedule of Values'!$G70</f>
        <v>2910.051565962679</v>
      </c>
      <c r="S23" s="171">
        <f>SUM(Property!BC$16,Property!BC$25)*'Schedule of Values'!$G70</f>
        <v>2910.051565962679</v>
      </c>
      <c r="T23" s="171">
        <f>SUM(Property!BD$16,Property!BD$25)*'Schedule of Values'!$G70</f>
        <v>3128.3054334098797</v>
      </c>
      <c r="U23" s="171">
        <f>SUM(Property!BE$16,Property!BE$25)*'Schedule of Values'!$G70</f>
        <v>3128.3054334098797</v>
      </c>
      <c r="V23" s="171">
        <f>SUM(Property!BF$16,Property!BF$25)*'Schedule of Values'!$G70</f>
        <v>3128.3054334098797</v>
      </c>
      <c r="W23" s="171">
        <f>SUM(Property!BG$16,Property!BG$25)*'Schedule of Values'!$G70</f>
        <v>3128.3054334098797</v>
      </c>
      <c r="X23" s="171">
        <f>SUM(Property!BH$16,Property!BH$25)*'Schedule of Values'!$G70</f>
        <v>3128.3054334098797</v>
      </c>
      <c r="Y23" s="171">
        <f>SUM(Property!BI$16,Property!BI$25)*'Schedule of Values'!$G70</f>
        <v>3128.3054334098797</v>
      </c>
      <c r="Z23" s="171">
        <f>SUM(Property!BJ$16,Property!BJ$25)*'Schedule of Values'!$G70</f>
        <v>3128.3054334098797</v>
      </c>
      <c r="AA23" s="171">
        <f>SUM(Property!BK$16,Property!BK$25)*'Schedule of Values'!$G70</f>
        <v>3128.3054334098797</v>
      </c>
      <c r="AB23" s="171">
        <f>SUM(Property!BL$16,Property!BL$25)*'Schedule of Values'!$G70</f>
        <v>3128.3054334098797</v>
      </c>
      <c r="AC23" s="171">
        <f>SUM(Property!BM$16,Property!BM$25)*'Schedule of Values'!$G70</f>
        <v>3128.3054334098797</v>
      </c>
      <c r="AD23" s="171">
        <f>SUM(Property!BN$16,Property!BN$25)*'Schedule of Values'!$G70</f>
        <v>3128.3054334098797</v>
      </c>
      <c r="AE23" s="171">
        <f>SUM(Property!BO$16,Property!BO$25)*'Schedule of Values'!$G70</f>
        <v>3128.3054334098797</v>
      </c>
      <c r="AF23" s="171">
        <f>SUM(Property!BP$16,Property!BP$25)*'Schedule of Values'!$G70</f>
        <v>3362.928340915621</v>
      </c>
      <c r="AG23" s="171">
        <f>SUM(Property!BQ$16,Property!BQ$25)*'Schedule of Values'!$G70</f>
        <v>3362.928340915621</v>
      </c>
      <c r="AH23" s="171">
        <f>SUM(Property!BR$16,Property!BR$25)*'Schedule of Values'!$G70</f>
        <v>3362.928340915621</v>
      </c>
      <c r="AI23" s="171">
        <f>SUM(Property!BS$16,Property!BS$25)*'Schedule of Values'!$G70</f>
        <v>3362.928340915621</v>
      </c>
      <c r="AJ23" s="171">
        <f>SUM(Property!BT$16,Property!BT$25)*'Schedule of Values'!$G70</f>
        <v>3362.928340915621</v>
      </c>
      <c r="AK23" s="171">
        <f>SUM(Property!BU$16,Property!BU$25)*'Schedule of Values'!$G70</f>
        <v>3362.928340915621</v>
      </c>
      <c r="AL23" s="171">
        <f>SUM(Property!BV$16,Property!BV$25)*'Schedule of Values'!$G70</f>
        <v>3362.928340915621</v>
      </c>
      <c r="AM23" s="171">
        <f>SUM(Property!BW$16,Property!BW$25)*'Schedule of Values'!$G70</f>
        <v>3362.928340915621</v>
      </c>
      <c r="AN23" s="171">
        <f>SUM(Property!BX$16,Property!BX$25)*'Schedule of Values'!$G70</f>
        <v>3362.928340915621</v>
      </c>
      <c r="AO23" s="171">
        <f>SUM(Property!BY$16,Property!BY$25)*'Schedule of Values'!$G70</f>
        <v>3362.928340915621</v>
      </c>
      <c r="AP23" s="171">
        <f>SUM(Property!BZ$16,Property!BZ$25)*'Schedule of Values'!$G70</f>
        <v>3362.928340915621</v>
      </c>
      <c r="AQ23" s="171">
        <f>SUM(Property!CA$16,Property!CA$25)*'Schedule of Values'!$G70</f>
        <v>3362.928340915621</v>
      </c>
      <c r="AR23" s="171">
        <f>SUM(Property!CB$16,Property!CB$25)*'Schedule of Values'!$G70</f>
        <v>3463.8161911430893</v>
      </c>
      <c r="AS23" s="171">
        <f>SUM(Property!CC$16,Property!CC$25)*'Schedule of Values'!$G70</f>
        <v>3463.8161911430893</v>
      </c>
      <c r="AT23" s="171">
        <f>SUM(Property!CD$16,Property!CD$25)*'Schedule of Values'!$G70</f>
        <v>3463.8161911430893</v>
      </c>
      <c r="AU23" s="171">
        <f>SUM(Property!CE$16,Property!CE$25)*'Schedule of Values'!$G70</f>
        <v>3463.8161911430893</v>
      </c>
      <c r="AV23" s="171">
        <f>SUM(Property!CF$16,Property!CF$25)*'Schedule of Values'!$G70</f>
        <v>3463.8161911430893</v>
      </c>
      <c r="AW23" s="171">
        <f>SUM(Property!CG$16,Property!CG$25)*'Schedule of Values'!$G70</f>
        <v>3463.8161911430893</v>
      </c>
      <c r="AX23" s="171">
        <f>SUM(Property!CH$16,Property!CH$25)*'Schedule of Values'!$G70</f>
        <v>3463.8161911430893</v>
      </c>
      <c r="AY23" s="171">
        <f>SUM(Property!CI$16,Property!CI$25)*'Schedule of Values'!$G70</f>
        <v>3463.8161911430893</v>
      </c>
      <c r="AZ23" s="171">
        <f>SUM(Property!CJ$16,Property!CJ$25)*'Schedule of Values'!$G70</f>
        <v>3463.8161911430893</v>
      </c>
      <c r="BA23" s="171">
        <f>SUM(Property!CK$16,Property!CK$25)*'Schedule of Values'!$G70</f>
        <v>3463.8161911430893</v>
      </c>
      <c r="BB23" s="171">
        <f>SUM(Property!CL$16,Property!CL$25)*'Schedule of Values'!$G70</f>
        <v>3463.8161911430893</v>
      </c>
      <c r="BC23" s="171">
        <f>SUM(Property!CM$16,Property!CM$25)*'Schedule of Values'!$G70</f>
        <v>3463.8161911430893</v>
      </c>
      <c r="BD23" s="171">
        <f>SUM(Property!CN$16,Property!CN$25)*'Schedule of Values'!$G70</f>
        <v>3567.7306768773819</v>
      </c>
      <c r="BE23" s="171">
        <f>SUM(Property!CO$16,Property!CO$25)*'Schedule of Values'!$G70</f>
        <v>3567.7306768773819</v>
      </c>
      <c r="BF23" s="171">
        <f>SUM(Property!CP$16,Property!CP$25)*'Schedule of Values'!$G70</f>
        <v>3567.7306768773819</v>
      </c>
    </row>
    <row r="24" spans="1:58" hidden="1">
      <c r="A24" s="170" t="s">
        <v>495</v>
      </c>
      <c r="B24" s="170" t="str" cm="1">
        <f t="array" ref="B24">IFERROR(INDEX('Legal Entity'!$B:$B,MATCH('Property - Import (US)'!$E24,'Legal Entity'!$A:$A,0),0),0)</f>
        <v>1158 - UTILITY SERVICES OF ILLINOIS, INC.        </v>
      </c>
      <c r="C24" s="170" t="s">
        <v>609</v>
      </c>
      <c r="D24" s="170" t="s">
        <v>632</v>
      </c>
      <c r="E24" s="170" t="s">
        <v>12</v>
      </c>
      <c r="G24" s="171">
        <f>SUM(Property!AQ$16,Property!AQ$25)*'Schedule of Values'!$G71</f>
        <v>4508.2009869573085</v>
      </c>
      <c r="H24" s="171">
        <f>SUM(Property!AR$16,Property!AR$25)*'Schedule of Values'!$G71</f>
        <v>5944.3783559625281</v>
      </c>
      <c r="I24" s="171">
        <f>SUM(Property!AS$16,Property!AS$25)*'Schedule of Values'!$G71</f>
        <v>5944.3783559625281</v>
      </c>
      <c r="J24" s="171">
        <f>SUM(Property!AT$16,Property!AT$25)*'Schedule of Values'!$G71</f>
        <v>5944.3783559625281</v>
      </c>
      <c r="K24" s="171">
        <f>SUM(Property!AU$16,Property!AU$25)*'Schedule of Values'!$G71</f>
        <v>5944.3783559625281</v>
      </c>
      <c r="L24" s="171">
        <f>SUM(Property!AV$16,Property!AV$25)*'Schedule of Values'!$G71</f>
        <v>5944.3783559625281</v>
      </c>
      <c r="M24" s="171">
        <f>SUM(Property!AW$16,Property!AW$25)*'Schedule of Values'!$G71</f>
        <v>5944.3783559625281</v>
      </c>
      <c r="N24" s="171">
        <f>SUM(Property!AX$16,Property!AX$25)*'Schedule of Values'!$G71</f>
        <v>5944.3783559625281</v>
      </c>
      <c r="O24" s="171">
        <f>SUM(Property!AY$16,Property!AY$25)*'Schedule of Values'!$G71</f>
        <v>5944.3783559625281</v>
      </c>
      <c r="P24" s="171">
        <f>SUM(Property!AZ$16,Property!AZ$25)*'Schedule of Values'!$G71</f>
        <v>5944.3783559625281</v>
      </c>
      <c r="Q24" s="171">
        <f>SUM(Property!BA$16,Property!BA$25)*'Schedule of Values'!$G71</f>
        <v>5944.3783559625281</v>
      </c>
      <c r="R24" s="171">
        <f>SUM(Property!BB$16,Property!BB$25)*'Schedule of Values'!$G71</f>
        <v>5944.3783559625281</v>
      </c>
      <c r="S24" s="171">
        <f>SUM(Property!BC$16,Property!BC$25)*'Schedule of Values'!$G71</f>
        <v>5944.3783559625281</v>
      </c>
      <c r="T24" s="171">
        <f>SUM(Property!BD$16,Property!BD$25)*'Schedule of Values'!$G71</f>
        <v>6390.2067326597171</v>
      </c>
      <c r="U24" s="171">
        <f>SUM(Property!BE$16,Property!BE$25)*'Schedule of Values'!$G71</f>
        <v>6390.2067326597171</v>
      </c>
      <c r="V24" s="171">
        <f>SUM(Property!BF$16,Property!BF$25)*'Schedule of Values'!$G71</f>
        <v>6390.2067326597171</v>
      </c>
      <c r="W24" s="171">
        <f>SUM(Property!BG$16,Property!BG$25)*'Schedule of Values'!$G71</f>
        <v>6390.2067326597171</v>
      </c>
      <c r="X24" s="171">
        <f>SUM(Property!BH$16,Property!BH$25)*'Schedule of Values'!$G71</f>
        <v>6390.2067326597171</v>
      </c>
      <c r="Y24" s="171">
        <f>SUM(Property!BI$16,Property!BI$25)*'Schedule of Values'!$G71</f>
        <v>6390.2067326597171</v>
      </c>
      <c r="Z24" s="171">
        <f>SUM(Property!BJ$16,Property!BJ$25)*'Schedule of Values'!$G71</f>
        <v>6390.2067326597171</v>
      </c>
      <c r="AA24" s="171">
        <f>SUM(Property!BK$16,Property!BK$25)*'Schedule of Values'!$G71</f>
        <v>6390.2067326597171</v>
      </c>
      <c r="AB24" s="171">
        <f>SUM(Property!BL$16,Property!BL$25)*'Schedule of Values'!$G71</f>
        <v>6390.2067326597171</v>
      </c>
      <c r="AC24" s="171">
        <f>SUM(Property!BM$16,Property!BM$25)*'Schedule of Values'!$G71</f>
        <v>6390.2067326597171</v>
      </c>
      <c r="AD24" s="171">
        <f>SUM(Property!BN$16,Property!BN$25)*'Schedule of Values'!$G71</f>
        <v>6390.2067326597171</v>
      </c>
      <c r="AE24" s="171">
        <f>SUM(Property!BO$16,Property!BO$25)*'Schedule of Values'!$G71</f>
        <v>6390.2067326597171</v>
      </c>
      <c r="AF24" s="171">
        <f>SUM(Property!BP$16,Property!BP$25)*'Schedule of Values'!$G71</f>
        <v>6869.4722376091959</v>
      </c>
      <c r="AG24" s="171">
        <f>SUM(Property!BQ$16,Property!BQ$25)*'Schedule of Values'!$G71</f>
        <v>6869.4722376091959</v>
      </c>
      <c r="AH24" s="171">
        <f>SUM(Property!BR$16,Property!BR$25)*'Schedule of Values'!$G71</f>
        <v>6869.4722376091959</v>
      </c>
      <c r="AI24" s="171">
        <f>SUM(Property!BS$16,Property!BS$25)*'Schedule of Values'!$G71</f>
        <v>6869.4722376091959</v>
      </c>
      <c r="AJ24" s="171">
        <f>SUM(Property!BT$16,Property!BT$25)*'Schedule of Values'!$G71</f>
        <v>6869.4722376091959</v>
      </c>
      <c r="AK24" s="171">
        <f>SUM(Property!BU$16,Property!BU$25)*'Schedule of Values'!$G71</f>
        <v>6869.4722376091959</v>
      </c>
      <c r="AL24" s="171">
        <f>SUM(Property!BV$16,Property!BV$25)*'Schedule of Values'!$G71</f>
        <v>6869.4722376091959</v>
      </c>
      <c r="AM24" s="171">
        <f>SUM(Property!BW$16,Property!BW$25)*'Schedule of Values'!$G71</f>
        <v>6869.4722376091959</v>
      </c>
      <c r="AN24" s="171">
        <f>SUM(Property!BX$16,Property!BX$25)*'Schedule of Values'!$G71</f>
        <v>6869.4722376091959</v>
      </c>
      <c r="AO24" s="171">
        <f>SUM(Property!BY$16,Property!BY$25)*'Schedule of Values'!$G71</f>
        <v>6869.4722376091959</v>
      </c>
      <c r="AP24" s="171">
        <f>SUM(Property!BZ$16,Property!BZ$25)*'Schedule of Values'!$G71</f>
        <v>6869.4722376091959</v>
      </c>
      <c r="AQ24" s="171">
        <f>SUM(Property!CA$16,Property!CA$25)*'Schedule of Values'!$G71</f>
        <v>6869.4722376091959</v>
      </c>
      <c r="AR24" s="171">
        <f>SUM(Property!CB$16,Property!CB$25)*'Schedule of Values'!$G71</f>
        <v>7075.5564047374719</v>
      </c>
      <c r="AS24" s="171">
        <f>SUM(Property!CC$16,Property!CC$25)*'Schedule of Values'!$G71</f>
        <v>7075.5564047374719</v>
      </c>
      <c r="AT24" s="171">
        <f>SUM(Property!CD$16,Property!CD$25)*'Schedule of Values'!$G71</f>
        <v>7075.5564047374719</v>
      </c>
      <c r="AU24" s="171">
        <f>SUM(Property!CE$16,Property!CE$25)*'Schedule of Values'!$G71</f>
        <v>7075.5564047374719</v>
      </c>
      <c r="AV24" s="171">
        <f>SUM(Property!CF$16,Property!CF$25)*'Schedule of Values'!$G71</f>
        <v>7075.5564047374719</v>
      </c>
      <c r="AW24" s="171">
        <f>SUM(Property!CG$16,Property!CG$25)*'Schedule of Values'!$G71</f>
        <v>7075.5564047374719</v>
      </c>
      <c r="AX24" s="171">
        <f>SUM(Property!CH$16,Property!CH$25)*'Schedule of Values'!$G71</f>
        <v>7075.5564047374719</v>
      </c>
      <c r="AY24" s="171">
        <f>SUM(Property!CI$16,Property!CI$25)*'Schedule of Values'!$G71</f>
        <v>7075.5564047374719</v>
      </c>
      <c r="AZ24" s="171">
        <f>SUM(Property!CJ$16,Property!CJ$25)*'Schedule of Values'!$G71</f>
        <v>7075.5564047374719</v>
      </c>
      <c r="BA24" s="171">
        <f>SUM(Property!CK$16,Property!CK$25)*'Schedule of Values'!$G71</f>
        <v>7075.5564047374719</v>
      </c>
      <c r="BB24" s="171">
        <f>SUM(Property!CL$16,Property!CL$25)*'Schedule of Values'!$G71</f>
        <v>7075.5564047374719</v>
      </c>
      <c r="BC24" s="171">
        <f>SUM(Property!CM$16,Property!CM$25)*'Schedule of Values'!$G71</f>
        <v>7075.5564047374719</v>
      </c>
      <c r="BD24" s="171">
        <f>SUM(Property!CN$16,Property!CN$25)*'Schedule of Values'!$G71</f>
        <v>7287.8230968795961</v>
      </c>
      <c r="BE24" s="171">
        <f>SUM(Property!CO$16,Property!CO$25)*'Schedule of Values'!$G71</f>
        <v>7287.8230968795961</v>
      </c>
      <c r="BF24" s="171">
        <f>SUM(Property!CP$16,Property!CP$25)*'Schedule of Values'!$G71</f>
        <v>7287.8230968795961</v>
      </c>
    </row>
    <row r="25" spans="1:58" hidden="1">
      <c r="A25" s="170" t="s">
        <v>495</v>
      </c>
      <c r="B25" s="170" t="str" cm="1">
        <f t="array" ref="B25">IFERROR(INDEX('Legal Entity'!$B:$B,MATCH('Property - Import (US)'!$E25,'Legal Entity'!$A:$A,0),0),0)</f>
        <v>1130 - MONTAGUE WATER COMPANY, INC.</v>
      </c>
      <c r="C25" s="170" t="s">
        <v>609</v>
      </c>
      <c r="D25" s="170" t="s">
        <v>632</v>
      </c>
      <c r="E25" s="170" t="s">
        <v>27</v>
      </c>
      <c r="G25" s="171">
        <f>SUM(Property!AQ$16,Property!AQ$25)*'Schedule of Values'!$G72</f>
        <v>639.01250229920697</v>
      </c>
      <c r="H25" s="171">
        <f>SUM(Property!AR$16,Property!AR$25)*'Schedule of Values'!$G72</f>
        <v>842.58268405654644</v>
      </c>
      <c r="I25" s="171">
        <f>SUM(Property!AS$16,Property!AS$25)*'Schedule of Values'!$G72</f>
        <v>842.58268405654644</v>
      </c>
      <c r="J25" s="171">
        <f>SUM(Property!AT$16,Property!AT$25)*'Schedule of Values'!$G72</f>
        <v>842.58268405654644</v>
      </c>
      <c r="K25" s="171">
        <f>SUM(Property!AU$16,Property!AU$25)*'Schedule of Values'!$G72</f>
        <v>842.58268405654644</v>
      </c>
      <c r="L25" s="171">
        <f>SUM(Property!AV$16,Property!AV$25)*'Schedule of Values'!$G72</f>
        <v>842.58268405654644</v>
      </c>
      <c r="M25" s="171">
        <f>SUM(Property!AW$16,Property!AW$25)*'Schedule of Values'!$G72</f>
        <v>842.58268405654644</v>
      </c>
      <c r="N25" s="171">
        <f>SUM(Property!AX$16,Property!AX$25)*'Schedule of Values'!$G72</f>
        <v>842.58268405654644</v>
      </c>
      <c r="O25" s="171">
        <f>SUM(Property!AY$16,Property!AY$25)*'Schedule of Values'!$G72</f>
        <v>842.58268405654644</v>
      </c>
      <c r="P25" s="171">
        <f>SUM(Property!AZ$16,Property!AZ$25)*'Schedule of Values'!$G72</f>
        <v>842.58268405654644</v>
      </c>
      <c r="Q25" s="171">
        <f>SUM(Property!BA$16,Property!BA$25)*'Schedule of Values'!$G72</f>
        <v>842.58268405654644</v>
      </c>
      <c r="R25" s="171">
        <f>SUM(Property!BB$16,Property!BB$25)*'Schedule of Values'!$G72</f>
        <v>842.58268405654644</v>
      </c>
      <c r="S25" s="171">
        <f>SUM(Property!BC$16,Property!BC$25)*'Schedule of Values'!$G72</f>
        <v>842.58268405654644</v>
      </c>
      <c r="T25" s="171">
        <f>SUM(Property!BD$16,Property!BD$25)*'Schedule of Values'!$G72</f>
        <v>905.77638536078746</v>
      </c>
      <c r="U25" s="171">
        <f>SUM(Property!BE$16,Property!BE$25)*'Schedule of Values'!$G72</f>
        <v>905.77638536078746</v>
      </c>
      <c r="V25" s="171">
        <f>SUM(Property!BF$16,Property!BF$25)*'Schedule of Values'!$G72</f>
        <v>905.77638536078746</v>
      </c>
      <c r="W25" s="171">
        <f>SUM(Property!BG$16,Property!BG$25)*'Schedule of Values'!$G72</f>
        <v>905.77638536078746</v>
      </c>
      <c r="X25" s="171">
        <f>SUM(Property!BH$16,Property!BH$25)*'Schedule of Values'!$G72</f>
        <v>905.77638536078746</v>
      </c>
      <c r="Y25" s="171">
        <f>SUM(Property!BI$16,Property!BI$25)*'Schedule of Values'!$G72</f>
        <v>905.77638536078746</v>
      </c>
      <c r="Z25" s="171">
        <f>SUM(Property!BJ$16,Property!BJ$25)*'Schedule of Values'!$G72</f>
        <v>905.77638536078746</v>
      </c>
      <c r="AA25" s="171">
        <f>SUM(Property!BK$16,Property!BK$25)*'Schedule of Values'!$G72</f>
        <v>905.77638536078746</v>
      </c>
      <c r="AB25" s="171">
        <f>SUM(Property!BL$16,Property!BL$25)*'Schedule of Values'!$G72</f>
        <v>905.77638536078746</v>
      </c>
      <c r="AC25" s="171">
        <f>SUM(Property!BM$16,Property!BM$25)*'Schedule of Values'!$G72</f>
        <v>905.77638536078746</v>
      </c>
      <c r="AD25" s="171">
        <f>SUM(Property!BN$16,Property!BN$25)*'Schedule of Values'!$G72</f>
        <v>905.77638536078746</v>
      </c>
      <c r="AE25" s="171">
        <f>SUM(Property!BO$16,Property!BO$25)*'Schedule of Values'!$G72</f>
        <v>905.77638536078746</v>
      </c>
      <c r="AF25" s="171">
        <f>SUM(Property!BP$16,Property!BP$25)*'Schedule of Values'!$G72</f>
        <v>973.70961426284646</v>
      </c>
      <c r="AG25" s="171">
        <f>SUM(Property!BQ$16,Property!BQ$25)*'Schedule of Values'!$G72</f>
        <v>973.70961426284646</v>
      </c>
      <c r="AH25" s="171">
        <f>SUM(Property!BR$16,Property!BR$25)*'Schedule of Values'!$G72</f>
        <v>973.70961426284646</v>
      </c>
      <c r="AI25" s="171">
        <f>SUM(Property!BS$16,Property!BS$25)*'Schedule of Values'!$G72</f>
        <v>973.70961426284646</v>
      </c>
      <c r="AJ25" s="171">
        <f>SUM(Property!BT$16,Property!BT$25)*'Schedule of Values'!$G72</f>
        <v>973.70961426284646</v>
      </c>
      <c r="AK25" s="171">
        <f>SUM(Property!BU$16,Property!BU$25)*'Schedule of Values'!$G72</f>
        <v>973.70961426284646</v>
      </c>
      <c r="AL25" s="171">
        <f>SUM(Property!BV$16,Property!BV$25)*'Schedule of Values'!$G72</f>
        <v>973.70961426284646</v>
      </c>
      <c r="AM25" s="171">
        <f>SUM(Property!BW$16,Property!BW$25)*'Schedule of Values'!$G72</f>
        <v>973.70961426284646</v>
      </c>
      <c r="AN25" s="171">
        <f>SUM(Property!BX$16,Property!BX$25)*'Schedule of Values'!$G72</f>
        <v>973.70961426284646</v>
      </c>
      <c r="AO25" s="171">
        <f>SUM(Property!BY$16,Property!BY$25)*'Schedule of Values'!$G72</f>
        <v>973.70961426284646</v>
      </c>
      <c r="AP25" s="171">
        <f>SUM(Property!BZ$16,Property!BZ$25)*'Schedule of Values'!$G72</f>
        <v>973.70961426284646</v>
      </c>
      <c r="AQ25" s="171">
        <f>SUM(Property!CA$16,Property!CA$25)*'Schedule of Values'!$G72</f>
        <v>973.70961426284646</v>
      </c>
      <c r="AR25" s="171">
        <f>SUM(Property!CB$16,Property!CB$25)*'Schedule of Values'!$G72</f>
        <v>1002.920902690732</v>
      </c>
      <c r="AS25" s="171">
        <f>SUM(Property!CC$16,Property!CC$25)*'Schedule of Values'!$G72</f>
        <v>1002.920902690732</v>
      </c>
      <c r="AT25" s="171">
        <f>SUM(Property!CD$16,Property!CD$25)*'Schedule of Values'!$G72</f>
        <v>1002.920902690732</v>
      </c>
      <c r="AU25" s="171">
        <f>SUM(Property!CE$16,Property!CE$25)*'Schedule of Values'!$G72</f>
        <v>1002.920902690732</v>
      </c>
      <c r="AV25" s="171">
        <f>SUM(Property!CF$16,Property!CF$25)*'Schedule of Values'!$G72</f>
        <v>1002.920902690732</v>
      </c>
      <c r="AW25" s="171">
        <f>SUM(Property!CG$16,Property!CG$25)*'Schedule of Values'!$G72</f>
        <v>1002.920902690732</v>
      </c>
      <c r="AX25" s="171">
        <f>SUM(Property!CH$16,Property!CH$25)*'Schedule of Values'!$G72</f>
        <v>1002.920902690732</v>
      </c>
      <c r="AY25" s="171">
        <f>SUM(Property!CI$16,Property!CI$25)*'Schedule of Values'!$G72</f>
        <v>1002.920902690732</v>
      </c>
      <c r="AZ25" s="171">
        <f>SUM(Property!CJ$16,Property!CJ$25)*'Schedule of Values'!$G72</f>
        <v>1002.920902690732</v>
      </c>
      <c r="BA25" s="171">
        <f>SUM(Property!CK$16,Property!CK$25)*'Schedule of Values'!$G72</f>
        <v>1002.920902690732</v>
      </c>
      <c r="BB25" s="171">
        <f>SUM(Property!CL$16,Property!CL$25)*'Schedule of Values'!$G72</f>
        <v>1002.920902690732</v>
      </c>
      <c r="BC25" s="171">
        <f>SUM(Property!CM$16,Property!CM$25)*'Schedule of Values'!$G72</f>
        <v>1002.920902690732</v>
      </c>
      <c r="BD25" s="171">
        <f>SUM(Property!CN$16,Property!CN$25)*'Schedule of Values'!$G72</f>
        <v>1033.0085297714538</v>
      </c>
      <c r="BE25" s="171">
        <f>SUM(Property!CO$16,Property!CO$25)*'Schedule of Values'!$G72</f>
        <v>1033.0085297714538</v>
      </c>
      <c r="BF25" s="171">
        <f>SUM(Property!CP$16,Property!CP$25)*'Schedule of Values'!$G72</f>
        <v>1033.0085297714538</v>
      </c>
    </row>
    <row r="26" spans="1:58" hidden="1">
      <c r="A26" s="170" t="s">
        <v>495</v>
      </c>
      <c r="B26" s="170" t="str" cm="1">
        <f t="array" ref="B26">IFERROR(INDEX('Legal Entity'!$B:$B,MATCH('Property - Import (US)'!$E26,'Legal Entity'!$A:$A,0),0),0)</f>
        <v>1174 - COMMUNITY UTILITIES OF PENNSYLVANIA INC.     </v>
      </c>
      <c r="C26" s="170" t="s">
        <v>609</v>
      </c>
      <c r="D26" s="170" t="s">
        <v>632</v>
      </c>
      <c r="E26" s="170" t="s">
        <v>18</v>
      </c>
      <c r="G26" s="171">
        <f>SUM(Property!AQ$16,Property!AQ$25)*'Schedule of Values'!$G73</f>
        <v>4637.4290291802799</v>
      </c>
      <c r="H26" s="171">
        <f>SUM(Property!AR$16,Property!AR$25)*'Schedule of Values'!$G73</f>
        <v>6114.7745693070674</v>
      </c>
      <c r="I26" s="171">
        <f>SUM(Property!AS$16,Property!AS$25)*'Schedule of Values'!$G73</f>
        <v>6114.7745693070674</v>
      </c>
      <c r="J26" s="171">
        <f>SUM(Property!AT$16,Property!AT$25)*'Schedule of Values'!$G73</f>
        <v>6114.7745693070674</v>
      </c>
      <c r="K26" s="171">
        <f>SUM(Property!AU$16,Property!AU$25)*'Schedule of Values'!$G73</f>
        <v>6114.7745693070674</v>
      </c>
      <c r="L26" s="171">
        <f>SUM(Property!AV$16,Property!AV$25)*'Schedule of Values'!$G73</f>
        <v>6114.7745693070674</v>
      </c>
      <c r="M26" s="171">
        <f>SUM(Property!AW$16,Property!AW$25)*'Schedule of Values'!$G73</f>
        <v>6114.7745693070674</v>
      </c>
      <c r="N26" s="171">
        <f>SUM(Property!AX$16,Property!AX$25)*'Schedule of Values'!$G73</f>
        <v>6114.7745693070674</v>
      </c>
      <c r="O26" s="171">
        <f>SUM(Property!AY$16,Property!AY$25)*'Schedule of Values'!$G73</f>
        <v>6114.7745693070674</v>
      </c>
      <c r="P26" s="171">
        <f>SUM(Property!AZ$16,Property!AZ$25)*'Schedule of Values'!$G73</f>
        <v>6114.7745693070674</v>
      </c>
      <c r="Q26" s="171">
        <f>SUM(Property!BA$16,Property!BA$25)*'Schedule of Values'!$G73</f>
        <v>6114.7745693070674</v>
      </c>
      <c r="R26" s="171">
        <f>SUM(Property!BB$16,Property!BB$25)*'Schedule of Values'!$G73</f>
        <v>6114.7745693070674</v>
      </c>
      <c r="S26" s="171">
        <f>SUM(Property!BC$16,Property!BC$25)*'Schedule of Values'!$G73</f>
        <v>6114.7745693070674</v>
      </c>
      <c r="T26" s="171">
        <f>SUM(Property!BD$16,Property!BD$25)*'Schedule of Values'!$G73</f>
        <v>6573.3826620050977</v>
      </c>
      <c r="U26" s="171">
        <f>SUM(Property!BE$16,Property!BE$25)*'Schedule of Values'!$G73</f>
        <v>6573.3826620050977</v>
      </c>
      <c r="V26" s="171">
        <f>SUM(Property!BF$16,Property!BF$25)*'Schedule of Values'!$G73</f>
        <v>6573.3826620050977</v>
      </c>
      <c r="W26" s="171">
        <f>SUM(Property!BG$16,Property!BG$25)*'Schedule of Values'!$G73</f>
        <v>6573.3826620050977</v>
      </c>
      <c r="X26" s="171">
        <f>SUM(Property!BH$16,Property!BH$25)*'Schedule of Values'!$G73</f>
        <v>6573.3826620050977</v>
      </c>
      <c r="Y26" s="171">
        <f>SUM(Property!BI$16,Property!BI$25)*'Schedule of Values'!$G73</f>
        <v>6573.3826620050977</v>
      </c>
      <c r="Z26" s="171">
        <f>SUM(Property!BJ$16,Property!BJ$25)*'Schedule of Values'!$G73</f>
        <v>6573.3826620050977</v>
      </c>
      <c r="AA26" s="171">
        <f>SUM(Property!BK$16,Property!BK$25)*'Schedule of Values'!$G73</f>
        <v>6573.3826620050977</v>
      </c>
      <c r="AB26" s="171">
        <f>SUM(Property!BL$16,Property!BL$25)*'Schedule of Values'!$G73</f>
        <v>6573.3826620050977</v>
      </c>
      <c r="AC26" s="171">
        <f>SUM(Property!BM$16,Property!BM$25)*'Schedule of Values'!$G73</f>
        <v>6573.3826620050977</v>
      </c>
      <c r="AD26" s="171">
        <f>SUM(Property!BN$16,Property!BN$25)*'Schedule of Values'!$G73</f>
        <v>6573.3826620050977</v>
      </c>
      <c r="AE26" s="171">
        <f>SUM(Property!BO$16,Property!BO$25)*'Schedule of Values'!$G73</f>
        <v>6573.3826620050977</v>
      </c>
      <c r="AF26" s="171">
        <f>SUM(Property!BP$16,Property!BP$25)*'Schedule of Values'!$G73</f>
        <v>7066.38636165548</v>
      </c>
      <c r="AG26" s="171">
        <f>SUM(Property!BQ$16,Property!BQ$25)*'Schedule of Values'!$G73</f>
        <v>7066.38636165548</v>
      </c>
      <c r="AH26" s="171">
        <f>SUM(Property!BR$16,Property!BR$25)*'Schedule of Values'!$G73</f>
        <v>7066.38636165548</v>
      </c>
      <c r="AI26" s="171">
        <f>SUM(Property!BS$16,Property!BS$25)*'Schedule of Values'!$G73</f>
        <v>7066.38636165548</v>
      </c>
      <c r="AJ26" s="171">
        <f>SUM(Property!BT$16,Property!BT$25)*'Schedule of Values'!$G73</f>
        <v>7066.38636165548</v>
      </c>
      <c r="AK26" s="171">
        <f>SUM(Property!BU$16,Property!BU$25)*'Schedule of Values'!$G73</f>
        <v>7066.38636165548</v>
      </c>
      <c r="AL26" s="171">
        <f>SUM(Property!BV$16,Property!BV$25)*'Schedule of Values'!$G73</f>
        <v>7066.38636165548</v>
      </c>
      <c r="AM26" s="171">
        <f>SUM(Property!BW$16,Property!BW$25)*'Schedule of Values'!$G73</f>
        <v>7066.38636165548</v>
      </c>
      <c r="AN26" s="171">
        <f>SUM(Property!BX$16,Property!BX$25)*'Schedule of Values'!$G73</f>
        <v>7066.38636165548</v>
      </c>
      <c r="AO26" s="171">
        <f>SUM(Property!BY$16,Property!BY$25)*'Schedule of Values'!$G73</f>
        <v>7066.38636165548</v>
      </c>
      <c r="AP26" s="171">
        <f>SUM(Property!BZ$16,Property!BZ$25)*'Schedule of Values'!$G73</f>
        <v>7066.38636165548</v>
      </c>
      <c r="AQ26" s="171">
        <f>SUM(Property!CA$16,Property!CA$25)*'Schedule of Values'!$G73</f>
        <v>7066.38636165548</v>
      </c>
      <c r="AR26" s="171">
        <f>SUM(Property!CB$16,Property!CB$25)*'Schedule of Values'!$G73</f>
        <v>7278.3779525051441</v>
      </c>
      <c r="AS26" s="171">
        <f>SUM(Property!CC$16,Property!CC$25)*'Schedule of Values'!$G73</f>
        <v>7278.3779525051441</v>
      </c>
      <c r="AT26" s="171">
        <f>SUM(Property!CD$16,Property!CD$25)*'Schedule of Values'!$G73</f>
        <v>7278.3779525051441</v>
      </c>
      <c r="AU26" s="171">
        <f>SUM(Property!CE$16,Property!CE$25)*'Schedule of Values'!$G73</f>
        <v>7278.3779525051441</v>
      </c>
      <c r="AV26" s="171">
        <f>SUM(Property!CF$16,Property!CF$25)*'Schedule of Values'!$G73</f>
        <v>7278.3779525051441</v>
      </c>
      <c r="AW26" s="171">
        <f>SUM(Property!CG$16,Property!CG$25)*'Schedule of Values'!$G73</f>
        <v>7278.3779525051441</v>
      </c>
      <c r="AX26" s="171">
        <f>SUM(Property!CH$16,Property!CH$25)*'Schedule of Values'!$G73</f>
        <v>7278.3779525051441</v>
      </c>
      <c r="AY26" s="171">
        <f>SUM(Property!CI$16,Property!CI$25)*'Schedule of Values'!$G73</f>
        <v>7278.3779525051441</v>
      </c>
      <c r="AZ26" s="171">
        <f>SUM(Property!CJ$16,Property!CJ$25)*'Schedule of Values'!$G73</f>
        <v>7278.3779525051441</v>
      </c>
      <c r="BA26" s="171">
        <f>SUM(Property!CK$16,Property!CK$25)*'Schedule of Values'!$G73</f>
        <v>7278.3779525051441</v>
      </c>
      <c r="BB26" s="171">
        <f>SUM(Property!CL$16,Property!CL$25)*'Schedule of Values'!$G73</f>
        <v>7278.3779525051441</v>
      </c>
      <c r="BC26" s="171">
        <f>SUM(Property!CM$16,Property!CM$25)*'Schedule of Values'!$G73</f>
        <v>7278.3779525051441</v>
      </c>
      <c r="BD26" s="171">
        <f>SUM(Property!CN$16,Property!CN$25)*'Schedule of Values'!$G73</f>
        <v>7496.729291080298</v>
      </c>
      <c r="BE26" s="171">
        <f>SUM(Property!CO$16,Property!CO$25)*'Schedule of Values'!$G73</f>
        <v>7496.729291080298</v>
      </c>
      <c r="BF26" s="171">
        <f>SUM(Property!CP$16,Property!CP$25)*'Schedule of Values'!$G73</f>
        <v>7496.729291080298</v>
      </c>
    </row>
    <row r="27" spans="1:58" hidden="1">
      <c r="A27" s="170" t="s">
        <v>495</v>
      </c>
      <c r="B27" s="170" t="str" cm="1">
        <f t="array" ref="B27">IFERROR(INDEX('Legal Entity'!$B:$B,MATCH('Property - Import (US)'!$E27,'Legal Entity'!$A:$A,0),0),0)</f>
        <v>1128 - MARYLAND WATER SERVICE, INC.</v>
      </c>
      <c r="C27" s="170" t="s">
        <v>609</v>
      </c>
      <c r="D27" s="170" t="s">
        <v>632</v>
      </c>
      <c r="E27" s="170" t="s">
        <v>17</v>
      </c>
      <c r="G27" s="171">
        <f>SUM(Property!AQ$16,Property!AQ$25)*'Schedule of Values'!$G74</f>
        <v>2099.3803867733427</v>
      </c>
      <c r="H27" s="171">
        <f>SUM(Property!AR$16,Property!AR$25)*'Schedule of Values'!$G74</f>
        <v>2768.1798944129187</v>
      </c>
      <c r="I27" s="171">
        <f>SUM(Property!AS$16,Property!AS$25)*'Schedule of Values'!$G74</f>
        <v>2768.1798944129187</v>
      </c>
      <c r="J27" s="171">
        <f>SUM(Property!AT$16,Property!AT$25)*'Schedule of Values'!$G74</f>
        <v>2768.1798944129187</v>
      </c>
      <c r="K27" s="171">
        <f>SUM(Property!AU$16,Property!AU$25)*'Schedule of Values'!$G74</f>
        <v>2768.1798944129187</v>
      </c>
      <c r="L27" s="171">
        <f>SUM(Property!AV$16,Property!AV$25)*'Schedule of Values'!$G74</f>
        <v>2768.1798944129187</v>
      </c>
      <c r="M27" s="171">
        <f>SUM(Property!AW$16,Property!AW$25)*'Schedule of Values'!$G74</f>
        <v>2768.1798944129187</v>
      </c>
      <c r="N27" s="171">
        <f>SUM(Property!AX$16,Property!AX$25)*'Schedule of Values'!$G74</f>
        <v>2768.1798944129187</v>
      </c>
      <c r="O27" s="171">
        <f>SUM(Property!AY$16,Property!AY$25)*'Schedule of Values'!$G74</f>
        <v>2768.1798944129187</v>
      </c>
      <c r="P27" s="171">
        <f>SUM(Property!AZ$16,Property!AZ$25)*'Schedule of Values'!$G74</f>
        <v>2768.1798944129187</v>
      </c>
      <c r="Q27" s="171">
        <f>SUM(Property!BA$16,Property!BA$25)*'Schedule of Values'!$G74</f>
        <v>2768.1798944129187</v>
      </c>
      <c r="R27" s="171">
        <f>SUM(Property!BB$16,Property!BB$25)*'Schedule of Values'!$G74</f>
        <v>2768.1798944129187</v>
      </c>
      <c r="S27" s="171">
        <f>SUM(Property!BC$16,Property!BC$25)*'Schedule of Values'!$G74</f>
        <v>2768.1798944129187</v>
      </c>
      <c r="T27" s="171">
        <f>SUM(Property!BD$16,Property!BD$25)*'Schedule of Values'!$G74</f>
        <v>2975.7933864938873</v>
      </c>
      <c r="U27" s="171">
        <f>SUM(Property!BE$16,Property!BE$25)*'Schedule of Values'!$G74</f>
        <v>2975.7933864938873</v>
      </c>
      <c r="V27" s="171">
        <f>SUM(Property!BF$16,Property!BF$25)*'Schedule of Values'!$G74</f>
        <v>2975.7933864938873</v>
      </c>
      <c r="W27" s="171">
        <f>SUM(Property!BG$16,Property!BG$25)*'Schedule of Values'!$G74</f>
        <v>2975.7933864938873</v>
      </c>
      <c r="X27" s="171">
        <f>SUM(Property!BH$16,Property!BH$25)*'Schedule of Values'!$G74</f>
        <v>2975.7933864938873</v>
      </c>
      <c r="Y27" s="171">
        <f>SUM(Property!BI$16,Property!BI$25)*'Schedule of Values'!$G74</f>
        <v>2975.7933864938873</v>
      </c>
      <c r="Z27" s="171">
        <f>SUM(Property!BJ$16,Property!BJ$25)*'Schedule of Values'!$G74</f>
        <v>2975.7933864938873</v>
      </c>
      <c r="AA27" s="171">
        <f>SUM(Property!BK$16,Property!BK$25)*'Schedule of Values'!$G74</f>
        <v>2975.7933864938873</v>
      </c>
      <c r="AB27" s="171">
        <f>SUM(Property!BL$16,Property!BL$25)*'Schedule of Values'!$G74</f>
        <v>2975.7933864938873</v>
      </c>
      <c r="AC27" s="171">
        <f>SUM(Property!BM$16,Property!BM$25)*'Schedule of Values'!$G74</f>
        <v>2975.7933864938873</v>
      </c>
      <c r="AD27" s="171">
        <f>SUM(Property!BN$16,Property!BN$25)*'Schedule of Values'!$G74</f>
        <v>2975.7933864938873</v>
      </c>
      <c r="AE27" s="171">
        <f>SUM(Property!BO$16,Property!BO$25)*'Schedule of Values'!$G74</f>
        <v>2975.7933864938873</v>
      </c>
      <c r="AF27" s="171">
        <f>SUM(Property!BP$16,Property!BP$25)*'Schedule of Values'!$G74</f>
        <v>3198.9778904809291</v>
      </c>
      <c r="AG27" s="171">
        <f>SUM(Property!BQ$16,Property!BQ$25)*'Schedule of Values'!$G74</f>
        <v>3198.9778904809291</v>
      </c>
      <c r="AH27" s="171">
        <f>SUM(Property!BR$16,Property!BR$25)*'Schedule of Values'!$G74</f>
        <v>3198.9778904809291</v>
      </c>
      <c r="AI27" s="171">
        <f>SUM(Property!BS$16,Property!BS$25)*'Schedule of Values'!$G74</f>
        <v>3198.9778904809291</v>
      </c>
      <c r="AJ27" s="171">
        <f>SUM(Property!BT$16,Property!BT$25)*'Schedule of Values'!$G74</f>
        <v>3198.9778904809291</v>
      </c>
      <c r="AK27" s="171">
        <f>SUM(Property!BU$16,Property!BU$25)*'Schedule of Values'!$G74</f>
        <v>3198.9778904809291</v>
      </c>
      <c r="AL27" s="171">
        <f>SUM(Property!BV$16,Property!BV$25)*'Schedule of Values'!$G74</f>
        <v>3198.9778904809291</v>
      </c>
      <c r="AM27" s="171">
        <f>SUM(Property!BW$16,Property!BW$25)*'Schedule of Values'!$G74</f>
        <v>3198.9778904809291</v>
      </c>
      <c r="AN27" s="171">
        <f>SUM(Property!BX$16,Property!BX$25)*'Schedule of Values'!$G74</f>
        <v>3198.9778904809291</v>
      </c>
      <c r="AO27" s="171">
        <f>SUM(Property!BY$16,Property!BY$25)*'Schedule of Values'!$G74</f>
        <v>3198.9778904809291</v>
      </c>
      <c r="AP27" s="171">
        <f>SUM(Property!BZ$16,Property!BZ$25)*'Schedule of Values'!$G74</f>
        <v>3198.9778904809291</v>
      </c>
      <c r="AQ27" s="171">
        <f>SUM(Property!CA$16,Property!CA$25)*'Schedule of Values'!$G74</f>
        <v>3198.9778904809291</v>
      </c>
      <c r="AR27" s="171">
        <f>SUM(Property!CB$16,Property!CB$25)*'Schedule of Values'!$G74</f>
        <v>3294.9472271953568</v>
      </c>
      <c r="AS27" s="171">
        <f>SUM(Property!CC$16,Property!CC$25)*'Schedule of Values'!$G74</f>
        <v>3294.9472271953568</v>
      </c>
      <c r="AT27" s="171">
        <f>SUM(Property!CD$16,Property!CD$25)*'Schedule of Values'!$G74</f>
        <v>3294.9472271953568</v>
      </c>
      <c r="AU27" s="171">
        <f>SUM(Property!CE$16,Property!CE$25)*'Schedule of Values'!$G74</f>
        <v>3294.9472271953568</v>
      </c>
      <c r="AV27" s="171">
        <f>SUM(Property!CF$16,Property!CF$25)*'Schedule of Values'!$G74</f>
        <v>3294.9472271953568</v>
      </c>
      <c r="AW27" s="171">
        <f>SUM(Property!CG$16,Property!CG$25)*'Schedule of Values'!$G74</f>
        <v>3294.9472271953568</v>
      </c>
      <c r="AX27" s="171">
        <f>SUM(Property!CH$16,Property!CH$25)*'Schedule of Values'!$G74</f>
        <v>3294.9472271953568</v>
      </c>
      <c r="AY27" s="171">
        <f>SUM(Property!CI$16,Property!CI$25)*'Schedule of Values'!$G74</f>
        <v>3294.9472271953568</v>
      </c>
      <c r="AZ27" s="171">
        <f>SUM(Property!CJ$16,Property!CJ$25)*'Schedule of Values'!$G74</f>
        <v>3294.9472271953568</v>
      </c>
      <c r="BA27" s="171">
        <f>SUM(Property!CK$16,Property!CK$25)*'Schedule of Values'!$G74</f>
        <v>3294.9472271953568</v>
      </c>
      <c r="BB27" s="171">
        <f>SUM(Property!CL$16,Property!CL$25)*'Schedule of Values'!$G74</f>
        <v>3294.9472271953568</v>
      </c>
      <c r="BC27" s="171">
        <f>SUM(Property!CM$16,Property!CM$25)*'Schedule of Values'!$G74</f>
        <v>3294.9472271953568</v>
      </c>
      <c r="BD27" s="171">
        <f>SUM(Property!CN$16,Property!CN$25)*'Schedule of Values'!$G74</f>
        <v>3393.7956440112175</v>
      </c>
      <c r="BE27" s="171">
        <f>SUM(Property!CO$16,Property!CO$25)*'Schedule of Values'!$G74</f>
        <v>3393.7956440112175</v>
      </c>
      <c r="BF27" s="171">
        <f>SUM(Property!CP$16,Property!CP$25)*'Schedule of Values'!$G74</f>
        <v>3393.7956440112175</v>
      </c>
    </row>
    <row r="28" spans="1:58" hidden="1">
      <c r="A28" s="170" t="s">
        <v>495</v>
      </c>
      <c r="B28" s="170" t="str" cm="1">
        <f t="array" ref="B28">IFERROR(INDEX('Legal Entity'!$B:$B,MATCH('Property - Import (US)'!$E28,'Legal Entity'!$A:$A,0),0),0)</f>
        <v>1136 - MASSANUTTEN PUBLIC SERVICE CORPORATION</v>
      </c>
      <c r="C28" s="170" t="s">
        <v>609</v>
      </c>
      <c r="D28" s="170" t="s">
        <v>632</v>
      </c>
      <c r="E28" s="170" t="s">
        <v>19</v>
      </c>
      <c r="G28" s="171">
        <f>SUM(Property!AQ$16,Property!AQ$25)*'Schedule of Values'!$G75</f>
        <v>3729.5086039494745</v>
      </c>
      <c r="H28" s="171">
        <f>SUM(Property!AR$16,Property!AR$25)*'Schedule of Values'!$G75</f>
        <v>4917.6179783980906</v>
      </c>
      <c r="I28" s="171">
        <f>SUM(Property!AS$16,Property!AS$25)*'Schedule of Values'!$G75</f>
        <v>4917.6179783980906</v>
      </c>
      <c r="J28" s="171">
        <f>SUM(Property!AT$16,Property!AT$25)*'Schedule of Values'!$G75</f>
        <v>4917.6179783980906</v>
      </c>
      <c r="K28" s="171">
        <f>SUM(Property!AU$16,Property!AU$25)*'Schedule of Values'!$G75</f>
        <v>4917.6179783980906</v>
      </c>
      <c r="L28" s="171">
        <f>SUM(Property!AV$16,Property!AV$25)*'Schedule of Values'!$G75</f>
        <v>4917.6179783980906</v>
      </c>
      <c r="M28" s="171">
        <f>SUM(Property!AW$16,Property!AW$25)*'Schedule of Values'!$G75</f>
        <v>4917.6179783980906</v>
      </c>
      <c r="N28" s="171">
        <f>SUM(Property!AX$16,Property!AX$25)*'Schedule of Values'!$G75</f>
        <v>4917.6179783980906</v>
      </c>
      <c r="O28" s="171">
        <f>SUM(Property!AY$16,Property!AY$25)*'Schedule of Values'!$G75</f>
        <v>4917.6179783980906</v>
      </c>
      <c r="P28" s="171">
        <f>SUM(Property!AZ$16,Property!AZ$25)*'Schedule of Values'!$G75</f>
        <v>4917.6179783980906</v>
      </c>
      <c r="Q28" s="171">
        <f>SUM(Property!BA$16,Property!BA$25)*'Schedule of Values'!$G75</f>
        <v>4917.6179783980906</v>
      </c>
      <c r="R28" s="171">
        <f>SUM(Property!BB$16,Property!BB$25)*'Schedule of Values'!$G75</f>
        <v>4917.6179783980906</v>
      </c>
      <c r="S28" s="171">
        <f>SUM(Property!BC$16,Property!BC$25)*'Schedule of Values'!$G75</f>
        <v>4917.6179783980906</v>
      </c>
      <c r="T28" s="171">
        <f>SUM(Property!BD$16,Property!BD$25)*'Schedule of Values'!$G75</f>
        <v>5286.4393267779478</v>
      </c>
      <c r="U28" s="171">
        <f>SUM(Property!BE$16,Property!BE$25)*'Schedule of Values'!$G75</f>
        <v>5286.4393267779478</v>
      </c>
      <c r="V28" s="171">
        <f>SUM(Property!BF$16,Property!BF$25)*'Schedule of Values'!$G75</f>
        <v>5286.4393267779478</v>
      </c>
      <c r="W28" s="171">
        <f>SUM(Property!BG$16,Property!BG$25)*'Schedule of Values'!$G75</f>
        <v>5286.4393267779478</v>
      </c>
      <c r="X28" s="171">
        <f>SUM(Property!BH$16,Property!BH$25)*'Schedule of Values'!$G75</f>
        <v>5286.4393267779478</v>
      </c>
      <c r="Y28" s="171">
        <f>SUM(Property!BI$16,Property!BI$25)*'Schedule of Values'!$G75</f>
        <v>5286.4393267779478</v>
      </c>
      <c r="Z28" s="171">
        <f>SUM(Property!BJ$16,Property!BJ$25)*'Schedule of Values'!$G75</f>
        <v>5286.4393267779478</v>
      </c>
      <c r="AA28" s="171">
        <f>SUM(Property!BK$16,Property!BK$25)*'Schedule of Values'!$G75</f>
        <v>5286.4393267779478</v>
      </c>
      <c r="AB28" s="171">
        <f>SUM(Property!BL$16,Property!BL$25)*'Schedule of Values'!$G75</f>
        <v>5286.4393267779478</v>
      </c>
      <c r="AC28" s="171">
        <f>SUM(Property!BM$16,Property!BM$25)*'Schedule of Values'!$G75</f>
        <v>5286.4393267779478</v>
      </c>
      <c r="AD28" s="171">
        <f>SUM(Property!BN$16,Property!BN$25)*'Schedule of Values'!$G75</f>
        <v>5286.4393267779478</v>
      </c>
      <c r="AE28" s="171">
        <f>SUM(Property!BO$16,Property!BO$25)*'Schedule of Values'!$G75</f>
        <v>5286.4393267779478</v>
      </c>
      <c r="AF28" s="171">
        <f>SUM(Property!BP$16,Property!BP$25)*'Schedule of Values'!$G75</f>
        <v>5682.9222762862937</v>
      </c>
      <c r="AG28" s="171">
        <f>SUM(Property!BQ$16,Property!BQ$25)*'Schedule of Values'!$G75</f>
        <v>5682.9222762862937</v>
      </c>
      <c r="AH28" s="171">
        <f>SUM(Property!BR$16,Property!BR$25)*'Schedule of Values'!$G75</f>
        <v>5682.9222762862937</v>
      </c>
      <c r="AI28" s="171">
        <f>SUM(Property!BS$16,Property!BS$25)*'Schedule of Values'!$G75</f>
        <v>5682.9222762862937</v>
      </c>
      <c r="AJ28" s="171">
        <f>SUM(Property!BT$16,Property!BT$25)*'Schedule of Values'!$G75</f>
        <v>5682.9222762862937</v>
      </c>
      <c r="AK28" s="171">
        <f>SUM(Property!BU$16,Property!BU$25)*'Schedule of Values'!$G75</f>
        <v>5682.9222762862937</v>
      </c>
      <c r="AL28" s="171">
        <f>SUM(Property!BV$16,Property!BV$25)*'Schedule of Values'!$G75</f>
        <v>5682.9222762862937</v>
      </c>
      <c r="AM28" s="171">
        <f>SUM(Property!BW$16,Property!BW$25)*'Schedule of Values'!$G75</f>
        <v>5682.9222762862937</v>
      </c>
      <c r="AN28" s="171">
        <f>SUM(Property!BX$16,Property!BX$25)*'Schedule of Values'!$G75</f>
        <v>5682.9222762862937</v>
      </c>
      <c r="AO28" s="171">
        <f>SUM(Property!BY$16,Property!BY$25)*'Schedule of Values'!$G75</f>
        <v>5682.9222762862937</v>
      </c>
      <c r="AP28" s="171">
        <f>SUM(Property!BZ$16,Property!BZ$25)*'Schedule of Values'!$G75</f>
        <v>5682.9222762862937</v>
      </c>
      <c r="AQ28" s="171">
        <f>SUM(Property!CA$16,Property!CA$25)*'Schedule of Values'!$G75</f>
        <v>5682.9222762862937</v>
      </c>
      <c r="AR28" s="171">
        <f>SUM(Property!CB$16,Property!CB$25)*'Schedule of Values'!$G75</f>
        <v>5853.4099445748825</v>
      </c>
      <c r="AS28" s="171">
        <f>SUM(Property!CC$16,Property!CC$25)*'Schedule of Values'!$G75</f>
        <v>5853.4099445748825</v>
      </c>
      <c r="AT28" s="171">
        <f>SUM(Property!CD$16,Property!CD$25)*'Schedule of Values'!$G75</f>
        <v>5853.4099445748825</v>
      </c>
      <c r="AU28" s="171">
        <f>SUM(Property!CE$16,Property!CE$25)*'Schedule of Values'!$G75</f>
        <v>5853.4099445748825</v>
      </c>
      <c r="AV28" s="171">
        <f>SUM(Property!CF$16,Property!CF$25)*'Schedule of Values'!$G75</f>
        <v>5853.4099445748825</v>
      </c>
      <c r="AW28" s="171">
        <f>SUM(Property!CG$16,Property!CG$25)*'Schedule of Values'!$G75</f>
        <v>5853.4099445748825</v>
      </c>
      <c r="AX28" s="171">
        <f>SUM(Property!CH$16,Property!CH$25)*'Schedule of Values'!$G75</f>
        <v>5853.4099445748825</v>
      </c>
      <c r="AY28" s="171">
        <f>SUM(Property!CI$16,Property!CI$25)*'Schedule of Values'!$G75</f>
        <v>5853.4099445748825</v>
      </c>
      <c r="AZ28" s="171">
        <f>SUM(Property!CJ$16,Property!CJ$25)*'Schedule of Values'!$G75</f>
        <v>5853.4099445748825</v>
      </c>
      <c r="BA28" s="171">
        <f>SUM(Property!CK$16,Property!CK$25)*'Schedule of Values'!$G75</f>
        <v>5853.4099445748825</v>
      </c>
      <c r="BB28" s="171">
        <f>SUM(Property!CL$16,Property!CL$25)*'Schedule of Values'!$G75</f>
        <v>5853.4099445748825</v>
      </c>
      <c r="BC28" s="171">
        <f>SUM(Property!CM$16,Property!CM$25)*'Schedule of Values'!$G75</f>
        <v>5853.4099445748825</v>
      </c>
      <c r="BD28" s="171">
        <f>SUM(Property!CN$16,Property!CN$25)*'Schedule of Values'!$G75</f>
        <v>6029.0122429121284</v>
      </c>
      <c r="BE28" s="171">
        <f>SUM(Property!CO$16,Property!CO$25)*'Schedule of Values'!$G75</f>
        <v>6029.0122429121284</v>
      </c>
      <c r="BF28" s="171">
        <f>SUM(Property!CP$16,Property!CP$25)*'Schedule of Values'!$G75</f>
        <v>6029.0122429121284</v>
      </c>
    </row>
    <row r="29" spans="1:58" hidden="1">
      <c r="A29" s="170" t="s">
        <v>495</v>
      </c>
      <c r="B29" s="170" t="str" cm="1">
        <f t="array" ref="B29">IFERROR(INDEX('Legal Entity'!$B:$B,MATCH('Property - Import (US)'!$E29,'Legal Entity'!$A:$A,0),0),0)</f>
        <v>1120 - UTILITIES, INC. OF FLORIDA</v>
      </c>
      <c r="C29" s="170" t="s">
        <v>609</v>
      </c>
      <c r="D29" s="170" t="s">
        <v>632</v>
      </c>
      <c r="E29" s="170" t="s">
        <v>16</v>
      </c>
      <c r="G29" s="171">
        <f>SUM(Property!AQ$16,Property!AQ$25)*'Schedule of Values'!$G76</f>
        <v>29797.219374814442</v>
      </c>
      <c r="H29" s="171">
        <f>SUM(Property!AR$16,Property!AR$25)*'Schedule of Values'!$G76</f>
        <v>39289.718100847305</v>
      </c>
      <c r="I29" s="171">
        <f>SUM(Property!AS$16,Property!AS$25)*'Schedule of Values'!$G76</f>
        <v>39289.718100847305</v>
      </c>
      <c r="J29" s="171">
        <f>SUM(Property!AT$16,Property!AT$25)*'Schedule of Values'!$G76</f>
        <v>39289.718100847305</v>
      </c>
      <c r="K29" s="171">
        <f>SUM(Property!AU$16,Property!AU$25)*'Schedule of Values'!$G76</f>
        <v>39289.718100847305</v>
      </c>
      <c r="L29" s="171">
        <f>SUM(Property!AV$16,Property!AV$25)*'Schedule of Values'!$G76</f>
        <v>39289.718100847305</v>
      </c>
      <c r="M29" s="171">
        <f>SUM(Property!AW$16,Property!AW$25)*'Schedule of Values'!$G76</f>
        <v>39289.718100847305</v>
      </c>
      <c r="N29" s="171">
        <f>SUM(Property!AX$16,Property!AX$25)*'Schedule of Values'!$G76</f>
        <v>39289.718100847305</v>
      </c>
      <c r="O29" s="171">
        <f>SUM(Property!AY$16,Property!AY$25)*'Schedule of Values'!$G76</f>
        <v>39289.718100847305</v>
      </c>
      <c r="P29" s="171">
        <f>SUM(Property!AZ$16,Property!AZ$25)*'Schedule of Values'!$G76</f>
        <v>39289.718100847305</v>
      </c>
      <c r="Q29" s="171">
        <f>SUM(Property!BA$16,Property!BA$25)*'Schedule of Values'!$G76</f>
        <v>39289.718100847305</v>
      </c>
      <c r="R29" s="171">
        <f>SUM(Property!BB$16,Property!BB$25)*'Schedule of Values'!$G76</f>
        <v>39289.718100847305</v>
      </c>
      <c r="S29" s="171">
        <f>SUM(Property!BC$16,Property!BC$25)*'Schedule of Values'!$G76</f>
        <v>39289.718100847305</v>
      </c>
      <c r="T29" s="171">
        <f>SUM(Property!BD$16,Property!BD$25)*'Schedule of Values'!$G76</f>
        <v>42236.446958410852</v>
      </c>
      <c r="U29" s="171">
        <f>SUM(Property!BE$16,Property!BE$25)*'Schedule of Values'!$G76</f>
        <v>42236.446958410852</v>
      </c>
      <c r="V29" s="171">
        <f>SUM(Property!BF$16,Property!BF$25)*'Schedule of Values'!$G76</f>
        <v>42236.446958410852</v>
      </c>
      <c r="W29" s="171">
        <f>SUM(Property!BG$16,Property!BG$25)*'Schedule of Values'!$G76</f>
        <v>42236.446958410852</v>
      </c>
      <c r="X29" s="171">
        <f>SUM(Property!BH$16,Property!BH$25)*'Schedule of Values'!$G76</f>
        <v>42236.446958410852</v>
      </c>
      <c r="Y29" s="171">
        <f>SUM(Property!BI$16,Property!BI$25)*'Schedule of Values'!$G76</f>
        <v>42236.446958410852</v>
      </c>
      <c r="Z29" s="171">
        <f>SUM(Property!BJ$16,Property!BJ$25)*'Schedule of Values'!$G76</f>
        <v>42236.446958410852</v>
      </c>
      <c r="AA29" s="171">
        <f>SUM(Property!BK$16,Property!BK$25)*'Schedule of Values'!$G76</f>
        <v>42236.446958410852</v>
      </c>
      <c r="AB29" s="171">
        <f>SUM(Property!BL$16,Property!BL$25)*'Schedule of Values'!$G76</f>
        <v>42236.446958410852</v>
      </c>
      <c r="AC29" s="171">
        <f>SUM(Property!BM$16,Property!BM$25)*'Schedule of Values'!$G76</f>
        <v>42236.446958410852</v>
      </c>
      <c r="AD29" s="171">
        <f>SUM(Property!BN$16,Property!BN$25)*'Schedule of Values'!$G76</f>
        <v>42236.446958410852</v>
      </c>
      <c r="AE29" s="171">
        <f>SUM(Property!BO$16,Property!BO$25)*'Schedule of Values'!$G76</f>
        <v>42236.446958410852</v>
      </c>
      <c r="AF29" s="171">
        <f>SUM(Property!BP$16,Property!BP$25)*'Schedule of Values'!$G76</f>
        <v>45404.180480291659</v>
      </c>
      <c r="AG29" s="171">
        <f>SUM(Property!BQ$16,Property!BQ$25)*'Schedule of Values'!$G76</f>
        <v>45404.180480291659</v>
      </c>
      <c r="AH29" s="171">
        <f>SUM(Property!BR$16,Property!BR$25)*'Schedule of Values'!$G76</f>
        <v>45404.180480291659</v>
      </c>
      <c r="AI29" s="171">
        <f>SUM(Property!BS$16,Property!BS$25)*'Schedule of Values'!$G76</f>
        <v>45404.180480291659</v>
      </c>
      <c r="AJ29" s="171">
        <f>SUM(Property!BT$16,Property!BT$25)*'Schedule of Values'!$G76</f>
        <v>45404.180480291659</v>
      </c>
      <c r="AK29" s="171">
        <f>SUM(Property!BU$16,Property!BU$25)*'Schedule of Values'!$G76</f>
        <v>45404.180480291659</v>
      </c>
      <c r="AL29" s="171">
        <f>SUM(Property!BV$16,Property!BV$25)*'Schedule of Values'!$G76</f>
        <v>45404.180480291659</v>
      </c>
      <c r="AM29" s="171">
        <f>SUM(Property!BW$16,Property!BW$25)*'Schedule of Values'!$G76</f>
        <v>45404.180480291659</v>
      </c>
      <c r="AN29" s="171">
        <f>SUM(Property!BX$16,Property!BX$25)*'Schedule of Values'!$G76</f>
        <v>45404.180480291659</v>
      </c>
      <c r="AO29" s="171">
        <f>SUM(Property!BY$16,Property!BY$25)*'Schedule of Values'!$G76</f>
        <v>45404.180480291659</v>
      </c>
      <c r="AP29" s="171">
        <f>SUM(Property!BZ$16,Property!BZ$25)*'Schedule of Values'!$G76</f>
        <v>45404.180480291659</v>
      </c>
      <c r="AQ29" s="171">
        <f>SUM(Property!CA$16,Property!CA$25)*'Schedule of Values'!$G76</f>
        <v>45404.180480291659</v>
      </c>
      <c r="AR29" s="171">
        <f>SUM(Property!CB$16,Property!CB$25)*'Schedule of Values'!$G76</f>
        <v>46766.305894700417</v>
      </c>
      <c r="AS29" s="171">
        <f>SUM(Property!CC$16,Property!CC$25)*'Schedule of Values'!$G76</f>
        <v>46766.305894700417</v>
      </c>
      <c r="AT29" s="171">
        <f>SUM(Property!CD$16,Property!CD$25)*'Schedule of Values'!$G76</f>
        <v>46766.305894700417</v>
      </c>
      <c r="AU29" s="171">
        <f>SUM(Property!CE$16,Property!CE$25)*'Schedule of Values'!$G76</f>
        <v>46766.305894700417</v>
      </c>
      <c r="AV29" s="171">
        <f>SUM(Property!CF$16,Property!CF$25)*'Schedule of Values'!$G76</f>
        <v>46766.305894700417</v>
      </c>
      <c r="AW29" s="171">
        <f>SUM(Property!CG$16,Property!CG$25)*'Schedule of Values'!$G76</f>
        <v>46766.305894700417</v>
      </c>
      <c r="AX29" s="171">
        <f>SUM(Property!CH$16,Property!CH$25)*'Schedule of Values'!$G76</f>
        <v>46766.305894700417</v>
      </c>
      <c r="AY29" s="171">
        <f>SUM(Property!CI$16,Property!CI$25)*'Schedule of Values'!$G76</f>
        <v>46766.305894700417</v>
      </c>
      <c r="AZ29" s="171">
        <f>SUM(Property!CJ$16,Property!CJ$25)*'Schedule of Values'!$G76</f>
        <v>46766.305894700417</v>
      </c>
      <c r="BA29" s="171">
        <f>SUM(Property!CK$16,Property!CK$25)*'Schedule of Values'!$G76</f>
        <v>46766.305894700417</v>
      </c>
      <c r="BB29" s="171">
        <f>SUM(Property!CL$16,Property!CL$25)*'Schedule of Values'!$G76</f>
        <v>46766.305894700417</v>
      </c>
      <c r="BC29" s="171">
        <f>SUM(Property!CM$16,Property!CM$25)*'Schedule of Values'!$G76</f>
        <v>46766.305894700417</v>
      </c>
      <c r="BD29" s="171">
        <f>SUM(Property!CN$16,Property!CN$25)*'Schedule of Values'!$G76</f>
        <v>48169.295071541426</v>
      </c>
      <c r="BE29" s="171">
        <f>SUM(Property!CO$16,Property!CO$25)*'Schedule of Values'!$G76</f>
        <v>48169.295071541426</v>
      </c>
      <c r="BF29" s="171">
        <f>SUM(Property!CP$16,Property!CP$25)*'Schedule of Values'!$G76</f>
        <v>48169.295071541426</v>
      </c>
    </row>
    <row r="32" spans="1:58">
      <c r="F32" s="170" t="s">
        <v>665</v>
      </c>
      <c r="G32" s="172">
        <f>SUM(G2:G29)-SUM(Property!AQ16,Property!AQ25)</f>
        <v>0</v>
      </c>
      <c r="H32" s="172">
        <f>SUM(H2:H29)-SUM(Property!AR16,Property!AR25)</f>
        <v>0</v>
      </c>
      <c r="I32" s="172">
        <f>SUM(I2:I29)-SUM(Property!AS16,Property!AS25)</f>
        <v>0</v>
      </c>
      <c r="J32" s="172">
        <f>SUM(J2:J29)-SUM(Property!AT16,Property!AT25)</f>
        <v>0</v>
      </c>
      <c r="K32" s="172">
        <f>SUM(K2:K29)-SUM(Property!AU16,Property!AU25)</f>
        <v>0</v>
      </c>
      <c r="L32" s="172">
        <f>SUM(L2:L29)-SUM(Property!AV16,Property!AV25)</f>
        <v>0</v>
      </c>
      <c r="M32" s="172">
        <f>SUM(M2:M29)-SUM(Property!AW16,Property!AW25)</f>
        <v>0</v>
      </c>
      <c r="N32" s="172">
        <f>SUM(N2:N29)-SUM(Property!AX16,Property!AX25)</f>
        <v>0</v>
      </c>
      <c r="O32" s="172">
        <f>SUM(O2:O29)-SUM(Property!AY16,Property!AY25)</f>
        <v>0</v>
      </c>
      <c r="P32" s="172">
        <f>SUM(P2:P29)-SUM(Property!AZ16,Property!AZ25)</f>
        <v>0</v>
      </c>
      <c r="Q32" s="172">
        <f>SUM(Q2:Q29)-SUM(Property!BA16,Property!BA25)</f>
        <v>0</v>
      </c>
      <c r="R32" s="172">
        <f>SUM(R2:R29)-SUM(Property!BB16,Property!BB25)</f>
        <v>0</v>
      </c>
      <c r="S32" s="172">
        <f>SUM(S2:S29)-SUM(Property!BC16,Property!BC25)</f>
        <v>0</v>
      </c>
      <c r="T32" s="172">
        <f>SUM(T2:T29)-SUM(Property!BD16,Property!BD25)</f>
        <v>0</v>
      </c>
      <c r="U32" s="172">
        <f>SUM(U2:U29)-SUM(Property!BE16,Property!BE25)</f>
        <v>0</v>
      </c>
      <c r="V32" s="172">
        <f>SUM(V2:V29)-SUM(Property!BF16,Property!BF25)</f>
        <v>0</v>
      </c>
      <c r="W32" s="172">
        <f>SUM(W2:W29)-SUM(Property!BG16,Property!BG25)</f>
        <v>0</v>
      </c>
      <c r="X32" s="172">
        <f>SUM(X2:X29)-SUM(Property!BH16,Property!BH25)</f>
        <v>0</v>
      </c>
      <c r="Y32" s="172">
        <f>SUM(Y2:Y29)-SUM(Property!BI16,Property!BI25)</f>
        <v>0</v>
      </c>
      <c r="Z32" s="172">
        <f>SUM(Z2:Z29)-SUM(Property!BJ16,Property!BJ25)</f>
        <v>0</v>
      </c>
      <c r="AA32" s="172">
        <f>SUM(AA2:AA29)-SUM(Property!BK16,Property!BK25)</f>
        <v>0</v>
      </c>
      <c r="AB32" s="172">
        <f>SUM(AB2:AB29)-SUM(Property!BL16,Property!BL25)</f>
        <v>0</v>
      </c>
      <c r="AC32" s="172">
        <f>SUM(AC2:AC29)-SUM(Property!BM16,Property!BM25)</f>
        <v>0</v>
      </c>
      <c r="AD32" s="172">
        <f>SUM(AD2:AD29)-SUM(Property!BN16,Property!BN25)</f>
        <v>0</v>
      </c>
      <c r="AE32" s="172">
        <f>SUM(AE2:AE29)-SUM(Property!BO16,Property!BO25)</f>
        <v>0</v>
      </c>
      <c r="AF32" s="172">
        <f>SUM(AF2:AF29)-SUM(Property!BP16,Property!BP25)</f>
        <v>0</v>
      </c>
      <c r="AG32" s="172">
        <f>SUM(AG2:AG29)-SUM(Property!BQ16,Property!BQ25)</f>
        <v>0</v>
      </c>
      <c r="AH32" s="172">
        <f>SUM(AH2:AH29)-SUM(Property!BR16,Property!BR25)</f>
        <v>0</v>
      </c>
      <c r="AI32" s="172">
        <f>SUM(AI2:AI29)-SUM(Property!BS16,Property!BS25)</f>
        <v>0</v>
      </c>
      <c r="AJ32" s="172">
        <f>SUM(AJ2:AJ29)-SUM(Property!BT16,Property!BT25)</f>
        <v>0</v>
      </c>
      <c r="AK32" s="172">
        <f>SUM(AK2:AK29)-SUM(Property!BU16,Property!BU25)</f>
        <v>0</v>
      </c>
      <c r="AL32" s="172">
        <f>SUM(AL2:AL29)-SUM(Property!BV16,Property!BV25)</f>
        <v>0</v>
      </c>
      <c r="AM32" s="172">
        <f>SUM(AM2:AM29)-SUM(Property!BW16,Property!BW25)</f>
        <v>0</v>
      </c>
      <c r="AN32" s="172">
        <f>SUM(AN2:AN29)-SUM(Property!BX16,Property!BX25)</f>
        <v>0</v>
      </c>
      <c r="AO32" s="172">
        <f>SUM(AO2:AO29)-SUM(Property!BY16,Property!BY25)</f>
        <v>0</v>
      </c>
      <c r="AP32" s="172">
        <f>SUM(AP2:AP29)-SUM(Property!BZ16,Property!BZ25)</f>
        <v>0</v>
      </c>
      <c r="AQ32" s="172">
        <f>SUM(AQ2:AQ29)-SUM(Property!CA16,Property!CA25)</f>
        <v>0</v>
      </c>
      <c r="AR32" s="172">
        <f>SUM(AR2:AR29)-SUM(Property!CB16,Property!CB25)</f>
        <v>0</v>
      </c>
      <c r="AS32" s="172">
        <f>SUM(AS2:AS29)-SUM(Property!CC16,Property!CC25)</f>
        <v>0</v>
      </c>
      <c r="AT32" s="172">
        <f>SUM(AT2:AT29)-SUM(Property!CD16,Property!CD25)</f>
        <v>0</v>
      </c>
      <c r="AU32" s="172">
        <f>SUM(AU2:AU29)-SUM(Property!CE16,Property!CE25)</f>
        <v>0</v>
      </c>
      <c r="AV32" s="172">
        <f>SUM(AV2:AV29)-SUM(Property!CF16,Property!CF25)</f>
        <v>0</v>
      </c>
      <c r="AW32" s="172">
        <f>SUM(AW2:AW29)-SUM(Property!CG16,Property!CG25)</f>
        <v>0</v>
      </c>
      <c r="AX32" s="172">
        <f>SUM(AX2:AX29)-SUM(Property!CH16,Property!CH25)</f>
        <v>0</v>
      </c>
      <c r="AY32" s="172">
        <f>SUM(AY2:AY29)-SUM(Property!CI16,Property!CI25)</f>
        <v>0</v>
      </c>
      <c r="AZ32" s="172">
        <f>SUM(AZ2:AZ29)-SUM(Property!CJ16,Property!CJ25)</f>
        <v>0</v>
      </c>
      <c r="BA32" s="172">
        <f>SUM(BA2:BA29)-SUM(Property!CK16,Property!CK25)</f>
        <v>0</v>
      </c>
      <c r="BB32" s="172">
        <f>SUM(BB2:BB29)-SUM(Property!CL16,Property!CL25)</f>
        <v>0</v>
      </c>
      <c r="BC32" s="172">
        <f>SUM(BC2:BC29)-SUM(Property!CM16,Property!CM25)</f>
        <v>0</v>
      </c>
      <c r="BD32" s="172">
        <f>SUM(BD2:BD29)-SUM(Property!CN16,Property!CN25)</f>
        <v>0</v>
      </c>
      <c r="BE32" s="172">
        <f>SUM(BE2:BE29)-SUM(Property!CO16,Property!CO25)</f>
        <v>0</v>
      </c>
      <c r="BF32" s="172">
        <f>SUM(BF2:BF29)-SUM(Property!CP16,Property!CP25)</f>
        <v>0</v>
      </c>
    </row>
  </sheetData>
  <autoFilter ref="A1:BF29" xr:uid="{40455E18-98B9-4542-B4E5-BA4AEEA7A34F}">
    <filterColumn colId="4">
      <filters>
        <filter val="001080 - State of KY Cost Center"/>
      </filters>
    </filterColumn>
  </autoFilter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BA831-04FC-49FD-A3CC-5C6D896C39EA}">
  <dimension ref="A1:M26"/>
  <sheetViews>
    <sheetView tabSelected="1" zoomScaleNormal="100" workbookViewId="0">
      <selection activeCell="G27" sqref="G27"/>
    </sheetView>
  </sheetViews>
  <sheetFormatPr defaultColWidth="9.140625" defaultRowHeight="12"/>
  <cols>
    <col min="1" max="2" width="9.140625" style="209"/>
    <col min="3" max="3" width="1.7109375" style="209" customWidth="1"/>
    <col min="4" max="4" width="38.5703125" style="209" bestFit="1" customWidth="1"/>
    <col min="5" max="5" width="14.28515625" style="209" customWidth="1"/>
    <col min="6" max="6" width="1.7109375" style="209" customWidth="1"/>
    <col min="7" max="7" width="16.85546875" style="209" customWidth="1"/>
    <col min="8" max="8" width="1.7109375" style="209" customWidth="1"/>
    <col min="9" max="9" width="16.85546875" style="209" customWidth="1"/>
    <col min="10" max="16384" width="9.140625" style="209"/>
  </cols>
  <sheetData>
    <row r="1" spans="1:13" ht="15">
      <c r="A1" s="208" t="s">
        <v>2194</v>
      </c>
      <c r="I1" s="240" t="s">
        <v>2198</v>
      </c>
    </row>
    <row r="2" spans="1:13" ht="15">
      <c r="A2" s="208" t="s">
        <v>2195</v>
      </c>
    </row>
    <row r="3" spans="1:13" ht="15">
      <c r="A3" s="210" t="s">
        <v>2199</v>
      </c>
    </row>
    <row r="4" spans="1:13" ht="15">
      <c r="A4" s="210" t="s">
        <v>2196</v>
      </c>
    </row>
    <row r="5" spans="1:13" ht="15">
      <c r="A5" s="211" t="s">
        <v>2197</v>
      </c>
    </row>
    <row r="6" spans="1:13" ht="15">
      <c r="A6" s="211"/>
    </row>
    <row r="8" spans="1:13" ht="45">
      <c r="A8" s="212" t="s">
        <v>2175</v>
      </c>
      <c r="B8" s="213" t="s">
        <v>2176</v>
      </c>
      <c r="C8" s="214"/>
      <c r="D8" s="213" t="s">
        <v>2177</v>
      </c>
      <c r="E8" s="238" t="s">
        <v>2191</v>
      </c>
      <c r="F8" s="239"/>
      <c r="G8" s="238" t="s">
        <v>2192</v>
      </c>
      <c r="H8" s="239"/>
      <c r="I8" s="238" t="s">
        <v>2193</v>
      </c>
    </row>
    <row r="9" spans="1:13" ht="15">
      <c r="A9" s="208"/>
      <c r="B9" s="215"/>
      <c r="C9" s="216"/>
      <c r="D9" s="215"/>
      <c r="E9" s="216"/>
      <c r="F9" s="216"/>
      <c r="G9" s="216"/>
      <c r="H9" s="216"/>
      <c r="I9" s="216"/>
      <c r="M9" s="217"/>
    </row>
    <row r="10" spans="1:13" ht="15">
      <c r="A10" s="218">
        <v>1</v>
      </c>
      <c r="B10" s="218">
        <v>532009</v>
      </c>
      <c r="C10" s="216"/>
      <c r="D10" s="219" t="s">
        <v>2178</v>
      </c>
      <c r="E10" s="242">
        <f>+SUMIF('KY summary'!$E$23:$E$28,'Pro-Froma Adjustment'!$B10,'KY summary'!$F$23:$F$28)</f>
        <v>9230.978464245889</v>
      </c>
      <c r="F10" s="243"/>
      <c r="G10" s="242">
        <f>+I10-E10</f>
        <v>878.38529448839654</v>
      </c>
      <c r="H10" s="243"/>
      <c r="I10" s="242">
        <f>+SUMIF('KY summary'!$E$23:$E$28,'Pro-Froma Adjustment'!$B10,'KY summary'!$G$23:$G$28)</f>
        <v>10109.363758734286</v>
      </c>
      <c r="M10" s="217"/>
    </row>
    <row r="11" spans="1:13" ht="13.5">
      <c r="A11" s="218">
        <f t="shared" ref="A11:A16" si="0">A10+1</f>
        <v>2</v>
      </c>
      <c r="B11" s="218">
        <v>560100</v>
      </c>
      <c r="C11" s="221"/>
      <c r="D11" s="219" t="str" cm="1">
        <f t="array" ref="D11">IFERROR(INDEX('[30]Linked TB'!B:B,MATCH(B11,'[30]Linked TB'!A:A,0),0),0)</f>
        <v>General Liability Insurance</v>
      </c>
      <c r="E11" s="242">
        <f>+SUMIF('KY summary'!$E$23:$E$28,'Pro-Froma Adjustment'!$B11,'KY summary'!$F$23:$F$28)</f>
        <v>22851.538562011548</v>
      </c>
      <c r="F11" s="244"/>
      <c r="G11" s="242">
        <f t="shared" ref="G11:G15" si="1">+I11-E11</f>
        <v>2197.0092361234747</v>
      </c>
      <c r="H11" s="244"/>
      <c r="I11" s="242">
        <f>+SUMIF('KY summary'!$E$23:$E$28,'Pro-Froma Adjustment'!$B11,'KY summary'!$G$23:$G$28)</f>
        <v>25048.547798135023</v>
      </c>
    </row>
    <row r="12" spans="1:13" ht="13.5">
      <c r="A12" s="218">
        <f t="shared" si="0"/>
        <v>3</v>
      </c>
      <c r="B12" s="218">
        <v>560200</v>
      </c>
      <c r="C12" s="221"/>
      <c r="D12" s="219" t="str" cm="1">
        <f t="array" ref="D12">IFERROR(INDEX('[30]Linked TB'!B:B,MATCH(B12,'[30]Linked TB'!A:A,0),0),0)</f>
        <v>Property Insurance</v>
      </c>
      <c r="E12" s="242">
        <f>+SUMIF('KY summary'!$E$23:$E$28,'Pro-Froma Adjustment'!$B12,'KY summary'!$F$23:$F$28)</f>
        <v>34920.618791552151</v>
      </c>
      <c r="F12" s="244"/>
      <c r="G12" s="242">
        <f t="shared" si="1"/>
        <v>3322.915131883623</v>
      </c>
      <c r="H12" s="244"/>
      <c r="I12" s="242">
        <f>+SUMIF('KY summary'!$E$23:$E$28,'Pro-Froma Adjustment'!$B12,'KY summary'!$G$23:$G$28)</f>
        <v>38243.533923435774</v>
      </c>
    </row>
    <row r="13" spans="1:13" ht="13.5">
      <c r="A13" s="218">
        <f t="shared" si="0"/>
        <v>4</v>
      </c>
      <c r="B13" s="218">
        <v>560300</v>
      </c>
      <c r="C13" s="221"/>
      <c r="D13" s="219" t="str" cm="1">
        <f t="array" ref="D13">IFERROR(INDEX('[30]Linked TB'!B:B,MATCH(B13,'[30]Linked TB'!A:A,0),0),0)</f>
        <v>Vehicle Insurance</v>
      </c>
      <c r="E13" s="242">
        <f>+SUMIF('KY summary'!$E$23:$E$28,'Pro-Froma Adjustment'!$B13,'KY summary'!$F$23:$F$28)</f>
        <v>19445.153550863728</v>
      </c>
      <c r="F13" s="244"/>
      <c r="G13" s="242">
        <f t="shared" si="1"/>
        <v>1850.3278925743725</v>
      </c>
      <c r="H13" s="244"/>
      <c r="I13" s="242">
        <f>+SUMIF('KY summary'!$E$23:$E$28,'Pro-Froma Adjustment'!$B13,'KY summary'!$G$23:$G$28)</f>
        <v>21295.481443438101</v>
      </c>
    </row>
    <row r="14" spans="1:13" ht="13.5">
      <c r="A14" s="218">
        <f t="shared" si="0"/>
        <v>5</v>
      </c>
      <c r="B14" s="218">
        <v>560400</v>
      </c>
      <c r="C14" s="221"/>
      <c r="D14" s="219" t="str" cm="1">
        <f t="array" ref="D14">IFERROR(INDEX('[30]Linked TB'!B:B,MATCH(B14,'[30]Linked TB'!A:A,0),0),0)</f>
        <v>Uninsured Losses</v>
      </c>
      <c r="E14" s="242">
        <f>+SUMIF('KY summary'!$E$23:$E$28,'Pro-Froma Adjustment'!$B14,'KY summary'!$F$23:$F$28)</f>
        <v>14152.177310987188</v>
      </c>
      <c r="F14" s="244"/>
      <c r="G14" s="242">
        <f t="shared" si="1"/>
        <v>699.59819914690706</v>
      </c>
      <c r="H14" s="244"/>
      <c r="I14" s="242">
        <f>+SUMIF('KY summary'!$E$23:$E$28,'Pro-Froma Adjustment'!$B14,'KY summary'!$G$23:$G$28)</f>
        <v>14851.775510134095</v>
      </c>
    </row>
    <row r="15" spans="1:13" ht="13.5">
      <c r="A15" s="218">
        <f t="shared" si="0"/>
        <v>6</v>
      </c>
      <c r="B15" s="218">
        <v>560500</v>
      </c>
      <c r="C15" s="221"/>
      <c r="D15" s="219" t="str" cm="1">
        <f t="array" ref="D15">IFERROR(INDEX('[30]Linked TB'!B:B,MATCH(B15,'[30]Linked TB'!A:A,0),0),0)</f>
        <v>Other Insurance</v>
      </c>
      <c r="E15" s="242">
        <f>+SUMIF('KY summary'!$E$23:$E$28,'Pro-Froma Adjustment'!$B15,'KY summary'!$F$23:$F$28)</f>
        <v>12895.016912067236</v>
      </c>
      <c r="F15" s="244"/>
      <c r="G15" s="242">
        <f t="shared" si="1"/>
        <v>1066.5563267197522</v>
      </c>
      <c r="H15" s="244"/>
      <c r="I15" s="242">
        <f>+SUMIF('KY summary'!$E$23:$E$28,'Pro-Froma Adjustment'!$B15,'KY summary'!$G$23:$G$28)</f>
        <v>13961.573238786988</v>
      </c>
    </row>
    <row r="16" spans="1:13" ht="15.75" thickBot="1">
      <c r="A16" s="218">
        <f t="shared" si="0"/>
        <v>7</v>
      </c>
      <c r="B16" s="222"/>
      <c r="C16" s="223"/>
      <c r="D16" s="208" t="s">
        <v>2179</v>
      </c>
      <c r="E16" s="245">
        <f>SUM(E10:E15)</f>
        <v>113495.48359172774</v>
      </c>
      <c r="F16" s="242"/>
      <c r="G16" s="245">
        <f>SUM(G10:G15)</f>
        <v>10014.792080936526</v>
      </c>
      <c r="H16" s="242"/>
      <c r="I16" s="245">
        <f>SUM(I10:I15)</f>
        <v>123510.27567266427</v>
      </c>
    </row>
    <row r="17" spans="1:9" ht="14.25" thickTop="1">
      <c r="A17" s="218"/>
      <c r="B17" s="222"/>
      <c r="C17" s="222"/>
      <c r="D17" s="222"/>
      <c r="E17" s="220"/>
      <c r="F17" s="220"/>
      <c r="G17" s="220"/>
      <c r="H17" s="220"/>
      <c r="I17" s="220"/>
    </row>
    <row r="18" spans="1:9" ht="13.5">
      <c r="A18" s="218"/>
      <c r="B18" s="222"/>
      <c r="C18" s="222"/>
      <c r="D18" s="222"/>
      <c r="E18" s="220"/>
      <c r="F18" s="220"/>
      <c r="G18" s="220"/>
      <c r="H18" s="220"/>
      <c r="I18" s="220"/>
    </row>
    <row r="19" spans="1:9" ht="15">
      <c r="E19" s="224"/>
      <c r="F19" s="224"/>
      <c r="G19" s="224"/>
      <c r="H19" s="224"/>
      <c r="I19" s="224"/>
    </row>
    <row r="20" spans="1:9" ht="15">
      <c r="E20" s="224"/>
      <c r="F20" s="224"/>
      <c r="G20" s="224"/>
      <c r="H20" s="224"/>
      <c r="I20" s="224"/>
    </row>
    <row r="21" spans="1:9" ht="15">
      <c r="A21" s="218">
        <f>+A16+1</f>
        <v>8</v>
      </c>
      <c r="D21" s="208" t="s">
        <v>590</v>
      </c>
      <c r="E21" s="225">
        <f>SUM(E16)</f>
        <v>113495.48359172774</v>
      </c>
      <c r="F21" s="225"/>
      <c r="G21" s="225">
        <f>SUM(G16)</f>
        <v>10014.792080936526</v>
      </c>
      <c r="H21" s="225"/>
      <c r="I21" s="225">
        <f>SUM(I16)</f>
        <v>123510.27567266427</v>
      </c>
    </row>
    <row r="22" spans="1:9" ht="15">
      <c r="E22" s="224"/>
      <c r="F22" s="224"/>
      <c r="G22" s="224"/>
      <c r="H22" s="224"/>
      <c r="I22" s="224"/>
    </row>
    <row r="23" spans="1:9">
      <c r="E23" s="248">
        <v>113495.48359172774</v>
      </c>
      <c r="F23" s="248"/>
      <c r="G23" s="248">
        <v>10014.792080936526</v>
      </c>
      <c r="H23" s="248"/>
      <c r="I23" s="248">
        <v>123510.27567266427</v>
      </c>
    </row>
    <row r="26" spans="1:9">
      <c r="E26" s="249">
        <f>+E21-E23</f>
        <v>0</v>
      </c>
      <c r="G26" s="249">
        <f>+G21-G23</f>
        <v>0</v>
      </c>
      <c r="I26" s="249">
        <f>+I21-I23</f>
        <v>0</v>
      </c>
    </row>
  </sheetData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F89556-DDC7-400A-A48F-7B4B9EAC04A0}">
  <dimension ref="A1:BF47"/>
  <sheetViews>
    <sheetView topLeftCell="AI5" workbookViewId="0">
      <selection activeCell="H35" sqref="H35"/>
    </sheetView>
  </sheetViews>
  <sheetFormatPr defaultColWidth="8.7109375" defaultRowHeight="12.75"/>
  <cols>
    <col min="1" max="1" width="15" style="170" bestFit="1" customWidth="1"/>
    <col min="2" max="2" width="58.7109375" style="170" bestFit="1" customWidth="1"/>
    <col min="3" max="3" width="7.5703125" style="170" bestFit="1" customWidth="1"/>
    <col min="4" max="4" width="22.7109375" style="170" bestFit="1" customWidth="1"/>
    <col min="5" max="5" width="44.85546875" style="170" customWidth="1"/>
    <col min="6" max="6" width="10.85546875" style="170" bestFit="1" customWidth="1"/>
    <col min="7" max="8" width="10.85546875" style="170" customWidth="1"/>
    <col min="9" max="18" width="11.140625" style="170" bestFit="1" customWidth="1"/>
    <col min="19" max="25" width="10.140625" style="170" bestFit="1" customWidth="1"/>
    <col min="26" max="26" width="10.7109375" style="170" bestFit="1" customWidth="1"/>
    <col min="27" max="27" width="10.140625" style="170" bestFit="1" customWidth="1"/>
    <col min="28" max="28" width="10.7109375" style="170" bestFit="1" customWidth="1"/>
    <col min="29" max="37" width="10.140625" style="170" bestFit="1" customWidth="1"/>
    <col min="38" max="38" width="10.7109375" style="170" bestFit="1" customWidth="1"/>
    <col min="39" max="39" width="10.140625" style="170" bestFit="1" customWidth="1"/>
    <col min="40" max="40" width="10.7109375" style="170" bestFit="1" customWidth="1"/>
    <col min="41" max="49" width="10.140625" style="170" bestFit="1" customWidth="1"/>
    <col min="50" max="50" width="10.7109375" style="170" bestFit="1" customWidth="1"/>
    <col min="51" max="51" width="10.140625" style="170" bestFit="1" customWidth="1"/>
    <col min="52" max="52" width="10.7109375" style="170" bestFit="1" customWidth="1"/>
    <col min="53" max="58" width="10.140625" style="170" bestFit="1" customWidth="1"/>
    <col min="59" max="16384" width="8.7109375" style="170"/>
  </cols>
  <sheetData>
    <row r="1" spans="1:58" ht="12.75" customHeight="1">
      <c r="A1" s="168" t="s">
        <v>581</v>
      </c>
      <c r="B1" s="168" t="s">
        <v>639</v>
      </c>
      <c r="C1" s="168" t="s">
        <v>640</v>
      </c>
      <c r="D1" s="168" t="s">
        <v>641</v>
      </c>
      <c r="E1" s="168" t="s">
        <v>642</v>
      </c>
      <c r="F1" s="168" t="s">
        <v>643</v>
      </c>
      <c r="G1" s="169">
        <v>44440</v>
      </c>
      <c r="H1" s="169">
        <v>44470</v>
      </c>
      <c r="I1" s="169">
        <v>44501</v>
      </c>
      <c r="J1" s="169">
        <v>44531</v>
      </c>
      <c r="K1" s="169">
        <v>44562</v>
      </c>
      <c r="L1" s="169">
        <v>44593</v>
      </c>
      <c r="M1" s="169">
        <v>44621</v>
      </c>
      <c r="N1" s="169">
        <v>44652</v>
      </c>
      <c r="O1" s="169">
        <v>44682</v>
      </c>
      <c r="P1" s="169">
        <v>44713</v>
      </c>
      <c r="Q1" s="169">
        <v>44743</v>
      </c>
      <c r="R1" s="169">
        <v>44774</v>
      </c>
      <c r="S1" s="169">
        <v>44805</v>
      </c>
      <c r="T1" s="169">
        <v>44835</v>
      </c>
      <c r="U1" s="169">
        <v>44866</v>
      </c>
      <c r="V1" s="169">
        <v>44896</v>
      </c>
      <c r="W1" s="169">
        <v>44927</v>
      </c>
      <c r="X1" s="169">
        <v>44958</v>
      </c>
      <c r="Y1" s="169">
        <v>44986</v>
      </c>
      <c r="Z1" s="169">
        <v>45017</v>
      </c>
      <c r="AA1" s="169">
        <v>45047</v>
      </c>
      <c r="AB1" s="169">
        <v>45078</v>
      </c>
      <c r="AC1" s="169">
        <v>45108</v>
      </c>
      <c r="AD1" s="169">
        <v>45139</v>
      </c>
      <c r="AE1" s="169">
        <v>45170</v>
      </c>
      <c r="AF1" s="169">
        <v>45200</v>
      </c>
      <c r="AG1" s="169">
        <v>45231</v>
      </c>
      <c r="AH1" s="169">
        <v>45261</v>
      </c>
      <c r="AI1" s="169">
        <v>45292</v>
      </c>
      <c r="AJ1" s="169">
        <v>45323</v>
      </c>
      <c r="AK1" s="169">
        <v>45352</v>
      </c>
      <c r="AL1" s="169">
        <v>45383</v>
      </c>
      <c r="AM1" s="169">
        <v>45413</v>
      </c>
      <c r="AN1" s="169">
        <v>45444</v>
      </c>
      <c r="AO1" s="169">
        <v>45474</v>
      </c>
      <c r="AP1" s="169">
        <v>45505</v>
      </c>
      <c r="AQ1" s="169">
        <v>45536</v>
      </c>
      <c r="AR1" s="169">
        <v>45566</v>
      </c>
      <c r="AS1" s="169">
        <v>45597</v>
      </c>
      <c r="AT1" s="169">
        <v>45627</v>
      </c>
      <c r="AU1" s="169">
        <v>45658</v>
      </c>
      <c r="AV1" s="169">
        <v>45689</v>
      </c>
      <c r="AW1" s="169">
        <v>45717</v>
      </c>
      <c r="AX1" s="169">
        <v>45748</v>
      </c>
      <c r="AY1" s="169">
        <v>45778</v>
      </c>
      <c r="AZ1" s="169">
        <v>45809</v>
      </c>
      <c r="BA1" s="169">
        <v>45839</v>
      </c>
      <c r="BB1" s="169">
        <v>45870</v>
      </c>
      <c r="BC1" s="169">
        <v>45901</v>
      </c>
      <c r="BD1" s="169">
        <v>45931</v>
      </c>
      <c r="BE1" s="169">
        <v>45962</v>
      </c>
      <c r="BF1" s="169">
        <v>45992</v>
      </c>
    </row>
    <row r="2" spans="1:58" ht="12.75" customHeight="1">
      <c r="A2" s="170" t="s">
        <v>495</v>
      </c>
      <c r="B2" s="170" cm="1">
        <f t="array" ref="B2">IFERROR(INDEX('Legal Entity'!$B:$B,MATCH('Property - Import (CA)'!$E2,'Legal Entity'!$A:$A,0),0),0)</f>
        <v>0</v>
      </c>
      <c r="C2" s="170" t="s">
        <v>666</v>
      </c>
      <c r="D2" s="170" t="s">
        <v>632</v>
      </c>
      <c r="E2" s="170" t="s">
        <v>96</v>
      </c>
      <c r="G2" s="171">
        <f>(SUM(Property!AQ$34,Property!AQ$43)*'Schedule of Values'!$F6)/Assumptions!$B$7</f>
        <v>274.67354282169265</v>
      </c>
      <c r="H2" s="171">
        <f>(SUM(Property!AR$34,Property!AR$43)*'Schedule of Values'!$F6)/Assumptions!$B$7</f>
        <v>322.06034378565414</v>
      </c>
      <c r="I2" s="171">
        <f>(SUM(Property!AS$34,Property!AS$43)*'Schedule of Values'!$F6)/Assumptions!$B$7</f>
        <v>322.06034378565414</v>
      </c>
      <c r="J2" s="171">
        <f>(SUM(Property!AT$34,Property!AT$43)*'Schedule of Values'!$F6)/Assumptions!$B$7</f>
        <v>322.06034378565414</v>
      </c>
      <c r="K2" s="171">
        <f>(SUM(Property!AU$34,Property!AU$43)*'Schedule of Values'!$F6)/Assumptions!$B$7</f>
        <v>322.06034378565414</v>
      </c>
      <c r="L2" s="171">
        <f>(SUM(Property!AV$34,Property!AV$43)*'Schedule of Values'!$F6)/Assumptions!$B$7</f>
        <v>322.06034378565414</v>
      </c>
      <c r="M2" s="171">
        <f>(SUM(Property!AW$34,Property!AW$43)*'Schedule of Values'!$F6)/Assumptions!$B$7</f>
        <v>322.06034378565414</v>
      </c>
      <c r="N2" s="171">
        <f>(SUM(Property!AX$34,Property!AX$43)*'Schedule of Values'!$F6)/Assumptions!$B$7</f>
        <v>322.06034378565414</v>
      </c>
      <c r="O2" s="171">
        <f>(SUM(Property!AY$34,Property!AY$43)*'Schedule of Values'!$F6)/Assumptions!$B$7</f>
        <v>322.06034378565414</v>
      </c>
      <c r="P2" s="171">
        <f>(SUM(Property!AZ$34,Property!AZ$43)*'Schedule of Values'!$F6)/Assumptions!$B$7</f>
        <v>322.06034378565414</v>
      </c>
      <c r="Q2" s="171">
        <f>(SUM(Property!BA$34,Property!BA$43)*'Schedule of Values'!$F6)/Assumptions!$B$7</f>
        <v>322.06034378565414</v>
      </c>
      <c r="R2" s="171">
        <f>(SUM(Property!BB$34,Property!BB$43)*'Schedule of Values'!$F6)/Assumptions!$B$7</f>
        <v>322.06034378565414</v>
      </c>
      <c r="S2" s="171">
        <f>(SUM(Property!BC$34,Property!BC$43)*'Schedule of Values'!$F6)/Assumptions!$B$7</f>
        <v>322.06034378565414</v>
      </c>
      <c r="T2" s="171">
        <f>(SUM(Property!BD$34,Property!BD$43)*'Schedule of Values'!$F6)/Assumptions!$B$7</f>
        <v>346.21486956957813</v>
      </c>
      <c r="U2" s="171">
        <f>(SUM(Property!BE$34,Property!BE$43)*'Schedule of Values'!$F6)/Assumptions!$B$7</f>
        <v>346.21486956957813</v>
      </c>
      <c r="V2" s="171">
        <f>(SUM(Property!BF$34,Property!BF$43)*'Schedule of Values'!$F6)/Assumptions!$B$7</f>
        <v>346.21486956957813</v>
      </c>
      <c r="W2" s="171">
        <f>(SUM(Property!BG$34,Property!BG$43)*'Schedule of Values'!$F6)/Assumptions!$B$7</f>
        <v>346.21486956957813</v>
      </c>
      <c r="X2" s="171">
        <f>(SUM(Property!BH$34,Property!BH$43)*'Schedule of Values'!$F6)/Assumptions!$B$7</f>
        <v>346.21486956957813</v>
      </c>
      <c r="Y2" s="171">
        <f>(SUM(Property!BI$34,Property!BI$43)*'Schedule of Values'!$F6)/Assumptions!$B$7</f>
        <v>346.21486956957813</v>
      </c>
      <c r="Z2" s="171">
        <f>(SUM(Property!BJ$34,Property!BJ$43)*'Schedule of Values'!$F6)/Assumptions!$B$7</f>
        <v>346.21486956957813</v>
      </c>
      <c r="AA2" s="171">
        <f>(SUM(Property!BK$34,Property!BK$43)*'Schedule of Values'!$F6)/Assumptions!$B$7</f>
        <v>346.21486956957813</v>
      </c>
      <c r="AB2" s="171">
        <f>(SUM(Property!BL$34,Property!BL$43)*'Schedule of Values'!$F6)/Assumptions!$B$7</f>
        <v>346.21486956957813</v>
      </c>
      <c r="AC2" s="171">
        <f>(SUM(Property!BM$34,Property!BM$43)*'Schedule of Values'!$F6)/Assumptions!$B$7</f>
        <v>346.21486956957813</v>
      </c>
      <c r="AD2" s="171">
        <f>(SUM(Property!BN$34,Property!BN$43)*'Schedule of Values'!$F6)/Assumptions!$B$7</f>
        <v>346.21486956957813</v>
      </c>
      <c r="AE2" s="171">
        <f>(SUM(Property!BO$34,Property!BO$43)*'Schedule of Values'!$F6)/Assumptions!$B$7</f>
        <v>346.21486956957813</v>
      </c>
      <c r="AF2" s="171">
        <f>(SUM(Property!BP$34,Property!BP$43)*'Schedule of Values'!$F6)/Assumptions!$B$7</f>
        <v>372.1809847872965</v>
      </c>
      <c r="AG2" s="171">
        <f>(SUM(Property!BQ$34,Property!BQ$43)*'Schedule of Values'!$F6)/Assumptions!$B$7</f>
        <v>372.1809847872965</v>
      </c>
      <c r="AH2" s="171">
        <f>(SUM(Property!BR$34,Property!BR$43)*'Schedule of Values'!$F6)/Assumptions!$B$7</f>
        <v>372.1809847872965</v>
      </c>
      <c r="AI2" s="171">
        <f>(SUM(Property!BS$34,Property!BS$43)*'Schedule of Values'!$F6)/Assumptions!$B$7</f>
        <v>372.1809847872965</v>
      </c>
      <c r="AJ2" s="171">
        <f>(SUM(Property!BT$34,Property!BT$43)*'Schedule of Values'!$F6)/Assumptions!$B$7</f>
        <v>372.1809847872965</v>
      </c>
      <c r="AK2" s="171">
        <f>(SUM(Property!BU$34,Property!BU$43)*'Schedule of Values'!$F6)/Assumptions!$B$7</f>
        <v>372.1809847872965</v>
      </c>
      <c r="AL2" s="171">
        <f>(SUM(Property!BV$34,Property!BV$43)*'Schedule of Values'!$F6)/Assumptions!$B$7</f>
        <v>372.1809847872965</v>
      </c>
      <c r="AM2" s="171">
        <f>(SUM(Property!BW$34,Property!BW$43)*'Schedule of Values'!$F6)/Assumptions!$B$7</f>
        <v>372.1809847872965</v>
      </c>
      <c r="AN2" s="171">
        <f>(SUM(Property!BX$34,Property!BX$43)*'Schedule of Values'!$F6)/Assumptions!$B$7</f>
        <v>372.1809847872965</v>
      </c>
      <c r="AO2" s="171">
        <f>(SUM(Property!BY$34,Property!BY$43)*'Schedule of Values'!$F6)/Assumptions!$B$7</f>
        <v>372.1809847872965</v>
      </c>
      <c r="AP2" s="171">
        <f>(SUM(Property!BZ$34,Property!BZ$43)*'Schedule of Values'!$F6)/Assumptions!$B$7</f>
        <v>372.1809847872965</v>
      </c>
      <c r="AQ2" s="171">
        <f>(SUM(Property!CA$34,Property!CA$43)*'Schedule of Values'!$F6)/Assumptions!$B$7</f>
        <v>372.1809847872965</v>
      </c>
      <c r="AR2" s="171">
        <f>(SUM(Property!CB$34,Property!CB$43)*'Schedule of Values'!$F6)/Assumptions!$B$7</f>
        <v>383.34641433091537</v>
      </c>
      <c r="AS2" s="171">
        <f>(SUM(Property!CC$34,Property!CC$43)*'Schedule of Values'!$F6)/Assumptions!$B$7</f>
        <v>383.34641433091537</v>
      </c>
      <c r="AT2" s="171">
        <f>(SUM(Property!CD$34,Property!CD$43)*'Schedule of Values'!$F6)/Assumptions!$B$7</f>
        <v>383.34641433091537</v>
      </c>
      <c r="AU2" s="171">
        <f>(SUM(Property!CE$34,Property!CE$43)*'Schedule of Values'!$F6)/Assumptions!$B$7</f>
        <v>383.34641433091537</v>
      </c>
      <c r="AV2" s="171">
        <f>(SUM(Property!CF$34,Property!CF$43)*'Schedule of Values'!$F6)/Assumptions!$B$7</f>
        <v>383.34641433091537</v>
      </c>
      <c r="AW2" s="171">
        <f>(SUM(Property!CG$34,Property!CG$43)*'Schedule of Values'!$F6)/Assumptions!$B$7</f>
        <v>383.34641433091537</v>
      </c>
      <c r="AX2" s="171">
        <f>(SUM(Property!CH$34,Property!CH$43)*'Schedule of Values'!$F6)/Assumptions!$B$7</f>
        <v>383.34641433091537</v>
      </c>
      <c r="AY2" s="171">
        <f>(SUM(Property!CI$34,Property!CI$43)*'Schedule of Values'!$F6)/Assumptions!$B$7</f>
        <v>383.34641433091537</v>
      </c>
      <c r="AZ2" s="171">
        <f>(SUM(Property!CJ$34,Property!CJ$43)*'Schedule of Values'!$F6)/Assumptions!$B$7</f>
        <v>383.34641433091537</v>
      </c>
      <c r="BA2" s="171">
        <f>(SUM(Property!CK$34,Property!CK$43)*'Schedule of Values'!$F6)/Assumptions!$B$7</f>
        <v>383.34641433091537</v>
      </c>
      <c r="BB2" s="171">
        <f>(SUM(Property!CL$34,Property!CL$43)*'Schedule of Values'!$F6)/Assumptions!$B$7</f>
        <v>383.34641433091537</v>
      </c>
      <c r="BC2" s="171">
        <f>(SUM(Property!CM$34,Property!CM$43)*'Schedule of Values'!$F6)/Assumptions!$B$7</f>
        <v>383.34641433091537</v>
      </c>
      <c r="BD2" s="171">
        <f>(SUM(Property!CN$34,Property!CN$43)*'Schedule of Values'!$F6)/Assumptions!$B$7</f>
        <v>394.84680676084292</v>
      </c>
      <c r="BE2" s="171">
        <f>(SUM(Property!CO$34,Property!CO$43)*'Schedule of Values'!$F6)/Assumptions!$B$7</f>
        <v>394.84680676084292</v>
      </c>
      <c r="BF2" s="171">
        <f>(SUM(Property!CP$34,Property!CP$43)*'Schedule of Values'!$F6)/Assumptions!$B$7</f>
        <v>394.84680676084292</v>
      </c>
    </row>
    <row r="3" spans="1:58">
      <c r="A3" s="170" t="s">
        <v>495</v>
      </c>
      <c r="B3" s="170" t="str" cm="1">
        <f t="array" ref="B3">IFERROR(INDEX('Legal Entity'!$B:$B,MATCH('Property - Import (CA)'!$E3,'Legal Entity'!$A:$A,0),0),0)</f>
        <v>1310 - Corix Utilities Inc.</v>
      </c>
      <c r="C3" s="170" t="s">
        <v>666</v>
      </c>
      <c r="D3" s="170" t="s">
        <v>632</v>
      </c>
      <c r="E3" s="170" t="s">
        <v>116</v>
      </c>
      <c r="G3" s="171">
        <f>(SUM(Property!AQ$34,Property!AQ$43)*'Schedule of Values'!$F7)/Assumptions!$B$7</f>
        <v>123.47792156741664</v>
      </c>
      <c r="H3" s="171">
        <f>(SUM(Property!AR$34,Property!AR$43)*'Schedule of Values'!$F7)/Assumptions!$B$7</f>
        <v>144.7803871512869</v>
      </c>
      <c r="I3" s="171">
        <f>(SUM(Property!AS$34,Property!AS$43)*'Schedule of Values'!$F7)/Assumptions!$B$7</f>
        <v>144.7803871512869</v>
      </c>
      <c r="J3" s="171">
        <f>(SUM(Property!AT$34,Property!AT$43)*'Schedule of Values'!$F7)/Assumptions!$B$7</f>
        <v>144.7803871512869</v>
      </c>
      <c r="K3" s="171">
        <f>(SUM(Property!AU$34,Property!AU$43)*'Schedule of Values'!$F7)/Assumptions!$B$7</f>
        <v>144.7803871512869</v>
      </c>
      <c r="L3" s="171">
        <f>(SUM(Property!AV$34,Property!AV$43)*'Schedule of Values'!$F7)/Assumptions!$B$7</f>
        <v>144.7803871512869</v>
      </c>
      <c r="M3" s="171">
        <f>(SUM(Property!AW$34,Property!AW$43)*'Schedule of Values'!$F7)/Assumptions!$B$7</f>
        <v>144.7803871512869</v>
      </c>
      <c r="N3" s="171">
        <f>(SUM(Property!AX$34,Property!AX$43)*'Schedule of Values'!$F7)/Assumptions!$B$7</f>
        <v>144.7803871512869</v>
      </c>
      <c r="O3" s="171">
        <f>(SUM(Property!AY$34,Property!AY$43)*'Schedule of Values'!$F7)/Assumptions!$B$7</f>
        <v>144.7803871512869</v>
      </c>
      <c r="P3" s="171">
        <f>(SUM(Property!AZ$34,Property!AZ$43)*'Schedule of Values'!$F7)/Assumptions!$B$7</f>
        <v>144.7803871512869</v>
      </c>
      <c r="Q3" s="171">
        <f>(SUM(Property!BA$34,Property!BA$43)*'Schedule of Values'!$F7)/Assumptions!$B$7</f>
        <v>144.7803871512869</v>
      </c>
      <c r="R3" s="171">
        <f>(SUM(Property!BB$34,Property!BB$43)*'Schedule of Values'!$F7)/Assumptions!$B$7</f>
        <v>144.7803871512869</v>
      </c>
      <c r="S3" s="171">
        <f>(SUM(Property!BC$34,Property!BC$43)*'Schedule of Values'!$F7)/Assumptions!$B$7</f>
        <v>144.7803871512869</v>
      </c>
      <c r="T3" s="171">
        <f>(SUM(Property!BD$34,Property!BD$43)*'Schedule of Values'!$F7)/Assumptions!$B$7</f>
        <v>155.63891618763338</v>
      </c>
      <c r="U3" s="171">
        <f>(SUM(Property!BE$34,Property!BE$43)*'Schedule of Values'!$F7)/Assumptions!$B$7</f>
        <v>155.63891618763338</v>
      </c>
      <c r="V3" s="171">
        <f>(SUM(Property!BF$34,Property!BF$43)*'Schedule of Values'!$F7)/Assumptions!$B$7</f>
        <v>155.63891618763338</v>
      </c>
      <c r="W3" s="171">
        <f>(SUM(Property!BG$34,Property!BG$43)*'Schedule of Values'!$F7)/Assumptions!$B$7</f>
        <v>155.63891618763338</v>
      </c>
      <c r="X3" s="171">
        <f>(SUM(Property!BH$34,Property!BH$43)*'Schedule of Values'!$F7)/Assumptions!$B$7</f>
        <v>155.63891618763338</v>
      </c>
      <c r="Y3" s="171">
        <f>(SUM(Property!BI$34,Property!BI$43)*'Schedule of Values'!$F7)/Assumptions!$B$7</f>
        <v>155.63891618763338</v>
      </c>
      <c r="Z3" s="171">
        <f>(SUM(Property!BJ$34,Property!BJ$43)*'Schedule of Values'!$F7)/Assumptions!$B$7</f>
        <v>155.63891618763338</v>
      </c>
      <c r="AA3" s="171">
        <f>(SUM(Property!BK$34,Property!BK$43)*'Schedule of Values'!$F7)/Assumptions!$B$7</f>
        <v>155.63891618763338</v>
      </c>
      <c r="AB3" s="171">
        <f>(SUM(Property!BL$34,Property!BL$43)*'Schedule of Values'!$F7)/Assumptions!$B$7</f>
        <v>155.63891618763338</v>
      </c>
      <c r="AC3" s="171">
        <f>(SUM(Property!BM$34,Property!BM$43)*'Schedule of Values'!$F7)/Assumptions!$B$7</f>
        <v>155.63891618763338</v>
      </c>
      <c r="AD3" s="171">
        <f>(SUM(Property!BN$34,Property!BN$43)*'Schedule of Values'!$F7)/Assumptions!$B$7</f>
        <v>155.63891618763338</v>
      </c>
      <c r="AE3" s="171">
        <f>(SUM(Property!BO$34,Property!BO$43)*'Schedule of Values'!$F7)/Assumptions!$B$7</f>
        <v>155.63891618763338</v>
      </c>
      <c r="AF3" s="171">
        <f>(SUM(Property!BP$34,Property!BP$43)*'Schedule of Values'!$F7)/Assumptions!$B$7</f>
        <v>167.31183490170588</v>
      </c>
      <c r="AG3" s="171">
        <f>(SUM(Property!BQ$34,Property!BQ$43)*'Schedule of Values'!$F7)/Assumptions!$B$7</f>
        <v>167.31183490170588</v>
      </c>
      <c r="AH3" s="171">
        <f>(SUM(Property!BR$34,Property!BR$43)*'Schedule of Values'!$F7)/Assumptions!$B$7</f>
        <v>167.31183490170588</v>
      </c>
      <c r="AI3" s="171">
        <f>(SUM(Property!BS$34,Property!BS$43)*'Schedule of Values'!$F7)/Assumptions!$B$7</f>
        <v>167.31183490170588</v>
      </c>
      <c r="AJ3" s="171">
        <f>(SUM(Property!BT$34,Property!BT$43)*'Schedule of Values'!$F7)/Assumptions!$B$7</f>
        <v>167.31183490170588</v>
      </c>
      <c r="AK3" s="171">
        <f>(SUM(Property!BU$34,Property!BU$43)*'Schedule of Values'!$F7)/Assumptions!$B$7</f>
        <v>167.31183490170588</v>
      </c>
      <c r="AL3" s="171">
        <f>(SUM(Property!BV$34,Property!BV$43)*'Schedule of Values'!$F7)/Assumptions!$B$7</f>
        <v>167.31183490170588</v>
      </c>
      <c r="AM3" s="171">
        <f>(SUM(Property!BW$34,Property!BW$43)*'Schedule of Values'!$F7)/Assumptions!$B$7</f>
        <v>167.31183490170588</v>
      </c>
      <c r="AN3" s="171">
        <f>(SUM(Property!BX$34,Property!BX$43)*'Schedule of Values'!$F7)/Assumptions!$B$7</f>
        <v>167.31183490170588</v>
      </c>
      <c r="AO3" s="171">
        <f>(SUM(Property!BY$34,Property!BY$43)*'Schedule of Values'!$F7)/Assumptions!$B$7</f>
        <v>167.31183490170588</v>
      </c>
      <c r="AP3" s="171">
        <f>(SUM(Property!BZ$34,Property!BZ$43)*'Schedule of Values'!$F7)/Assumptions!$B$7</f>
        <v>167.31183490170588</v>
      </c>
      <c r="AQ3" s="171">
        <f>(SUM(Property!CA$34,Property!CA$43)*'Schedule of Values'!$F7)/Assumptions!$B$7</f>
        <v>167.31183490170588</v>
      </c>
      <c r="AR3" s="171">
        <f>(SUM(Property!CB$34,Property!CB$43)*'Schedule of Values'!$F7)/Assumptions!$B$7</f>
        <v>172.33118994875707</v>
      </c>
      <c r="AS3" s="171">
        <f>(SUM(Property!CC$34,Property!CC$43)*'Schedule of Values'!$F7)/Assumptions!$B$7</f>
        <v>172.33118994875707</v>
      </c>
      <c r="AT3" s="171">
        <f>(SUM(Property!CD$34,Property!CD$43)*'Schedule of Values'!$F7)/Assumptions!$B$7</f>
        <v>172.33118994875707</v>
      </c>
      <c r="AU3" s="171">
        <f>(SUM(Property!CE$34,Property!CE$43)*'Schedule of Values'!$F7)/Assumptions!$B$7</f>
        <v>172.33118994875707</v>
      </c>
      <c r="AV3" s="171">
        <f>(SUM(Property!CF$34,Property!CF$43)*'Schedule of Values'!$F7)/Assumptions!$B$7</f>
        <v>172.33118994875707</v>
      </c>
      <c r="AW3" s="171">
        <f>(SUM(Property!CG$34,Property!CG$43)*'Schedule of Values'!$F7)/Assumptions!$B$7</f>
        <v>172.33118994875707</v>
      </c>
      <c r="AX3" s="171">
        <f>(SUM(Property!CH$34,Property!CH$43)*'Schedule of Values'!$F7)/Assumptions!$B$7</f>
        <v>172.33118994875707</v>
      </c>
      <c r="AY3" s="171">
        <f>(SUM(Property!CI$34,Property!CI$43)*'Schedule of Values'!$F7)/Assumptions!$B$7</f>
        <v>172.33118994875707</v>
      </c>
      <c r="AZ3" s="171">
        <f>(SUM(Property!CJ$34,Property!CJ$43)*'Schedule of Values'!$F7)/Assumptions!$B$7</f>
        <v>172.33118994875707</v>
      </c>
      <c r="BA3" s="171">
        <f>(SUM(Property!CK$34,Property!CK$43)*'Schedule of Values'!$F7)/Assumptions!$B$7</f>
        <v>172.33118994875707</v>
      </c>
      <c r="BB3" s="171">
        <f>(SUM(Property!CL$34,Property!CL$43)*'Schedule of Values'!$F7)/Assumptions!$B$7</f>
        <v>172.33118994875707</v>
      </c>
      <c r="BC3" s="171">
        <f>(SUM(Property!CM$34,Property!CM$43)*'Schedule of Values'!$F7)/Assumptions!$B$7</f>
        <v>172.33118994875707</v>
      </c>
      <c r="BD3" s="171">
        <f>(SUM(Property!CN$34,Property!CN$43)*'Schedule of Values'!$F7)/Assumptions!$B$7</f>
        <v>177.50112564721979</v>
      </c>
      <c r="BE3" s="171">
        <f>(SUM(Property!CO$34,Property!CO$43)*'Schedule of Values'!$F7)/Assumptions!$B$7</f>
        <v>177.50112564721979</v>
      </c>
      <c r="BF3" s="171">
        <f>(SUM(Property!CP$34,Property!CP$43)*'Schedule of Values'!$F7)/Assumptions!$B$7</f>
        <v>177.50112564721979</v>
      </c>
    </row>
    <row r="4" spans="1:58">
      <c r="A4" s="170" t="s">
        <v>495</v>
      </c>
      <c r="B4" s="170" cm="1">
        <f t="array" ref="B4">IFERROR(INDEX('Legal Entity'!$B:$B,MATCH('Property - Import (CA)'!$E4,'Legal Entity'!$A:$A,0),0),0)</f>
        <v>0</v>
      </c>
      <c r="C4" s="170" t="s">
        <v>666</v>
      </c>
      <c r="D4" s="170" t="s">
        <v>632</v>
      </c>
      <c r="E4" s="170" t="s">
        <v>108</v>
      </c>
      <c r="G4" s="171">
        <f>(SUM(Property!AQ$34,Property!AQ$43)*'Schedule of Values'!$F8)/Assumptions!$B$7</f>
        <v>1.1794634652524212</v>
      </c>
      <c r="H4" s="171">
        <f>(SUM(Property!AR$34,Property!AR$43)*'Schedule of Values'!$F8)/Assumptions!$B$7</f>
        <v>1.3829450233887397</v>
      </c>
      <c r="I4" s="171">
        <f>(SUM(Property!AS$34,Property!AS$43)*'Schedule of Values'!$F8)/Assumptions!$B$7</f>
        <v>1.3829450233887397</v>
      </c>
      <c r="J4" s="171">
        <f>(SUM(Property!AT$34,Property!AT$43)*'Schedule of Values'!$F8)/Assumptions!$B$7</f>
        <v>1.3829450233887397</v>
      </c>
      <c r="K4" s="171">
        <f>(SUM(Property!AU$34,Property!AU$43)*'Schedule of Values'!$F8)/Assumptions!$B$7</f>
        <v>1.3829450233887397</v>
      </c>
      <c r="L4" s="171">
        <f>(SUM(Property!AV$34,Property!AV$43)*'Schedule of Values'!$F8)/Assumptions!$B$7</f>
        <v>1.3829450233887397</v>
      </c>
      <c r="M4" s="171">
        <f>(SUM(Property!AW$34,Property!AW$43)*'Schedule of Values'!$F8)/Assumptions!$B$7</f>
        <v>1.3829450233887397</v>
      </c>
      <c r="N4" s="171">
        <f>(SUM(Property!AX$34,Property!AX$43)*'Schedule of Values'!$F8)/Assumptions!$B$7</f>
        <v>1.3829450233887397</v>
      </c>
      <c r="O4" s="171">
        <f>(SUM(Property!AY$34,Property!AY$43)*'Schedule of Values'!$F8)/Assumptions!$B$7</f>
        <v>1.3829450233887397</v>
      </c>
      <c r="P4" s="171">
        <f>(SUM(Property!AZ$34,Property!AZ$43)*'Schedule of Values'!$F8)/Assumptions!$B$7</f>
        <v>1.3829450233887397</v>
      </c>
      <c r="Q4" s="171">
        <f>(SUM(Property!BA$34,Property!BA$43)*'Schedule of Values'!$F8)/Assumptions!$B$7</f>
        <v>1.3829450233887397</v>
      </c>
      <c r="R4" s="171">
        <f>(SUM(Property!BB$34,Property!BB$43)*'Schedule of Values'!$F8)/Assumptions!$B$7</f>
        <v>1.3829450233887397</v>
      </c>
      <c r="S4" s="171">
        <f>(SUM(Property!BC$34,Property!BC$43)*'Schedule of Values'!$F8)/Assumptions!$B$7</f>
        <v>1.3829450233887397</v>
      </c>
      <c r="T4" s="171">
        <f>(SUM(Property!BD$34,Property!BD$43)*'Schedule of Values'!$F8)/Assumptions!$B$7</f>
        <v>1.4866659001428948</v>
      </c>
      <c r="U4" s="171">
        <f>(SUM(Property!BE$34,Property!BE$43)*'Schedule of Values'!$F8)/Assumptions!$B$7</f>
        <v>1.4866659001428948</v>
      </c>
      <c r="V4" s="171">
        <f>(SUM(Property!BF$34,Property!BF$43)*'Schedule of Values'!$F8)/Assumptions!$B$7</f>
        <v>1.4866659001428948</v>
      </c>
      <c r="W4" s="171">
        <f>(SUM(Property!BG$34,Property!BG$43)*'Schedule of Values'!$F8)/Assumptions!$B$7</f>
        <v>1.4866659001428948</v>
      </c>
      <c r="X4" s="171">
        <f>(SUM(Property!BH$34,Property!BH$43)*'Schedule of Values'!$F8)/Assumptions!$B$7</f>
        <v>1.4866659001428948</v>
      </c>
      <c r="Y4" s="171">
        <f>(SUM(Property!BI$34,Property!BI$43)*'Schedule of Values'!$F8)/Assumptions!$B$7</f>
        <v>1.4866659001428948</v>
      </c>
      <c r="Z4" s="171">
        <f>(SUM(Property!BJ$34,Property!BJ$43)*'Schedule of Values'!$F8)/Assumptions!$B$7</f>
        <v>1.4866659001428948</v>
      </c>
      <c r="AA4" s="171">
        <f>(SUM(Property!BK$34,Property!BK$43)*'Schedule of Values'!$F8)/Assumptions!$B$7</f>
        <v>1.4866659001428948</v>
      </c>
      <c r="AB4" s="171">
        <f>(SUM(Property!BL$34,Property!BL$43)*'Schedule of Values'!$F8)/Assumptions!$B$7</f>
        <v>1.4866659001428948</v>
      </c>
      <c r="AC4" s="171">
        <f>(SUM(Property!BM$34,Property!BM$43)*'Schedule of Values'!$F8)/Assumptions!$B$7</f>
        <v>1.4866659001428948</v>
      </c>
      <c r="AD4" s="171">
        <f>(SUM(Property!BN$34,Property!BN$43)*'Schedule of Values'!$F8)/Assumptions!$B$7</f>
        <v>1.4866659001428948</v>
      </c>
      <c r="AE4" s="171">
        <f>(SUM(Property!BO$34,Property!BO$43)*'Schedule of Values'!$F8)/Assumptions!$B$7</f>
        <v>1.4866659001428948</v>
      </c>
      <c r="AF4" s="171">
        <f>(SUM(Property!BP$34,Property!BP$43)*'Schedule of Values'!$F8)/Assumptions!$B$7</f>
        <v>1.5981658426536118</v>
      </c>
      <c r="AG4" s="171">
        <f>(SUM(Property!BQ$34,Property!BQ$43)*'Schedule of Values'!$F8)/Assumptions!$B$7</f>
        <v>1.5981658426536118</v>
      </c>
      <c r="AH4" s="171">
        <f>(SUM(Property!BR$34,Property!BR$43)*'Schedule of Values'!$F8)/Assumptions!$B$7</f>
        <v>1.5981658426536118</v>
      </c>
      <c r="AI4" s="171">
        <f>(SUM(Property!BS$34,Property!BS$43)*'Schedule of Values'!$F8)/Assumptions!$B$7</f>
        <v>1.5981658426536118</v>
      </c>
      <c r="AJ4" s="171">
        <f>(SUM(Property!BT$34,Property!BT$43)*'Schedule of Values'!$F8)/Assumptions!$B$7</f>
        <v>1.5981658426536118</v>
      </c>
      <c r="AK4" s="171">
        <f>(SUM(Property!BU$34,Property!BU$43)*'Schedule of Values'!$F8)/Assumptions!$B$7</f>
        <v>1.5981658426536118</v>
      </c>
      <c r="AL4" s="171">
        <f>(SUM(Property!BV$34,Property!BV$43)*'Schedule of Values'!$F8)/Assumptions!$B$7</f>
        <v>1.5981658426536118</v>
      </c>
      <c r="AM4" s="171">
        <f>(SUM(Property!BW$34,Property!BW$43)*'Schedule of Values'!$F8)/Assumptions!$B$7</f>
        <v>1.5981658426536118</v>
      </c>
      <c r="AN4" s="171">
        <f>(SUM(Property!BX$34,Property!BX$43)*'Schedule of Values'!$F8)/Assumptions!$B$7</f>
        <v>1.5981658426536118</v>
      </c>
      <c r="AO4" s="171">
        <f>(SUM(Property!BY$34,Property!BY$43)*'Schedule of Values'!$F8)/Assumptions!$B$7</f>
        <v>1.5981658426536118</v>
      </c>
      <c r="AP4" s="171">
        <f>(SUM(Property!BZ$34,Property!BZ$43)*'Schedule of Values'!$F8)/Assumptions!$B$7</f>
        <v>1.5981658426536118</v>
      </c>
      <c r="AQ4" s="171">
        <f>(SUM(Property!CA$34,Property!CA$43)*'Schedule of Values'!$F8)/Assumptions!$B$7</f>
        <v>1.5981658426536118</v>
      </c>
      <c r="AR4" s="171">
        <f>(SUM(Property!CB$34,Property!CB$43)*'Schedule of Values'!$F8)/Assumptions!$B$7</f>
        <v>1.6461108179332202</v>
      </c>
      <c r="AS4" s="171">
        <f>(SUM(Property!CC$34,Property!CC$43)*'Schedule of Values'!$F8)/Assumptions!$B$7</f>
        <v>1.6461108179332202</v>
      </c>
      <c r="AT4" s="171">
        <f>(SUM(Property!CD$34,Property!CD$43)*'Schedule of Values'!$F8)/Assumptions!$B$7</f>
        <v>1.6461108179332202</v>
      </c>
      <c r="AU4" s="171">
        <f>(SUM(Property!CE$34,Property!CE$43)*'Schedule of Values'!$F8)/Assumptions!$B$7</f>
        <v>1.6461108179332202</v>
      </c>
      <c r="AV4" s="171">
        <f>(SUM(Property!CF$34,Property!CF$43)*'Schedule of Values'!$F8)/Assumptions!$B$7</f>
        <v>1.6461108179332202</v>
      </c>
      <c r="AW4" s="171">
        <f>(SUM(Property!CG$34,Property!CG$43)*'Schedule of Values'!$F8)/Assumptions!$B$7</f>
        <v>1.6461108179332202</v>
      </c>
      <c r="AX4" s="171">
        <f>(SUM(Property!CH$34,Property!CH$43)*'Schedule of Values'!$F8)/Assumptions!$B$7</f>
        <v>1.6461108179332202</v>
      </c>
      <c r="AY4" s="171">
        <f>(SUM(Property!CI$34,Property!CI$43)*'Schedule of Values'!$F8)/Assumptions!$B$7</f>
        <v>1.6461108179332202</v>
      </c>
      <c r="AZ4" s="171">
        <f>(SUM(Property!CJ$34,Property!CJ$43)*'Schedule of Values'!$F8)/Assumptions!$B$7</f>
        <v>1.6461108179332202</v>
      </c>
      <c r="BA4" s="171">
        <f>(SUM(Property!CK$34,Property!CK$43)*'Schedule of Values'!$F8)/Assumptions!$B$7</f>
        <v>1.6461108179332202</v>
      </c>
      <c r="BB4" s="171">
        <f>(SUM(Property!CL$34,Property!CL$43)*'Schedule of Values'!$F8)/Assumptions!$B$7</f>
        <v>1.6461108179332202</v>
      </c>
      <c r="BC4" s="171">
        <f>(SUM(Property!CM$34,Property!CM$43)*'Schedule of Values'!$F8)/Assumptions!$B$7</f>
        <v>1.6461108179332202</v>
      </c>
      <c r="BD4" s="171">
        <f>(SUM(Property!CN$34,Property!CN$43)*'Schedule of Values'!$F8)/Assumptions!$B$7</f>
        <v>1.6954941424712171</v>
      </c>
      <c r="BE4" s="171">
        <f>(SUM(Property!CO$34,Property!CO$43)*'Schedule of Values'!$F8)/Assumptions!$B$7</f>
        <v>1.6954941424712171</v>
      </c>
      <c r="BF4" s="171">
        <f>(SUM(Property!CP$34,Property!CP$43)*'Schedule of Values'!$F8)/Assumptions!$B$7</f>
        <v>1.6954941424712171</v>
      </c>
    </row>
    <row r="5" spans="1:58">
      <c r="A5" s="170" t="s">
        <v>495</v>
      </c>
      <c r="B5" s="170" t="str" cm="1">
        <f t="array" ref="B5">IFERROR(INDEX('Legal Entity'!$B:$B,MATCH('Property - Import (CA)'!$E5,'Legal Entity'!$A:$A,0),0),0)</f>
        <v>1315 - Corix Multi-Utility Services Inc.</v>
      </c>
      <c r="C5" s="170" t="s">
        <v>666</v>
      </c>
      <c r="D5" s="170" t="s">
        <v>632</v>
      </c>
      <c r="E5" s="170" t="s">
        <v>144</v>
      </c>
      <c r="G5" s="171">
        <f>(SUM(Property!AQ$34,Property!AQ$43)*'Schedule of Values'!$F9)/Assumptions!$B$7</f>
        <v>65.749845324165634</v>
      </c>
      <c r="H5" s="171">
        <f>(SUM(Property!AR$34,Property!AR$43)*'Schedule of Values'!$F9)/Assumptions!$B$7</f>
        <v>77.093037689110901</v>
      </c>
      <c r="I5" s="171">
        <f>(SUM(Property!AS$34,Property!AS$43)*'Schedule of Values'!$F9)/Assumptions!$B$7</f>
        <v>77.093037689110901</v>
      </c>
      <c r="J5" s="171">
        <f>(SUM(Property!AT$34,Property!AT$43)*'Schedule of Values'!$F9)/Assumptions!$B$7</f>
        <v>77.093037689110901</v>
      </c>
      <c r="K5" s="171">
        <f>(SUM(Property!AU$34,Property!AU$43)*'Schedule of Values'!$F9)/Assumptions!$B$7</f>
        <v>77.093037689110901</v>
      </c>
      <c r="L5" s="171">
        <f>(SUM(Property!AV$34,Property!AV$43)*'Schedule of Values'!$F9)/Assumptions!$B$7</f>
        <v>77.093037689110901</v>
      </c>
      <c r="M5" s="171">
        <f>(SUM(Property!AW$34,Property!AW$43)*'Schedule of Values'!$F9)/Assumptions!$B$7</f>
        <v>77.093037689110901</v>
      </c>
      <c r="N5" s="171">
        <f>(SUM(Property!AX$34,Property!AX$43)*'Schedule of Values'!$F9)/Assumptions!$B$7</f>
        <v>77.093037689110901</v>
      </c>
      <c r="O5" s="171">
        <f>(SUM(Property!AY$34,Property!AY$43)*'Schedule of Values'!$F9)/Assumptions!$B$7</f>
        <v>77.093037689110901</v>
      </c>
      <c r="P5" s="171">
        <f>(SUM(Property!AZ$34,Property!AZ$43)*'Schedule of Values'!$F9)/Assumptions!$B$7</f>
        <v>77.093037689110901</v>
      </c>
      <c r="Q5" s="171">
        <f>(SUM(Property!BA$34,Property!BA$43)*'Schedule of Values'!$F9)/Assumptions!$B$7</f>
        <v>77.093037689110901</v>
      </c>
      <c r="R5" s="171">
        <f>(SUM(Property!BB$34,Property!BB$43)*'Schedule of Values'!$F9)/Assumptions!$B$7</f>
        <v>77.093037689110901</v>
      </c>
      <c r="S5" s="171">
        <f>(SUM(Property!BC$34,Property!BC$43)*'Schedule of Values'!$F9)/Assumptions!$B$7</f>
        <v>77.093037689110901</v>
      </c>
      <c r="T5" s="171">
        <f>(SUM(Property!BD$34,Property!BD$43)*'Schedule of Values'!$F9)/Assumptions!$B$7</f>
        <v>82.875015515794203</v>
      </c>
      <c r="U5" s="171">
        <f>(SUM(Property!BE$34,Property!BE$43)*'Schedule of Values'!$F9)/Assumptions!$B$7</f>
        <v>82.875015515794203</v>
      </c>
      <c r="V5" s="171">
        <f>(SUM(Property!BF$34,Property!BF$43)*'Schedule of Values'!$F9)/Assumptions!$B$7</f>
        <v>82.875015515794203</v>
      </c>
      <c r="W5" s="171">
        <f>(SUM(Property!BG$34,Property!BG$43)*'Schedule of Values'!$F9)/Assumptions!$B$7</f>
        <v>82.875015515794203</v>
      </c>
      <c r="X5" s="171">
        <f>(SUM(Property!BH$34,Property!BH$43)*'Schedule of Values'!$F9)/Assumptions!$B$7</f>
        <v>82.875015515794203</v>
      </c>
      <c r="Y5" s="171">
        <f>(SUM(Property!BI$34,Property!BI$43)*'Schedule of Values'!$F9)/Assumptions!$B$7</f>
        <v>82.875015515794203</v>
      </c>
      <c r="Z5" s="171">
        <f>(SUM(Property!BJ$34,Property!BJ$43)*'Schedule of Values'!$F9)/Assumptions!$B$7</f>
        <v>82.875015515794203</v>
      </c>
      <c r="AA5" s="171">
        <f>(SUM(Property!BK$34,Property!BK$43)*'Schedule of Values'!$F9)/Assumptions!$B$7</f>
        <v>82.875015515794203</v>
      </c>
      <c r="AB5" s="171">
        <f>(SUM(Property!BL$34,Property!BL$43)*'Schedule of Values'!$F9)/Assumptions!$B$7</f>
        <v>82.875015515794203</v>
      </c>
      <c r="AC5" s="171">
        <f>(SUM(Property!BM$34,Property!BM$43)*'Schedule of Values'!$F9)/Assumptions!$B$7</f>
        <v>82.875015515794203</v>
      </c>
      <c r="AD5" s="171">
        <f>(SUM(Property!BN$34,Property!BN$43)*'Schedule of Values'!$F9)/Assumptions!$B$7</f>
        <v>82.875015515794203</v>
      </c>
      <c r="AE5" s="171">
        <f>(SUM(Property!BO$34,Property!BO$43)*'Schedule of Values'!$F9)/Assumptions!$B$7</f>
        <v>82.875015515794203</v>
      </c>
      <c r="AF5" s="171">
        <f>(SUM(Property!BP$34,Property!BP$43)*'Schedule of Values'!$F9)/Assumptions!$B$7</f>
        <v>89.090641679478765</v>
      </c>
      <c r="AG5" s="171">
        <f>(SUM(Property!BQ$34,Property!BQ$43)*'Schedule of Values'!$F9)/Assumptions!$B$7</f>
        <v>89.090641679478765</v>
      </c>
      <c r="AH5" s="171">
        <f>(SUM(Property!BR$34,Property!BR$43)*'Schedule of Values'!$F9)/Assumptions!$B$7</f>
        <v>89.090641679478765</v>
      </c>
      <c r="AI5" s="171">
        <f>(SUM(Property!BS$34,Property!BS$43)*'Schedule of Values'!$F9)/Assumptions!$B$7</f>
        <v>89.090641679478765</v>
      </c>
      <c r="AJ5" s="171">
        <f>(SUM(Property!BT$34,Property!BT$43)*'Schedule of Values'!$F9)/Assumptions!$B$7</f>
        <v>89.090641679478765</v>
      </c>
      <c r="AK5" s="171">
        <f>(SUM(Property!BU$34,Property!BU$43)*'Schedule of Values'!$F9)/Assumptions!$B$7</f>
        <v>89.090641679478765</v>
      </c>
      <c r="AL5" s="171">
        <f>(SUM(Property!BV$34,Property!BV$43)*'Schedule of Values'!$F9)/Assumptions!$B$7</f>
        <v>89.090641679478765</v>
      </c>
      <c r="AM5" s="171">
        <f>(SUM(Property!BW$34,Property!BW$43)*'Schedule of Values'!$F9)/Assumptions!$B$7</f>
        <v>89.090641679478765</v>
      </c>
      <c r="AN5" s="171">
        <f>(SUM(Property!BX$34,Property!BX$43)*'Schedule of Values'!$F9)/Assumptions!$B$7</f>
        <v>89.090641679478765</v>
      </c>
      <c r="AO5" s="171">
        <f>(SUM(Property!BY$34,Property!BY$43)*'Schedule of Values'!$F9)/Assumptions!$B$7</f>
        <v>89.090641679478765</v>
      </c>
      <c r="AP5" s="171">
        <f>(SUM(Property!BZ$34,Property!BZ$43)*'Schedule of Values'!$F9)/Assumptions!$B$7</f>
        <v>89.090641679478765</v>
      </c>
      <c r="AQ5" s="171">
        <f>(SUM(Property!CA$34,Property!CA$43)*'Schedule of Values'!$F9)/Assumptions!$B$7</f>
        <v>89.090641679478765</v>
      </c>
      <c r="AR5" s="171">
        <f>(SUM(Property!CB$34,Property!CB$43)*'Schedule of Values'!$F9)/Assumptions!$B$7</f>
        <v>91.76336092986314</v>
      </c>
      <c r="AS5" s="171">
        <f>(SUM(Property!CC$34,Property!CC$43)*'Schedule of Values'!$F9)/Assumptions!$B$7</f>
        <v>91.76336092986314</v>
      </c>
      <c r="AT5" s="171">
        <f>(SUM(Property!CD$34,Property!CD$43)*'Schedule of Values'!$F9)/Assumptions!$B$7</f>
        <v>91.76336092986314</v>
      </c>
      <c r="AU5" s="171">
        <f>(SUM(Property!CE$34,Property!CE$43)*'Schedule of Values'!$F9)/Assumptions!$B$7</f>
        <v>91.76336092986314</v>
      </c>
      <c r="AV5" s="171">
        <f>(SUM(Property!CF$34,Property!CF$43)*'Schedule of Values'!$F9)/Assumptions!$B$7</f>
        <v>91.76336092986314</v>
      </c>
      <c r="AW5" s="171">
        <f>(SUM(Property!CG$34,Property!CG$43)*'Schedule of Values'!$F9)/Assumptions!$B$7</f>
        <v>91.76336092986314</v>
      </c>
      <c r="AX5" s="171">
        <f>(SUM(Property!CH$34,Property!CH$43)*'Schedule of Values'!$F9)/Assumptions!$B$7</f>
        <v>91.76336092986314</v>
      </c>
      <c r="AY5" s="171">
        <f>(SUM(Property!CI$34,Property!CI$43)*'Schedule of Values'!$F9)/Assumptions!$B$7</f>
        <v>91.76336092986314</v>
      </c>
      <c r="AZ5" s="171">
        <f>(SUM(Property!CJ$34,Property!CJ$43)*'Schedule of Values'!$F9)/Assumptions!$B$7</f>
        <v>91.76336092986314</v>
      </c>
      <c r="BA5" s="171">
        <f>(SUM(Property!CK$34,Property!CK$43)*'Schedule of Values'!$F9)/Assumptions!$B$7</f>
        <v>91.76336092986314</v>
      </c>
      <c r="BB5" s="171">
        <f>(SUM(Property!CL$34,Property!CL$43)*'Schedule of Values'!$F9)/Assumptions!$B$7</f>
        <v>91.76336092986314</v>
      </c>
      <c r="BC5" s="171">
        <f>(SUM(Property!CM$34,Property!CM$43)*'Schedule of Values'!$F9)/Assumptions!$B$7</f>
        <v>91.76336092986314</v>
      </c>
      <c r="BD5" s="171">
        <f>(SUM(Property!CN$34,Property!CN$43)*'Schedule of Values'!$F9)/Assumptions!$B$7</f>
        <v>94.51626175775904</v>
      </c>
      <c r="BE5" s="171">
        <f>(SUM(Property!CO$34,Property!CO$43)*'Schedule of Values'!$F9)/Assumptions!$B$7</f>
        <v>94.51626175775904</v>
      </c>
      <c r="BF5" s="171">
        <f>(SUM(Property!CP$34,Property!CP$43)*'Schedule of Values'!$F9)/Assumptions!$B$7</f>
        <v>94.51626175775904</v>
      </c>
    </row>
    <row r="6" spans="1:58">
      <c r="A6" s="170" t="s">
        <v>495</v>
      </c>
      <c r="B6" s="170" t="str" cm="1">
        <f t="array" ref="B6">IFERROR(INDEX('Legal Entity'!$B:$B,MATCH('Property - Import (CA)'!$E6,'Legal Entity'!$A:$A,0),0),0)</f>
        <v>1315 - Corix Multi-Utility Services Inc.</v>
      </c>
      <c r="C6" s="170" t="s">
        <v>666</v>
      </c>
      <c r="D6" s="170" t="s">
        <v>632</v>
      </c>
      <c r="E6" s="170" t="s">
        <v>145</v>
      </c>
      <c r="G6" s="171">
        <f>(SUM(Property!AQ$34,Property!AQ$43)*'Schedule of Values'!$F10)/Assumptions!$B$7</f>
        <v>57.094074320735523</v>
      </c>
      <c r="H6" s="171">
        <f>(SUM(Property!AR$34,Property!AR$43)*'Schedule of Values'!$F10)/Assumptions!$B$7</f>
        <v>66.943969247873184</v>
      </c>
      <c r="I6" s="171">
        <f>(SUM(Property!AS$34,Property!AS$43)*'Schedule of Values'!$F10)/Assumptions!$B$7</f>
        <v>66.943969247873184</v>
      </c>
      <c r="J6" s="171">
        <f>(SUM(Property!AT$34,Property!AT$43)*'Schedule of Values'!$F10)/Assumptions!$B$7</f>
        <v>66.943969247873184</v>
      </c>
      <c r="K6" s="171">
        <f>(SUM(Property!AU$34,Property!AU$43)*'Schedule of Values'!$F10)/Assumptions!$B$7</f>
        <v>66.943969247873184</v>
      </c>
      <c r="L6" s="171">
        <f>(SUM(Property!AV$34,Property!AV$43)*'Schedule of Values'!$F10)/Assumptions!$B$7</f>
        <v>66.943969247873184</v>
      </c>
      <c r="M6" s="171">
        <f>(SUM(Property!AW$34,Property!AW$43)*'Schedule of Values'!$F10)/Assumptions!$B$7</f>
        <v>66.943969247873184</v>
      </c>
      <c r="N6" s="171">
        <f>(SUM(Property!AX$34,Property!AX$43)*'Schedule of Values'!$F10)/Assumptions!$B$7</f>
        <v>66.943969247873184</v>
      </c>
      <c r="O6" s="171">
        <f>(SUM(Property!AY$34,Property!AY$43)*'Schedule of Values'!$F10)/Assumptions!$B$7</f>
        <v>66.943969247873184</v>
      </c>
      <c r="P6" s="171">
        <f>(SUM(Property!AZ$34,Property!AZ$43)*'Schedule of Values'!$F10)/Assumptions!$B$7</f>
        <v>66.943969247873184</v>
      </c>
      <c r="Q6" s="171">
        <f>(SUM(Property!BA$34,Property!BA$43)*'Schedule of Values'!$F10)/Assumptions!$B$7</f>
        <v>66.943969247873184</v>
      </c>
      <c r="R6" s="171">
        <f>(SUM(Property!BB$34,Property!BB$43)*'Schedule of Values'!$F10)/Assumptions!$B$7</f>
        <v>66.943969247873184</v>
      </c>
      <c r="S6" s="171">
        <f>(SUM(Property!BC$34,Property!BC$43)*'Schedule of Values'!$F10)/Assumptions!$B$7</f>
        <v>66.943969247873184</v>
      </c>
      <c r="T6" s="171">
        <f>(SUM(Property!BD$34,Property!BD$43)*'Schedule of Values'!$F10)/Assumptions!$B$7</f>
        <v>71.964766941463665</v>
      </c>
      <c r="U6" s="171">
        <f>(SUM(Property!BE$34,Property!BE$43)*'Schedule of Values'!$F10)/Assumptions!$B$7</f>
        <v>71.964766941463665</v>
      </c>
      <c r="V6" s="171">
        <f>(SUM(Property!BF$34,Property!BF$43)*'Schedule of Values'!$F10)/Assumptions!$B$7</f>
        <v>71.964766941463665</v>
      </c>
      <c r="W6" s="171">
        <f>(SUM(Property!BG$34,Property!BG$43)*'Schedule of Values'!$F10)/Assumptions!$B$7</f>
        <v>71.964766941463665</v>
      </c>
      <c r="X6" s="171">
        <f>(SUM(Property!BH$34,Property!BH$43)*'Schedule of Values'!$F10)/Assumptions!$B$7</f>
        <v>71.964766941463665</v>
      </c>
      <c r="Y6" s="171">
        <f>(SUM(Property!BI$34,Property!BI$43)*'Schedule of Values'!$F10)/Assumptions!$B$7</f>
        <v>71.964766941463665</v>
      </c>
      <c r="Z6" s="171">
        <f>(SUM(Property!BJ$34,Property!BJ$43)*'Schedule of Values'!$F10)/Assumptions!$B$7</f>
        <v>71.964766941463665</v>
      </c>
      <c r="AA6" s="171">
        <f>(SUM(Property!BK$34,Property!BK$43)*'Schedule of Values'!$F10)/Assumptions!$B$7</f>
        <v>71.964766941463665</v>
      </c>
      <c r="AB6" s="171">
        <f>(SUM(Property!BL$34,Property!BL$43)*'Schedule of Values'!$F10)/Assumptions!$B$7</f>
        <v>71.964766941463665</v>
      </c>
      <c r="AC6" s="171">
        <f>(SUM(Property!BM$34,Property!BM$43)*'Schedule of Values'!$F10)/Assumptions!$B$7</f>
        <v>71.964766941463665</v>
      </c>
      <c r="AD6" s="171">
        <f>(SUM(Property!BN$34,Property!BN$43)*'Schedule of Values'!$F10)/Assumptions!$B$7</f>
        <v>71.964766941463665</v>
      </c>
      <c r="AE6" s="171">
        <f>(SUM(Property!BO$34,Property!BO$43)*'Schedule of Values'!$F10)/Assumptions!$B$7</f>
        <v>71.964766941463665</v>
      </c>
      <c r="AF6" s="171">
        <f>(SUM(Property!BP$34,Property!BP$43)*'Schedule of Values'!$F10)/Assumptions!$B$7</f>
        <v>77.362124462073425</v>
      </c>
      <c r="AG6" s="171">
        <f>(SUM(Property!BQ$34,Property!BQ$43)*'Schedule of Values'!$F10)/Assumptions!$B$7</f>
        <v>77.362124462073425</v>
      </c>
      <c r="AH6" s="171">
        <f>(SUM(Property!BR$34,Property!BR$43)*'Schedule of Values'!$F10)/Assumptions!$B$7</f>
        <v>77.362124462073425</v>
      </c>
      <c r="AI6" s="171">
        <f>(SUM(Property!BS$34,Property!BS$43)*'Schedule of Values'!$F10)/Assumptions!$B$7</f>
        <v>77.362124462073425</v>
      </c>
      <c r="AJ6" s="171">
        <f>(SUM(Property!BT$34,Property!BT$43)*'Schedule of Values'!$F10)/Assumptions!$B$7</f>
        <v>77.362124462073425</v>
      </c>
      <c r="AK6" s="171">
        <f>(SUM(Property!BU$34,Property!BU$43)*'Schedule of Values'!$F10)/Assumptions!$B$7</f>
        <v>77.362124462073425</v>
      </c>
      <c r="AL6" s="171">
        <f>(SUM(Property!BV$34,Property!BV$43)*'Schedule of Values'!$F10)/Assumptions!$B$7</f>
        <v>77.362124462073425</v>
      </c>
      <c r="AM6" s="171">
        <f>(SUM(Property!BW$34,Property!BW$43)*'Schedule of Values'!$F10)/Assumptions!$B$7</f>
        <v>77.362124462073425</v>
      </c>
      <c r="AN6" s="171">
        <f>(SUM(Property!BX$34,Property!BX$43)*'Schedule of Values'!$F10)/Assumptions!$B$7</f>
        <v>77.362124462073425</v>
      </c>
      <c r="AO6" s="171">
        <f>(SUM(Property!BY$34,Property!BY$43)*'Schedule of Values'!$F10)/Assumptions!$B$7</f>
        <v>77.362124462073425</v>
      </c>
      <c r="AP6" s="171">
        <f>(SUM(Property!BZ$34,Property!BZ$43)*'Schedule of Values'!$F10)/Assumptions!$B$7</f>
        <v>77.362124462073425</v>
      </c>
      <c r="AQ6" s="171">
        <f>(SUM(Property!CA$34,Property!CA$43)*'Schedule of Values'!$F10)/Assumptions!$B$7</f>
        <v>77.362124462073425</v>
      </c>
      <c r="AR6" s="171">
        <f>(SUM(Property!CB$34,Property!CB$43)*'Schedule of Values'!$F10)/Assumptions!$B$7</f>
        <v>79.682988195935636</v>
      </c>
      <c r="AS6" s="171">
        <f>(SUM(Property!CC$34,Property!CC$43)*'Schedule of Values'!$F10)/Assumptions!$B$7</f>
        <v>79.682988195935636</v>
      </c>
      <c r="AT6" s="171">
        <f>(SUM(Property!CD$34,Property!CD$43)*'Schedule of Values'!$F10)/Assumptions!$B$7</f>
        <v>79.682988195935636</v>
      </c>
      <c r="AU6" s="171">
        <f>(SUM(Property!CE$34,Property!CE$43)*'Schedule of Values'!$F10)/Assumptions!$B$7</f>
        <v>79.682988195935636</v>
      </c>
      <c r="AV6" s="171">
        <f>(SUM(Property!CF$34,Property!CF$43)*'Schedule of Values'!$F10)/Assumptions!$B$7</f>
        <v>79.682988195935636</v>
      </c>
      <c r="AW6" s="171">
        <f>(SUM(Property!CG$34,Property!CG$43)*'Schedule of Values'!$F10)/Assumptions!$B$7</f>
        <v>79.682988195935636</v>
      </c>
      <c r="AX6" s="171">
        <f>(SUM(Property!CH$34,Property!CH$43)*'Schedule of Values'!$F10)/Assumptions!$B$7</f>
        <v>79.682988195935636</v>
      </c>
      <c r="AY6" s="171">
        <f>(SUM(Property!CI$34,Property!CI$43)*'Schedule of Values'!$F10)/Assumptions!$B$7</f>
        <v>79.682988195935636</v>
      </c>
      <c r="AZ6" s="171">
        <f>(SUM(Property!CJ$34,Property!CJ$43)*'Schedule of Values'!$F10)/Assumptions!$B$7</f>
        <v>79.682988195935636</v>
      </c>
      <c r="BA6" s="171">
        <f>(SUM(Property!CK$34,Property!CK$43)*'Schedule of Values'!$F10)/Assumptions!$B$7</f>
        <v>79.682988195935636</v>
      </c>
      <c r="BB6" s="171">
        <f>(SUM(Property!CL$34,Property!CL$43)*'Schedule of Values'!$F10)/Assumptions!$B$7</f>
        <v>79.682988195935636</v>
      </c>
      <c r="BC6" s="171">
        <f>(SUM(Property!CM$34,Property!CM$43)*'Schedule of Values'!$F10)/Assumptions!$B$7</f>
        <v>79.682988195935636</v>
      </c>
      <c r="BD6" s="171">
        <f>(SUM(Property!CN$34,Property!CN$43)*'Schedule of Values'!$F10)/Assumptions!$B$7</f>
        <v>82.073477841813727</v>
      </c>
      <c r="BE6" s="171">
        <f>(SUM(Property!CO$34,Property!CO$43)*'Schedule of Values'!$F10)/Assumptions!$B$7</f>
        <v>82.073477841813727</v>
      </c>
      <c r="BF6" s="171">
        <f>(SUM(Property!CP$34,Property!CP$43)*'Schedule of Values'!$F10)/Assumptions!$B$7</f>
        <v>82.073477841813727</v>
      </c>
    </row>
    <row r="7" spans="1:58">
      <c r="A7" s="170" t="s">
        <v>495</v>
      </c>
      <c r="B7" s="170" t="str" cm="1">
        <f t="array" ref="B7">IFERROR(INDEX('Legal Entity'!$B:$B,MATCH('Property - Import (CA)'!$E7,'Legal Entity'!$A:$A,0),0),0)</f>
        <v>1315 - Corix Multi-Utility Services Inc.</v>
      </c>
      <c r="C7" s="170" t="s">
        <v>666</v>
      </c>
      <c r="D7" s="170" t="s">
        <v>632</v>
      </c>
      <c r="E7" s="170" t="s">
        <v>147</v>
      </c>
      <c r="G7" s="171">
        <f>(SUM(Property!AQ$34,Property!AQ$43)*'Schedule of Values'!$F11)/Assumptions!$B$7</f>
        <v>651.27882895112305</v>
      </c>
      <c r="H7" s="171">
        <f>(SUM(Property!AR$34,Property!AR$43)*'Schedule of Values'!$F11)/Assumptions!$B$7</f>
        <v>763.63774027001637</v>
      </c>
      <c r="I7" s="171">
        <f>(SUM(Property!AS$34,Property!AS$43)*'Schedule of Values'!$F11)/Assumptions!$B$7</f>
        <v>763.63774027001637</v>
      </c>
      <c r="J7" s="171">
        <f>(SUM(Property!AT$34,Property!AT$43)*'Schedule of Values'!$F11)/Assumptions!$B$7</f>
        <v>763.63774027001637</v>
      </c>
      <c r="K7" s="171">
        <f>(SUM(Property!AU$34,Property!AU$43)*'Schedule of Values'!$F11)/Assumptions!$B$7</f>
        <v>763.63774027001637</v>
      </c>
      <c r="L7" s="171">
        <f>(SUM(Property!AV$34,Property!AV$43)*'Schedule of Values'!$F11)/Assumptions!$B$7</f>
        <v>763.63774027001637</v>
      </c>
      <c r="M7" s="171">
        <f>(SUM(Property!AW$34,Property!AW$43)*'Schedule of Values'!$F11)/Assumptions!$B$7</f>
        <v>763.63774027001637</v>
      </c>
      <c r="N7" s="171">
        <f>(SUM(Property!AX$34,Property!AX$43)*'Schedule of Values'!$F11)/Assumptions!$B$7</f>
        <v>763.63774027001637</v>
      </c>
      <c r="O7" s="171">
        <f>(SUM(Property!AY$34,Property!AY$43)*'Schedule of Values'!$F11)/Assumptions!$B$7</f>
        <v>763.63774027001637</v>
      </c>
      <c r="P7" s="171">
        <f>(SUM(Property!AZ$34,Property!AZ$43)*'Schedule of Values'!$F11)/Assumptions!$B$7</f>
        <v>763.63774027001637</v>
      </c>
      <c r="Q7" s="171">
        <f>(SUM(Property!BA$34,Property!BA$43)*'Schedule of Values'!$F11)/Assumptions!$B$7</f>
        <v>763.63774027001637</v>
      </c>
      <c r="R7" s="171">
        <f>(SUM(Property!BB$34,Property!BB$43)*'Schedule of Values'!$F11)/Assumptions!$B$7</f>
        <v>763.63774027001637</v>
      </c>
      <c r="S7" s="171">
        <f>(SUM(Property!BC$34,Property!BC$43)*'Schedule of Values'!$F11)/Assumptions!$B$7</f>
        <v>763.63774027001637</v>
      </c>
      <c r="T7" s="171">
        <f>(SUM(Property!BD$34,Property!BD$43)*'Schedule of Values'!$F11)/Assumptions!$B$7</f>
        <v>820.91057079026746</v>
      </c>
      <c r="U7" s="171">
        <f>(SUM(Property!BE$34,Property!BE$43)*'Schedule of Values'!$F11)/Assumptions!$B$7</f>
        <v>820.91057079026746</v>
      </c>
      <c r="V7" s="171">
        <f>(SUM(Property!BF$34,Property!BF$43)*'Schedule of Values'!$F11)/Assumptions!$B$7</f>
        <v>820.91057079026746</v>
      </c>
      <c r="W7" s="171">
        <f>(SUM(Property!BG$34,Property!BG$43)*'Schedule of Values'!$F11)/Assumptions!$B$7</f>
        <v>820.91057079026746</v>
      </c>
      <c r="X7" s="171">
        <f>(SUM(Property!BH$34,Property!BH$43)*'Schedule of Values'!$F11)/Assumptions!$B$7</f>
        <v>820.91057079026746</v>
      </c>
      <c r="Y7" s="171">
        <f>(SUM(Property!BI$34,Property!BI$43)*'Schedule of Values'!$F11)/Assumptions!$B$7</f>
        <v>820.91057079026746</v>
      </c>
      <c r="Z7" s="171">
        <f>(SUM(Property!BJ$34,Property!BJ$43)*'Schedule of Values'!$F11)/Assumptions!$B$7</f>
        <v>820.91057079026746</v>
      </c>
      <c r="AA7" s="171">
        <f>(SUM(Property!BK$34,Property!BK$43)*'Schedule of Values'!$F11)/Assumptions!$B$7</f>
        <v>820.91057079026746</v>
      </c>
      <c r="AB7" s="171">
        <f>(SUM(Property!BL$34,Property!BL$43)*'Schedule of Values'!$F11)/Assumptions!$B$7</f>
        <v>820.91057079026746</v>
      </c>
      <c r="AC7" s="171">
        <f>(SUM(Property!BM$34,Property!BM$43)*'Schedule of Values'!$F11)/Assumptions!$B$7</f>
        <v>820.91057079026746</v>
      </c>
      <c r="AD7" s="171">
        <f>(SUM(Property!BN$34,Property!BN$43)*'Schedule of Values'!$F11)/Assumptions!$B$7</f>
        <v>820.91057079026746</v>
      </c>
      <c r="AE7" s="171">
        <f>(SUM(Property!BO$34,Property!BO$43)*'Schedule of Values'!$F11)/Assumptions!$B$7</f>
        <v>820.91057079026746</v>
      </c>
      <c r="AF7" s="171">
        <f>(SUM(Property!BP$34,Property!BP$43)*'Schedule of Values'!$F11)/Assumptions!$B$7</f>
        <v>882.47886359953748</v>
      </c>
      <c r="AG7" s="171">
        <f>(SUM(Property!BQ$34,Property!BQ$43)*'Schedule of Values'!$F11)/Assumptions!$B$7</f>
        <v>882.47886359953748</v>
      </c>
      <c r="AH7" s="171">
        <f>(SUM(Property!BR$34,Property!BR$43)*'Schedule of Values'!$F11)/Assumptions!$B$7</f>
        <v>882.47886359953748</v>
      </c>
      <c r="AI7" s="171">
        <f>(SUM(Property!BS$34,Property!BS$43)*'Schedule of Values'!$F11)/Assumptions!$B$7</f>
        <v>882.47886359953748</v>
      </c>
      <c r="AJ7" s="171">
        <f>(SUM(Property!BT$34,Property!BT$43)*'Schedule of Values'!$F11)/Assumptions!$B$7</f>
        <v>882.47886359953748</v>
      </c>
      <c r="AK7" s="171">
        <f>(SUM(Property!BU$34,Property!BU$43)*'Schedule of Values'!$F11)/Assumptions!$B$7</f>
        <v>882.47886359953748</v>
      </c>
      <c r="AL7" s="171">
        <f>(SUM(Property!BV$34,Property!BV$43)*'Schedule of Values'!$F11)/Assumptions!$B$7</f>
        <v>882.47886359953748</v>
      </c>
      <c r="AM7" s="171">
        <f>(SUM(Property!BW$34,Property!BW$43)*'Schedule of Values'!$F11)/Assumptions!$B$7</f>
        <v>882.47886359953748</v>
      </c>
      <c r="AN7" s="171">
        <f>(SUM(Property!BX$34,Property!BX$43)*'Schedule of Values'!$F11)/Assumptions!$B$7</f>
        <v>882.47886359953748</v>
      </c>
      <c r="AO7" s="171">
        <f>(SUM(Property!BY$34,Property!BY$43)*'Schedule of Values'!$F11)/Assumptions!$B$7</f>
        <v>882.47886359953748</v>
      </c>
      <c r="AP7" s="171">
        <f>(SUM(Property!BZ$34,Property!BZ$43)*'Schedule of Values'!$F11)/Assumptions!$B$7</f>
        <v>882.47886359953748</v>
      </c>
      <c r="AQ7" s="171">
        <f>(SUM(Property!CA$34,Property!CA$43)*'Schedule of Values'!$F11)/Assumptions!$B$7</f>
        <v>882.47886359953748</v>
      </c>
      <c r="AR7" s="171">
        <f>(SUM(Property!CB$34,Property!CB$43)*'Schedule of Values'!$F11)/Assumptions!$B$7</f>
        <v>908.9532295075237</v>
      </c>
      <c r="AS7" s="171">
        <f>(SUM(Property!CC$34,Property!CC$43)*'Schedule of Values'!$F11)/Assumptions!$B$7</f>
        <v>908.9532295075237</v>
      </c>
      <c r="AT7" s="171">
        <f>(SUM(Property!CD$34,Property!CD$43)*'Schedule of Values'!$F11)/Assumptions!$B$7</f>
        <v>908.9532295075237</v>
      </c>
      <c r="AU7" s="171">
        <f>(SUM(Property!CE$34,Property!CE$43)*'Schedule of Values'!$F11)/Assumptions!$B$7</f>
        <v>908.9532295075237</v>
      </c>
      <c r="AV7" s="171">
        <f>(SUM(Property!CF$34,Property!CF$43)*'Schedule of Values'!$F11)/Assumptions!$B$7</f>
        <v>908.9532295075237</v>
      </c>
      <c r="AW7" s="171">
        <f>(SUM(Property!CG$34,Property!CG$43)*'Schedule of Values'!$F11)/Assumptions!$B$7</f>
        <v>908.9532295075237</v>
      </c>
      <c r="AX7" s="171">
        <f>(SUM(Property!CH$34,Property!CH$43)*'Schedule of Values'!$F11)/Assumptions!$B$7</f>
        <v>908.9532295075237</v>
      </c>
      <c r="AY7" s="171">
        <f>(SUM(Property!CI$34,Property!CI$43)*'Schedule of Values'!$F11)/Assumptions!$B$7</f>
        <v>908.9532295075237</v>
      </c>
      <c r="AZ7" s="171">
        <f>(SUM(Property!CJ$34,Property!CJ$43)*'Schedule of Values'!$F11)/Assumptions!$B$7</f>
        <v>908.9532295075237</v>
      </c>
      <c r="BA7" s="171">
        <f>(SUM(Property!CK$34,Property!CK$43)*'Schedule of Values'!$F11)/Assumptions!$B$7</f>
        <v>908.9532295075237</v>
      </c>
      <c r="BB7" s="171">
        <f>(SUM(Property!CL$34,Property!CL$43)*'Schedule of Values'!$F11)/Assumptions!$B$7</f>
        <v>908.9532295075237</v>
      </c>
      <c r="BC7" s="171">
        <f>(SUM(Property!CM$34,Property!CM$43)*'Schedule of Values'!$F11)/Assumptions!$B$7</f>
        <v>908.9532295075237</v>
      </c>
      <c r="BD7" s="171">
        <f>(SUM(Property!CN$34,Property!CN$43)*'Schedule of Values'!$F11)/Assumptions!$B$7</f>
        <v>936.22182639274945</v>
      </c>
      <c r="BE7" s="171">
        <f>(SUM(Property!CO$34,Property!CO$43)*'Schedule of Values'!$F11)/Assumptions!$B$7</f>
        <v>936.22182639274945</v>
      </c>
      <c r="BF7" s="171">
        <f>(SUM(Property!CP$34,Property!CP$43)*'Schedule of Values'!$F11)/Assumptions!$B$7</f>
        <v>936.22182639274945</v>
      </c>
    </row>
    <row r="8" spans="1:58">
      <c r="A8" s="170" t="s">
        <v>495</v>
      </c>
      <c r="B8" s="170" t="str" cm="1">
        <f t="array" ref="B8">IFERROR(INDEX('Legal Entity'!$B:$B,MATCH('Property - Import (CA)'!$E8,'Legal Entity'!$A:$A,0),0),0)</f>
        <v>1315 - Corix Multi-Utility Services Inc.</v>
      </c>
      <c r="C8" s="170" t="s">
        <v>666</v>
      </c>
      <c r="D8" s="170" t="s">
        <v>632</v>
      </c>
      <c r="E8" s="170" t="s">
        <v>148</v>
      </c>
      <c r="G8" s="171">
        <f>(SUM(Property!AQ$34,Property!AQ$43)*'Schedule of Values'!$F12)/Assumptions!$B$7</f>
        <v>806.49447866554885</v>
      </c>
      <c r="H8" s="171">
        <f>(SUM(Property!AR$34,Property!AR$43)*'Schedule of Values'!$F12)/Assumptions!$B$7</f>
        <v>945.6312624506088</v>
      </c>
      <c r="I8" s="171">
        <f>(SUM(Property!AS$34,Property!AS$43)*'Schedule of Values'!$F12)/Assumptions!$B$7</f>
        <v>945.6312624506088</v>
      </c>
      <c r="J8" s="171">
        <f>(SUM(Property!AT$34,Property!AT$43)*'Schedule of Values'!$F12)/Assumptions!$B$7</f>
        <v>945.6312624506088</v>
      </c>
      <c r="K8" s="171">
        <f>(SUM(Property!AU$34,Property!AU$43)*'Schedule of Values'!$F12)/Assumptions!$B$7</f>
        <v>945.6312624506088</v>
      </c>
      <c r="L8" s="171">
        <f>(SUM(Property!AV$34,Property!AV$43)*'Schedule of Values'!$F12)/Assumptions!$B$7</f>
        <v>945.6312624506088</v>
      </c>
      <c r="M8" s="171">
        <f>(SUM(Property!AW$34,Property!AW$43)*'Schedule of Values'!$F12)/Assumptions!$B$7</f>
        <v>945.6312624506088</v>
      </c>
      <c r="N8" s="171">
        <f>(SUM(Property!AX$34,Property!AX$43)*'Schedule of Values'!$F12)/Assumptions!$B$7</f>
        <v>945.6312624506088</v>
      </c>
      <c r="O8" s="171">
        <f>(SUM(Property!AY$34,Property!AY$43)*'Schedule of Values'!$F12)/Assumptions!$B$7</f>
        <v>945.6312624506088</v>
      </c>
      <c r="P8" s="171">
        <f>(SUM(Property!AZ$34,Property!AZ$43)*'Schedule of Values'!$F12)/Assumptions!$B$7</f>
        <v>945.6312624506088</v>
      </c>
      <c r="Q8" s="171">
        <f>(SUM(Property!BA$34,Property!BA$43)*'Schedule of Values'!$F12)/Assumptions!$B$7</f>
        <v>945.6312624506088</v>
      </c>
      <c r="R8" s="171">
        <f>(SUM(Property!BB$34,Property!BB$43)*'Schedule of Values'!$F12)/Assumptions!$B$7</f>
        <v>945.6312624506088</v>
      </c>
      <c r="S8" s="171">
        <f>(SUM(Property!BC$34,Property!BC$43)*'Schedule of Values'!$F12)/Assumptions!$B$7</f>
        <v>945.6312624506088</v>
      </c>
      <c r="T8" s="171">
        <f>(SUM(Property!BD$34,Property!BD$43)*'Schedule of Values'!$F12)/Assumptions!$B$7</f>
        <v>1016.5536071344044</v>
      </c>
      <c r="U8" s="171">
        <f>(SUM(Property!BE$34,Property!BE$43)*'Schedule of Values'!$F12)/Assumptions!$B$7</f>
        <v>1016.5536071344044</v>
      </c>
      <c r="V8" s="171">
        <f>(SUM(Property!BF$34,Property!BF$43)*'Schedule of Values'!$F12)/Assumptions!$B$7</f>
        <v>1016.5536071344044</v>
      </c>
      <c r="W8" s="171">
        <f>(SUM(Property!BG$34,Property!BG$43)*'Schedule of Values'!$F12)/Assumptions!$B$7</f>
        <v>1016.5536071344044</v>
      </c>
      <c r="X8" s="171">
        <f>(SUM(Property!BH$34,Property!BH$43)*'Schedule of Values'!$F12)/Assumptions!$B$7</f>
        <v>1016.5536071344044</v>
      </c>
      <c r="Y8" s="171">
        <f>(SUM(Property!BI$34,Property!BI$43)*'Schedule of Values'!$F12)/Assumptions!$B$7</f>
        <v>1016.5536071344044</v>
      </c>
      <c r="Z8" s="171">
        <f>(SUM(Property!BJ$34,Property!BJ$43)*'Schedule of Values'!$F12)/Assumptions!$B$7</f>
        <v>1016.5536071344044</v>
      </c>
      <c r="AA8" s="171">
        <f>(SUM(Property!BK$34,Property!BK$43)*'Schedule of Values'!$F12)/Assumptions!$B$7</f>
        <v>1016.5536071344044</v>
      </c>
      <c r="AB8" s="171">
        <f>(SUM(Property!BL$34,Property!BL$43)*'Schedule of Values'!$F12)/Assumptions!$B$7</f>
        <v>1016.5536071344044</v>
      </c>
      <c r="AC8" s="171">
        <f>(SUM(Property!BM$34,Property!BM$43)*'Schedule of Values'!$F12)/Assumptions!$B$7</f>
        <v>1016.5536071344044</v>
      </c>
      <c r="AD8" s="171">
        <f>(SUM(Property!BN$34,Property!BN$43)*'Schedule of Values'!$F12)/Assumptions!$B$7</f>
        <v>1016.5536071344044</v>
      </c>
      <c r="AE8" s="171">
        <f>(SUM(Property!BO$34,Property!BO$43)*'Schedule of Values'!$F12)/Assumptions!$B$7</f>
        <v>1016.5536071344044</v>
      </c>
      <c r="AF8" s="171">
        <f>(SUM(Property!BP$34,Property!BP$43)*'Schedule of Values'!$F12)/Assumptions!$B$7</f>
        <v>1092.7951276694846</v>
      </c>
      <c r="AG8" s="171">
        <f>(SUM(Property!BQ$34,Property!BQ$43)*'Schedule of Values'!$F12)/Assumptions!$B$7</f>
        <v>1092.7951276694846</v>
      </c>
      <c r="AH8" s="171">
        <f>(SUM(Property!BR$34,Property!BR$43)*'Schedule of Values'!$F12)/Assumptions!$B$7</f>
        <v>1092.7951276694846</v>
      </c>
      <c r="AI8" s="171">
        <f>(SUM(Property!BS$34,Property!BS$43)*'Schedule of Values'!$F12)/Assumptions!$B$7</f>
        <v>1092.7951276694846</v>
      </c>
      <c r="AJ8" s="171">
        <f>(SUM(Property!BT$34,Property!BT$43)*'Schedule of Values'!$F12)/Assumptions!$B$7</f>
        <v>1092.7951276694846</v>
      </c>
      <c r="AK8" s="171">
        <f>(SUM(Property!BU$34,Property!BU$43)*'Schedule of Values'!$F12)/Assumptions!$B$7</f>
        <v>1092.7951276694846</v>
      </c>
      <c r="AL8" s="171">
        <f>(SUM(Property!BV$34,Property!BV$43)*'Schedule of Values'!$F12)/Assumptions!$B$7</f>
        <v>1092.7951276694846</v>
      </c>
      <c r="AM8" s="171">
        <f>(SUM(Property!BW$34,Property!BW$43)*'Schedule of Values'!$F12)/Assumptions!$B$7</f>
        <v>1092.7951276694846</v>
      </c>
      <c r="AN8" s="171">
        <f>(SUM(Property!BX$34,Property!BX$43)*'Schedule of Values'!$F12)/Assumptions!$B$7</f>
        <v>1092.7951276694846</v>
      </c>
      <c r="AO8" s="171">
        <f>(SUM(Property!BY$34,Property!BY$43)*'Schedule of Values'!$F12)/Assumptions!$B$7</f>
        <v>1092.7951276694846</v>
      </c>
      <c r="AP8" s="171">
        <f>(SUM(Property!BZ$34,Property!BZ$43)*'Schedule of Values'!$F12)/Assumptions!$B$7</f>
        <v>1092.7951276694846</v>
      </c>
      <c r="AQ8" s="171">
        <f>(SUM(Property!CA$34,Property!CA$43)*'Schedule of Values'!$F12)/Assumptions!$B$7</f>
        <v>1092.7951276694846</v>
      </c>
      <c r="AR8" s="171">
        <f>(SUM(Property!CB$34,Property!CB$43)*'Schedule of Values'!$F12)/Assumptions!$B$7</f>
        <v>1125.5789814995694</v>
      </c>
      <c r="AS8" s="171">
        <f>(SUM(Property!CC$34,Property!CC$43)*'Schedule of Values'!$F12)/Assumptions!$B$7</f>
        <v>1125.5789814995694</v>
      </c>
      <c r="AT8" s="171">
        <f>(SUM(Property!CD$34,Property!CD$43)*'Schedule of Values'!$F12)/Assumptions!$B$7</f>
        <v>1125.5789814995694</v>
      </c>
      <c r="AU8" s="171">
        <f>(SUM(Property!CE$34,Property!CE$43)*'Schedule of Values'!$F12)/Assumptions!$B$7</f>
        <v>1125.5789814995694</v>
      </c>
      <c r="AV8" s="171">
        <f>(SUM(Property!CF$34,Property!CF$43)*'Schedule of Values'!$F12)/Assumptions!$B$7</f>
        <v>1125.5789814995694</v>
      </c>
      <c r="AW8" s="171">
        <f>(SUM(Property!CG$34,Property!CG$43)*'Schedule of Values'!$F12)/Assumptions!$B$7</f>
        <v>1125.5789814995694</v>
      </c>
      <c r="AX8" s="171">
        <f>(SUM(Property!CH$34,Property!CH$43)*'Schedule of Values'!$F12)/Assumptions!$B$7</f>
        <v>1125.5789814995694</v>
      </c>
      <c r="AY8" s="171">
        <f>(SUM(Property!CI$34,Property!CI$43)*'Schedule of Values'!$F12)/Assumptions!$B$7</f>
        <v>1125.5789814995694</v>
      </c>
      <c r="AZ8" s="171">
        <f>(SUM(Property!CJ$34,Property!CJ$43)*'Schedule of Values'!$F12)/Assumptions!$B$7</f>
        <v>1125.5789814995694</v>
      </c>
      <c r="BA8" s="171">
        <f>(SUM(Property!CK$34,Property!CK$43)*'Schedule of Values'!$F12)/Assumptions!$B$7</f>
        <v>1125.5789814995694</v>
      </c>
      <c r="BB8" s="171">
        <f>(SUM(Property!CL$34,Property!CL$43)*'Schedule of Values'!$F12)/Assumptions!$B$7</f>
        <v>1125.5789814995694</v>
      </c>
      <c r="BC8" s="171">
        <f>(SUM(Property!CM$34,Property!CM$43)*'Schedule of Values'!$F12)/Assumptions!$B$7</f>
        <v>1125.5789814995694</v>
      </c>
      <c r="BD8" s="171">
        <f>(SUM(Property!CN$34,Property!CN$43)*'Schedule of Values'!$F12)/Assumptions!$B$7</f>
        <v>1159.3463509445564</v>
      </c>
      <c r="BE8" s="171">
        <f>(SUM(Property!CO$34,Property!CO$43)*'Schedule of Values'!$F12)/Assumptions!$B$7</f>
        <v>1159.3463509445564</v>
      </c>
      <c r="BF8" s="171">
        <f>(SUM(Property!CP$34,Property!CP$43)*'Schedule of Values'!$F12)/Assumptions!$B$7</f>
        <v>1159.3463509445564</v>
      </c>
    </row>
    <row r="9" spans="1:58">
      <c r="A9" s="170" t="s">
        <v>495</v>
      </c>
      <c r="B9" s="170" t="str" cm="1">
        <f t="array" ref="B9">IFERROR(INDEX('Legal Entity'!$B:$B,MATCH('Property - Import (CA)'!$E9,'Legal Entity'!$A:$A,0),0),0)</f>
        <v>1310 - Corix Utilities Inc.</v>
      </c>
      <c r="C9" s="170" t="s">
        <v>666</v>
      </c>
      <c r="D9" s="170" t="s">
        <v>632</v>
      </c>
      <c r="E9" s="170" t="s">
        <v>126</v>
      </c>
      <c r="G9" s="171">
        <f>(SUM(Property!AQ$34,Property!AQ$43)*'Schedule of Values'!$F13)/Assumptions!$B$7</f>
        <v>96.708631900686484</v>
      </c>
      <c r="H9" s="171">
        <f>(SUM(Property!AR$34,Property!AR$43)*'Schedule of Values'!$F13)/Assumptions!$B$7</f>
        <v>113.39284780403531</v>
      </c>
      <c r="I9" s="171">
        <f>(SUM(Property!AS$34,Property!AS$43)*'Schedule of Values'!$F13)/Assumptions!$B$7</f>
        <v>113.39284780403531</v>
      </c>
      <c r="J9" s="171">
        <f>(SUM(Property!AT$34,Property!AT$43)*'Schedule of Values'!$F13)/Assumptions!$B$7</f>
        <v>113.39284780403531</v>
      </c>
      <c r="K9" s="171">
        <f>(SUM(Property!AU$34,Property!AU$43)*'Schedule of Values'!$F13)/Assumptions!$B$7</f>
        <v>113.39284780403531</v>
      </c>
      <c r="L9" s="171">
        <f>(SUM(Property!AV$34,Property!AV$43)*'Schedule of Values'!$F13)/Assumptions!$B$7</f>
        <v>113.39284780403531</v>
      </c>
      <c r="M9" s="171">
        <f>(SUM(Property!AW$34,Property!AW$43)*'Schedule of Values'!$F13)/Assumptions!$B$7</f>
        <v>113.39284780403531</v>
      </c>
      <c r="N9" s="171">
        <f>(SUM(Property!AX$34,Property!AX$43)*'Schedule of Values'!$F13)/Assumptions!$B$7</f>
        <v>113.39284780403531</v>
      </c>
      <c r="O9" s="171">
        <f>(SUM(Property!AY$34,Property!AY$43)*'Schedule of Values'!$F13)/Assumptions!$B$7</f>
        <v>113.39284780403531</v>
      </c>
      <c r="P9" s="171">
        <f>(SUM(Property!AZ$34,Property!AZ$43)*'Schedule of Values'!$F13)/Assumptions!$B$7</f>
        <v>113.39284780403531</v>
      </c>
      <c r="Q9" s="171">
        <f>(SUM(Property!BA$34,Property!BA$43)*'Schedule of Values'!$F13)/Assumptions!$B$7</f>
        <v>113.39284780403531</v>
      </c>
      <c r="R9" s="171">
        <f>(SUM(Property!BB$34,Property!BB$43)*'Schedule of Values'!$F13)/Assumptions!$B$7</f>
        <v>113.39284780403531</v>
      </c>
      <c r="S9" s="171">
        <f>(SUM(Property!BC$34,Property!BC$43)*'Schedule of Values'!$F13)/Assumptions!$B$7</f>
        <v>113.39284780403531</v>
      </c>
      <c r="T9" s="171">
        <f>(SUM(Property!BD$34,Property!BD$43)*'Schedule of Values'!$F13)/Assumptions!$B$7</f>
        <v>121.89731138933794</v>
      </c>
      <c r="U9" s="171">
        <f>(SUM(Property!BE$34,Property!BE$43)*'Schedule of Values'!$F13)/Assumptions!$B$7</f>
        <v>121.89731138933794</v>
      </c>
      <c r="V9" s="171">
        <f>(SUM(Property!BF$34,Property!BF$43)*'Schedule of Values'!$F13)/Assumptions!$B$7</f>
        <v>121.89731138933794</v>
      </c>
      <c r="W9" s="171">
        <f>(SUM(Property!BG$34,Property!BG$43)*'Schedule of Values'!$F13)/Assumptions!$B$7</f>
        <v>121.89731138933794</v>
      </c>
      <c r="X9" s="171">
        <f>(SUM(Property!BH$34,Property!BH$43)*'Schedule of Values'!$F13)/Assumptions!$B$7</f>
        <v>121.89731138933794</v>
      </c>
      <c r="Y9" s="171">
        <f>(SUM(Property!BI$34,Property!BI$43)*'Schedule of Values'!$F13)/Assumptions!$B$7</f>
        <v>121.89731138933794</v>
      </c>
      <c r="Z9" s="171">
        <f>(SUM(Property!BJ$34,Property!BJ$43)*'Schedule of Values'!$F13)/Assumptions!$B$7</f>
        <v>121.89731138933794</v>
      </c>
      <c r="AA9" s="171">
        <f>(SUM(Property!BK$34,Property!BK$43)*'Schedule of Values'!$F13)/Assumptions!$B$7</f>
        <v>121.89731138933794</v>
      </c>
      <c r="AB9" s="171">
        <f>(SUM(Property!BL$34,Property!BL$43)*'Schedule of Values'!$F13)/Assumptions!$B$7</f>
        <v>121.89731138933794</v>
      </c>
      <c r="AC9" s="171">
        <f>(SUM(Property!BM$34,Property!BM$43)*'Schedule of Values'!$F13)/Assumptions!$B$7</f>
        <v>121.89731138933794</v>
      </c>
      <c r="AD9" s="171">
        <f>(SUM(Property!BN$34,Property!BN$43)*'Schedule of Values'!$F13)/Assumptions!$B$7</f>
        <v>121.89731138933794</v>
      </c>
      <c r="AE9" s="171">
        <f>(SUM(Property!BO$34,Property!BO$43)*'Schedule of Values'!$F13)/Assumptions!$B$7</f>
        <v>121.89731138933794</v>
      </c>
      <c r="AF9" s="171">
        <f>(SUM(Property!BP$34,Property!BP$43)*'Schedule of Values'!$F13)/Assumptions!$B$7</f>
        <v>131.03960974353828</v>
      </c>
      <c r="AG9" s="171">
        <f>(SUM(Property!BQ$34,Property!BQ$43)*'Schedule of Values'!$F13)/Assumptions!$B$7</f>
        <v>131.03960974353828</v>
      </c>
      <c r="AH9" s="171">
        <f>(SUM(Property!BR$34,Property!BR$43)*'Schedule of Values'!$F13)/Assumptions!$B$7</f>
        <v>131.03960974353828</v>
      </c>
      <c r="AI9" s="171">
        <f>(SUM(Property!BS$34,Property!BS$43)*'Schedule of Values'!$F13)/Assumptions!$B$7</f>
        <v>131.03960974353828</v>
      </c>
      <c r="AJ9" s="171">
        <f>(SUM(Property!BT$34,Property!BT$43)*'Schedule of Values'!$F13)/Assumptions!$B$7</f>
        <v>131.03960974353828</v>
      </c>
      <c r="AK9" s="171">
        <f>(SUM(Property!BU$34,Property!BU$43)*'Schedule of Values'!$F13)/Assumptions!$B$7</f>
        <v>131.03960974353828</v>
      </c>
      <c r="AL9" s="171">
        <f>(SUM(Property!BV$34,Property!BV$43)*'Schedule of Values'!$F13)/Assumptions!$B$7</f>
        <v>131.03960974353828</v>
      </c>
      <c r="AM9" s="171">
        <f>(SUM(Property!BW$34,Property!BW$43)*'Schedule of Values'!$F13)/Assumptions!$B$7</f>
        <v>131.03960974353828</v>
      </c>
      <c r="AN9" s="171">
        <f>(SUM(Property!BX$34,Property!BX$43)*'Schedule of Values'!$F13)/Assumptions!$B$7</f>
        <v>131.03960974353828</v>
      </c>
      <c r="AO9" s="171">
        <f>(SUM(Property!BY$34,Property!BY$43)*'Schedule of Values'!$F13)/Assumptions!$B$7</f>
        <v>131.03960974353828</v>
      </c>
      <c r="AP9" s="171">
        <f>(SUM(Property!BZ$34,Property!BZ$43)*'Schedule of Values'!$F13)/Assumptions!$B$7</f>
        <v>131.03960974353828</v>
      </c>
      <c r="AQ9" s="171">
        <f>(SUM(Property!CA$34,Property!CA$43)*'Schedule of Values'!$F13)/Assumptions!$B$7</f>
        <v>131.03960974353828</v>
      </c>
      <c r="AR9" s="171">
        <f>(SUM(Property!CB$34,Property!CB$43)*'Schedule of Values'!$F13)/Assumptions!$B$7</f>
        <v>134.97079803584444</v>
      </c>
      <c r="AS9" s="171">
        <f>(SUM(Property!CC$34,Property!CC$43)*'Schedule of Values'!$F13)/Assumptions!$B$7</f>
        <v>134.97079803584444</v>
      </c>
      <c r="AT9" s="171">
        <f>(SUM(Property!CD$34,Property!CD$43)*'Schedule of Values'!$F13)/Assumptions!$B$7</f>
        <v>134.97079803584444</v>
      </c>
      <c r="AU9" s="171">
        <f>(SUM(Property!CE$34,Property!CE$43)*'Schedule of Values'!$F13)/Assumptions!$B$7</f>
        <v>134.97079803584444</v>
      </c>
      <c r="AV9" s="171">
        <f>(SUM(Property!CF$34,Property!CF$43)*'Schedule of Values'!$F13)/Assumptions!$B$7</f>
        <v>134.97079803584444</v>
      </c>
      <c r="AW9" s="171">
        <f>(SUM(Property!CG$34,Property!CG$43)*'Schedule of Values'!$F13)/Assumptions!$B$7</f>
        <v>134.97079803584444</v>
      </c>
      <c r="AX9" s="171">
        <f>(SUM(Property!CH$34,Property!CH$43)*'Schedule of Values'!$F13)/Assumptions!$B$7</f>
        <v>134.97079803584444</v>
      </c>
      <c r="AY9" s="171">
        <f>(SUM(Property!CI$34,Property!CI$43)*'Schedule of Values'!$F13)/Assumptions!$B$7</f>
        <v>134.97079803584444</v>
      </c>
      <c r="AZ9" s="171">
        <f>(SUM(Property!CJ$34,Property!CJ$43)*'Schedule of Values'!$F13)/Assumptions!$B$7</f>
        <v>134.97079803584444</v>
      </c>
      <c r="BA9" s="171">
        <f>(SUM(Property!CK$34,Property!CK$43)*'Schedule of Values'!$F13)/Assumptions!$B$7</f>
        <v>134.97079803584444</v>
      </c>
      <c r="BB9" s="171">
        <f>(SUM(Property!CL$34,Property!CL$43)*'Schedule of Values'!$F13)/Assumptions!$B$7</f>
        <v>134.97079803584444</v>
      </c>
      <c r="BC9" s="171">
        <f>(SUM(Property!CM$34,Property!CM$43)*'Schedule of Values'!$F13)/Assumptions!$B$7</f>
        <v>134.97079803584444</v>
      </c>
      <c r="BD9" s="171">
        <f>(SUM(Property!CN$34,Property!CN$43)*'Schedule of Values'!$F13)/Assumptions!$B$7</f>
        <v>139.01992197691979</v>
      </c>
      <c r="BE9" s="171">
        <f>(SUM(Property!CO$34,Property!CO$43)*'Schedule of Values'!$F13)/Assumptions!$B$7</f>
        <v>139.01992197691979</v>
      </c>
      <c r="BF9" s="171">
        <f>(SUM(Property!CP$34,Property!CP$43)*'Schedule of Values'!$F13)/Assumptions!$B$7</f>
        <v>139.01992197691979</v>
      </c>
    </row>
    <row r="10" spans="1:58">
      <c r="A10" s="170" t="s">
        <v>495</v>
      </c>
      <c r="B10" s="170" t="str" cm="1">
        <f t="array" ref="B10">IFERROR(INDEX('Legal Entity'!$B:$B,MATCH('Property - Import (CA)'!$E10,'Legal Entity'!$A:$A,0),0),0)</f>
        <v>1315 - Corix Multi-Utility Services Inc.</v>
      </c>
      <c r="C10" s="170" t="s">
        <v>666</v>
      </c>
      <c r="D10" s="170" t="s">
        <v>632</v>
      </c>
      <c r="E10" s="170" t="s">
        <v>149</v>
      </c>
      <c r="G10" s="171">
        <f>(SUM(Property!AQ$34,Property!AQ$43)*'Schedule of Values'!$F14)/Assumptions!$B$7</f>
        <v>2.3981818013220724</v>
      </c>
      <c r="H10" s="171">
        <f>(SUM(Property!AR$34,Property!AR$43)*'Schedule of Values'!$F14)/Assumptions!$B$7</f>
        <v>2.8119171852516986</v>
      </c>
      <c r="I10" s="171">
        <f>(SUM(Property!AS$34,Property!AS$43)*'Schedule of Values'!$F14)/Assumptions!$B$7</f>
        <v>2.8119171852516986</v>
      </c>
      <c r="J10" s="171">
        <f>(SUM(Property!AT$34,Property!AT$43)*'Schedule of Values'!$F14)/Assumptions!$B$7</f>
        <v>2.8119171852516986</v>
      </c>
      <c r="K10" s="171">
        <f>(SUM(Property!AU$34,Property!AU$43)*'Schedule of Values'!$F14)/Assumptions!$B$7</f>
        <v>2.8119171852516986</v>
      </c>
      <c r="L10" s="171">
        <f>(SUM(Property!AV$34,Property!AV$43)*'Schedule of Values'!$F14)/Assumptions!$B$7</f>
        <v>2.8119171852516986</v>
      </c>
      <c r="M10" s="171">
        <f>(SUM(Property!AW$34,Property!AW$43)*'Schedule of Values'!$F14)/Assumptions!$B$7</f>
        <v>2.8119171852516986</v>
      </c>
      <c r="N10" s="171">
        <f>(SUM(Property!AX$34,Property!AX$43)*'Schedule of Values'!$F14)/Assumptions!$B$7</f>
        <v>2.8119171852516986</v>
      </c>
      <c r="O10" s="171">
        <f>(SUM(Property!AY$34,Property!AY$43)*'Schedule of Values'!$F14)/Assumptions!$B$7</f>
        <v>2.8119171852516986</v>
      </c>
      <c r="P10" s="171">
        <f>(SUM(Property!AZ$34,Property!AZ$43)*'Schedule of Values'!$F14)/Assumptions!$B$7</f>
        <v>2.8119171852516986</v>
      </c>
      <c r="Q10" s="171">
        <f>(SUM(Property!BA$34,Property!BA$43)*'Schedule of Values'!$F14)/Assumptions!$B$7</f>
        <v>2.8119171852516986</v>
      </c>
      <c r="R10" s="171">
        <f>(SUM(Property!BB$34,Property!BB$43)*'Schedule of Values'!$F14)/Assumptions!$B$7</f>
        <v>2.8119171852516986</v>
      </c>
      <c r="S10" s="171">
        <f>(SUM(Property!BC$34,Property!BC$43)*'Schedule of Values'!$F14)/Assumptions!$B$7</f>
        <v>2.8119171852516986</v>
      </c>
      <c r="T10" s="171">
        <f>(SUM(Property!BD$34,Property!BD$43)*'Schedule of Values'!$F14)/Assumptions!$B$7</f>
        <v>3.0228109741455755</v>
      </c>
      <c r="U10" s="171">
        <f>(SUM(Property!BE$34,Property!BE$43)*'Schedule of Values'!$F14)/Assumptions!$B$7</f>
        <v>3.0228109741455755</v>
      </c>
      <c r="V10" s="171">
        <f>(SUM(Property!BF$34,Property!BF$43)*'Schedule of Values'!$F14)/Assumptions!$B$7</f>
        <v>3.0228109741455755</v>
      </c>
      <c r="W10" s="171">
        <f>(SUM(Property!BG$34,Property!BG$43)*'Schedule of Values'!$F14)/Assumptions!$B$7</f>
        <v>3.0228109741455755</v>
      </c>
      <c r="X10" s="171">
        <f>(SUM(Property!BH$34,Property!BH$43)*'Schedule of Values'!$F14)/Assumptions!$B$7</f>
        <v>3.0228109741455755</v>
      </c>
      <c r="Y10" s="171">
        <f>(SUM(Property!BI$34,Property!BI$43)*'Schedule of Values'!$F14)/Assumptions!$B$7</f>
        <v>3.0228109741455755</v>
      </c>
      <c r="Z10" s="171">
        <f>(SUM(Property!BJ$34,Property!BJ$43)*'Schedule of Values'!$F14)/Assumptions!$B$7</f>
        <v>3.0228109741455755</v>
      </c>
      <c r="AA10" s="171">
        <f>(SUM(Property!BK$34,Property!BK$43)*'Schedule of Values'!$F14)/Assumptions!$B$7</f>
        <v>3.0228109741455755</v>
      </c>
      <c r="AB10" s="171">
        <f>(SUM(Property!BL$34,Property!BL$43)*'Schedule of Values'!$F14)/Assumptions!$B$7</f>
        <v>3.0228109741455755</v>
      </c>
      <c r="AC10" s="171">
        <f>(SUM(Property!BM$34,Property!BM$43)*'Schedule of Values'!$F14)/Assumptions!$B$7</f>
        <v>3.0228109741455755</v>
      </c>
      <c r="AD10" s="171">
        <f>(SUM(Property!BN$34,Property!BN$43)*'Schedule of Values'!$F14)/Assumptions!$B$7</f>
        <v>3.0228109741455755</v>
      </c>
      <c r="AE10" s="171">
        <f>(SUM(Property!BO$34,Property!BO$43)*'Schedule of Values'!$F14)/Assumptions!$B$7</f>
        <v>3.0228109741455755</v>
      </c>
      <c r="AF10" s="171">
        <f>(SUM(Property!BP$34,Property!BP$43)*'Schedule of Values'!$F14)/Assumptions!$B$7</f>
        <v>3.2495217972064934</v>
      </c>
      <c r="AG10" s="171">
        <f>(SUM(Property!BQ$34,Property!BQ$43)*'Schedule of Values'!$F14)/Assumptions!$B$7</f>
        <v>3.2495217972064934</v>
      </c>
      <c r="AH10" s="171">
        <f>(SUM(Property!BR$34,Property!BR$43)*'Schedule of Values'!$F14)/Assumptions!$B$7</f>
        <v>3.2495217972064934</v>
      </c>
      <c r="AI10" s="171">
        <f>(SUM(Property!BS$34,Property!BS$43)*'Schedule of Values'!$F14)/Assumptions!$B$7</f>
        <v>3.2495217972064934</v>
      </c>
      <c r="AJ10" s="171">
        <f>(SUM(Property!BT$34,Property!BT$43)*'Schedule of Values'!$F14)/Assumptions!$B$7</f>
        <v>3.2495217972064934</v>
      </c>
      <c r="AK10" s="171">
        <f>(SUM(Property!BU$34,Property!BU$43)*'Schedule of Values'!$F14)/Assumptions!$B$7</f>
        <v>3.2495217972064934</v>
      </c>
      <c r="AL10" s="171">
        <f>(SUM(Property!BV$34,Property!BV$43)*'Schedule of Values'!$F14)/Assumptions!$B$7</f>
        <v>3.2495217972064934</v>
      </c>
      <c r="AM10" s="171">
        <f>(SUM(Property!BW$34,Property!BW$43)*'Schedule of Values'!$F14)/Assumptions!$B$7</f>
        <v>3.2495217972064934</v>
      </c>
      <c r="AN10" s="171">
        <f>(SUM(Property!BX$34,Property!BX$43)*'Schedule of Values'!$F14)/Assumptions!$B$7</f>
        <v>3.2495217972064934</v>
      </c>
      <c r="AO10" s="171">
        <f>(SUM(Property!BY$34,Property!BY$43)*'Schedule of Values'!$F14)/Assumptions!$B$7</f>
        <v>3.2495217972064934</v>
      </c>
      <c r="AP10" s="171">
        <f>(SUM(Property!BZ$34,Property!BZ$43)*'Schedule of Values'!$F14)/Assumptions!$B$7</f>
        <v>3.2495217972064934</v>
      </c>
      <c r="AQ10" s="171">
        <f>(SUM(Property!CA$34,Property!CA$43)*'Schedule of Values'!$F14)/Assumptions!$B$7</f>
        <v>3.2495217972064934</v>
      </c>
      <c r="AR10" s="171">
        <f>(SUM(Property!CB$34,Property!CB$43)*'Schedule of Values'!$F14)/Assumptions!$B$7</f>
        <v>3.3470074511226886</v>
      </c>
      <c r="AS10" s="171">
        <f>(SUM(Property!CC$34,Property!CC$43)*'Schedule of Values'!$F14)/Assumptions!$B$7</f>
        <v>3.3470074511226886</v>
      </c>
      <c r="AT10" s="171">
        <f>(SUM(Property!CD$34,Property!CD$43)*'Schedule of Values'!$F14)/Assumptions!$B$7</f>
        <v>3.3470074511226886</v>
      </c>
      <c r="AU10" s="171">
        <f>(SUM(Property!CE$34,Property!CE$43)*'Schedule of Values'!$F14)/Assumptions!$B$7</f>
        <v>3.3470074511226886</v>
      </c>
      <c r="AV10" s="171">
        <f>(SUM(Property!CF$34,Property!CF$43)*'Schedule of Values'!$F14)/Assumptions!$B$7</f>
        <v>3.3470074511226886</v>
      </c>
      <c r="AW10" s="171">
        <f>(SUM(Property!CG$34,Property!CG$43)*'Schedule of Values'!$F14)/Assumptions!$B$7</f>
        <v>3.3470074511226886</v>
      </c>
      <c r="AX10" s="171">
        <f>(SUM(Property!CH$34,Property!CH$43)*'Schedule of Values'!$F14)/Assumptions!$B$7</f>
        <v>3.3470074511226886</v>
      </c>
      <c r="AY10" s="171">
        <f>(SUM(Property!CI$34,Property!CI$43)*'Schedule of Values'!$F14)/Assumptions!$B$7</f>
        <v>3.3470074511226886</v>
      </c>
      <c r="AZ10" s="171">
        <f>(SUM(Property!CJ$34,Property!CJ$43)*'Schedule of Values'!$F14)/Assumptions!$B$7</f>
        <v>3.3470074511226886</v>
      </c>
      <c r="BA10" s="171">
        <f>(SUM(Property!CK$34,Property!CK$43)*'Schedule of Values'!$F14)/Assumptions!$B$7</f>
        <v>3.3470074511226886</v>
      </c>
      <c r="BB10" s="171">
        <f>(SUM(Property!CL$34,Property!CL$43)*'Schedule of Values'!$F14)/Assumptions!$B$7</f>
        <v>3.3470074511226886</v>
      </c>
      <c r="BC10" s="171">
        <f>(SUM(Property!CM$34,Property!CM$43)*'Schedule of Values'!$F14)/Assumptions!$B$7</f>
        <v>3.3470074511226886</v>
      </c>
      <c r="BD10" s="171">
        <f>(SUM(Property!CN$34,Property!CN$43)*'Schedule of Values'!$F14)/Assumptions!$B$7</f>
        <v>3.4474176746563696</v>
      </c>
      <c r="BE10" s="171">
        <f>(SUM(Property!CO$34,Property!CO$43)*'Schedule of Values'!$F14)/Assumptions!$B$7</f>
        <v>3.4474176746563696</v>
      </c>
      <c r="BF10" s="171">
        <f>(SUM(Property!CP$34,Property!CP$43)*'Schedule of Values'!$F14)/Assumptions!$B$7</f>
        <v>3.4474176746563696</v>
      </c>
    </row>
    <row r="11" spans="1:58">
      <c r="A11" s="170" t="s">
        <v>495</v>
      </c>
      <c r="B11" s="170" cm="1">
        <f t="array" ref="B11">IFERROR(INDEX('Legal Entity'!$B:$B,MATCH('Property - Import (CA)'!$E11,'Legal Entity'!$A:$A,0),0),0)</f>
        <v>0</v>
      </c>
      <c r="C11" s="170" t="s">
        <v>666</v>
      </c>
      <c r="D11" s="170" t="s">
        <v>632</v>
      </c>
      <c r="E11" s="170" t="s">
        <v>113</v>
      </c>
      <c r="G11" s="171">
        <f>(SUM(Property!AQ$34,Property!AQ$43)*'Schedule of Values'!$F15)/Assumptions!$B$7</f>
        <v>43.729285420019266</v>
      </c>
      <c r="H11" s="171">
        <f>(SUM(Property!AR$34,Property!AR$43)*'Schedule of Values'!$F15)/Assumptions!$B$7</f>
        <v>51.273481061169534</v>
      </c>
      <c r="I11" s="171">
        <f>(SUM(Property!AS$34,Property!AS$43)*'Schedule of Values'!$F15)/Assumptions!$B$7</f>
        <v>51.273481061169534</v>
      </c>
      <c r="J11" s="171">
        <f>(SUM(Property!AT$34,Property!AT$43)*'Schedule of Values'!$F15)/Assumptions!$B$7</f>
        <v>51.273481061169534</v>
      </c>
      <c r="K11" s="171">
        <f>(SUM(Property!AU$34,Property!AU$43)*'Schedule of Values'!$F15)/Assumptions!$B$7</f>
        <v>51.273481061169534</v>
      </c>
      <c r="L11" s="171">
        <f>(SUM(Property!AV$34,Property!AV$43)*'Schedule of Values'!$F15)/Assumptions!$B$7</f>
        <v>51.273481061169534</v>
      </c>
      <c r="M11" s="171">
        <f>(SUM(Property!AW$34,Property!AW$43)*'Schedule of Values'!$F15)/Assumptions!$B$7</f>
        <v>51.273481061169534</v>
      </c>
      <c r="N11" s="171">
        <f>(SUM(Property!AX$34,Property!AX$43)*'Schedule of Values'!$F15)/Assumptions!$B$7</f>
        <v>51.273481061169534</v>
      </c>
      <c r="O11" s="171">
        <f>(SUM(Property!AY$34,Property!AY$43)*'Schedule of Values'!$F15)/Assumptions!$B$7</f>
        <v>51.273481061169534</v>
      </c>
      <c r="P11" s="171">
        <f>(SUM(Property!AZ$34,Property!AZ$43)*'Schedule of Values'!$F15)/Assumptions!$B$7</f>
        <v>51.273481061169534</v>
      </c>
      <c r="Q11" s="171">
        <f>(SUM(Property!BA$34,Property!BA$43)*'Schedule of Values'!$F15)/Assumptions!$B$7</f>
        <v>51.273481061169534</v>
      </c>
      <c r="R11" s="171">
        <f>(SUM(Property!BB$34,Property!BB$43)*'Schedule of Values'!$F15)/Assumptions!$B$7</f>
        <v>51.273481061169534</v>
      </c>
      <c r="S11" s="171">
        <f>(SUM(Property!BC$34,Property!BC$43)*'Schedule of Values'!$F15)/Assumptions!$B$7</f>
        <v>51.273481061169534</v>
      </c>
      <c r="T11" s="171">
        <f>(SUM(Property!BD$34,Property!BD$43)*'Schedule of Values'!$F15)/Assumptions!$B$7</f>
        <v>55.118992140757236</v>
      </c>
      <c r="U11" s="171">
        <f>(SUM(Property!BE$34,Property!BE$43)*'Schedule of Values'!$F15)/Assumptions!$B$7</f>
        <v>55.118992140757236</v>
      </c>
      <c r="V11" s="171">
        <f>(SUM(Property!BF$34,Property!BF$43)*'Schedule of Values'!$F15)/Assumptions!$B$7</f>
        <v>55.118992140757236</v>
      </c>
      <c r="W11" s="171">
        <f>(SUM(Property!BG$34,Property!BG$43)*'Schedule of Values'!$F15)/Assumptions!$B$7</f>
        <v>55.118992140757236</v>
      </c>
      <c r="X11" s="171">
        <f>(SUM(Property!BH$34,Property!BH$43)*'Schedule of Values'!$F15)/Assumptions!$B$7</f>
        <v>55.118992140757236</v>
      </c>
      <c r="Y11" s="171">
        <f>(SUM(Property!BI$34,Property!BI$43)*'Schedule of Values'!$F15)/Assumptions!$B$7</f>
        <v>55.118992140757236</v>
      </c>
      <c r="Z11" s="171">
        <f>(SUM(Property!BJ$34,Property!BJ$43)*'Schedule of Values'!$F15)/Assumptions!$B$7</f>
        <v>55.118992140757236</v>
      </c>
      <c r="AA11" s="171">
        <f>(SUM(Property!BK$34,Property!BK$43)*'Schedule of Values'!$F15)/Assumptions!$B$7</f>
        <v>55.118992140757236</v>
      </c>
      <c r="AB11" s="171">
        <f>(SUM(Property!BL$34,Property!BL$43)*'Schedule of Values'!$F15)/Assumptions!$B$7</f>
        <v>55.118992140757236</v>
      </c>
      <c r="AC11" s="171">
        <f>(SUM(Property!BM$34,Property!BM$43)*'Schedule of Values'!$F15)/Assumptions!$B$7</f>
        <v>55.118992140757236</v>
      </c>
      <c r="AD11" s="171">
        <f>(SUM(Property!BN$34,Property!BN$43)*'Schedule of Values'!$F15)/Assumptions!$B$7</f>
        <v>55.118992140757236</v>
      </c>
      <c r="AE11" s="171">
        <f>(SUM(Property!BO$34,Property!BO$43)*'Schedule of Values'!$F15)/Assumptions!$B$7</f>
        <v>55.118992140757236</v>
      </c>
      <c r="AF11" s="171">
        <f>(SUM(Property!BP$34,Property!BP$43)*'Schedule of Values'!$F15)/Assumptions!$B$7</f>
        <v>59.252916551314037</v>
      </c>
      <c r="AG11" s="171">
        <f>(SUM(Property!BQ$34,Property!BQ$43)*'Schedule of Values'!$F15)/Assumptions!$B$7</f>
        <v>59.252916551314037</v>
      </c>
      <c r="AH11" s="171">
        <f>(SUM(Property!BR$34,Property!BR$43)*'Schedule of Values'!$F15)/Assumptions!$B$7</f>
        <v>59.252916551314037</v>
      </c>
      <c r="AI11" s="171">
        <f>(SUM(Property!BS$34,Property!BS$43)*'Schedule of Values'!$F15)/Assumptions!$B$7</f>
        <v>59.252916551314037</v>
      </c>
      <c r="AJ11" s="171">
        <f>(SUM(Property!BT$34,Property!BT$43)*'Schedule of Values'!$F15)/Assumptions!$B$7</f>
        <v>59.252916551314037</v>
      </c>
      <c r="AK11" s="171">
        <f>(SUM(Property!BU$34,Property!BU$43)*'Schedule of Values'!$F15)/Assumptions!$B$7</f>
        <v>59.252916551314037</v>
      </c>
      <c r="AL11" s="171">
        <f>(SUM(Property!BV$34,Property!BV$43)*'Schedule of Values'!$F15)/Assumptions!$B$7</f>
        <v>59.252916551314037</v>
      </c>
      <c r="AM11" s="171">
        <f>(SUM(Property!BW$34,Property!BW$43)*'Schedule of Values'!$F15)/Assumptions!$B$7</f>
        <v>59.252916551314037</v>
      </c>
      <c r="AN11" s="171">
        <f>(SUM(Property!BX$34,Property!BX$43)*'Schedule of Values'!$F15)/Assumptions!$B$7</f>
        <v>59.252916551314037</v>
      </c>
      <c r="AO11" s="171">
        <f>(SUM(Property!BY$34,Property!BY$43)*'Schedule of Values'!$F15)/Assumptions!$B$7</f>
        <v>59.252916551314037</v>
      </c>
      <c r="AP11" s="171">
        <f>(SUM(Property!BZ$34,Property!BZ$43)*'Schedule of Values'!$F15)/Assumptions!$B$7</f>
        <v>59.252916551314037</v>
      </c>
      <c r="AQ11" s="171">
        <f>(SUM(Property!CA$34,Property!CA$43)*'Schedule of Values'!$F15)/Assumptions!$B$7</f>
        <v>59.252916551314037</v>
      </c>
      <c r="AR11" s="171">
        <f>(SUM(Property!CB$34,Property!CB$43)*'Schedule of Values'!$F15)/Assumptions!$B$7</f>
        <v>61.030504047853462</v>
      </c>
      <c r="AS11" s="171">
        <f>(SUM(Property!CC$34,Property!CC$43)*'Schedule of Values'!$F15)/Assumptions!$B$7</f>
        <v>61.030504047853462</v>
      </c>
      <c r="AT11" s="171">
        <f>(SUM(Property!CD$34,Property!CD$43)*'Schedule of Values'!$F15)/Assumptions!$B$7</f>
        <v>61.030504047853462</v>
      </c>
      <c r="AU11" s="171">
        <f>(SUM(Property!CE$34,Property!CE$43)*'Schedule of Values'!$F15)/Assumptions!$B$7</f>
        <v>61.030504047853462</v>
      </c>
      <c r="AV11" s="171">
        <f>(SUM(Property!CF$34,Property!CF$43)*'Schedule of Values'!$F15)/Assumptions!$B$7</f>
        <v>61.030504047853462</v>
      </c>
      <c r="AW11" s="171">
        <f>(SUM(Property!CG$34,Property!CG$43)*'Schedule of Values'!$F15)/Assumptions!$B$7</f>
        <v>61.030504047853462</v>
      </c>
      <c r="AX11" s="171">
        <f>(SUM(Property!CH$34,Property!CH$43)*'Schedule of Values'!$F15)/Assumptions!$B$7</f>
        <v>61.030504047853462</v>
      </c>
      <c r="AY11" s="171">
        <f>(SUM(Property!CI$34,Property!CI$43)*'Schedule of Values'!$F15)/Assumptions!$B$7</f>
        <v>61.030504047853462</v>
      </c>
      <c r="AZ11" s="171">
        <f>(SUM(Property!CJ$34,Property!CJ$43)*'Schedule of Values'!$F15)/Assumptions!$B$7</f>
        <v>61.030504047853462</v>
      </c>
      <c r="BA11" s="171">
        <f>(SUM(Property!CK$34,Property!CK$43)*'Schedule of Values'!$F15)/Assumptions!$B$7</f>
        <v>61.030504047853462</v>
      </c>
      <c r="BB11" s="171">
        <f>(SUM(Property!CL$34,Property!CL$43)*'Schedule of Values'!$F15)/Assumptions!$B$7</f>
        <v>61.030504047853462</v>
      </c>
      <c r="BC11" s="171">
        <f>(SUM(Property!CM$34,Property!CM$43)*'Schedule of Values'!$F15)/Assumptions!$B$7</f>
        <v>61.030504047853462</v>
      </c>
      <c r="BD11" s="171">
        <f>(SUM(Property!CN$34,Property!CN$43)*'Schedule of Values'!$F15)/Assumptions!$B$7</f>
        <v>62.861419169289064</v>
      </c>
      <c r="BE11" s="171">
        <f>(SUM(Property!CO$34,Property!CO$43)*'Schedule of Values'!$F15)/Assumptions!$B$7</f>
        <v>62.861419169289064</v>
      </c>
      <c r="BF11" s="171">
        <f>(SUM(Property!CP$34,Property!CP$43)*'Schedule of Values'!$F15)/Assumptions!$B$7</f>
        <v>62.861419169289064</v>
      </c>
    </row>
    <row r="12" spans="1:58">
      <c r="A12" s="170" t="s">
        <v>495</v>
      </c>
      <c r="B12" s="170" cm="1">
        <f t="array" ref="B12">IFERROR(INDEX('Legal Entity'!$B:$B,MATCH('Property - Import (CA)'!$E12,'Legal Entity'!$A:$A,0),0),0)</f>
        <v>0</v>
      </c>
      <c r="C12" s="170" t="s">
        <v>666</v>
      </c>
      <c r="D12" s="170" t="s">
        <v>632</v>
      </c>
      <c r="E12" s="170" t="s">
        <v>112</v>
      </c>
      <c r="G12" s="171">
        <f>(SUM(Property!AQ$34,Property!AQ$43)*'Schedule of Values'!$F16)/Assumptions!$B$7</f>
        <v>1.4472738200501611</v>
      </c>
      <c r="H12" s="171">
        <f>(SUM(Property!AR$34,Property!AR$43)*'Schedule of Values'!$F16)/Assumptions!$B$7</f>
        <v>1.6969581389202524</v>
      </c>
      <c r="I12" s="171">
        <f>(SUM(Property!AS$34,Property!AS$43)*'Schedule of Values'!$F16)/Assumptions!$B$7</f>
        <v>1.6969581389202524</v>
      </c>
      <c r="J12" s="171">
        <f>(SUM(Property!AT$34,Property!AT$43)*'Schedule of Values'!$F16)/Assumptions!$B$7</f>
        <v>1.6969581389202524</v>
      </c>
      <c r="K12" s="171">
        <f>(SUM(Property!AU$34,Property!AU$43)*'Schedule of Values'!$F16)/Assumptions!$B$7</f>
        <v>1.6969581389202524</v>
      </c>
      <c r="L12" s="171">
        <f>(SUM(Property!AV$34,Property!AV$43)*'Schedule of Values'!$F16)/Assumptions!$B$7</f>
        <v>1.6969581389202524</v>
      </c>
      <c r="M12" s="171">
        <f>(SUM(Property!AW$34,Property!AW$43)*'Schedule of Values'!$F16)/Assumptions!$B$7</f>
        <v>1.6969581389202524</v>
      </c>
      <c r="N12" s="171">
        <f>(SUM(Property!AX$34,Property!AX$43)*'Schedule of Values'!$F16)/Assumptions!$B$7</f>
        <v>1.6969581389202524</v>
      </c>
      <c r="O12" s="171">
        <f>(SUM(Property!AY$34,Property!AY$43)*'Schedule of Values'!$F16)/Assumptions!$B$7</f>
        <v>1.6969581389202524</v>
      </c>
      <c r="P12" s="171">
        <f>(SUM(Property!AZ$34,Property!AZ$43)*'Schedule of Values'!$F16)/Assumptions!$B$7</f>
        <v>1.6969581389202524</v>
      </c>
      <c r="Q12" s="171">
        <f>(SUM(Property!BA$34,Property!BA$43)*'Schedule of Values'!$F16)/Assumptions!$B$7</f>
        <v>1.6969581389202524</v>
      </c>
      <c r="R12" s="171">
        <f>(SUM(Property!BB$34,Property!BB$43)*'Schedule of Values'!$F16)/Assumptions!$B$7</f>
        <v>1.6969581389202524</v>
      </c>
      <c r="S12" s="171">
        <f>(SUM(Property!BC$34,Property!BC$43)*'Schedule of Values'!$F16)/Assumptions!$B$7</f>
        <v>1.6969581389202524</v>
      </c>
      <c r="T12" s="171">
        <f>(SUM(Property!BD$34,Property!BD$43)*'Schedule of Values'!$F16)/Assumptions!$B$7</f>
        <v>1.824229999339271</v>
      </c>
      <c r="U12" s="171">
        <f>(SUM(Property!BE$34,Property!BE$43)*'Schedule of Values'!$F16)/Assumptions!$B$7</f>
        <v>1.824229999339271</v>
      </c>
      <c r="V12" s="171">
        <f>(SUM(Property!BF$34,Property!BF$43)*'Schedule of Values'!$F16)/Assumptions!$B$7</f>
        <v>1.824229999339271</v>
      </c>
      <c r="W12" s="171">
        <f>(SUM(Property!BG$34,Property!BG$43)*'Schedule of Values'!$F16)/Assumptions!$B$7</f>
        <v>1.824229999339271</v>
      </c>
      <c r="X12" s="171">
        <f>(SUM(Property!BH$34,Property!BH$43)*'Schedule of Values'!$F16)/Assumptions!$B$7</f>
        <v>1.824229999339271</v>
      </c>
      <c r="Y12" s="171">
        <f>(SUM(Property!BI$34,Property!BI$43)*'Schedule of Values'!$F16)/Assumptions!$B$7</f>
        <v>1.824229999339271</v>
      </c>
      <c r="Z12" s="171">
        <f>(SUM(Property!BJ$34,Property!BJ$43)*'Schedule of Values'!$F16)/Assumptions!$B$7</f>
        <v>1.824229999339271</v>
      </c>
      <c r="AA12" s="171">
        <f>(SUM(Property!BK$34,Property!BK$43)*'Schedule of Values'!$F16)/Assumptions!$B$7</f>
        <v>1.824229999339271</v>
      </c>
      <c r="AB12" s="171">
        <f>(SUM(Property!BL$34,Property!BL$43)*'Schedule of Values'!$F16)/Assumptions!$B$7</f>
        <v>1.824229999339271</v>
      </c>
      <c r="AC12" s="171">
        <f>(SUM(Property!BM$34,Property!BM$43)*'Schedule of Values'!$F16)/Assumptions!$B$7</f>
        <v>1.824229999339271</v>
      </c>
      <c r="AD12" s="171">
        <f>(SUM(Property!BN$34,Property!BN$43)*'Schedule of Values'!$F16)/Assumptions!$B$7</f>
        <v>1.824229999339271</v>
      </c>
      <c r="AE12" s="171">
        <f>(SUM(Property!BO$34,Property!BO$43)*'Schedule of Values'!$F16)/Assumptions!$B$7</f>
        <v>1.824229999339271</v>
      </c>
      <c r="AF12" s="171">
        <f>(SUM(Property!BP$34,Property!BP$43)*'Schedule of Values'!$F16)/Assumptions!$B$7</f>
        <v>1.9610472492897162</v>
      </c>
      <c r="AG12" s="171">
        <f>(SUM(Property!BQ$34,Property!BQ$43)*'Schedule of Values'!$F16)/Assumptions!$B$7</f>
        <v>1.9610472492897162</v>
      </c>
      <c r="AH12" s="171">
        <f>(SUM(Property!BR$34,Property!BR$43)*'Schedule of Values'!$F16)/Assumptions!$B$7</f>
        <v>1.9610472492897162</v>
      </c>
      <c r="AI12" s="171">
        <f>(SUM(Property!BS$34,Property!BS$43)*'Schedule of Values'!$F16)/Assumptions!$B$7</f>
        <v>1.9610472492897162</v>
      </c>
      <c r="AJ12" s="171">
        <f>(SUM(Property!BT$34,Property!BT$43)*'Schedule of Values'!$F16)/Assumptions!$B$7</f>
        <v>1.9610472492897162</v>
      </c>
      <c r="AK12" s="171">
        <f>(SUM(Property!BU$34,Property!BU$43)*'Schedule of Values'!$F16)/Assumptions!$B$7</f>
        <v>1.9610472492897162</v>
      </c>
      <c r="AL12" s="171">
        <f>(SUM(Property!BV$34,Property!BV$43)*'Schedule of Values'!$F16)/Assumptions!$B$7</f>
        <v>1.9610472492897162</v>
      </c>
      <c r="AM12" s="171">
        <f>(SUM(Property!BW$34,Property!BW$43)*'Schedule of Values'!$F16)/Assumptions!$B$7</f>
        <v>1.9610472492897162</v>
      </c>
      <c r="AN12" s="171">
        <f>(SUM(Property!BX$34,Property!BX$43)*'Schedule of Values'!$F16)/Assumptions!$B$7</f>
        <v>1.9610472492897162</v>
      </c>
      <c r="AO12" s="171">
        <f>(SUM(Property!BY$34,Property!BY$43)*'Schedule of Values'!$F16)/Assumptions!$B$7</f>
        <v>1.9610472492897162</v>
      </c>
      <c r="AP12" s="171">
        <f>(SUM(Property!BZ$34,Property!BZ$43)*'Schedule of Values'!$F16)/Assumptions!$B$7</f>
        <v>1.9610472492897162</v>
      </c>
      <c r="AQ12" s="171">
        <f>(SUM(Property!CA$34,Property!CA$43)*'Schedule of Values'!$F16)/Assumptions!$B$7</f>
        <v>1.9610472492897162</v>
      </c>
      <c r="AR12" s="171">
        <f>(SUM(Property!CB$34,Property!CB$43)*'Schedule of Values'!$F16)/Assumptions!$B$7</f>
        <v>2.0198786667684079</v>
      </c>
      <c r="AS12" s="171">
        <f>(SUM(Property!CC$34,Property!CC$43)*'Schedule of Values'!$F16)/Assumptions!$B$7</f>
        <v>2.0198786667684079</v>
      </c>
      <c r="AT12" s="171">
        <f>(SUM(Property!CD$34,Property!CD$43)*'Schedule of Values'!$F16)/Assumptions!$B$7</f>
        <v>2.0198786667684079</v>
      </c>
      <c r="AU12" s="171">
        <f>(SUM(Property!CE$34,Property!CE$43)*'Schedule of Values'!$F16)/Assumptions!$B$7</f>
        <v>2.0198786667684079</v>
      </c>
      <c r="AV12" s="171">
        <f>(SUM(Property!CF$34,Property!CF$43)*'Schedule of Values'!$F16)/Assumptions!$B$7</f>
        <v>2.0198786667684079</v>
      </c>
      <c r="AW12" s="171">
        <f>(SUM(Property!CG$34,Property!CG$43)*'Schedule of Values'!$F16)/Assumptions!$B$7</f>
        <v>2.0198786667684079</v>
      </c>
      <c r="AX12" s="171">
        <f>(SUM(Property!CH$34,Property!CH$43)*'Schedule of Values'!$F16)/Assumptions!$B$7</f>
        <v>2.0198786667684079</v>
      </c>
      <c r="AY12" s="171">
        <f>(SUM(Property!CI$34,Property!CI$43)*'Schedule of Values'!$F16)/Assumptions!$B$7</f>
        <v>2.0198786667684079</v>
      </c>
      <c r="AZ12" s="171">
        <f>(SUM(Property!CJ$34,Property!CJ$43)*'Schedule of Values'!$F16)/Assumptions!$B$7</f>
        <v>2.0198786667684079</v>
      </c>
      <c r="BA12" s="171">
        <f>(SUM(Property!CK$34,Property!CK$43)*'Schedule of Values'!$F16)/Assumptions!$B$7</f>
        <v>2.0198786667684079</v>
      </c>
      <c r="BB12" s="171">
        <f>(SUM(Property!CL$34,Property!CL$43)*'Schedule of Values'!$F16)/Assumptions!$B$7</f>
        <v>2.0198786667684079</v>
      </c>
      <c r="BC12" s="171">
        <f>(SUM(Property!CM$34,Property!CM$43)*'Schedule of Values'!$F16)/Assumptions!$B$7</f>
        <v>2.0198786667684079</v>
      </c>
      <c r="BD12" s="171">
        <f>(SUM(Property!CN$34,Property!CN$43)*'Schedule of Values'!$F16)/Assumptions!$B$7</f>
        <v>2.0804750267714605</v>
      </c>
      <c r="BE12" s="171">
        <f>(SUM(Property!CO$34,Property!CO$43)*'Schedule of Values'!$F16)/Assumptions!$B$7</f>
        <v>2.0804750267714605</v>
      </c>
      <c r="BF12" s="171">
        <f>(SUM(Property!CP$34,Property!CP$43)*'Schedule of Values'!$F16)/Assumptions!$B$7</f>
        <v>2.0804750267714605</v>
      </c>
    </row>
    <row r="13" spans="1:58">
      <c r="A13" s="170" t="s">
        <v>495</v>
      </c>
      <c r="B13" s="170" t="str" cm="1">
        <f t="array" ref="B13">IFERROR(INDEX('Legal Entity'!$B:$B,MATCH('Property - Import (CA)'!$E13,'Legal Entity'!$A:$A,0),0),0)</f>
        <v>1310 - Corix Utilities Inc.</v>
      </c>
      <c r="C13" s="170" t="s">
        <v>666</v>
      </c>
      <c r="D13" s="170" t="s">
        <v>632</v>
      </c>
      <c r="E13" s="170" t="s">
        <v>106</v>
      </c>
      <c r="G13" s="171">
        <f>(SUM(Property!AQ$34,Property!AQ$43)*'Schedule of Values'!$F17)/Assumptions!$B$7</f>
        <v>0.22738175080105738</v>
      </c>
      <c r="H13" s="171">
        <f>(SUM(Property!AR$34,Property!AR$43)*'Schedule of Values'!$F17)/Assumptions!$B$7</f>
        <v>0.26660975091114236</v>
      </c>
      <c r="I13" s="171">
        <f>(SUM(Property!AS$34,Property!AS$43)*'Schedule of Values'!$F17)/Assumptions!$B$7</f>
        <v>0.26660975091114236</v>
      </c>
      <c r="J13" s="171">
        <f>(SUM(Property!AT$34,Property!AT$43)*'Schedule of Values'!$F17)/Assumptions!$B$7</f>
        <v>0.26660975091114236</v>
      </c>
      <c r="K13" s="171">
        <f>(SUM(Property!AU$34,Property!AU$43)*'Schedule of Values'!$F17)/Assumptions!$B$7</f>
        <v>0.26660975091114236</v>
      </c>
      <c r="L13" s="171">
        <f>(SUM(Property!AV$34,Property!AV$43)*'Schedule of Values'!$F17)/Assumptions!$B$7</f>
        <v>0.26660975091114236</v>
      </c>
      <c r="M13" s="171">
        <f>(SUM(Property!AW$34,Property!AW$43)*'Schedule of Values'!$F17)/Assumptions!$B$7</f>
        <v>0.26660975091114236</v>
      </c>
      <c r="N13" s="171">
        <f>(SUM(Property!AX$34,Property!AX$43)*'Schedule of Values'!$F17)/Assumptions!$B$7</f>
        <v>0.26660975091114236</v>
      </c>
      <c r="O13" s="171">
        <f>(SUM(Property!AY$34,Property!AY$43)*'Schedule of Values'!$F17)/Assumptions!$B$7</f>
        <v>0.26660975091114236</v>
      </c>
      <c r="P13" s="171">
        <f>(SUM(Property!AZ$34,Property!AZ$43)*'Schedule of Values'!$F17)/Assumptions!$B$7</f>
        <v>0.26660975091114236</v>
      </c>
      <c r="Q13" s="171">
        <f>(SUM(Property!BA$34,Property!BA$43)*'Schedule of Values'!$F17)/Assumptions!$B$7</f>
        <v>0.26660975091114236</v>
      </c>
      <c r="R13" s="171">
        <f>(SUM(Property!BB$34,Property!BB$43)*'Schedule of Values'!$F17)/Assumptions!$B$7</f>
        <v>0.26660975091114236</v>
      </c>
      <c r="S13" s="171">
        <f>(SUM(Property!BC$34,Property!BC$43)*'Schedule of Values'!$F17)/Assumptions!$B$7</f>
        <v>0.26660975091114236</v>
      </c>
      <c r="T13" s="171">
        <f>(SUM(Property!BD$34,Property!BD$43)*'Schedule of Values'!$F17)/Assumptions!$B$7</f>
        <v>0.28660548222947801</v>
      </c>
      <c r="U13" s="171">
        <f>(SUM(Property!BE$34,Property!BE$43)*'Schedule of Values'!$F17)/Assumptions!$B$7</f>
        <v>0.28660548222947801</v>
      </c>
      <c r="V13" s="171">
        <f>(SUM(Property!BF$34,Property!BF$43)*'Schedule of Values'!$F17)/Assumptions!$B$7</f>
        <v>0.28660548222947801</v>
      </c>
      <c r="W13" s="171">
        <f>(SUM(Property!BG$34,Property!BG$43)*'Schedule of Values'!$F17)/Assumptions!$B$7</f>
        <v>0.28660548222947801</v>
      </c>
      <c r="X13" s="171">
        <f>(SUM(Property!BH$34,Property!BH$43)*'Schedule of Values'!$F17)/Assumptions!$B$7</f>
        <v>0.28660548222947801</v>
      </c>
      <c r="Y13" s="171">
        <f>(SUM(Property!BI$34,Property!BI$43)*'Schedule of Values'!$F17)/Assumptions!$B$7</f>
        <v>0.28660548222947801</v>
      </c>
      <c r="Z13" s="171">
        <f>(SUM(Property!BJ$34,Property!BJ$43)*'Schedule of Values'!$F17)/Assumptions!$B$7</f>
        <v>0.28660548222947801</v>
      </c>
      <c r="AA13" s="171">
        <f>(SUM(Property!BK$34,Property!BK$43)*'Schedule of Values'!$F17)/Assumptions!$B$7</f>
        <v>0.28660548222947801</v>
      </c>
      <c r="AB13" s="171">
        <f>(SUM(Property!BL$34,Property!BL$43)*'Schedule of Values'!$F17)/Assumptions!$B$7</f>
        <v>0.28660548222947801</v>
      </c>
      <c r="AC13" s="171">
        <f>(SUM(Property!BM$34,Property!BM$43)*'Schedule of Values'!$F17)/Assumptions!$B$7</f>
        <v>0.28660548222947801</v>
      </c>
      <c r="AD13" s="171">
        <f>(SUM(Property!BN$34,Property!BN$43)*'Schedule of Values'!$F17)/Assumptions!$B$7</f>
        <v>0.28660548222947801</v>
      </c>
      <c r="AE13" s="171">
        <f>(SUM(Property!BO$34,Property!BO$43)*'Schedule of Values'!$F17)/Assumptions!$B$7</f>
        <v>0.28660548222947801</v>
      </c>
      <c r="AF13" s="171">
        <f>(SUM(Property!BP$34,Property!BP$43)*'Schedule of Values'!$F17)/Assumptions!$B$7</f>
        <v>0.30810089339668889</v>
      </c>
      <c r="AG13" s="171">
        <f>(SUM(Property!BQ$34,Property!BQ$43)*'Schedule of Values'!$F17)/Assumptions!$B$7</f>
        <v>0.30810089339668889</v>
      </c>
      <c r="AH13" s="171">
        <f>(SUM(Property!BR$34,Property!BR$43)*'Schedule of Values'!$F17)/Assumptions!$B$7</f>
        <v>0.30810089339668889</v>
      </c>
      <c r="AI13" s="171">
        <f>(SUM(Property!BS$34,Property!BS$43)*'Schedule of Values'!$F17)/Assumptions!$B$7</f>
        <v>0.30810089339668889</v>
      </c>
      <c r="AJ13" s="171">
        <f>(SUM(Property!BT$34,Property!BT$43)*'Schedule of Values'!$F17)/Assumptions!$B$7</f>
        <v>0.30810089339668889</v>
      </c>
      <c r="AK13" s="171">
        <f>(SUM(Property!BU$34,Property!BU$43)*'Schedule of Values'!$F17)/Assumptions!$B$7</f>
        <v>0.30810089339668889</v>
      </c>
      <c r="AL13" s="171">
        <f>(SUM(Property!BV$34,Property!BV$43)*'Schedule of Values'!$F17)/Assumptions!$B$7</f>
        <v>0.30810089339668889</v>
      </c>
      <c r="AM13" s="171">
        <f>(SUM(Property!BW$34,Property!BW$43)*'Schedule of Values'!$F17)/Assumptions!$B$7</f>
        <v>0.30810089339668889</v>
      </c>
      <c r="AN13" s="171">
        <f>(SUM(Property!BX$34,Property!BX$43)*'Schedule of Values'!$F17)/Assumptions!$B$7</f>
        <v>0.30810089339668889</v>
      </c>
      <c r="AO13" s="171">
        <f>(SUM(Property!BY$34,Property!BY$43)*'Schedule of Values'!$F17)/Assumptions!$B$7</f>
        <v>0.30810089339668889</v>
      </c>
      <c r="AP13" s="171">
        <f>(SUM(Property!BZ$34,Property!BZ$43)*'Schedule of Values'!$F17)/Assumptions!$B$7</f>
        <v>0.30810089339668889</v>
      </c>
      <c r="AQ13" s="171">
        <f>(SUM(Property!CA$34,Property!CA$43)*'Schedule of Values'!$F17)/Assumptions!$B$7</f>
        <v>0.30810089339668889</v>
      </c>
      <c r="AR13" s="171">
        <f>(SUM(Property!CB$34,Property!CB$43)*'Schedule of Values'!$F17)/Assumptions!$B$7</f>
        <v>0.31734392019858954</v>
      </c>
      <c r="AS13" s="171">
        <f>(SUM(Property!CC$34,Property!CC$43)*'Schedule of Values'!$F17)/Assumptions!$B$7</f>
        <v>0.31734392019858954</v>
      </c>
      <c r="AT13" s="171">
        <f>(SUM(Property!CD$34,Property!CD$43)*'Schedule of Values'!$F17)/Assumptions!$B$7</f>
        <v>0.31734392019858954</v>
      </c>
      <c r="AU13" s="171">
        <f>(SUM(Property!CE$34,Property!CE$43)*'Schedule of Values'!$F17)/Assumptions!$B$7</f>
        <v>0.31734392019858954</v>
      </c>
      <c r="AV13" s="171">
        <f>(SUM(Property!CF$34,Property!CF$43)*'Schedule of Values'!$F17)/Assumptions!$B$7</f>
        <v>0.31734392019858954</v>
      </c>
      <c r="AW13" s="171">
        <f>(SUM(Property!CG$34,Property!CG$43)*'Schedule of Values'!$F17)/Assumptions!$B$7</f>
        <v>0.31734392019858954</v>
      </c>
      <c r="AX13" s="171">
        <f>(SUM(Property!CH$34,Property!CH$43)*'Schedule of Values'!$F17)/Assumptions!$B$7</f>
        <v>0.31734392019858954</v>
      </c>
      <c r="AY13" s="171">
        <f>(SUM(Property!CI$34,Property!CI$43)*'Schedule of Values'!$F17)/Assumptions!$B$7</f>
        <v>0.31734392019858954</v>
      </c>
      <c r="AZ13" s="171">
        <f>(SUM(Property!CJ$34,Property!CJ$43)*'Schedule of Values'!$F17)/Assumptions!$B$7</f>
        <v>0.31734392019858954</v>
      </c>
      <c r="BA13" s="171">
        <f>(SUM(Property!CK$34,Property!CK$43)*'Schedule of Values'!$F17)/Assumptions!$B$7</f>
        <v>0.31734392019858954</v>
      </c>
      <c r="BB13" s="171">
        <f>(SUM(Property!CL$34,Property!CL$43)*'Schedule of Values'!$F17)/Assumptions!$B$7</f>
        <v>0.31734392019858954</v>
      </c>
      <c r="BC13" s="171">
        <f>(SUM(Property!CM$34,Property!CM$43)*'Schedule of Values'!$F17)/Assumptions!$B$7</f>
        <v>0.31734392019858954</v>
      </c>
      <c r="BD13" s="171">
        <f>(SUM(Property!CN$34,Property!CN$43)*'Schedule of Values'!$F17)/Assumptions!$B$7</f>
        <v>0.32686423780454726</v>
      </c>
      <c r="BE13" s="171">
        <f>(SUM(Property!CO$34,Property!CO$43)*'Schedule of Values'!$F17)/Assumptions!$B$7</f>
        <v>0.32686423780454726</v>
      </c>
      <c r="BF13" s="171">
        <f>(SUM(Property!CP$34,Property!CP$43)*'Schedule of Values'!$F17)/Assumptions!$B$7</f>
        <v>0.32686423780454726</v>
      </c>
    </row>
    <row r="14" spans="1:58">
      <c r="A14" s="170" t="s">
        <v>495</v>
      </c>
      <c r="B14" s="170" cm="1">
        <f t="array" ref="B14">IFERROR(INDEX('Legal Entity'!$B:$B,MATCH('Property - Import (CA)'!$E14,'Legal Entity'!$A:$A,0),0),0)</f>
        <v>0</v>
      </c>
      <c r="C14" s="170" t="s">
        <v>666</v>
      </c>
      <c r="D14" s="170" t="s">
        <v>632</v>
      </c>
      <c r="E14" s="170" t="s">
        <v>130</v>
      </c>
      <c r="G14" s="171">
        <f>(SUM(Property!AQ$34,Property!AQ$43)*'Schedule of Values'!$F18)/Assumptions!$B$7</f>
        <v>13.646205295046395</v>
      </c>
      <c r="H14" s="171">
        <f>(SUM(Property!AR$34,Property!AR$43)*'Schedule of Values'!$F18)/Assumptions!$B$7</f>
        <v>16.000454661719111</v>
      </c>
      <c r="I14" s="171">
        <f>(SUM(Property!AS$34,Property!AS$43)*'Schedule of Values'!$F18)/Assumptions!$B$7</f>
        <v>16.000454661719111</v>
      </c>
      <c r="J14" s="171">
        <f>(SUM(Property!AT$34,Property!AT$43)*'Schedule of Values'!$F18)/Assumptions!$B$7</f>
        <v>16.000454661719111</v>
      </c>
      <c r="K14" s="171">
        <f>(SUM(Property!AU$34,Property!AU$43)*'Schedule of Values'!$F18)/Assumptions!$B$7</f>
        <v>16.000454661719111</v>
      </c>
      <c r="L14" s="171">
        <f>(SUM(Property!AV$34,Property!AV$43)*'Schedule of Values'!$F18)/Assumptions!$B$7</f>
        <v>16.000454661719111</v>
      </c>
      <c r="M14" s="171">
        <f>(SUM(Property!AW$34,Property!AW$43)*'Schedule of Values'!$F18)/Assumptions!$B$7</f>
        <v>16.000454661719111</v>
      </c>
      <c r="N14" s="171">
        <f>(SUM(Property!AX$34,Property!AX$43)*'Schedule of Values'!$F18)/Assumptions!$B$7</f>
        <v>16.000454661719111</v>
      </c>
      <c r="O14" s="171">
        <f>(SUM(Property!AY$34,Property!AY$43)*'Schedule of Values'!$F18)/Assumptions!$B$7</f>
        <v>16.000454661719111</v>
      </c>
      <c r="P14" s="171">
        <f>(SUM(Property!AZ$34,Property!AZ$43)*'Schedule of Values'!$F18)/Assumptions!$B$7</f>
        <v>16.000454661719111</v>
      </c>
      <c r="Q14" s="171">
        <f>(SUM(Property!BA$34,Property!BA$43)*'Schedule of Values'!$F18)/Assumptions!$B$7</f>
        <v>16.000454661719111</v>
      </c>
      <c r="R14" s="171">
        <f>(SUM(Property!BB$34,Property!BB$43)*'Schedule of Values'!$F18)/Assumptions!$B$7</f>
        <v>16.000454661719111</v>
      </c>
      <c r="S14" s="171">
        <f>(SUM(Property!BC$34,Property!BC$43)*'Schedule of Values'!$F18)/Assumptions!$B$7</f>
        <v>16.000454661719111</v>
      </c>
      <c r="T14" s="171">
        <f>(SUM(Property!BD$34,Property!BD$43)*'Schedule of Values'!$F18)/Assumptions!$B$7</f>
        <v>17.200488761348041</v>
      </c>
      <c r="U14" s="171">
        <f>(SUM(Property!BE$34,Property!BE$43)*'Schedule of Values'!$F18)/Assumptions!$B$7</f>
        <v>17.200488761348041</v>
      </c>
      <c r="V14" s="171">
        <f>(SUM(Property!BF$34,Property!BF$43)*'Schedule of Values'!$F18)/Assumptions!$B$7</f>
        <v>17.200488761348041</v>
      </c>
      <c r="W14" s="171">
        <f>(SUM(Property!BG$34,Property!BG$43)*'Schedule of Values'!$F18)/Assumptions!$B$7</f>
        <v>17.200488761348041</v>
      </c>
      <c r="X14" s="171">
        <f>(SUM(Property!BH$34,Property!BH$43)*'Schedule of Values'!$F18)/Assumptions!$B$7</f>
        <v>17.200488761348041</v>
      </c>
      <c r="Y14" s="171">
        <f>(SUM(Property!BI$34,Property!BI$43)*'Schedule of Values'!$F18)/Assumptions!$B$7</f>
        <v>17.200488761348041</v>
      </c>
      <c r="Z14" s="171">
        <f>(SUM(Property!BJ$34,Property!BJ$43)*'Schedule of Values'!$F18)/Assumptions!$B$7</f>
        <v>17.200488761348041</v>
      </c>
      <c r="AA14" s="171">
        <f>(SUM(Property!BK$34,Property!BK$43)*'Schedule of Values'!$F18)/Assumptions!$B$7</f>
        <v>17.200488761348041</v>
      </c>
      <c r="AB14" s="171">
        <f>(SUM(Property!BL$34,Property!BL$43)*'Schedule of Values'!$F18)/Assumptions!$B$7</f>
        <v>17.200488761348041</v>
      </c>
      <c r="AC14" s="171">
        <f>(SUM(Property!BM$34,Property!BM$43)*'Schedule of Values'!$F18)/Assumptions!$B$7</f>
        <v>17.200488761348041</v>
      </c>
      <c r="AD14" s="171">
        <f>(SUM(Property!BN$34,Property!BN$43)*'Schedule of Values'!$F18)/Assumptions!$B$7</f>
        <v>17.200488761348041</v>
      </c>
      <c r="AE14" s="171">
        <f>(SUM(Property!BO$34,Property!BO$43)*'Schedule of Values'!$F18)/Assumptions!$B$7</f>
        <v>17.200488761348041</v>
      </c>
      <c r="AF14" s="171">
        <f>(SUM(Property!BP$34,Property!BP$43)*'Schedule of Values'!$F18)/Assumptions!$B$7</f>
        <v>18.490525418449142</v>
      </c>
      <c r="AG14" s="171">
        <f>(SUM(Property!BQ$34,Property!BQ$43)*'Schedule of Values'!$F18)/Assumptions!$B$7</f>
        <v>18.490525418449142</v>
      </c>
      <c r="AH14" s="171">
        <f>(SUM(Property!BR$34,Property!BR$43)*'Schedule of Values'!$F18)/Assumptions!$B$7</f>
        <v>18.490525418449142</v>
      </c>
      <c r="AI14" s="171">
        <f>(SUM(Property!BS$34,Property!BS$43)*'Schedule of Values'!$F18)/Assumptions!$B$7</f>
        <v>18.490525418449142</v>
      </c>
      <c r="AJ14" s="171">
        <f>(SUM(Property!BT$34,Property!BT$43)*'Schedule of Values'!$F18)/Assumptions!$B$7</f>
        <v>18.490525418449142</v>
      </c>
      <c r="AK14" s="171">
        <f>(SUM(Property!BU$34,Property!BU$43)*'Schedule of Values'!$F18)/Assumptions!$B$7</f>
        <v>18.490525418449142</v>
      </c>
      <c r="AL14" s="171">
        <f>(SUM(Property!BV$34,Property!BV$43)*'Schedule of Values'!$F18)/Assumptions!$B$7</f>
        <v>18.490525418449142</v>
      </c>
      <c r="AM14" s="171">
        <f>(SUM(Property!BW$34,Property!BW$43)*'Schedule of Values'!$F18)/Assumptions!$B$7</f>
        <v>18.490525418449142</v>
      </c>
      <c r="AN14" s="171">
        <f>(SUM(Property!BX$34,Property!BX$43)*'Schedule of Values'!$F18)/Assumptions!$B$7</f>
        <v>18.490525418449142</v>
      </c>
      <c r="AO14" s="171">
        <f>(SUM(Property!BY$34,Property!BY$43)*'Schedule of Values'!$F18)/Assumptions!$B$7</f>
        <v>18.490525418449142</v>
      </c>
      <c r="AP14" s="171">
        <f>(SUM(Property!BZ$34,Property!BZ$43)*'Schedule of Values'!$F18)/Assumptions!$B$7</f>
        <v>18.490525418449142</v>
      </c>
      <c r="AQ14" s="171">
        <f>(SUM(Property!CA$34,Property!CA$43)*'Schedule of Values'!$F18)/Assumptions!$B$7</f>
        <v>18.490525418449142</v>
      </c>
      <c r="AR14" s="171">
        <f>(SUM(Property!CB$34,Property!CB$43)*'Schedule of Values'!$F18)/Assumptions!$B$7</f>
        <v>19.04524118100262</v>
      </c>
      <c r="AS14" s="171">
        <f>(SUM(Property!CC$34,Property!CC$43)*'Schedule of Values'!$F18)/Assumptions!$B$7</f>
        <v>19.04524118100262</v>
      </c>
      <c r="AT14" s="171">
        <f>(SUM(Property!CD$34,Property!CD$43)*'Schedule of Values'!$F18)/Assumptions!$B$7</f>
        <v>19.04524118100262</v>
      </c>
      <c r="AU14" s="171">
        <f>(SUM(Property!CE$34,Property!CE$43)*'Schedule of Values'!$F18)/Assumptions!$B$7</f>
        <v>19.04524118100262</v>
      </c>
      <c r="AV14" s="171">
        <f>(SUM(Property!CF$34,Property!CF$43)*'Schedule of Values'!$F18)/Assumptions!$B$7</f>
        <v>19.04524118100262</v>
      </c>
      <c r="AW14" s="171">
        <f>(SUM(Property!CG$34,Property!CG$43)*'Schedule of Values'!$F18)/Assumptions!$B$7</f>
        <v>19.04524118100262</v>
      </c>
      <c r="AX14" s="171">
        <f>(SUM(Property!CH$34,Property!CH$43)*'Schedule of Values'!$F18)/Assumptions!$B$7</f>
        <v>19.04524118100262</v>
      </c>
      <c r="AY14" s="171">
        <f>(SUM(Property!CI$34,Property!CI$43)*'Schedule of Values'!$F18)/Assumptions!$B$7</f>
        <v>19.04524118100262</v>
      </c>
      <c r="AZ14" s="171">
        <f>(SUM(Property!CJ$34,Property!CJ$43)*'Schedule of Values'!$F18)/Assumptions!$B$7</f>
        <v>19.04524118100262</v>
      </c>
      <c r="BA14" s="171">
        <f>(SUM(Property!CK$34,Property!CK$43)*'Schedule of Values'!$F18)/Assumptions!$B$7</f>
        <v>19.04524118100262</v>
      </c>
      <c r="BB14" s="171">
        <f>(SUM(Property!CL$34,Property!CL$43)*'Schedule of Values'!$F18)/Assumptions!$B$7</f>
        <v>19.04524118100262</v>
      </c>
      <c r="BC14" s="171">
        <f>(SUM(Property!CM$34,Property!CM$43)*'Schedule of Values'!$F18)/Assumptions!$B$7</f>
        <v>19.04524118100262</v>
      </c>
      <c r="BD14" s="171">
        <f>(SUM(Property!CN$34,Property!CN$43)*'Schedule of Values'!$F18)/Assumptions!$B$7</f>
        <v>19.616598416432701</v>
      </c>
      <c r="BE14" s="171">
        <f>(SUM(Property!CO$34,Property!CO$43)*'Schedule of Values'!$F18)/Assumptions!$B$7</f>
        <v>19.616598416432701</v>
      </c>
      <c r="BF14" s="171">
        <f>(SUM(Property!CP$34,Property!CP$43)*'Schedule of Values'!$F18)/Assumptions!$B$7</f>
        <v>19.616598416432701</v>
      </c>
    </row>
    <row r="15" spans="1:58">
      <c r="A15" s="170" t="s">
        <v>495</v>
      </c>
      <c r="B15" s="170" t="str" cm="1">
        <f t="array" ref="B15">IFERROR(INDEX('Legal Entity'!$B:$B,MATCH('Property - Import (CA)'!$E15,'Legal Entity'!$A:$A,0),0),0)</f>
        <v>1330 - West Shore Environmental Services Limited Partnership</v>
      </c>
      <c r="C15" s="170" t="s">
        <v>666</v>
      </c>
      <c r="D15" s="170" t="s">
        <v>632</v>
      </c>
      <c r="E15" s="170" t="s">
        <v>168</v>
      </c>
      <c r="G15" s="171">
        <f>(SUM(Property!AQ$34,Property!AQ$43)*'Schedule of Values'!$F19)/Assumptions!$B$7</f>
        <v>1508.2573763336081</v>
      </c>
      <c r="H15" s="171">
        <f>(SUM(Property!AR$34,Property!AR$43)*'Schedule of Values'!$F19)/Assumptions!$B$7</f>
        <v>1768.4626052774966</v>
      </c>
      <c r="I15" s="171">
        <f>(SUM(Property!AS$34,Property!AS$43)*'Schedule of Values'!$F19)/Assumptions!$B$7</f>
        <v>1768.4626052774966</v>
      </c>
      <c r="J15" s="171">
        <f>(SUM(Property!AT$34,Property!AT$43)*'Schedule of Values'!$F19)/Assumptions!$B$7</f>
        <v>1768.4626052774966</v>
      </c>
      <c r="K15" s="171">
        <f>(SUM(Property!AU$34,Property!AU$43)*'Schedule of Values'!$F19)/Assumptions!$B$7</f>
        <v>1768.4626052774966</v>
      </c>
      <c r="L15" s="171">
        <f>(SUM(Property!AV$34,Property!AV$43)*'Schedule of Values'!$F19)/Assumptions!$B$7</f>
        <v>1768.4626052774966</v>
      </c>
      <c r="M15" s="171">
        <f>(SUM(Property!AW$34,Property!AW$43)*'Schedule of Values'!$F19)/Assumptions!$B$7</f>
        <v>1768.4626052774966</v>
      </c>
      <c r="N15" s="171">
        <f>(SUM(Property!AX$34,Property!AX$43)*'Schedule of Values'!$F19)/Assumptions!$B$7</f>
        <v>1768.4626052774966</v>
      </c>
      <c r="O15" s="171">
        <f>(SUM(Property!AY$34,Property!AY$43)*'Schedule of Values'!$F19)/Assumptions!$B$7</f>
        <v>1768.4626052774966</v>
      </c>
      <c r="P15" s="171">
        <f>(SUM(Property!AZ$34,Property!AZ$43)*'Schedule of Values'!$F19)/Assumptions!$B$7</f>
        <v>1768.4626052774966</v>
      </c>
      <c r="Q15" s="171">
        <f>(SUM(Property!BA$34,Property!BA$43)*'Schedule of Values'!$F19)/Assumptions!$B$7</f>
        <v>1768.4626052774966</v>
      </c>
      <c r="R15" s="171">
        <f>(SUM(Property!BB$34,Property!BB$43)*'Schedule of Values'!$F19)/Assumptions!$B$7</f>
        <v>1768.4626052774966</v>
      </c>
      <c r="S15" s="171">
        <f>(SUM(Property!BC$34,Property!BC$43)*'Schedule of Values'!$F19)/Assumptions!$B$7</f>
        <v>1768.4626052774966</v>
      </c>
      <c r="T15" s="171">
        <f>(SUM(Property!BD$34,Property!BD$43)*'Schedule of Values'!$F19)/Assumptions!$B$7</f>
        <v>1901.0973006733088</v>
      </c>
      <c r="U15" s="171">
        <f>(SUM(Property!BE$34,Property!BE$43)*'Schedule of Values'!$F19)/Assumptions!$B$7</f>
        <v>1901.0973006733088</v>
      </c>
      <c r="V15" s="171">
        <f>(SUM(Property!BF$34,Property!BF$43)*'Schedule of Values'!$F19)/Assumptions!$B$7</f>
        <v>1901.0973006733088</v>
      </c>
      <c r="W15" s="171">
        <f>(SUM(Property!BG$34,Property!BG$43)*'Schedule of Values'!$F19)/Assumptions!$B$7</f>
        <v>1901.0973006733088</v>
      </c>
      <c r="X15" s="171">
        <f>(SUM(Property!BH$34,Property!BH$43)*'Schedule of Values'!$F19)/Assumptions!$B$7</f>
        <v>1901.0973006733088</v>
      </c>
      <c r="Y15" s="171">
        <f>(SUM(Property!BI$34,Property!BI$43)*'Schedule of Values'!$F19)/Assumptions!$B$7</f>
        <v>1901.0973006733088</v>
      </c>
      <c r="Z15" s="171">
        <f>(SUM(Property!BJ$34,Property!BJ$43)*'Schedule of Values'!$F19)/Assumptions!$B$7</f>
        <v>1901.0973006733088</v>
      </c>
      <c r="AA15" s="171">
        <f>(SUM(Property!BK$34,Property!BK$43)*'Schedule of Values'!$F19)/Assumptions!$B$7</f>
        <v>1901.0973006733088</v>
      </c>
      <c r="AB15" s="171">
        <f>(SUM(Property!BL$34,Property!BL$43)*'Schedule of Values'!$F19)/Assumptions!$B$7</f>
        <v>1901.0973006733088</v>
      </c>
      <c r="AC15" s="171">
        <f>(SUM(Property!BM$34,Property!BM$43)*'Schedule of Values'!$F19)/Assumptions!$B$7</f>
        <v>1901.0973006733088</v>
      </c>
      <c r="AD15" s="171">
        <f>(SUM(Property!BN$34,Property!BN$43)*'Schedule of Values'!$F19)/Assumptions!$B$7</f>
        <v>1901.0973006733088</v>
      </c>
      <c r="AE15" s="171">
        <f>(SUM(Property!BO$34,Property!BO$43)*'Schedule of Values'!$F19)/Assumptions!$B$7</f>
        <v>1901.0973006733088</v>
      </c>
      <c r="AF15" s="171">
        <f>(SUM(Property!BP$34,Property!BP$43)*'Schedule of Values'!$F19)/Assumptions!$B$7</f>
        <v>2043.6795982238068</v>
      </c>
      <c r="AG15" s="171">
        <f>(SUM(Property!BQ$34,Property!BQ$43)*'Schedule of Values'!$F19)/Assumptions!$B$7</f>
        <v>2043.6795982238068</v>
      </c>
      <c r="AH15" s="171">
        <f>(SUM(Property!BR$34,Property!BR$43)*'Schedule of Values'!$F19)/Assumptions!$B$7</f>
        <v>2043.6795982238068</v>
      </c>
      <c r="AI15" s="171">
        <f>(SUM(Property!BS$34,Property!BS$43)*'Schedule of Values'!$F19)/Assumptions!$B$7</f>
        <v>2043.6795982238068</v>
      </c>
      <c r="AJ15" s="171">
        <f>(SUM(Property!BT$34,Property!BT$43)*'Schedule of Values'!$F19)/Assumptions!$B$7</f>
        <v>2043.6795982238068</v>
      </c>
      <c r="AK15" s="171">
        <f>(SUM(Property!BU$34,Property!BU$43)*'Schedule of Values'!$F19)/Assumptions!$B$7</f>
        <v>2043.6795982238068</v>
      </c>
      <c r="AL15" s="171">
        <f>(SUM(Property!BV$34,Property!BV$43)*'Schedule of Values'!$F19)/Assumptions!$B$7</f>
        <v>2043.6795982238068</v>
      </c>
      <c r="AM15" s="171">
        <f>(SUM(Property!BW$34,Property!BW$43)*'Schedule of Values'!$F19)/Assumptions!$B$7</f>
        <v>2043.6795982238068</v>
      </c>
      <c r="AN15" s="171">
        <f>(SUM(Property!BX$34,Property!BX$43)*'Schedule of Values'!$F19)/Assumptions!$B$7</f>
        <v>2043.6795982238068</v>
      </c>
      <c r="AO15" s="171">
        <f>(SUM(Property!BY$34,Property!BY$43)*'Schedule of Values'!$F19)/Assumptions!$B$7</f>
        <v>2043.6795982238068</v>
      </c>
      <c r="AP15" s="171">
        <f>(SUM(Property!BZ$34,Property!BZ$43)*'Schedule of Values'!$F19)/Assumptions!$B$7</f>
        <v>2043.6795982238068</v>
      </c>
      <c r="AQ15" s="171">
        <f>(SUM(Property!CA$34,Property!CA$43)*'Schedule of Values'!$F19)/Assumptions!$B$7</f>
        <v>2043.6795982238068</v>
      </c>
      <c r="AR15" s="171">
        <f>(SUM(Property!CB$34,Property!CB$43)*'Schedule of Values'!$F19)/Assumptions!$B$7</f>
        <v>2104.9899861705212</v>
      </c>
      <c r="AS15" s="171">
        <f>(SUM(Property!CC$34,Property!CC$43)*'Schedule of Values'!$F19)/Assumptions!$B$7</f>
        <v>2104.9899861705212</v>
      </c>
      <c r="AT15" s="171">
        <f>(SUM(Property!CD$34,Property!CD$43)*'Schedule of Values'!$F19)/Assumptions!$B$7</f>
        <v>2104.9899861705212</v>
      </c>
      <c r="AU15" s="171">
        <f>(SUM(Property!CE$34,Property!CE$43)*'Schedule of Values'!$F19)/Assumptions!$B$7</f>
        <v>2104.9899861705212</v>
      </c>
      <c r="AV15" s="171">
        <f>(SUM(Property!CF$34,Property!CF$43)*'Schedule of Values'!$F19)/Assumptions!$B$7</f>
        <v>2104.9899861705212</v>
      </c>
      <c r="AW15" s="171">
        <f>(SUM(Property!CG$34,Property!CG$43)*'Schedule of Values'!$F19)/Assumptions!$B$7</f>
        <v>2104.9899861705212</v>
      </c>
      <c r="AX15" s="171">
        <f>(SUM(Property!CH$34,Property!CH$43)*'Schedule of Values'!$F19)/Assumptions!$B$7</f>
        <v>2104.9899861705212</v>
      </c>
      <c r="AY15" s="171">
        <f>(SUM(Property!CI$34,Property!CI$43)*'Schedule of Values'!$F19)/Assumptions!$B$7</f>
        <v>2104.9899861705212</v>
      </c>
      <c r="AZ15" s="171">
        <f>(SUM(Property!CJ$34,Property!CJ$43)*'Schedule of Values'!$F19)/Assumptions!$B$7</f>
        <v>2104.9899861705212</v>
      </c>
      <c r="BA15" s="171">
        <f>(SUM(Property!CK$34,Property!CK$43)*'Schedule of Values'!$F19)/Assumptions!$B$7</f>
        <v>2104.9899861705212</v>
      </c>
      <c r="BB15" s="171">
        <f>(SUM(Property!CL$34,Property!CL$43)*'Schedule of Values'!$F19)/Assumptions!$B$7</f>
        <v>2104.9899861705212</v>
      </c>
      <c r="BC15" s="171">
        <f>(SUM(Property!CM$34,Property!CM$43)*'Schedule of Values'!$F19)/Assumptions!$B$7</f>
        <v>2104.9899861705212</v>
      </c>
      <c r="BD15" s="171">
        <f>(SUM(Property!CN$34,Property!CN$43)*'Schedule of Values'!$F19)/Assumptions!$B$7</f>
        <v>2168.1396857556369</v>
      </c>
      <c r="BE15" s="171">
        <f>(SUM(Property!CO$34,Property!CO$43)*'Schedule of Values'!$F19)/Assumptions!$B$7</f>
        <v>2168.1396857556369</v>
      </c>
      <c r="BF15" s="171">
        <f>(SUM(Property!CP$34,Property!CP$43)*'Schedule of Values'!$F19)/Assumptions!$B$7</f>
        <v>2168.1396857556369</v>
      </c>
    </row>
    <row r="16" spans="1:58">
      <c r="A16" s="170" t="s">
        <v>495</v>
      </c>
      <c r="B16" s="170" t="str" cm="1">
        <f t="array" ref="B16">IFERROR(INDEX('Legal Entity'!$B:$B,MATCH('Property - Import (CA)'!$E16,'Legal Entity'!$A:$A,0),0),0)</f>
        <v>1310 - Corix Utilities Inc.</v>
      </c>
      <c r="C16" s="170" t="s">
        <v>666</v>
      </c>
      <c r="D16" s="170" t="s">
        <v>632</v>
      </c>
      <c r="E16" s="170" t="s">
        <v>117</v>
      </c>
      <c r="G16" s="171">
        <f>(SUM(Property!AQ$34,Property!AQ$43)*'Schedule of Values'!$F20)/Assumptions!$B$7</f>
        <v>21.833753082749176</v>
      </c>
      <c r="H16" s="171">
        <f>(SUM(Property!AR$34,Property!AR$43)*'Schedule of Values'!$F20)/Assumptions!$B$7</f>
        <v>25.600521811181675</v>
      </c>
      <c r="I16" s="171">
        <f>(SUM(Property!AS$34,Property!AS$43)*'Schedule of Values'!$F20)/Assumptions!$B$7</f>
        <v>25.600521811181675</v>
      </c>
      <c r="J16" s="171">
        <f>(SUM(Property!AT$34,Property!AT$43)*'Schedule of Values'!$F20)/Assumptions!$B$7</f>
        <v>25.600521811181675</v>
      </c>
      <c r="K16" s="171">
        <f>(SUM(Property!AU$34,Property!AU$43)*'Schedule of Values'!$F20)/Assumptions!$B$7</f>
        <v>25.600521811181675</v>
      </c>
      <c r="L16" s="171">
        <f>(SUM(Property!AV$34,Property!AV$43)*'Schedule of Values'!$F20)/Assumptions!$B$7</f>
        <v>25.600521811181675</v>
      </c>
      <c r="M16" s="171">
        <f>(SUM(Property!AW$34,Property!AW$43)*'Schedule of Values'!$F20)/Assumptions!$B$7</f>
        <v>25.600521811181675</v>
      </c>
      <c r="N16" s="171">
        <f>(SUM(Property!AX$34,Property!AX$43)*'Schedule of Values'!$F20)/Assumptions!$B$7</f>
        <v>25.600521811181675</v>
      </c>
      <c r="O16" s="171">
        <f>(SUM(Property!AY$34,Property!AY$43)*'Schedule of Values'!$F20)/Assumptions!$B$7</f>
        <v>25.600521811181675</v>
      </c>
      <c r="P16" s="171">
        <f>(SUM(Property!AZ$34,Property!AZ$43)*'Schedule of Values'!$F20)/Assumptions!$B$7</f>
        <v>25.600521811181675</v>
      </c>
      <c r="Q16" s="171">
        <f>(SUM(Property!BA$34,Property!BA$43)*'Schedule of Values'!$F20)/Assumptions!$B$7</f>
        <v>25.600521811181675</v>
      </c>
      <c r="R16" s="171">
        <f>(SUM(Property!BB$34,Property!BB$43)*'Schedule of Values'!$F20)/Assumptions!$B$7</f>
        <v>25.600521811181675</v>
      </c>
      <c r="S16" s="171">
        <f>(SUM(Property!BC$34,Property!BC$43)*'Schedule of Values'!$F20)/Assumptions!$B$7</f>
        <v>25.600521811181675</v>
      </c>
      <c r="T16" s="171">
        <f>(SUM(Property!BD$34,Property!BD$43)*'Schedule of Values'!$F20)/Assumptions!$B$7</f>
        <v>27.520560947020297</v>
      </c>
      <c r="U16" s="171">
        <f>(SUM(Property!BE$34,Property!BE$43)*'Schedule of Values'!$F20)/Assumptions!$B$7</f>
        <v>27.520560947020297</v>
      </c>
      <c r="V16" s="171">
        <f>(SUM(Property!BF$34,Property!BF$43)*'Schedule of Values'!$F20)/Assumptions!$B$7</f>
        <v>27.520560947020297</v>
      </c>
      <c r="W16" s="171">
        <f>(SUM(Property!BG$34,Property!BG$43)*'Schedule of Values'!$F20)/Assumptions!$B$7</f>
        <v>27.520560947020297</v>
      </c>
      <c r="X16" s="171">
        <f>(SUM(Property!BH$34,Property!BH$43)*'Schedule of Values'!$F20)/Assumptions!$B$7</f>
        <v>27.520560947020297</v>
      </c>
      <c r="Y16" s="171">
        <f>(SUM(Property!BI$34,Property!BI$43)*'Schedule of Values'!$F20)/Assumptions!$B$7</f>
        <v>27.520560947020297</v>
      </c>
      <c r="Z16" s="171">
        <f>(SUM(Property!BJ$34,Property!BJ$43)*'Schedule of Values'!$F20)/Assumptions!$B$7</f>
        <v>27.520560947020297</v>
      </c>
      <c r="AA16" s="171">
        <f>(SUM(Property!BK$34,Property!BK$43)*'Schedule of Values'!$F20)/Assumptions!$B$7</f>
        <v>27.520560947020297</v>
      </c>
      <c r="AB16" s="171">
        <f>(SUM(Property!BL$34,Property!BL$43)*'Schedule of Values'!$F20)/Assumptions!$B$7</f>
        <v>27.520560947020297</v>
      </c>
      <c r="AC16" s="171">
        <f>(SUM(Property!BM$34,Property!BM$43)*'Schedule of Values'!$F20)/Assumptions!$B$7</f>
        <v>27.520560947020297</v>
      </c>
      <c r="AD16" s="171">
        <f>(SUM(Property!BN$34,Property!BN$43)*'Schedule of Values'!$F20)/Assumptions!$B$7</f>
        <v>27.520560947020297</v>
      </c>
      <c r="AE16" s="171">
        <f>(SUM(Property!BO$34,Property!BO$43)*'Schedule of Values'!$F20)/Assumptions!$B$7</f>
        <v>27.520560947020297</v>
      </c>
      <c r="AF16" s="171">
        <f>(SUM(Property!BP$34,Property!BP$43)*'Schedule of Values'!$F20)/Assumptions!$B$7</f>
        <v>29.584603018046817</v>
      </c>
      <c r="AG16" s="171">
        <f>(SUM(Property!BQ$34,Property!BQ$43)*'Schedule of Values'!$F20)/Assumptions!$B$7</f>
        <v>29.584603018046817</v>
      </c>
      <c r="AH16" s="171">
        <f>(SUM(Property!BR$34,Property!BR$43)*'Schedule of Values'!$F20)/Assumptions!$B$7</f>
        <v>29.584603018046817</v>
      </c>
      <c r="AI16" s="171">
        <f>(SUM(Property!BS$34,Property!BS$43)*'Schedule of Values'!$F20)/Assumptions!$B$7</f>
        <v>29.584603018046817</v>
      </c>
      <c r="AJ16" s="171">
        <f>(SUM(Property!BT$34,Property!BT$43)*'Schedule of Values'!$F20)/Assumptions!$B$7</f>
        <v>29.584603018046817</v>
      </c>
      <c r="AK16" s="171">
        <f>(SUM(Property!BU$34,Property!BU$43)*'Schedule of Values'!$F20)/Assumptions!$B$7</f>
        <v>29.584603018046817</v>
      </c>
      <c r="AL16" s="171">
        <f>(SUM(Property!BV$34,Property!BV$43)*'Schedule of Values'!$F20)/Assumptions!$B$7</f>
        <v>29.584603018046817</v>
      </c>
      <c r="AM16" s="171">
        <f>(SUM(Property!BW$34,Property!BW$43)*'Schedule of Values'!$F20)/Assumptions!$B$7</f>
        <v>29.584603018046817</v>
      </c>
      <c r="AN16" s="171">
        <f>(SUM(Property!BX$34,Property!BX$43)*'Schedule of Values'!$F20)/Assumptions!$B$7</f>
        <v>29.584603018046817</v>
      </c>
      <c r="AO16" s="171">
        <f>(SUM(Property!BY$34,Property!BY$43)*'Schedule of Values'!$F20)/Assumptions!$B$7</f>
        <v>29.584603018046817</v>
      </c>
      <c r="AP16" s="171">
        <f>(SUM(Property!BZ$34,Property!BZ$43)*'Schedule of Values'!$F20)/Assumptions!$B$7</f>
        <v>29.584603018046817</v>
      </c>
      <c r="AQ16" s="171">
        <f>(SUM(Property!CA$34,Property!CA$43)*'Schedule of Values'!$F20)/Assumptions!$B$7</f>
        <v>29.584603018046817</v>
      </c>
      <c r="AR16" s="171">
        <f>(SUM(Property!CB$34,Property!CB$43)*'Schedule of Values'!$F20)/Assumptions!$B$7</f>
        <v>30.472141108588225</v>
      </c>
      <c r="AS16" s="171">
        <f>(SUM(Property!CC$34,Property!CC$43)*'Schedule of Values'!$F20)/Assumptions!$B$7</f>
        <v>30.472141108588225</v>
      </c>
      <c r="AT16" s="171">
        <f>(SUM(Property!CD$34,Property!CD$43)*'Schedule of Values'!$F20)/Assumptions!$B$7</f>
        <v>30.472141108588225</v>
      </c>
      <c r="AU16" s="171">
        <f>(SUM(Property!CE$34,Property!CE$43)*'Schedule of Values'!$F20)/Assumptions!$B$7</f>
        <v>30.472141108588225</v>
      </c>
      <c r="AV16" s="171">
        <f>(SUM(Property!CF$34,Property!CF$43)*'Schedule of Values'!$F20)/Assumptions!$B$7</f>
        <v>30.472141108588225</v>
      </c>
      <c r="AW16" s="171">
        <f>(SUM(Property!CG$34,Property!CG$43)*'Schedule of Values'!$F20)/Assumptions!$B$7</f>
        <v>30.472141108588225</v>
      </c>
      <c r="AX16" s="171">
        <f>(SUM(Property!CH$34,Property!CH$43)*'Schedule of Values'!$F20)/Assumptions!$B$7</f>
        <v>30.472141108588225</v>
      </c>
      <c r="AY16" s="171">
        <f>(SUM(Property!CI$34,Property!CI$43)*'Schedule of Values'!$F20)/Assumptions!$B$7</f>
        <v>30.472141108588225</v>
      </c>
      <c r="AZ16" s="171">
        <f>(SUM(Property!CJ$34,Property!CJ$43)*'Schedule of Values'!$F20)/Assumptions!$B$7</f>
        <v>30.472141108588225</v>
      </c>
      <c r="BA16" s="171">
        <f>(SUM(Property!CK$34,Property!CK$43)*'Schedule of Values'!$F20)/Assumptions!$B$7</f>
        <v>30.472141108588225</v>
      </c>
      <c r="BB16" s="171">
        <f>(SUM(Property!CL$34,Property!CL$43)*'Schedule of Values'!$F20)/Assumptions!$B$7</f>
        <v>30.472141108588225</v>
      </c>
      <c r="BC16" s="171">
        <f>(SUM(Property!CM$34,Property!CM$43)*'Schedule of Values'!$F20)/Assumptions!$B$7</f>
        <v>30.472141108588225</v>
      </c>
      <c r="BD16" s="171">
        <f>(SUM(Property!CN$34,Property!CN$43)*'Schedule of Values'!$F20)/Assumptions!$B$7</f>
        <v>31.386305341845873</v>
      </c>
      <c r="BE16" s="171">
        <f>(SUM(Property!CO$34,Property!CO$43)*'Schedule of Values'!$F20)/Assumptions!$B$7</f>
        <v>31.386305341845873</v>
      </c>
      <c r="BF16" s="171">
        <f>(SUM(Property!CP$34,Property!CP$43)*'Schedule of Values'!$F20)/Assumptions!$B$7</f>
        <v>31.386305341845873</v>
      </c>
    </row>
    <row r="17" spans="1:58">
      <c r="A17" s="170" t="s">
        <v>495</v>
      </c>
      <c r="B17" s="170" t="str" cm="1">
        <f t="array" ref="B17">IFERROR(INDEX('Legal Entity'!$B:$B,MATCH('Property - Import (CA)'!$E17,'Legal Entity'!$A:$A,0),0),0)</f>
        <v>1310 - Corix Utilities Inc.</v>
      </c>
      <c r="C17" s="170" t="s">
        <v>666</v>
      </c>
      <c r="D17" s="170" t="s">
        <v>632</v>
      </c>
      <c r="E17" s="170" t="s">
        <v>118</v>
      </c>
      <c r="G17" s="171">
        <f>(SUM(Property!AQ$34,Property!AQ$43)*'Schedule of Values'!$F21)/Assumptions!$B$7</f>
        <v>42.803653573955216</v>
      </c>
      <c r="H17" s="171">
        <f>(SUM(Property!AR$34,Property!AR$43)*'Schedule of Values'!$F21)/Assumptions!$B$7</f>
        <v>50.188158800059526</v>
      </c>
      <c r="I17" s="171">
        <f>(SUM(Property!AS$34,Property!AS$43)*'Schedule of Values'!$F21)/Assumptions!$B$7</f>
        <v>50.188158800059526</v>
      </c>
      <c r="J17" s="171">
        <f>(SUM(Property!AT$34,Property!AT$43)*'Schedule of Values'!$F21)/Assumptions!$B$7</f>
        <v>50.188158800059526</v>
      </c>
      <c r="K17" s="171">
        <f>(SUM(Property!AU$34,Property!AU$43)*'Schedule of Values'!$F21)/Assumptions!$B$7</f>
        <v>50.188158800059526</v>
      </c>
      <c r="L17" s="171">
        <f>(SUM(Property!AV$34,Property!AV$43)*'Schedule of Values'!$F21)/Assumptions!$B$7</f>
        <v>50.188158800059526</v>
      </c>
      <c r="M17" s="171">
        <f>(SUM(Property!AW$34,Property!AW$43)*'Schedule of Values'!$F21)/Assumptions!$B$7</f>
        <v>50.188158800059526</v>
      </c>
      <c r="N17" s="171">
        <f>(SUM(Property!AX$34,Property!AX$43)*'Schedule of Values'!$F21)/Assumptions!$B$7</f>
        <v>50.188158800059526</v>
      </c>
      <c r="O17" s="171">
        <f>(SUM(Property!AY$34,Property!AY$43)*'Schedule of Values'!$F21)/Assumptions!$B$7</f>
        <v>50.188158800059526</v>
      </c>
      <c r="P17" s="171">
        <f>(SUM(Property!AZ$34,Property!AZ$43)*'Schedule of Values'!$F21)/Assumptions!$B$7</f>
        <v>50.188158800059526</v>
      </c>
      <c r="Q17" s="171">
        <f>(SUM(Property!BA$34,Property!BA$43)*'Schedule of Values'!$F21)/Assumptions!$B$7</f>
        <v>50.188158800059526</v>
      </c>
      <c r="R17" s="171">
        <f>(SUM(Property!BB$34,Property!BB$43)*'Schedule of Values'!$F21)/Assumptions!$B$7</f>
        <v>50.188158800059526</v>
      </c>
      <c r="S17" s="171">
        <f>(SUM(Property!BC$34,Property!BC$43)*'Schedule of Values'!$F21)/Assumptions!$B$7</f>
        <v>50.188158800059526</v>
      </c>
      <c r="T17" s="171">
        <f>(SUM(Property!BD$34,Property!BD$43)*'Schedule of Values'!$F21)/Assumptions!$B$7</f>
        <v>53.952270710063978</v>
      </c>
      <c r="U17" s="171">
        <f>(SUM(Property!BE$34,Property!BE$43)*'Schedule of Values'!$F21)/Assumptions!$B$7</f>
        <v>53.952270710063978</v>
      </c>
      <c r="V17" s="171">
        <f>(SUM(Property!BF$34,Property!BF$43)*'Schedule of Values'!$F21)/Assumptions!$B$7</f>
        <v>53.952270710063978</v>
      </c>
      <c r="W17" s="171">
        <f>(SUM(Property!BG$34,Property!BG$43)*'Schedule of Values'!$F21)/Assumptions!$B$7</f>
        <v>53.952270710063978</v>
      </c>
      <c r="X17" s="171">
        <f>(SUM(Property!BH$34,Property!BH$43)*'Schedule of Values'!$F21)/Assumptions!$B$7</f>
        <v>53.952270710063978</v>
      </c>
      <c r="Y17" s="171">
        <f>(SUM(Property!BI$34,Property!BI$43)*'Schedule of Values'!$F21)/Assumptions!$B$7</f>
        <v>53.952270710063978</v>
      </c>
      <c r="Z17" s="171">
        <f>(SUM(Property!BJ$34,Property!BJ$43)*'Schedule of Values'!$F21)/Assumptions!$B$7</f>
        <v>53.952270710063978</v>
      </c>
      <c r="AA17" s="171">
        <f>(SUM(Property!BK$34,Property!BK$43)*'Schedule of Values'!$F21)/Assumptions!$B$7</f>
        <v>53.952270710063978</v>
      </c>
      <c r="AB17" s="171">
        <f>(SUM(Property!BL$34,Property!BL$43)*'Schedule of Values'!$F21)/Assumptions!$B$7</f>
        <v>53.952270710063978</v>
      </c>
      <c r="AC17" s="171">
        <f>(SUM(Property!BM$34,Property!BM$43)*'Schedule of Values'!$F21)/Assumptions!$B$7</f>
        <v>53.952270710063978</v>
      </c>
      <c r="AD17" s="171">
        <f>(SUM(Property!BN$34,Property!BN$43)*'Schedule of Values'!$F21)/Assumptions!$B$7</f>
        <v>53.952270710063978</v>
      </c>
      <c r="AE17" s="171">
        <f>(SUM(Property!BO$34,Property!BO$43)*'Schedule of Values'!$F21)/Assumptions!$B$7</f>
        <v>53.952270710063978</v>
      </c>
      <c r="AF17" s="171">
        <f>(SUM(Property!BP$34,Property!BP$43)*'Schedule of Values'!$F21)/Assumptions!$B$7</f>
        <v>57.998691013318769</v>
      </c>
      <c r="AG17" s="171">
        <f>(SUM(Property!BQ$34,Property!BQ$43)*'Schedule of Values'!$F21)/Assumptions!$B$7</f>
        <v>57.998691013318769</v>
      </c>
      <c r="AH17" s="171">
        <f>(SUM(Property!BR$34,Property!BR$43)*'Schedule of Values'!$F21)/Assumptions!$B$7</f>
        <v>57.998691013318769</v>
      </c>
      <c r="AI17" s="171">
        <f>(SUM(Property!BS$34,Property!BS$43)*'Schedule of Values'!$F21)/Assumptions!$B$7</f>
        <v>57.998691013318769</v>
      </c>
      <c r="AJ17" s="171">
        <f>(SUM(Property!BT$34,Property!BT$43)*'Schedule of Values'!$F21)/Assumptions!$B$7</f>
        <v>57.998691013318769</v>
      </c>
      <c r="AK17" s="171">
        <f>(SUM(Property!BU$34,Property!BU$43)*'Schedule of Values'!$F21)/Assumptions!$B$7</f>
        <v>57.998691013318769</v>
      </c>
      <c r="AL17" s="171">
        <f>(SUM(Property!BV$34,Property!BV$43)*'Schedule of Values'!$F21)/Assumptions!$B$7</f>
        <v>57.998691013318769</v>
      </c>
      <c r="AM17" s="171">
        <f>(SUM(Property!BW$34,Property!BW$43)*'Schedule of Values'!$F21)/Assumptions!$B$7</f>
        <v>57.998691013318769</v>
      </c>
      <c r="AN17" s="171">
        <f>(SUM(Property!BX$34,Property!BX$43)*'Schedule of Values'!$F21)/Assumptions!$B$7</f>
        <v>57.998691013318769</v>
      </c>
      <c r="AO17" s="171">
        <f>(SUM(Property!BY$34,Property!BY$43)*'Schedule of Values'!$F21)/Assumptions!$B$7</f>
        <v>57.998691013318769</v>
      </c>
      <c r="AP17" s="171">
        <f>(SUM(Property!BZ$34,Property!BZ$43)*'Schedule of Values'!$F21)/Assumptions!$B$7</f>
        <v>57.998691013318769</v>
      </c>
      <c r="AQ17" s="171">
        <f>(SUM(Property!CA$34,Property!CA$43)*'Schedule of Values'!$F21)/Assumptions!$B$7</f>
        <v>57.998691013318769</v>
      </c>
      <c r="AR17" s="171">
        <f>(SUM(Property!CB$34,Property!CB$43)*'Schedule of Values'!$F21)/Assumptions!$B$7</f>
        <v>59.738651743718336</v>
      </c>
      <c r="AS17" s="171">
        <f>(SUM(Property!CC$34,Property!CC$43)*'Schedule of Values'!$F21)/Assumptions!$B$7</f>
        <v>59.738651743718336</v>
      </c>
      <c r="AT17" s="171">
        <f>(SUM(Property!CD$34,Property!CD$43)*'Schedule of Values'!$F21)/Assumptions!$B$7</f>
        <v>59.738651743718336</v>
      </c>
      <c r="AU17" s="171">
        <f>(SUM(Property!CE$34,Property!CE$43)*'Schedule of Values'!$F21)/Assumptions!$B$7</f>
        <v>59.738651743718336</v>
      </c>
      <c r="AV17" s="171">
        <f>(SUM(Property!CF$34,Property!CF$43)*'Schedule of Values'!$F21)/Assumptions!$B$7</f>
        <v>59.738651743718336</v>
      </c>
      <c r="AW17" s="171">
        <f>(SUM(Property!CG$34,Property!CG$43)*'Schedule of Values'!$F21)/Assumptions!$B$7</f>
        <v>59.738651743718336</v>
      </c>
      <c r="AX17" s="171">
        <f>(SUM(Property!CH$34,Property!CH$43)*'Schedule of Values'!$F21)/Assumptions!$B$7</f>
        <v>59.738651743718336</v>
      </c>
      <c r="AY17" s="171">
        <f>(SUM(Property!CI$34,Property!CI$43)*'Schedule of Values'!$F21)/Assumptions!$B$7</f>
        <v>59.738651743718336</v>
      </c>
      <c r="AZ17" s="171">
        <f>(SUM(Property!CJ$34,Property!CJ$43)*'Schedule of Values'!$F21)/Assumptions!$B$7</f>
        <v>59.738651743718336</v>
      </c>
      <c r="BA17" s="171">
        <f>(SUM(Property!CK$34,Property!CK$43)*'Schedule of Values'!$F21)/Assumptions!$B$7</f>
        <v>59.738651743718336</v>
      </c>
      <c r="BB17" s="171">
        <f>(SUM(Property!CL$34,Property!CL$43)*'Schedule of Values'!$F21)/Assumptions!$B$7</f>
        <v>59.738651743718336</v>
      </c>
      <c r="BC17" s="171">
        <f>(SUM(Property!CM$34,Property!CM$43)*'Schedule of Values'!$F21)/Assumptions!$B$7</f>
        <v>59.738651743718336</v>
      </c>
      <c r="BD17" s="171">
        <f>(SUM(Property!CN$34,Property!CN$43)*'Schedule of Values'!$F21)/Assumptions!$B$7</f>
        <v>61.530811296029896</v>
      </c>
      <c r="BE17" s="171">
        <f>(SUM(Property!CO$34,Property!CO$43)*'Schedule of Values'!$F21)/Assumptions!$B$7</f>
        <v>61.530811296029896</v>
      </c>
      <c r="BF17" s="171">
        <f>(SUM(Property!CP$34,Property!CP$43)*'Schedule of Values'!$F21)/Assumptions!$B$7</f>
        <v>61.530811296029896</v>
      </c>
    </row>
    <row r="18" spans="1:58">
      <c r="A18" s="170" t="s">
        <v>495</v>
      </c>
      <c r="B18" s="170" cm="1">
        <f t="array" ref="B18">IFERROR(INDEX('Legal Entity'!$B:$B,MATCH('Property - Import (CA)'!$E18,'Legal Entity'!$A:$A,0),0),0)</f>
        <v>0</v>
      </c>
      <c r="C18" s="170" t="s">
        <v>666</v>
      </c>
      <c r="D18" s="170" t="s">
        <v>632</v>
      </c>
      <c r="E18" s="170" t="s">
        <v>125</v>
      </c>
      <c r="G18" s="171">
        <f>(SUM(Property!AQ$34,Property!AQ$43)*'Schedule of Values'!$F22)/Assumptions!$B$7</f>
        <v>93.537032241201345</v>
      </c>
      <c r="H18" s="171">
        <f>(SUM(Property!AR$34,Property!AR$43)*'Schedule of Values'!$F22)/Assumptions!$B$7</f>
        <v>109.6740823700185</v>
      </c>
      <c r="I18" s="171">
        <f>(SUM(Property!AS$34,Property!AS$43)*'Schedule of Values'!$F22)/Assumptions!$B$7</f>
        <v>109.6740823700185</v>
      </c>
      <c r="J18" s="171">
        <f>(SUM(Property!AT$34,Property!AT$43)*'Schedule of Values'!$F22)/Assumptions!$B$7</f>
        <v>109.6740823700185</v>
      </c>
      <c r="K18" s="171">
        <f>(SUM(Property!AU$34,Property!AU$43)*'Schedule of Values'!$F22)/Assumptions!$B$7</f>
        <v>109.6740823700185</v>
      </c>
      <c r="L18" s="171">
        <f>(SUM(Property!AV$34,Property!AV$43)*'Schedule of Values'!$F22)/Assumptions!$B$7</f>
        <v>109.6740823700185</v>
      </c>
      <c r="M18" s="171">
        <f>(SUM(Property!AW$34,Property!AW$43)*'Schedule of Values'!$F22)/Assumptions!$B$7</f>
        <v>109.6740823700185</v>
      </c>
      <c r="N18" s="171">
        <f>(SUM(Property!AX$34,Property!AX$43)*'Schedule of Values'!$F22)/Assumptions!$B$7</f>
        <v>109.6740823700185</v>
      </c>
      <c r="O18" s="171">
        <f>(SUM(Property!AY$34,Property!AY$43)*'Schedule of Values'!$F22)/Assumptions!$B$7</f>
        <v>109.6740823700185</v>
      </c>
      <c r="P18" s="171">
        <f>(SUM(Property!AZ$34,Property!AZ$43)*'Schedule of Values'!$F22)/Assumptions!$B$7</f>
        <v>109.6740823700185</v>
      </c>
      <c r="Q18" s="171">
        <f>(SUM(Property!BA$34,Property!BA$43)*'Schedule of Values'!$F22)/Assumptions!$B$7</f>
        <v>109.6740823700185</v>
      </c>
      <c r="R18" s="171">
        <f>(SUM(Property!BB$34,Property!BB$43)*'Schedule of Values'!$F22)/Assumptions!$B$7</f>
        <v>109.6740823700185</v>
      </c>
      <c r="S18" s="171">
        <f>(SUM(Property!BC$34,Property!BC$43)*'Schedule of Values'!$F22)/Assumptions!$B$7</f>
        <v>109.6740823700185</v>
      </c>
      <c r="T18" s="171">
        <f>(SUM(Property!BD$34,Property!BD$43)*'Schedule of Values'!$F22)/Assumptions!$B$7</f>
        <v>117.89963854776987</v>
      </c>
      <c r="U18" s="171">
        <f>(SUM(Property!BE$34,Property!BE$43)*'Schedule of Values'!$F22)/Assumptions!$B$7</f>
        <v>117.89963854776987</v>
      </c>
      <c r="V18" s="171">
        <f>(SUM(Property!BF$34,Property!BF$43)*'Schedule of Values'!$F22)/Assumptions!$B$7</f>
        <v>117.89963854776987</v>
      </c>
      <c r="W18" s="171">
        <f>(SUM(Property!BG$34,Property!BG$43)*'Schedule of Values'!$F22)/Assumptions!$B$7</f>
        <v>117.89963854776987</v>
      </c>
      <c r="X18" s="171">
        <f>(SUM(Property!BH$34,Property!BH$43)*'Schedule of Values'!$F22)/Assumptions!$B$7</f>
        <v>117.89963854776987</v>
      </c>
      <c r="Y18" s="171">
        <f>(SUM(Property!BI$34,Property!BI$43)*'Schedule of Values'!$F22)/Assumptions!$B$7</f>
        <v>117.89963854776987</v>
      </c>
      <c r="Z18" s="171">
        <f>(SUM(Property!BJ$34,Property!BJ$43)*'Schedule of Values'!$F22)/Assumptions!$B$7</f>
        <v>117.89963854776987</v>
      </c>
      <c r="AA18" s="171">
        <f>(SUM(Property!BK$34,Property!BK$43)*'Schedule of Values'!$F22)/Assumptions!$B$7</f>
        <v>117.89963854776987</v>
      </c>
      <c r="AB18" s="171">
        <f>(SUM(Property!BL$34,Property!BL$43)*'Schedule of Values'!$F22)/Assumptions!$B$7</f>
        <v>117.89963854776987</v>
      </c>
      <c r="AC18" s="171">
        <f>(SUM(Property!BM$34,Property!BM$43)*'Schedule of Values'!$F22)/Assumptions!$B$7</f>
        <v>117.89963854776987</v>
      </c>
      <c r="AD18" s="171">
        <f>(SUM(Property!BN$34,Property!BN$43)*'Schedule of Values'!$F22)/Assumptions!$B$7</f>
        <v>117.89963854776987</v>
      </c>
      <c r="AE18" s="171">
        <f>(SUM(Property!BO$34,Property!BO$43)*'Schedule of Values'!$F22)/Assumptions!$B$7</f>
        <v>117.89963854776987</v>
      </c>
      <c r="AF18" s="171">
        <f>(SUM(Property!BP$34,Property!BP$43)*'Schedule of Values'!$F22)/Assumptions!$B$7</f>
        <v>126.7421114388526</v>
      </c>
      <c r="AG18" s="171">
        <f>(SUM(Property!BQ$34,Property!BQ$43)*'Schedule of Values'!$F22)/Assumptions!$B$7</f>
        <v>126.7421114388526</v>
      </c>
      <c r="AH18" s="171">
        <f>(SUM(Property!BR$34,Property!BR$43)*'Schedule of Values'!$F22)/Assumptions!$B$7</f>
        <v>126.7421114388526</v>
      </c>
      <c r="AI18" s="171">
        <f>(SUM(Property!BS$34,Property!BS$43)*'Schedule of Values'!$F22)/Assumptions!$B$7</f>
        <v>126.7421114388526</v>
      </c>
      <c r="AJ18" s="171">
        <f>(SUM(Property!BT$34,Property!BT$43)*'Schedule of Values'!$F22)/Assumptions!$B$7</f>
        <v>126.7421114388526</v>
      </c>
      <c r="AK18" s="171">
        <f>(SUM(Property!BU$34,Property!BU$43)*'Schedule of Values'!$F22)/Assumptions!$B$7</f>
        <v>126.7421114388526</v>
      </c>
      <c r="AL18" s="171">
        <f>(SUM(Property!BV$34,Property!BV$43)*'Schedule of Values'!$F22)/Assumptions!$B$7</f>
        <v>126.7421114388526</v>
      </c>
      <c r="AM18" s="171">
        <f>(SUM(Property!BW$34,Property!BW$43)*'Schedule of Values'!$F22)/Assumptions!$B$7</f>
        <v>126.7421114388526</v>
      </c>
      <c r="AN18" s="171">
        <f>(SUM(Property!BX$34,Property!BX$43)*'Schedule of Values'!$F22)/Assumptions!$B$7</f>
        <v>126.7421114388526</v>
      </c>
      <c r="AO18" s="171">
        <f>(SUM(Property!BY$34,Property!BY$43)*'Schedule of Values'!$F22)/Assumptions!$B$7</f>
        <v>126.7421114388526</v>
      </c>
      <c r="AP18" s="171">
        <f>(SUM(Property!BZ$34,Property!BZ$43)*'Schedule of Values'!$F22)/Assumptions!$B$7</f>
        <v>126.7421114388526</v>
      </c>
      <c r="AQ18" s="171">
        <f>(SUM(Property!CA$34,Property!CA$43)*'Schedule of Values'!$F22)/Assumptions!$B$7</f>
        <v>126.7421114388526</v>
      </c>
      <c r="AR18" s="171">
        <f>(SUM(Property!CB$34,Property!CB$43)*'Schedule of Values'!$F22)/Assumptions!$B$7</f>
        <v>130.5443747820182</v>
      </c>
      <c r="AS18" s="171">
        <f>(SUM(Property!CC$34,Property!CC$43)*'Schedule of Values'!$F22)/Assumptions!$B$7</f>
        <v>130.5443747820182</v>
      </c>
      <c r="AT18" s="171">
        <f>(SUM(Property!CD$34,Property!CD$43)*'Schedule of Values'!$F22)/Assumptions!$B$7</f>
        <v>130.5443747820182</v>
      </c>
      <c r="AU18" s="171">
        <f>(SUM(Property!CE$34,Property!CE$43)*'Schedule of Values'!$F22)/Assumptions!$B$7</f>
        <v>130.5443747820182</v>
      </c>
      <c r="AV18" s="171">
        <f>(SUM(Property!CF$34,Property!CF$43)*'Schedule of Values'!$F22)/Assumptions!$B$7</f>
        <v>130.5443747820182</v>
      </c>
      <c r="AW18" s="171">
        <f>(SUM(Property!CG$34,Property!CG$43)*'Schedule of Values'!$F22)/Assumptions!$B$7</f>
        <v>130.5443747820182</v>
      </c>
      <c r="AX18" s="171">
        <f>(SUM(Property!CH$34,Property!CH$43)*'Schedule of Values'!$F22)/Assumptions!$B$7</f>
        <v>130.5443747820182</v>
      </c>
      <c r="AY18" s="171">
        <f>(SUM(Property!CI$34,Property!CI$43)*'Schedule of Values'!$F22)/Assumptions!$B$7</f>
        <v>130.5443747820182</v>
      </c>
      <c r="AZ18" s="171">
        <f>(SUM(Property!CJ$34,Property!CJ$43)*'Schedule of Values'!$F22)/Assumptions!$B$7</f>
        <v>130.5443747820182</v>
      </c>
      <c r="BA18" s="171">
        <f>(SUM(Property!CK$34,Property!CK$43)*'Schedule of Values'!$F22)/Assumptions!$B$7</f>
        <v>130.5443747820182</v>
      </c>
      <c r="BB18" s="171">
        <f>(SUM(Property!CL$34,Property!CL$43)*'Schedule of Values'!$F22)/Assumptions!$B$7</f>
        <v>130.5443747820182</v>
      </c>
      <c r="BC18" s="171">
        <f>(SUM(Property!CM$34,Property!CM$43)*'Schedule of Values'!$F22)/Assumptions!$B$7</f>
        <v>130.5443747820182</v>
      </c>
      <c r="BD18" s="171">
        <f>(SUM(Property!CN$34,Property!CN$43)*'Schedule of Values'!$F22)/Assumptions!$B$7</f>
        <v>134.46070602547874</v>
      </c>
      <c r="BE18" s="171">
        <f>(SUM(Property!CO$34,Property!CO$43)*'Schedule of Values'!$F22)/Assumptions!$B$7</f>
        <v>134.46070602547874</v>
      </c>
      <c r="BF18" s="171">
        <f>(SUM(Property!CP$34,Property!CP$43)*'Schedule of Values'!$F22)/Assumptions!$B$7</f>
        <v>134.46070602547874</v>
      </c>
    </row>
    <row r="19" spans="1:58">
      <c r="A19" s="170" t="s">
        <v>495</v>
      </c>
      <c r="B19" s="170" t="str" cm="1">
        <f t="array" ref="B19">IFERROR(INDEX('Legal Entity'!$B:$B,MATCH('Property - Import (CA)'!$E19,'Legal Entity'!$A:$A,0),0),0)</f>
        <v>1315 - Corix Multi-Utility Services Inc.</v>
      </c>
      <c r="C19" s="170" t="s">
        <v>666</v>
      </c>
      <c r="D19" s="170" t="s">
        <v>632</v>
      </c>
      <c r="E19" s="170" t="s">
        <v>157</v>
      </c>
      <c r="G19" s="171">
        <f>(SUM(Property!AQ$34,Property!AQ$43)*'Schedule of Values'!$F23)/Assumptions!$B$7</f>
        <v>117.51648816722444</v>
      </c>
      <c r="H19" s="171">
        <f>(SUM(Property!AR$34,Property!AR$43)*'Schedule of Values'!$F23)/Assumptions!$B$7</f>
        <v>137.7904846270109</v>
      </c>
      <c r="I19" s="171">
        <f>(SUM(Property!AS$34,Property!AS$43)*'Schedule of Values'!$F23)/Assumptions!$B$7</f>
        <v>137.7904846270109</v>
      </c>
      <c r="J19" s="171">
        <f>(SUM(Property!AT$34,Property!AT$43)*'Schedule of Values'!$F23)/Assumptions!$B$7</f>
        <v>137.7904846270109</v>
      </c>
      <c r="K19" s="171">
        <f>(SUM(Property!AU$34,Property!AU$43)*'Schedule of Values'!$F23)/Assumptions!$B$7</f>
        <v>137.7904846270109</v>
      </c>
      <c r="L19" s="171">
        <f>(SUM(Property!AV$34,Property!AV$43)*'Schedule of Values'!$F23)/Assumptions!$B$7</f>
        <v>137.7904846270109</v>
      </c>
      <c r="M19" s="171">
        <f>(SUM(Property!AW$34,Property!AW$43)*'Schedule of Values'!$F23)/Assumptions!$B$7</f>
        <v>137.7904846270109</v>
      </c>
      <c r="N19" s="171">
        <f>(SUM(Property!AX$34,Property!AX$43)*'Schedule of Values'!$F23)/Assumptions!$B$7</f>
        <v>137.7904846270109</v>
      </c>
      <c r="O19" s="171">
        <f>(SUM(Property!AY$34,Property!AY$43)*'Schedule of Values'!$F23)/Assumptions!$B$7</f>
        <v>137.7904846270109</v>
      </c>
      <c r="P19" s="171">
        <f>(SUM(Property!AZ$34,Property!AZ$43)*'Schedule of Values'!$F23)/Assumptions!$B$7</f>
        <v>137.7904846270109</v>
      </c>
      <c r="Q19" s="171">
        <f>(SUM(Property!BA$34,Property!BA$43)*'Schedule of Values'!$F23)/Assumptions!$B$7</f>
        <v>137.7904846270109</v>
      </c>
      <c r="R19" s="171">
        <f>(SUM(Property!BB$34,Property!BB$43)*'Schedule of Values'!$F23)/Assumptions!$B$7</f>
        <v>137.7904846270109</v>
      </c>
      <c r="S19" s="171">
        <f>(SUM(Property!BC$34,Property!BC$43)*'Schedule of Values'!$F23)/Assumptions!$B$7</f>
        <v>137.7904846270109</v>
      </c>
      <c r="T19" s="171">
        <f>(SUM(Property!BD$34,Property!BD$43)*'Schedule of Values'!$F23)/Assumptions!$B$7</f>
        <v>148.12477097403669</v>
      </c>
      <c r="U19" s="171">
        <f>(SUM(Property!BE$34,Property!BE$43)*'Schedule of Values'!$F23)/Assumptions!$B$7</f>
        <v>148.12477097403669</v>
      </c>
      <c r="V19" s="171">
        <f>(SUM(Property!BF$34,Property!BF$43)*'Schedule of Values'!$F23)/Assumptions!$B$7</f>
        <v>148.12477097403669</v>
      </c>
      <c r="W19" s="171">
        <f>(SUM(Property!BG$34,Property!BG$43)*'Schedule of Values'!$F23)/Assumptions!$B$7</f>
        <v>148.12477097403669</v>
      </c>
      <c r="X19" s="171">
        <f>(SUM(Property!BH$34,Property!BH$43)*'Schedule of Values'!$F23)/Assumptions!$B$7</f>
        <v>148.12477097403669</v>
      </c>
      <c r="Y19" s="171">
        <f>(SUM(Property!BI$34,Property!BI$43)*'Schedule of Values'!$F23)/Assumptions!$B$7</f>
        <v>148.12477097403669</v>
      </c>
      <c r="Z19" s="171">
        <f>(SUM(Property!BJ$34,Property!BJ$43)*'Schedule of Values'!$F23)/Assumptions!$B$7</f>
        <v>148.12477097403669</v>
      </c>
      <c r="AA19" s="171">
        <f>(SUM(Property!BK$34,Property!BK$43)*'Schedule of Values'!$F23)/Assumptions!$B$7</f>
        <v>148.12477097403669</v>
      </c>
      <c r="AB19" s="171">
        <f>(SUM(Property!BL$34,Property!BL$43)*'Schedule of Values'!$F23)/Assumptions!$B$7</f>
        <v>148.12477097403669</v>
      </c>
      <c r="AC19" s="171">
        <f>(SUM(Property!BM$34,Property!BM$43)*'Schedule of Values'!$F23)/Assumptions!$B$7</f>
        <v>148.12477097403669</v>
      </c>
      <c r="AD19" s="171">
        <f>(SUM(Property!BN$34,Property!BN$43)*'Schedule of Values'!$F23)/Assumptions!$B$7</f>
        <v>148.12477097403669</v>
      </c>
      <c r="AE19" s="171">
        <f>(SUM(Property!BO$34,Property!BO$43)*'Schedule of Values'!$F23)/Assumptions!$B$7</f>
        <v>148.12477097403669</v>
      </c>
      <c r="AF19" s="171">
        <f>(SUM(Property!BP$34,Property!BP$43)*'Schedule of Values'!$F23)/Assumptions!$B$7</f>
        <v>159.23412879708945</v>
      </c>
      <c r="AG19" s="171">
        <f>(SUM(Property!BQ$34,Property!BQ$43)*'Schedule of Values'!$F23)/Assumptions!$B$7</f>
        <v>159.23412879708945</v>
      </c>
      <c r="AH19" s="171">
        <f>(SUM(Property!BR$34,Property!BR$43)*'Schedule of Values'!$F23)/Assumptions!$B$7</f>
        <v>159.23412879708945</v>
      </c>
      <c r="AI19" s="171">
        <f>(SUM(Property!BS$34,Property!BS$43)*'Schedule of Values'!$F23)/Assumptions!$B$7</f>
        <v>159.23412879708945</v>
      </c>
      <c r="AJ19" s="171">
        <f>(SUM(Property!BT$34,Property!BT$43)*'Schedule of Values'!$F23)/Assumptions!$B$7</f>
        <v>159.23412879708945</v>
      </c>
      <c r="AK19" s="171">
        <f>(SUM(Property!BU$34,Property!BU$43)*'Schedule of Values'!$F23)/Assumptions!$B$7</f>
        <v>159.23412879708945</v>
      </c>
      <c r="AL19" s="171">
        <f>(SUM(Property!BV$34,Property!BV$43)*'Schedule of Values'!$F23)/Assumptions!$B$7</f>
        <v>159.23412879708945</v>
      </c>
      <c r="AM19" s="171">
        <f>(SUM(Property!BW$34,Property!BW$43)*'Schedule of Values'!$F23)/Assumptions!$B$7</f>
        <v>159.23412879708945</v>
      </c>
      <c r="AN19" s="171">
        <f>(SUM(Property!BX$34,Property!BX$43)*'Schedule of Values'!$F23)/Assumptions!$B$7</f>
        <v>159.23412879708945</v>
      </c>
      <c r="AO19" s="171">
        <f>(SUM(Property!BY$34,Property!BY$43)*'Schedule of Values'!$F23)/Assumptions!$B$7</f>
        <v>159.23412879708945</v>
      </c>
      <c r="AP19" s="171">
        <f>(SUM(Property!BZ$34,Property!BZ$43)*'Schedule of Values'!$F23)/Assumptions!$B$7</f>
        <v>159.23412879708945</v>
      </c>
      <c r="AQ19" s="171">
        <f>(SUM(Property!CA$34,Property!CA$43)*'Schedule of Values'!$F23)/Assumptions!$B$7</f>
        <v>159.23412879708945</v>
      </c>
      <c r="AR19" s="171">
        <f>(SUM(Property!CB$34,Property!CB$43)*'Schedule of Values'!$F23)/Assumptions!$B$7</f>
        <v>164.01115266100214</v>
      </c>
      <c r="AS19" s="171">
        <f>(SUM(Property!CC$34,Property!CC$43)*'Schedule of Values'!$F23)/Assumptions!$B$7</f>
        <v>164.01115266100214</v>
      </c>
      <c r="AT19" s="171">
        <f>(SUM(Property!CD$34,Property!CD$43)*'Schedule of Values'!$F23)/Assumptions!$B$7</f>
        <v>164.01115266100214</v>
      </c>
      <c r="AU19" s="171">
        <f>(SUM(Property!CE$34,Property!CE$43)*'Schedule of Values'!$F23)/Assumptions!$B$7</f>
        <v>164.01115266100214</v>
      </c>
      <c r="AV19" s="171">
        <f>(SUM(Property!CF$34,Property!CF$43)*'Schedule of Values'!$F23)/Assumptions!$B$7</f>
        <v>164.01115266100214</v>
      </c>
      <c r="AW19" s="171">
        <f>(SUM(Property!CG$34,Property!CG$43)*'Schedule of Values'!$F23)/Assumptions!$B$7</f>
        <v>164.01115266100214</v>
      </c>
      <c r="AX19" s="171">
        <f>(SUM(Property!CH$34,Property!CH$43)*'Schedule of Values'!$F23)/Assumptions!$B$7</f>
        <v>164.01115266100214</v>
      </c>
      <c r="AY19" s="171">
        <f>(SUM(Property!CI$34,Property!CI$43)*'Schedule of Values'!$F23)/Assumptions!$B$7</f>
        <v>164.01115266100214</v>
      </c>
      <c r="AZ19" s="171">
        <f>(SUM(Property!CJ$34,Property!CJ$43)*'Schedule of Values'!$F23)/Assumptions!$B$7</f>
        <v>164.01115266100214</v>
      </c>
      <c r="BA19" s="171">
        <f>(SUM(Property!CK$34,Property!CK$43)*'Schedule of Values'!$F23)/Assumptions!$B$7</f>
        <v>164.01115266100214</v>
      </c>
      <c r="BB19" s="171">
        <f>(SUM(Property!CL$34,Property!CL$43)*'Schedule of Values'!$F23)/Assumptions!$B$7</f>
        <v>164.01115266100214</v>
      </c>
      <c r="BC19" s="171">
        <f>(SUM(Property!CM$34,Property!CM$43)*'Schedule of Values'!$F23)/Assumptions!$B$7</f>
        <v>164.01115266100214</v>
      </c>
      <c r="BD19" s="171">
        <f>(SUM(Property!CN$34,Property!CN$43)*'Schedule of Values'!$F23)/Assumptions!$B$7</f>
        <v>168.93148724083224</v>
      </c>
      <c r="BE19" s="171">
        <f>(SUM(Property!CO$34,Property!CO$43)*'Schedule of Values'!$F23)/Assumptions!$B$7</f>
        <v>168.93148724083224</v>
      </c>
      <c r="BF19" s="171">
        <f>(SUM(Property!CP$34,Property!CP$43)*'Schedule of Values'!$F23)/Assumptions!$B$7</f>
        <v>168.93148724083224</v>
      </c>
    </row>
    <row r="20" spans="1:58">
      <c r="A20" s="170" t="s">
        <v>495</v>
      </c>
      <c r="B20" s="170" t="str" cm="1">
        <f t="array" ref="B20">IFERROR(INDEX('Legal Entity'!$B:$B,MATCH('Property - Import (CA)'!$E20,'Legal Entity'!$A:$A,0),0),0)</f>
        <v>1315 - Corix Multi-Utility Services Inc.</v>
      </c>
      <c r="C20" s="170" t="s">
        <v>666</v>
      </c>
      <c r="D20" s="170" t="s">
        <v>632</v>
      </c>
      <c r="E20" s="170" t="s">
        <v>161</v>
      </c>
      <c r="G20" s="171">
        <f>(SUM(Property!AQ$34,Property!AQ$43)*'Schedule of Values'!$F24)/Assumptions!$B$7</f>
        <v>499.04573618812321</v>
      </c>
      <c r="H20" s="171">
        <f>(SUM(Property!AR$34,Property!AR$43)*'Schedule of Values'!$F24)/Assumptions!$B$7</f>
        <v>585.1413270838641</v>
      </c>
      <c r="I20" s="171">
        <f>(SUM(Property!AS$34,Property!AS$43)*'Schedule of Values'!$F24)/Assumptions!$B$7</f>
        <v>585.1413270838641</v>
      </c>
      <c r="J20" s="171">
        <f>(SUM(Property!AT$34,Property!AT$43)*'Schedule of Values'!$F24)/Assumptions!$B$7</f>
        <v>585.1413270838641</v>
      </c>
      <c r="K20" s="171">
        <f>(SUM(Property!AU$34,Property!AU$43)*'Schedule of Values'!$F24)/Assumptions!$B$7</f>
        <v>585.1413270838641</v>
      </c>
      <c r="L20" s="171">
        <f>(SUM(Property!AV$34,Property!AV$43)*'Schedule of Values'!$F24)/Assumptions!$B$7</f>
        <v>585.1413270838641</v>
      </c>
      <c r="M20" s="171">
        <f>(SUM(Property!AW$34,Property!AW$43)*'Schedule of Values'!$F24)/Assumptions!$B$7</f>
        <v>585.1413270838641</v>
      </c>
      <c r="N20" s="171">
        <f>(SUM(Property!AX$34,Property!AX$43)*'Schedule of Values'!$F24)/Assumptions!$B$7</f>
        <v>585.1413270838641</v>
      </c>
      <c r="O20" s="171">
        <f>(SUM(Property!AY$34,Property!AY$43)*'Schedule of Values'!$F24)/Assumptions!$B$7</f>
        <v>585.1413270838641</v>
      </c>
      <c r="P20" s="171">
        <f>(SUM(Property!AZ$34,Property!AZ$43)*'Schedule of Values'!$F24)/Assumptions!$B$7</f>
        <v>585.1413270838641</v>
      </c>
      <c r="Q20" s="171">
        <f>(SUM(Property!BA$34,Property!BA$43)*'Schedule of Values'!$F24)/Assumptions!$B$7</f>
        <v>585.1413270838641</v>
      </c>
      <c r="R20" s="171">
        <f>(SUM(Property!BB$34,Property!BB$43)*'Schedule of Values'!$F24)/Assumptions!$B$7</f>
        <v>585.1413270838641</v>
      </c>
      <c r="S20" s="171">
        <f>(SUM(Property!BC$34,Property!BC$43)*'Schedule of Values'!$F24)/Assumptions!$B$7</f>
        <v>585.1413270838641</v>
      </c>
      <c r="T20" s="171">
        <f>(SUM(Property!BD$34,Property!BD$43)*'Schedule of Values'!$F24)/Assumptions!$B$7</f>
        <v>629.0269266151538</v>
      </c>
      <c r="U20" s="171">
        <f>(SUM(Property!BE$34,Property!BE$43)*'Schedule of Values'!$F24)/Assumptions!$B$7</f>
        <v>629.0269266151538</v>
      </c>
      <c r="V20" s="171">
        <f>(SUM(Property!BF$34,Property!BF$43)*'Schedule of Values'!$F24)/Assumptions!$B$7</f>
        <v>629.0269266151538</v>
      </c>
      <c r="W20" s="171">
        <f>(SUM(Property!BG$34,Property!BG$43)*'Schedule of Values'!$F24)/Assumptions!$B$7</f>
        <v>629.0269266151538</v>
      </c>
      <c r="X20" s="171">
        <f>(SUM(Property!BH$34,Property!BH$43)*'Schedule of Values'!$F24)/Assumptions!$B$7</f>
        <v>629.0269266151538</v>
      </c>
      <c r="Y20" s="171">
        <f>(SUM(Property!BI$34,Property!BI$43)*'Schedule of Values'!$F24)/Assumptions!$B$7</f>
        <v>629.0269266151538</v>
      </c>
      <c r="Z20" s="171">
        <f>(SUM(Property!BJ$34,Property!BJ$43)*'Schedule of Values'!$F24)/Assumptions!$B$7</f>
        <v>629.0269266151538</v>
      </c>
      <c r="AA20" s="171">
        <f>(SUM(Property!BK$34,Property!BK$43)*'Schedule of Values'!$F24)/Assumptions!$B$7</f>
        <v>629.0269266151538</v>
      </c>
      <c r="AB20" s="171">
        <f>(SUM(Property!BL$34,Property!BL$43)*'Schedule of Values'!$F24)/Assumptions!$B$7</f>
        <v>629.0269266151538</v>
      </c>
      <c r="AC20" s="171">
        <f>(SUM(Property!BM$34,Property!BM$43)*'Schedule of Values'!$F24)/Assumptions!$B$7</f>
        <v>629.0269266151538</v>
      </c>
      <c r="AD20" s="171">
        <f>(SUM(Property!BN$34,Property!BN$43)*'Schedule of Values'!$F24)/Assumptions!$B$7</f>
        <v>629.0269266151538</v>
      </c>
      <c r="AE20" s="171">
        <f>(SUM(Property!BO$34,Property!BO$43)*'Schedule of Values'!$F24)/Assumptions!$B$7</f>
        <v>629.0269266151538</v>
      </c>
      <c r="AF20" s="171">
        <f>(SUM(Property!BP$34,Property!BP$43)*'Schedule of Values'!$F24)/Assumptions!$B$7</f>
        <v>676.20394611129029</v>
      </c>
      <c r="AG20" s="171">
        <f>(SUM(Property!BQ$34,Property!BQ$43)*'Schedule of Values'!$F24)/Assumptions!$B$7</f>
        <v>676.20394611129029</v>
      </c>
      <c r="AH20" s="171">
        <f>(SUM(Property!BR$34,Property!BR$43)*'Schedule of Values'!$F24)/Assumptions!$B$7</f>
        <v>676.20394611129029</v>
      </c>
      <c r="AI20" s="171">
        <f>(SUM(Property!BS$34,Property!BS$43)*'Schedule of Values'!$F24)/Assumptions!$B$7</f>
        <v>676.20394611129029</v>
      </c>
      <c r="AJ20" s="171">
        <f>(SUM(Property!BT$34,Property!BT$43)*'Schedule of Values'!$F24)/Assumptions!$B$7</f>
        <v>676.20394611129029</v>
      </c>
      <c r="AK20" s="171">
        <f>(SUM(Property!BU$34,Property!BU$43)*'Schedule of Values'!$F24)/Assumptions!$B$7</f>
        <v>676.20394611129029</v>
      </c>
      <c r="AL20" s="171">
        <f>(SUM(Property!BV$34,Property!BV$43)*'Schedule of Values'!$F24)/Assumptions!$B$7</f>
        <v>676.20394611129029</v>
      </c>
      <c r="AM20" s="171">
        <f>(SUM(Property!BW$34,Property!BW$43)*'Schedule of Values'!$F24)/Assumptions!$B$7</f>
        <v>676.20394611129029</v>
      </c>
      <c r="AN20" s="171">
        <f>(SUM(Property!BX$34,Property!BX$43)*'Schedule of Values'!$F24)/Assumptions!$B$7</f>
        <v>676.20394611129029</v>
      </c>
      <c r="AO20" s="171">
        <f>(SUM(Property!BY$34,Property!BY$43)*'Schedule of Values'!$F24)/Assumptions!$B$7</f>
        <v>676.20394611129029</v>
      </c>
      <c r="AP20" s="171">
        <f>(SUM(Property!BZ$34,Property!BZ$43)*'Schedule of Values'!$F24)/Assumptions!$B$7</f>
        <v>676.20394611129029</v>
      </c>
      <c r="AQ20" s="171">
        <f>(SUM(Property!CA$34,Property!CA$43)*'Schedule of Values'!$F24)/Assumptions!$B$7</f>
        <v>676.20394611129029</v>
      </c>
      <c r="AR20" s="171">
        <f>(SUM(Property!CB$34,Property!CB$43)*'Schedule of Values'!$F24)/Assumptions!$B$7</f>
        <v>696.49006449462922</v>
      </c>
      <c r="AS20" s="171">
        <f>(SUM(Property!CC$34,Property!CC$43)*'Schedule of Values'!$F24)/Assumptions!$B$7</f>
        <v>696.49006449462922</v>
      </c>
      <c r="AT20" s="171">
        <f>(SUM(Property!CD$34,Property!CD$43)*'Schedule of Values'!$F24)/Assumptions!$B$7</f>
        <v>696.49006449462922</v>
      </c>
      <c r="AU20" s="171">
        <f>(SUM(Property!CE$34,Property!CE$43)*'Schedule of Values'!$F24)/Assumptions!$B$7</f>
        <v>696.49006449462922</v>
      </c>
      <c r="AV20" s="171">
        <f>(SUM(Property!CF$34,Property!CF$43)*'Schedule of Values'!$F24)/Assumptions!$B$7</f>
        <v>696.49006449462922</v>
      </c>
      <c r="AW20" s="171">
        <f>(SUM(Property!CG$34,Property!CG$43)*'Schedule of Values'!$F24)/Assumptions!$B$7</f>
        <v>696.49006449462922</v>
      </c>
      <c r="AX20" s="171">
        <f>(SUM(Property!CH$34,Property!CH$43)*'Schedule of Values'!$F24)/Assumptions!$B$7</f>
        <v>696.49006449462922</v>
      </c>
      <c r="AY20" s="171">
        <f>(SUM(Property!CI$34,Property!CI$43)*'Schedule of Values'!$F24)/Assumptions!$B$7</f>
        <v>696.49006449462922</v>
      </c>
      <c r="AZ20" s="171">
        <f>(SUM(Property!CJ$34,Property!CJ$43)*'Schedule of Values'!$F24)/Assumptions!$B$7</f>
        <v>696.49006449462922</v>
      </c>
      <c r="BA20" s="171">
        <f>(SUM(Property!CK$34,Property!CK$43)*'Schedule of Values'!$F24)/Assumptions!$B$7</f>
        <v>696.49006449462922</v>
      </c>
      <c r="BB20" s="171">
        <f>(SUM(Property!CL$34,Property!CL$43)*'Schedule of Values'!$F24)/Assumptions!$B$7</f>
        <v>696.49006449462922</v>
      </c>
      <c r="BC20" s="171">
        <f>(SUM(Property!CM$34,Property!CM$43)*'Schedule of Values'!$F24)/Assumptions!$B$7</f>
        <v>696.49006449462922</v>
      </c>
      <c r="BD20" s="171">
        <f>(SUM(Property!CN$34,Property!CN$43)*'Schedule of Values'!$F24)/Assumptions!$B$7</f>
        <v>717.38476642946807</v>
      </c>
      <c r="BE20" s="171">
        <f>(SUM(Property!CO$34,Property!CO$43)*'Schedule of Values'!$F24)/Assumptions!$B$7</f>
        <v>717.38476642946807</v>
      </c>
      <c r="BF20" s="171">
        <f>(SUM(Property!CP$34,Property!CP$43)*'Schedule of Values'!$F24)/Assumptions!$B$7</f>
        <v>717.38476642946807</v>
      </c>
    </row>
    <row r="21" spans="1:58">
      <c r="A21" s="170" t="s">
        <v>495</v>
      </c>
      <c r="B21" s="170" t="str" cm="1">
        <f t="array" ref="B21">IFERROR(INDEX('Legal Entity'!$B:$B,MATCH('Property - Import (CA)'!$E21,'Legal Entity'!$A:$A,0),0),0)</f>
        <v>1315 - Corix Multi-Utility Services Inc.</v>
      </c>
      <c r="C21" s="170" t="s">
        <v>666</v>
      </c>
      <c r="D21" s="170" t="s">
        <v>632</v>
      </c>
      <c r="E21" s="170" t="s">
        <v>156</v>
      </c>
      <c r="G21" s="171">
        <f>(SUM(Property!AQ$34,Property!AQ$43)*'Schedule of Values'!$F25)/Assumptions!$B$7</f>
        <v>352.12673915150322</v>
      </c>
      <c r="H21" s="171">
        <f>(SUM(Property!AR$34,Property!AR$43)*'Schedule of Values'!$F25)/Assumptions!$B$7</f>
        <v>412.87579976668258</v>
      </c>
      <c r="I21" s="171">
        <f>(SUM(Property!AS$34,Property!AS$43)*'Schedule of Values'!$F25)/Assumptions!$B$7</f>
        <v>412.87579976668258</v>
      </c>
      <c r="J21" s="171">
        <f>(SUM(Property!AT$34,Property!AT$43)*'Schedule of Values'!$F25)/Assumptions!$B$7</f>
        <v>412.87579976668258</v>
      </c>
      <c r="K21" s="171">
        <f>(SUM(Property!AU$34,Property!AU$43)*'Schedule of Values'!$F25)/Assumptions!$B$7</f>
        <v>412.87579976668258</v>
      </c>
      <c r="L21" s="171">
        <f>(SUM(Property!AV$34,Property!AV$43)*'Schedule of Values'!$F25)/Assumptions!$B$7</f>
        <v>412.87579976668258</v>
      </c>
      <c r="M21" s="171">
        <f>(SUM(Property!AW$34,Property!AW$43)*'Schedule of Values'!$F25)/Assumptions!$B$7</f>
        <v>412.87579976668258</v>
      </c>
      <c r="N21" s="171">
        <f>(SUM(Property!AX$34,Property!AX$43)*'Schedule of Values'!$F25)/Assumptions!$B$7</f>
        <v>412.87579976668258</v>
      </c>
      <c r="O21" s="171">
        <f>(SUM(Property!AY$34,Property!AY$43)*'Schedule of Values'!$F25)/Assumptions!$B$7</f>
        <v>412.87579976668258</v>
      </c>
      <c r="P21" s="171">
        <f>(SUM(Property!AZ$34,Property!AZ$43)*'Schedule of Values'!$F25)/Assumptions!$B$7</f>
        <v>412.87579976668258</v>
      </c>
      <c r="Q21" s="171">
        <f>(SUM(Property!BA$34,Property!BA$43)*'Schedule of Values'!$F25)/Assumptions!$B$7</f>
        <v>412.87579976668258</v>
      </c>
      <c r="R21" s="171">
        <f>(SUM(Property!BB$34,Property!BB$43)*'Schedule of Values'!$F25)/Assumptions!$B$7</f>
        <v>412.87579976668258</v>
      </c>
      <c r="S21" s="171">
        <f>(SUM(Property!BC$34,Property!BC$43)*'Schedule of Values'!$F25)/Assumptions!$B$7</f>
        <v>412.87579976668258</v>
      </c>
      <c r="T21" s="171">
        <f>(SUM(Property!BD$34,Property!BD$43)*'Schedule of Values'!$F25)/Assumptions!$B$7</f>
        <v>443.84148474918368</v>
      </c>
      <c r="U21" s="171">
        <f>(SUM(Property!BE$34,Property!BE$43)*'Schedule of Values'!$F25)/Assumptions!$B$7</f>
        <v>443.84148474918368</v>
      </c>
      <c r="V21" s="171">
        <f>(SUM(Property!BF$34,Property!BF$43)*'Schedule of Values'!$F25)/Assumptions!$B$7</f>
        <v>443.84148474918368</v>
      </c>
      <c r="W21" s="171">
        <f>(SUM(Property!BG$34,Property!BG$43)*'Schedule of Values'!$F25)/Assumptions!$B$7</f>
        <v>443.84148474918368</v>
      </c>
      <c r="X21" s="171">
        <f>(SUM(Property!BH$34,Property!BH$43)*'Schedule of Values'!$F25)/Assumptions!$B$7</f>
        <v>443.84148474918368</v>
      </c>
      <c r="Y21" s="171">
        <f>(SUM(Property!BI$34,Property!BI$43)*'Schedule of Values'!$F25)/Assumptions!$B$7</f>
        <v>443.84148474918368</v>
      </c>
      <c r="Z21" s="171">
        <f>(SUM(Property!BJ$34,Property!BJ$43)*'Schedule of Values'!$F25)/Assumptions!$B$7</f>
        <v>443.84148474918368</v>
      </c>
      <c r="AA21" s="171">
        <f>(SUM(Property!BK$34,Property!BK$43)*'Schedule of Values'!$F25)/Assumptions!$B$7</f>
        <v>443.84148474918368</v>
      </c>
      <c r="AB21" s="171">
        <f>(SUM(Property!BL$34,Property!BL$43)*'Schedule of Values'!$F25)/Assumptions!$B$7</f>
        <v>443.84148474918368</v>
      </c>
      <c r="AC21" s="171">
        <f>(SUM(Property!BM$34,Property!BM$43)*'Schedule of Values'!$F25)/Assumptions!$B$7</f>
        <v>443.84148474918368</v>
      </c>
      <c r="AD21" s="171">
        <f>(SUM(Property!BN$34,Property!BN$43)*'Schedule of Values'!$F25)/Assumptions!$B$7</f>
        <v>443.84148474918368</v>
      </c>
      <c r="AE21" s="171">
        <f>(SUM(Property!BO$34,Property!BO$43)*'Schedule of Values'!$F25)/Assumptions!$B$7</f>
        <v>443.84148474918368</v>
      </c>
      <c r="AF21" s="171">
        <f>(SUM(Property!BP$34,Property!BP$43)*'Schedule of Values'!$F25)/Assumptions!$B$7</f>
        <v>477.12959610537246</v>
      </c>
      <c r="AG21" s="171">
        <f>(SUM(Property!BQ$34,Property!BQ$43)*'Schedule of Values'!$F25)/Assumptions!$B$7</f>
        <v>477.12959610537246</v>
      </c>
      <c r="AH21" s="171">
        <f>(SUM(Property!BR$34,Property!BR$43)*'Schedule of Values'!$F25)/Assumptions!$B$7</f>
        <v>477.12959610537246</v>
      </c>
      <c r="AI21" s="171">
        <f>(SUM(Property!BS$34,Property!BS$43)*'Schedule of Values'!$F25)/Assumptions!$B$7</f>
        <v>477.12959610537246</v>
      </c>
      <c r="AJ21" s="171">
        <f>(SUM(Property!BT$34,Property!BT$43)*'Schedule of Values'!$F25)/Assumptions!$B$7</f>
        <v>477.12959610537246</v>
      </c>
      <c r="AK21" s="171">
        <f>(SUM(Property!BU$34,Property!BU$43)*'Schedule of Values'!$F25)/Assumptions!$B$7</f>
        <v>477.12959610537246</v>
      </c>
      <c r="AL21" s="171">
        <f>(SUM(Property!BV$34,Property!BV$43)*'Schedule of Values'!$F25)/Assumptions!$B$7</f>
        <v>477.12959610537246</v>
      </c>
      <c r="AM21" s="171">
        <f>(SUM(Property!BW$34,Property!BW$43)*'Schedule of Values'!$F25)/Assumptions!$B$7</f>
        <v>477.12959610537246</v>
      </c>
      <c r="AN21" s="171">
        <f>(SUM(Property!BX$34,Property!BX$43)*'Schedule of Values'!$F25)/Assumptions!$B$7</f>
        <v>477.12959610537246</v>
      </c>
      <c r="AO21" s="171">
        <f>(SUM(Property!BY$34,Property!BY$43)*'Schedule of Values'!$F25)/Assumptions!$B$7</f>
        <v>477.12959610537246</v>
      </c>
      <c r="AP21" s="171">
        <f>(SUM(Property!BZ$34,Property!BZ$43)*'Schedule of Values'!$F25)/Assumptions!$B$7</f>
        <v>477.12959610537246</v>
      </c>
      <c r="AQ21" s="171">
        <f>(SUM(Property!CA$34,Property!CA$43)*'Schedule of Values'!$F25)/Assumptions!$B$7</f>
        <v>477.12959610537246</v>
      </c>
      <c r="AR21" s="171">
        <f>(SUM(Property!CB$34,Property!CB$43)*'Schedule of Values'!$F25)/Assumptions!$B$7</f>
        <v>491.44348398853367</v>
      </c>
      <c r="AS21" s="171">
        <f>(SUM(Property!CC$34,Property!CC$43)*'Schedule of Values'!$F25)/Assumptions!$B$7</f>
        <v>491.44348398853367</v>
      </c>
      <c r="AT21" s="171">
        <f>(SUM(Property!CD$34,Property!CD$43)*'Schedule of Values'!$F25)/Assumptions!$B$7</f>
        <v>491.44348398853367</v>
      </c>
      <c r="AU21" s="171">
        <f>(SUM(Property!CE$34,Property!CE$43)*'Schedule of Values'!$F25)/Assumptions!$B$7</f>
        <v>491.44348398853367</v>
      </c>
      <c r="AV21" s="171">
        <f>(SUM(Property!CF$34,Property!CF$43)*'Schedule of Values'!$F25)/Assumptions!$B$7</f>
        <v>491.44348398853367</v>
      </c>
      <c r="AW21" s="171">
        <f>(SUM(Property!CG$34,Property!CG$43)*'Schedule of Values'!$F25)/Assumptions!$B$7</f>
        <v>491.44348398853367</v>
      </c>
      <c r="AX21" s="171">
        <f>(SUM(Property!CH$34,Property!CH$43)*'Schedule of Values'!$F25)/Assumptions!$B$7</f>
        <v>491.44348398853367</v>
      </c>
      <c r="AY21" s="171">
        <f>(SUM(Property!CI$34,Property!CI$43)*'Schedule of Values'!$F25)/Assumptions!$B$7</f>
        <v>491.44348398853367</v>
      </c>
      <c r="AZ21" s="171">
        <f>(SUM(Property!CJ$34,Property!CJ$43)*'Schedule of Values'!$F25)/Assumptions!$B$7</f>
        <v>491.44348398853367</v>
      </c>
      <c r="BA21" s="171">
        <f>(SUM(Property!CK$34,Property!CK$43)*'Schedule of Values'!$F25)/Assumptions!$B$7</f>
        <v>491.44348398853367</v>
      </c>
      <c r="BB21" s="171">
        <f>(SUM(Property!CL$34,Property!CL$43)*'Schedule of Values'!$F25)/Assumptions!$B$7</f>
        <v>491.44348398853367</v>
      </c>
      <c r="BC21" s="171">
        <f>(SUM(Property!CM$34,Property!CM$43)*'Schedule of Values'!$F25)/Assumptions!$B$7</f>
        <v>491.44348398853367</v>
      </c>
      <c r="BD21" s="171">
        <f>(SUM(Property!CN$34,Property!CN$43)*'Schedule of Values'!$F25)/Assumptions!$B$7</f>
        <v>506.18678850818969</v>
      </c>
      <c r="BE21" s="171">
        <f>(SUM(Property!CO$34,Property!CO$43)*'Schedule of Values'!$F25)/Assumptions!$B$7</f>
        <v>506.18678850818969</v>
      </c>
      <c r="BF21" s="171">
        <f>(SUM(Property!CP$34,Property!CP$43)*'Schedule of Values'!$F25)/Assumptions!$B$7</f>
        <v>506.18678850818969</v>
      </c>
    </row>
    <row r="22" spans="1:58">
      <c r="A22" s="170" t="s">
        <v>495</v>
      </c>
      <c r="B22" s="170" t="str" cm="1">
        <f t="array" ref="B22">IFERROR(INDEX('Legal Entity'!$B:$B,MATCH('Property - Import (CA)'!$E22,'Legal Entity'!$A:$A,0),0),0)</f>
        <v>1315 - Corix Multi-Utility Services Inc.</v>
      </c>
      <c r="C22" s="170" t="s">
        <v>666</v>
      </c>
      <c r="D22" s="170" t="s">
        <v>632</v>
      </c>
      <c r="E22" s="170" t="s">
        <v>154</v>
      </c>
      <c r="G22" s="171">
        <f>(SUM(Property!AQ$34,Property!AQ$43)*'Schedule of Values'!$F26)/Assumptions!$B$7</f>
        <v>331.07208200356922</v>
      </c>
      <c r="H22" s="171">
        <f>(SUM(Property!AR$34,Property!AR$43)*'Schedule of Values'!$F26)/Assumptions!$B$7</f>
        <v>388.18878386521078</v>
      </c>
      <c r="I22" s="171">
        <f>(SUM(Property!AS$34,Property!AS$43)*'Schedule of Values'!$F26)/Assumptions!$B$7</f>
        <v>388.18878386521078</v>
      </c>
      <c r="J22" s="171">
        <f>(SUM(Property!AT$34,Property!AT$43)*'Schedule of Values'!$F26)/Assumptions!$B$7</f>
        <v>388.18878386521078</v>
      </c>
      <c r="K22" s="171">
        <f>(SUM(Property!AU$34,Property!AU$43)*'Schedule of Values'!$F26)/Assumptions!$B$7</f>
        <v>388.18878386521078</v>
      </c>
      <c r="L22" s="171">
        <f>(SUM(Property!AV$34,Property!AV$43)*'Schedule of Values'!$F26)/Assumptions!$B$7</f>
        <v>388.18878386521078</v>
      </c>
      <c r="M22" s="171">
        <f>(SUM(Property!AW$34,Property!AW$43)*'Schedule of Values'!$F26)/Assumptions!$B$7</f>
        <v>388.18878386521078</v>
      </c>
      <c r="N22" s="171">
        <f>(SUM(Property!AX$34,Property!AX$43)*'Schedule of Values'!$F26)/Assumptions!$B$7</f>
        <v>388.18878386521078</v>
      </c>
      <c r="O22" s="171">
        <f>(SUM(Property!AY$34,Property!AY$43)*'Schedule of Values'!$F26)/Assumptions!$B$7</f>
        <v>388.18878386521078</v>
      </c>
      <c r="P22" s="171">
        <f>(SUM(Property!AZ$34,Property!AZ$43)*'Schedule of Values'!$F26)/Assumptions!$B$7</f>
        <v>388.18878386521078</v>
      </c>
      <c r="Q22" s="171">
        <f>(SUM(Property!BA$34,Property!BA$43)*'Schedule of Values'!$F26)/Assumptions!$B$7</f>
        <v>388.18878386521078</v>
      </c>
      <c r="R22" s="171">
        <f>(SUM(Property!BB$34,Property!BB$43)*'Schedule of Values'!$F26)/Assumptions!$B$7</f>
        <v>388.18878386521078</v>
      </c>
      <c r="S22" s="171">
        <f>(SUM(Property!BC$34,Property!BC$43)*'Schedule of Values'!$F26)/Assumptions!$B$7</f>
        <v>388.18878386521078</v>
      </c>
      <c r="T22" s="171">
        <f>(SUM(Property!BD$34,Property!BD$43)*'Schedule of Values'!$F26)/Assumptions!$B$7</f>
        <v>417.30294265510156</v>
      </c>
      <c r="U22" s="171">
        <f>(SUM(Property!BE$34,Property!BE$43)*'Schedule of Values'!$F26)/Assumptions!$B$7</f>
        <v>417.30294265510156</v>
      </c>
      <c r="V22" s="171">
        <f>(SUM(Property!BF$34,Property!BF$43)*'Schedule of Values'!$F26)/Assumptions!$B$7</f>
        <v>417.30294265510156</v>
      </c>
      <c r="W22" s="171">
        <f>(SUM(Property!BG$34,Property!BG$43)*'Schedule of Values'!$F26)/Assumptions!$B$7</f>
        <v>417.30294265510156</v>
      </c>
      <c r="X22" s="171">
        <f>(SUM(Property!BH$34,Property!BH$43)*'Schedule of Values'!$F26)/Assumptions!$B$7</f>
        <v>417.30294265510156</v>
      </c>
      <c r="Y22" s="171">
        <f>(SUM(Property!BI$34,Property!BI$43)*'Schedule of Values'!$F26)/Assumptions!$B$7</f>
        <v>417.30294265510156</v>
      </c>
      <c r="Z22" s="171">
        <f>(SUM(Property!BJ$34,Property!BJ$43)*'Schedule of Values'!$F26)/Assumptions!$B$7</f>
        <v>417.30294265510156</v>
      </c>
      <c r="AA22" s="171">
        <f>(SUM(Property!BK$34,Property!BK$43)*'Schedule of Values'!$F26)/Assumptions!$B$7</f>
        <v>417.30294265510156</v>
      </c>
      <c r="AB22" s="171">
        <f>(SUM(Property!BL$34,Property!BL$43)*'Schedule of Values'!$F26)/Assumptions!$B$7</f>
        <v>417.30294265510156</v>
      </c>
      <c r="AC22" s="171">
        <f>(SUM(Property!BM$34,Property!BM$43)*'Schedule of Values'!$F26)/Assumptions!$B$7</f>
        <v>417.30294265510156</v>
      </c>
      <c r="AD22" s="171">
        <f>(SUM(Property!BN$34,Property!BN$43)*'Schedule of Values'!$F26)/Assumptions!$B$7</f>
        <v>417.30294265510156</v>
      </c>
      <c r="AE22" s="171">
        <f>(SUM(Property!BO$34,Property!BO$43)*'Schedule of Values'!$F26)/Assumptions!$B$7</f>
        <v>417.30294265510156</v>
      </c>
      <c r="AF22" s="171">
        <f>(SUM(Property!BP$34,Property!BP$43)*'Schedule of Values'!$F26)/Assumptions!$B$7</f>
        <v>448.60066335423414</v>
      </c>
      <c r="AG22" s="171">
        <f>(SUM(Property!BQ$34,Property!BQ$43)*'Schedule of Values'!$F26)/Assumptions!$B$7</f>
        <v>448.60066335423414</v>
      </c>
      <c r="AH22" s="171">
        <f>(SUM(Property!BR$34,Property!BR$43)*'Schedule of Values'!$F26)/Assumptions!$B$7</f>
        <v>448.60066335423414</v>
      </c>
      <c r="AI22" s="171">
        <f>(SUM(Property!BS$34,Property!BS$43)*'Schedule of Values'!$F26)/Assumptions!$B$7</f>
        <v>448.60066335423414</v>
      </c>
      <c r="AJ22" s="171">
        <f>(SUM(Property!BT$34,Property!BT$43)*'Schedule of Values'!$F26)/Assumptions!$B$7</f>
        <v>448.60066335423414</v>
      </c>
      <c r="AK22" s="171">
        <f>(SUM(Property!BU$34,Property!BU$43)*'Schedule of Values'!$F26)/Assumptions!$B$7</f>
        <v>448.60066335423414</v>
      </c>
      <c r="AL22" s="171">
        <f>(SUM(Property!BV$34,Property!BV$43)*'Schedule of Values'!$F26)/Assumptions!$B$7</f>
        <v>448.60066335423414</v>
      </c>
      <c r="AM22" s="171">
        <f>(SUM(Property!BW$34,Property!BW$43)*'Schedule of Values'!$F26)/Assumptions!$B$7</f>
        <v>448.60066335423414</v>
      </c>
      <c r="AN22" s="171">
        <f>(SUM(Property!BX$34,Property!BX$43)*'Schedule of Values'!$F26)/Assumptions!$B$7</f>
        <v>448.60066335423414</v>
      </c>
      <c r="AO22" s="171">
        <f>(SUM(Property!BY$34,Property!BY$43)*'Schedule of Values'!$F26)/Assumptions!$B$7</f>
        <v>448.60066335423414</v>
      </c>
      <c r="AP22" s="171">
        <f>(SUM(Property!BZ$34,Property!BZ$43)*'Schedule of Values'!$F26)/Assumptions!$B$7</f>
        <v>448.60066335423414</v>
      </c>
      <c r="AQ22" s="171">
        <f>(SUM(Property!CA$34,Property!CA$43)*'Schedule of Values'!$F26)/Assumptions!$B$7</f>
        <v>448.60066335423414</v>
      </c>
      <c r="AR22" s="171">
        <f>(SUM(Property!CB$34,Property!CB$43)*'Schedule of Values'!$F26)/Assumptions!$B$7</f>
        <v>462.05868325486119</v>
      </c>
      <c r="AS22" s="171">
        <f>(SUM(Property!CC$34,Property!CC$43)*'Schedule of Values'!$F26)/Assumptions!$B$7</f>
        <v>462.05868325486119</v>
      </c>
      <c r="AT22" s="171">
        <f>(SUM(Property!CD$34,Property!CD$43)*'Schedule of Values'!$F26)/Assumptions!$B$7</f>
        <v>462.05868325486119</v>
      </c>
      <c r="AU22" s="171">
        <f>(SUM(Property!CE$34,Property!CE$43)*'Schedule of Values'!$F26)/Assumptions!$B$7</f>
        <v>462.05868325486119</v>
      </c>
      <c r="AV22" s="171">
        <f>(SUM(Property!CF$34,Property!CF$43)*'Schedule of Values'!$F26)/Assumptions!$B$7</f>
        <v>462.05868325486119</v>
      </c>
      <c r="AW22" s="171">
        <f>(SUM(Property!CG$34,Property!CG$43)*'Schedule of Values'!$F26)/Assumptions!$B$7</f>
        <v>462.05868325486119</v>
      </c>
      <c r="AX22" s="171">
        <f>(SUM(Property!CH$34,Property!CH$43)*'Schedule of Values'!$F26)/Assumptions!$B$7</f>
        <v>462.05868325486119</v>
      </c>
      <c r="AY22" s="171">
        <f>(SUM(Property!CI$34,Property!CI$43)*'Schedule of Values'!$F26)/Assumptions!$B$7</f>
        <v>462.05868325486119</v>
      </c>
      <c r="AZ22" s="171">
        <f>(SUM(Property!CJ$34,Property!CJ$43)*'Schedule of Values'!$F26)/Assumptions!$B$7</f>
        <v>462.05868325486119</v>
      </c>
      <c r="BA22" s="171">
        <f>(SUM(Property!CK$34,Property!CK$43)*'Schedule of Values'!$F26)/Assumptions!$B$7</f>
        <v>462.05868325486119</v>
      </c>
      <c r="BB22" s="171">
        <f>(SUM(Property!CL$34,Property!CL$43)*'Schedule of Values'!$F26)/Assumptions!$B$7</f>
        <v>462.05868325486119</v>
      </c>
      <c r="BC22" s="171">
        <f>(SUM(Property!CM$34,Property!CM$43)*'Schedule of Values'!$F26)/Assumptions!$B$7</f>
        <v>462.05868325486119</v>
      </c>
      <c r="BD22" s="171">
        <f>(SUM(Property!CN$34,Property!CN$43)*'Schedule of Values'!$F26)/Assumptions!$B$7</f>
        <v>475.92044375250708</v>
      </c>
      <c r="BE22" s="171">
        <f>(SUM(Property!CO$34,Property!CO$43)*'Schedule of Values'!$F26)/Assumptions!$B$7</f>
        <v>475.92044375250708</v>
      </c>
      <c r="BF22" s="171">
        <f>(SUM(Property!CP$34,Property!CP$43)*'Schedule of Values'!$F26)/Assumptions!$B$7</f>
        <v>475.92044375250708</v>
      </c>
    </row>
    <row r="23" spans="1:58">
      <c r="A23" s="170" t="s">
        <v>495</v>
      </c>
      <c r="B23" s="170" t="str" cm="1">
        <f t="array" ref="B23">IFERROR(INDEX('Legal Entity'!$B:$B,MATCH('Property - Import (CA)'!$E23,'Legal Entity'!$A:$A,0),0),0)</f>
        <v>1315 - Corix Multi-Utility Services Inc.</v>
      </c>
      <c r="C23" s="170" t="s">
        <v>666</v>
      </c>
      <c r="D23" s="170" t="s">
        <v>632</v>
      </c>
      <c r="E23" s="170" t="s">
        <v>158</v>
      </c>
      <c r="G23" s="171">
        <f>(SUM(Property!AQ$34,Property!AQ$43)*'Schedule of Values'!$F27)/Assumptions!$B$7</f>
        <v>130.56040714370033</v>
      </c>
      <c r="H23" s="171">
        <f>(SUM(Property!AR$34,Property!AR$43)*'Schedule of Values'!$F27)/Assumptions!$B$7</f>
        <v>153.08474626837733</v>
      </c>
      <c r="I23" s="171">
        <f>(SUM(Property!AS$34,Property!AS$43)*'Schedule of Values'!$F27)/Assumptions!$B$7</f>
        <v>153.08474626837733</v>
      </c>
      <c r="J23" s="171">
        <f>(SUM(Property!AT$34,Property!AT$43)*'Schedule of Values'!$F27)/Assumptions!$B$7</f>
        <v>153.08474626837733</v>
      </c>
      <c r="K23" s="171">
        <f>(SUM(Property!AU$34,Property!AU$43)*'Schedule of Values'!$F27)/Assumptions!$B$7</f>
        <v>153.08474626837733</v>
      </c>
      <c r="L23" s="171">
        <f>(SUM(Property!AV$34,Property!AV$43)*'Schedule of Values'!$F27)/Assumptions!$B$7</f>
        <v>153.08474626837733</v>
      </c>
      <c r="M23" s="171">
        <f>(SUM(Property!AW$34,Property!AW$43)*'Schedule of Values'!$F27)/Assumptions!$B$7</f>
        <v>153.08474626837733</v>
      </c>
      <c r="N23" s="171">
        <f>(SUM(Property!AX$34,Property!AX$43)*'Schedule of Values'!$F27)/Assumptions!$B$7</f>
        <v>153.08474626837733</v>
      </c>
      <c r="O23" s="171">
        <f>(SUM(Property!AY$34,Property!AY$43)*'Schedule of Values'!$F27)/Assumptions!$B$7</f>
        <v>153.08474626837733</v>
      </c>
      <c r="P23" s="171">
        <f>(SUM(Property!AZ$34,Property!AZ$43)*'Schedule of Values'!$F27)/Assumptions!$B$7</f>
        <v>153.08474626837733</v>
      </c>
      <c r="Q23" s="171">
        <f>(SUM(Property!BA$34,Property!BA$43)*'Schedule of Values'!$F27)/Assumptions!$B$7</f>
        <v>153.08474626837733</v>
      </c>
      <c r="R23" s="171">
        <f>(SUM(Property!BB$34,Property!BB$43)*'Schedule of Values'!$F27)/Assumptions!$B$7</f>
        <v>153.08474626837733</v>
      </c>
      <c r="S23" s="171">
        <f>(SUM(Property!BC$34,Property!BC$43)*'Schedule of Values'!$F27)/Assumptions!$B$7</f>
        <v>153.08474626837733</v>
      </c>
      <c r="T23" s="171">
        <f>(SUM(Property!BD$34,Property!BD$43)*'Schedule of Values'!$F27)/Assumptions!$B$7</f>
        <v>164.56610223850561</v>
      </c>
      <c r="U23" s="171">
        <f>(SUM(Property!BE$34,Property!BE$43)*'Schedule of Values'!$F27)/Assumptions!$B$7</f>
        <v>164.56610223850561</v>
      </c>
      <c r="V23" s="171">
        <f>(SUM(Property!BF$34,Property!BF$43)*'Schedule of Values'!$F27)/Assumptions!$B$7</f>
        <v>164.56610223850561</v>
      </c>
      <c r="W23" s="171">
        <f>(SUM(Property!BG$34,Property!BG$43)*'Schedule of Values'!$F27)/Assumptions!$B$7</f>
        <v>164.56610223850561</v>
      </c>
      <c r="X23" s="171">
        <f>(SUM(Property!BH$34,Property!BH$43)*'Schedule of Values'!$F27)/Assumptions!$B$7</f>
        <v>164.56610223850561</v>
      </c>
      <c r="Y23" s="171">
        <f>(SUM(Property!BI$34,Property!BI$43)*'Schedule of Values'!$F27)/Assumptions!$B$7</f>
        <v>164.56610223850561</v>
      </c>
      <c r="Z23" s="171">
        <f>(SUM(Property!BJ$34,Property!BJ$43)*'Schedule of Values'!$F27)/Assumptions!$B$7</f>
        <v>164.56610223850561</v>
      </c>
      <c r="AA23" s="171">
        <f>(SUM(Property!BK$34,Property!BK$43)*'Schedule of Values'!$F27)/Assumptions!$B$7</f>
        <v>164.56610223850561</v>
      </c>
      <c r="AB23" s="171">
        <f>(SUM(Property!BL$34,Property!BL$43)*'Schedule of Values'!$F27)/Assumptions!$B$7</f>
        <v>164.56610223850561</v>
      </c>
      <c r="AC23" s="171">
        <f>(SUM(Property!BM$34,Property!BM$43)*'Schedule of Values'!$F27)/Assumptions!$B$7</f>
        <v>164.56610223850561</v>
      </c>
      <c r="AD23" s="171">
        <f>(SUM(Property!BN$34,Property!BN$43)*'Schedule of Values'!$F27)/Assumptions!$B$7</f>
        <v>164.56610223850561</v>
      </c>
      <c r="AE23" s="171">
        <f>(SUM(Property!BO$34,Property!BO$43)*'Schedule of Values'!$F27)/Assumptions!$B$7</f>
        <v>164.56610223850561</v>
      </c>
      <c r="AF23" s="171">
        <f>(SUM(Property!BP$34,Property!BP$43)*'Schedule of Values'!$F27)/Assumptions!$B$7</f>
        <v>176.90855990639355</v>
      </c>
      <c r="AG23" s="171">
        <f>(SUM(Property!BQ$34,Property!BQ$43)*'Schedule of Values'!$F27)/Assumptions!$B$7</f>
        <v>176.90855990639355</v>
      </c>
      <c r="AH23" s="171">
        <f>(SUM(Property!BR$34,Property!BR$43)*'Schedule of Values'!$F27)/Assumptions!$B$7</f>
        <v>176.90855990639355</v>
      </c>
      <c r="AI23" s="171">
        <f>(SUM(Property!BS$34,Property!BS$43)*'Schedule of Values'!$F27)/Assumptions!$B$7</f>
        <v>176.90855990639355</v>
      </c>
      <c r="AJ23" s="171">
        <f>(SUM(Property!BT$34,Property!BT$43)*'Schedule of Values'!$F27)/Assumptions!$B$7</f>
        <v>176.90855990639355</v>
      </c>
      <c r="AK23" s="171">
        <f>(SUM(Property!BU$34,Property!BU$43)*'Schedule of Values'!$F27)/Assumptions!$B$7</f>
        <v>176.90855990639355</v>
      </c>
      <c r="AL23" s="171">
        <f>(SUM(Property!BV$34,Property!BV$43)*'Schedule of Values'!$F27)/Assumptions!$B$7</f>
        <v>176.90855990639355</v>
      </c>
      <c r="AM23" s="171">
        <f>(SUM(Property!BW$34,Property!BW$43)*'Schedule of Values'!$F27)/Assumptions!$B$7</f>
        <v>176.90855990639355</v>
      </c>
      <c r="AN23" s="171">
        <f>(SUM(Property!BX$34,Property!BX$43)*'Schedule of Values'!$F27)/Assumptions!$B$7</f>
        <v>176.90855990639355</v>
      </c>
      <c r="AO23" s="171">
        <f>(SUM(Property!BY$34,Property!BY$43)*'Schedule of Values'!$F27)/Assumptions!$B$7</f>
        <v>176.90855990639355</v>
      </c>
      <c r="AP23" s="171">
        <f>(SUM(Property!BZ$34,Property!BZ$43)*'Schedule of Values'!$F27)/Assumptions!$B$7</f>
        <v>176.90855990639355</v>
      </c>
      <c r="AQ23" s="171">
        <f>(SUM(Property!CA$34,Property!CA$43)*'Schedule of Values'!$F27)/Assumptions!$B$7</f>
        <v>176.90855990639355</v>
      </c>
      <c r="AR23" s="171">
        <f>(SUM(Property!CB$34,Property!CB$43)*'Schedule of Values'!$F27)/Assumptions!$B$7</f>
        <v>182.21581670358538</v>
      </c>
      <c r="AS23" s="171">
        <f>(SUM(Property!CC$34,Property!CC$43)*'Schedule of Values'!$F27)/Assumptions!$B$7</f>
        <v>182.21581670358538</v>
      </c>
      <c r="AT23" s="171">
        <f>(SUM(Property!CD$34,Property!CD$43)*'Schedule of Values'!$F27)/Assumptions!$B$7</f>
        <v>182.21581670358538</v>
      </c>
      <c r="AU23" s="171">
        <f>(SUM(Property!CE$34,Property!CE$43)*'Schedule of Values'!$F27)/Assumptions!$B$7</f>
        <v>182.21581670358538</v>
      </c>
      <c r="AV23" s="171">
        <f>(SUM(Property!CF$34,Property!CF$43)*'Schedule of Values'!$F27)/Assumptions!$B$7</f>
        <v>182.21581670358538</v>
      </c>
      <c r="AW23" s="171">
        <f>(SUM(Property!CG$34,Property!CG$43)*'Schedule of Values'!$F27)/Assumptions!$B$7</f>
        <v>182.21581670358538</v>
      </c>
      <c r="AX23" s="171">
        <f>(SUM(Property!CH$34,Property!CH$43)*'Schedule of Values'!$F27)/Assumptions!$B$7</f>
        <v>182.21581670358538</v>
      </c>
      <c r="AY23" s="171">
        <f>(SUM(Property!CI$34,Property!CI$43)*'Schedule of Values'!$F27)/Assumptions!$B$7</f>
        <v>182.21581670358538</v>
      </c>
      <c r="AZ23" s="171">
        <f>(SUM(Property!CJ$34,Property!CJ$43)*'Schedule of Values'!$F27)/Assumptions!$B$7</f>
        <v>182.21581670358538</v>
      </c>
      <c r="BA23" s="171">
        <f>(SUM(Property!CK$34,Property!CK$43)*'Schedule of Values'!$F27)/Assumptions!$B$7</f>
        <v>182.21581670358538</v>
      </c>
      <c r="BB23" s="171">
        <f>(SUM(Property!CL$34,Property!CL$43)*'Schedule of Values'!$F27)/Assumptions!$B$7</f>
        <v>182.21581670358538</v>
      </c>
      <c r="BC23" s="171">
        <f>(SUM(Property!CM$34,Property!CM$43)*'Schedule of Values'!$F27)/Assumptions!$B$7</f>
        <v>182.21581670358538</v>
      </c>
      <c r="BD23" s="171">
        <f>(SUM(Property!CN$34,Property!CN$43)*'Schedule of Values'!$F27)/Assumptions!$B$7</f>
        <v>187.68229120469294</v>
      </c>
      <c r="BE23" s="171">
        <f>(SUM(Property!CO$34,Property!CO$43)*'Schedule of Values'!$F27)/Assumptions!$B$7</f>
        <v>187.68229120469294</v>
      </c>
      <c r="BF23" s="171">
        <f>(SUM(Property!CP$34,Property!CP$43)*'Schedule of Values'!$F27)/Assumptions!$B$7</f>
        <v>187.68229120469294</v>
      </c>
    </row>
    <row r="24" spans="1:58">
      <c r="A24" s="170" t="s">
        <v>495</v>
      </c>
      <c r="B24" s="170" t="str" cm="1">
        <f t="array" ref="B24">IFERROR(INDEX('Legal Entity'!$B:$B,MATCH('Property - Import (CA)'!$E24,'Legal Entity'!$A:$A,0),0),0)</f>
        <v>1315 - Corix Multi-Utility Services Inc.</v>
      </c>
      <c r="C24" s="170" t="s">
        <v>666</v>
      </c>
      <c r="D24" s="170" t="s">
        <v>632</v>
      </c>
      <c r="E24" s="170" t="s">
        <v>155</v>
      </c>
      <c r="G24" s="171">
        <f>(SUM(Property!AQ$34,Property!AQ$43)*'Schedule of Values'!$F28)/Assumptions!$B$7</f>
        <v>42.790172409667797</v>
      </c>
      <c r="H24" s="171">
        <f>(SUM(Property!AR$34,Property!AR$43)*'Schedule of Values'!$F28)/Assumptions!$B$7</f>
        <v>50.172351859352986</v>
      </c>
      <c r="I24" s="171">
        <f>(SUM(Property!AS$34,Property!AS$43)*'Schedule of Values'!$F28)/Assumptions!$B$7</f>
        <v>50.172351859352986</v>
      </c>
      <c r="J24" s="171">
        <f>(SUM(Property!AT$34,Property!AT$43)*'Schedule of Values'!$F28)/Assumptions!$B$7</f>
        <v>50.172351859352986</v>
      </c>
      <c r="K24" s="171">
        <f>(SUM(Property!AU$34,Property!AU$43)*'Schedule of Values'!$F28)/Assumptions!$B$7</f>
        <v>50.172351859352986</v>
      </c>
      <c r="L24" s="171">
        <f>(SUM(Property!AV$34,Property!AV$43)*'Schedule of Values'!$F28)/Assumptions!$B$7</f>
        <v>50.172351859352986</v>
      </c>
      <c r="M24" s="171">
        <f>(SUM(Property!AW$34,Property!AW$43)*'Schedule of Values'!$F28)/Assumptions!$B$7</f>
        <v>50.172351859352986</v>
      </c>
      <c r="N24" s="171">
        <f>(SUM(Property!AX$34,Property!AX$43)*'Schedule of Values'!$F28)/Assumptions!$B$7</f>
        <v>50.172351859352986</v>
      </c>
      <c r="O24" s="171">
        <f>(SUM(Property!AY$34,Property!AY$43)*'Schedule of Values'!$F28)/Assumptions!$B$7</f>
        <v>50.172351859352986</v>
      </c>
      <c r="P24" s="171">
        <f>(SUM(Property!AZ$34,Property!AZ$43)*'Schedule of Values'!$F28)/Assumptions!$B$7</f>
        <v>50.172351859352986</v>
      </c>
      <c r="Q24" s="171">
        <f>(SUM(Property!BA$34,Property!BA$43)*'Schedule of Values'!$F28)/Assumptions!$B$7</f>
        <v>50.172351859352986</v>
      </c>
      <c r="R24" s="171">
        <f>(SUM(Property!BB$34,Property!BB$43)*'Schedule of Values'!$F28)/Assumptions!$B$7</f>
        <v>50.172351859352986</v>
      </c>
      <c r="S24" s="171">
        <f>(SUM(Property!BC$34,Property!BC$43)*'Schedule of Values'!$F28)/Assumptions!$B$7</f>
        <v>50.172351859352986</v>
      </c>
      <c r="T24" s="171">
        <f>(SUM(Property!BD$34,Property!BD$43)*'Schedule of Values'!$F28)/Assumptions!$B$7</f>
        <v>53.935278248804451</v>
      </c>
      <c r="U24" s="171">
        <f>(SUM(Property!BE$34,Property!BE$43)*'Schedule of Values'!$F28)/Assumptions!$B$7</f>
        <v>53.935278248804451</v>
      </c>
      <c r="V24" s="171">
        <f>(SUM(Property!BF$34,Property!BF$43)*'Schedule of Values'!$F28)/Assumptions!$B$7</f>
        <v>53.935278248804451</v>
      </c>
      <c r="W24" s="171">
        <f>(SUM(Property!BG$34,Property!BG$43)*'Schedule of Values'!$F28)/Assumptions!$B$7</f>
        <v>53.935278248804451</v>
      </c>
      <c r="X24" s="171">
        <f>(SUM(Property!BH$34,Property!BH$43)*'Schedule of Values'!$F28)/Assumptions!$B$7</f>
        <v>53.935278248804451</v>
      </c>
      <c r="Y24" s="171">
        <f>(SUM(Property!BI$34,Property!BI$43)*'Schedule of Values'!$F28)/Assumptions!$B$7</f>
        <v>53.935278248804451</v>
      </c>
      <c r="Z24" s="171">
        <f>(SUM(Property!BJ$34,Property!BJ$43)*'Schedule of Values'!$F28)/Assumptions!$B$7</f>
        <v>53.935278248804451</v>
      </c>
      <c r="AA24" s="171">
        <f>(SUM(Property!BK$34,Property!BK$43)*'Schedule of Values'!$F28)/Assumptions!$B$7</f>
        <v>53.935278248804451</v>
      </c>
      <c r="AB24" s="171">
        <f>(SUM(Property!BL$34,Property!BL$43)*'Schedule of Values'!$F28)/Assumptions!$B$7</f>
        <v>53.935278248804451</v>
      </c>
      <c r="AC24" s="171">
        <f>(SUM(Property!BM$34,Property!BM$43)*'Schedule of Values'!$F28)/Assumptions!$B$7</f>
        <v>53.935278248804451</v>
      </c>
      <c r="AD24" s="171">
        <f>(SUM(Property!BN$34,Property!BN$43)*'Schedule of Values'!$F28)/Assumptions!$B$7</f>
        <v>53.935278248804451</v>
      </c>
      <c r="AE24" s="171">
        <f>(SUM(Property!BO$34,Property!BO$43)*'Schedule of Values'!$F28)/Assumptions!$B$7</f>
        <v>53.935278248804451</v>
      </c>
      <c r="AF24" s="171">
        <f>(SUM(Property!BP$34,Property!BP$43)*'Schedule of Values'!$F28)/Assumptions!$B$7</f>
        <v>57.980424117464779</v>
      </c>
      <c r="AG24" s="171">
        <f>(SUM(Property!BQ$34,Property!BQ$43)*'Schedule of Values'!$F28)/Assumptions!$B$7</f>
        <v>57.980424117464779</v>
      </c>
      <c r="AH24" s="171">
        <f>(SUM(Property!BR$34,Property!BR$43)*'Schedule of Values'!$F28)/Assumptions!$B$7</f>
        <v>57.980424117464779</v>
      </c>
      <c r="AI24" s="171">
        <f>(SUM(Property!BS$34,Property!BS$43)*'Schedule of Values'!$F28)/Assumptions!$B$7</f>
        <v>57.980424117464779</v>
      </c>
      <c r="AJ24" s="171">
        <f>(SUM(Property!BT$34,Property!BT$43)*'Schedule of Values'!$F28)/Assumptions!$B$7</f>
        <v>57.980424117464779</v>
      </c>
      <c r="AK24" s="171">
        <f>(SUM(Property!BU$34,Property!BU$43)*'Schedule of Values'!$F28)/Assumptions!$B$7</f>
        <v>57.980424117464779</v>
      </c>
      <c r="AL24" s="171">
        <f>(SUM(Property!BV$34,Property!BV$43)*'Schedule of Values'!$F28)/Assumptions!$B$7</f>
        <v>57.980424117464779</v>
      </c>
      <c r="AM24" s="171">
        <f>(SUM(Property!BW$34,Property!BW$43)*'Schedule of Values'!$F28)/Assumptions!$B$7</f>
        <v>57.980424117464779</v>
      </c>
      <c r="AN24" s="171">
        <f>(SUM(Property!BX$34,Property!BX$43)*'Schedule of Values'!$F28)/Assumptions!$B$7</f>
        <v>57.980424117464779</v>
      </c>
      <c r="AO24" s="171">
        <f>(SUM(Property!BY$34,Property!BY$43)*'Schedule of Values'!$F28)/Assumptions!$B$7</f>
        <v>57.980424117464779</v>
      </c>
      <c r="AP24" s="171">
        <f>(SUM(Property!BZ$34,Property!BZ$43)*'Schedule of Values'!$F28)/Assumptions!$B$7</f>
        <v>57.980424117464779</v>
      </c>
      <c r="AQ24" s="171">
        <f>(SUM(Property!CA$34,Property!CA$43)*'Schedule of Values'!$F28)/Assumptions!$B$7</f>
        <v>57.980424117464779</v>
      </c>
      <c r="AR24" s="171">
        <f>(SUM(Property!CB$34,Property!CB$43)*'Schedule of Values'!$F28)/Assumptions!$B$7</f>
        <v>59.719836840988727</v>
      </c>
      <c r="AS24" s="171">
        <f>(SUM(Property!CC$34,Property!CC$43)*'Schedule of Values'!$F28)/Assumptions!$B$7</f>
        <v>59.719836840988727</v>
      </c>
      <c r="AT24" s="171">
        <f>(SUM(Property!CD$34,Property!CD$43)*'Schedule of Values'!$F28)/Assumptions!$B$7</f>
        <v>59.719836840988727</v>
      </c>
      <c r="AU24" s="171">
        <f>(SUM(Property!CE$34,Property!CE$43)*'Schedule of Values'!$F28)/Assumptions!$B$7</f>
        <v>59.719836840988727</v>
      </c>
      <c r="AV24" s="171">
        <f>(SUM(Property!CF$34,Property!CF$43)*'Schedule of Values'!$F28)/Assumptions!$B$7</f>
        <v>59.719836840988727</v>
      </c>
      <c r="AW24" s="171">
        <f>(SUM(Property!CG$34,Property!CG$43)*'Schedule of Values'!$F28)/Assumptions!$B$7</f>
        <v>59.719836840988727</v>
      </c>
      <c r="AX24" s="171">
        <f>(SUM(Property!CH$34,Property!CH$43)*'Schedule of Values'!$F28)/Assumptions!$B$7</f>
        <v>59.719836840988727</v>
      </c>
      <c r="AY24" s="171">
        <f>(SUM(Property!CI$34,Property!CI$43)*'Schedule of Values'!$F28)/Assumptions!$B$7</f>
        <v>59.719836840988727</v>
      </c>
      <c r="AZ24" s="171">
        <f>(SUM(Property!CJ$34,Property!CJ$43)*'Schedule of Values'!$F28)/Assumptions!$B$7</f>
        <v>59.719836840988727</v>
      </c>
      <c r="BA24" s="171">
        <f>(SUM(Property!CK$34,Property!CK$43)*'Schedule of Values'!$F28)/Assumptions!$B$7</f>
        <v>59.719836840988727</v>
      </c>
      <c r="BB24" s="171">
        <f>(SUM(Property!CL$34,Property!CL$43)*'Schedule of Values'!$F28)/Assumptions!$B$7</f>
        <v>59.719836840988727</v>
      </c>
      <c r="BC24" s="171">
        <f>(SUM(Property!CM$34,Property!CM$43)*'Schedule of Values'!$F28)/Assumptions!$B$7</f>
        <v>59.719836840988727</v>
      </c>
      <c r="BD24" s="171">
        <f>(SUM(Property!CN$34,Property!CN$43)*'Schedule of Values'!$F28)/Assumptions!$B$7</f>
        <v>61.511431946218401</v>
      </c>
      <c r="BE24" s="171">
        <f>(SUM(Property!CO$34,Property!CO$43)*'Schedule of Values'!$F28)/Assumptions!$B$7</f>
        <v>61.511431946218401</v>
      </c>
      <c r="BF24" s="171">
        <f>(SUM(Property!CP$34,Property!CP$43)*'Schedule of Values'!$F28)/Assumptions!$B$7</f>
        <v>61.511431946218401</v>
      </c>
    </row>
    <row r="25" spans="1:58">
      <c r="A25" s="170" t="s">
        <v>495</v>
      </c>
      <c r="B25" s="170" t="str" cm="1">
        <f t="array" ref="B25">IFERROR(INDEX('Legal Entity'!$B:$B,MATCH('Property - Import (CA)'!$E25,'Legal Entity'!$A:$A,0),0),0)</f>
        <v>1315 - Corix Multi-Utility Services Inc.</v>
      </c>
      <c r="C25" s="170" t="s">
        <v>666</v>
      </c>
      <c r="D25" s="170" t="s">
        <v>632</v>
      </c>
      <c r="E25" s="170" t="s">
        <v>159</v>
      </c>
      <c r="G25" s="171">
        <f>(SUM(Property!AQ$34,Property!AQ$43)*'Schedule of Values'!$F29)/Assumptions!$B$7</f>
        <v>1070.6073794323672</v>
      </c>
      <c r="H25" s="171">
        <f>(SUM(Property!AR$34,Property!AR$43)*'Schedule of Values'!$F29)/Assumptions!$B$7</f>
        <v>1255.309037548175</v>
      </c>
      <c r="I25" s="171">
        <f>(SUM(Property!AS$34,Property!AS$43)*'Schedule of Values'!$F29)/Assumptions!$B$7</f>
        <v>1255.309037548175</v>
      </c>
      <c r="J25" s="171">
        <f>(SUM(Property!AT$34,Property!AT$43)*'Schedule of Values'!$F29)/Assumptions!$B$7</f>
        <v>1255.309037548175</v>
      </c>
      <c r="K25" s="171">
        <f>(SUM(Property!AU$34,Property!AU$43)*'Schedule of Values'!$F29)/Assumptions!$B$7</f>
        <v>1255.309037548175</v>
      </c>
      <c r="L25" s="171">
        <f>(SUM(Property!AV$34,Property!AV$43)*'Schedule of Values'!$F29)/Assumptions!$B$7</f>
        <v>1255.309037548175</v>
      </c>
      <c r="M25" s="171">
        <f>(SUM(Property!AW$34,Property!AW$43)*'Schedule of Values'!$F29)/Assumptions!$B$7</f>
        <v>1255.309037548175</v>
      </c>
      <c r="N25" s="171">
        <f>(SUM(Property!AX$34,Property!AX$43)*'Schedule of Values'!$F29)/Assumptions!$B$7</f>
        <v>1255.309037548175</v>
      </c>
      <c r="O25" s="171">
        <f>(SUM(Property!AY$34,Property!AY$43)*'Schedule of Values'!$F29)/Assumptions!$B$7</f>
        <v>1255.309037548175</v>
      </c>
      <c r="P25" s="171">
        <f>(SUM(Property!AZ$34,Property!AZ$43)*'Schedule of Values'!$F29)/Assumptions!$B$7</f>
        <v>1255.309037548175</v>
      </c>
      <c r="Q25" s="171">
        <f>(SUM(Property!BA$34,Property!BA$43)*'Schedule of Values'!$F29)/Assumptions!$B$7</f>
        <v>1255.309037548175</v>
      </c>
      <c r="R25" s="171">
        <f>(SUM(Property!BB$34,Property!BB$43)*'Schedule of Values'!$F29)/Assumptions!$B$7</f>
        <v>1255.309037548175</v>
      </c>
      <c r="S25" s="171">
        <f>(SUM(Property!BC$34,Property!BC$43)*'Schedule of Values'!$F29)/Assumptions!$B$7</f>
        <v>1255.309037548175</v>
      </c>
      <c r="T25" s="171">
        <f>(SUM(Property!BD$34,Property!BD$43)*'Schedule of Values'!$F29)/Assumptions!$B$7</f>
        <v>1349.457215364288</v>
      </c>
      <c r="U25" s="171">
        <f>(SUM(Property!BE$34,Property!BE$43)*'Schedule of Values'!$F29)/Assumptions!$B$7</f>
        <v>1349.457215364288</v>
      </c>
      <c r="V25" s="171">
        <f>(SUM(Property!BF$34,Property!BF$43)*'Schedule of Values'!$F29)/Assumptions!$B$7</f>
        <v>1349.457215364288</v>
      </c>
      <c r="W25" s="171">
        <f>(SUM(Property!BG$34,Property!BG$43)*'Schedule of Values'!$F29)/Assumptions!$B$7</f>
        <v>1349.457215364288</v>
      </c>
      <c r="X25" s="171">
        <f>(SUM(Property!BH$34,Property!BH$43)*'Schedule of Values'!$F29)/Assumptions!$B$7</f>
        <v>1349.457215364288</v>
      </c>
      <c r="Y25" s="171">
        <f>(SUM(Property!BI$34,Property!BI$43)*'Schedule of Values'!$F29)/Assumptions!$B$7</f>
        <v>1349.457215364288</v>
      </c>
      <c r="Z25" s="171">
        <f>(SUM(Property!BJ$34,Property!BJ$43)*'Schedule of Values'!$F29)/Assumptions!$B$7</f>
        <v>1349.457215364288</v>
      </c>
      <c r="AA25" s="171">
        <f>(SUM(Property!BK$34,Property!BK$43)*'Schedule of Values'!$F29)/Assumptions!$B$7</f>
        <v>1349.457215364288</v>
      </c>
      <c r="AB25" s="171">
        <f>(SUM(Property!BL$34,Property!BL$43)*'Schedule of Values'!$F29)/Assumptions!$B$7</f>
        <v>1349.457215364288</v>
      </c>
      <c r="AC25" s="171">
        <f>(SUM(Property!BM$34,Property!BM$43)*'Schedule of Values'!$F29)/Assumptions!$B$7</f>
        <v>1349.457215364288</v>
      </c>
      <c r="AD25" s="171">
        <f>(SUM(Property!BN$34,Property!BN$43)*'Schedule of Values'!$F29)/Assumptions!$B$7</f>
        <v>1349.457215364288</v>
      </c>
      <c r="AE25" s="171">
        <f>(SUM(Property!BO$34,Property!BO$43)*'Schedule of Values'!$F29)/Assumptions!$B$7</f>
        <v>1349.457215364288</v>
      </c>
      <c r="AF25" s="171">
        <f>(SUM(Property!BP$34,Property!BP$43)*'Schedule of Values'!$F29)/Assumptions!$B$7</f>
        <v>1450.6665065166094</v>
      </c>
      <c r="AG25" s="171">
        <f>(SUM(Property!BQ$34,Property!BQ$43)*'Schedule of Values'!$F29)/Assumptions!$B$7</f>
        <v>1450.6665065166094</v>
      </c>
      <c r="AH25" s="171">
        <f>(SUM(Property!BR$34,Property!BR$43)*'Schedule of Values'!$F29)/Assumptions!$B$7</f>
        <v>1450.6665065166094</v>
      </c>
      <c r="AI25" s="171">
        <f>(SUM(Property!BS$34,Property!BS$43)*'Schedule of Values'!$F29)/Assumptions!$B$7</f>
        <v>1450.6665065166094</v>
      </c>
      <c r="AJ25" s="171">
        <f>(SUM(Property!BT$34,Property!BT$43)*'Schedule of Values'!$F29)/Assumptions!$B$7</f>
        <v>1450.6665065166094</v>
      </c>
      <c r="AK25" s="171">
        <f>(SUM(Property!BU$34,Property!BU$43)*'Schedule of Values'!$F29)/Assumptions!$B$7</f>
        <v>1450.6665065166094</v>
      </c>
      <c r="AL25" s="171">
        <f>(SUM(Property!BV$34,Property!BV$43)*'Schedule of Values'!$F29)/Assumptions!$B$7</f>
        <v>1450.6665065166094</v>
      </c>
      <c r="AM25" s="171">
        <f>(SUM(Property!BW$34,Property!BW$43)*'Schedule of Values'!$F29)/Assumptions!$B$7</f>
        <v>1450.6665065166094</v>
      </c>
      <c r="AN25" s="171">
        <f>(SUM(Property!BX$34,Property!BX$43)*'Schedule of Values'!$F29)/Assumptions!$B$7</f>
        <v>1450.6665065166094</v>
      </c>
      <c r="AO25" s="171">
        <f>(SUM(Property!BY$34,Property!BY$43)*'Schedule of Values'!$F29)/Assumptions!$B$7</f>
        <v>1450.6665065166094</v>
      </c>
      <c r="AP25" s="171">
        <f>(SUM(Property!BZ$34,Property!BZ$43)*'Schedule of Values'!$F29)/Assumptions!$B$7</f>
        <v>1450.6665065166094</v>
      </c>
      <c r="AQ25" s="171">
        <f>(SUM(Property!CA$34,Property!CA$43)*'Schedule of Values'!$F29)/Assumptions!$B$7</f>
        <v>1450.6665065166094</v>
      </c>
      <c r="AR25" s="171">
        <f>(SUM(Property!CB$34,Property!CB$43)*'Schedule of Values'!$F29)/Assumptions!$B$7</f>
        <v>1494.1865017121079</v>
      </c>
      <c r="AS25" s="171">
        <f>(SUM(Property!CC$34,Property!CC$43)*'Schedule of Values'!$F29)/Assumptions!$B$7</f>
        <v>1494.1865017121079</v>
      </c>
      <c r="AT25" s="171">
        <f>(SUM(Property!CD$34,Property!CD$43)*'Schedule of Values'!$F29)/Assumptions!$B$7</f>
        <v>1494.1865017121079</v>
      </c>
      <c r="AU25" s="171">
        <f>(SUM(Property!CE$34,Property!CE$43)*'Schedule of Values'!$F29)/Assumptions!$B$7</f>
        <v>1494.1865017121079</v>
      </c>
      <c r="AV25" s="171">
        <f>(SUM(Property!CF$34,Property!CF$43)*'Schedule of Values'!$F29)/Assumptions!$B$7</f>
        <v>1494.1865017121079</v>
      </c>
      <c r="AW25" s="171">
        <f>(SUM(Property!CG$34,Property!CG$43)*'Schedule of Values'!$F29)/Assumptions!$B$7</f>
        <v>1494.1865017121079</v>
      </c>
      <c r="AX25" s="171">
        <f>(SUM(Property!CH$34,Property!CH$43)*'Schedule of Values'!$F29)/Assumptions!$B$7</f>
        <v>1494.1865017121079</v>
      </c>
      <c r="AY25" s="171">
        <f>(SUM(Property!CI$34,Property!CI$43)*'Schedule of Values'!$F29)/Assumptions!$B$7</f>
        <v>1494.1865017121079</v>
      </c>
      <c r="AZ25" s="171">
        <f>(SUM(Property!CJ$34,Property!CJ$43)*'Schedule of Values'!$F29)/Assumptions!$B$7</f>
        <v>1494.1865017121079</v>
      </c>
      <c r="BA25" s="171">
        <f>(SUM(Property!CK$34,Property!CK$43)*'Schedule of Values'!$F29)/Assumptions!$B$7</f>
        <v>1494.1865017121079</v>
      </c>
      <c r="BB25" s="171">
        <f>(SUM(Property!CL$34,Property!CL$43)*'Schedule of Values'!$F29)/Assumptions!$B$7</f>
        <v>1494.1865017121079</v>
      </c>
      <c r="BC25" s="171">
        <f>(SUM(Property!CM$34,Property!CM$43)*'Schedule of Values'!$F29)/Assumptions!$B$7</f>
        <v>1494.1865017121079</v>
      </c>
      <c r="BD25" s="171">
        <f>(SUM(Property!CN$34,Property!CN$43)*'Schedule of Values'!$F29)/Assumptions!$B$7</f>
        <v>1539.0120967634712</v>
      </c>
      <c r="BE25" s="171">
        <f>(SUM(Property!CO$34,Property!CO$43)*'Schedule of Values'!$F29)/Assumptions!$B$7</f>
        <v>1539.0120967634712</v>
      </c>
      <c r="BF25" s="171">
        <f>(SUM(Property!CP$34,Property!CP$43)*'Schedule of Values'!$F29)/Assumptions!$B$7</f>
        <v>1539.0120967634712</v>
      </c>
    </row>
    <row r="26" spans="1:58">
      <c r="A26" s="170" t="s">
        <v>495</v>
      </c>
      <c r="B26" s="170" t="str" cm="1">
        <f t="array" ref="B26">IFERROR(INDEX('Legal Entity'!$B:$B,MATCH('Property - Import (CA)'!$E26,'Legal Entity'!$A:$A,0),0),0)</f>
        <v>1315 - Corix Multi-Utility Services Inc.</v>
      </c>
      <c r="C26" s="170" t="s">
        <v>666</v>
      </c>
      <c r="D26" s="170" t="s">
        <v>632</v>
      </c>
      <c r="E26" s="170" t="s">
        <v>141</v>
      </c>
      <c r="G26" s="171">
        <f>(SUM(Property!AQ$34,Property!AQ$43)*'Schedule of Values'!$F30)/Assumptions!$B$7</f>
        <v>45.328892024565178</v>
      </c>
      <c r="H26" s="171">
        <f>(SUM(Property!AR$34,Property!AR$43)*'Schedule of Values'!$F30)/Assumptions!$B$7</f>
        <v>53.149052503870465</v>
      </c>
      <c r="I26" s="171">
        <f>(SUM(Property!AS$34,Property!AS$43)*'Schedule of Values'!$F30)/Assumptions!$B$7</f>
        <v>53.149052503870465</v>
      </c>
      <c r="J26" s="171">
        <f>(SUM(Property!AT$34,Property!AT$43)*'Schedule of Values'!$F30)/Assumptions!$B$7</f>
        <v>53.149052503870465</v>
      </c>
      <c r="K26" s="171">
        <f>(SUM(Property!AU$34,Property!AU$43)*'Schedule of Values'!$F30)/Assumptions!$B$7</f>
        <v>53.149052503870465</v>
      </c>
      <c r="L26" s="171">
        <f>(SUM(Property!AV$34,Property!AV$43)*'Schedule of Values'!$F30)/Assumptions!$B$7</f>
        <v>53.149052503870465</v>
      </c>
      <c r="M26" s="171">
        <f>(SUM(Property!AW$34,Property!AW$43)*'Schedule of Values'!$F30)/Assumptions!$B$7</f>
        <v>53.149052503870465</v>
      </c>
      <c r="N26" s="171">
        <f>(SUM(Property!AX$34,Property!AX$43)*'Schedule of Values'!$F30)/Assumptions!$B$7</f>
        <v>53.149052503870465</v>
      </c>
      <c r="O26" s="171">
        <f>(SUM(Property!AY$34,Property!AY$43)*'Schedule of Values'!$F30)/Assumptions!$B$7</f>
        <v>53.149052503870465</v>
      </c>
      <c r="P26" s="171">
        <f>(SUM(Property!AZ$34,Property!AZ$43)*'Schedule of Values'!$F30)/Assumptions!$B$7</f>
        <v>53.149052503870465</v>
      </c>
      <c r="Q26" s="171">
        <f>(SUM(Property!BA$34,Property!BA$43)*'Schedule of Values'!$F30)/Assumptions!$B$7</f>
        <v>53.149052503870465</v>
      </c>
      <c r="R26" s="171">
        <f>(SUM(Property!BB$34,Property!BB$43)*'Schedule of Values'!$F30)/Assumptions!$B$7</f>
        <v>53.149052503870465</v>
      </c>
      <c r="S26" s="171">
        <f>(SUM(Property!BC$34,Property!BC$43)*'Schedule of Values'!$F30)/Assumptions!$B$7</f>
        <v>53.149052503870465</v>
      </c>
      <c r="T26" s="171">
        <f>(SUM(Property!BD$34,Property!BD$43)*'Schedule of Values'!$F30)/Assumptions!$B$7</f>
        <v>57.135231441660743</v>
      </c>
      <c r="U26" s="171">
        <f>(SUM(Property!BE$34,Property!BE$43)*'Schedule of Values'!$F30)/Assumptions!$B$7</f>
        <v>57.135231441660743</v>
      </c>
      <c r="V26" s="171">
        <f>(SUM(Property!BF$34,Property!BF$43)*'Schedule of Values'!$F30)/Assumptions!$B$7</f>
        <v>57.135231441660743</v>
      </c>
      <c r="W26" s="171">
        <f>(SUM(Property!BG$34,Property!BG$43)*'Schedule of Values'!$F30)/Assumptions!$B$7</f>
        <v>57.135231441660743</v>
      </c>
      <c r="X26" s="171">
        <f>(SUM(Property!BH$34,Property!BH$43)*'Schedule of Values'!$F30)/Assumptions!$B$7</f>
        <v>57.135231441660743</v>
      </c>
      <c r="Y26" s="171">
        <f>(SUM(Property!BI$34,Property!BI$43)*'Schedule of Values'!$F30)/Assumptions!$B$7</f>
        <v>57.135231441660743</v>
      </c>
      <c r="Z26" s="171">
        <f>(SUM(Property!BJ$34,Property!BJ$43)*'Schedule of Values'!$F30)/Assumptions!$B$7</f>
        <v>57.135231441660743</v>
      </c>
      <c r="AA26" s="171">
        <f>(SUM(Property!BK$34,Property!BK$43)*'Schedule of Values'!$F30)/Assumptions!$B$7</f>
        <v>57.135231441660743</v>
      </c>
      <c r="AB26" s="171">
        <f>(SUM(Property!BL$34,Property!BL$43)*'Schedule of Values'!$F30)/Assumptions!$B$7</f>
        <v>57.135231441660743</v>
      </c>
      <c r="AC26" s="171">
        <f>(SUM(Property!BM$34,Property!BM$43)*'Schedule of Values'!$F30)/Assumptions!$B$7</f>
        <v>57.135231441660743</v>
      </c>
      <c r="AD26" s="171">
        <f>(SUM(Property!BN$34,Property!BN$43)*'Schedule of Values'!$F30)/Assumptions!$B$7</f>
        <v>57.135231441660743</v>
      </c>
      <c r="AE26" s="171">
        <f>(SUM(Property!BO$34,Property!BO$43)*'Schedule of Values'!$F30)/Assumptions!$B$7</f>
        <v>57.135231441660743</v>
      </c>
      <c r="AF26" s="171">
        <f>(SUM(Property!BP$34,Property!BP$43)*'Schedule of Values'!$F30)/Assumptions!$B$7</f>
        <v>61.420373799785303</v>
      </c>
      <c r="AG26" s="171">
        <f>(SUM(Property!BQ$34,Property!BQ$43)*'Schedule of Values'!$F30)/Assumptions!$B$7</f>
        <v>61.420373799785303</v>
      </c>
      <c r="AH26" s="171">
        <f>(SUM(Property!BR$34,Property!BR$43)*'Schedule of Values'!$F30)/Assumptions!$B$7</f>
        <v>61.420373799785303</v>
      </c>
      <c r="AI26" s="171">
        <f>(SUM(Property!BS$34,Property!BS$43)*'Schedule of Values'!$F30)/Assumptions!$B$7</f>
        <v>61.420373799785303</v>
      </c>
      <c r="AJ26" s="171">
        <f>(SUM(Property!BT$34,Property!BT$43)*'Schedule of Values'!$F30)/Assumptions!$B$7</f>
        <v>61.420373799785303</v>
      </c>
      <c r="AK26" s="171">
        <f>(SUM(Property!BU$34,Property!BU$43)*'Schedule of Values'!$F30)/Assumptions!$B$7</f>
        <v>61.420373799785303</v>
      </c>
      <c r="AL26" s="171">
        <f>(SUM(Property!BV$34,Property!BV$43)*'Schedule of Values'!$F30)/Assumptions!$B$7</f>
        <v>61.420373799785303</v>
      </c>
      <c r="AM26" s="171">
        <f>(SUM(Property!BW$34,Property!BW$43)*'Schedule of Values'!$F30)/Assumptions!$B$7</f>
        <v>61.420373799785303</v>
      </c>
      <c r="AN26" s="171">
        <f>(SUM(Property!BX$34,Property!BX$43)*'Schedule of Values'!$F30)/Assumptions!$B$7</f>
        <v>61.420373799785303</v>
      </c>
      <c r="AO26" s="171">
        <f>(SUM(Property!BY$34,Property!BY$43)*'Schedule of Values'!$F30)/Assumptions!$B$7</f>
        <v>61.420373799785303</v>
      </c>
      <c r="AP26" s="171">
        <f>(SUM(Property!BZ$34,Property!BZ$43)*'Schedule of Values'!$F30)/Assumptions!$B$7</f>
        <v>61.420373799785303</v>
      </c>
      <c r="AQ26" s="171">
        <f>(SUM(Property!CA$34,Property!CA$43)*'Schedule of Values'!$F30)/Assumptions!$B$7</f>
        <v>61.420373799785303</v>
      </c>
      <c r="AR26" s="171">
        <f>(SUM(Property!CB$34,Property!CB$43)*'Schedule of Values'!$F30)/Assumptions!$B$7</f>
        <v>63.262985013778859</v>
      </c>
      <c r="AS26" s="171">
        <f>(SUM(Property!CC$34,Property!CC$43)*'Schedule of Values'!$F30)/Assumptions!$B$7</f>
        <v>63.262985013778859</v>
      </c>
      <c r="AT26" s="171">
        <f>(SUM(Property!CD$34,Property!CD$43)*'Schedule of Values'!$F30)/Assumptions!$B$7</f>
        <v>63.262985013778859</v>
      </c>
      <c r="AU26" s="171">
        <f>(SUM(Property!CE$34,Property!CE$43)*'Schedule of Values'!$F30)/Assumptions!$B$7</f>
        <v>63.262985013778859</v>
      </c>
      <c r="AV26" s="171">
        <f>(SUM(Property!CF$34,Property!CF$43)*'Schedule of Values'!$F30)/Assumptions!$B$7</f>
        <v>63.262985013778859</v>
      </c>
      <c r="AW26" s="171">
        <f>(SUM(Property!CG$34,Property!CG$43)*'Schedule of Values'!$F30)/Assumptions!$B$7</f>
        <v>63.262985013778859</v>
      </c>
      <c r="AX26" s="171">
        <f>(SUM(Property!CH$34,Property!CH$43)*'Schedule of Values'!$F30)/Assumptions!$B$7</f>
        <v>63.262985013778859</v>
      </c>
      <c r="AY26" s="171">
        <f>(SUM(Property!CI$34,Property!CI$43)*'Schedule of Values'!$F30)/Assumptions!$B$7</f>
        <v>63.262985013778859</v>
      </c>
      <c r="AZ26" s="171">
        <f>(SUM(Property!CJ$34,Property!CJ$43)*'Schedule of Values'!$F30)/Assumptions!$B$7</f>
        <v>63.262985013778859</v>
      </c>
      <c r="BA26" s="171">
        <f>(SUM(Property!CK$34,Property!CK$43)*'Schedule of Values'!$F30)/Assumptions!$B$7</f>
        <v>63.262985013778859</v>
      </c>
      <c r="BB26" s="171">
        <f>(SUM(Property!CL$34,Property!CL$43)*'Schedule of Values'!$F30)/Assumptions!$B$7</f>
        <v>63.262985013778859</v>
      </c>
      <c r="BC26" s="171">
        <f>(SUM(Property!CM$34,Property!CM$43)*'Schedule of Values'!$F30)/Assumptions!$B$7</f>
        <v>63.262985013778859</v>
      </c>
      <c r="BD26" s="171">
        <f>(SUM(Property!CN$34,Property!CN$43)*'Schedule of Values'!$F30)/Assumptions!$B$7</f>
        <v>65.160874564192241</v>
      </c>
      <c r="BE26" s="171">
        <f>(SUM(Property!CO$34,Property!CO$43)*'Schedule of Values'!$F30)/Assumptions!$B$7</f>
        <v>65.160874564192241</v>
      </c>
      <c r="BF26" s="171">
        <f>(SUM(Property!CP$34,Property!CP$43)*'Schedule of Values'!$F30)/Assumptions!$B$7</f>
        <v>65.160874564192241</v>
      </c>
    </row>
    <row r="27" spans="1:58">
      <c r="A27" s="170" t="s">
        <v>495</v>
      </c>
      <c r="B27" s="170" t="str" cm="1">
        <f t="array" ref="B27">IFERROR(INDEX('Legal Entity'!$B:$B,MATCH('Property - Import (CA)'!$E27,'Legal Entity'!$A:$A,0),0),0)</f>
        <v>1315 - Corix Multi-Utility Services Inc.</v>
      </c>
      <c r="C27" s="170" t="s">
        <v>666</v>
      </c>
      <c r="D27" s="170" t="s">
        <v>632</v>
      </c>
      <c r="E27" s="170" t="s">
        <v>153</v>
      </c>
      <c r="G27" s="171">
        <f>(SUM(Property!AQ$34,Property!AQ$43)*'Schedule of Values'!$F31)/Assumptions!$B$7</f>
        <v>22.542804111142502</v>
      </c>
      <c r="H27" s="171">
        <f>(SUM(Property!AR$34,Property!AR$43)*'Schedule of Values'!$F31)/Assumptions!$B$7</f>
        <v>26.431898636266592</v>
      </c>
      <c r="I27" s="171">
        <f>(SUM(Property!AS$34,Property!AS$43)*'Schedule of Values'!$F31)/Assumptions!$B$7</f>
        <v>26.431898636266592</v>
      </c>
      <c r="J27" s="171">
        <f>(SUM(Property!AT$34,Property!AT$43)*'Schedule of Values'!$F31)/Assumptions!$B$7</f>
        <v>26.431898636266592</v>
      </c>
      <c r="K27" s="171">
        <f>(SUM(Property!AU$34,Property!AU$43)*'Schedule of Values'!$F31)/Assumptions!$B$7</f>
        <v>26.431898636266592</v>
      </c>
      <c r="L27" s="171">
        <f>(SUM(Property!AV$34,Property!AV$43)*'Schedule of Values'!$F31)/Assumptions!$B$7</f>
        <v>26.431898636266592</v>
      </c>
      <c r="M27" s="171">
        <f>(SUM(Property!AW$34,Property!AW$43)*'Schedule of Values'!$F31)/Assumptions!$B$7</f>
        <v>26.431898636266592</v>
      </c>
      <c r="N27" s="171">
        <f>(SUM(Property!AX$34,Property!AX$43)*'Schedule of Values'!$F31)/Assumptions!$B$7</f>
        <v>26.431898636266592</v>
      </c>
      <c r="O27" s="171">
        <f>(SUM(Property!AY$34,Property!AY$43)*'Schedule of Values'!$F31)/Assumptions!$B$7</f>
        <v>26.431898636266592</v>
      </c>
      <c r="P27" s="171">
        <f>(SUM(Property!AZ$34,Property!AZ$43)*'Schedule of Values'!$F31)/Assumptions!$B$7</f>
        <v>26.431898636266592</v>
      </c>
      <c r="Q27" s="171">
        <f>(SUM(Property!BA$34,Property!BA$43)*'Schedule of Values'!$F31)/Assumptions!$B$7</f>
        <v>26.431898636266592</v>
      </c>
      <c r="R27" s="171">
        <f>(SUM(Property!BB$34,Property!BB$43)*'Schedule of Values'!$F31)/Assumptions!$B$7</f>
        <v>26.431898636266592</v>
      </c>
      <c r="S27" s="171">
        <f>(SUM(Property!BC$34,Property!BC$43)*'Schedule of Values'!$F31)/Assumptions!$B$7</f>
        <v>26.431898636266592</v>
      </c>
      <c r="T27" s="171">
        <f>(SUM(Property!BD$34,Property!BD$43)*'Schedule of Values'!$F31)/Assumptions!$B$7</f>
        <v>28.414291033986579</v>
      </c>
      <c r="U27" s="171">
        <f>(SUM(Property!BE$34,Property!BE$43)*'Schedule of Values'!$F31)/Assumptions!$B$7</f>
        <v>28.414291033986579</v>
      </c>
      <c r="V27" s="171">
        <f>(SUM(Property!BF$34,Property!BF$43)*'Schedule of Values'!$F31)/Assumptions!$B$7</f>
        <v>28.414291033986579</v>
      </c>
      <c r="W27" s="171">
        <f>(SUM(Property!BG$34,Property!BG$43)*'Schedule of Values'!$F31)/Assumptions!$B$7</f>
        <v>28.414291033986579</v>
      </c>
      <c r="X27" s="171">
        <f>(SUM(Property!BH$34,Property!BH$43)*'Schedule of Values'!$F31)/Assumptions!$B$7</f>
        <v>28.414291033986579</v>
      </c>
      <c r="Y27" s="171">
        <f>(SUM(Property!BI$34,Property!BI$43)*'Schedule of Values'!$F31)/Assumptions!$B$7</f>
        <v>28.414291033986579</v>
      </c>
      <c r="Z27" s="171">
        <f>(SUM(Property!BJ$34,Property!BJ$43)*'Schedule of Values'!$F31)/Assumptions!$B$7</f>
        <v>28.414291033986579</v>
      </c>
      <c r="AA27" s="171">
        <f>(SUM(Property!BK$34,Property!BK$43)*'Schedule of Values'!$F31)/Assumptions!$B$7</f>
        <v>28.414291033986579</v>
      </c>
      <c r="AB27" s="171">
        <f>(SUM(Property!BL$34,Property!BL$43)*'Schedule of Values'!$F31)/Assumptions!$B$7</f>
        <v>28.414291033986579</v>
      </c>
      <c r="AC27" s="171">
        <f>(SUM(Property!BM$34,Property!BM$43)*'Schedule of Values'!$F31)/Assumptions!$B$7</f>
        <v>28.414291033986579</v>
      </c>
      <c r="AD27" s="171">
        <f>(SUM(Property!BN$34,Property!BN$43)*'Schedule of Values'!$F31)/Assumptions!$B$7</f>
        <v>28.414291033986579</v>
      </c>
      <c r="AE27" s="171">
        <f>(SUM(Property!BO$34,Property!BO$43)*'Schedule of Values'!$F31)/Assumptions!$B$7</f>
        <v>28.414291033986579</v>
      </c>
      <c r="AF27" s="171">
        <f>(SUM(Property!BP$34,Property!BP$43)*'Schedule of Values'!$F31)/Assumptions!$B$7</f>
        <v>30.545362861535573</v>
      </c>
      <c r="AG27" s="171">
        <f>(SUM(Property!BQ$34,Property!BQ$43)*'Schedule of Values'!$F31)/Assumptions!$B$7</f>
        <v>30.545362861535573</v>
      </c>
      <c r="AH27" s="171">
        <f>(SUM(Property!BR$34,Property!BR$43)*'Schedule of Values'!$F31)/Assumptions!$B$7</f>
        <v>30.545362861535573</v>
      </c>
      <c r="AI27" s="171">
        <f>(SUM(Property!BS$34,Property!BS$43)*'Schedule of Values'!$F31)/Assumptions!$B$7</f>
        <v>30.545362861535573</v>
      </c>
      <c r="AJ27" s="171">
        <f>(SUM(Property!BT$34,Property!BT$43)*'Schedule of Values'!$F31)/Assumptions!$B$7</f>
        <v>30.545362861535573</v>
      </c>
      <c r="AK27" s="171">
        <f>(SUM(Property!BU$34,Property!BU$43)*'Schedule of Values'!$F31)/Assumptions!$B$7</f>
        <v>30.545362861535573</v>
      </c>
      <c r="AL27" s="171">
        <f>(SUM(Property!BV$34,Property!BV$43)*'Schedule of Values'!$F31)/Assumptions!$B$7</f>
        <v>30.545362861535573</v>
      </c>
      <c r="AM27" s="171">
        <f>(SUM(Property!BW$34,Property!BW$43)*'Schedule of Values'!$F31)/Assumptions!$B$7</f>
        <v>30.545362861535573</v>
      </c>
      <c r="AN27" s="171">
        <f>(SUM(Property!BX$34,Property!BX$43)*'Schedule of Values'!$F31)/Assumptions!$B$7</f>
        <v>30.545362861535573</v>
      </c>
      <c r="AO27" s="171">
        <f>(SUM(Property!BY$34,Property!BY$43)*'Schedule of Values'!$F31)/Assumptions!$B$7</f>
        <v>30.545362861535573</v>
      </c>
      <c r="AP27" s="171">
        <f>(SUM(Property!BZ$34,Property!BZ$43)*'Schedule of Values'!$F31)/Assumptions!$B$7</f>
        <v>30.545362861535573</v>
      </c>
      <c r="AQ27" s="171">
        <f>(SUM(Property!CA$34,Property!CA$43)*'Schedule of Values'!$F31)/Assumptions!$B$7</f>
        <v>30.545362861535573</v>
      </c>
      <c r="AR27" s="171">
        <f>(SUM(Property!CB$34,Property!CB$43)*'Schedule of Values'!$F31)/Assumptions!$B$7</f>
        <v>31.461723747381644</v>
      </c>
      <c r="AS27" s="171">
        <f>(SUM(Property!CC$34,Property!CC$43)*'Schedule of Values'!$F31)/Assumptions!$B$7</f>
        <v>31.461723747381644</v>
      </c>
      <c r="AT27" s="171">
        <f>(SUM(Property!CD$34,Property!CD$43)*'Schedule of Values'!$F31)/Assumptions!$B$7</f>
        <v>31.461723747381644</v>
      </c>
      <c r="AU27" s="171">
        <f>(SUM(Property!CE$34,Property!CE$43)*'Schedule of Values'!$F31)/Assumptions!$B$7</f>
        <v>31.461723747381644</v>
      </c>
      <c r="AV27" s="171">
        <f>(SUM(Property!CF$34,Property!CF$43)*'Schedule of Values'!$F31)/Assumptions!$B$7</f>
        <v>31.461723747381644</v>
      </c>
      <c r="AW27" s="171">
        <f>(SUM(Property!CG$34,Property!CG$43)*'Schedule of Values'!$F31)/Assumptions!$B$7</f>
        <v>31.461723747381644</v>
      </c>
      <c r="AX27" s="171">
        <f>(SUM(Property!CH$34,Property!CH$43)*'Schedule of Values'!$F31)/Assumptions!$B$7</f>
        <v>31.461723747381644</v>
      </c>
      <c r="AY27" s="171">
        <f>(SUM(Property!CI$34,Property!CI$43)*'Schedule of Values'!$F31)/Assumptions!$B$7</f>
        <v>31.461723747381644</v>
      </c>
      <c r="AZ27" s="171">
        <f>(SUM(Property!CJ$34,Property!CJ$43)*'Schedule of Values'!$F31)/Assumptions!$B$7</f>
        <v>31.461723747381644</v>
      </c>
      <c r="BA27" s="171">
        <f>(SUM(Property!CK$34,Property!CK$43)*'Schedule of Values'!$F31)/Assumptions!$B$7</f>
        <v>31.461723747381644</v>
      </c>
      <c r="BB27" s="171">
        <f>(SUM(Property!CL$34,Property!CL$43)*'Schedule of Values'!$F31)/Assumptions!$B$7</f>
        <v>31.461723747381644</v>
      </c>
      <c r="BC27" s="171">
        <f>(SUM(Property!CM$34,Property!CM$43)*'Schedule of Values'!$F31)/Assumptions!$B$7</f>
        <v>31.461723747381644</v>
      </c>
      <c r="BD27" s="171">
        <f>(SUM(Property!CN$34,Property!CN$43)*'Schedule of Values'!$F31)/Assumptions!$B$7</f>
        <v>32.405575459803096</v>
      </c>
      <c r="BE27" s="171">
        <f>(SUM(Property!CO$34,Property!CO$43)*'Schedule of Values'!$F31)/Assumptions!$B$7</f>
        <v>32.405575459803096</v>
      </c>
      <c r="BF27" s="171">
        <f>(SUM(Property!CP$34,Property!CP$43)*'Schedule of Values'!$F31)/Assumptions!$B$7</f>
        <v>32.405575459803096</v>
      </c>
    </row>
    <row r="28" spans="1:58">
      <c r="A28" s="170" t="s">
        <v>495</v>
      </c>
      <c r="B28" s="170" t="str" cm="1">
        <f t="array" ref="B28">IFERROR(INDEX('Legal Entity'!$B:$B,MATCH('Property - Import (CA)'!$E28,'Legal Entity'!$A:$A,0),0),0)</f>
        <v>1315 - Corix Multi-Utility Services Inc.</v>
      </c>
      <c r="C28" s="170" t="s">
        <v>666</v>
      </c>
      <c r="D28" s="170" t="s">
        <v>632</v>
      </c>
      <c r="E28" s="170" t="s">
        <v>152</v>
      </c>
      <c r="G28" s="171">
        <f>(SUM(Property!AQ$34,Property!AQ$43)*'Schedule of Values'!$F32)/Assumptions!$B$7</f>
        <v>46.964175231546875</v>
      </c>
      <c r="H28" s="171">
        <f>(SUM(Property!AR$34,Property!AR$43)*'Schedule of Values'!$F32)/Assumptions!$B$7</f>
        <v>55.066455492222069</v>
      </c>
      <c r="I28" s="171">
        <f>(SUM(Property!AS$34,Property!AS$43)*'Schedule of Values'!$F32)/Assumptions!$B$7</f>
        <v>55.066455492222069</v>
      </c>
      <c r="J28" s="171">
        <f>(SUM(Property!AT$34,Property!AT$43)*'Schedule of Values'!$F32)/Assumptions!$B$7</f>
        <v>55.066455492222069</v>
      </c>
      <c r="K28" s="171">
        <f>(SUM(Property!AU$34,Property!AU$43)*'Schedule of Values'!$F32)/Assumptions!$B$7</f>
        <v>55.066455492222069</v>
      </c>
      <c r="L28" s="171">
        <f>(SUM(Property!AV$34,Property!AV$43)*'Schedule of Values'!$F32)/Assumptions!$B$7</f>
        <v>55.066455492222069</v>
      </c>
      <c r="M28" s="171">
        <f>(SUM(Property!AW$34,Property!AW$43)*'Schedule of Values'!$F32)/Assumptions!$B$7</f>
        <v>55.066455492222069</v>
      </c>
      <c r="N28" s="171">
        <f>(SUM(Property!AX$34,Property!AX$43)*'Schedule of Values'!$F32)/Assumptions!$B$7</f>
        <v>55.066455492222069</v>
      </c>
      <c r="O28" s="171">
        <f>(SUM(Property!AY$34,Property!AY$43)*'Schedule of Values'!$F32)/Assumptions!$B$7</f>
        <v>55.066455492222069</v>
      </c>
      <c r="P28" s="171">
        <f>(SUM(Property!AZ$34,Property!AZ$43)*'Schedule of Values'!$F32)/Assumptions!$B$7</f>
        <v>55.066455492222069</v>
      </c>
      <c r="Q28" s="171">
        <f>(SUM(Property!BA$34,Property!BA$43)*'Schedule of Values'!$F32)/Assumptions!$B$7</f>
        <v>55.066455492222069</v>
      </c>
      <c r="R28" s="171">
        <f>(SUM(Property!BB$34,Property!BB$43)*'Schedule of Values'!$F32)/Assumptions!$B$7</f>
        <v>55.066455492222069</v>
      </c>
      <c r="S28" s="171">
        <f>(SUM(Property!BC$34,Property!BC$43)*'Schedule of Values'!$F32)/Assumptions!$B$7</f>
        <v>55.066455492222069</v>
      </c>
      <c r="T28" s="171">
        <f>(SUM(Property!BD$34,Property!BD$43)*'Schedule of Values'!$F32)/Assumptions!$B$7</f>
        <v>59.196439654138715</v>
      </c>
      <c r="U28" s="171">
        <f>(SUM(Property!BE$34,Property!BE$43)*'Schedule of Values'!$F32)/Assumptions!$B$7</f>
        <v>59.196439654138715</v>
      </c>
      <c r="V28" s="171">
        <f>(SUM(Property!BF$34,Property!BF$43)*'Schedule of Values'!$F32)/Assumptions!$B$7</f>
        <v>59.196439654138715</v>
      </c>
      <c r="W28" s="171">
        <f>(SUM(Property!BG$34,Property!BG$43)*'Schedule of Values'!$F32)/Assumptions!$B$7</f>
        <v>59.196439654138715</v>
      </c>
      <c r="X28" s="171">
        <f>(SUM(Property!BH$34,Property!BH$43)*'Schedule of Values'!$F32)/Assumptions!$B$7</f>
        <v>59.196439654138715</v>
      </c>
      <c r="Y28" s="171">
        <f>(SUM(Property!BI$34,Property!BI$43)*'Schedule of Values'!$F32)/Assumptions!$B$7</f>
        <v>59.196439654138715</v>
      </c>
      <c r="Z28" s="171">
        <f>(SUM(Property!BJ$34,Property!BJ$43)*'Schedule of Values'!$F32)/Assumptions!$B$7</f>
        <v>59.196439654138715</v>
      </c>
      <c r="AA28" s="171">
        <f>(SUM(Property!BK$34,Property!BK$43)*'Schedule of Values'!$F32)/Assumptions!$B$7</f>
        <v>59.196439654138715</v>
      </c>
      <c r="AB28" s="171">
        <f>(SUM(Property!BL$34,Property!BL$43)*'Schedule of Values'!$F32)/Assumptions!$B$7</f>
        <v>59.196439654138715</v>
      </c>
      <c r="AC28" s="171">
        <f>(SUM(Property!BM$34,Property!BM$43)*'Schedule of Values'!$F32)/Assumptions!$B$7</f>
        <v>59.196439654138715</v>
      </c>
      <c r="AD28" s="171">
        <f>(SUM(Property!BN$34,Property!BN$43)*'Schedule of Values'!$F32)/Assumptions!$B$7</f>
        <v>59.196439654138715</v>
      </c>
      <c r="AE28" s="171">
        <f>(SUM(Property!BO$34,Property!BO$43)*'Schedule of Values'!$F32)/Assumptions!$B$7</f>
        <v>59.196439654138715</v>
      </c>
      <c r="AF28" s="171">
        <f>(SUM(Property!BP$34,Property!BP$43)*'Schedule of Values'!$F32)/Assumptions!$B$7</f>
        <v>63.63617262819912</v>
      </c>
      <c r="AG28" s="171">
        <f>(SUM(Property!BQ$34,Property!BQ$43)*'Schedule of Values'!$F32)/Assumptions!$B$7</f>
        <v>63.63617262819912</v>
      </c>
      <c r="AH28" s="171">
        <f>(SUM(Property!BR$34,Property!BR$43)*'Schedule of Values'!$F32)/Assumptions!$B$7</f>
        <v>63.63617262819912</v>
      </c>
      <c r="AI28" s="171">
        <f>(SUM(Property!BS$34,Property!BS$43)*'Schedule of Values'!$F32)/Assumptions!$B$7</f>
        <v>63.63617262819912</v>
      </c>
      <c r="AJ28" s="171">
        <f>(SUM(Property!BT$34,Property!BT$43)*'Schedule of Values'!$F32)/Assumptions!$B$7</f>
        <v>63.63617262819912</v>
      </c>
      <c r="AK28" s="171">
        <f>(SUM(Property!BU$34,Property!BU$43)*'Schedule of Values'!$F32)/Assumptions!$B$7</f>
        <v>63.63617262819912</v>
      </c>
      <c r="AL28" s="171">
        <f>(SUM(Property!BV$34,Property!BV$43)*'Schedule of Values'!$F32)/Assumptions!$B$7</f>
        <v>63.63617262819912</v>
      </c>
      <c r="AM28" s="171">
        <f>(SUM(Property!BW$34,Property!BW$43)*'Schedule of Values'!$F32)/Assumptions!$B$7</f>
        <v>63.63617262819912</v>
      </c>
      <c r="AN28" s="171">
        <f>(SUM(Property!BX$34,Property!BX$43)*'Schedule of Values'!$F32)/Assumptions!$B$7</f>
        <v>63.63617262819912</v>
      </c>
      <c r="AO28" s="171">
        <f>(SUM(Property!BY$34,Property!BY$43)*'Schedule of Values'!$F32)/Assumptions!$B$7</f>
        <v>63.63617262819912</v>
      </c>
      <c r="AP28" s="171">
        <f>(SUM(Property!BZ$34,Property!BZ$43)*'Schedule of Values'!$F32)/Assumptions!$B$7</f>
        <v>63.63617262819912</v>
      </c>
      <c r="AQ28" s="171">
        <f>(SUM(Property!CA$34,Property!CA$43)*'Schedule of Values'!$F32)/Assumptions!$B$7</f>
        <v>63.63617262819912</v>
      </c>
      <c r="AR28" s="171">
        <f>(SUM(Property!CB$34,Property!CB$43)*'Schedule of Values'!$F32)/Assumptions!$B$7</f>
        <v>65.545257807045104</v>
      </c>
      <c r="AS28" s="171">
        <f>(SUM(Property!CC$34,Property!CC$43)*'Schedule of Values'!$F32)/Assumptions!$B$7</f>
        <v>65.545257807045104</v>
      </c>
      <c r="AT28" s="171">
        <f>(SUM(Property!CD$34,Property!CD$43)*'Schedule of Values'!$F32)/Assumptions!$B$7</f>
        <v>65.545257807045104</v>
      </c>
      <c r="AU28" s="171">
        <f>(SUM(Property!CE$34,Property!CE$43)*'Schedule of Values'!$F32)/Assumptions!$B$7</f>
        <v>65.545257807045104</v>
      </c>
      <c r="AV28" s="171">
        <f>(SUM(Property!CF$34,Property!CF$43)*'Schedule of Values'!$F32)/Assumptions!$B$7</f>
        <v>65.545257807045104</v>
      </c>
      <c r="AW28" s="171">
        <f>(SUM(Property!CG$34,Property!CG$43)*'Schedule of Values'!$F32)/Assumptions!$B$7</f>
        <v>65.545257807045104</v>
      </c>
      <c r="AX28" s="171">
        <f>(SUM(Property!CH$34,Property!CH$43)*'Schedule of Values'!$F32)/Assumptions!$B$7</f>
        <v>65.545257807045104</v>
      </c>
      <c r="AY28" s="171">
        <f>(SUM(Property!CI$34,Property!CI$43)*'Schedule of Values'!$F32)/Assumptions!$B$7</f>
        <v>65.545257807045104</v>
      </c>
      <c r="AZ28" s="171">
        <f>(SUM(Property!CJ$34,Property!CJ$43)*'Schedule of Values'!$F32)/Assumptions!$B$7</f>
        <v>65.545257807045104</v>
      </c>
      <c r="BA28" s="171">
        <f>(SUM(Property!CK$34,Property!CK$43)*'Schedule of Values'!$F32)/Assumptions!$B$7</f>
        <v>65.545257807045104</v>
      </c>
      <c r="BB28" s="171">
        <f>(SUM(Property!CL$34,Property!CL$43)*'Schedule of Values'!$F32)/Assumptions!$B$7</f>
        <v>65.545257807045104</v>
      </c>
      <c r="BC28" s="171">
        <f>(SUM(Property!CM$34,Property!CM$43)*'Schedule of Values'!$F32)/Assumptions!$B$7</f>
        <v>65.545257807045104</v>
      </c>
      <c r="BD28" s="171">
        <f>(SUM(Property!CN$34,Property!CN$43)*'Schedule of Values'!$F32)/Assumptions!$B$7</f>
        <v>67.511615541256461</v>
      </c>
      <c r="BE28" s="171">
        <f>(SUM(Property!CO$34,Property!CO$43)*'Schedule of Values'!$F32)/Assumptions!$B$7</f>
        <v>67.511615541256461</v>
      </c>
      <c r="BF28" s="171">
        <f>(SUM(Property!CP$34,Property!CP$43)*'Schedule of Values'!$F32)/Assumptions!$B$7</f>
        <v>67.511615541256461</v>
      </c>
    </row>
    <row r="29" spans="1:58">
      <c r="A29" s="170" t="s">
        <v>495</v>
      </c>
      <c r="B29" s="170" t="str" cm="1">
        <f t="array" ref="B29">IFERROR(INDEX('Legal Entity'!$B:$B,MATCH('Property - Import (CA)'!$E29,'Legal Entity'!$A:$A,0),0),0)</f>
        <v>1315 - Corix Multi-Utility Services Inc.</v>
      </c>
      <c r="C29" s="170" t="s">
        <v>666</v>
      </c>
      <c r="D29" s="170" t="s">
        <v>632</v>
      </c>
      <c r="E29" s="170" t="s">
        <v>162</v>
      </c>
      <c r="G29" s="171">
        <f>(SUM(Property!AQ$34,Property!AQ$43)*'Schedule of Values'!$F33)/Assumptions!$B$7</f>
        <v>187.8567009261875</v>
      </c>
      <c r="H29" s="171">
        <f>(SUM(Property!AR$34,Property!AR$43)*'Schedule of Values'!$F33)/Assumptions!$B$7</f>
        <v>220.26582196888828</v>
      </c>
      <c r="I29" s="171">
        <f>(SUM(Property!AS$34,Property!AS$43)*'Schedule of Values'!$F33)/Assumptions!$B$7</f>
        <v>220.26582196888828</v>
      </c>
      <c r="J29" s="171">
        <f>(SUM(Property!AT$34,Property!AT$43)*'Schedule of Values'!$F33)/Assumptions!$B$7</f>
        <v>220.26582196888828</v>
      </c>
      <c r="K29" s="171">
        <f>(SUM(Property!AU$34,Property!AU$43)*'Schedule of Values'!$F33)/Assumptions!$B$7</f>
        <v>220.26582196888828</v>
      </c>
      <c r="L29" s="171">
        <f>(SUM(Property!AV$34,Property!AV$43)*'Schedule of Values'!$F33)/Assumptions!$B$7</f>
        <v>220.26582196888828</v>
      </c>
      <c r="M29" s="171">
        <f>(SUM(Property!AW$34,Property!AW$43)*'Schedule of Values'!$F33)/Assumptions!$B$7</f>
        <v>220.26582196888828</v>
      </c>
      <c r="N29" s="171">
        <f>(SUM(Property!AX$34,Property!AX$43)*'Schedule of Values'!$F33)/Assumptions!$B$7</f>
        <v>220.26582196888828</v>
      </c>
      <c r="O29" s="171">
        <f>(SUM(Property!AY$34,Property!AY$43)*'Schedule of Values'!$F33)/Assumptions!$B$7</f>
        <v>220.26582196888828</v>
      </c>
      <c r="P29" s="171">
        <f>(SUM(Property!AZ$34,Property!AZ$43)*'Schedule of Values'!$F33)/Assumptions!$B$7</f>
        <v>220.26582196888828</v>
      </c>
      <c r="Q29" s="171">
        <f>(SUM(Property!BA$34,Property!BA$43)*'Schedule of Values'!$F33)/Assumptions!$B$7</f>
        <v>220.26582196888828</v>
      </c>
      <c r="R29" s="171">
        <f>(SUM(Property!BB$34,Property!BB$43)*'Schedule of Values'!$F33)/Assumptions!$B$7</f>
        <v>220.26582196888828</v>
      </c>
      <c r="S29" s="171">
        <f>(SUM(Property!BC$34,Property!BC$43)*'Schedule of Values'!$F33)/Assumptions!$B$7</f>
        <v>220.26582196888828</v>
      </c>
      <c r="T29" s="171">
        <f>(SUM(Property!BD$34,Property!BD$43)*'Schedule of Values'!$F33)/Assumptions!$B$7</f>
        <v>236.78575861655486</v>
      </c>
      <c r="U29" s="171">
        <f>(SUM(Property!BE$34,Property!BE$43)*'Schedule of Values'!$F33)/Assumptions!$B$7</f>
        <v>236.78575861655486</v>
      </c>
      <c r="V29" s="171">
        <f>(SUM(Property!BF$34,Property!BF$43)*'Schedule of Values'!$F33)/Assumptions!$B$7</f>
        <v>236.78575861655486</v>
      </c>
      <c r="W29" s="171">
        <f>(SUM(Property!BG$34,Property!BG$43)*'Schedule of Values'!$F33)/Assumptions!$B$7</f>
        <v>236.78575861655486</v>
      </c>
      <c r="X29" s="171">
        <f>(SUM(Property!BH$34,Property!BH$43)*'Schedule of Values'!$F33)/Assumptions!$B$7</f>
        <v>236.78575861655486</v>
      </c>
      <c r="Y29" s="171">
        <f>(SUM(Property!BI$34,Property!BI$43)*'Schedule of Values'!$F33)/Assumptions!$B$7</f>
        <v>236.78575861655486</v>
      </c>
      <c r="Z29" s="171">
        <f>(SUM(Property!BJ$34,Property!BJ$43)*'Schedule of Values'!$F33)/Assumptions!$B$7</f>
        <v>236.78575861655486</v>
      </c>
      <c r="AA29" s="171">
        <f>(SUM(Property!BK$34,Property!BK$43)*'Schedule of Values'!$F33)/Assumptions!$B$7</f>
        <v>236.78575861655486</v>
      </c>
      <c r="AB29" s="171">
        <f>(SUM(Property!BL$34,Property!BL$43)*'Schedule of Values'!$F33)/Assumptions!$B$7</f>
        <v>236.78575861655486</v>
      </c>
      <c r="AC29" s="171">
        <f>(SUM(Property!BM$34,Property!BM$43)*'Schedule of Values'!$F33)/Assumptions!$B$7</f>
        <v>236.78575861655486</v>
      </c>
      <c r="AD29" s="171">
        <f>(SUM(Property!BN$34,Property!BN$43)*'Schedule of Values'!$F33)/Assumptions!$B$7</f>
        <v>236.78575861655486</v>
      </c>
      <c r="AE29" s="171">
        <f>(SUM(Property!BO$34,Property!BO$43)*'Schedule of Values'!$F33)/Assumptions!$B$7</f>
        <v>236.78575861655486</v>
      </c>
      <c r="AF29" s="171">
        <f>(SUM(Property!BP$34,Property!BP$43)*'Schedule of Values'!$F33)/Assumptions!$B$7</f>
        <v>254.54469051279648</v>
      </c>
      <c r="AG29" s="171">
        <f>(SUM(Property!BQ$34,Property!BQ$43)*'Schedule of Values'!$F33)/Assumptions!$B$7</f>
        <v>254.54469051279648</v>
      </c>
      <c r="AH29" s="171">
        <f>(SUM(Property!BR$34,Property!BR$43)*'Schedule of Values'!$F33)/Assumptions!$B$7</f>
        <v>254.54469051279648</v>
      </c>
      <c r="AI29" s="171">
        <f>(SUM(Property!BS$34,Property!BS$43)*'Schedule of Values'!$F33)/Assumptions!$B$7</f>
        <v>254.54469051279648</v>
      </c>
      <c r="AJ29" s="171">
        <f>(SUM(Property!BT$34,Property!BT$43)*'Schedule of Values'!$F33)/Assumptions!$B$7</f>
        <v>254.54469051279648</v>
      </c>
      <c r="AK29" s="171">
        <f>(SUM(Property!BU$34,Property!BU$43)*'Schedule of Values'!$F33)/Assumptions!$B$7</f>
        <v>254.54469051279648</v>
      </c>
      <c r="AL29" s="171">
        <f>(SUM(Property!BV$34,Property!BV$43)*'Schedule of Values'!$F33)/Assumptions!$B$7</f>
        <v>254.54469051279648</v>
      </c>
      <c r="AM29" s="171">
        <f>(SUM(Property!BW$34,Property!BW$43)*'Schedule of Values'!$F33)/Assumptions!$B$7</f>
        <v>254.54469051279648</v>
      </c>
      <c r="AN29" s="171">
        <f>(SUM(Property!BX$34,Property!BX$43)*'Schedule of Values'!$F33)/Assumptions!$B$7</f>
        <v>254.54469051279648</v>
      </c>
      <c r="AO29" s="171">
        <f>(SUM(Property!BY$34,Property!BY$43)*'Schedule of Values'!$F33)/Assumptions!$B$7</f>
        <v>254.54469051279648</v>
      </c>
      <c r="AP29" s="171">
        <f>(SUM(Property!BZ$34,Property!BZ$43)*'Schedule of Values'!$F33)/Assumptions!$B$7</f>
        <v>254.54469051279648</v>
      </c>
      <c r="AQ29" s="171">
        <f>(SUM(Property!CA$34,Property!CA$43)*'Schedule of Values'!$F33)/Assumptions!$B$7</f>
        <v>254.54469051279648</v>
      </c>
      <c r="AR29" s="171">
        <f>(SUM(Property!CB$34,Property!CB$43)*'Schedule of Values'!$F33)/Assumptions!$B$7</f>
        <v>262.18103122818042</v>
      </c>
      <c r="AS29" s="171">
        <f>(SUM(Property!CC$34,Property!CC$43)*'Schedule of Values'!$F33)/Assumptions!$B$7</f>
        <v>262.18103122818042</v>
      </c>
      <c r="AT29" s="171">
        <f>(SUM(Property!CD$34,Property!CD$43)*'Schedule of Values'!$F33)/Assumptions!$B$7</f>
        <v>262.18103122818042</v>
      </c>
      <c r="AU29" s="171">
        <f>(SUM(Property!CE$34,Property!CE$43)*'Schedule of Values'!$F33)/Assumptions!$B$7</f>
        <v>262.18103122818042</v>
      </c>
      <c r="AV29" s="171">
        <f>(SUM(Property!CF$34,Property!CF$43)*'Schedule of Values'!$F33)/Assumptions!$B$7</f>
        <v>262.18103122818042</v>
      </c>
      <c r="AW29" s="171">
        <f>(SUM(Property!CG$34,Property!CG$43)*'Schedule of Values'!$F33)/Assumptions!$B$7</f>
        <v>262.18103122818042</v>
      </c>
      <c r="AX29" s="171">
        <f>(SUM(Property!CH$34,Property!CH$43)*'Schedule of Values'!$F33)/Assumptions!$B$7</f>
        <v>262.18103122818042</v>
      </c>
      <c r="AY29" s="171">
        <f>(SUM(Property!CI$34,Property!CI$43)*'Schedule of Values'!$F33)/Assumptions!$B$7</f>
        <v>262.18103122818042</v>
      </c>
      <c r="AZ29" s="171">
        <f>(SUM(Property!CJ$34,Property!CJ$43)*'Schedule of Values'!$F33)/Assumptions!$B$7</f>
        <v>262.18103122818042</v>
      </c>
      <c r="BA29" s="171">
        <f>(SUM(Property!CK$34,Property!CK$43)*'Schedule of Values'!$F33)/Assumptions!$B$7</f>
        <v>262.18103122818042</v>
      </c>
      <c r="BB29" s="171">
        <f>(SUM(Property!CL$34,Property!CL$43)*'Schedule of Values'!$F33)/Assumptions!$B$7</f>
        <v>262.18103122818042</v>
      </c>
      <c r="BC29" s="171">
        <f>(SUM(Property!CM$34,Property!CM$43)*'Schedule of Values'!$F33)/Assumptions!$B$7</f>
        <v>262.18103122818042</v>
      </c>
      <c r="BD29" s="171">
        <f>(SUM(Property!CN$34,Property!CN$43)*'Schedule of Values'!$F33)/Assumptions!$B$7</f>
        <v>270.04646216502584</v>
      </c>
      <c r="BE29" s="171">
        <f>(SUM(Property!CO$34,Property!CO$43)*'Schedule of Values'!$F33)/Assumptions!$B$7</f>
        <v>270.04646216502584</v>
      </c>
      <c r="BF29" s="171">
        <f>(SUM(Property!CP$34,Property!CP$43)*'Schedule of Values'!$F33)/Assumptions!$B$7</f>
        <v>270.04646216502584</v>
      </c>
    </row>
    <row r="30" spans="1:58">
      <c r="A30" s="170" t="s">
        <v>495</v>
      </c>
      <c r="B30" s="170" t="str" cm="1">
        <f t="array" ref="B30">IFERROR(INDEX('Legal Entity'!$B:$B,MATCH('Property - Import (CA)'!$E30,'Legal Entity'!$A:$A,0),0),0)</f>
        <v>1315 - Corix Multi-Utility Services Inc.</v>
      </c>
      <c r="C30" s="170" t="s">
        <v>666</v>
      </c>
      <c r="D30" s="170" t="s">
        <v>632</v>
      </c>
      <c r="E30" s="170" t="s">
        <v>163</v>
      </c>
      <c r="G30" s="171">
        <f>(SUM(Property!AQ$34,Property!AQ$43)*'Schedule of Values'!$F34)/Assumptions!$B$7</f>
        <v>93.92835046309375</v>
      </c>
      <c r="H30" s="171">
        <f>(SUM(Property!AR$34,Property!AR$43)*'Schedule of Values'!$F34)/Assumptions!$B$7</f>
        <v>110.13291098444414</v>
      </c>
      <c r="I30" s="171">
        <f>(SUM(Property!AS$34,Property!AS$43)*'Schedule of Values'!$F34)/Assumptions!$B$7</f>
        <v>110.13291098444414</v>
      </c>
      <c r="J30" s="171">
        <f>(SUM(Property!AT$34,Property!AT$43)*'Schedule of Values'!$F34)/Assumptions!$B$7</f>
        <v>110.13291098444414</v>
      </c>
      <c r="K30" s="171">
        <f>(SUM(Property!AU$34,Property!AU$43)*'Schedule of Values'!$F34)/Assumptions!$B$7</f>
        <v>110.13291098444414</v>
      </c>
      <c r="L30" s="171">
        <f>(SUM(Property!AV$34,Property!AV$43)*'Schedule of Values'!$F34)/Assumptions!$B$7</f>
        <v>110.13291098444414</v>
      </c>
      <c r="M30" s="171">
        <f>(SUM(Property!AW$34,Property!AW$43)*'Schedule of Values'!$F34)/Assumptions!$B$7</f>
        <v>110.13291098444414</v>
      </c>
      <c r="N30" s="171">
        <f>(SUM(Property!AX$34,Property!AX$43)*'Schedule of Values'!$F34)/Assumptions!$B$7</f>
        <v>110.13291098444414</v>
      </c>
      <c r="O30" s="171">
        <f>(SUM(Property!AY$34,Property!AY$43)*'Schedule of Values'!$F34)/Assumptions!$B$7</f>
        <v>110.13291098444414</v>
      </c>
      <c r="P30" s="171">
        <f>(SUM(Property!AZ$34,Property!AZ$43)*'Schedule of Values'!$F34)/Assumptions!$B$7</f>
        <v>110.13291098444414</v>
      </c>
      <c r="Q30" s="171">
        <f>(SUM(Property!BA$34,Property!BA$43)*'Schedule of Values'!$F34)/Assumptions!$B$7</f>
        <v>110.13291098444414</v>
      </c>
      <c r="R30" s="171">
        <f>(SUM(Property!BB$34,Property!BB$43)*'Schedule of Values'!$F34)/Assumptions!$B$7</f>
        <v>110.13291098444414</v>
      </c>
      <c r="S30" s="171">
        <f>(SUM(Property!BC$34,Property!BC$43)*'Schedule of Values'!$F34)/Assumptions!$B$7</f>
        <v>110.13291098444414</v>
      </c>
      <c r="T30" s="171">
        <f>(SUM(Property!BD$34,Property!BD$43)*'Schedule of Values'!$F34)/Assumptions!$B$7</f>
        <v>118.39287930827743</v>
      </c>
      <c r="U30" s="171">
        <f>(SUM(Property!BE$34,Property!BE$43)*'Schedule of Values'!$F34)/Assumptions!$B$7</f>
        <v>118.39287930827743</v>
      </c>
      <c r="V30" s="171">
        <f>(SUM(Property!BF$34,Property!BF$43)*'Schedule of Values'!$F34)/Assumptions!$B$7</f>
        <v>118.39287930827743</v>
      </c>
      <c r="W30" s="171">
        <f>(SUM(Property!BG$34,Property!BG$43)*'Schedule of Values'!$F34)/Assumptions!$B$7</f>
        <v>118.39287930827743</v>
      </c>
      <c r="X30" s="171">
        <f>(SUM(Property!BH$34,Property!BH$43)*'Schedule of Values'!$F34)/Assumptions!$B$7</f>
        <v>118.39287930827743</v>
      </c>
      <c r="Y30" s="171">
        <f>(SUM(Property!BI$34,Property!BI$43)*'Schedule of Values'!$F34)/Assumptions!$B$7</f>
        <v>118.39287930827743</v>
      </c>
      <c r="Z30" s="171">
        <f>(SUM(Property!BJ$34,Property!BJ$43)*'Schedule of Values'!$F34)/Assumptions!$B$7</f>
        <v>118.39287930827743</v>
      </c>
      <c r="AA30" s="171">
        <f>(SUM(Property!BK$34,Property!BK$43)*'Schedule of Values'!$F34)/Assumptions!$B$7</f>
        <v>118.39287930827743</v>
      </c>
      <c r="AB30" s="171">
        <f>(SUM(Property!BL$34,Property!BL$43)*'Schedule of Values'!$F34)/Assumptions!$B$7</f>
        <v>118.39287930827743</v>
      </c>
      <c r="AC30" s="171">
        <f>(SUM(Property!BM$34,Property!BM$43)*'Schedule of Values'!$F34)/Assumptions!$B$7</f>
        <v>118.39287930827743</v>
      </c>
      <c r="AD30" s="171">
        <f>(SUM(Property!BN$34,Property!BN$43)*'Schedule of Values'!$F34)/Assumptions!$B$7</f>
        <v>118.39287930827743</v>
      </c>
      <c r="AE30" s="171">
        <f>(SUM(Property!BO$34,Property!BO$43)*'Schedule of Values'!$F34)/Assumptions!$B$7</f>
        <v>118.39287930827743</v>
      </c>
      <c r="AF30" s="171">
        <f>(SUM(Property!BP$34,Property!BP$43)*'Schedule of Values'!$F34)/Assumptions!$B$7</f>
        <v>127.27234525639824</v>
      </c>
      <c r="AG30" s="171">
        <f>(SUM(Property!BQ$34,Property!BQ$43)*'Schedule of Values'!$F34)/Assumptions!$B$7</f>
        <v>127.27234525639824</v>
      </c>
      <c r="AH30" s="171">
        <f>(SUM(Property!BR$34,Property!BR$43)*'Schedule of Values'!$F34)/Assumptions!$B$7</f>
        <v>127.27234525639824</v>
      </c>
      <c r="AI30" s="171">
        <f>(SUM(Property!BS$34,Property!BS$43)*'Schedule of Values'!$F34)/Assumptions!$B$7</f>
        <v>127.27234525639824</v>
      </c>
      <c r="AJ30" s="171">
        <f>(SUM(Property!BT$34,Property!BT$43)*'Schedule of Values'!$F34)/Assumptions!$B$7</f>
        <v>127.27234525639824</v>
      </c>
      <c r="AK30" s="171">
        <f>(SUM(Property!BU$34,Property!BU$43)*'Schedule of Values'!$F34)/Assumptions!$B$7</f>
        <v>127.27234525639824</v>
      </c>
      <c r="AL30" s="171">
        <f>(SUM(Property!BV$34,Property!BV$43)*'Schedule of Values'!$F34)/Assumptions!$B$7</f>
        <v>127.27234525639824</v>
      </c>
      <c r="AM30" s="171">
        <f>(SUM(Property!BW$34,Property!BW$43)*'Schedule of Values'!$F34)/Assumptions!$B$7</f>
        <v>127.27234525639824</v>
      </c>
      <c r="AN30" s="171">
        <f>(SUM(Property!BX$34,Property!BX$43)*'Schedule of Values'!$F34)/Assumptions!$B$7</f>
        <v>127.27234525639824</v>
      </c>
      <c r="AO30" s="171">
        <f>(SUM(Property!BY$34,Property!BY$43)*'Schedule of Values'!$F34)/Assumptions!$B$7</f>
        <v>127.27234525639824</v>
      </c>
      <c r="AP30" s="171">
        <f>(SUM(Property!BZ$34,Property!BZ$43)*'Schedule of Values'!$F34)/Assumptions!$B$7</f>
        <v>127.27234525639824</v>
      </c>
      <c r="AQ30" s="171">
        <f>(SUM(Property!CA$34,Property!CA$43)*'Schedule of Values'!$F34)/Assumptions!$B$7</f>
        <v>127.27234525639824</v>
      </c>
      <c r="AR30" s="171">
        <f>(SUM(Property!CB$34,Property!CB$43)*'Schedule of Values'!$F34)/Assumptions!$B$7</f>
        <v>131.09051561409021</v>
      </c>
      <c r="AS30" s="171">
        <f>(SUM(Property!CC$34,Property!CC$43)*'Schedule of Values'!$F34)/Assumptions!$B$7</f>
        <v>131.09051561409021</v>
      </c>
      <c r="AT30" s="171">
        <f>(SUM(Property!CD$34,Property!CD$43)*'Schedule of Values'!$F34)/Assumptions!$B$7</f>
        <v>131.09051561409021</v>
      </c>
      <c r="AU30" s="171">
        <f>(SUM(Property!CE$34,Property!CE$43)*'Schedule of Values'!$F34)/Assumptions!$B$7</f>
        <v>131.09051561409021</v>
      </c>
      <c r="AV30" s="171">
        <f>(SUM(Property!CF$34,Property!CF$43)*'Schedule of Values'!$F34)/Assumptions!$B$7</f>
        <v>131.09051561409021</v>
      </c>
      <c r="AW30" s="171">
        <f>(SUM(Property!CG$34,Property!CG$43)*'Schedule of Values'!$F34)/Assumptions!$B$7</f>
        <v>131.09051561409021</v>
      </c>
      <c r="AX30" s="171">
        <f>(SUM(Property!CH$34,Property!CH$43)*'Schedule of Values'!$F34)/Assumptions!$B$7</f>
        <v>131.09051561409021</v>
      </c>
      <c r="AY30" s="171">
        <f>(SUM(Property!CI$34,Property!CI$43)*'Schedule of Values'!$F34)/Assumptions!$B$7</f>
        <v>131.09051561409021</v>
      </c>
      <c r="AZ30" s="171">
        <f>(SUM(Property!CJ$34,Property!CJ$43)*'Schedule of Values'!$F34)/Assumptions!$B$7</f>
        <v>131.09051561409021</v>
      </c>
      <c r="BA30" s="171">
        <f>(SUM(Property!CK$34,Property!CK$43)*'Schedule of Values'!$F34)/Assumptions!$B$7</f>
        <v>131.09051561409021</v>
      </c>
      <c r="BB30" s="171">
        <f>(SUM(Property!CL$34,Property!CL$43)*'Schedule of Values'!$F34)/Assumptions!$B$7</f>
        <v>131.09051561409021</v>
      </c>
      <c r="BC30" s="171">
        <f>(SUM(Property!CM$34,Property!CM$43)*'Schedule of Values'!$F34)/Assumptions!$B$7</f>
        <v>131.09051561409021</v>
      </c>
      <c r="BD30" s="171">
        <f>(SUM(Property!CN$34,Property!CN$43)*'Schedule of Values'!$F34)/Assumptions!$B$7</f>
        <v>135.02323108251292</v>
      </c>
      <c r="BE30" s="171">
        <f>(SUM(Property!CO$34,Property!CO$43)*'Schedule of Values'!$F34)/Assumptions!$B$7</f>
        <v>135.02323108251292</v>
      </c>
      <c r="BF30" s="171">
        <f>(SUM(Property!CP$34,Property!CP$43)*'Schedule of Values'!$F34)/Assumptions!$B$7</f>
        <v>135.02323108251292</v>
      </c>
    </row>
    <row r="31" spans="1:58">
      <c r="A31" s="170" t="s">
        <v>495</v>
      </c>
      <c r="B31" s="170" t="str" cm="1">
        <f t="array" ref="B31">IFERROR(INDEX('Legal Entity'!$B:$B,MATCH('Property - Import (CA)'!$E31,'Legal Entity'!$A:$A,0),0),0)</f>
        <v>1340 - Corix Customer Care Inc.</v>
      </c>
      <c r="C31" s="170" t="s">
        <v>666</v>
      </c>
      <c r="D31" s="170" t="s">
        <v>632</v>
      </c>
      <c r="E31" s="170" t="s">
        <v>171</v>
      </c>
      <c r="G31" s="171">
        <f>(SUM(Property!AQ$34,Property!AQ$43)*'Schedule of Values'!$F35)/Assumptions!$B$7</f>
        <v>22.647794067127734</v>
      </c>
      <c r="H31" s="171">
        <f>(SUM(Property!AR$34,Property!AR$43)*'Schedule of Values'!$F35)/Assumptions!$B$7</f>
        <v>26.555001505845098</v>
      </c>
      <c r="I31" s="171">
        <f>(SUM(Property!AS$34,Property!AS$43)*'Schedule of Values'!$F35)/Assumptions!$B$7</f>
        <v>26.555001505845098</v>
      </c>
      <c r="J31" s="171">
        <f>(SUM(Property!AT$34,Property!AT$43)*'Schedule of Values'!$F35)/Assumptions!$B$7</f>
        <v>26.555001505845098</v>
      </c>
      <c r="K31" s="171">
        <f>(SUM(Property!AU$34,Property!AU$43)*'Schedule of Values'!$F35)/Assumptions!$B$7</f>
        <v>26.555001505845098</v>
      </c>
      <c r="L31" s="171">
        <f>(SUM(Property!AV$34,Property!AV$43)*'Schedule of Values'!$F35)/Assumptions!$B$7</f>
        <v>26.555001505845098</v>
      </c>
      <c r="M31" s="171">
        <f>(SUM(Property!AW$34,Property!AW$43)*'Schedule of Values'!$F35)/Assumptions!$B$7</f>
        <v>26.555001505845098</v>
      </c>
      <c r="N31" s="171">
        <f>(SUM(Property!AX$34,Property!AX$43)*'Schedule of Values'!$F35)/Assumptions!$B$7</f>
        <v>26.555001505845098</v>
      </c>
      <c r="O31" s="171">
        <f>(SUM(Property!AY$34,Property!AY$43)*'Schedule of Values'!$F35)/Assumptions!$B$7</f>
        <v>26.555001505845098</v>
      </c>
      <c r="P31" s="171">
        <f>(SUM(Property!AZ$34,Property!AZ$43)*'Schedule of Values'!$F35)/Assumptions!$B$7</f>
        <v>26.555001505845098</v>
      </c>
      <c r="Q31" s="171">
        <f>(SUM(Property!BA$34,Property!BA$43)*'Schedule of Values'!$F35)/Assumptions!$B$7</f>
        <v>26.555001505845098</v>
      </c>
      <c r="R31" s="171">
        <f>(SUM(Property!BB$34,Property!BB$43)*'Schedule of Values'!$F35)/Assumptions!$B$7</f>
        <v>26.555001505845098</v>
      </c>
      <c r="S31" s="171">
        <f>(SUM(Property!BC$34,Property!BC$43)*'Schedule of Values'!$F35)/Assumptions!$B$7</f>
        <v>26.555001505845098</v>
      </c>
      <c r="T31" s="171">
        <f>(SUM(Property!BD$34,Property!BD$43)*'Schedule of Values'!$F35)/Assumptions!$B$7</f>
        <v>28.546626618783478</v>
      </c>
      <c r="U31" s="171">
        <f>(SUM(Property!BE$34,Property!BE$43)*'Schedule of Values'!$F35)/Assumptions!$B$7</f>
        <v>28.546626618783478</v>
      </c>
      <c r="V31" s="171">
        <f>(SUM(Property!BF$34,Property!BF$43)*'Schedule of Values'!$F35)/Assumptions!$B$7</f>
        <v>28.546626618783478</v>
      </c>
      <c r="W31" s="171">
        <f>(SUM(Property!BG$34,Property!BG$43)*'Schedule of Values'!$F35)/Assumptions!$B$7</f>
        <v>28.546626618783478</v>
      </c>
      <c r="X31" s="171">
        <f>(SUM(Property!BH$34,Property!BH$43)*'Schedule of Values'!$F35)/Assumptions!$B$7</f>
        <v>28.546626618783478</v>
      </c>
      <c r="Y31" s="171">
        <f>(SUM(Property!BI$34,Property!BI$43)*'Schedule of Values'!$F35)/Assumptions!$B$7</f>
        <v>28.546626618783478</v>
      </c>
      <c r="Z31" s="171">
        <f>(SUM(Property!BJ$34,Property!BJ$43)*'Schedule of Values'!$F35)/Assumptions!$B$7</f>
        <v>28.546626618783478</v>
      </c>
      <c r="AA31" s="171">
        <f>(SUM(Property!BK$34,Property!BK$43)*'Schedule of Values'!$F35)/Assumptions!$B$7</f>
        <v>28.546626618783478</v>
      </c>
      <c r="AB31" s="171">
        <f>(SUM(Property!BL$34,Property!BL$43)*'Schedule of Values'!$F35)/Assumptions!$B$7</f>
        <v>28.546626618783478</v>
      </c>
      <c r="AC31" s="171">
        <f>(SUM(Property!BM$34,Property!BM$43)*'Schedule of Values'!$F35)/Assumptions!$B$7</f>
        <v>28.546626618783478</v>
      </c>
      <c r="AD31" s="171">
        <f>(SUM(Property!BN$34,Property!BN$43)*'Schedule of Values'!$F35)/Assumptions!$B$7</f>
        <v>28.546626618783478</v>
      </c>
      <c r="AE31" s="171">
        <f>(SUM(Property!BO$34,Property!BO$43)*'Schedule of Values'!$F35)/Assumptions!$B$7</f>
        <v>28.546626618783478</v>
      </c>
      <c r="AF31" s="171">
        <f>(SUM(Property!BP$34,Property!BP$43)*'Schedule of Values'!$F35)/Assumptions!$B$7</f>
        <v>30.687623615192237</v>
      </c>
      <c r="AG31" s="171">
        <f>(SUM(Property!BQ$34,Property!BQ$43)*'Schedule of Values'!$F35)/Assumptions!$B$7</f>
        <v>30.687623615192237</v>
      </c>
      <c r="AH31" s="171">
        <f>(SUM(Property!BR$34,Property!BR$43)*'Schedule of Values'!$F35)/Assumptions!$B$7</f>
        <v>30.687623615192237</v>
      </c>
      <c r="AI31" s="171">
        <f>(SUM(Property!BS$34,Property!BS$43)*'Schedule of Values'!$F35)/Assumptions!$B$7</f>
        <v>30.687623615192237</v>
      </c>
      <c r="AJ31" s="171">
        <f>(SUM(Property!BT$34,Property!BT$43)*'Schedule of Values'!$F35)/Assumptions!$B$7</f>
        <v>30.687623615192237</v>
      </c>
      <c r="AK31" s="171">
        <f>(SUM(Property!BU$34,Property!BU$43)*'Schedule of Values'!$F35)/Assumptions!$B$7</f>
        <v>30.687623615192237</v>
      </c>
      <c r="AL31" s="171">
        <f>(SUM(Property!BV$34,Property!BV$43)*'Schedule of Values'!$F35)/Assumptions!$B$7</f>
        <v>30.687623615192237</v>
      </c>
      <c r="AM31" s="171">
        <f>(SUM(Property!BW$34,Property!BW$43)*'Schedule of Values'!$F35)/Assumptions!$B$7</f>
        <v>30.687623615192237</v>
      </c>
      <c r="AN31" s="171">
        <f>(SUM(Property!BX$34,Property!BX$43)*'Schedule of Values'!$F35)/Assumptions!$B$7</f>
        <v>30.687623615192237</v>
      </c>
      <c r="AO31" s="171">
        <f>(SUM(Property!BY$34,Property!BY$43)*'Schedule of Values'!$F35)/Assumptions!$B$7</f>
        <v>30.687623615192237</v>
      </c>
      <c r="AP31" s="171">
        <f>(SUM(Property!BZ$34,Property!BZ$43)*'Schedule of Values'!$F35)/Assumptions!$B$7</f>
        <v>30.687623615192237</v>
      </c>
      <c r="AQ31" s="171">
        <f>(SUM(Property!CA$34,Property!CA$43)*'Schedule of Values'!$F35)/Assumptions!$B$7</f>
        <v>30.687623615192237</v>
      </c>
      <c r="AR31" s="171">
        <f>(SUM(Property!CB$34,Property!CB$43)*'Schedule of Values'!$F35)/Assumptions!$B$7</f>
        <v>31.608252323648006</v>
      </c>
      <c r="AS31" s="171">
        <f>(SUM(Property!CC$34,Property!CC$43)*'Schedule of Values'!$F35)/Assumptions!$B$7</f>
        <v>31.608252323648006</v>
      </c>
      <c r="AT31" s="171">
        <f>(SUM(Property!CD$34,Property!CD$43)*'Schedule of Values'!$F35)/Assumptions!$B$7</f>
        <v>31.608252323648006</v>
      </c>
      <c r="AU31" s="171">
        <f>(SUM(Property!CE$34,Property!CE$43)*'Schedule of Values'!$F35)/Assumptions!$B$7</f>
        <v>31.608252323648006</v>
      </c>
      <c r="AV31" s="171">
        <f>(SUM(Property!CF$34,Property!CF$43)*'Schedule of Values'!$F35)/Assumptions!$B$7</f>
        <v>31.608252323648006</v>
      </c>
      <c r="AW31" s="171">
        <f>(SUM(Property!CG$34,Property!CG$43)*'Schedule of Values'!$F35)/Assumptions!$B$7</f>
        <v>31.608252323648006</v>
      </c>
      <c r="AX31" s="171">
        <f>(SUM(Property!CH$34,Property!CH$43)*'Schedule of Values'!$F35)/Assumptions!$B$7</f>
        <v>31.608252323648006</v>
      </c>
      <c r="AY31" s="171">
        <f>(SUM(Property!CI$34,Property!CI$43)*'Schedule of Values'!$F35)/Assumptions!$B$7</f>
        <v>31.608252323648006</v>
      </c>
      <c r="AZ31" s="171">
        <f>(SUM(Property!CJ$34,Property!CJ$43)*'Schedule of Values'!$F35)/Assumptions!$B$7</f>
        <v>31.608252323648006</v>
      </c>
      <c r="BA31" s="171">
        <f>(SUM(Property!CK$34,Property!CK$43)*'Schedule of Values'!$F35)/Assumptions!$B$7</f>
        <v>31.608252323648006</v>
      </c>
      <c r="BB31" s="171">
        <f>(SUM(Property!CL$34,Property!CL$43)*'Schedule of Values'!$F35)/Assumptions!$B$7</f>
        <v>31.608252323648006</v>
      </c>
      <c r="BC31" s="171">
        <f>(SUM(Property!CM$34,Property!CM$43)*'Schedule of Values'!$F35)/Assumptions!$B$7</f>
        <v>31.608252323648006</v>
      </c>
      <c r="BD31" s="171">
        <f>(SUM(Property!CN$34,Property!CN$43)*'Schedule of Values'!$F35)/Assumptions!$B$7</f>
        <v>32.556499893357447</v>
      </c>
      <c r="BE31" s="171">
        <f>(SUM(Property!CO$34,Property!CO$43)*'Schedule of Values'!$F35)/Assumptions!$B$7</f>
        <v>32.556499893357447</v>
      </c>
      <c r="BF31" s="171">
        <f>(SUM(Property!CP$34,Property!CP$43)*'Schedule of Values'!$F35)/Assumptions!$B$7</f>
        <v>32.556499893357447</v>
      </c>
    </row>
    <row r="32" spans="1:58">
      <c r="A32" s="170" t="s">
        <v>495</v>
      </c>
      <c r="B32" s="170" t="str" cm="1">
        <f t="array" ref="B32">IFERROR(INDEX('Legal Entity'!$B:$B,MATCH('Property - Import (CA)'!$E32,'Legal Entity'!$A:$A,0),0),0)</f>
        <v>1315 - Corix Multi-Utility Services Inc.</v>
      </c>
      <c r="C32" s="170" t="s">
        <v>666</v>
      </c>
      <c r="D32" s="170" t="s">
        <v>632</v>
      </c>
      <c r="E32" s="170" t="s">
        <v>164</v>
      </c>
      <c r="G32" s="171">
        <f>(SUM(Property!AQ$34,Property!AQ$43)*'Schedule of Values'!$F36)/Assumptions!$B$7</f>
        <v>23.482087615773438</v>
      </c>
      <c r="H32" s="171">
        <f>(SUM(Property!AR$34,Property!AR$43)*'Schedule of Values'!$F36)/Assumptions!$B$7</f>
        <v>27.533227746111034</v>
      </c>
      <c r="I32" s="171">
        <f>(SUM(Property!AS$34,Property!AS$43)*'Schedule of Values'!$F36)/Assumptions!$B$7</f>
        <v>27.533227746111034</v>
      </c>
      <c r="J32" s="171">
        <f>(SUM(Property!AT$34,Property!AT$43)*'Schedule of Values'!$F36)/Assumptions!$B$7</f>
        <v>27.533227746111034</v>
      </c>
      <c r="K32" s="171">
        <f>(SUM(Property!AU$34,Property!AU$43)*'Schedule of Values'!$F36)/Assumptions!$B$7</f>
        <v>27.533227746111034</v>
      </c>
      <c r="L32" s="171">
        <f>(SUM(Property!AV$34,Property!AV$43)*'Schedule of Values'!$F36)/Assumptions!$B$7</f>
        <v>27.533227746111034</v>
      </c>
      <c r="M32" s="171">
        <f>(SUM(Property!AW$34,Property!AW$43)*'Schedule of Values'!$F36)/Assumptions!$B$7</f>
        <v>27.533227746111034</v>
      </c>
      <c r="N32" s="171">
        <f>(SUM(Property!AX$34,Property!AX$43)*'Schedule of Values'!$F36)/Assumptions!$B$7</f>
        <v>27.533227746111034</v>
      </c>
      <c r="O32" s="171">
        <f>(SUM(Property!AY$34,Property!AY$43)*'Schedule of Values'!$F36)/Assumptions!$B$7</f>
        <v>27.533227746111034</v>
      </c>
      <c r="P32" s="171">
        <f>(SUM(Property!AZ$34,Property!AZ$43)*'Schedule of Values'!$F36)/Assumptions!$B$7</f>
        <v>27.533227746111034</v>
      </c>
      <c r="Q32" s="171">
        <f>(SUM(Property!BA$34,Property!BA$43)*'Schedule of Values'!$F36)/Assumptions!$B$7</f>
        <v>27.533227746111034</v>
      </c>
      <c r="R32" s="171">
        <f>(SUM(Property!BB$34,Property!BB$43)*'Schedule of Values'!$F36)/Assumptions!$B$7</f>
        <v>27.533227746111034</v>
      </c>
      <c r="S32" s="171">
        <f>(SUM(Property!BC$34,Property!BC$43)*'Schedule of Values'!$F36)/Assumptions!$B$7</f>
        <v>27.533227746111034</v>
      </c>
      <c r="T32" s="171">
        <f>(SUM(Property!BD$34,Property!BD$43)*'Schedule of Values'!$F36)/Assumptions!$B$7</f>
        <v>29.598219827069357</v>
      </c>
      <c r="U32" s="171">
        <f>(SUM(Property!BE$34,Property!BE$43)*'Schedule of Values'!$F36)/Assumptions!$B$7</f>
        <v>29.598219827069357</v>
      </c>
      <c r="V32" s="171">
        <f>(SUM(Property!BF$34,Property!BF$43)*'Schedule of Values'!$F36)/Assumptions!$B$7</f>
        <v>29.598219827069357</v>
      </c>
      <c r="W32" s="171">
        <f>(SUM(Property!BG$34,Property!BG$43)*'Schedule of Values'!$F36)/Assumptions!$B$7</f>
        <v>29.598219827069357</v>
      </c>
      <c r="X32" s="171">
        <f>(SUM(Property!BH$34,Property!BH$43)*'Schedule of Values'!$F36)/Assumptions!$B$7</f>
        <v>29.598219827069357</v>
      </c>
      <c r="Y32" s="171">
        <f>(SUM(Property!BI$34,Property!BI$43)*'Schedule of Values'!$F36)/Assumptions!$B$7</f>
        <v>29.598219827069357</v>
      </c>
      <c r="Z32" s="171">
        <f>(SUM(Property!BJ$34,Property!BJ$43)*'Schedule of Values'!$F36)/Assumptions!$B$7</f>
        <v>29.598219827069357</v>
      </c>
      <c r="AA32" s="171">
        <f>(SUM(Property!BK$34,Property!BK$43)*'Schedule of Values'!$F36)/Assumptions!$B$7</f>
        <v>29.598219827069357</v>
      </c>
      <c r="AB32" s="171">
        <f>(SUM(Property!BL$34,Property!BL$43)*'Schedule of Values'!$F36)/Assumptions!$B$7</f>
        <v>29.598219827069357</v>
      </c>
      <c r="AC32" s="171">
        <f>(SUM(Property!BM$34,Property!BM$43)*'Schedule of Values'!$F36)/Assumptions!$B$7</f>
        <v>29.598219827069357</v>
      </c>
      <c r="AD32" s="171">
        <f>(SUM(Property!BN$34,Property!BN$43)*'Schedule of Values'!$F36)/Assumptions!$B$7</f>
        <v>29.598219827069357</v>
      </c>
      <c r="AE32" s="171">
        <f>(SUM(Property!BO$34,Property!BO$43)*'Schedule of Values'!$F36)/Assumptions!$B$7</f>
        <v>29.598219827069357</v>
      </c>
      <c r="AF32" s="171">
        <f>(SUM(Property!BP$34,Property!BP$43)*'Schedule of Values'!$F36)/Assumptions!$B$7</f>
        <v>31.81808631409956</v>
      </c>
      <c r="AG32" s="171">
        <f>(SUM(Property!BQ$34,Property!BQ$43)*'Schedule of Values'!$F36)/Assumptions!$B$7</f>
        <v>31.81808631409956</v>
      </c>
      <c r="AH32" s="171">
        <f>(SUM(Property!BR$34,Property!BR$43)*'Schedule of Values'!$F36)/Assumptions!$B$7</f>
        <v>31.81808631409956</v>
      </c>
      <c r="AI32" s="171">
        <f>(SUM(Property!BS$34,Property!BS$43)*'Schedule of Values'!$F36)/Assumptions!$B$7</f>
        <v>31.81808631409956</v>
      </c>
      <c r="AJ32" s="171">
        <f>(SUM(Property!BT$34,Property!BT$43)*'Schedule of Values'!$F36)/Assumptions!$B$7</f>
        <v>31.81808631409956</v>
      </c>
      <c r="AK32" s="171">
        <f>(SUM(Property!BU$34,Property!BU$43)*'Schedule of Values'!$F36)/Assumptions!$B$7</f>
        <v>31.81808631409956</v>
      </c>
      <c r="AL32" s="171">
        <f>(SUM(Property!BV$34,Property!BV$43)*'Schedule of Values'!$F36)/Assumptions!$B$7</f>
        <v>31.81808631409956</v>
      </c>
      <c r="AM32" s="171">
        <f>(SUM(Property!BW$34,Property!BW$43)*'Schedule of Values'!$F36)/Assumptions!$B$7</f>
        <v>31.81808631409956</v>
      </c>
      <c r="AN32" s="171">
        <f>(SUM(Property!BX$34,Property!BX$43)*'Schedule of Values'!$F36)/Assumptions!$B$7</f>
        <v>31.81808631409956</v>
      </c>
      <c r="AO32" s="171">
        <f>(SUM(Property!BY$34,Property!BY$43)*'Schedule of Values'!$F36)/Assumptions!$B$7</f>
        <v>31.81808631409956</v>
      </c>
      <c r="AP32" s="171">
        <f>(SUM(Property!BZ$34,Property!BZ$43)*'Schedule of Values'!$F36)/Assumptions!$B$7</f>
        <v>31.81808631409956</v>
      </c>
      <c r="AQ32" s="171">
        <f>(SUM(Property!CA$34,Property!CA$43)*'Schedule of Values'!$F36)/Assumptions!$B$7</f>
        <v>31.81808631409956</v>
      </c>
      <c r="AR32" s="171">
        <f>(SUM(Property!CB$34,Property!CB$43)*'Schedule of Values'!$F36)/Assumptions!$B$7</f>
        <v>32.772628903522552</v>
      </c>
      <c r="AS32" s="171">
        <f>(SUM(Property!CC$34,Property!CC$43)*'Schedule of Values'!$F36)/Assumptions!$B$7</f>
        <v>32.772628903522552</v>
      </c>
      <c r="AT32" s="171">
        <f>(SUM(Property!CD$34,Property!CD$43)*'Schedule of Values'!$F36)/Assumptions!$B$7</f>
        <v>32.772628903522552</v>
      </c>
      <c r="AU32" s="171">
        <f>(SUM(Property!CE$34,Property!CE$43)*'Schedule of Values'!$F36)/Assumptions!$B$7</f>
        <v>32.772628903522552</v>
      </c>
      <c r="AV32" s="171">
        <f>(SUM(Property!CF$34,Property!CF$43)*'Schedule of Values'!$F36)/Assumptions!$B$7</f>
        <v>32.772628903522552</v>
      </c>
      <c r="AW32" s="171">
        <f>(SUM(Property!CG$34,Property!CG$43)*'Schedule of Values'!$F36)/Assumptions!$B$7</f>
        <v>32.772628903522552</v>
      </c>
      <c r="AX32" s="171">
        <f>(SUM(Property!CH$34,Property!CH$43)*'Schedule of Values'!$F36)/Assumptions!$B$7</f>
        <v>32.772628903522552</v>
      </c>
      <c r="AY32" s="171">
        <f>(SUM(Property!CI$34,Property!CI$43)*'Schedule of Values'!$F36)/Assumptions!$B$7</f>
        <v>32.772628903522552</v>
      </c>
      <c r="AZ32" s="171">
        <f>(SUM(Property!CJ$34,Property!CJ$43)*'Schedule of Values'!$F36)/Assumptions!$B$7</f>
        <v>32.772628903522552</v>
      </c>
      <c r="BA32" s="171">
        <f>(SUM(Property!CK$34,Property!CK$43)*'Schedule of Values'!$F36)/Assumptions!$B$7</f>
        <v>32.772628903522552</v>
      </c>
      <c r="BB32" s="171">
        <f>(SUM(Property!CL$34,Property!CL$43)*'Schedule of Values'!$F36)/Assumptions!$B$7</f>
        <v>32.772628903522552</v>
      </c>
      <c r="BC32" s="171">
        <f>(SUM(Property!CM$34,Property!CM$43)*'Schedule of Values'!$F36)/Assumptions!$B$7</f>
        <v>32.772628903522552</v>
      </c>
      <c r="BD32" s="171">
        <f>(SUM(Property!CN$34,Property!CN$43)*'Schedule of Values'!$F36)/Assumptions!$B$7</f>
        <v>33.75580777062823</v>
      </c>
      <c r="BE32" s="171">
        <f>(SUM(Property!CO$34,Property!CO$43)*'Schedule of Values'!$F36)/Assumptions!$B$7</f>
        <v>33.75580777062823</v>
      </c>
      <c r="BF32" s="171">
        <f>(SUM(Property!CP$34,Property!CP$43)*'Schedule of Values'!$F36)/Assumptions!$B$7</f>
        <v>33.75580777062823</v>
      </c>
    </row>
    <row r="33" spans="1:58">
      <c r="A33" s="170" t="s">
        <v>495</v>
      </c>
      <c r="B33" s="170" cm="1">
        <f t="array" ref="B33">IFERROR(INDEX('Legal Entity'!$B:$B,MATCH('Property - Import (CA)'!$E33,'Legal Entity'!$A:$A,0),0),0)</f>
        <v>0</v>
      </c>
      <c r="C33" s="170" t="s">
        <v>666</v>
      </c>
      <c r="D33" s="170" t="s">
        <v>632</v>
      </c>
      <c r="E33" s="170" t="s">
        <v>177</v>
      </c>
      <c r="G33" s="171">
        <f>(SUM(Property!AQ$34,Property!AQ$43)*'Schedule of Values'!$F37)/Assumptions!$B$7</f>
        <v>764.90552199620413</v>
      </c>
      <c r="H33" s="171">
        <f>(SUM(Property!AR$34,Property!AR$43)*'Schedule of Values'!$F37)/Assumptions!$B$7</f>
        <v>896.86736060182091</v>
      </c>
      <c r="I33" s="171">
        <f>(SUM(Property!AS$34,Property!AS$43)*'Schedule of Values'!$F37)/Assumptions!$B$7</f>
        <v>896.86736060182091</v>
      </c>
      <c r="J33" s="171">
        <f>(SUM(Property!AT$34,Property!AT$43)*'Schedule of Values'!$F37)/Assumptions!$B$7</f>
        <v>896.86736060182091</v>
      </c>
      <c r="K33" s="171">
        <f>(SUM(Property!AU$34,Property!AU$43)*'Schedule of Values'!$F37)/Assumptions!$B$7</f>
        <v>896.86736060182091</v>
      </c>
      <c r="L33" s="171">
        <f>(SUM(Property!AV$34,Property!AV$43)*'Schedule of Values'!$F37)/Assumptions!$B$7</f>
        <v>896.86736060182091</v>
      </c>
      <c r="M33" s="171">
        <f>(SUM(Property!AW$34,Property!AW$43)*'Schedule of Values'!$F37)/Assumptions!$B$7</f>
        <v>896.86736060182091</v>
      </c>
      <c r="N33" s="171">
        <f>(SUM(Property!AX$34,Property!AX$43)*'Schedule of Values'!$F37)/Assumptions!$B$7</f>
        <v>896.86736060182091</v>
      </c>
      <c r="O33" s="171">
        <f>(SUM(Property!AY$34,Property!AY$43)*'Schedule of Values'!$F37)/Assumptions!$B$7</f>
        <v>896.86736060182091</v>
      </c>
      <c r="P33" s="171">
        <f>(SUM(Property!AZ$34,Property!AZ$43)*'Schedule of Values'!$F37)/Assumptions!$B$7</f>
        <v>896.86736060182091</v>
      </c>
      <c r="Q33" s="171">
        <f>(SUM(Property!BA$34,Property!BA$43)*'Schedule of Values'!$F37)/Assumptions!$B$7</f>
        <v>896.86736060182091</v>
      </c>
      <c r="R33" s="171">
        <f>(SUM(Property!BB$34,Property!BB$43)*'Schedule of Values'!$F37)/Assumptions!$B$7</f>
        <v>896.86736060182091</v>
      </c>
      <c r="S33" s="171">
        <f>(SUM(Property!BC$34,Property!BC$43)*'Schedule of Values'!$F37)/Assumptions!$B$7</f>
        <v>896.86736060182091</v>
      </c>
      <c r="T33" s="171">
        <f>(SUM(Property!BD$34,Property!BD$43)*'Schedule of Values'!$F37)/Assumptions!$B$7</f>
        <v>964.13241264695728</v>
      </c>
      <c r="U33" s="171">
        <f>(SUM(Property!BE$34,Property!BE$43)*'Schedule of Values'!$F37)/Assumptions!$B$7</f>
        <v>964.13241264695728</v>
      </c>
      <c r="V33" s="171">
        <f>(SUM(Property!BF$34,Property!BF$43)*'Schedule of Values'!$F37)/Assumptions!$B$7</f>
        <v>964.13241264695728</v>
      </c>
      <c r="W33" s="171">
        <f>(SUM(Property!BG$34,Property!BG$43)*'Schedule of Values'!$F37)/Assumptions!$B$7</f>
        <v>964.13241264695728</v>
      </c>
      <c r="X33" s="171">
        <f>(SUM(Property!BH$34,Property!BH$43)*'Schedule of Values'!$F37)/Assumptions!$B$7</f>
        <v>964.13241264695728</v>
      </c>
      <c r="Y33" s="171">
        <f>(SUM(Property!BI$34,Property!BI$43)*'Schedule of Values'!$F37)/Assumptions!$B$7</f>
        <v>964.13241264695728</v>
      </c>
      <c r="Z33" s="171">
        <f>(SUM(Property!BJ$34,Property!BJ$43)*'Schedule of Values'!$F37)/Assumptions!$B$7</f>
        <v>964.13241264695728</v>
      </c>
      <c r="AA33" s="171">
        <f>(SUM(Property!BK$34,Property!BK$43)*'Schedule of Values'!$F37)/Assumptions!$B$7</f>
        <v>964.13241264695728</v>
      </c>
      <c r="AB33" s="171">
        <f>(SUM(Property!BL$34,Property!BL$43)*'Schedule of Values'!$F37)/Assumptions!$B$7</f>
        <v>964.13241264695728</v>
      </c>
      <c r="AC33" s="171">
        <f>(SUM(Property!BM$34,Property!BM$43)*'Schedule of Values'!$F37)/Assumptions!$B$7</f>
        <v>964.13241264695728</v>
      </c>
      <c r="AD33" s="171">
        <f>(SUM(Property!BN$34,Property!BN$43)*'Schedule of Values'!$F37)/Assumptions!$B$7</f>
        <v>964.13241264695728</v>
      </c>
      <c r="AE33" s="171">
        <f>(SUM(Property!BO$34,Property!BO$43)*'Schedule of Values'!$F37)/Assumptions!$B$7</f>
        <v>964.13241264695728</v>
      </c>
      <c r="AF33" s="171">
        <f>(SUM(Property!BP$34,Property!BP$43)*'Schedule of Values'!$F37)/Assumptions!$B$7</f>
        <v>1036.4423435954791</v>
      </c>
      <c r="AG33" s="171">
        <f>(SUM(Property!BQ$34,Property!BQ$43)*'Schedule of Values'!$F37)/Assumptions!$B$7</f>
        <v>1036.4423435954791</v>
      </c>
      <c r="AH33" s="171">
        <f>(SUM(Property!BR$34,Property!BR$43)*'Schedule of Values'!$F37)/Assumptions!$B$7</f>
        <v>1036.4423435954791</v>
      </c>
      <c r="AI33" s="171">
        <f>(SUM(Property!BS$34,Property!BS$43)*'Schedule of Values'!$F37)/Assumptions!$B$7</f>
        <v>1036.4423435954791</v>
      </c>
      <c r="AJ33" s="171">
        <f>(SUM(Property!BT$34,Property!BT$43)*'Schedule of Values'!$F37)/Assumptions!$B$7</f>
        <v>1036.4423435954791</v>
      </c>
      <c r="AK33" s="171">
        <f>(SUM(Property!BU$34,Property!BU$43)*'Schedule of Values'!$F37)/Assumptions!$B$7</f>
        <v>1036.4423435954791</v>
      </c>
      <c r="AL33" s="171">
        <f>(SUM(Property!BV$34,Property!BV$43)*'Schedule of Values'!$F37)/Assumptions!$B$7</f>
        <v>1036.4423435954791</v>
      </c>
      <c r="AM33" s="171">
        <f>(SUM(Property!BW$34,Property!BW$43)*'Schedule of Values'!$F37)/Assumptions!$B$7</f>
        <v>1036.4423435954791</v>
      </c>
      <c r="AN33" s="171">
        <f>(SUM(Property!BX$34,Property!BX$43)*'Schedule of Values'!$F37)/Assumptions!$B$7</f>
        <v>1036.4423435954791</v>
      </c>
      <c r="AO33" s="171">
        <f>(SUM(Property!BY$34,Property!BY$43)*'Schedule of Values'!$F37)/Assumptions!$B$7</f>
        <v>1036.4423435954791</v>
      </c>
      <c r="AP33" s="171">
        <f>(SUM(Property!BZ$34,Property!BZ$43)*'Schedule of Values'!$F37)/Assumptions!$B$7</f>
        <v>1036.4423435954791</v>
      </c>
      <c r="AQ33" s="171">
        <f>(SUM(Property!CA$34,Property!CA$43)*'Schedule of Values'!$F37)/Assumptions!$B$7</f>
        <v>1036.4423435954791</v>
      </c>
      <c r="AR33" s="171">
        <f>(SUM(Property!CB$34,Property!CB$43)*'Schedule of Values'!$F37)/Assumptions!$B$7</f>
        <v>1067.5356139033436</v>
      </c>
      <c r="AS33" s="171">
        <f>(SUM(Property!CC$34,Property!CC$43)*'Schedule of Values'!$F37)/Assumptions!$B$7</f>
        <v>1067.5356139033436</v>
      </c>
      <c r="AT33" s="171">
        <f>(SUM(Property!CD$34,Property!CD$43)*'Schedule of Values'!$F37)/Assumptions!$B$7</f>
        <v>1067.5356139033436</v>
      </c>
      <c r="AU33" s="171">
        <f>(SUM(Property!CE$34,Property!CE$43)*'Schedule of Values'!$F37)/Assumptions!$B$7</f>
        <v>1067.5356139033436</v>
      </c>
      <c r="AV33" s="171">
        <f>(SUM(Property!CF$34,Property!CF$43)*'Schedule of Values'!$F37)/Assumptions!$B$7</f>
        <v>1067.5356139033436</v>
      </c>
      <c r="AW33" s="171">
        <f>(SUM(Property!CG$34,Property!CG$43)*'Schedule of Values'!$F37)/Assumptions!$B$7</f>
        <v>1067.5356139033436</v>
      </c>
      <c r="AX33" s="171">
        <f>(SUM(Property!CH$34,Property!CH$43)*'Schedule of Values'!$F37)/Assumptions!$B$7</f>
        <v>1067.5356139033436</v>
      </c>
      <c r="AY33" s="171">
        <f>(SUM(Property!CI$34,Property!CI$43)*'Schedule of Values'!$F37)/Assumptions!$B$7</f>
        <v>1067.5356139033436</v>
      </c>
      <c r="AZ33" s="171">
        <f>(SUM(Property!CJ$34,Property!CJ$43)*'Schedule of Values'!$F37)/Assumptions!$B$7</f>
        <v>1067.5356139033436</v>
      </c>
      <c r="BA33" s="171">
        <f>(SUM(Property!CK$34,Property!CK$43)*'Schedule of Values'!$F37)/Assumptions!$B$7</f>
        <v>1067.5356139033436</v>
      </c>
      <c r="BB33" s="171">
        <f>(SUM(Property!CL$34,Property!CL$43)*'Schedule of Values'!$F37)/Assumptions!$B$7</f>
        <v>1067.5356139033436</v>
      </c>
      <c r="BC33" s="171">
        <f>(SUM(Property!CM$34,Property!CM$43)*'Schedule of Values'!$F37)/Assumptions!$B$7</f>
        <v>1067.5356139033436</v>
      </c>
      <c r="BD33" s="171">
        <f>(SUM(Property!CN$34,Property!CN$43)*'Schedule of Values'!$F37)/Assumptions!$B$7</f>
        <v>1099.5616823204439</v>
      </c>
      <c r="BE33" s="171">
        <f>(SUM(Property!CO$34,Property!CO$43)*'Schedule of Values'!$F37)/Assumptions!$B$7</f>
        <v>1099.5616823204439</v>
      </c>
      <c r="BF33" s="171">
        <f>(SUM(Property!CP$34,Property!CP$43)*'Schedule of Values'!$F37)/Assumptions!$B$7</f>
        <v>1099.5616823204439</v>
      </c>
    </row>
    <row r="34" spans="1:58">
      <c r="A34" s="170" t="s">
        <v>495</v>
      </c>
      <c r="B34" s="170" cm="1">
        <f t="array" ref="B34">IFERROR(INDEX('Legal Entity'!$B:$B,MATCH('Property - Import (CA)'!$E34,'Legal Entity'!$A:$A,0),0),0)</f>
        <v>0</v>
      </c>
      <c r="C34" s="170" t="s">
        <v>666</v>
      </c>
      <c r="D34" s="170" t="s">
        <v>632</v>
      </c>
      <c r="E34" s="170" t="s">
        <v>181</v>
      </c>
      <c r="G34" s="171">
        <f>(SUM(Property!AQ$34,Property!AQ$43)*'Schedule of Values'!$F38)/Assumptions!$B$7</f>
        <v>640.40349345737332</v>
      </c>
      <c r="H34" s="171">
        <f>(SUM(Property!AR$34,Property!AR$43)*'Schedule of Values'!$F38)/Assumptions!$B$7</f>
        <v>750.8861870919402</v>
      </c>
      <c r="I34" s="171">
        <f>(SUM(Property!AS$34,Property!AS$43)*'Schedule of Values'!$F38)/Assumptions!$B$7</f>
        <v>750.8861870919402</v>
      </c>
      <c r="J34" s="171">
        <f>(SUM(Property!AT$34,Property!AT$43)*'Schedule of Values'!$F38)/Assumptions!$B$7</f>
        <v>750.8861870919402</v>
      </c>
      <c r="K34" s="171">
        <f>(SUM(Property!AU$34,Property!AU$43)*'Schedule of Values'!$F38)/Assumptions!$B$7</f>
        <v>750.8861870919402</v>
      </c>
      <c r="L34" s="171">
        <f>(SUM(Property!AV$34,Property!AV$43)*'Schedule of Values'!$F38)/Assumptions!$B$7</f>
        <v>750.8861870919402</v>
      </c>
      <c r="M34" s="171">
        <f>(SUM(Property!AW$34,Property!AW$43)*'Schedule of Values'!$F38)/Assumptions!$B$7</f>
        <v>750.8861870919402</v>
      </c>
      <c r="N34" s="171">
        <f>(SUM(Property!AX$34,Property!AX$43)*'Schedule of Values'!$F38)/Assumptions!$B$7</f>
        <v>750.8861870919402</v>
      </c>
      <c r="O34" s="171">
        <f>(SUM(Property!AY$34,Property!AY$43)*'Schedule of Values'!$F38)/Assumptions!$B$7</f>
        <v>750.8861870919402</v>
      </c>
      <c r="P34" s="171">
        <f>(SUM(Property!AZ$34,Property!AZ$43)*'Schedule of Values'!$F38)/Assumptions!$B$7</f>
        <v>750.8861870919402</v>
      </c>
      <c r="Q34" s="171">
        <f>(SUM(Property!BA$34,Property!BA$43)*'Schedule of Values'!$F38)/Assumptions!$B$7</f>
        <v>750.8861870919402</v>
      </c>
      <c r="R34" s="171">
        <f>(SUM(Property!BB$34,Property!BB$43)*'Schedule of Values'!$F38)/Assumptions!$B$7</f>
        <v>750.8861870919402</v>
      </c>
      <c r="S34" s="171">
        <f>(SUM(Property!BC$34,Property!BC$43)*'Schedule of Values'!$F38)/Assumptions!$B$7</f>
        <v>750.8861870919402</v>
      </c>
      <c r="T34" s="171">
        <f>(SUM(Property!BD$34,Property!BD$43)*'Schedule of Values'!$F38)/Assumptions!$B$7</f>
        <v>807.20265112383561</v>
      </c>
      <c r="U34" s="171">
        <f>(SUM(Property!BE$34,Property!BE$43)*'Schedule of Values'!$F38)/Assumptions!$B$7</f>
        <v>807.20265112383561</v>
      </c>
      <c r="V34" s="171">
        <f>(SUM(Property!BF$34,Property!BF$43)*'Schedule of Values'!$F38)/Assumptions!$B$7</f>
        <v>807.20265112383561</v>
      </c>
      <c r="W34" s="171">
        <f>(SUM(Property!BG$34,Property!BG$43)*'Schedule of Values'!$F38)/Assumptions!$B$7</f>
        <v>807.20265112383561</v>
      </c>
      <c r="X34" s="171">
        <f>(SUM(Property!BH$34,Property!BH$43)*'Schedule of Values'!$F38)/Assumptions!$B$7</f>
        <v>807.20265112383561</v>
      </c>
      <c r="Y34" s="171">
        <f>(SUM(Property!BI$34,Property!BI$43)*'Schedule of Values'!$F38)/Assumptions!$B$7</f>
        <v>807.20265112383561</v>
      </c>
      <c r="Z34" s="171">
        <f>(SUM(Property!BJ$34,Property!BJ$43)*'Schedule of Values'!$F38)/Assumptions!$B$7</f>
        <v>807.20265112383561</v>
      </c>
      <c r="AA34" s="171">
        <f>(SUM(Property!BK$34,Property!BK$43)*'Schedule of Values'!$F38)/Assumptions!$B$7</f>
        <v>807.20265112383561</v>
      </c>
      <c r="AB34" s="171">
        <f>(SUM(Property!BL$34,Property!BL$43)*'Schedule of Values'!$F38)/Assumptions!$B$7</f>
        <v>807.20265112383561</v>
      </c>
      <c r="AC34" s="171">
        <f>(SUM(Property!BM$34,Property!BM$43)*'Schedule of Values'!$F38)/Assumptions!$B$7</f>
        <v>807.20265112383561</v>
      </c>
      <c r="AD34" s="171">
        <f>(SUM(Property!BN$34,Property!BN$43)*'Schedule of Values'!$F38)/Assumptions!$B$7</f>
        <v>807.20265112383561</v>
      </c>
      <c r="AE34" s="171">
        <f>(SUM(Property!BO$34,Property!BO$43)*'Schedule of Values'!$F38)/Assumptions!$B$7</f>
        <v>807.20265112383561</v>
      </c>
      <c r="AF34" s="171">
        <f>(SUM(Property!BP$34,Property!BP$43)*'Schedule of Values'!$F38)/Assumptions!$B$7</f>
        <v>867.74284995812332</v>
      </c>
      <c r="AG34" s="171">
        <f>(SUM(Property!BQ$34,Property!BQ$43)*'Schedule of Values'!$F38)/Assumptions!$B$7</f>
        <v>867.74284995812332</v>
      </c>
      <c r="AH34" s="171">
        <f>(SUM(Property!BR$34,Property!BR$43)*'Schedule of Values'!$F38)/Assumptions!$B$7</f>
        <v>867.74284995812332</v>
      </c>
      <c r="AI34" s="171">
        <f>(SUM(Property!BS$34,Property!BS$43)*'Schedule of Values'!$F38)/Assumptions!$B$7</f>
        <v>867.74284995812332</v>
      </c>
      <c r="AJ34" s="171">
        <f>(SUM(Property!BT$34,Property!BT$43)*'Schedule of Values'!$F38)/Assumptions!$B$7</f>
        <v>867.74284995812332</v>
      </c>
      <c r="AK34" s="171">
        <f>(SUM(Property!BU$34,Property!BU$43)*'Schedule of Values'!$F38)/Assumptions!$B$7</f>
        <v>867.74284995812332</v>
      </c>
      <c r="AL34" s="171">
        <f>(SUM(Property!BV$34,Property!BV$43)*'Schedule of Values'!$F38)/Assumptions!$B$7</f>
        <v>867.74284995812332</v>
      </c>
      <c r="AM34" s="171">
        <f>(SUM(Property!BW$34,Property!BW$43)*'Schedule of Values'!$F38)/Assumptions!$B$7</f>
        <v>867.74284995812332</v>
      </c>
      <c r="AN34" s="171">
        <f>(SUM(Property!BX$34,Property!BX$43)*'Schedule of Values'!$F38)/Assumptions!$B$7</f>
        <v>867.74284995812332</v>
      </c>
      <c r="AO34" s="171">
        <f>(SUM(Property!BY$34,Property!BY$43)*'Schedule of Values'!$F38)/Assumptions!$B$7</f>
        <v>867.74284995812332</v>
      </c>
      <c r="AP34" s="171">
        <f>(SUM(Property!BZ$34,Property!BZ$43)*'Schedule of Values'!$F38)/Assumptions!$B$7</f>
        <v>867.74284995812332</v>
      </c>
      <c r="AQ34" s="171">
        <f>(SUM(Property!CA$34,Property!CA$43)*'Schedule of Values'!$F38)/Assumptions!$B$7</f>
        <v>867.74284995812332</v>
      </c>
      <c r="AR34" s="171">
        <f>(SUM(Property!CB$34,Property!CB$43)*'Schedule of Values'!$F38)/Assumptions!$B$7</f>
        <v>893.77513545686702</v>
      </c>
      <c r="AS34" s="171">
        <f>(SUM(Property!CC$34,Property!CC$43)*'Schedule of Values'!$F38)/Assumptions!$B$7</f>
        <v>893.77513545686702</v>
      </c>
      <c r="AT34" s="171">
        <f>(SUM(Property!CD$34,Property!CD$43)*'Schedule of Values'!$F38)/Assumptions!$B$7</f>
        <v>893.77513545686702</v>
      </c>
      <c r="AU34" s="171">
        <f>(SUM(Property!CE$34,Property!CE$43)*'Schedule of Values'!$F38)/Assumptions!$B$7</f>
        <v>893.77513545686702</v>
      </c>
      <c r="AV34" s="171">
        <f>(SUM(Property!CF$34,Property!CF$43)*'Schedule of Values'!$F38)/Assumptions!$B$7</f>
        <v>893.77513545686702</v>
      </c>
      <c r="AW34" s="171">
        <f>(SUM(Property!CG$34,Property!CG$43)*'Schedule of Values'!$F38)/Assumptions!$B$7</f>
        <v>893.77513545686702</v>
      </c>
      <c r="AX34" s="171">
        <f>(SUM(Property!CH$34,Property!CH$43)*'Schedule of Values'!$F38)/Assumptions!$B$7</f>
        <v>893.77513545686702</v>
      </c>
      <c r="AY34" s="171">
        <f>(SUM(Property!CI$34,Property!CI$43)*'Schedule of Values'!$F38)/Assumptions!$B$7</f>
        <v>893.77513545686702</v>
      </c>
      <c r="AZ34" s="171">
        <f>(SUM(Property!CJ$34,Property!CJ$43)*'Schedule of Values'!$F38)/Assumptions!$B$7</f>
        <v>893.77513545686702</v>
      </c>
      <c r="BA34" s="171">
        <f>(SUM(Property!CK$34,Property!CK$43)*'Schedule of Values'!$F38)/Assumptions!$B$7</f>
        <v>893.77513545686702</v>
      </c>
      <c r="BB34" s="171">
        <f>(SUM(Property!CL$34,Property!CL$43)*'Schedule of Values'!$F38)/Assumptions!$B$7</f>
        <v>893.77513545686702</v>
      </c>
      <c r="BC34" s="171">
        <f>(SUM(Property!CM$34,Property!CM$43)*'Schedule of Values'!$F38)/Assumptions!$B$7</f>
        <v>893.77513545686702</v>
      </c>
      <c r="BD34" s="171">
        <f>(SUM(Property!CN$34,Property!CN$43)*'Schedule of Values'!$F38)/Assumptions!$B$7</f>
        <v>920.58838952057317</v>
      </c>
      <c r="BE34" s="171">
        <f>(SUM(Property!CO$34,Property!CO$43)*'Schedule of Values'!$F38)/Assumptions!$B$7</f>
        <v>920.58838952057317</v>
      </c>
      <c r="BF34" s="171">
        <f>(SUM(Property!CP$34,Property!CP$43)*'Schedule of Values'!$F38)/Assumptions!$B$7</f>
        <v>920.58838952057317</v>
      </c>
    </row>
    <row r="35" spans="1:58">
      <c r="A35" s="170" t="s">
        <v>495</v>
      </c>
      <c r="B35" s="170" t="str" cm="1">
        <f t="array" ref="B35">IFERROR(INDEX('Legal Entity'!$B:$B,MATCH('Property - Import (CA)'!$E35,'Legal Entity'!$A:$A,0),0),0)</f>
        <v>1315 - Corix Multi-Utility Services Inc.</v>
      </c>
      <c r="C35" s="170" t="s">
        <v>666</v>
      </c>
      <c r="D35" s="170" t="s">
        <v>632</v>
      </c>
      <c r="E35" s="170" t="s">
        <v>656</v>
      </c>
      <c r="G35" s="171">
        <f>(SUM(Property!AQ$34,Property!AQ$43)*'Schedule of Values'!$F39)/Assumptions!$B$7</f>
        <v>577.65935534802657</v>
      </c>
      <c r="H35" s="171">
        <f>(SUM(Property!AR$34,Property!AR$43)*'Schedule of Values'!$F39)/Assumptions!$B$7</f>
        <v>677.31740255433147</v>
      </c>
      <c r="I35" s="171">
        <f>(SUM(Property!AS$34,Property!AS$43)*'Schedule of Values'!$F39)/Assumptions!$B$7</f>
        <v>677.31740255433147</v>
      </c>
      <c r="J35" s="171">
        <f>(SUM(Property!AT$34,Property!AT$43)*'Schedule of Values'!$F39)/Assumptions!$B$7</f>
        <v>677.31740255433147</v>
      </c>
      <c r="K35" s="171">
        <f>(SUM(Property!AU$34,Property!AU$43)*'Schedule of Values'!$F39)/Assumptions!$B$7</f>
        <v>677.31740255433147</v>
      </c>
      <c r="L35" s="171">
        <f>(SUM(Property!AV$34,Property!AV$43)*'Schedule of Values'!$F39)/Assumptions!$B$7</f>
        <v>677.31740255433147</v>
      </c>
      <c r="M35" s="171">
        <f>(SUM(Property!AW$34,Property!AW$43)*'Schedule of Values'!$F39)/Assumptions!$B$7</f>
        <v>677.31740255433147</v>
      </c>
      <c r="N35" s="171">
        <f>(SUM(Property!AX$34,Property!AX$43)*'Schedule of Values'!$F39)/Assumptions!$B$7</f>
        <v>677.31740255433147</v>
      </c>
      <c r="O35" s="171">
        <f>(SUM(Property!AY$34,Property!AY$43)*'Schedule of Values'!$F39)/Assumptions!$B$7</f>
        <v>677.31740255433147</v>
      </c>
      <c r="P35" s="171">
        <f>(SUM(Property!AZ$34,Property!AZ$43)*'Schedule of Values'!$F39)/Assumptions!$B$7</f>
        <v>677.31740255433147</v>
      </c>
      <c r="Q35" s="171">
        <f>(SUM(Property!BA$34,Property!BA$43)*'Schedule of Values'!$F39)/Assumptions!$B$7</f>
        <v>677.31740255433147</v>
      </c>
      <c r="R35" s="171">
        <f>(SUM(Property!BB$34,Property!BB$43)*'Schedule of Values'!$F39)/Assumptions!$B$7</f>
        <v>677.31740255433147</v>
      </c>
      <c r="S35" s="171">
        <f>(SUM(Property!BC$34,Property!BC$43)*'Schedule of Values'!$F39)/Assumptions!$B$7</f>
        <v>677.31740255433147</v>
      </c>
      <c r="T35" s="171">
        <f>(SUM(Property!BD$34,Property!BD$43)*'Schedule of Values'!$F39)/Assumptions!$B$7</f>
        <v>728.11620774590608</v>
      </c>
      <c r="U35" s="171">
        <f>(SUM(Property!BE$34,Property!BE$43)*'Schedule of Values'!$F39)/Assumptions!$B$7</f>
        <v>728.11620774590608</v>
      </c>
      <c r="V35" s="171">
        <f>(SUM(Property!BF$34,Property!BF$43)*'Schedule of Values'!$F39)/Assumptions!$B$7</f>
        <v>728.11620774590608</v>
      </c>
      <c r="W35" s="171">
        <f>(SUM(Property!BG$34,Property!BG$43)*'Schedule of Values'!$F39)/Assumptions!$B$7</f>
        <v>728.11620774590608</v>
      </c>
      <c r="X35" s="171">
        <f>(SUM(Property!BH$34,Property!BH$43)*'Schedule of Values'!$F39)/Assumptions!$B$7</f>
        <v>728.11620774590608</v>
      </c>
      <c r="Y35" s="171">
        <f>(SUM(Property!BI$34,Property!BI$43)*'Schedule of Values'!$F39)/Assumptions!$B$7</f>
        <v>728.11620774590608</v>
      </c>
      <c r="Z35" s="171">
        <f>(SUM(Property!BJ$34,Property!BJ$43)*'Schedule of Values'!$F39)/Assumptions!$B$7</f>
        <v>728.11620774590608</v>
      </c>
      <c r="AA35" s="171">
        <f>(SUM(Property!BK$34,Property!BK$43)*'Schedule of Values'!$F39)/Assumptions!$B$7</f>
        <v>728.11620774590608</v>
      </c>
      <c r="AB35" s="171">
        <f>(SUM(Property!BL$34,Property!BL$43)*'Schedule of Values'!$F39)/Assumptions!$B$7</f>
        <v>728.11620774590608</v>
      </c>
      <c r="AC35" s="171">
        <f>(SUM(Property!BM$34,Property!BM$43)*'Schedule of Values'!$F39)/Assumptions!$B$7</f>
        <v>728.11620774590608</v>
      </c>
      <c r="AD35" s="171">
        <f>(SUM(Property!BN$34,Property!BN$43)*'Schedule of Values'!$F39)/Assumptions!$B$7</f>
        <v>728.11620774590608</v>
      </c>
      <c r="AE35" s="171">
        <f>(SUM(Property!BO$34,Property!BO$43)*'Schedule of Values'!$F39)/Assumptions!$B$7</f>
        <v>728.11620774590608</v>
      </c>
      <c r="AF35" s="171">
        <f>(SUM(Property!BP$34,Property!BP$43)*'Schedule of Values'!$F39)/Assumptions!$B$7</f>
        <v>782.72492332684908</v>
      </c>
      <c r="AG35" s="171">
        <f>(SUM(Property!BQ$34,Property!BQ$43)*'Schedule of Values'!$F39)/Assumptions!$B$7</f>
        <v>782.72492332684908</v>
      </c>
      <c r="AH35" s="171">
        <f>(SUM(Property!BR$34,Property!BR$43)*'Schedule of Values'!$F39)/Assumptions!$B$7</f>
        <v>782.72492332684908</v>
      </c>
      <c r="AI35" s="171">
        <f>(SUM(Property!BS$34,Property!BS$43)*'Schedule of Values'!$F39)/Assumptions!$B$7</f>
        <v>782.72492332684908</v>
      </c>
      <c r="AJ35" s="171">
        <f>(SUM(Property!BT$34,Property!BT$43)*'Schedule of Values'!$F39)/Assumptions!$B$7</f>
        <v>782.72492332684908</v>
      </c>
      <c r="AK35" s="171">
        <f>(SUM(Property!BU$34,Property!BU$43)*'Schedule of Values'!$F39)/Assumptions!$B$7</f>
        <v>782.72492332684908</v>
      </c>
      <c r="AL35" s="171">
        <f>(SUM(Property!BV$34,Property!BV$43)*'Schedule of Values'!$F39)/Assumptions!$B$7</f>
        <v>782.72492332684908</v>
      </c>
      <c r="AM35" s="171">
        <f>(SUM(Property!BW$34,Property!BW$43)*'Schedule of Values'!$F39)/Assumptions!$B$7</f>
        <v>782.72492332684908</v>
      </c>
      <c r="AN35" s="171">
        <f>(SUM(Property!BX$34,Property!BX$43)*'Schedule of Values'!$F39)/Assumptions!$B$7</f>
        <v>782.72492332684908</v>
      </c>
      <c r="AO35" s="171">
        <f>(SUM(Property!BY$34,Property!BY$43)*'Schedule of Values'!$F39)/Assumptions!$B$7</f>
        <v>782.72492332684908</v>
      </c>
      <c r="AP35" s="171">
        <f>(SUM(Property!BZ$34,Property!BZ$43)*'Schedule of Values'!$F39)/Assumptions!$B$7</f>
        <v>782.72492332684908</v>
      </c>
      <c r="AQ35" s="171">
        <f>(SUM(Property!CA$34,Property!CA$43)*'Schedule of Values'!$F39)/Assumptions!$B$7</f>
        <v>782.72492332684908</v>
      </c>
      <c r="AR35" s="171">
        <f>(SUM(Property!CB$34,Property!CB$43)*'Schedule of Values'!$F39)/Assumptions!$B$7</f>
        <v>806.2066710266547</v>
      </c>
      <c r="AS35" s="171">
        <f>(SUM(Property!CC$34,Property!CC$43)*'Schedule of Values'!$F39)/Assumptions!$B$7</f>
        <v>806.2066710266547</v>
      </c>
      <c r="AT35" s="171">
        <f>(SUM(Property!CD$34,Property!CD$43)*'Schedule of Values'!$F39)/Assumptions!$B$7</f>
        <v>806.2066710266547</v>
      </c>
      <c r="AU35" s="171">
        <f>(SUM(Property!CE$34,Property!CE$43)*'Schedule of Values'!$F39)/Assumptions!$B$7</f>
        <v>806.2066710266547</v>
      </c>
      <c r="AV35" s="171">
        <f>(SUM(Property!CF$34,Property!CF$43)*'Schedule of Values'!$F39)/Assumptions!$B$7</f>
        <v>806.2066710266547</v>
      </c>
      <c r="AW35" s="171">
        <f>(SUM(Property!CG$34,Property!CG$43)*'Schedule of Values'!$F39)/Assumptions!$B$7</f>
        <v>806.2066710266547</v>
      </c>
      <c r="AX35" s="171">
        <f>(SUM(Property!CH$34,Property!CH$43)*'Schedule of Values'!$F39)/Assumptions!$B$7</f>
        <v>806.2066710266547</v>
      </c>
      <c r="AY35" s="171">
        <f>(SUM(Property!CI$34,Property!CI$43)*'Schedule of Values'!$F39)/Assumptions!$B$7</f>
        <v>806.2066710266547</v>
      </c>
      <c r="AZ35" s="171">
        <f>(SUM(Property!CJ$34,Property!CJ$43)*'Schedule of Values'!$F39)/Assumptions!$B$7</f>
        <v>806.2066710266547</v>
      </c>
      <c r="BA35" s="171">
        <f>(SUM(Property!CK$34,Property!CK$43)*'Schedule of Values'!$F39)/Assumptions!$B$7</f>
        <v>806.2066710266547</v>
      </c>
      <c r="BB35" s="171">
        <f>(SUM(Property!CL$34,Property!CL$43)*'Schedule of Values'!$F39)/Assumptions!$B$7</f>
        <v>806.2066710266547</v>
      </c>
      <c r="BC35" s="171">
        <f>(SUM(Property!CM$34,Property!CM$43)*'Schedule of Values'!$F39)/Assumptions!$B$7</f>
        <v>806.2066710266547</v>
      </c>
      <c r="BD35" s="171">
        <f>(SUM(Property!CN$34,Property!CN$43)*'Schedule of Values'!$F39)/Assumptions!$B$7</f>
        <v>830.39287115745435</v>
      </c>
      <c r="BE35" s="171">
        <f>(SUM(Property!CO$34,Property!CO$43)*'Schedule of Values'!$F39)/Assumptions!$B$7</f>
        <v>830.39287115745435</v>
      </c>
      <c r="BF35" s="171">
        <f>(SUM(Property!CP$34,Property!CP$43)*'Schedule of Values'!$F39)/Assumptions!$B$7</f>
        <v>830.39287115745435</v>
      </c>
    </row>
    <row r="36" spans="1:58">
      <c r="A36" s="170" t="s">
        <v>495</v>
      </c>
      <c r="B36" s="170" t="str" cm="1">
        <f t="array" ref="B36">IFERROR(INDEX('Legal Entity'!$B:$B,MATCH('Property - Import (CA)'!$E36,'Legal Entity'!$A:$A,0),0),0)</f>
        <v>1315 - Corix Multi-Utility Services Inc.</v>
      </c>
      <c r="C36" s="170" t="s">
        <v>666</v>
      </c>
      <c r="D36" s="170" t="s">
        <v>632</v>
      </c>
      <c r="E36" s="170" t="s">
        <v>657</v>
      </c>
      <c r="G36" s="171">
        <f>(SUM(Property!AQ$34,Property!AQ$43)*'Schedule of Values'!$F40)/Assumptions!$B$7</f>
        <v>291.17788643559066</v>
      </c>
      <c r="H36" s="171">
        <f>(SUM(Property!AR$34,Property!AR$43)*'Schedule of Values'!$F40)/Assumptions!$B$7</f>
        <v>341.41202405177683</v>
      </c>
      <c r="I36" s="171">
        <f>(SUM(Property!AS$34,Property!AS$43)*'Schedule of Values'!$F40)/Assumptions!$B$7</f>
        <v>341.41202405177683</v>
      </c>
      <c r="J36" s="171">
        <f>(SUM(Property!AT$34,Property!AT$43)*'Schedule of Values'!$F40)/Assumptions!$B$7</f>
        <v>341.41202405177683</v>
      </c>
      <c r="K36" s="171">
        <f>(SUM(Property!AU$34,Property!AU$43)*'Schedule of Values'!$F40)/Assumptions!$B$7</f>
        <v>341.41202405177683</v>
      </c>
      <c r="L36" s="171">
        <f>(SUM(Property!AV$34,Property!AV$43)*'Schedule of Values'!$F40)/Assumptions!$B$7</f>
        <v>341.41202405177683</v>
      </c>
      <c r="M36" s="171">
        <f>(SUM(Property!AW$34,Property!AW$43)*'Schedule of Values'!$F40)/Assumptions!$B$7</f>
        <v>341.41202405177683</v>
      </c>
      <c r="N36" s="171">
        <f>(SUM(Property!AX$34,Property!AX$43)*'Schedule of Values'!$F40)/Assumptions!$B$7</f>
        <v>341.41202405177683</v>
      </c>
      <c r="O36" s="171">
        <f>(SUM(Property!AY$34,Property!AY$43)*'Schedule of Values'!$F40)/Assumptions!$B$7</f>
        <v>341.41202405177683</v>
      </c>
      <c r="P36" s="171">
        <f>(SUM(Property!AZ$34,Property!AZ$43)*'Schedule of Values'!$F40)/Assumptions!$B$7</f>
        <v>341.41202405177683</v>
      </c>
      <c r="Q36" s="171">
        <f>(SUM(Property!BA$34,Property!BA$43)*'Schedule of Values'!$F40)/Assumptions!$B$7</f>
        <v>341.41202405177683</v>
      </c>
      <c r="R36" s="171">
        <f>(SUM(Property!BB$34,Property!BB$43)*'Schedule of Values'!$F40)/Assumptions!$B$7</f>
        <v>341.41202405177683</v>
      </c>
      <c r="S36" s="171">
        <f>(SUM(Property!BC$34,Property!BC$43)*'Schedule of Values'!$F40)/Assumptions!$B$7</f>
        <v>341.41202405177683</v>
      </c>
      <c r="T36" s="171">
        <f>(SUM(Property!BD$34,Property!BD$43)*'Schedule of Values'!$F40)/Assumptions!$B$7</f>
        <v>367.01792585566005</v>
      </c>
      <c r="U36" s="171">
        <f>(SUM(Property!BE$34,Property!BE$43)*'Schedule of Values'!$F40)/Assumptions!$B$7</f>
        <v>367.01792585566005</v>
      </c>
      <c r="V36" s="171">
        <f>(SUM(Property!BF$34,Property!BF$43)*'Schedule of Values'!$F40)/Assumptions!$B$7</f>
        <v>367.01792585566005</v>
      </c>
      <c r="W36" s="171">
        <f>(SUM(Property!BG$34,Property!BG$43)*'Schedule of Values'!$F40)/Assumptions!$B$7</f>
        <v>367.01792585566005</v>
      </c>
      <c r="X36" s="171">
        <f>(SUM(Property!BH$34,Property!BH$43)*'Schedule of Values'!$F40)/Assumptions!$B$7</f>
        <v>367.01792585566005</v>
      </c>
      <c r="Y36" s="171">
        <f>(SUM(Property!BI$34,Property!BI$43)*'Schedule of Values'!$F40)/Assumptions!$B$7</f>
        <v>367.01792585566005</v>
      </c>
      <c r="Z36" s="171">
        <f>(SUM(Property!BJ$34,Property!BJ$43)*'Schedule of Values'!$F40)/Assumptions!$B$7</f>
        <v>367.01792585566005</v>
      </c>
      <c r="AA36" s="171">
        <f>(SUM(Property!BK$34,Property!BK$43)*'Schedule of Values'!$F40)/Assumptions!$B$7</f>
        <v>367.01792585566005</v>
      </c>
      <c r="AB36" s="171">
        <f>(SUM(Property!BL$34,Property!BL$43)*'Schedule of Values'!$F40)/Assumptions!$B$7</f>
        <v>367.01792585566005</v>
      </c>
      <c r="AC36" s="171">
        <f>(SUM(Property!BM$34,Property!BM$43)*'Schedule of Values'!$F40)/Assumptions!$B$7</f>
        <v>367.01792585566005</v>
      </c>
      <c r="AD36" s="171">
        <f>(SUM(Property!BN$34,Property!BN$43)*'Schedule of Values'!$F40)/Assumptions!$B$7</f>
        <v>367.01792585566005</v>
      </c>
      <c r="AE36" s="171">
        <f>(SUM(Property!BO$34,Property!BO$43)*'Schedule of Values'!$F40)/Assumptions!$B$7</f>
        <v>367.01792585566005</v>
      </c>
      <c r="AF36" s="171">
        <f>(SUM(Property!BP$34,Property!BP$43)*'Schedule of Values'!$F40)/Assumptions!$B$7</f>
        <v>394.54427029483452</v>
      </c>
      <c r="AG36" s="171">
        <f>(SUM(Property!BQ$34,Property!BQ$43)*'Schedule of Values'!$F40)/Assumptions!$B$7</f>
        <v>394.54427029483452</v>
      </c>
      <c r="AH36" s="171">
        <f>(SUM(Property!BR$34,Property!BR$43)*'Schedule of Values'!$F40)/Assumptions!$B$7</f>
        <v>394.54427029483452</v>
      </c>
      <c r="AI36" s="171">
        <f>(SUM(Property!BS$34,Property!BS$43)*'Schedule of Values'!$F40)/Assumptions!$B$7</f>
        <v>394.54427029483452</v>
      </c>
      <c r="AJ36" s="171">
        <f>(SUM(Property!BT$34,Property!BT$43)*'Schedule of Values'!$F40)/Assumptions!$B$7</f>
        <v>394.54427029483452</v>
      </c>
      <c r="AK36" s="171">
        <f>(SUM(Property!BU$34,Property!BU$43)*'Schedule of Values'!$F40)/Assumptions!$B$7</f>
        <v>394.54427029483452</v>
      </c>
      <c r="AL36" s="171">
        <f>(SUM(Property!BV$34,Property!BV$43)*'Schedule of Values'!$F40)/Assumptions!$B$7</f>
        <v>394.54427029483452</v>
      </c>
      <c r="AM36" s="171">
        <f>(SUM(Property!BW$34,Property!BW$43)*'Schedule of Values'!$F40)/Assumptions!$B$7</f>
        <v>394.54427029483452</v>
      </c>
      <c r="AN36" s="171">
        <f>(SUM(Property!BX$34,Property!BX$43)*'Schedule of Values'!$F40)/Assumptions!$B$7</f>
        <v>394.54427029483452</v>
      </c>
      <c r="AO36" s="171">
        <f>(SUM(Property!BY$34,Property!BY$43)*'Schedule of Values'!$F40)/Assumptions!$B$7</f>
        <v>394.54427029483452</v>
      </c>
      <c r="AP36" s="171">
        <f>(SUM(Property!BZ$34,Property!BZ$43)*'Schedule of Values'!$F40)/Assumptions!$B$7</f>
        <v>394.54427029483452</v>
      </c>
      <c r="AQ36" s="171">
        <f>(SUM(Property!CA$34,Property!CA$43)*'Schedule of Values'!$F40)/Assumptions!$B$7</f>
        <v>394.54427029483452</v>
      </c>
      <c r="AR36" s="171">
        <f>(SUM(Property!CB$34,Property!CB$43)*'Schedule of Values'!$F40)/Assumptions!$B$7</f>
        <v>406.38059840367964</v>
      </c>
      <c r="AS36" s="171">
        <f>(SUM(Property!CC$34,Property!CC$43)*'Schedule of Values'!$F40)/Assumptions!$B$7</f>
        <v>406.38059840367964</v>
      </c>
      <c r="AT36" s="171">
        <f>(SUM(Property!CD$34,Property!CD$43)*'Schedule of Values'!$F40)/Assumptions!$B$7</f>
        <v>406.38059840367964</v>
      </c>
      <c r="AU36" s="171">
        <f>(SUM(Property!CE$34,Property!CE$43)*'Schedule of Values'!$F40)/Assumptions!$B$7</f>
        <v>406.38059840367964</v>
      </c>
      <c r="AV36" s="171">
        <f>(SUM(Property!CF$34,Property!CF$43)*'Schedule of Values'!$F40)/Assumptions!$B$7</f>
        <v>406.38059840367964</v>
      </c>
      <c r="AW36" s="171">
        <f>(SUM(Property!CG$34,Property!CG$43)*'Schedule of Values'!$F40)/Assumptions!$B$7</f>
        <v>406.38059840367964</v>
      </c>
      <c r="AX36" s="171">
        <f>(SUM(Property!CH$34,Property!CH$43)*'Schedule of Values'!$F40)/Assumptions!$B$7</f>
        <v>406.38059840367964</v>
      </c>
      <c r="AY36" s="171">
        <f>(SUM(Property!CI$34,Property!CI$43)*'Schedule of Values'!$F40)/Assumptions!$B$7</f>
        <v>406.38059840367964</v>
      </c>
      <c r="AZ36" s="171">
        <f>(SUM(Property!CJ$34,Property!CJ$43)*'Schedule of Values'!$F40)/Assumptions!$B$7</f>
        <v>406.38059840367964</v>
      </c>
      <c r="BA36" s="171">
        <f>(SUM(Property!CK$34,Property!CK$43)*'Schedule of Values'!$F40)/Assumptions!$B$7</f>
        <v>406.38059840367964</v>
      </c>
      <c r="BB36" s="171">
        <f>(SUM(Property!CL$34,Property!CL$43)*'Schedule of Values'!$F40)/Assumptions!$B$7</f>
        <v>406.38059840367964</v>
      </c>
      <c r="BC36" s="171">
        <f>(SUM(Property!CM$34,Property!CM$43)*'Schedule of Values'!$F40)/Assumptions!$B$7</f>
        <v>406.38059840367964</v>
      </c>
      <c r="BD36" s="171">
        <f>(SUM(Property!CN$34,Property!CN$43)*'Schedule of Values'!$F40)/Assumptions!$B$7</f>
        <v>418.57201635579003</v>
      </c>
      <c r="BE36" s="171">
        <f>(SUM(Property!CO$34,Property!CO$43)*'Schedule of Values'!$F40)/Assumptions!$B$7</f>
        <v>418.57201635579003</v>
      </c>
      <c r="BF36" s="171">
        <f>(SUM(Property!CP$34,Property!CP$43)*'Schedule of Values'!$F40)/Assumptions!$B$7</f>
        <v>418.57201635579003</v>
      </c>
    </row>
    <row r="37" spans="1:58">
      <c r="A37" s="170" t="s">
        <v>495</v>
      </c>
      <c r="B37" s="170" t="str" cm="1">
        <f t="array" ref="B37">IFERROR(INDEX('Legal Entity'!$B:$B,MATCH('Property - Import (CA)'!$E37,'Legal Entity'!$A:$A,0),0),0)</f>
        <v>1315 - Corix Multi-Utility Services Inc.</v>
      </c>
      <c r="C37" s="170" t="s">
        <v>666</v>
      </c>
      <c r="D37" s="170" t="s">
        <v>632</v>
      </c>
      <c r="E37" s="170" t="s">
        <v>146</v>
      </c>
      <c r="G37" s="171">
        <f>(SUM(Property!AQ$34,Property!AQ$43)*'Schedule of Values'!$F41)/Assumptions!$B$7</f>
        <v>625.20393122992982</v>
      </c>
      <c r="H37" s="171">
        <f>(SUM(Property!AR$34,Property!AR$43)*'Schedule of Values'!$F41)/Assumptions!$B$7</f>
        <v>733.06438967354211</v>
      </c>
      <c r="I37" s="171">
        <f>(SUM(Property!AS$34,Property!AS$43)*'Schedule of Values'!$F41)/Assumptions!$B$7</f>
        <v>733.06438967354211</v>
      </c>
      <c r="J37" s="171">
        <f>(SUM(Property!AT$34,Property!AT$43)*'Schedule of Values'!$F41)/Assumptions!$B$7</f>
        <v>733.06438967354211</v>
      </c>
      <c r="K37" s="171">
        <f>(SUM(Property!AU$34,Property!AU$43)*'Schedule of Values'!$F41)/Assumptions!$B$7</f>
        <v>733.06438967354211</v>
      </c>
      <c r="L37" s="171">
        <f>(SUM(Property!AV$34,Property!AV$43)*'Schedule of Values'!$F41)/Assumptions!$B$7</f>
        <v>733.06438967354211</v>
      </c>
      <c r="M37" s="171">
        <f>(SUM(Property!AW$34,Property!AW$43)*'Schedule of Values'!$F41)/Assumptions!$B$7</f>
        <v>733.06438967354211</v>
      </c>
      <c r="N37" s="171">
        <f>(SUM(Property!AX$34,Property!AX$43)*'Schedule of Values'!$F41)/Assumptions!$B$7</f>
        <v>733.06438967354211</v>
      </c>
      <c r="O37" s="171">
        <f>(SUM(Property!AY$34,Property!AY$43)*'Schedule of Values'!$F41)/Assumptions!$B$7</f>
        <v>733.06438967354211</v>
      </c>
      <c r="P37" s="171">
        <f>(SUM(Property!AZ$34,Property!AZ$43)*'Schedule of Values'!$F41)/Assumptions!$B$7</f>
        <v>733.06438967354211</v>
      </c>
      <c r="Q37" s="171">
        <f>(SUM(Property!BA$34,Property!BA$43)*'Schedule of Values'!$F41)/Assumptions!$B$7</f>
        <v>733.06438967354211</v>
      </c>
      <c r="R37" s="171">
        <f>(SUM(Property!BB$34,Property!BB$43)*'Schedule of Values'!$F41)/Assumptions!$B$7</f>
        <v>733.06438967354211</v>
      </c>
      <c r="S37" s="171">
        <f>(SUM(Property!BC$34,Property!BC$43)*'Schedule of Values'!$F41)/Assumptions!$B$7</f>
        <v>733.06438967354211</v>
      </c>
      <c r="T37" s="171">
        <f>(SUM(Property!BD$34,Property!BD$43)*'Schedule of Values'!$F41)/Assumptions!$B$7</f>
        <v>788.04421889905768</v>
      </c>
      <c r="U37" s="171">
        <f>(SUM(Property!BE$34,Property!BE$43)*'Schedule of Values'!$F41)/Assumptions!$B$7</f>
        <v>788.04421889905768</v>
      </c>
      <c r="V37" s="171">
        <f>(SUM(Property!BF$34,Property!BF$43)*'Schedule of Values'!$F41)/Assumptions!$B$7</f>
        <v>788.04421889905768</v>
      </c>
      <c r="W37" s="171">
        <f>(SUM(Property!BG$34,Property!BG$43)*'Schedule of Values'!$F41)/Assumptions!$B$7</f>
        <v>788.04421889905768</v>
      </c>
      <c r="X37" s="171">
        <f>(SUM(Property!BH$34,Property!BH$43)*'Schedule of Values'!$F41)/Assumptions!$B$7</f>
        <v>788.04421889905768</v>
      </c>
      <c r="Y37" s="171">
        <f>(SUM(Property!BI$34,Property!BI$43)*'Schedule of Values'!$F41)/Assumptions!$B$7</f>
        <v>788.04421889905768</v>
      </c>
      <c r="Z37" s="171">
        <f>(SUM(Property!BJ$34,Property!BJ$43)*'Schedule of Values'!$F41)/Assumptions!$B$7</f>
        <v>788.04421889905768</v>
      </c>
      <c r="AA37" s="171">
        <f>(SUM(Property!BK$34,Property!BK$43)*'Schedule of Values'!$F41)/Assumptions!$B$7</f>
        <v>788.04421889905768</v>
      </c>
      <c r="AB37" s="171">
        <f>(SUM(Property!BL$34,Property!BL$43)*'Schedule of Values'!$F41)/Assumptions!$B$7</f>
        <v>788.04421889905768</v>
      </c>
      <c r="AC37" s="171">
        <f>(SUM(Property!BM$34,Property!BM$43)*'Schedule of Values'!$F41)/Assumptions!$B$7</f>
        <v>788.04421889905768</v>
      </c>
      <c r="AD37" s="171">
        <f>(SUM(Property!BN$34,Property!BN$43)*'Schedule of Values'!$F41)/Assumptions!$B$7</f>
        <v>788.04421889905768</v>
      </c>
      <c r="AE37" s="171">
        <f>(SUM(Property!BO$34,Property!BO$43)*'Schedule of Values'!$F41)/Assumptions!$B$7</f>
        <v>788.04421889905768</v>
      </c>
      <c r="AF37" s="171">
        <f>(SUM(Property!BP$34,Property!BP$43)*'Schedule of Values'!$F41)/Assumptions!$B$7</f>
        <v>847.14753531648694</v>
      </c>
      <c r="AG37" s="171">
        <f>(SUM(Property!BQ$34,Property!BQ$43)*'Schedule of Values'!$F41)/Assumptions!$B$7</f>
        <v>847.14753531648694</v>
      </c>
      <c r="AH37" s="171">
        <f>(SUM(Property!BR$34,Property!BR$43)*'Schedule of Values'!$F41)/Assumptions!$B$7</f>
        <v>847.14753531648694</v>
      </c>
      <c r="AI37" s="171">
        <f>(SUM(Property!BS$34,Property!BS$43)*'Schedule of Values'!$F41)/Assumptions!$B$7</f>
        <v>847.14753531648694</v>
      </c>
      <c r="AJ37" s="171">
        <f>(SUM(Property!BT$34,Property!BT$43)*'Schedule of Values'!$F41)/Assumptions!$B$7</f>
        <v>847.14753531648694</v>
      </c>
      <c r="AK37" s="171">
        <f>(SUM(Property!BU$34,Property!BU$43)*'Schedule of Values'!$F41)/Assumptions!$B$7</f>
        <v>847.14753531648694</v>
      </c>
      <c r="AL37" s="171">
        <f>(SUM(Property!BV$34,Property!BV$43)*'Schedule of Values'!$F41)/Assumptions!$B$7</f>
        <v>847.14753531648694</v>
      </c>
      <c r="AM37" s="171">
        <f>(SUM(Property!BW$34,Property!BW$43)*'Schedule of Values'!$F41)/Assumptions!$B$7</f>
        <v>847.14753531648694</v>
      </c>
      <c r="AN37" s="171">
        <f>(SUM(Property!BX$34,Property!BX$43)*'Schedule of Values'!$F41)/Assumptions!$B$7</f>
        <v>847.14753531648694</v>
      </c>
      <c r="AO37" s="171">
        <f>(SUM(Property!BY$34,Property!BY$43)*'Schedule of Values'!$F41)/Assumptions!$B$7</f>
        <v>847.14753531648694</v>
      </c>
      <c r="AP37" s="171">
        <f>(SUM(Property!BZ$34,Property!BZ$43)*'Schedule of Values'!$F41)/Assumptions!$B$7</f>
        <v>847.14753531648694</v>
      </c>
      <c r="AQ37" s="171">
        <f>(SUM(Property!CA$34,Property!CA$43)*'Schedule of Values'!$F41)/Assumptions!$B$7</f>
        <v>847.14753531648694</v>
      </c>
      <c r="AR37" s="171">
        <f>(SUM(Property!CB$34,Property!CB$43)*'Schedule of Values'!$F41)/Assumptions!$B$7</f>
        <v>872.56196137598158</v>
      </c>
      <c r="AS37" s="171">
        <f>(SUM(Property!CC$34,Property!CC$43)*'Schedule of Values'!$F41)/Assumptions!$B$7</f>
        <v>872.56196137598158</v>
      </c>
      <c r="AT37" s="171">
        <f>(SUM(Property!CD$34,Property!CD$43)*'Schedule of Values'!$F41)/Assumptions!$B$7</f>
        <v>872.56196137598158</v>
      </c>
      <c r="AU37" s="171">
        <f>(SUM(Property!CE$34,Property!CE$43)*'Schedule of Values'!$F41)/Assumptions!$B$7</f>
        <v>872.56196137598158</v>
      </c>
      <c r="AV37" s="171">
        <f>(SUM(Property!CF$34,Property!CF$43)*'Schedule of Values'!$F41)/Assumptions!$B$7</f>
        <v>872.56196137598158</v>
      </c>
      <c r="AW37" s="171">
        <f>(SUM(Property!CG$34,Property!CG$43)*'Schedule of Values'!$F41)/Assumptions!$B$7</f>
        <v>872.56196137598158</v>
      </c>
      <c r="AX37" s="171">
        <f>(SUM(Property!CH$34,Property!CH$43)*'Schedule of Values'!$F41)/Assumptions!$B$7</f>
        <v>872.56196137598158</v>
      </c>
      <c r="AY37" s="171">
        <f>(SUM(Property!CI$34,Property!CI$43)*'Schedule of Values'!$F41)/Assumptions!$B$7</f>
        <v>872.56196137598158</v>
      </c>
      <c r="AZ37" s="171">
        <f>(SUM(Property!CJ$34,Property!CJ$43)*'Schedule of Values'!$F41)/Assumptions!$B$7</f>
        <v>872.56196137598158</v>
      </c>
      <c r="BA37" s="171">
        <f>(SUM(Property!CK$34,Property!CK$43)*'Schedule of Values'!$F41)/Assumptions!$B$7</f>
        <v>872.56196137598158</v>
      </c>
      <c r="BB37" s="171">
        <f>(SUM(Property!CL$34,Property!CL$43)*'Schedule of Values'!$F41)/Assumptions!$B$7</f>
        <v>872.56196137598158</v>
      </c>
      <c r="BC37" s="171">
        <f>(SUM(Property!CM$34,Property!CM$43)*'Schedule of Values'!$F41)/Assumptions!$B$7</f>
        <v>872.56196137598158</v>
      </c>
      <c r="BD37" s="171">
        <f>(SUM(Property!CN$34,Property!CN$43)*'Schedule of Values'!$F41)/Assumptions!$B$7</f>
        <v>898.73882021726126</v>
      </c>
      <c r="BE37" s="171">
        <f>(SUM(Property!CO$34,Property!CO$43)*'Schedule of Values'!$F41)/Assumptions!$B$7</f>
        <v>898.73882021726126</v>
      </c>
      <c r="BF37" s="171">
        <f>(SUM(Property!CP$34,Property!CP$43)*'Schedule of Values'!$F41)/Assumptions!$B$7</f>
        <v>898.73882021726126</v>
      </c>
    </row>
    <row r="38" spans="1:58">
      <c r="A38" s="170" t="s">
        <v>495</v>
      </c>
      <c r="B38" s="170" t="str" cm="1">
        <f t="array" ref="B38">IFERROR(INDEX('Legal Entity'!$B:$B,MATCH('Property - Import (CA)'!$E38,'Legal Entity'!$A:$A,0),0),0)</f>
        <v>1315 - Corix Multi-Utility Services Inc.</v>
      </c>
      <c r="C38" s="170" t="s">
        <v>666</v>
      </c>
      <c r="D38" s="170" t="s">
        <v>632</v>
      </c>
      <c r="E38" s="170" t="s">
        <v>151</v>
      </c>
      <c r="G38" s="171">
        <f>(SUM(Property!AQ$34,Property!AQ$43)*'Schedule of Values'!$F42)/Assumptions!$B$7</f>
        <v>2271.1232542401344</v>
      </c>
      <c r="H38" s="171">
        <f>(SUM(Property!AR$34,Property!AR$43)*'Schedule of Values'!$F42)/Assumptions!$B$7</f>
        <v>2662.9384414901319</v>
      </c>
      <c r="I38" s="171">
        <f>(SUM(Property!AS$34,Property!AS$43)*'Schedule of Values'!$F42)/Assumptions!$B$7</f>
        <v>2662.9384414901319</v>
      </c>
      <c r="J38" s="171">
        <f>(SUM(Property!AT$34,Property!AT$43)*'Schedule of Values'!$F42)/Assumptions!$B$7</f>
        <v>2662.9384414901319</v>
      </c>
      <c r="K38" s="171">
        <f>(SUM(Property!AU$34,Property!AU$43)*'Schedule of Values'!$F42)/Assumptions!$B$7</f>
        <v>2662.9384414901319</v>
      </c>
      <c r="L38" s="171">
        <f>(SUM(Property!AV$34,Property!AV$43)*'Schedule of Values'!$F42)/Assumptions!$B$7</f>
        <v>2662.9384414901319</v>
      </c>
      <c r="M38" s="171">
        <f>(SUM(Property!AW$34,Property!AW$43)*'Schedule of Values'!$F42)/Assumptions!$B$7</f>
        <v>2662.9384414901319</v>
      </c>
      <c r="N38" s="171">
        <f>(SUM(Property!AX$34,Property!AX$43)*'Schedule of Values'!$F42)/Assumptions!$B$7</f>
        <v>2662.9384414901319</v>
      </c>
      <c r="O38" s="171">
        <f>(SUM(Property!AY$34,Property!AY$43)*'Schedule of Values'!$F42)/Assumptions!$B$7</f>
        <v>2662.9384414901319</v>
      </c>
      <c r="P38" s="171">
        <f>(SUM(Property!AZ$34,Property!AZ$43)*'Schedule of Values'!$F42)/Assumptions!$B$7</f>
        <v>2662.9384414901319</v>
      </c>
      <c r="Q38" s="171">
        <f>(SUM(Property!BA$34,Property!BA$43)*'Schedule of Values'!$F42)/Assumptions!$B$7</f>
        <v>2662.9384414901319</v>
      </c>
      <c r="R38" s="171">
        <f>(SUM(Property!BB$34,Property!BB$43)*'Schedule of Values'!$F42)/Assumptions!$B$7</f>
        <v>2662.9384414901319</v>
      </c>
      <c r="S38" s="171">
        <f>(SUM(Property!BC$34,Property!BC$43)*'Schedule of Values'!$F42)/Assumptions!$B$7</f>
        <v>2662.9384414901319</v>
      </c>
      <c r="T38" s="171">
        <f>(SUM(Property!BD$34,Property!BD$43)*'Schedule of Values'!$F42)/Assumptions!$B$7</f>
        <v>2862.6588246018919</v>
      </c>
      <c r="U38" s="171">
        <f>(SUM(Property!BE$34,Property!BE$43)*'Schedule of Values'!$F42)/Assumptions!$B$7</f>
        <v>2862.6588246018919</v>
      </c>
      <c r="V38" s="171">
        <f>(SUM(Property!BF$34,Property!BF$43)*'Schedule of Values'!$F42)/Assumptions!$B$7</f>
        <v>2862.6588246018919</v>
      </c>
      <c r="W38" s="171">
        <f>(SUM(Property!BG$34,Property!BG$43)*'Schedule of Values'!$F42)/Assumptions!$B$7</f>
        <v>2862.6588246018919</v>
      </c>
      <c r="X38" s="171">
        <f>(SUM(Property!BH$34,Property!BH$43)*'Schedule of Values'!$F42)/Assumptions!$B$7</f>
        <v>2862.6588246018919</v>
      </c>
      <c r="Y38" s="171">
        <f>(SUM(Property!BI$34,Property!BI$43)*'Schedule of Values'!$F42)/Assumptions!$B$7</f>
        <v>2862.6588246018919</v>
      </c>
      <c r="Z38" s="171">
        <f>(SUM(Property!BJ$34,Property!BJ$43)*'Schedule of Values'!$F42)/Assumptions!$B$7</f>
        <v>2862.6588246018919</v>
      </c>
      <c r="AA38" s="171">
        <f>(SUM(Property!BK$34,Property!BK$43)*'Schedule of Values'!$F42)/Assumptions!$B$7</f>
        <v>2862.6588246018919</v>
      </c>
      <c r="AB38" s="171">
        <f>(SUM(Property!BL$34,Property!BL$43)*'Schedule of Values'!$F42)/Assumptions!$B$7</f>
        <v>2862.6588246018919</v>
      </c>
      <c r="AC38" s="171">
        <f>(SUM(Property!BM$34,Property!BM$43)*'Schedule of Values'!$F42)/Assumptions!$B$7</f>
        <v>2862.6588246018919</v>
      </c>
      <c r="AD38" s="171">
        <f>(SUM(Property!BN$34,Property!BN$43)*'Schedule of Values'!$F42)/Assumptions!$B$7</f>
        <v>2862.6588246018919</v>
      </c>
      <c r="AE38" s="171">
        <f>(SUM(Property!BO$34,Property!BO$43)*'Schedule of Values'!$F42)/Assumptions!$B$7</f>
        <v>2862.6588246018919</v>
      </c>
      <c r="AF38" s="171">
        <f>(SUM(Property!BP$34,Property!BP$43)*'Schedule of Values'!$F42)/Assumptions!$B$7</f>
        <v>3077.3582364470331</v>
      </c>
      <c r="AG38" s="171">
        <f>(SUM(Property!BQ$34,Property!BQ$43)*'Schedule of Values'!$F42)/Assumptions!$B$7</f>
        <v>3077.3582364470331</v>
      </c>
      <c r="AH38" s="171">
        <f>(SUM(Property!BR$34,Property!BR$43)*'Schedule of Values'!$F42)/Assumptions!$B$7</f>
        <v>3077.3582364470331</v>
      </c>
      <c r="AI38" s="171">
        <f>(SUM(Property!BS$34,Property!BS$43)*'Schedule of Values'!$F42)/Assumptions!$B$7</f>
        <v>3077.3582364470331</v>
      </c>
      <c r="AJ38" s="171">
        <f>(SUM(Property!BT$34,Property!BT$43)*'Schedule of Values'!$F42)/Assumptions!$B$7</f>
        <v>3077.3582364470331</v>
      </c>
      <c r="AK38" s="171">
        <f>(SUM(Property!BU$34,Property!BU$43)*'Schedule of Values'!$F42)/Assumptions!$B$7</f>
        <v>3077.3582364470331</v>
      </c>
      <c r="AL38" s="171">
        <f>(SUM(Property!BV$34,Property!BV$43)*'Schedule of Values'!$F42)/Assumptions!$B$7</f>
        <v>3077.3582364470331</v>
      </c>
      <c r="AM38" s="171">
        <f>(SUM(Property!BW$34,Property!BW$43)*'Schedule of Values'!$F42)/Assumptions!$B$7</f>
        <v>3077.3582364470331</v>
      </c>
      <c r="AN38" s="171">
        <f>(SUM(Property!BX$34,Property!BX$43)*'Schedule of Values'!$F42)/Assumptions!$B$7</f>
        <v>3077.3582364470331</v>
      </c>
      <c r="AO38" s="171">
        <f>(SUM(Property!BY$34,Property!BY$43)*'Schedule of Values'!$F42)/Assumptions!$B$7</f>
        <v>3077.3582364470331</v>
      </c>
      <c r="AP38" s="171">
        <f>(SUM(Property!BZ$34,Property!BZ$43)*'Schedule of Values'!$F42)/Assumptions!$B$7</f>
        <v>3077.3582364470331</v>
      </c>
      <c r="AQ38" s="171">
        <f>(SUM(Property!CA$34,Property!CA$43)*'Schedule of Values'!$F42)/Assumptions!$B$7</f>
        <v>3077.3582364470331</v>
      </c>
      <c r="AR38" s="171">
        <f>(SUM(Property!CB$34,Property!CB$43)*'Schedule of Values'!$F42)/Assumptions!$B$7</f>
        <v>3169.6789835404447</v>
      </c>
      <c r="AS38" s="171">
        <f>(SUM(Property!CC$34,Property!CC$43)*'Schedule of Values'!$F42)/Assumptions!$B$7</f>
        <v>3169.6789835404447</v>
      </c>
      <c r="AT38" s="171">
        <f>(SUM(Property!CD$34,Property!CD$43)*'Schedule of Values'!$F42)/Assumptions!$B$7</f>
        <v>3169.6789835404447</v>
      </c>
      <c r="AU38" s="171">
        <f>(SUM(Property!CE$34,Property!CE$43)*'Schedule of Values'!$F42)/Assumptions!$B$7</f>
        <v>3169.6789835404447</v>
      </c>
      <c r="AV38" s="171">
        <f>(SUM(Property!CF$34,Property!CF$43)*'Schedule of Values'!$F42)/Assumptions!$B$7</f>
        <v>3169.6789835404447</v>
      </c>
      <c r="AW38" s="171">
        <f>(SUM(Property!CG$34,Property!CG$43)*'Schedule of Values'!$F42)/Assumptions!$B$7</f>
        <v>3169.6789835404447</v>
      </c>
      <c r="AX38" s="171">
        <f>(SUM(Property!CH$34,Property!CH$43)*'Schedule of Values'!$F42)/Assumptions!$B$7</f>
        <v>3169.6789835404447</v>
      </c>
      <c r="AY38" s="171">
        <f>(SUM(Property!CI$34,Property!CI$43)*'Schedule of Values'!$F42)/Assumptions!$B$7</f>
        <v>3169.6789835404447</v>
      </c>
      <c r="AZ38" s="171">
        <f>(SUM(Property!CJ$34,Property!CJ$43)*'Schedule of Values'!$F42)/Assumptions!$B$7</f>
        <v>3169.6789835404447</v>
      </c>
      <c r="BA38" s="171">
        <f>(SUM(Property!CK$34,Property!CK$43)*'Schedule of Values'!$F42)/Assumptions!$B$7</f>
        <v>3169.6789835404447</v>
      </c>
      <c r="BB38" s="171">
        <f>(SUM(Property!CL$34,Property!CL$43)*'Schedule of Values'!$F42)/Assumptions!$B$7</f>
        <v>3169.6789835404447</v>
      </c>
      <c r="BC38" s="171">
        <f>(SUM(Property!CM$34,Property!CM$43)*'Schedule of Values'!$F42)/Assumptions!$B$7</f>
        <v>3169.6789835404447</v>
      </c>
      <c r="BD38" s="171">
        <f>(SUM(Property!CN$34,Property!CN$43)*'Schedule of Values'!$F42)/Assumptions!$B$7</f>
        <v>3264.7693530466581</v>
      </c>
      <c r="BE38" s="171">
        <f>(SUM(Property!CO$34,Property!CO$43)*'Schedule of Values'!$F42)/Assumptions!$B$7</f>
        <v>3264.7693530466581</v>
      </c>
      <c r="BF38" s="171">
        <f>(SUM(Property!CP$34,Property!CP$43)*'Schedule of Values'!$F42)/Assumptions!$B$7</f>
        <v>3264.7693530466581</v>
      </c>
    </row>
    <row r="39" spans="1:58">
      <c r="A39" s="170" t="s">
        <v>495</v>
      </c>
      <c r="B39" s="170" t="str" cm="1">
        <f t="array" ref="B39">IFERROR(INDEX('Legal Entity'!$B:$B,MATCH('Property - Import (CA)'!$E39,'Legal Entity'!$A:$A,0),0),0)</f>
        <v>1315 - Corix Multi-Utility Services Inc.</v>
      </c>
      <c r="C39" s="170" t="s">
        <v>666</v>
      </c>
      <c r="D39" s="170" t="s">
        <v>632</v>
      </c>
      <c r="E39" s="170" t="s">
        <v>150</v>
      </c>
      <c r="G39" s="171">
        <f>(SUM(Property!AQ$34,Property!AQ$43)*'Schedule of Values'!$F43)/Assumptions!$B$7</f>
        <v>1724.2598453888154</v>
      </c>
      <c r="H39" s="171">
        <f>(SUM(Property!AR$34,Property!AR$43)*'Schedule of Values'!$F43)/Assumptions!$B$7</f>
        <v>2021.7299157283962</v>
      </c>
      <c r="I39" s="171">
        <f>(SUM(Property!AS$34,Property!AS$43)*'Schedule of Values'!$F43)/Assumptions!$B$7</f>
        <v>2021.7299157283962</v>
      </c>
      <c r="J39" s="171">
        <f>(SUM(Property!AT$34,Property!AT$43)*'Schedule of Values'!$F43)/Assumptions!$B$7</f>
        <v>2021.7299157283962</v>
      </c>
      <c r="K39" s="171">
        <f>(SUM(Property!AU$34,Property!AU$43)*'Schedule of Values'!$F43)/Assumptions!$B$7</f>
        <v>2021.7299157283962</v>
      </c>
      <c r="L39" s="171">
        <f>(SUM(Property!AV$34,Property!AV$43)*'Schedule of Values'!$F43)/Assumptions!$B$7</f>
        <v>2021.7299157283962</v>
      </c>
      <c r="M39" s="171">
        <f>(SUM(Property!AW$34,Property!AW$43)*'Schedule of Values'!$F43)/Assumptions!$B$7</f>
        <v>2021.7299157283962</v>
      </c>
      <c r="N39" s="171">
        <f>(SUM(Property!AX$34,Property!AX$43)*'Schedule of Values'!$F43)/Assumptions!$B$7</f>
        <v>2021.7299157283962</v>
      </c>
      <c r="O39" s="171">
        <f>(SUM(Property!AY$34,Property!AY$43)*'Schedule of Values'!$F43)/Assumptions!$B$7</f>
        <v>2021.7299157283962</v>
      </c>
      <c r="P39" s="171">
        <f>(SUM(Property!AZ$34,Property!AZ$43)*'Schedule of Values'!$F43)/Assumptions!$B$7</f>
        <v>2021.7299157283962</v>
      </c>
      <c r="Q39" s="171">
        <f>(SUM(Property!BA$34,Property!BA$43)*'Schedule of Values'!$F43)/Assumptions!$B$7</f>
        <v>2021.7299157283962</v>
      </c>
      <c r="R39" s="171">
        <f>(SUM(Property!BB$34,Property!BB$43)*'Schedule of Values'!$F43)/Assumptions!$B$7</f>
        <v>2021.7299157283962</v>
      </c>
      <c r="S39" s="171">
        <f>(SUM(Property!BC$34,Property!BC$43)*'Schedule of Values'!$F43)/Assumptions!$B$7</f>
        <v>2021.7299157283962</v>
      </c>
      <c r="T39" s="171">
        <f>(SUM(Property!BD$34,Property!BD$43)*'Schedule of Values'!$F43)/Assumptions!$B$7</f>
        <v>2173.3596594080259</v>
      </c>
      <c r="U39" s="171">
        <f>(SUM(Property!BE$34,Property!BE$43)*'Schedule of Values'!$F43)/Assumptions!$B$7</f>
        <v>2173.3596594080259</v>
      </c>
      <c r="V39" s="171">
        <f>(SUM(Property!BF$34,Property!BF$43)*'Schedule of Values'!$F43)/Assumptions!$B$7</f>
        <v>2173.3596594080259</v>
      </c>
      <c r="W39" s="171">
        <f>(SUM(Property!BG$34,Property!BG$43)*'Schedule of Values'!$F43)/Assumptions!$B$7</f>
        <v>2173.3596594080259</v>
      </c>
      <c r="X39" s="171">
        <f>(SUM(Property!BH$34,Property!BH$43)*'Schedule of Values'!$F43)/Assumptions!$B$7</f>
        <v>2173.3596594080259</v>
      </c>
      <c r="Y39" s="171">
        <f>(SUM(Property!BI$34,Property!BI$43)*'Schedule of Values'!$F43)/Assumptions!$B$7</f>
        <v>2173.3596594080259</v>
      </c>
      <c r="Z39" s="171">
        <f>(SUM(Property!BJ$34,Property!BJ$43)*'Schedule of Values'!$F43)/Assumptions!$B$7</f>
        <v>2173.3596594080259</v>
      </c>
      <c r="AA39" s="171">
        <f>(SUM(Property!BK$34,Property!BK$43)*'Schedule of Values'!$F43)/Assumptions!$B$7</f>
        <v>2173.3596594080259</v>
      </c>
      <c r="AB39" s="171">
        <f>(SUM(Property!BL$34,Property!BL$43)*'Schedule of Values'!$F43)/Assumptions!$B$7</f>
        <v>2173.3596594080259</v>
      </c>
      <c r="AC39" s="171">
        <f>(SUM(Property!BM$34,Property!BM$43)*'Schedule of Values'!$F43)/Assumptions!$B$7</f>
        <v>2173.3596594080259</v>
      </c>
      <c r="AD39" s="171">
        <f>(SUM(Property!BN$34,Property!BN$43)*'Schedule of Values'!$F43)/Assumptions!$B$7</f>
        <v>2173.3596594080259</v>
      </c>
      <c r="AE39" s="171">
        <f>(SUM(Property!BO$34,Property!BO$43)*'Schedule of Values'!$F43)/Assumptions!$B$7</f>
        <v>2173.3596594080259</v>
      </c>
      <c r="AF39" s="171">
        <f>(SUM(Property!BP$34,Property!BP$43)*'Schedule of Values'!$F43)/Assumptions!$B$7</f>
        <v>2336.3616338636275</v>
      </c>
      <c r="AG39" s="171">
        <f>(SUM(Property!BQ$34,Property!BQ$43)*'Schedule of Values'!$F43)/Assumptions!$B$7</f>
        <v>2336.3616338636275</v>
      </c>
      <c r="AH39" s="171">
        <f>(SUM(Property!BR$34,Property!BR$43)*'Schedule of Values'!$F43)/Assumptions!$B$7</f>
        <v>2336.3616338636275</v>
      </c>
      <c r="AI39" s="171">
        <f>(SUM(Property!BS$34,Property!BS$43)*'Schedule of Values'!$F43)/Assumptions!$B$7</f>
        <v>2336.3616338636275</v>
      </c>
      <c r="AJ39" s="171">
        <f>(SUM(Property!BT$34,Property!BT$43)*'Schedule of Values'!$F43)/Assumptions!$B$7</f>
        <v>2336.3616338636275</v>
      </c>
      <c r="AK39" s="171">
        <f>(SUM(Property!BU$34,Property!BU$43)*'Schedule of Values'!$F43)/Assumptions!$B$7</f>
        <v>2336.3616338636275</v>
      </c>
      <c r="AL39" s="171">
        <f>(SUM(Property!BV$34,Property!BV$43)*'Schedule of Values'!$F43)/Assumptions!$B$7</f>
        <v>2336.3616338636275</v>
      </c>
      <c r="AM39" s="171">
        <f>(SUM(Property!BW$34,Property!BW$43)*'Schedule of Values'!$F43)/Assumptions!$B$7</f>
        <v>2336.3616338636275</v>
      </c>
      <c r="AN39" s="171">
        <f>(SUM(Property!BX$34,Property!BX$43)*'Schedule of Values'!$F43)/Assumptions!$B$7</f>
        <v>2336.3616338636275</v>
      </c>
      <c r="AO39" s="171">
        <f>(SUM(Property!BY$34,Property!BY$43)*'Schedule of Values'!$F43)/Assumptions!$B$7</f>
        <v>2336.3616338636275</v>
      </c>
      <c r="AP39" s="171">
        <f>(SUM(Property!BZ$34,Property!BZ$43)*'Schedule of Values'!$F43)/Assumptions!$B$7</f>
        <v>2336.3616338636275</v>
      </c>
      <c r="AQ39" s="171">
        <f>(SUM(Property!CA$34,Property!CA$43)*'Schedule of Values'!$F43)/Assumptions!$B$7</f>
        <v>2336.3616338636275</v>
      </c>
      <c r="AR39" s="171">
        <f>(SUM(Property!CB$34,Property!CB$43)*'Schedule of Values'!$F43)/Assumptions!$B$7</f>
        <v>2406.4524828795365</v>
      </c>
      <c r="AS39" s="171">
        <f>(SUM(Property!CC$34,Property!CC$43)*'Schedule of Values'!$F43)/Assumptions!$B$7</f>
        <v>2406.4524828795365</v>
      </c>
      <c r="AT39" s="171">
        <f>(SUM(Property!CD$34,Property!CD$43)*'Schedule of Values'!$F43)/Assumptions!$B$7</f>
        <v>2406.4524828795365</v>
      </c>
      <c r="AU39" s="171">
        <f>(SUM(Property!CE$34,Property!CE$43)*'Schedule of Values'!$F43)/Assumptions!$B$7</f>
        <v>2406.4524828795365</v>
      </c>
      <c r="AV39" s="171">
        <f>(SUM(Property!CF$34,Property!CF$43)*'Schedule of Values'!$F43)/Assumptions!$B$7</f>
        <v>2406.4524828795365</v>
      </c>
      <c r="AW39" s="171">
        <f>(SUM(Property!CG$34,Property!CG$43)*'Schedule of Values'!$F43)/Assumptions!$B$7</f>
        <v>2406.4524828795365</v>
      </c>
      <c r="AX39" s="171">
        <f>(SUM(Property!CH$34,Property!CH$43)*'Schedule of Values'!$F43)/Assumptions!$B$7</f>
        <v>2406.4524828795365</v>
      </c>
      <c r="AY39" s="171">
        <f>(SUM(Property!CI$34,Property!CI$43)*'Schedule of Values'!$F43)/Assumptions!$B$7</f>
        <v>2406.4524828795365</v>
      </c>
      <c r="AZ39" s="171">
        <f>(SUM(Property!CJ$34,Property!CJ$43)*'Schedule of Values'!$F43)/Assumptions!$B$7</f>
        <v>2406.4524828795365</v>
      </c>
      <c r="BA39" s="171">
        <f>(SUM(Property!CK$34,Property!CK$43)*'Schedule of Values'!$F43)/Assumptions!$B$7</f>
        <v>2406.4524828795365</v>
      </c>
      <c r="BB39" s="171">
        <f>(SUM(Property!CL$34,Property!CL$43)*'Schedule of Values'!$F43)/Assumptions!$B$7</f>
        <v>2406.4524828795365</v>
      </c>
      <c r="BC39" s="171">
        <f>(SUM(Property!CM$34,Property!CM$43)*'Schedule of Values'!$F43)/Assumptions!$B$7</f>
        <v>2406.4524828795365</v>
      </c>
      <c r="BD39" s="171">
        <f>(SUM(Property!CN$34,Property!CN$43)*'Schedule of Values'!$F43)/Assumptions!$B$7</f>
        <v>2478.6460573659233</v>
      </c>
      <c r="BE39" s="171">
        <f>(SUM(Property!CO$34,Property!CO$43)*'Schedule of Values'!$F43)/Assumptions!$B$7</f>
        <v>2478.6460573659233</v>
      </c>
      <c r="BF39" s="171">
        <f>(SUM(Property!CP$34,Property!CP$43)*'Schedule of Values'!$F43)/Assumptions!$B$7</f>
        <v>2478.6460573659233</v>
      </c>
    </row>
    <row r="40" spans="1:58">
      <c r="A40" s="170" t="s">
        <v>495</v>
      </c>
      <c r="B40" s="170" t="str" cm="1">
        <f t="array" ref="B40">IFERROR(INDEX('Legal Entity'!$B:$B,MATCH('Property - Import (CA)'!$E40,'Legal Entity'!$A:$A,0),0),0)</f>
        <v>1315 - Corix Multi-Utility Services Inc.</v>
      </c>
      <c r="C40" s="170" t="s">
        <v>666</v>
      </c>
      <c r="D40" s="170" t="s">
        <v>632</v>
      </c>
      <c r="E40" s="170" t="s">
        <v>160</v>
      </c>
      <c r="G40" s="171">
        <f>(SUM(Property!AQ$34,Property!AQ$43)*'Schedule of Values'!$F44)/Assumptions!$B$7</f>
        <v>932.68078826817055</v>
      </c>
      <c r="H40" s="171">
        <f>(SUM(Property!AR$34,Property!AR$43)*'Schedule of Values'!$F44)/Assumptions!$B$7</f>
        <v>1093.5872899375552</v>
      </c>
      <c r="I40" s="171">
        <f>(SUM(Property!AS$34,Property!AS$43)*'Schedule of Values'!$F44)/Assumptions!$B$7</f>
        <v>1093.5872899375552</v>
      </c>
      <c r="J40" s="171">
        <f>(SUM(Property!AT$34,Property!AT$43)*'Schedule of Values'!$F44)/Assumptions!$B$7</f>
        <v>1093.5872899375552</v>
      </c>
      <c r="K40" s="171">
        <f>(SUM(Property!AU$34,Property!AU$43)*'Schedule of Values'!$F44)/Assumptions!$B$7</f>
        <v>1093.5872899375552</v>
      </c>
      <c r="L40" s="171">
        <f>(SUM(Property!AV$34,Property!AV$43)*'Schedule of Values'!$F44)/Assumptions!$B$7</f>
        <v>1093.5872899375552</v>
      </c>
      <c r="M40" s="171">
        <f>(SUM(Property!AW$34,Property!AW$43)*'Schedule of Values'!$F44)/Assumptions!$B$7</f>
        <v>1093.5872899375552</v>
      </c>
      <c r="N40" s="171">
        <f>(SUM(Property!AX$34,Property!AX$43)*'Schedule of Values'!$F44)/Assumptions!$B$7</f>
        <v>1093.5872899375552</v>
      </c>
      <c r="O40" s="171">
        <f>(SUM(Property!AY$34,Property!AY$43)*'Schedule of Values'!$F44)/Assumptions!$B$7</f>
        <v>1093.5872899375552</v>
      </c>
      <c r="P40" s="171">
        <f>(SUM(Property!AZ$34,Property!AZ$43)*'Schedule of Values'!$F44)/Assumptions!$B$7</f>
        <v>1093.5872899375552</v>
      </c>
      <c r="Q40" s="171">
        <f>(SUM(Property!BA$34,Property!BA$43)*'Schedule of Values'!$F44)/Assumptions!$B$7</f>
        <v>1093.5872899375552</v>
      </c>
      <c r="R40" s="171">
        <f>(SUM(Property!BB$34,Property!BB$43)*'Schedule of Values'!$F44)/Assumptions!$B$7</f>
        <v>1093.5872899375552</v>
      </c>
      <c r="S40" s="171">
        <f>(SUM(Property!BC$34,Property!BC$43)*'Schedule of Values'!$F44)/Assumptions!$B$7</f>
        <v>1093.5872899375552</v>
      </c>
      <c r="T40" s="171">
        <f>(SUM(Property!BD$34,Property!BD$43)*'Schedule of Values'!$F44)/Assumptions!$B$7</f>
        <v>1175.6063366828716</v>
      </c>
      <c r="U40" s="171">
        <f>(SUM(Property!BE$34,Property!BE$43)*'Schedule of Values'!$F44)/Assumptions!$B$7</f>
        <v>1175.6063366828716</v>
      </c>
      <c r="V40" s="171">
        <f>(SUM(Property!BF$34,Property!BF$43)*'Schedule of Values'!$F44)/Assumptions!$B$7</f>
        <v>1175.6063366828716</v>
      </c>
      <c r="W40" s="171">
        <f>(SUM(Property!BG$34,Property!BG$43)*'Schedule of Values'!$F44)/Assumptions!$B$7</f>
        <v>1175.6063366828716</v>
      </c>
      <c r="X40" s="171">
        <f>(SUM(Property!BH$34,Property!BH$43)*'Schedule of Values'!$F44)/Assumptions!$B$7</f>
        <v>1175.6063366828716</v>
      </c>
      <c r="Y40" s="171">
        <f>(SUM(Property!BI$34,Property!BI$43)*'Schedule of Values'!$F44)/Assumptions!$B$7</f>
        <v>1175.6063366828716</v>
      </c>
      <c r="Z40" s="171">
        <f>(SUM(Property!BJ$34,Property!BJ$43)*'Schedule of Values'!$F44)/Assumptions!$B$7</f>
        <v>1175.6063366828716</v>
      </c>
      <c r="AA40" s="171">
        <f>(SUM(Property!BK$34,Property!BK$43)*'Schedule of Values'!$F44)/Assumptions!$B$7</f>
        <v>1175.6063366828716</v>
      </c>
      <c r="AB40" s="171">
        <f>(SUM(Property!BL$34,Property!BL$43)*'Schedule of Values'!$F44)/Assumptions!$B$7</f>
        <v>1175.6063366828716</v>
      </c>
      <c r="AC40" s="171">
        <f>(SUM(Property!BM$34,Property!BM$43)*'Schedule of Values'!$F44)/Assumptions!$B$7</f>
        <v>1175.6063366828716</v>
      </c>
      <c r="AD40" s="171">
        <f>(SUM(Property!BN$34,Property!BN$43)*'Schedule of Values'!$F44)/Assumptions!$B$7</f>
        <v>1175.6063366828716</v>
      </c>
      <c r="AE40" s="171">
        <f>(SUM(Property!BO$34,Property!BO$43)*'Schedule of Values'!$F44)/Assumptions!$B$7</f>
        <v>1175.6063366828716</v>
      </c>
      <c r="AF40" s="171">
        <f>(SUM(Property!BP$34,Property!BP$43)*'Schedule of Values'!$F44)/Assumptions!$B$7</f>
        <v>1263.7768119340869</v>
      </c>
      <c r="AG40" s="171">
        <f>(SUM(Property!BQ$34,Property!BQ$43)*'Schedule of Values'!$F44)/Assumptions!$B$7</f>
        <v>1263.7768119340869</v>
      </c>
      <c r="AH40" s="171">
        <f>(SUM(Property!BR$34,Property!BR$43)*'Schedule of Values'!$F44)/Assumptions!$B$7</f>
        <v>1263.7768119340869</v>
      </c>
      <c r="AI40" s="171">
        <f>(SUM(Property!BS$34,Property!BS$43)*'Schedule of Values'!$F44)/Assumptions!$B$7</f>
        <v>1263.7768119340869</v>
      </c>
      <c r="AJ40" s="171">
        <f>(SUM(Property!BT$34,Property!BT$43)*'Schedule of Values'!$F44)/Assumptions!$B$7</f>
        <v>1263.7768119340869</v>
      </c>
      <c r="AK40" s="171">
        <f>(SUM(Property!BU$34,Property!BU$43)*'Schedule of Values'!$F44)/Assumptions!$B$7</f>
        <v>1263.7768119340869</v>
      </c>
      <c r="AL40" s="171">
        <f>(SUM(Property!BV$34,Property!BV$43)*'Schedule of Values'!$F44)/Assumptions!$B$7</f>
        <v>1263.7768119340869</v>
      </c>
      <c r="AM40" s="171">
        <f>(SUM(Property!BW$34,Property!BW$43)*'Schedule of Values'!$F44)/Assumptions!$B$7</f>
        <v>1263.7768119340869</v>
      </c>
      <c r="AN40" s="171">
        <f>(SUM(Property!BX$34,Property!BX$43)*'Schedule of Values'!$F44)/Assumptions!$B$7</f>
        <v>1263.7768119340869</v>
      </c>
      <c r="AO40" s="171">
        <f>(SUM(Property!BY$34,Property!BY$43)*'Schedule of Values'!$F44)/Assumptions!$B$7</f>
        <v>1263.7768119340869</v>
      </c>
      <c r="AP40" s="171">
        <f>(SUM(Property!BZ$34,Property!BZ$43)*'Schedule of Values'!$F44)/Assumptions!$B$7</f>
        <v>1263.7768119340869</v>
      </c>
      <c r="AQ40" s="171">
        <f>(SUM(Property!CA$34,Property!CA$43)*'Schedule of Values'!$F44)/Assumptions!$B$7</f>
        <v>1263.7768119340869</v>
      </c>
      <c r="AR40" s="171">
        <f>(SUM(Property!CB$34,Property!CB$43)*'Schedule of Values'!$F44)/Assumptions!$B$7</f>
        <v>1301.6901162921097</v>
      </c>
      <c r="AS40" s="171">
        <f>(SUM(Property!CC$34,Property!CC$43)*'Schedule of Values'!$F44)/Assumptions!$B$7</f>
        <v>1301.6901162921097</v>
      </c>
      <c r="AT40" s="171">
        <f>(SUM(Property!CD$34,Property!CD$43)*'Schedule of Values'!$F44)/Assumptions!$B$7</f>
        <v>1301.6901162921097</v>
      </c>
      <c r="AU40" s="171">
        <f>(SUM(Property!CE$34,Property!CE$43)*'Schedule of Values'!$F44)/Assumptions!$B$7</f>
        <v>1301.6901162921097</v>
      </c>
      <c r="AV40" s="171">
        <f>(SUM(Property!CF$34,Property!CF$43)*'Schedule of Values'!$F44)/Assumptions!$B$7</f>
        <v>1301.6901162921097</v>
      </c>
      <c r="AW40" s="171">
        <f>(SUM(Property!CG$34,Property!CG$43)*'Schedule of Values'!$F44)/Assumptions!$B$7</f>
        <v>1301.6901162921097</v>
      </c>
      <c r="AX40" s="171">
        <f>(SUM(Property!CH$34,Property!CH$43)*'Schedule of Values'!$F44)/Assumptions!$B$7</f>
        <v>1301.6901162921097</v>
      </c>
      <c r="AY40" s="171">
        <f>(SUM(Property!CI$34,Property!CI$43)*'Schedule of Values'!$F44)/Assumptions!$B$7</f>
        <v>1301.6901162921097</v>
      </c>
      <c r="AZ40" s="171">
        <f>(SUM(Property!CJ$34,Property!CJ$43)*'Schedule of Values'!$F44)/Assumptions!$B$7</f>
        <v>1301.6901162921097</v>
      </c>
      <c r="BA40" s="171">
        <f>(SUM(Property!CK$34,Property!CK$43)*'Schedule of Values'!$F44)/Assumptions!$B$7</f>
        <v>1301.6901162921097</v>
      </c>
      <c r="BB40" s="171">
        <f>(SUM(Property!CL$34,Property!CL$43)*'Schedule of Values'!$F44)/Assumptions!$B$7</f>
        <v>1301.6901162921097</v>
      </c>
      <c r="BC40" s="171">
        <f>(SUM(Property!CM$34,Property!CM$43)*'Schedule of Values'!$F44)/Assumptions!$B$7</f>
        <v>1301.6901162921097</v>
      </c>
      <c r="BD40" s="171">
        <f>(SUM(Property!CN$34,Property!CN$43)*'Schedule of Values'!$F44)/Assumptions!$B$7</f>
        <v>1340.7408197808732</v>
      </c>
      <c r="BE40" s="171">
        <f>(SUM(Property!CO$34,Property!CO$43)*'Schedule of Values'!$F44)/Assumptions!$B$7</f>
        <v>1340.7408197808732</v>
      </c>
      <c r="BF40" s="171">
        <f>(SUM(Property!CP$34,Property!CP$43)*'Schedule of Values'!$F44)/Assumptions!$B$7</f>
        <v>1340.7408197808732</v>
      </c>
    </row>
    <row r="41" spans="1:58">
      <c r="A41" s="170" t="s">
        <v>495</v>
      </c>
      <c r="B41" s="170" t="str" cm="1">
        <f t="array" ref="B41">IFERROR(INDEX('Legal Entity'!$B:$B,MATCH('Property - Import (CA)'!$E41,'Legal Entity'!$A:$A,0),0),0)</f>
        <v>1310 - Corix Utilities Inc.</v>
      </c>
      <c r="C41" s="170" t="s">
        <v>666</v>
      </c>
      <c r="D41" s="170" t="s">
        <v>632</v>
      </c>
      <c r="E41" s="170" t="s">
        <v>110</v>
      </c>
      <c r="G41" s="171">
        <f>(SUM(Property!AQ$34,Property!AQ$43)*'Schedule of Values'!$F45)/Assumptions!$B$7</f>
        <v>170.78445911459207</v>
      </c>
      <c r="H41" s="171">
        <f>(SUM(Property!AR$34,Property!AR$43)*'Schedule of Values'!$F45)/Assumptions!$B$7</f>
        <v>200.24826945709236</v>
      </c>
      <c r="I41" s="171">
        <f>(SUM(Property!AS$34,Property!AS$43)*'Schedule of Values'!$F45)/Assumptions!$B$7</f>
        <v>200.24826945709236</v>
      </c>
      <c r="J41" s="171">
        <f>(SUM(Property!AT$34,Property!AT$43)*'Schedule of Values'!$F45)/Assumptions!$B$7</f>
        <v>200.24826945709236</v>
      </c>
      <c r="K41" s="171">
        <f>(SUM(Property!AU$34,Property!AU$43)*'Schedule of Values'!$F45)/Assumptions!$B$7</f>
        <v>200.24826945709236</v>
      </c>
      <c r="L41" s="171">
        <f>(SUM(Property!AV$34,Property!AV$43)*'Schedule of Values'!$F45)/Assumptions!$B$7</f>
        <v>200.24826945709236</v>
      </c>
      <c r="M41" s="171">
        <f>(SUM(Property!AW$34,Property!AW$43)*'Schedule of Values'!$F45)/Assumptions!$B$7</f>
        <v>200.24826945709236</v>
      </c>
      <c r="N41" s="171">
        <f>(SUM(Property!AX$34,Property!AX$43)*'Schedule of Values'!$F45)/Assumptions!$B$7</f>
        <v>200.24826945709236</v>
      </c>
      <c r="O41" s="171">
        <f>(SUM(Property!AY$34,Property!AY$43)*'Schedule of Values'!$F45)/Assumptions!$B$7</f>
        <v>200.24826945709236</v>
      </c>
      <c r="P41" s="171">
        <f>(SUM(Property!AZ$34,Property!AZ$43)*'Schedule of Values'!$F45)/Assumptions!$B$7</f>
        <v>200.24826945709236</v>
      </c>
      <c r="Q41" s="171">
        <f>(SUM(Property!BA$34,Property!BA$43)*'Schedule of Values'!$F45)/Assumptions!$B$7</f>
        <v>200.24826945709236</v>
      </c>
      <c r="R41" s="171">
        <f>(SUM(Property!BB$34,Property!BB$43)*'Schedule of Values'!$F45)/Assumptions!$B$7</f>
        <v>200.24826945709236</v>
      </c>
      <c r="S41" s="171">
        <f>(SUM(Property!BC$34,Property!BC$43)*'Schedule of Values'!$F45)/Assumptions!$B$7</f>
        <v>200.24826945709236</v>
      </c>
      <c r="T41" s="171">
        <f>(SUM(Property!BD$34,Property!BD$43)*'Schedule of Values'!$F45)/Assumptions!$B$7</f>
        <v>215.26688966637425</v>
      </c>
      <c r="U41" s="171">
        <f>(SUM(Property!BE$34,Property!BE$43)*'Schedule of Values'!$F45)/Assumptions!$B$7</f>
        <v>215.26688966637425</v>
      </c>
      <c r="V41" s="171">
        <f>(SUM(Property!BF$34,Property!BF$43)*'Schedule of Values'!$F45)/Assumptions!$B$7</f>
        <v>215.26688966637425</v>
      </c>
      <c r="W41" s="171">
        <f>(SUM(Property!BG$34,Property!BG$43)*'Schedule of Values'!$F45)/Assumptions!$B$7</f>
        <v>215.26688966637425</v>
      </c>
      <c r="X41" s="171">
        <f>(SUM(Property!BH$34,Property!BH$43)*'Schedule of Values'!$F45)/Assumptions!$B$7</f>
        <v>215.26688966637425</v>
      </c>
      <c r="Y41" s="171">
        <f>(SUM(Property!BI$34,Property!BI$43)*'Schedule of Values'!$F45)/Assumptions!$B$7</f>
        <v>215.26688966637425</v>
      </c>
      <c r="Z41" s="171">
        <f>(SUM(Property!BJ$34,Property!BJ$43)*'Schedule of Values'!$F45)/Assumptions!$B$7</f>
        <v>215.26688966637425</v>
      </c>
      <c r="AA41" s="171">
        <f>(SUM(Property!BK$34,Property!BK$43)*'Schedule of Values'!$F45)/Assumptions!$B$7</f>
        <v>215.26688966637425</v>
      </c>
      <c r="AB41" s="171">
        <f>(SUM(Property!BL$34,Property!BL$43)*'Schedule of Values'!$F45)/Assumptions!$B$7</f>
        <v>215.26688966637425</v>
      </c>
      <c r="AC41" s="171">
        <f>(SUM(Property!BM$34,Property!BM$43)*'Schedule of Values'!$F45)/Assumptions!$B$7</f>
        <v>215.26688966637425</v>
      </c>
      <c r="AD41" s="171">
        <f>(SUM(Property!BN$34,Property!BN$43)*'Schedule of Values'!$F45)/Assumptions!$B$7</f>
        <v>215.26688966637425</v>
      </c>
      <c r="AE41" s="171">
        <f>(SUM(Property!BO$34,Property!BO$43)*'Schedule of Values'!$F45)/Assumptions!$B$7</f>
        <v>215.26688966637425</v>
      </c>
      <c r="AF41" s="171">
        <f>(SUM(Property!BP$34,Property!BP$43)*'Schedule of Values'!$F45)/Assumptions!$B$7</f>
        <v>231.41190639135232</v>
      </c>
      <c r="AG41" s="171">
        <f>(SUM(Property!BQ$34,Property!BQ$43)*'Schedule of Values'!$F45)/Assumptions!$B$7</f>
        <v>231.41190639135232</v>
      </c>
      <c r="AH41" s="171">
        <f>(SUM(Property!BR$34,Property!BR$43)*'Schedule of Values'!$F45)/Assumptions!$B$7</f>
        <v>231.41190639135232</v>
      </c>
      <c r="AI41" s="171">
        <f>(SUM(Property!BS$34,Property!BS$43)*'Schedule of Values'!$F45)/Assumptions!$B$7</f>
        <v>231.41190639135232</v>
      </c>
      <c r="AJ41" s="171">
        <f>(SUM(Property!BT$34,Property!BT$43)*'Schedule of Values'!$F45)/Assumptions!$B$7</f>
        <v>231.41190639135232</v>
      </c>
      <c r="AK41" s="171">
        <f>(SUM(Property!BU$34,Property!BU$43)*'Schedule of Values'!$F45)/Assumptions!$B$7</f>
        <v>231.41190639135232</v>
      </c>
      <c r="AL41" s="171">
        <f>(SUM(Property!BV$34,Property!BV$43)*'Schedule of Values'!$F45)/Assumptions!$B$7</f>
        <v>231.41190639135232</v>
      </c>
      <c r="AM41" s="171">
        <f>(SUM(Property!BW$34,Property!BW$43)*'Schedule of Values'!$F45)/Assumptions!$B$7</f>
        <v>231.41190639135232</v>
      </c>
      <c r="AN41" s="171">
        <f>(SUM(Property!BX$34,Property!BX$43)*'Schedule of Values'!$F45)/Assumptions!$B$7</f>
        <v>231.41190639135232</v>
      </c>
      <c r="AO41" s="171">
        <f>(SUM(Property!BY$34,Property!BY$43)*'Schedule of Values'!$F45)/Assumptions!$B$7</f>
        <v>231.41190639135232</v>
      </c>
      <c r="AP41" s="171">
        <f>(SUM(Property!BZ$34,Property!BZ$43)*'Schedule of Values'!$F45)/Assumptions!$B$7</f>
        <v>231.41190639135232</v>
      </c>
      <c r="AQ41" s="171">
        <f>(SUM(Property!CA$34,Property!CA$43)*'Schedule of Values'!$F45)/Assumptions!$B$7</f>
        <v>231.41190639135232</v>
      </c>
      <c r="AR41" s="171">
        <f>(SUM(Property!CB$34,Property!CB$43)*'Schedule of Values'!$F45)/Assumptions!$B$7</f>
        <v>238.35426358309294</v>
      </c>
      <c r="AS41" s="171">
        <f>(SUM(Property!CC$34,Property!CC$43)*'Schedule of Values'!$F45)/Assumptions!$B$7</f>
        <v>238.35426358309294</v>
      </c>
      <c r="AT41" s="171">
        <f>(SUM(Property!CD$34,Property!CD$43)*'Schedule of Values'!$F45)/Assumptions!$B$7</f>
        <v>238.35426358309294</v>
      </c>
      <c r="AU41" s="171">
        <f>(SUM(Property!CE$34,Property!CE$43)*'Schedule of Values'!$F45)/Assumptions!$B$7</f>
        <v>238.35426358309294</v>
      </c>
      <c r="AV41" s="171">
        <f>(SUM(Property!CF$34,Property!CF$43)*'Schedule of Values'!$F45)/Assumptions!$B$7</f>
        <v>238.35426358309294</v>
      </c>
      <c r="AW41" s="171">
        <f>(SUM(Property!CG$34,Property!CG$43)*'Schedule of Values'!$F45)/Assumptions!$B$7</f>
        <v>238.35426358309294</v>
      </c>
      <c r="AX41" s="171">
        <f>(SUM(Property!CH$34,Property!CH$43)*'Schedule of Values'!$F45)/Assumptions!$B$7</f>
        <v>238.35426358309294</v>
      </c>
      <c r="AY41" s="171">
        <f>(SUM(Property!CI$34,Property!CI$43)*'Schedule of Values'!$F45)/Assumptions!$B$7</f>
        <v>238.35426358309294</v>
      </c>
      <c r="AZ41" s="171">
        <f>(SUM(Property!CJ$34,Property!CJ$43)*'Schedule of Values'!$F45)/Assumptions!$B$7</f>
        <v>238.35426358309294</v>
      </c>
      <c r="BA41" s="171">
        <f>(SUM(Property!CK$34,Property!CK$43)*'Schedule of Values'!$F45)/Assumptions!$B$7</f>
        <v>238.35426358309294</v>
      </c>
      <c r="BB41" s="171">
        <f>(SUM(Property!CL$34,Property!CL$43)*'Schedule of Values'!$F45)/Assumptions!$B$7</f>
        <v>238.35426358309294</v>
      </c>
      <c r="BC41" s="171">
        <f>(SUM(Property!CM$34,Property!CM$43)*'Schedule of Values'!$F45)/Assumptions!$B$7</f>
        <v>238.35426358309294</v>
      </c>
      <c r="BD41" s="171">
        <f>(SUM(Property!CN$34,Property!CN$43)*'Schedule of Values'!$F45)/Assumptions!$B$7</f>
        <v>245.50489149058572</v>
      </c>
      <c r="BE41" s="171">
        <f>(SUM(Property!CO$34,Property!CO$43)*'Schedule of Values'!$F45)/Assumptions!$B$7</f>
        <v>245.50489149058572</v>
      </c>
      <c r="BF41" s="171">
        <f>(SUM(Property!CP$34,Property!CP$43)*'Schedule of Values'!$F45)/Assumptions!$B$7</f>
        <v>245.50489149058572</v>
      </c>
    </row>
    <row r="42" spans="1:58">
      <c r="A42" s="170" t="s">
        <v>495</v>
      </c>
      <c r="B42" s="170" cm="1">
        <f t="array" ref="B42">IFERROR(INDEX('Legal Entity'!$B:$B,MATCH('Property - Import (CA)'!$E42,'Legal Entity'!$A:$A,0),0),0)</f>
        <v>0</v>
      </c>
      <c r="C42" s="170" t="s">
        <v>666</v>
      </c>
      <c r="D42" s="170" t="s">
        <v>632</v>
      </c>
      <c r="E42" s="170" t="s">
        <v>103</v>
      </c>
      <c r="G42" s="171">
        <f>(SUM(Property!AQ$34,Property!AQ$43)*'Schedule of Values'!$F46)/Assumptions!$B$7</f>
        <v>107.23358195126522</v>
      </c>
      <c r="H42" s="171">
        <f>(SUM(Property!AR$34,Property!AR$43)*'Schedule of Values'!$F46)/Assumptions!$B$7</f>
        <v>125.7335668874771</v>
      </c>
      <c r="I42" s="171">
        <f>(SUM(Property!AS$34,Property!AS$43)*'Schedule of Values'!$F46)/Assumptions!$B$7</f>
        <v>125.7335668874771</v>
      </c>
      <c r="J42" s="171">
        <f>(SUM(Property!AT$34,Property!AT$43)*'Schedule of Values'!$F46)/Assumptions!$B$7</f>
        <v>125.7335668874771</v>
      </c>
      <c r="K42" s="171">
        <f>(SUM(Property!AU$34,Property!AU$43)*'Schedule of Values'!$F46)/Assumptions!$B$7</f>
        <v>125.7335668874771</v>
      </c>
      <c r="L42" s="171">
        <f>(SUM(Property!AV$34,Property!AV$43)*'Schedule of Values'!$F46)/Assumptions!$B$7</f>
        <v>125.7335668874771</v>
      </c>
      <c r="M42" s="171">
        <f>(SUM(Property!AW$34,Property!AW$43)*'Schedule of Values'!$F46)/Assumptions!$B$7</f>
        <v>125.7335668874771</v>
      </c>
      <c r="N42" s="171">
        <f>(SUM(Property!AX$34,Property!AX$43)*'Schedule of Values'!$F46)/Assumptions!$B$7</f>
        <v>125.7335668874771</v>
      </c>
      <c r="O42" s="171">
        <f>(SUM(Property!AY$34,Property!AY$43)*'Schedule of Values'!$F46)/Assumptions!$B$7</f>
        <v>125.7335668874771</v>
      </c>
      <c r="P42" s="171">
        <f>(SUM(Property!AZ$34,Property!AZ$43)*'Schedule of Values'!$F46)/Assumptions!$B$7</f>
        <v>125.7335668874771</v>
      </c>
      <c r="Q42" s="171">
        <f>(SUM(Property!BA$34,Property!BA$43)*'Schedule of Values'!$F46)/Assumptions!$B$7</f>
        <v>125.7335668874771</v>
      </c>
      <c r="R42" s="171">
        <f>(SUM(Property!BB$34,Property!BB$43)*'Schedule of Values'!$F46)/Assumptions!$B$7</f>
        <v>125.7335668874771</v>
      </c>
      <c r="S42" s="171">
        <f>(SUM(Property!BC$34,Property!BC$43)*'Schedule of Values'!$F46)/Assumptions!$B$7</f>
        <v>125.7335668874771</v>
      </c>
      <c r="T42" s="171">
        <f>(SUM(Property!BD$34,Property!BD$43)*'Schedule of Values'!$F46)/Assumptions!$B$7</f>
        <v>135.16358440403786</v>
      </c>
      <c r="U42" s="171">
        <f>(SUM(Property!BE$34,Property!BE$43)*'Schedule of Values'!$F46)/Assumptions!$B$7</f>
        <v>135.16358440403786</v>
      </c>
      <c r="V42" s="171">
        <f>(SUM(Property!BF$34,Property!BF$43)*'Schedule of Values'!$F46)/Assumptions!$B$7</f>
        <v>135.16358440403786</v>
      </c>
      <c r="W42" s="171">
        <f>(SUM(Property!BG$34,Property!BG$43)*'Schedule of Values'!$F46)/Assumptions!$B$7</f>
        <v>135.16358440403786</v>
      </c>
      <c r="X42" s="171">
        <f>(SUM(Property!BH$34,Property!BH$43)*'Schedule of Values'!$F46)/Assumptions!$B$7</f>
        <v>135.16358440403786</v>
      </c>
      <c r="Y42" s="171">
        <f>(SUM(Property!BI$34,Property!BI$43)*'Schedule of Values'!$F46)/Assumptions!$B$7</f>
        <v>135.16358440403786</v>
      </c>
      <c r="Z42" s="171">
        <f>(SUM(Property!BJ$34,Property!BJ$43)*'Schedule of Values'!$F46)/Assumptions!$B$7</f>
        <v>135.16358440403786</v>
      </c>
      <c r="AA42" s="171">
        <f>(SUM(Property!BK$34,Property!BK$43)*'Schedule of Values'!$F46)/Assumptions!$B$7</f>
        <v>135.16358440403786</v>
      </c>
      <c r="AB42" s="171">
        <f>(SUM(Property!BL$34,Property!BL$43)*'Schedule of Values'!$F46)/Assumptions!$B$7</f>
        <v>135.16358440403786</v>
      </c>
      <c r="AC42" s="171">
        <f>(SUM(Property!BM$34,Property!BM$43)*'Schedule of Values'!$F46)/Assumptions!$B$7</f>
        <v>135.16358440403786</v>
      </c>
      <c r="AD42" s="171">
        <f>(SUM(Property!BN$34,Property!BN$43)*'Schedule of Values'!$F46)/Assumptions!$B$7</f>
        <v>135.16358440403786</v>
      </c>
      <c r="AE42" s="171">
        <f>(SUM(Property!BO$34,Property!BO$43)*'Schedule of Values'!$F46)/Assumptions!$B$7</f>
        <v>135.16358440403786</v>
      </c>
      <c r="AF42" s="171">
        <f>(SUM(Property!BP$34,Property!BP$43)*'Schedule of Values'!$F46)/Assumptions!$B$7</f>
        <v>145.30085323434071</v>
      </c>
      <c r="AG42" s="171">
        <f>(SUM(Property!BQ$34,Property!BQ$43)*'Schedule of Values'!$F46)/Assumptions!$B$7</f>
        <v>145.30085323434071</v>
      </c>
      <c r="AH42" s="171">
        <f>(SUM(Property!BR$34,Property!BR$43)*'Schedule of Values'!$F46)/Assumptions!$B$7</f>
        <v>145.30085323434071</v>
      </c>
      <c r="AI42" s="171">
        <f>(SUM(Property!BS$34,Property!BS$43)*'Schedule of Values'!$F46)/Assumptions!$B$7</f>
        <v>145.30085323434071</v>
      </c>
      <c r="AJ42" s="171">
        <f>(SUM(Property!BT$34,Property!BT$43)*'Schedule of Values'!$F46)/Assumptions!$B$7</f>
        <v>145.30085323434071</v>
      </c>
      <c r="AK42" s="171">
        <f>(SUM(Property!BU$34,Property!BU$43)*'Schedule of Values'!$F46)/Assumptions!$B$7</f>
        <v>145.30085323434071</v>
      </c>
      <c r="AL42" s="171">
        <f>(SUM(Property!BV$34,Property!BV$43)*'Schedule of Values'!$F46)/Assumptions!$B$7</f>
        <v>145.30085323434071</v>
      </c>
      <c r="AM42" s="171">
        <f>(SUM(Property!BW$34,Property!BW$43)*'Schedule of Values'!$F46)/Assumptions!$B$7</f>
        <v>145.30085323434071</v>
      </c>
      <c r="AN42" s="171">
        <f>(SUM(Property!BX$34,Property!BX$43)*'Schedule of Values'!$F46)/Assumptions!$B$7</f>
        <v>145.30085323434071</v>
      </c>
      <c r="AO42" s="171">
        <f>(SUM(Property!BY$34,Property!BY$43)*'Schedule of Values'!$F46)/Assumptions!$B$7</f>
        <v>145.30085323434071</v>
      </c>
      <c r="AP42" s="171">
        <f>(SUM(Property!BZ$34,Property!BZ$43)*'Schedule of Values'!$F46)/Assumptions!$B$7</f>
        <v>145.30085323434071</v>
      </c>
      <c r="AQ42" s="171">
        <f>(SUM(Property!CA$34,Property!CA$43)*'Schedule of Values'!$F46)/Assumptions!$B$7</f>
        <v>145.30085323434071</v>
      </c>
      <c r="AR42" s="171">
        <f>(SUM(Property!CB$34,Property!CB$43)*'Schedule of Values'!$F46)/Assumptions!$B$7</f>
        <v>149.65987883137092</v>
      </c>
      <c r="AS42" s="171">
        <f>(SUM(Property!CC$34,Property!CC$43)*'Schedule of Values'!$F46)/Assumptions!$B$7</f>
        <v>149.65987883137092</v>
      </c>
      <c r="AT42" s="171">
        <f>(SUM(Property!CD$34,Property!CD$43)*'Schedule of Values'!$F46)/Assumptions!$B$7</f>
        <v>149.65987883137092</v>
      </c>
      <c r="AU42" s="171">
        <f>(SUM(Property!CE$34,Property!CE$43)*'Schedule of Values'!$F46)/Assumptions!$B$7</f>
        <v>149.65987883137092</v>
      </c>
      <c r="AV42" s="171">
        <f>(SUM(Property!CF$34,Property!CF$43)*'Schedule of Values'!$F46)/Assumptions!$B$7</f>
        <v>149.65987883137092</v>
      </c>
      <c r="AW42" s="171">
        <f>(SUM(Property!CG$34,Property!CG$43)*'Schedule of Values'!$F46)/Assumptions!$B$7</f>
        <v>149.65987883137092</v>
      </c>
      <c r="AX42" s="171">
        <f>(SUM(Property!CH$34,Property!CH$43)*'Schedule of Values'!$F46)/Assumptions!$B$7</f>
        <v>149.65987883137092</v>
      </c>
      <c r="AY42" s="171">
        <f>(SUM(Property!CI$34,Property!CI$43)*'Schedule of Values'!$F46)/Assumptions!$B$7</f>
        <v>149.65987883137092</v>
      </c>
      <c r="AZ42" s="171">
        <f>(SUM(Property!CJ$34,Property!CJ$43)*'Schedule of Values'!$F46)/Assumptions!$B$7</f>
        <v>149.65987883137092</v>
      </c>
      <c r="BA42" s="171">
        <f>(SUM(Property!CK$34,Property!CK$43)*'Schedule of Values'!$F46)/Assumptions!$B$7</f>
        <v>149.65987883137092</v>
      </c>
      <c r="BB42" s="171">
        <f>(SUM(Property!CL$34,Property!CL$43)*'Schedule of Values'!$F46)/Assumptions!$B$7</f>
        <v>149.65987883137092</v>
      </c>
      <c r="BC42" s="171">
        <f>(SUM(Property!CM$34,Property!CM$43)*'Schedule of Values'!$F46)/Assumptions!$B$7</f>
        <v>149.65987883137092</v>
      </c>
      <c r="BD42" s="171">
        <f>(SUM(Property!CN$34,Property!CN$43)*'Schedule of Values'!$F46)/Assumptions!$B$7</f>
        <v>154.14967519631207</v>
      </c>
      <c r="BE42" s="171">
        <f>(SUM(Property!CO$34,Property!CO$43)*'Schedule of Values'!$F46)/Assumptions!$B$7</f>
        <v>154.14967519631207</v>
      </c>
      <c r="BF42" s="171">
        <f>(SUM(Property!CP$34,Property!CP$43)*'Schedule of Values'!$F46)/Assumptions!$B$7</f>
        <v>154.14967519631207</v>
      </c>
    </row>
    <row r="43" spans="1:58">
      <c r="A43" s="170" t="s">
        <v>495</v>
      </c>
      <c r="B43" s="170" t="str" cm="1">
        <f t="array" ref="B43">IFERROR(INDEX('Legal Entity'!$B:$B,MATCH('Property - Import (CA)'!$E43,'Legal Entity'!$A:$A,0),0),0)</f>
        <v>1310 - Corix Utilities Inc.</v>
      </c>
      <c r="C43" s="170" t="s">
        <v>666</v>
      </c>
      <c r="D43" s="170" t="s">
        <v>632</v>
      </c>
      <c r="E43" s="170" t="s">
        <v>91</v>
      </c>
      <c r="G43" s="171">
        <f>(SUM(Property!AQ$34,Property!AQ$43)*'Schedule of Values'!$F47)/Assumptions!$B$7</f>
        <v>189.98344940434359</v>
      </c>
      <c r="H43" s="171">
        <f>(SUM(Property!AR$34,Property!AR$43)*'Schedule of Values'!$F47)/Assumptions!$B$7</f>
        <v>222.75947803413661</v>
      </c>
      <c r="I43" s="171">
        <f>(SUM(Property!AS$34,Property!AS$43)*'Schedule of Values'!$F47)/Assumptions!$B$7</f>
        <v>222.75947803413661</v>
      </c>
      <c r="J43" s="171">
        <f>(SUM(Property!AT$34,Property!AT$43)*'Schedule of Values'!$F47)/Assumptions!$B$7</f>
        <v>222.75947803413661</v>
      </c>
      <c r="K43" s="171">
        <f>(SUM(Property!AU$34,Property!AU$43)*'Schedule of Values'!$F47)/Assumptions!$B$7</f>
        <v>222.75947803413661</v>
      </c>
      <c r="L43" s="171">
        <f>(SUM(Property!AV$34,Property!AV$43)*'Schedule of Values'!$F47)/Assumptions!$B$7</f>
        <v>222.75947803413661</v>
      </c>
      <c r="M43" s="171">
        <f>(SUM(Property!AW$34,Property!AW$43)*'Schedule of Values'!$F47)/Assumptions!$B$7</f>
        <v>222.75947803413661</v>
      </c>
      <c r="N43" s="171">
        <f>(SUM(Property!AX$34,Property!AX$43)*'Schedule of Values'!$F47)/Assumptions!$B$7</f>
        <v>222.75947803413661</v>
      </c>
      <c r="O43" s="171">
        <f>(SUM(Property!AY$34,Property!AY$43)*'Schedule of Values'!$F47)/Assumptions!$B$7</f>
        <v>222.75947803413661</v>
      </c>
      <c r="P43" s="171">
        <f>(SUM(Property!AZ$34,Property!AZ$43)*'Schedule of Values'!$F47)/Assumptions!$B$7</f>
        <v>222.75947803413661</v>
      </c>
      <c r="Q43" s="171">
        <f>(SUM(Property!BA$34,Property!BA$43)*'Schedule of Values'!$F47)/Assumptions!$B$7</f>
        <v>222.75947803413661</v>
      </c>
      <c r="R43" s="171">
        <f>(SUM(Property!BB$34,Property!BB$43)*'Schedule of Values'!$F47)/Assumptions!$B$7</f>
        <v>222.75947803413661</v>
      </c>
      <c r="S43" s="171">
        <f>(SUM(Property!BC$34,Property!BC$43)*'Schedule of Values'!$F47)/Assumptions!$B$7</f>
        <v>222.75947803413661</v>
      </c>
      <c r="T43" s="171">
        <f>(SUM(Property!BD$34,Property!BD$43)*'Schedule of Values'!$F47)/Assumptions!$B$7</f>
        <v>239.46643888669681</v>
      </c>
      <c r="U43" s="171">
        <f>(SUM(Property!BE$34,Property!BE$43)*'Schedule of Values'!$F47)/Assumptions!$B$7</f>
        <v>239.46643888669681</v>
      </c>
      <c r="V43" s="171">
        <f>(SUM(Property!BF$34,Property!BF$43)*'Schedule of Values'!$F47)/Assumptions!$B$7</f>
        <v>239.46643888669681</v>
      </c>
      <c r="W43" s="171">
        <f>(SUM(Property!BG$34,Property!BG$43)*'Schedule of Values'!$F47)/Assumptions!$B$7</f>
        <v>239.46643888669681</v>
      </c>
      <c r="X43" s="171">
        <f>(SUM(Property!BH$34,Property!BH$43)*'Schedule of Values'!$F47)/Assumptions!$B$7</f>
        <v>239.46643888669681</v>
      </c>
      <c r="Y43" s="171">
        <f>(SUM(Property!BI$34,Property!BI$43)*'Schedule of Values'!$F47)/Assumptions!$B$7</f>
        <v>239.46643888669681</v>
      </c>
      <c r="Z43" s="171">
        <f>(SUM(Property!BJ$34,Property!BJ$43)*'Schedule of Values'!$F47)/Assumptions!$B$7</f>
        <v>239.46643888669681</v>
      </c>
      <c r="AA43" s="171">
        <f>(SUM(Property!BK$34,Property!BK$43)*'Schedule of Values'!$F47)/Assumptions!$B$7</f>
        <v>239.46643888669681</v>
      </c>
      <c r="AB43" s="171">
        <f>(SUM(Property!BL$34,Property!BL$43)*'Schedule of Values'!$F47)/Assumptions!$B$7</f>
        <v>239.46643888669681</v>
      </c>
      <c r="AC43" s="171">
        <f>(SUM(Property!BM$34,Property!BM$43)*'Schedule of Values'!$F47)/Assumptions!$B$7</f>
        <v>239.46643888669681</v>
      </c>
      <c r="AD43" s="171">
        <f>(SUM(Property!BN$34,Property!BN$43)*'Schedule of Values'!$F47)/Assumptions!$B$7</f>
        <v>239.46643888669681</v>
      </c>
      <c r="AE43" s="171">
        <f>(SUM(Property!BO$34,Property!BO$43)*'Schedule of Values'!$F47)/Assumptions!$B$7</f>
        <v>239.46643888669681</v>
      </c>
      <c r="AF43" s="171">
        <f>(SUM(Property!BP$34,Property!BP$43)*'Schedule of Values'!$F47)/Assumptions!$B$7</f>
        <v>257.42642180319905</v>
      </c>
      <c r="AG43" s="171">
        <f>(SUM(Property!BQ$34,Property!BQ$43)*'Schedule of Values'!$F47)/Assumptions!$B$7</f>
        <v>257.42642180319905</v>
      </c>
      <c r="AH43" s="171">
        <f>(SUM(Property!BR$34,Property!BR$43)*'Schedule of Values'!$F47)/Assumptions!$B$7</f>
        <v>257.42642180319905</v>
      </c>
      <c r="AI43" s="171">
        <f>(SUM(Property!BS$34,Property!BS$43)*'Schedule of Values'!$F47)/Assumptions!$B$7</f>
        <v>257.42642180319905</v>
      </c>
      <c r="AJ43" s="171">
        <f>(SUM(Property!BT$34,Property!BT$43)*'Schedule of Values'!$F47)/Assumptions!$B$7</f>
        <v>257.42642180319905</v>
      </c>
      <c r="AK43" s="171">
        <f>(SUM(Property!BU$34,Property!BU$43)*'Schedule of Values'!$F47)/Assumptions!$B$7</f>
        <v>257.42642180319905</v>
      </c>
      <c r="AL43" s="171">
        <f>(SUM(Property!BV$34,Property!BV$43)*'Schedule of Values'!$F47)/Assumptions!$B$7</f>
        <v>257.42642180319905</v>
      </c>
      <c r="AM43" s="171">
        <f>(SUM(Property!BW$34,Property!BW$43)*'Schedule of Values'!$F47)/Assumptions!$B$7</f>
        <v>257.42642180319905</v>
      </c>
      <c r="AN43" s="171">
        <f>(SUM(Property!BX$34,Property!BX$43)*'Schedule of Values'!$F47)/Assumptions!$B$7</f>
        <v>257.42642180319905</v>
      </c>
      <c r="AO43" s="171">
        <f>(SUM(Property!BY$34,Property!BY$43)*'Schedule of Values'!$F47)/Assumptions!$B$7</f>
        <v>257.42642180319905</v>
      </c>
      <c r="AP43" s="171">
        <f>(SUM(Property!BZ$34,Property!BZ$43)*'Schedule of Values'!$F47)/Assumptions!$B$7</f>
        <v>257.42642180319905</v>
      </c>
      <c r="AQ43" s="171">
        <f>(SUM(Property!CA$34,Property!CA$43)*'Schedule of Values'!$F47)/Assumptions!$B$7</f>
        <v>257.42642180319905</v>
      </c>
      <c r="AR43" s="171">
        <f>(SUM(Property!CB$34,Property!CB$43)*'Schedule of Values'!$F47)/Assumptions!$B$7</f>
        <v>265.1492144572951</v>
      </c>
      <c r="AS43" s="171">
        <f>(SUM(Property!CC$34,Property!CC$43)*'Schedule of Values'!$F47)/Assumptions!$B$7</f>
        <v>265.1492144572951</v>
      </c>
      <c r="AT43" s="171">
        <f>(SUM(Property!CD$34,Property!CD$43)*'Schedule of Values'!$F47)/Assumptions!$B$7</f>
        <v>265.1492144572951</v>
      </c>
      <c r="AU43" s="171">
        <f>(SUM(Property!CE$34,Property!CE$43)*'Schedule of Values'!$F47)/Assumptions!$B$7</f>
        <v>265.1492144572951</v>
      </c>
      <c r="AV43" s="171">
        <f>(SUM(Property!CF$34,Property!CF$43)*'Schedule of Values'!$F47)/Assumptions!$B$7</f>
        <v>265.1492144572951</v>
      </c>
      <c r="AW43" s="171">
        <f>(SUM(Property!CG$34,Property!CG$43)*'Schedule of Values'!$F47)/Assumptions!$B$7</f>
        <v>265.1492144572951</v>
      </c>
      <c r="AX43" s="171">
        <f>(SUM(Property!CH$34,Property!CH$43)*'Schedule of Values'!$F47)/Assumptions!$B$7</f>
        <v>265.1492144572951</v>
      </c>
      <c r="AY43" s="171">
        <f>(SUM(Property!CI$34,Property!CI$43)*'Schedule of Values'!$F47)/Assumptions!$B$7</f>
        <v>265.1492144572951</v>
      </c>
      <c r="AZ43" s="171">
        <f>(SUM(Property!CJ$34,Property!CJ$43)*'Schedule of Values'!$F47)/Assumptions!$B$7</f>
        <v>265.1492144572951</v>
      </c>
      <c r="BA43" s="171">
        <f>(SUM(Property!CK$34,Property!CK$43)*'Schedule of Values'!$F47)/Assumptions!$B$7</f>
        <v>265.1492144572951</v>
      </c>
      <c r="BB43" s="171">
        <f>(SUM(Property!CL$34,Property!CL$43)*'Schedule of Values'!$F47)/Assumptions!$B$7</f>
        <v>265.1492144572951</v>
      </c>
      <c r="BC43" s="171">
        <f>(SUM(Property!CM$34,Property!CM$43)*'Schedule of Values'!$F47)/Assumptions!$B$7</f>
        <v>265.1492144572951</v>
      </c>
      <c r="BD43" s="171">
        <f>(SUM(Property!CN$34,Property!CN$43)*'Schedule of Values'!$F47)/Assumptions!$B$7</f>
        <v>273.10369089101391</v>
      </c>
      <c r="BE43" s="171">
        <f>(SUM(Property!CO$34,Property!CO$43)*'Schedule of Values'!$F47)/Assumptions!$B$7</f>
        <v>273.10369089101391</v>
      </c>
      <c r="BF43" s="171">
        <f>(SUM(Property!CP$34,Property!CP$43)*'Schedule of Values'!$F47)/Assumptions!$B$7</f>
        <v>273.10369089101391</v>
      </c>
    </row>
    <row r="44" spans="1:58">
      <c r="A44" s="170" t="s">
        <v>495</v>
      </c>
      <c r="B44" s="170" cm="1">
        <f t="array" ref="B44">IFERROR(INDEX('Legal Entity'!$B:$B,MATCH('Property - Import (CA)'!$E44,'Legal Entity'!$A:$A,0),0),0)</f>
        <v>0</v>
      </c>
      <c r="C44" s="170" t="s">
        <v>666</v>
      </c>
      <c r="D44" s="170" t="s">
        <v>632</v>
      </c>
      <c r="E44" s="170" t="s">
        <v>173</v>
      </c>
      <c r="G44" s="171">
        <f>(SUM(Property!AQ$34,Property!AQ$43)*'Schedule of Values'!$F48)/Assumptions!$B$7</f>
        <v>86.18803722791894</v>
      </c>
      <c r="H44" s="171">
        <f>(SUM(Property!AR$34,Property!AR$43)*'Schedule of Values'!$F48)/Assumptions!$B$7</f>
        <v>101.05723549010901</v>
      </c>
      <c r="I44" s="171">
        <f>(SUM(Property!AS$34,Property!AS$43)*'Schedule of Values'!$F48)/Assumptions!$B$7</f>
        <v>101.05723549010901</v>
      </c>
      <c r="J44" s="171">
        <f>(SUM(Property!AT$34,Property!AT$43)*'Schedule of Values'!$F48)/Assumptions!$B$7</f>
        <v>101.05723549010901</v>
      </c>
      <c r="K44" s="171">
        <f>(SUM(Property!AU$34,Property!AU$43)*'Schedule of Values'!$F48)/Assumptions!$B$7</f>
        <v>101.05723549010901</v>
      </c>
      <c r="L44" s="171">
        <f>(SUM(Property!AV$34,Property!AV$43)*'Schedule of Values'!$F48)/Assumptions!$B$7</f>
        <v>101.05723549010901</v>
      </c>
      <c r="M44" s="171">
        <f>(SUM(Property!AW$34,Property!AW$43)*'Schedule of Values'!$F48)/Assumptions!$B$7</f>
        <v>101.05723549010901</v>
      </c>
      <c r="N44" s="171">
        <f>(SUM(Property!AX$34,Property!AX$43)*'Schedule of Values'!$F48)/Assumptions!$B$7</f>
        <v>101.05723549010901</v>
      </c>
      <c r="O44" s="171">
        <f>(SUM(Property!AY$34,Property!AY$43)*'Schedule of Values'!$F48)/Assumptions!$B$7</f>
        <v>101.05723549010901</v>
      </c>
      <c r="P44" s="171">
        <f>(SUM(Property!AZ$34,Property!AZ$43)*'Schedule of Values'!$F48)/Assumptions!$B$7</f>
        <v>101.05723549010901</v>
      </c>
      <c r="Q44" s="171">
        <f>(SUM(Property!BA$34,Property!BA$43)*'Schedule of Values'!$F48)/Assumptions!$B$7</f>
        <v>101.05723549010901</v>
      </c>
      <c r="R44" s="171">
        <f>(SUM(Property!BB$34,Property!BB$43)*'Schedule of Values'!$F48)/Assumptions!$B$7</f>
        <v>101.05723549010901</v>
      </c>
      <c r="S44" s="171">
        <f>(SUM(Property!BC$34,Property!BC$43)*'Schedule of Values'!$F48)/Assumptions!$B$7</f>
        <v>101.05723549010901</v>
      </c>
      <c r="T44" s="171">
        <f>(SUM(Property!BD$34,Property!BD$43)*'Schedule of Values'!$F48)/Assumptions!$B$7</f>
        <v>108.63652815186715</v>
      </c>
      <c r="U44" s="171">
        <f>(SUM(Property!BE$34,Property!BE$43)*'Schedule of Values'!$F48)/Assumptions!$B$7</f>
        <v>108.63652815186715</v>
      </c>
      <c r="V44" s="171">
        <f>(SUM(Property!BF$34,Property!BF$43)*'Schedule of Values'!$F48)/Assumptions!$B$7</f>
        <v>108.63652815186715</v>
      </c>
      <c r="W44" s="171">
        <f>(SUM(Property!BG$34,Property!BG$43)*'Schedule of Values'!$F48)/Assumptions!$B$7</f>
        <v>108.63652815186715</v>
      </c>
      <c r="X44" s="171">
        <f>(SUM(Property!BH$34,Property!BH$43)*'Schedule of Values'!$F48)/Assumptions!$B$7</f>
        <v>108.63652815186715</v>
      </c>
      <c r="Y44" s="171">
        <f>(SUM(Property!BI$34,Property!BI$43)*'Schedule of Values'!$F48)/Assumptions!$B$7</f>
        <v>108.63652815186715</v>
      </c>
      <c r="Z44" s="171">
        <f>(SUM(Property!BJ$34,Property!BJ$43)*'Schedule of Values'!$F48)/Assumptions!$B$7</f>
        <v>108.63652815186715</v>
      </c>
      <c r="AA44" s="171">
        <f>(SUM(Property!BK$34,Property!BK$43)*'Schedule of Values'!$F48)/Assumptions!$B$7</f>
        <v>108.63652815186715</v>
      </c>
      <c r="AB44" s="171">
        <f>(SUM(Property!BL$34,Property!BL$43)*'Schedule of Values'!$F48)/Assumptions!$B$7</f>
        <v>108.63652815186715</v>
      </c>
      <c r="AC44" s="171">
        <f>(SUM(Property!BM$34,Property!BM$43)*'Schedule of Values'!$F48)/Assumptions!$B$7</f>
        <v>108.63652815186715</v>
      </c>
      <c r="AD44" s="171">
        <f>(SUM(Property!BN$34,Property!BN$43)*'Schedule of Values'!$F48)/Assumptions!$B$7</f>
        <v>108.63652815186715</v>
      </c>
      <c r="AE44" s="171">
        <f>(SUM(Property!BO$34,Property!BO$43)*'Schedule of Values'!$F48)/Assumptions!$B$7</f>
        <v>108.63652815186715</v>
      </c>
      <c r="AF44" s="171">
        <f>(SUM(Property!BP$34,Property!BP$43)*'Schedule of Values'!$F48)/Assumptions!$B$7</f>
        <v>116.78426776325718</v>
      </c>
      <c r="AG44" s="171">
        <f>(SUM(Property!BQ$34,Property!BQ$43)*'Schedule of Values'!$F48)/Assumptions!$B$7</f>
        <v>116.78426776325718</v>
      </c>
      <c r="AH44" s="171">
        <f>(SUM(Property!BR$34,Property!BR$43)*'Schedule of Values'!$F48)/Assumptions!$B$7</f>
        <v>116.78426776325718</v>
      </c>
      <c r="AI44" s="171">
        <f>(SUM(Property!BS$34,Property!BS$43)*'Schedule of Values'!$F48)/Assumptions!$B$7</f>
        <v>116.78426776325718</v>
      </c>
      <c r="AJ44" s="171">
        <f>(SUM(Property!BT$34,Property!BT$43)*'Schedule of Values'!$F48)/Assumptions!$B$7</f>
        <v>116.78426776325718</v>
      </c>
      <c r="AK44" s="171">
        <f>(SUM(Property!BU$34,Property!BU$43)*'Schedule of Values'!$F48)/Assumptions!$B$7</f>
        <v>116.78426776325718</v>
      </c>
      <c r="AL44" s="171">
        <f>(SUM(Property!BV$34,Property!BV$43)*'Schedule of Values'!$F48)/Assumptions!$B$7</f>
        <v>116.78426776325718</v>
      </c>
      <c r="AM44" s="171">
        <f>(SUM(Property!BW$34,Property!BW$43)*'Schedule of Values'!$F48)/Assumptions!$B$7</f>
        <v>116.78426776325718</v>
      </c>
      <c r="AN44" s="171">
        <f>(SUM(Property!BX$34,Property!BX$43)*'Schedule of Values'!$F48)/Assumptions!$B$7</f>
        <v>116.78426776325718</v>
      </c>
      <c r="AO44" s="171">
        <f>(SUM(Property!BY$34,Property!BY$43)*'Schedule of Values'!$F48)/Assumptions!$B$7</f>
        <v>116.78426776325718</v>
      </c>
      <c r="AP44" s="171">
        <f>(SUM(Property!BZ$34,Property!BZ$43)*'Schedule of Values'!$F48)/Assumptions!$B$7</f>
        <v>116.78426776325718</v>
      </c>
      <c r="AQ44" s="171">
        <f>(SUM(Property!CA$34,Property!CA$43)*'Schedule of Values'!$F48)/Assumptions!$B$7</f>
        <v>116.78426776325718</v>
      </c>
      <c r="AR44" s="171">
        <f>(SUM(Property!CB$34,Property!CB$43)*'Schedule of Values'!$F48)/Assumptions!$B$7</f>
        <v>120.28779579615492</v>
      </c>
      <c r="AS44" s="171">
        <f>(SUM(Property!CC$34,Property!CC$43)*'Schedule of Values'!$F48)/Assumptions!$B$7</f>
        <v>120.28779579615492</v>
      </c>
      <c r="AT44" s="171">
        <f>(SUM(Property!CD$34,Property!CD$43)*'Schedule of Values'!$F48)/Assumptions!$B$7</f>
        <v>120.28779579615492</v>
      </c>
      <c r="AU44" s="171">
        <f>(SUM(Property!CE$34,Property!CE$43)*'Schedule of Values'!$F48)/Assumptions!$B$7</f>
        <v>120.28779579615492</v>
      </c>
      <c r="AV44" s="171">
        <f>(SUM(Property!CF$34,Property!CF$43)*'Schedule of Values'!$F48)/Assumptions!$B$7</f>
        <v>120.28779579615492</v>
      </c>
      <c r="AW44" s="171">
        <f>(SUM(Property!CG$34,Property!CG$43)*'Schedule of Values'!$F48)/Assumptions!$B$7</f>
        <v>120.28779579615492</v>
      </c>
      <c r="AX44" s="171">
        <f>(SUM(Property!CH$34,Property!CH$43)*'Schedule of Values'!$F48)/Assumptions!$B$7</f>
        <v>120.28779579615492</v>
      </c>
      <c r="AY44" s="171">
        <f>(SUM(Property!CI$34,Property!CI$43)*'Schedule of Values'!$F48)/Assumptions!$B$7</f>
        <v>120.28779579615492</v>
      </c>
      <c r="AZ44" s="171">
        <f>(SUM(Property!CJ$34,Property!CJ$43)*'Schedule of Values'!$F48)/Assumptions!$B$7</f>
        <v>120.28779579615492</v>
      </c>
      <c r="BA44" s="171">
        <f>(SUM(Property!CK$34,Property!CK$43)*'Schedule of Values'!$F48)/Assumptions!$B$7</f>
        <v>120.28779579615492</v>
      </c>
      <c r="BB44" s="171">
        <f>(SUM(Property!CL$34,Property!CL$43)*'Schedule of Values'!$F48)/Assumptions!$B$7</f>
        <v>120.28779579615492</v>
      </c>
      <c r="BC44" s="171">
        <f>(SUM(Property!CM$34,Property!CM$43)*'Schedule of Values'!$F48)/Assumptions!$B$7</f>
        <v>120.28779579615492</v>
      </c>
      <c r="BD44" s="171">
        <f>(SUM(Property!CN$34,Property!CN$43)*'Schedule of Values'!$F48)/Assumptions!$B$7</f>
        <v>123.89642967003958</v>
      </c>
      <c r="BE44" s="171">
        <f>(SUM(Property!CO$34,Property!CO$43)*'Schedule of Values'!$F48)/Assumptions!$B$7</f>
        <v>123.89642967003958</v>
      </c>
      <c r="BF44" s="171">
        <f>(SUM(Property!CP$34,Property!CP$43)*'Schedule of Values'!$F48)/Assumptions!$B$7</f>
        <v>123.89642967003958</v>
      </c>
    </row>
    <row r="47" spans="1:58">
      <c r="F47" s="170" t="s">
        <v>665</v>
      </c>
      <c r="G47" s="172">
        <f>SUM(G2:G44)-SUM(Property!AQ34,Property!AQ43)/Assumptions!$B$7</f>
        <v>0</v>
      </c>
      <c r="H47" s="172">
        <f>SUM(H2:H44)-SUM(Property!AR34,Property!AR43)/Assumptions!$B$7</f>
        <v>0</v>
      </c>
      <c r="I47" s="172">
        <f>SUM(I2:I44)-SUM(Property!AS34,Property!AS43)/Assumptions!$B$7</f>
        <v>0</v>
      </c>
      <c r="J47" s="172">
        <f>SUM(J2:J44)-SUM(Property!AT34,Property!AT43)/Assumptions!$B$7</f>
        <v>0</v>
      </c>
      <c r="K47" s="172">
        <f>SUM(K2:K44)-SUM(Property!AU34,Property!AU43)/Assumptions!$B$7</f>
        <v>0</v>
      </c>
      <c r="L47" s="172">
        <f>SUM(L2:L44)-SUM(Property!AV34,Property!AV43)/Assumptions!$B$7</f>
        <v>0</v>
      </c>
      <c r="M47" s="172">
        <f>SUM(M2:M44)-SUM(Property!AW34,Property!AW43)/Assumptions!$B$7</f>
        <v>0</v>
      </c>
      <c r="N47" s="172">
        <f>SUM(N2:N44)-SUM(Property!AX34,Property!AX43)/Assumptions!$B$7</f>
        <v>0</v>
      </c>
      <c r="O47" s="172">
        <f>SUM(O2:O44)-SUM(Property!AY34,Property!AY43)/Assumptions!$B$7</f>
        <v>0</v>
      </c>
      <c r="P47" s="172">
        <f>SUM(P2:P44)-SUM(Property!AZ34,Property!AZ43)/Assumptions!$B$7</f>
        <v>0</v>
      </c>
      <c r="Q47" s="172">
        <f>SUM(Q2:Q44)-SUM(Property!BA34,Property!BA43)/Assumptions!$B$7</f>
        <v>0</v>
      </c>
      <c r="R47" s="172">
        <f>SUM(R2:R44)-SUM(Property!BB34,Property!BB43)/Assumptions!$B$7</f>
        <v>0</v>
      </c>
      <c r="S47" s="172">
        <f>SUM(S2:S44)-SUM(Property!BC34,Property!BC43)/Assumptions!$B$7</f>
        <v>0</v>
      </c>
      <c r="T47" s="172">
        <f>SUM(T2:T44)-SUM(Property!BD34,Property!BD43)/Assumptions!$B$7</f>
        <v>0</v>
      </c>
      <c r="U47" s="172">
        <f>SUM(U2:U44)-SUM(Property!BE34,Property!BE43)/Assumptions!$B$7</f>
        <v>0</v>
      </c>
      <c r="V47" s="172">
        <f>SUM(V2:V44)-SUM(Property!BF34,Property!BF43)/Assumptions!$B$7</f>
        <v>0</v>
      </c>
      <c r="W47" s="172">
        <f>SUM(W2:W44)-SUM(Property!BG34,Property!BG43)/Assumptions!$B$7</f>
        <v>0</v>
      </c>
      <c r="X47" s="172">
        <f>SUM(X2:X44)-SUM(Property!BH34,Property!BH43)/Assumptions!$B$7</f>
        <v>0</v>
      </c>
      <c r="Y47" s="172">
        <f>SUM(Y2:Y44)-SUM(Property!BI34,Property!BI43)/Assumptions!$B$7</f>
        <v>0</v>
      </c>
      <c r="Z47" s="172">
        <f>SUM(Z2:Z44)-SUM(Property!BJ34,Property!BJ43)/Assumptions!$B$7</f>
        <v>0</v>
      </c>
      <c r="AA47" s="172">
        <f>SUM(AA2:AA44)-SUM(Property!BK34,Property!BK43)/Assumptions!$B$7</f>
        <v>0</v>
      </c>
      <c r="AB47" s="172">
        <f>SUM(AB2:AB44)-SUM(Property!BL34,Property!BL43)/Assumptions!$B$7</f>
        <v>0</v>
      </c>
      <c r="AC47" s="172">
        <f>SUM(AC2:AC44)-SUM(Property!BM34,Property!BM43)/Assumptions!$B$7</f>
        <v>0</v>
      </c>
      <c r="AD47" s="172">
        <f>SUM(AD2:AD44)-SUM(Property!BN34,Property!BN43)/Assumptions!$B$7</f>
        <v>0</v>
      </c>
      <c r="AE47" s="172">
        <f>SUM(AE2:AE44)-SUM(Property!BO34,Property!BO43)/Assumptions!$B$7</f>
        <v>0</v>
      </c>
      <c r="AF47" s="172">
        <f>SUM(AF2:AF44)-SUM(Property!BP34,Property!BP43)/Assumptions!$B$7</f>
        <v>0</v>
      </c>
      <c r="AG47" s="172">
        <f>SUM(AG2:AG44)-SUM(Property!BQ34,Property!BQ43)/Assumptions!$B$7</f>
        <v>0</v>
      </c>
      <c r="AH47" s="172">
        <f>SUM(AH2:AH44)-SUM(Property!BR34,Property!BR43)/Assumptions!$B$7</f>
        <v>0</v>
      </c>
      <c r="AI47" s="172">
        <f>SUM(AI2:AI44)-SUM(Property!BS34,Property!BS43)/Assumptions!$B$7</f>
        <v>0</v>
      </c>
      <c r="AJ47" s="172">
        <f>SUM(AJ2:AJ44)-SUM(Property!BT34,Property!BT43)/Assumptions!$B$7</f>
        <v>0</v>
      </c>
      <c r="AK47" s="172">
        <f>SUM(AK2:AK44)-SUM(Property!BU34,Property!BU43)/Assumptions!$B$7</f>
        <v>0</v>
      </c>
      <c r="AL47" s="172">
        <f>SUM(AL2:AL44)-SUM(Property!BV34,Property!BV43)/Assumptions!$B$7</f>
        <v>0</v>
      </c>
      <c r="AM47" s="172">
        <f>SUM(AM2:AM44)-SUM(Property!BW34,Property!BW43)/Assumptions!$B$7</f>
        <v>0</v>
      </c>
      <c r="AN47" s="172">
        <f>SUM(AN2:AN44)-SUM(Property!BX34,Property!BX43)/Assumptions!$B$7</f>
        <v>0</v>
      </c>
      <c r="AO47" s="172">
        <f>SUM(AO2:AO44)-SUM(Property!BY34,Property!BY43)/Assumptions!$B$7</f>
        <v>0</v>
      </c>
      <c r="AP47" s="172">
        <f>SUM(AP2:AP44)-SUM(Property!BZ34,Property!BZ43)/Assumptions!$B$7</f>
        <v>0</v>
      </c>
      <c r="AQ47" s="172">
        <f>SUM(AQ2:AQ44)-SUM(Property!CA34,Property!CA43)/Assumptions!$B$7</f>
        <v>0</v>
      </c>
      <c r="AR47" s="172">
        <f>SUM(AR2:AR44)-SUM(Property!CB34,Property!CB43)/Assumptions!$B$7</f>
        <v>0</v>
      </c>
      <c r="AS47" s="172">
        <f>SUM(AS2:AS44)-SUM(Property!CC34,Property!CC43)/Assumptions!$B$7</f>
        <v>0</v>
      </c>
      <c r="AT47" s="172">
        <f>SUM(AT2:AT44)-SUM(Property!CD34,Property!CD43)/Assumptions!$B$7</f>
        <v>0</v>
      </c>
      <c r="AU47" s="172">
        <f>SUM(AU2:AU44)-SUM(Property!CE34,Property!CE43)/Assumptions!$B$7</f>
        <v>0</v>
      </c>
      <c r="AV47" s="172">
        <f>SUM(AV2:AV44)-SUM(Property!CF34,Property!CF43)/Assumptions!$B$7</f>
        <v>0</v>
      </c>
      <c r="AW47" s="172">
        <f>SUM(AW2:AW44)-SUM(Property!CG34,Property!CG43)/Assumptions!$B$7</f>
        <v>0</v>
      </c>
      <c r="AX47" s="172">
        <f>SUM(AX2:AX44)-SUM(Property!CH34,Property!CH43)/Assumptions!$B$7</f>
        <v>0</v>
      </c>
      <c r="AY47" s="172">
        <f>SUM(AY2:AY44)-SUM(Property!CI34,Property!CI43)/Assumptions!$B$7</f>
        <v>0</v>
      </c>
      <c r="AZ47" s="172">
        <f>SUM(AZ2:AZ44)-SUM(Property!CJ34,Property!CJ43)/Assumptions!$B$7</f>
        <v>0</v>
      </c>
      <c r="BA47" s="172">
        <f>SUM(BA2:BA44)-SUM(Property!CK34,Property!CK43)/Assumptions!$B$7</f>
        <v>0</v>
      </c>
      <c r="BB47" s="172">
        <f>SUM(BB2:BB44)-SUM(Property!CL34,Property!CL43)/Assumptions!$B$7</f>
        <v>0</v>
      </c>
      <c r="BC47" s="172">
        <f>SUM(BC2:BC44)-SUM(Property!CM34,Property!CM43)/Assumptions!$B$7</f>
        <v>0</v>
      </c>
      <c r="BD47" s="172">
        <f>SUM(BD2:BD44)-SUM(Property!CN34,Property!CN43)/Assumptions!$B$7</f>
        <v>0</v>
      </c>
      <c r="BE47" s="172">
        <f>SUM(BE2:BE44)-SUM(Property!CO34,Property!CO43)/Assumptions!$B$7</f>
        <v>0</v>
      </c>
      <c r="BF47" s="172">
        <f>SUM(BF2:BF44)-SUM(Property!CP34,Property!CP43)/Assumptions!$B$7</f>
        <v>0</v>
      </c>
    </row>
  </sheetData>
  <pageMargins left="0.7" right="0.7" top="0.75" bottom="0.75" header="0.3" footer="0.3"/>
  <legacy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21FF4-48D8-44F9-9B0E-40CB71EB57A1}">
  <sheetPr filterMode="1"/>
  <dimension ref="A1:BE39"/>
  <sheetViews>
    <sheetView topLeftCell="D1" workbookViewId="0">
      <selection activeCell="G12" sqref="G12:L12"/>
    </sheetView>
  </sheetViews>
  <sheetFormatPr defaultColWidth="8.7109375" defaultRowHeight="12.75"/>
  <cols>
    <col min="1" max="1" width="13.42578125" style="2" bestFit="1" customWidth="1"/>
    <col min="2" max="2" width="23.5703125" style="2" bestFit="1" customWidth="1"/>
    <col min="3" max="3" width="45.28515625" style="2" bestFit="1" customWidth="1"/>
    <col min="4" max="4" width="37.7109375" style="2" bestFit="1" customWidth="1"/>
    <col min="5" max="5" width="8.7109375" style="2"/>
    <col min="6" max="6" width="9.5703125" style="2" bestFit="1" customWidth="1"/>
    <col min="7" max="8" width="11.140625" style="2" bestFit="1" customWidth="1"/>
    <col min="9" max="9" width="13.85546875" style="2" bestFit="1" customWidth="1"/>
    <col min="10" max="57" width="11.140625" style="2" bestFit="1" customWidth="1"/>
    <col min="58" max="16384" width="8.7109375" style="2"/>
  </cols>
  <sheetData>
    <row r="1" spans="1:57">
      <c r="A1" s="204">
        <f>SUM(Auto!AQ55:CP55)</f>
        <v>3852205.6990991561</v>
      </c>
    </row>
    <row r="2" spans="1:57">
      <c r="A2" s="204">
        <f>SUM(F6:BE39)</f>
        <v>3852205.699099157</v>
      </c>
    </row>
    <row r="3" spans="1:57">
      <c r="A3" s="204">
        <f>A1-A2</f>
        <v>0</v>
      </c>
    </row>
    <row r="4" spans="1:57">
      <c r="H4" s="170"/>
      <c r="I4" s="170"/>
    </row>
    <row r="5" spans="1:57" s="170" customFormat="1" ht="12.75" customHeight="1">
      <c r="A5" s="168" t="s">
        <v>581</v>
      </c>
      <c r="B5" s="168" t="s">
        <v>641</v>
      </c>
      <c r="C5" s="168" t="s">
        <v>639</v>
      </c>
      <c r="D5" s="168" t="s">
        <v>642</v>
      </c>
      <c r="E5" s="168" t="s">
        <v>643</v>
      </c>
      <c r="F5" s="169">
        <v>44440</v>
      </c>
      <c r="G5" s="169">
        <v>44470</v>
      </c>
      <c r="H5" s="169">
        <v>44501</v>
      </c>
      <c r="I5" s="169">
        <v>44531</v>
      </c>
      <c r="J5" s="169">
        <v>44562</v>
      </c>
      <c r="K5" s="169">
        <v>44593</v>
      </c>
      <c r="L5" s="169">
        <v>44621</v>
      </c>
      <c r="M5" s="169">
        <v>44652</v>
      </c>
      <c r="N5" s="169">
        <v>44682</v>
      </c>
      <c r="O5" s="169">
        <v>44713</v>
      </c>
      <c r="P5" s="169">
        <v>44743</v>
      </c>
      <c r="Q5" s="169">
        <v>44774</v>
      </c>
      <c r="R5" s="169">
        <v>44805</v>
      </c>
      <c r="S5" s="169">
        <v>44835</v>
      </c>
      <c r="T5" s="169">
        <v>44866</v>
      </c>
      <c r="U5" s="169">
        <v>44896</v>
      </c>
      <c r="V5" s="169">
        <v>44927</v>
      </c>
      <c r="W5" s="169">
        <v>44958</v>
      </c>
      <c r="X5" s="169">
        <v>44986</v>
      </c>
      <c r="Y5" s="169">
        <v>45017</v>
      </c>
      <c r="Z5" s="169">
        <v>45047</v>
      </c>
      <c r="AA5" s="169">
        <v>45078</v>
      </c>
      <c r="AB5" s="169">
        <v>45108</v>
      </c>
      <c r="AC5" s="169">
        <v>45139</v>
      </c>
      <c r="AD5" s="169">
        <v>45170</v>
      </c>
      <c r="AE5" s="169">
        <v>45200</v>
      </c>
      <c r="AF5" s="169">
        <v>45231</v>
      </c>
      <c r="AG5" s="169">
        <v>45261</v>
      </c>
      <c r="AH5" s="169">
        <v>45292</v>
      </c>
      <c r="AI5" s="169">
        <v>45323</v>
      </c>
      <c r="AJ5" s="169">
        <v>45352</v>
      </c>
      <c r="AK5" s="169">
        <v>45383</v>
      </c>
      <c r="AL5" s="169">
        <v>45413</v>
      </c>
      <c r="AM5" s="169">
        <v>45444</v>
      </c>
      <c r="AN5" s="169">
        <v>45474</v>
      </c>
      <c r="AO5" s="169">
        <v>45505</v>
      </c>
      <c r="AP5" s="169">
        <v>45536</v>
      </c>
      <c r="AQ5" s="169">
        <v>45566</v>
      </c>
      <c r="AR5" s="169">
        <v>45597</v>
      </c>
      <c r="AS5" s="169">
        <v>45627</v>
      </c>
      <c r="AT5" s="169">
        <v>45658</v>
      </c>
      <c r="AU5" s="169">
        <v>45689</v>
      </c>
      <c r="AV5" s="169">
        <v>45717</v>
      </c>
      <c r="AW5" s="169">
        <v>45748</v>
      </c>
      <c r="AX5" s="169">
        <v>45778</v>
      </c>
      <c r="AY5" s="169">
        <v>45809</v>
      </c>
      <c r="AZ5" s="169">
        <v>45839</v>
      </c>
      <c r="BA5" s="169">
        <v>45870</v>
      </c>
      <c r="BB5" s="169">
        <v>45901</v>
      </c>
      <c r="BC5" s="169">
        <v>45931</v>
      </c>
      <c r="BD5" s="169">
        <v>45962</v>
      </c>
      <c r="BE5" s="169">
        <v>45992</v>
      </c>
    </row>
    <row r="6" spans="1:57" hidden="1">
      <c r="A6" s="2" t="s">
        <v>667</v>
      </c>
      <c r="B6" s="2" t="s">
        <v>571</v>
      </c>
      <c r="C6" s="170" t="str" cm="1">
        <f t="array" ref="C6">IFERROR(INDEX('Legal Entity'!$B:$B,MATCH($D6,'Legal Entity'!$A:$A,0),0),0)</f>
        <v>1172 - COMMUNITY UTILITIES OF ALABAMA, INC.       </v>
      </c>
      <c r="D6" s="2" t="s">
        <v>29</v>
      </c>
      <c r="F6" s="3">
        <f>Auto!AQ$25*'Auto Alloc.'!$E9</f>
        <v>419.77031989763276</v>
      </c>
      <c r="G6" s="3">
        <f>Auto!AR$25*'Auto Alloc.'!$E9</f>
        <v>432.11452335252716</v>
      </c>
      <c r="H6" s="3">
        <f>Auto!AS$25*'Auto Alloc.'!$E9</f>
        <v>432.11452335252716</v>
      </c>
      <c r="I6" s="3">
        <f>Auto!AT$25*'Auto Alloc.'!$E9</f>
        <v>432.11452335252716</v>
      </c>
      <c r="J6" s="3">
        <f>Auto!AU$25*'Auto Alloc.'!$E9</f>
        <v>432.11452335252716</v>
      </c>
      <c r="K6" s="3">
        <f>Auto!AV$25*'Auto Alloc.'!$E9</f>
        <v>432.11452335252716</v>
      </c>
      <c r="L6" s="3">
        <f>Auto!AW$25*'Auto Alloc.'!$E9</f>
        <v>432.11452335252716</v>
      </c>
      <c r="M6" s="3">
        <f>Auto!AX$25*'Auto Alloc.'!$E9</f>
        <v>432.11452335252716</v>
      </c>
      <c r="N6" s="3">
        <f>Auto!AY$25*'Auto Alloc.'!$E9</f>
        <v>432.11452335252716</v>
      </c>
      <c r="O6" s="3">
        <f>Auto!AZ$25*'Auto Alloc.'!$E9</f>
        <v>432.11452335252716</v>
      </c>
      <c r="P6" s="3">
        <f>Auto!BA$25*'Auto Alloc.'!$E9</f>
        <v>432.11452335252716</v>
      </c>
      <c r="Q6" s="3">
        <f>Auto!BB$25*'Auto Alloc.'!$E9</f>
        <v>432.11452335252716</v>
      </c>
      <c r="R6" s="3">
        <f>Auto!BC$25*'Auto Alloc.'!$E9</f>
        <v>432.11452335252716</v>
      </c>
      <c r="S6" s="3">
        <f>Auto!BD$25*'Auto Alloc.'!$E9</f>
        <v>464.52311260396669</v>
      </c>
      <c r="T6" s="3">
        <f>Auto!BE$25*'Auto Alloc.'!$E9</f>
        <v>464.52311260396669</v>
      </c>
      <c r="U6" s="3">
        <f>Auto!BF$25*'Auto Alloc.'!$E9</f>
        <v>464.52311260396669</v>
      </c>
      <c r="V6" s="3">
        <f>Auto!BG$25*'Auto Alloc.'!$E9</f>
        <v>464.52311260396669</v>
      </c>
      <c r="W6" s="3">
        <f>Auto!BH$25*'Auto Alloc.'!$E9</f>
        <v>464.52311260396669</v>
      </c>
      <c r="X6" s="3">
        <f>Auto!BI$25*'Auto Alloc.'!$E9</f>
        <v>464.52311260396669</v>
      </c>
      <c r="Y6" s="3">
        <f>Auto!BJ$25*'Auto Alloc.'!$E9</f>
        <v>464.52311260396669</v>
      </c>
      <c r="Z6" s="3">
        <f>Auto!BK$25*'Auto Alloc.'!$E9</f>
        <v>464.52311260396669</v>
      </c>
      <c r="AA6" s="3">
        <f>Auto!BL$25*'Auto Alloc.'!$E9</f>
        <v>464.52311260396669</v>
      </c>
      <c r="AB6" s="3">
        <f>Auto!BM$25*'Auto Alloc.'!$E9</f>
        <v>464.52311260396669</v>
      </c>
      <c r="AC6" s="3">
        <f>Auto!BN$25*'Auto Alloc.'!$E9</f>
        <v>464.52311260396669</v>
      </c>
      <c r="AD6" s="3">
        <f>Auto!BO$25*'Auto Alloc.'!$E9</f>
        <v>464.52311260396669</v>
      </c>
      <c r="AE6" s="3">
        <f>Auto!BP$25*'Auto Alloc.'!$E9</f>
        <v>499.36234604926415</v>
      </c>
      <c r="AF6" s="3">
        <f>Auto!BQ$25*'Auto Alloc.'!$E9</f>
        <v>499.36234604926415</v>
      </c>
      <c r="AG6" s="3">
        <f>Auto!BR$25*'Auto Alloc.'!$E9</f>
        <v>499.36234604926415</v>
      </c>
      <c r="AH6" s="3">
        <f>Auto!BS$25*'Auto Alloc.'!$E9</f>
        <v>499.36234604926415</v>
      </c>
      <c r="AI6" s="3">
        <f>Auto!BT$25*'Auto Alloc.'!$E9</f>
        <v>499.36234604926415</v>
      </c>
      <c r="AJ6" s="3">
        <f>Auto!BU$25*'Auto Alloc.'!$E9</f>
        <v>499.36234604926415</v>
      </c>
      <c r="AK6" s="3">
        <f>Auto!BV$25*'Auto Alloc.'!$E9</f>
        <v>499.36234604926415</v>
      </c>
      <c r="AL6" s="3">
        <f>Auto!BW$25*'Auto Alloc.'!$E9</f>
        <v>499.36234604926415</v>
      </c>
      <c r="AM6" s="3">
        <f>Auto!BX$25*'Auto Alloc.'!$E9</f>
        <v>499.36234604926415</v>
      </c>
      <c r="AN6" s="3">
        <f>Auto!BY$25*'Auto Alloc.'!$E9</f>
        <v>499.36234604926415</v>
      </c>
      <c r="AO6" s="3">
        <f>Auto!BZ$25*'Auto Alloc.'!$E9</f>
        <v>499.36234604926415</v>
      </c>
      <c r="AP6" s="3">
        <f>Auto!CA$25*'Auto Alloc.'!$E9</f>
        <v>499.36234604926415</v>
      </c>
      <c r="AQ6" s="3">
        <f>Auto!CB$25*'Auto Alloc.'!$E9</f>
        <v>514.34321643074202</v>
      </c>
      <c r="AR6" s="3">
        <f>Auto!CC$25*'Auto Alloc.'!$E9</f>
        <v>514.34321643074202</v>
      </c>
      <c r="AS6" s="3">
        <f>Auto!CD$25*'Auto Alloc.'!$E9</f>
        <v>514.34321643074202</v>
      </c>
      <c r="AT6" s="3">
        <f>Auto!CE$25*'Auto Alloc.'!$E9</f>
        <v>514.34321643074202</v>
      </c>
      <c r="AU6" s="3">
        <f>Auto!CF$25*'Auto Alloc.'!$E9</f>
        <v>514.34321643074202</v>
      </c>
      <c r="AV6" s="3">
        <f>Auto!CG$25*'Auto Alloc.'!$E9</f>
        <v>514.34321643074202</v>
      </c>
      <c r="AW6" s="3">
        <f>Auto!CH$25*'Auto Alloc.'!$E9</f>
        <v>514.34321643074202</v>
      </c>
      <c r="AX6" s="3">
        <f>Auto!CI$25*'Auto Alloc.'!$E9</f>
        <v>514.34321643074202</v>
      </c>
      <c r="AY6" s="3">
        <f>Auto!CJ$25*'Auto Alloc.'!$E9</f>
        <v>514.34321643074202</v>
      </c>
      <c r="AZ6" s="3">
        <f>Auto!CK$25*'Auto Alloc.'!$E9</f>
        <v>514.34321643074202</v>
      </c>
      <c r="BA6" s="3">
        <f>Auto!CL$25*'Auto Alloc.'!$E9</f>
        <v>514.34321643074202</v>
      </c>
      <c r="BB6" s="3">
        <f>Auto!CM$25*'Auto Alloc.'!$E9</f>
        <v>514.34321643074202</v>
      </c>
      <c r="BC6" s="3">
        <f>Auto!CN$25*'Auto Alloc.'!$E9</f>
        <v>529.77351292366438</v>
      </c>
      <c r="BD6" s="3">
        <f>Auto!CO$25*'Auto Alloc.'!$E9</f>
        <v>529.77351292366438</v>
      </c>
      <c r="BE6" s="3">
        <f>Auto!CP$25*'Auto Alloc.'!$E9</f>
        <v>529.77351292366438</v>
      </c>
    </row>
    <row r="7" spans="1:57" hidden="1">
      <c r="A7" s="2" t="s">
        <v>667</v>
      </c>
      <c r="B7" s="2" t="s">
        <v>571</v>
      </c>
      <c r="C7" s="170" t="str" cm="1">
        <f t="array" ref="C7">IFERROR(INDEX('Legal Entity'!$B:$B,MATCH($D7,'Legal Entity'!$A:$A,0),0),0)</f>
        <v>1148 - BERMUDA WATER COMPANY, INC.</v>
      </c>
      <c r="D7" s="2" t="s">
        <v>24</v>
      </c>
      <c r="F7" s="3">
        <f>Auto!AQ$25*'Auto Alloc.'!$E10</f>
        <v>839.54063979526552</v>
      </c>
      <c r="G7" s="3">
        <f>Auto!AR$25*'Auto Alloc.'!$E10</f>
        <v>864.22904670505432</v>
      </c>
      <c r="H7" s="3">
        <f>Auto!AS$25*'Auto Alloc.'!$E10</f>
        <v>864.22904670505432</v>
      </c>
      <c r="I7" s="3">
        <f>Auto!AT$25*'Auto Alloc.'!$E10</f>
        <v>864.22904670505432</v>
      </c>
      <c r="J7" s="3">
        <f>Auto!AU$25*'Auto Alloc.'!$E10</f>
        <v>864.22904670505432</v>
      </c>
      <c r="K7" s="3">
        <f>Auto!AV$25*'Auto Alloc.'!$E10</f>
        <v>864.22904670505432</v>
      </c>
      <c r="L7" s="3">
        <f>Auto!AW$25*'Auto Alloc.'!$E10</f>
        <v>864.22904670505432</v>
      </c>
      <c r="M7" s="3">
        <f>Auto!AX$25*'Auto Alloc.'!$E10</f>
        <v>864.22904670505432</v>
      </c>
      <c r="N7" s="3">
        <f>Auto!AY$25*'Auto Alloc.'!$E10</f>
        <v>864.22904670505432</v>
      </c>
      <c r="O7" s="3">
        <f>Auto!AZ$25*'Auto Alloc.'!$E10</f>
        <v>864.22904670505432</v>
      </c>
      <c r="P7" s="3">
        <f>Auto!BA$25*'Auto Alloc.'!$E10</f>
        <v>864.22904670505432</v>
      </c>
      <c r="Q7" s="3">
        <f>Auto!BB$25*'Auto Alloc.'!$E10</f>
        <v>864.22904670505432</v>
      </c>
      <c r="R7" s="3">
        <f>Auto!BC$25*'Auto Alloc.'!$E10</f>
        <v>864.22904670505432</v>
      </c>
      <c r="S7" s="3">
        <f>Auto!BD$25*'Auto Alloc.'!$E10</f>
        <v>929.04622520793339</v>
      </c>
      <c r="T7" s="3">
        <f>Auto!BE$25*'Auto Alloc.'!$E10</f>
        <v>929.04622520793339</v>
      </c>
      <c r="U7" s="3">
        <f>Auto!BF$25*'Auto Alloc.'!$E10</f>
        <v>929.04622520793339</v>
      </c>
      <c r="V7" s="3">
        <f>Auto!BG$25*'Auto Alloc.'!$E10</f>
        <v>929.04622520793339</v>
      </c>
      <c r="W7" s="3">
        <f>Auto!BH$25*'Auto Alloc.'!$E10</f>
        <v>929.04622520793339</v>
      </c>
      <c r="X7" s="3">
        <f>Auto!BI$25*'Auto Alloc.'!$E10</f>
        <v>929.04622520793339</v>
      </c>
      <c r="Y7" s="3">
        <f>Auto!BJ$25*'Auto Alloc.'!$E10</f>
        <v>929.04622520793339</v>
      </c>
      <c r="Z7" s="3">
        <f>Auto!BK$25*'Auto Alloc.'!$E10</f>
        <v>929.04622520793339</v>
      </c>
      <c r="AA7" s="3">
        <f>Auto!BL$25*'Auto Alloc.'!$E10</f>
        <v>929.04622520793339</v>
      </c>
      <c r="AB7" s="3">
        <f>Auto!BM$25*'Auto Alloc.'!$E10</f>
        <v>929.04622520793339</v>
      </c>
      <c r="AC7" s="3">
        <f>Auto!BN$25*'Auto Alloc.'!$E10</f>
        <v>929.04622520793339</v>
      </c>
      <c r="AD7" s="3">
        <f>Auto!BO$25*'Auto Alloc.'!$E10</f>
        <v>929.04622520793339</v>
      </c>
      <c r="AE7" s="3">
        <f>Auto!BP$25*'Auto Alloc.'!$E10</f>
        <v>998.72469209852829</v>
      </c>
      <c r="AF7" s="3">
        <f>Auto!BQ$25*'Auto Alloc.'!$E10</f>
        <v>998.72469209852829</v>
      </c>
      <c r="AG7" s="3">
        <f>Auto!BR$25*'Auto Alloc.'!$E10</f>
        <v>998.72469209852829</v>
      </c>
      <c r="AH7" s="3">
        <f>Auto!BS$25*'Auto Alloc.'!$E10</f>
        <v>998.72469209852829</v>
      </c>
      <c r="AI7" s="3">
        <f>Auto!BT$25*'Auto Alloc.'!$E10</f>
        <v>998.72469209852829</v>
      </c>
      <c r="AJ7" s="3">
        <f>Auto!BU$25*'Auto Alloc.'!$E10</f>
        <v>998.72469209852829</v>
      </c>
      <c r="AK7" s="3">
        <f>Auto!BV$25*'Auto Alloc.'!$E10</f>
        <v>998.72469209852829</v>
      </c>
      <c r="AL7" s="3">
        <f>Auto!BW$25*'Auto Alloc.'!$E10</f>
        <v>998.72469209852829</v>
      </c>
      <c r="AM7" s="3">
        <f>Auto!BX$25*'Auto Alloc.'!$E10</f>
        <v>998.72469209852829</v>
      </c>
      <c r="AN7" s="3">
        <f>Auto!BY$25*'Auto Alloc.'!$E10</f>
        <v>998.72469209852829</v>
      </c>
      <c r="AO7" s="3">
        <f>Auto!BZ$25*'Auto Alloc.'!$E10</f>
        <v>998.72469209852829</v>
      </c>
      <c r="AP7" s="3">
        <f>Auto!CA$25*'Auto Alloc.'!$E10</f>
        <v>998.72469209852829</v>
      </c>
      <c r="AQ7" s="3">
        <f>Auto!CB$25*'Auto Alloc.'!$E10</f>
        <v>1028.686432861484</v>
      </c>
      <c r="AR7" s="3">
        <f>Auto!CC$25*'Auto Alloc.'!$E10</f>
        <v>1028.686432861484</v>
      </c>
      <c r="AS7" s="3">
        <f>Auto!CD$25*'Auto Alloc.'!$E10</f>
        <v>1028.686432861484</v>
      </c>
      <c r="AT7" s="3">
        <f>Auto!CE$25*'Auto Alloc.'!$E10</f>
        <v>1028.686432861484</v>
      </c>
      <c r="AU7" s="3">
        <f>Auto!CF$25*'Auto Alloc.'!$E10</f>
        <v>1028.686432861484</v>
      </c>
      <c r="AV7" s="3">
        <f>Auto!CG$25*'Auto Alloc.'!$E10</f>
        <v>1028.686432861484</v>
      </c>
      <c r="AW7" s="3">
        <f>Auto!CH$25*'Auto Alloc.'!$E10</f>
        <v>1028.686432861484</v>
      </c>
      <c r="AX7" s="3">
        <f>Auto!CI$25*'Auto Alloc.'!$E10</f>
        <v>1028.686432861484</v>
      </c>
      <c r="AY7" s="3">
        <f>Auto!CJ$25*'Auto Alloc.'!$E10</f>
        <v>1028.686432861484</v>
      </c>
      <c r="AZ7" s="3">
        <f>Auto!CK$25*'Auto Alloc.'!$E10</f>
        <v>1028.686432861484</v>
      </c>
      <c r="BA7" s="3">
        <f>Auto!CL$25*'Auto Alloc.'!$E10</f>
        <v>1028.686432861484</v>
      </c>
      <c r="BB7" s="3">
        <f>Auto!CM$25*'Auto Alloc.'!$E10</f>
        <v>1028.686432861484</v>
      </c>
      <c r="BC7" s="3">
        <f>Auto!CN$25*'Auto Alloc.'!$E10</f>
        <v>1059.5470258473288</v>
      </c>
      <c r="BD7" s="3">
        <f>Auto!CO$25*'Auto Alloc.'!$E10</f>
        <v>1059.5470258473288</v>
      </c>
      <c r="BE7" s="3">
        <f>Auto!CP$25*'Auto Alloc.'!$E10</f>
        <v>1059.5470258473288</v>
      </c>
    </row>
    <row r="8" spans="1:57" hidden="1">
      <c r="A8" s="2" t="s">
        <v>667</v>
      </c>
      <c r="B8" s="2" t="s">
        <v>571</v>
      </c>
      <c r="C8" s="170" t="str" cm="1">
        <f t="array" ref="C8">IFERROR(INDEX('Legal Entity'!$B:$B,MATCH($D8,'Legal Entity'!$A:$A,0),0),0)</f>
        <v>1120 - UTILITIES, INC. OF FLORIDA</v>
      </c>
      <c r="D8" s="2" t="s">
        <v>16</v>
      </c>
      <c r="F8" s="3">
        <f>Auto!AQ$25*'Auto Alloc.'!$E11</f>
        <v>9444.8321976967363</v>
      </c>
      <c r="G8" s="3">
        <f>Auto!AR$25*'Auto Alloc.'!$E11</f>
        <v>9722.5767754318604</v>
      </c>
      <c r="H8" s="3">
        <f>Auto!AS$25*'Auto Alloc.'!$E11</f>
        <v>9722.5767754318604</v>
      </c>
      <c r="I8" s="3">
        <f>Auto!AT$25*'Auto Alloc.'!$E11</f>
        <v>9722.5767754318604</v>
      </c>
      <c r="J8" s="3">
        <f>Auto!AU$25*'Auto Alloc.'!$E11</f>
        <v>9722.5767754318604</v>
      </c>
      <c r="K8" s="3">
        <f>Auto!AV$25*'Auto Alloc.'!$E11</f>
        <v>9722.5767754318604</v>
      </c>
      <c r="L8" s="3">
        <f>Auto!AW$25*'Auto Alloc.'!$E11</f>
        <v>9722.5767754318604</v>
      </c>
      <c r="M8" s="3">
        <f>Auto!AX$25*'Auto Alloc.'!$E11</f>
        <v>9722.5767754318604</v>
      </c>
      <c r="N8" s="3">
        <f>Auto!AY$25*'Auto Alloc.'!$E11</f>
        <v>9722.5767754318604</v>
      </c>
      <c r="O8" s="3">
        <f>Auto!AZ$25*'Auto Alloc.'!$E11</f>
        <v>9722.5767754318604</v>
      </c>
      <c r="P8" s="3">
        <f>Auto!BA$25*'Auto Alloc.'!$E11</f>
        <v>9722.5767754318604</v>
      </c>
      <c r="Q8" s="3">
        <f>Auto!BB$25*'Auto Alloc.'!$E11</f>
        <v>9722.5767754318604</v>
      </c>
      <c r="R8" s="3">
        <f>Auto!BC$25*'Auto Alloc.'!$E11</f>
        <v>9722.5767754318604</v>
      </c>
      <c r="S8" s="3">
        <f>Auto!BD$25*'Auto Alloc.'!$E11</f>
        <v>10451.770033589251</v>
      </c>
      <c r="T8" s="3">
        <f>Auto!BE$25*'Auto Alloc.'!$E11</f>
        <v>10451.770033589251</v>
      </c>
      <c r="U8" s="3">
        <f>Auto!BF$25*'Auto Alloc.'!$E11</f>
        <v>10451.770033589251</v>
      </c>
      <c r="V8" s="3">
        <f>Auto!BG$25*'Auto Alloc.'!$E11</f>
        <v>10451.770033589251</v>
      </c>
      <c r="W8" s="3">
        <f>Auto!BH$25*'Auto Alloc.'!$E11</f>
        <v>10451.770033589251</v>
      </c>
      <c r="X8" s="3">
        <f>Auto!BI$25*'Auto Alloc.'!$E11</f>
        <v>10451.770033589251</v>
      </c>
      <c r="Y8" s="3">
        <f>Auto!BJ$25*'Auto Alloc.'!$E11</f>
        <v>10451.770033589251</v>
      </c>
      <c r="Z8" s="3">
        <f>Auto!BK$25*'Auto Alloc.'!$E11</f>
        <v>10451.770033589251</v>
      </c>
      <c r="AA8" s="3">
        <f>Auto!BL$25*'Auto Alloc.'!$E11</f>
        <v>10451.770033589251</v>
      </c>
      <c r="AB8" s="3">
        <f>Auto!BM$25*'Auto Alloc.'!$E11</f>
        <v>10451.770033589251</v>
      </c>
      <c r="AC8" s="3">
        <f>Auto!BN$25*'Auto Alloc.'!$E11</f>
        <v>10451.770033589251</v>
      </c>
      <c r="AD8" s="3">
        <f>Auto!BO$25*'Auto Alloc.'!$E11</f>
        <v>10451.770033589251</v>
      </c>
      <c r="AE8" s="3">
        <f>Auto!BP$25*'Auto Alloc.'!$E11</f>
        <v>11235.652786108443</v>
      </c>
      <c r="AF8" s="3">
        <f>Auto!BQ$25*'Auto Alloc.'!$E11</f>
        <v>11235.652786108443</v>
      </c>
      <c r="AG8" s="3">
        <f>Auto!BR$25*'Auto Alloc.'!$E11</f>
        <v>11235.652786108443</v>
      </c>
      <c r="AH8" s="3">
        <f>Auto!BS$25*'Auto Alloc.'!$E11</f>
        <v>11235.652786108443</v>
      </c>
      <c r="AI8" s="3">
        <f>Auto!BT$25*'Auto Alloc.'!$E11</f>
        <v>11235.652786108443</v>
      </c>
      <c r="AJ8" s="3">
        <f>Auto!BU$25*'Auto Alloc.'!$E11</f>
        <v>11235.652786108443</v>
      </c>
      <c r="AK8" s="3">
        <f>Auto!BV$25*'Auto Alloc.'!$E11</f>
        <v>11235.652786108443</v>
      </c>
      <c r="AL8" s="3">
        <f>Auto!BW$25*'Auto Alloc.'!$E11</f>
        <v>11235.652786108443</v>
      </c>
      <c r="AM8" s="3">
        <f>Auto!BX$25*'Auto Alloc.'!$E11</f>
        <v>11235.652786108443</v>
      </c>
      <c r="AN8" s="3">
        <f>Auto!BY$25*'Auto Alloc.'!$E11</f>
        <v>11235.652786108443</v>
      </c>
      <c r="AO8" s="3">
        <f>Auto!BZ$25*'Auto Alloc.'!$E11</f>
        <v>11235.652786108443</v>
      </c>
      <c r="AP8" s="3">
        <f>Auto!CA$25*'Auto Alloc.'!$E11</f>
        <v>11235.652786108443</v>
      </c>
      <c r="AQ8" s="3">
        <f>Auto!CB$25*'Auto Alloc.'!$E11</f>
        <v>11572.722369691695</v>
      </c>
      <c r="AR8" s="3">
        <f>Auto!CC$25*'Auto Alloc.'!$E11</f>
        <v>11572.722369691695</v>
      </c>
      <c r="AS8" s="3">
        <f>Auto!CD$25*'Auto Alloc.'!$E11</f>
        <v>11572.722369691695</v>
      </c>
      <c r="AT8" s="3">
        <f>Auto!CE$25*'Auto Alloc.'!$E11</f>
        <v>11572.722369691695</v>
      </c>
      <c r="AU8" s="3">
        <f>Auto!CF$25*'Auto Alloc.'!$E11</f>
        <v>11572.722369691695</v>
      </c>
      <c r="AV8" s="3">
        <f>Auto!CG$25*'Auto Alloc.'!$E11</f>
        <v>11572.722369691695</v>
      </c>
      <c r="AW8" s="3">
        <f>Auto!CH$25*'Auto Alloc.'!$E11</f>
        <v>11572.722369691695</v>
      </c>
      <c r="AX8" s="3">
        <f>Auto!CI$25*'Auto Alloc.'!$E11</f>
        <v>11572.722369691695</v>
      </c>
      <c r="AY8" s="3">
        <f>Auto!CJ$25*'Auto Alloc.'!$E11</f>
        <v>11572.722369691695</v>
      </c>
      <c r="AZ8" s="3">
        <f>Auto!CK$25*'Auto Alloc.'!$E11</f>
        <v>11572.722369691695</v>
      </c>
      <c r="BA8" s="3">
        <f>Auto!CL$25*'Auto Alloc.'!$E11</f>
        <v>11572.722369691695</v>
      </c>
      <c r="BB8" s="3">
        <f>Auto!CM$25*'Auto Alloc.'!$E11</f>
        <v>11572.722369691695</v>
      </c>
      <c r="BC8" s="3">
        <f>Auto!CN$25*'Auto Alloc.'!$E11</f>
        <v>11919.904040782447</v>
      </c>
      <c r="BD8" s="3">
        <f>Auto!CO$25*'Auto Alloc.'!$E11</f>
        <v>11919.904040782447</v>
      </c>
      <c r="BE8" s="3">
        <f>Auto!CP$25*'Auto Alloc.'!$E11</f>
        <v>11919.904040782447</v>
      </c>
    </row>
    <row r="9" spans="1:57" hidden="1">
      <c r="A9" s="2" t="s">
        <v>667</v>
      </c>
      <c r="B9" s="2" t="s">
        <v>571</v>
      </c>
      <c r="C9" s="170" t="str" cm="1">
        <f t="array" ref="C9">IFERROR(INDEX('Legal Entity'!$B:$B,MATCH($D9,'Legal Entity'!$A:$A,0),0),0)</f>
        <v>1144 - WATER SERVICE COMPANY OF GEORGIA, INC.</v>
      </c>
      <c r="D9" s="2" t="s">
        <v>22</v>
      </c>
      <c r="F9" s="3">
        <f>Auto!AQ$25*'Auto Alloc.'!$E12</f>
        <v>3148.2773992322459</v>
      </c>
      <c r="G9" s="3">
        <f>Auto!AR$25*'Auto Alloc.'!$E12</f>
        <v>3240.8589251439539</v>
      </c>
      <c r="H9" s="3">
        <f>Auto!AS$25*'Auto Alloc.'!$E12</f>
        <v>3240.8589251439539</v>
      </c>
      <c r="I9" s="3">
        <f>Auto!AT$25*'Auto Alloc.'!$E12</f>
        <v>3240.8589251439539</v>
      </c>
      <c r="J9" s="3">
        <f>Auto!AU$25*'Auto Alloc.'!$E12</f>
        <v>3240.8589251439539</v>
      </c>
      <c r="K9" s="3">
        <f>Auto!AV$25*'Auto Alloc.'!$E12</f>
        <v>3240.8589251439539</v>
      </c>
      <c r="L9" s="3">
        <f>Auto!AW$25*'Auto Alloc.'!$E12</f>
        <v>3240.8589251439539</v>
      </c>
      <c r="M9" s="3">
        <f>Auto!AX$25*'Auto Alloc.'!$E12</f>
        <v>3240.8589251439539</v>
      </c>
      <c r="N9" s="3">
        <f>Auto!AY$25*'Auto Alloc.'!$E12</f>
        <v>3240.8589251439539</v>
      </c>
      <c r="O9" s="3">
        <f>Auto!AZ$25*'Auto Alloc.'!$E12</f>
        <v>3240.8589251439539</v>
      </c>
      <c r="P9" s="3">
        <f>Auto!BA$25*'Auto Alloc.'!$E12</f>
        <v>3240.8589251439539</v>
      </c>
      <c r="Q9" s="3">
        <f>Auto!BB$25*'Auto Alloc.'!$E12</f>
        <v>3240.8589251439539</v>
      </c>
      <c r="R9" s="3">
        <f>Auto!BC$25*'Auto Alloc.'!$E12</f>
        <v>3240.8589251439539</v>
      </c>
      <c r="S9" s="3">
        <f>Auto!BD$25*'Auto Alloc.'!$E12</f>
        <v>3483.9233445297505</v>
      </c>
      <c r="T9" s="3">
        <f>Auto!BE$25*'Auto Alloc.'!$E12</f>
        <v>3483.9233445297505</v>
      </c>
      <c r="U9" s="3">
        <f>Auto!BF$25*'Auto Alloc.'!$E12</f>
        <v>3483.9233445297505</v>
      </c>
      <c r="V9" s="3">
        <f>Auto!BG$25*'Auto Alloc.'!$E12</f>
        <v>3483.9233445297505</v>
      </c>
      <c r="W9" s="3">
        <f>Auto!BH$25*'Auto Alloc.'!$E12</f>
        <v>3483.9233445297505</v>
      </c>
      <c r="X9" s="3">
        <f>Auto!BI$25*'Auto Alloc.'!$E12</f>
        <v>3483.9233445297505</v>
      </c>
      <c r="Y9" s="3">
        <f>Auto!BJ$25*'Auto Alloc.'!$E12</f>
        <v>3483.9233445297505</v>
      </c>
      <c r="Z9" s="3">
        <f>Auto!BK$25*'Auto Alloc.'!$E12</f>
        <v>3483.9233445297505</v>
      </c>
      <c r="AA9" s="3">
        <f>Auto!BL$25*'Auto Alloc.'!$E12</f>
        <v>3483.9233445297505</v>
      </c>
      <c r="AB9" s="3">
        <f>Auto!BM$25*'Auto Alloc.'!$E12</f>
        <v>3483.9233445297505</v>
      </c>
      <c r="AC9" s="3">
        <f>Auto!BN$25*'Auto Alloc.'!$E12</f>
        <v>3483.9233445297505</v>
      </c>
      <c r="AD9" s="3">
        <f>Auto!BO$25*'Auto Alloc.'!$E12</f>
        <v>3483.9233445297505</v>
      </c>
      <c r="AE9" s="3">
        <f>Auto!BP$25*'Auto Alloc.'!$E12</f>
        <v>3745.2175953694814</v>
      </c>
      <c r="AF9" s="3">
        <f>Auto!BQ$25*'Auto Alloc.'!$E12</f>
        <v>3745.2175953694814</v>
      </c>
      <c r="AG9" s="3">
        <f>Auto!BR$25*'Auto Alloc.'!$E12</f>
        <v>3745.2175953694814</v>
      </c>
      <c r="AH9" s="3">
        <f>Auto!BS$25*'Auto Alloc.'!$E12</f>
        <v>3745.2175953694814</v>
      </c>
      <c r="AI9" s="3">
        <f>Auto!BT$25*'Auto Alloc.'!$E12</f>
        <v>3745.2175953694814</v>
      </c>
      <c r="AJ9" s="3">
        <f>Auto!BU$25*'Auto Alloc.'!$E12</f>
        <v>3745.2175953694814</v>
      </c>
      <c r="AK9" s="3">
        <f>Auto!BV$25*'Auto Alloc.'!$E12</f>
        <v>3745.2175953694814</v>
      </c>
      <c r="AL9" s="3">
        <f>Auto!BW$25*'Auto Alloc.'!$E12</f>
        <v>3745.2175953694814</v>
      </c>
      <c r="AM9" s="3">
        <f>Auto!BX$25*'Auto Alloc.'!$E12</f>
        <v>3745.2175953694814</v>
      </c>
      <c r="AN9" s="3">
        <f>Auto!BY$25*'Auto Alloc.'!$E12</f>
        <v>3745.2175953694814</v>
      </c>
      <c r="AO9" s="3">
        <f>Auto!BZ$25*'Auto Alloc.'!$E12</f>
        <v>3745.2175953694814</v>
      </c>
      <c r="AP9" s="3">
        <f>Auto!CA$25*'Auto Alloc.'!$E12</f>
        <v>3745.2175953694814</v>
      </c>
      <c r="AQ9" s="3">
        <f>Auto!CB$25*'Auto Alloc.'!$E12</f>
        <v>3857.5741232305659</v>
      </c>
      <c r="AR9" s="3">
        <f>Auto!CC$25*'Auto Alloc.'!$E12</f>
        <v>3857.5741232305659</v>
      </c>
      <c r="AS9" s="3">
        <f>Auto!CD$25*'Auto Alloc.'!$E12</f>
        <v>3857.5741232305659</v>
      </c>
      <c r="AT9" s="3">
        <f>Auto!CE$25*'Auto Alloc.'!$E12</f>
        <v>3857.5741232305659</v>
      </c>
      <c r="AU9" s="3">
        <f>Auto!CF$25*'Auto Alloc.'!$E12</f>
        <v>3857.5741232305659</v>
      </c>
      <c r="AV9" s="3">
        <f>Auto!CG$25*'Auto Alloc.'!$E12</f>
        <v>3857.5741232305659</v>
      </c>
      <c r="AW9" s="3">
        <f>Auto!CH$25*'Auto Alloc.'!$E12</f>
        <v>3857.5741232305659</v>
      </c>
      <c r="AX9" s="3">
        <f>Auto!CI$25*'Auto Alloc.'!$E12</f>
        <v>3857.5741232305659</v>
      </c>
      <c r="AY9" s="3">
        <f>Auto!CJ$25*'Auto Alloc.'!$E12</f>
        <v>3857.5741232305659</v>
      </c>
      <c r="AZ9" s="3">
        <f>Auto!CK$25*'Auto Alloc.'!$E12</f>
        <v>3857.5741232305659</v>
      </c>
      <c r="BA9" s="3">
        <f>Auto!CL$25*'Auto Alloc.'!$E12</f>
        <v>3857.5741232305659</v>
      </c>
      <c r="BB9" s="3">
        <f>Auto!CM$25*'Auto Alloc.'!$E12</f>
        <v>3857.5741232305659</v>
      </c>
      <c r="BC9" s="3">
        <f>Auto!CN$25*'Auto Alloc.'!$E12</f>
        <v>3973.3013469274829</v>
      </c>
      <c r="BD9" s="3">
        <f>Auto!CO$25*'Auto Alloc.'!$E12</f>
        <v>3973.3013469274829</v>
      </c>
      <c r="BE9" s="3">
        <f>Auto!CP$25*'Auto Alloc.'!$E12</f>
        <v>3973.3013469274829</v>
      </c>
    </row>
    <row r="10" spans="1:57" hidden="1">
      <c r="A10" s="2" t="s">
        <v>667</v>
      </c>
      <c r="B10" s="2" t="s">
        <v>571</v>
      </c>
      <c r="C10" s="170" t="str" cm="1">
        <f t="array" ref="C10">IFERROR(INDEX('Legal Entity'!$B:$B,MATCH($D10,'Legal Entity'!$A:$A,0),0),0)</f>
        <v>1158 - UTILITY SERVICES OF ILLINOIS, INC.        </v>
      </c>
      <c r="D10" s="2" t="s">
        <v>12</v>
      </c>
      <c r="F10" s="3">
        <f>Auto!AQ$25*'Auto Alloc.'!$E13</f>
        <v>3882.875459053103</v>
      </c>
      <c r="G10" s="3">
        <f>Auto!AR$25*'Auto Alloc.'!$E13</f>
        <v>3997.0593410108763</v>
      </c>
      <c r="H10" s="3">
        <f>Auto!AS$25*'Auto Alloc.'!$E13</f>
        <v>3997.0593410108763</v>
      </c>
      <c r="I10" s="3">
        <f>Auto!AT$25*'Auto Alloc.'!$E13</f>
        <v>3997.0593410108763</v>
      </c>
      <c r="J10" s="3">
        <f>Auto!AU$25*'Auto Alloc.'!$E13</f>
        <v>3997.0593410108763</v>
      </c>
      <c r="K10" s="3">
        <f>Auto!AV$25*'Auto Alloc.'!$E13</f>
        <v>3997.0593410108763</v>
      </c>
      <c r="L10" s="3">
        <f>Auto!AW$25*'Auto Alloc.'!$E13</f>
        <v>3997.0593410108763</v>
      </c>
      <c r="M10" s="3">
        <f>Auto!AX$25*'Auto Alloc.'!$E13</f>
        <v>3997.0593410108763</v>
      </c>
      <c r="N10" s="3">
        <f>Auto!AY$25*'Auto Alloc.'!$E13</f>
        <v>3997.0593410108763</v>
      </c>
      <c r="O10" s="3">
        <f>Auto!AZ$25*'Auto Alloc.'!$E13</f>
        <v>3997.0593410108763</v>
      </c>
      <c r="P10" s="3">
        <f>Auto!BA$25*'Auto Alloc.'!$E13</f>
        <v>3997.0593410108763</v>
      </c>
      <c r="Q10" s="3">
        <f>Auto!BB$25*'Auto Alloc.'!$E13</f>
        <v>3997.0593410108763</v>
      </c>
      <c r="R10" s="3">
        <f>Auto!BC$25*'Auto Alloc.'!$E13</f>
        <v>3997.0593410108763</v>
      </c>
      <c r="S10" s="3">
        <f>Auto!BD$25*'Auto Alloc.'!$E13</f>
        <v>4296.8387915866924</v>
      </c>
      <c r="T10" s="3">
        <f>Auto!BE$25*'Auto Alloc.'!$E13</f>
        <v>4296.8387915866924</v>
      </c>
      <c r="U10" s="3">
        <f>Auto!BF$25*'Auto Alloc.'!$E13</f>
        <v>4296.8387915866924</v>
      </c>
      <c r="V10" s="3">
        <f>Auto!BG$25*'Auto Alloc.'!$E13</f>
        <v>4296.8387915866924</v>
      </c>
      <c r="W10" s="3">
        <f>Auto!BH$25*'Auto Alloc.'!$E13</f>
        <v>4296.8387915866924</v>
      </c>
      <c r="X10" s="3">
        <f>Auto!BI$25*'Auto Alloc.'!$E13</f>
        <v>4296.8387915866924</v>
      </c>
      <c r="Y10" s="3">
        <f>Auto!BJ$25*'Auto Alloc.'!$E13</f>
        <v>4296.8387915866924</v>
      </c>
      <c r="Z10" s="3">
        <f>Auto!BK$25*'Auto Alloc.'!$E13</f>
        <v>4296.8387915866924</v>
      </c>
      <c r="AA10" s="3">
        <f>Auto!BL$25*'Auto Alloc.'!$E13</f>
        <v>4296.8387915866924</v>
      </c>
      <c r="AB10" s="3">
        <f>Auto!BM$25*'Auto Alloc.'!$E13</f>
        <v>4296.8387915866924</v>
      </c>
      <c r="AC10" s="3">
        <f>Auto!BN$25*'Auto Alloc.'!$E13</f>
        <v>4296.8387915866924</v>
      </c>
      <c r="AD10" s="3">
        <f>Auto!BO$25*'Auto Alloc.'!$E13</f>
        <v>4296.8387915866924</v>
      </c>
      <c r="AE10" s="3">
        <f>Auto!BP$25*'Auto Alloc.'!$E13</f>
        <v>4619.1017009556936</v>
      </c>
      <c r="AF10" s="3">
        <f>Auto!BQ$25*'Auto Alloc.'!$E13</f>
        <v>4619.1017009556936</v>
      </c>
      <c r="AG10" s="3">
        <f>Auto!BR$25*'Auto Alloc.'!$E13</f>
        <v>4619.1017009556936</v>
      </c>
      <c r="AH10" s="3">
        <f>Auto!BS$25*'Auto Alloc.'!$E13</f>
        <v>4619.1017009556936</v>
      </c>
      <c r="AI10" s="3">
        <f>Auto!BT$25*'Auto Alloc.'!$E13</f>
        <v>4619.1017009556936</v>
      </c>
      <c r="AJ10" s="3">
        <f>Auto!BU$25*'Auto Alloc.'!$E13</f>
        <v>4619.1017009556936</v>
      </c>
      <c r="AK10" s="3">
        <f>Auto!BV$25*'Auto Alloc.'!$E13</f>
        <v>4619.1017009556936</v>
      </c>
      <c r="AL10" s="3">
        <f>Auto!BW$25*'Auto Alloc.'!$E13</f>
        <v>4619.1017009556936</v>
      </c>
      <c r="AM10" s="3">
        <f>Auto!BX$25*'Auto Alloc.'!$E13</f>
        <v>4619.1017009556936</v>
      </c>
      <c r="AN10" s="3">
        <f>Auto!BY$25*'Auto Alloc.'!$E13</f>
        <v>4619.1017009556936</v>
      </c>
      <c r="AO10" s="3">
        <f>Auto!BZ$25*'Auto Alloc.'!$E13</f>
        <v>4619.1017009556936</v>
      </c>
      <c r="AP10" s="3">
        <f>Auto!CA$25*'Auto Alloc.'!$E13</f>
        <v>4619.1017009556936</v>
      </c>
      <c r="AQ10" s="3">
        <f>Auto!CB$25*'Auto Alloc.'!$E13</f>
        <v>4757.6747519843639</v>
      </c>
      <c r="AR10" s="3">
        <f>Auto!CC$25*'Auto Alloc.'!$E13</f>
        <v>4757.6747519843639</v>
      </c>
      <c r="AS10" s="3">
        <f>Auto!CD$25*'Auto Alloc.'!$E13</f>
        <v>4757.6747519843639</v>
      </c>
      <c r="AT10" s="3">
        <f>Auto!CE$25*'Auto Alloc.'!$E13</f>
        <v>4757.6747519843639</v>
      </c>
      <c r="AU10" s="3">
        <f>Auto!CF$25*'Auto Alloc.'!$E13</f>
        <v>4757.6747519843639</v>
      </c>
      <c r="AV10" s="3">
        <f>Auto!CG$25*'Auto Alloc.'!$E13</f>
        <v>4757.6747519843639</v>
      </c>
      <c r="AW10" s="3">
        <f>Auto!CH$25*'Auto Alloc.'!$E13</f>
        <v>4757.6747519843639</v>
      </c>
      <c r="AX10" s="3">
        <f>Auto!CI$25*'Auto Alloc.'!$E13</f>
        <v>4757.6747519843639</v>
      </c>
      <c r="AY10" s="3">
        <f>Auto!CJ$25*'Auto Alloc.'!$E13</f>
        <v>4757.6747519843639</v>
      </c>
      <c r="AZ10" s="3">
        <f>Auto!CK$25*'Auto Alloc.'!$E13</f>
        <v>4757.6747519843639</v>
      </c>
      <c r="BA10" s="3">
        <f>Auto!CL$25*'Auto Alloc.'!$E13</f>
        <v>4757.6747519843639</v>
      </c>
      <c r="BB10" s="3">
        <f>Auto!CM$25*'Auto Alloc.'!$E13</f>
        <v>4757.6747519843639</v>
      </c>
      <c r="BC10" s="3">
        <f>Auto!CN$25*'Auto Alloc.'!$E13</f>
        <v>4900.4049945438956</v>
      </c>
      <c r="BD10" s="3">
        <f>Auto!CO$25*'Auto Alloc.'!$E13</f>
        <v>4900.4049945438956</v>
      </c>
      <c r="BE10" s="3">
        <f>Auto!CP$25*'Auto Alloc.'!$E13</f>
        <v>4900.4049945438956</v>
      </c>
    </row>
    <row r="11" spans="1:57" hidden="1">
      <c r="A11" s="2" t="s">
        <v>667</v>
      </c>
      <c r="B11" s="2" t="s">
        <v>571</v>
      </c>
      <c r="C11" s="170" t="str" cm="1">
        <f t="array" ref="C11">IFERROR(INDEX('Legal Entity'!$B:$B,MATCH($D11,'Legal Entity'!$A:$A,0),0),0)</f>
        <v>1170 - COMMUNITY UTILITIES OF INDIANA, INC.       </v>
      </c>
      <c r="D11" s="2" t="s">
        <v>13</v>
      </c>
      <c r="F11" s="3">
        <f>Auto!AQ$25*'Auto Alloc.'!$E14</f>
        <v>1679.081279590531</v>
      </c>
      <c r="G11" s="3">
        <f>Auto!AR$25*'Auto Alloc.'!$E14</f>
        <v>1728.4580934101086</v>
      </c>
      <c r="H11" s="3">
        <f>Auto!AS$25*'Auto Alloc.'!$E14</f>
        <v>1728.4580934101086</v>
      </c>
      <c r="I11" s="3">
        <f>Auto!AT$25*'Auto Alloc.'!$E14</f>
        <v>1728.4580934101086</v>
      </c>
      <c r="J11" s="3">
        <f>Auto!AU$25*'Auto Alloc.'!$E14</f>
        <v>1728.4580934101086</v>
      </c>
      <c r="K11" s="3">
        <f>Auto!AV$25*'Auto Alloc.'!$E14</f>
        <v>1728.4580934101086</v>
      </c>
      <c r="L11" s="3">
        <f>Auto!AW$25*'Auto Alloc.'!$E14</f>
        <v>1728.4580934101086</v>
      </c>
      <c r="M11" s="3">
        <f>Auto!AX$25*'Auto Alloc.'!$E14</f>
        <v>1728.4580934101086</v>
      </c>
      <c r="N11" s="3">
        <f>Auto!AY$25*'Auto Alloc.'!$E14</f>
        <v>1728.4580934101086</v>
      </c>
      <c r="O11" s="3">
        <f>Auto!AZ$25*'Auto Alloc.'!$E14</f>
        <v>1728.4580934101086</v>
      </c>
      <c r="P11" s="3">
        <f>Auto!BA$25*'Auto Alloc.'!$E14</f>
        <v>1728.4580934101086</v>
      </c>
      <c r="Q11" s="3">
        <f>Auto!BB$25*'Auto Alloc.'!$E14</f>
        <v>1728.4580934101086</v>
      </c>
      <c r="R11" s="3">
        <f>Auto!BC$25*'Auto Alloc.'!$E14</f>
        <v>1728.4580934101086</v>
      </c>
      <c r="S11" s="3">
        <f>Auto!BD$25*'Auto Alloc.'!$E14</f>
        <v>1858.0924504158668</v>
      </c>
      <c r="T11" s="3">
        <f>Auto!BE$25*'Auto Alloc.'!$E14</f>
        <v>1858.0924504158668</v>
      </c>
      <c r="U11" s="3">
        <f>Auto!BF$25*'Auto Alloc.'!$E14</f>
        <v>1858.0924504158668</v>
      </c>
      <c r="V11" s="3">
        <f>Auto!BG$25*'Auto Alloc.'!$E14</f>
        <v>1858.0924504158668</v>
      </c>
      <c r="W11" s="3">
        <f>Auto!BH$25*'Auto Alloc.'!$E14</f>
        <v>1858.0924504158668</v>
      </c>
      <c r="X11" s="3">
        <f>Auto!BI$25*'Auto Alloc.'!$E14</f>
        <v>1858.0924504158668</v>
      </c>
      <c r="Y11" s="3">
        <f>Auto!BJ$25*'Auto Alloc.'!$E14</f>
        <v>1858.0924504158668</v>
      </c>
      <c r="Z11" s="3">
        <f>Auto!BK$25*'Auto Alloc.'!$E14</f>
        <v>1858.0924504158668</v>
      </c>
      <c r="AA11" s="3">
        <f>Auto!BL$25*'Auto Alloc.'!$E14</f>
        <v>1858.0924504158668</v>
      </c>
      <c r="AB11" s="3">
        <f>Auto!BM$25*'Auto Alloc.'!$E14</f>
        <v>1858.0924504158668</v>
      </c>
      <c r="AC11" s="3">
        <f>Auto!BN$25*'Auto Alloc.'!$E14</f>
        <v>1858.0924504158668</v>
      </c>
      <c r="AD11" s="3">
        <f>Auto!BO$25*'Auto Alloc.'!$E14</f>
        <v>1858.0924504158668</v>
      </c>
      <c r="AE11" s="3">
        <f>Auto!BP$25*'Auto Alloc.'!$E14</f>
        <v>1997.4493841970566</v>
      </c>
      <c r="AF11" s="3">
        <f>Auto!BQ$25*'Auto Alloc.'!$E14</f>
        <v>1997.4493841970566</v>
      </c>
      <c r="AG11" s="3">
        <f>Auto!BR$25*'Auto Alloc.'!$E14</f>
        <v>1997.4493841970566</v>
      </c>
      <c r="AH11" s="3">
        <f>Auto!BS$25*'Auto Alloc.'!$E14</f>
        <v>1997.4493841970566</v>
      </c>
      <c r="AI11" s="3">
        <f>Auto!BT$25*'Auto Alloc.'!$E14</f>
        <v>1997.4493841970566</v>
      </c>
      <c r="AJ11" s="3">
        <f>Auto!BU$25*'Auto Alloc.'!$E14</f>
        <v>1997.4493841970566</v>
      </c>
      <c r="AK11" s="3">
        <f>Auto!BV$25*'Auto Alloc.'!$E14</f>
        <v>1997.4493841970566</v>
      </c>
      <c r="AL11" s="3">
        <f>Auto!BW$25*'Auto Alloc.'!$E14</f>
        <v>1997.4493841970566</v>
      </c>
      <c r="AM11" s="3">
        <f>Auto!BX$25*'Auto Alloc.'!$E14</f>
        <v>1997.4493841970566</v>
      </c>
      <c r="AN11" s="3">
        <f>Auto!BY$25*'Auto Alloc.'!$E14</f>
        <v>1997.4493841970566</v>
      </c>
      <c r="AO11" s="3">
        <f>Auto!BZ$25*'Auto Alloc.'!$E14</f>
        <v>1997.4493841970566</v>
      </c>
      <c r="AP11" s="3">
        <f>Auto!CA$25*'Auto Alloc.'!$E14</f>
        <v>1997.4493841970566</v>
      </c>
      <c r="AQ11" s="3">
        <f>Auto!CB$25*'Auto Alloc.'!$E14</f>
        <v>2057.3728657229681</v>
      </c>
      <c r="AR11" s="3">
        <f>Auto!CC$25*'Auto Alloc.'!$E14</f>
        <v>2057.3728657229681</v>
      </c>
      <c r="AS11" s="3">
        <f>Auto!CD$25*'Auto Alloc.'!$E14</f>
        <v>2057.3728657229681</v>
      </c>
      <c r="AT11" s="3">
        <f>Auto!CE$25*'Auto Alloc.'!$E14</f>
        <v>2057.3728657229681</v>
      </c>
      <c r="AU11" s="3">
        <f>Auto!CF$25*'Auto Alloc.'!$E14</f>
        <v>2057.3728657229681</v>
      </c>
      <c r="AV11" s="3">
        <f>Auto!CG$25*'Auto Alloc.'!$E14</f>
        <v>2057.3728657229681</v>
      </c>
      <c r="AW11" s="3">
        <f>Auto!CH$25*'Auto Alloc.'!$E14</f>
        <v>2057.3728657229681</v>
      </c>
      <c r="AX11" s="3">
        <f>Auto!CI$25*'Auto Alloc.'!$E14</f>
        <v>2057.3728657229681</v>
      </c>
      <c r="AY11" s="3">
        <f>Auto!CJ$25*'Auto Alloc.'!$E14</f>
        <v>2057.3728657229681</v>
      </c>
      <c r="AZ11" s="3">
        <f>Auto!CK$25*'Auto Alloc.'!$E14</f>
        <v>2057.3728657229681</v>
      </c>
      <c r="BA11" s="3">
        <f>Auto!CL$25*'Auto Alloc.'!$E14</f>
        <v>2057.3728657229681</v>
      </c>
      <c r="BB11" s="3">
        <f>Auto!CM$25*'Auto Alloc.'!$E14</f>
        <v>2057.3728657229681</v>
      </c>
      <c r="BC11" s="3">
        <f>Auto!CN$25*'Auto Alloc.'!$E14</f>
        <v>2119.0940516946575</v>
      </c>
      <c r="BD11" s="3">
        <f>Auto!CO$25*'Auto Alloc.'!$E14</f>
        <v>2119.0940516946575</v>
      </c>
      <c r="BE11" s="3">
        <f>Auto!CP$25*'Auto Alloc.'!$E14</f>
        <v>2119.0940516946575</v>
      </c>
    </row>
    <row r="12" spans="1:57">
      <c r="A12" s="2" t="s">
        <v>667</v>
      </c>
      <c r="B12" s="2" t="s">
        <v>571</v>
      </c>
      <c r="C12" s="170" t="str" cm="1">
        <f t="array" ref="C12">IFERROR(INDEX('Legal Entity'!$B:$B,MATCH($D12,'Legal Entity'!$A:$A,0),0),0)</f>
        <v>1138 - WATER SERVICE CORPORATION OF KENTUCKY</v>
      </c>
      <c r="D12" s="2" t="s">
        <v>20</v>
      </c>
      <c r="F12" s="3">
        <f>Auto!AQ$25*'Auto Alloc.'!$E15</f>
        <v>1574.1386996161229</v>
      </c>
      <c r="G12" s="3">
        <f>Auto!AR$25*'Auto Alloc.'!$E15</f>
        <v>1620.429462571977</v>
      </c>
      <c r="H12" s="3">
        <f>Auto!AS$25*'Auto Alloc.'!$E15</f>
        <v>1620.429462571977</v>
      </c>
      <c r="I12" s="3">
        <f>Auto!AT$25*'Auto Alloc.'!$E15</f>
        <v>1620.429462571977</v>
      </c>
      <c r="J12" s="3">
        <f>Auto!AU$25*'Auto Alloc.'!$E15</f>
        <v>1620.429462571977</v>
      </c>
      <c r="K12" s="3">
        <f>Auto!AV$25*'Auto Alloc.'!$E15</f>
        <v>1620.429462571977</v>
      </c>
      <c r="L12" s="3">
        <f>Auto!AW$25*'Auto Alloc.'!$E15</f>
        <v>1620.429462571977</v>
      </c>
      <c r="M12" s="3">
        <f>Auto!AX$25*'Auto Alloc.'!$E15</f>
        <v>1620.429462571977</v>
      </c>
      <c r="N12" s="3">
        <f>Auto!AY$25*'Auto Alloc.'!$E15</f>
        <v>1620.429462571977</v>
      </c>
      <c r="O12" s="3">
        <f>Auto!AZ$25*'Auto Alloc.'!$E15</f>
        <v>1620.429462571977</v>
      </c>
      <c r="P12" s="3">
        <f>Auto!BA$25*'Auto Alloc.'!$E15</f>
        <v>1620.429462571977</v>
      </c>
      <c r="Q12" s="3">
        <f>Auto!BB$25*'Auto Alloc.'!$E15</f>
        <v>1620.429462571977</v>
      </c>
      <c r="R12" s="3">
        <f>Auto!BC$25*'Auto Alloc.'!$E15</f>
        <v>1620.429462571977</v>
      </c>
      <c r="S12" s="3">
        <f>Auto!BD$25*'Auto Alloc.'!$E15</f>
        <v>1741.9616722648752</v>
      </c>
      <c r="T12" s="3">
        <f>Auto!BE$25*'Auto Alloc.'!$E15</f>
        <v>1741.9616722648752</v>
      </c>
      <c r="U12" s="3">
        <f>Auto!BF$25*'Auto Alloc.'!$E15</f>
        <v>1741.9616722648752</v>
      </c>
      <c r="V12" s="3">
        <f>Auto!BG$25*'Auto Alloc.'!$E15</f>
        <v>1741.9616722648752</v>
      </c>
      <c r="W12" s="3">
        <f>Auto!BH$25*'Auto Alloc.'!$E15</f>
        <v>1741.9616722648752</v>
      </c>
      <c r="X12" s="3">
        <f>Auto!BI$25*'Auto Alloc.'!$E15</f>
        <v>1741.9616722648752</v>
      </c>
      <c r="Y12" s="3">
        <f>Auto!BJ$25*'Auto Alloc.'!$E15</f>
        <v>1741.9616722648752</v>
      </c>
      <c r="Z12" s="3">
        <f>Auto!BK$25*'Auto Alloc.'!$E15</f>
        <v>1741.9616722648752</v>
      </c>
      <c r="AA12" s="3">
        <f>Auto!BL$25*'Auto Alloc.'!$E15</f>
        <v>1741.9616722648752</v>
      </c>
      <c r="AB12" s="3">
        <f>Auto!BM$25*'Auto Alloc.'!$E15</f>
        <v>1741.9616722648752</v>
      </c>
      <c r="AC12" s="3">
        <f>Auto!BN$25*'Auto Alloc.'!$E15</f>
        <v>1741.9616722648752</v>
      </c>
      <c r="AD12" s="3">
        <f>Auto!BO$25*'Auto Alloc.'!$E15</f>
        <v>1741.9616722648752</v>
      </c>
      <c r="AE12" s="3">
        <f>Auto!BP$25*'Auto Alloc.'!$E15</f>
        <v>1872.6087976847407</v>
      </c>
      <c r="AF12" s="3">
        <f>Auto!BQ$25*'Auto Alloc.'!$E15</f>
        <v>1872.6087976847407</v>
      </c>
      <c r="AG12" s="3">
        <f>Auto!BR$25*'Auto Alloc.'!$E15</f>
        <v>1872.6087976847407</v>
      </c>
      <c r="AH12" s="3">
        <f>Auto!BS$25*'Auto Alloc.'!$E15</f>
        <v>1872.6087976847407</v>
      </c>
      <c r="AI12" s="3">
        <f>Auto!BT$25*'Auto Alloc.'!$E15</f>
        <v>1872.6087976847407</v>
      </c>
      <c r="AJ12" s="3">
        <f>Auto!BU$25*'Auto Alloc.'!$E15</f>
        <v>1872.6087976847407</v>
      </c>
      <c r="AK12" s="3">
        <f>Auto!BV$25*'Auto Alloc.'!$E15</f>
        <v>1872.6087976847407</v>
      </c>
      <c r="AL12" s="3">
        <f>Auto!BW$25*'Auto Alloc.'!$E15</f>
        <v>1872.6087976847407</v>
      </c>
      <c r="AM12" s="3">
        <f>Auto!BX$25*'Auto Alloc.'!$E15</f>
        <v>1872.6087976847407</v>
      </c>
      <c r="AN12" s="3">
        <f>Auto!BY$25*'Auto Alloc.'!$E15</f>
        <v>1872.6087976847407</v>
      </c>
      <c r="AO12" s="3">
        <f>Auto!BZ$25*'Auto Alloc.'!$E15</f>
        <v>1872.6087976847407</v>
      </c>
      <c r="AP12" s="3">
        <f>Auto!CA$25*'Auto Alloc.'!$E15</f>
        <v>1872.6087976847407</v>
      </c>
      <c r="AQ12" s="3">
        <f>Auto!CB$25*'Auto Alloc.'!$E15</f>
        <v>1928.7870616152829</v>
      </c>
      <c r="AR12" s="3">
        <f>Auto!CC$25*'Auto Alloc.'!$E15</f>
        <v>1928.7870616152829</v>
      </c>
      <c r="AS12" s="3">
        <f>Auto!CD$25*'Auto Alloc.'!$E15</f>
        <v>1928.7870616152829</v>
      </c>
      <c r="AT12" s="3">
        <f>Auto!CE$25*'Auto Alloc.'!$E15</f>
        <v>1928.7870616152829</v>
      </c>
      <c r="AU12" s="3">
        <f>Auto!CF$25*'Auto Alloc.'!$E15</f>
        <v>1928.7870616152829</v>
      </c>
      <c r="AV12" s="3">
        <f>Auto!CG$25*'Auto Alloc.'!$E15</f>
        <v>1928.7870616152829</v>
      </c>
      <c r="AW12" s="3">
        <f>Auto!CH$25*'Auto Alloc.'!$E15</f>
        <v>1928.7870616152829</v>
      </c>
      <c r="AX12" s="3">
        <f>Auto!CI$25*'Auto Alloc.'!$E15</f>
        <v>1928.7870616152829</v>
      </c>
      <c r="AY12" s="3">
        <f>Auto!CJ$25*'Auto Alloc.'!$E15</f>
        <v>1928.7870616152829</v>
      </c>
      <c r="AZ12" s="3">
        <f>Auto!CK$25*'Auto Alloc.'!$E15</f>
        <v>1928.7870616152829</v>
      </c>
      <c r="BA12" s="3">
        <f>Auto!CL$25*'Auto Alloc.'!$E15</f>
        <v>1928.7870616152829</v>
      </c>
      <c r="BB12" s="3">
        <f>Auto!CM$25*'Auto Alloc.'!$E15</f>
        <v>1928.7870616152829</v>
      </c>
      <c r="BC12" s="3">
        <f>Auto!CN$25*'Auto Alloc.'!$E15</f>
        <v>1986.6506734637414</v>
      </c>
      <c r="BD12" s="3">
        <f>Auto!CO$25*'Auto Alloc.'!$E15</f>
        <v>1986.6506734637414</v>
      </c>
      <c r="BE12" s="3">
        <f>Auto!CP$25*'Auto Alloc.'!$E15</f>
        <v>1986.6506734637414</v>
      </c>
    </row>
    <row r="13" spans="1:57" hidden="1">
      <c r="A13" s="2" t="s">
        <v>667</v>
      </c>
      <c r="B13" s="2" t="s">
        <v>571</v>
      </c>
      <c r="C13" s="170" t="str" cm="1">
        <f t="array" ref="C13">IFERROR(INDEX('Legal Entity'!$B:$B,MATCH($D13,'Legal Entity'!$A:$A,0),0),0)</f>
        <v>1140 - UTILITIES, INC. OF LOUISIANA</v>
      </c>
      <c r="D13" s="2" t="s">
        <v>21</v>
      </c>
      <c r="F13" s="3">
        <f>Auto!AQ$25*'Auto Alloc.'!$E16</f>
        <v>5142.1864187460014</v>
      </c>
      <c r="G13" s="3">
        <f>Auto!AR$25*'Auto Alloc.'!$E16</f>
        <v>5293.4029110684578</v>
      </c>
      <c r="H13" s="3">
        <f>Auto!AS$25*'Auto Alloc.'!$E16</f>
        <v>5293.4029110684578</v>
      </c>
      <c r="I13" s="3">
        <f>Auto!AT$25*'Auto Alloc.'!$E16</f>
        <v>5293.4029110684578</v>
      </c>
      <c r="J13" s="3">
        <f>Auto!AU$25*'Auto Alloc.'!$E16</f>
        <v>5293.4029110684578</v>
      </c>
      <c r="K13" s="3">
        <f>Auto!AV$25*'Auto Alloc.'!$E16</f>
        <v>5293.4029110684578</v>
      </c>
      <c r="L13" s="3">
        <f>Auto!AW$25*'Auto Alloc.'!$E16</f>
        <v>5293.4029110684578</v>
      </c>
      <c r="M13" s="3">
        <f>Auto!AX$25*'Auto Alloc.'!$E16</f>
        <v>5293.4029110684578</v>
      </c>
      <c r="N13" s="3">
        <f>Auto!AY$25*'Auto Alloc.'!$E16</f>
        <v>5293.4029110684578</v>
      </c>
      <c r="O13" s="3">
        <f>Auto!AZ$25*'Auto Alloc.'!$E16</f>
        <v>5293.4029110684578</v>
      </c>
      <c r="P13" s="3">
        <f>Auto!BA$25*'Auto Alloc.'!$E16</f>
        <v>5293.4029110684578</v>
      </c>
      <c r="Q13" s="3">
        <f>Auto!BB$25*'Auto Alloc.'!$E16</f>
        <v>5293.4029110684578</v>
      </c>
      <c r="R13" s="3">
        <f>Auto!BC$25*'Auto Alloc.'!$E16</f>
        <v>5293.4029110684578</v>
      </c>
      <c r="S13" s="3">
        <f>Auto!BD$25*'Auto Alloc.'!$E16</f>
        <v>5690.4081293985919</v>
      </c>
      <c r="T13" s="3">
        <f>Auto!BE$25*'Auto Alloc.'!$E16</f>
        <v>5690.4081293985919</v>
      </c>
      <c r="U13" s="3">
        <f>Auto!BF$25*'Auto Alloc.'!$E16</f>
        <v>5690.4081293985919</v>
      </c>
      <c r="V13" s="3">
        <f>Auto!BG$25*'Auto Alloc.'!$E16</f>
        <v>5690.4081293985919</v>
      </c>
      <c r="W13" s="3">
        <f>Auto!BH$25*'Auto Alloc.'!$E16</f>
        <v>5690.4081293985919</v>
      </c>
      <c r="X13" s="3">
        <f>Auto!BI$25*'Auto Alloc.'!$E16</f>
        <v>5690.4081293985919</v>
      </c>
      <c r="Y13" s="3">
        <f>Auto!BJ$25*'Auto Alloc.'!$E16</f>
        <v>5690.4081293985919</v>
      </c>
      <c r="Z13" s="3">
        <f>Auto!BK$25*'Auto Alloc.'!$E16</f>
        <v>5690.4081293985919</v>
      </c>
      <c r="AA13" s="3">
        <f>Auto!BL$25*'Auto Alloc.'!$E16</f>
        <v>5690.4081293985919</v>
      </c>
      <c r="AB13" s="3">
        <f>Auto!BM$25*'Auto Alloc.'!$E16</f>
        <v>5690.4081293985919</v>
      </c>
      <c r="AC13" s="3">
        <f>Auto!BN$25*'Auto Alloc.'!$E16</f>
        <v>5690.4081293985919</v>
      </c>
      <c r="AD13" s="3">
        <f>Auto!BO$25*'Auto Alloc.'!$E16</f>
        <v>5690.4081293985919</v>
      </c>
      <c r="AE13" s="3">
        <f>Auto!BP$25*'Auto Alloc.'!$E16</f>
        <v>6117.1887391034861</v>
      </c>
      <c r="AF13" s="3">
        <f>Auto!BQ$25*'Auto Alloc.'!$E16</f>
        <v>6117.1887391034861</v>
      </c>
      <c r="AG13" s="3">
        <f>Auto!BR$25*'Auto Alloc.'!$E16</f>
        <v>6117.1887391034861</v>
      </c>
      <c r="AH13" s="3">
        <f>Auto!BS$25*'Auto Alloc.'!$E16</f>
        <v>6117.1887391034861</v>
      </c>
      <c r="AI13" s="3">
        <f>Auto!BT$25*'Auto Alloc.'!$E16</f>
        <v>6117.1887391034861</v>
      </c>
      <c r="AJ13" s="3">
        <f>Auto!BU$25*'Auto Alloc.'!$E16</f>
        <v>6117.1887391034861</v>
      </c>
      <c r="AK13" s="3">
        <f>Auto!BV$25*'Auto Alloc.'!$E16</f>
        <v>6117.1887391034861</v>
      </c>
      <c r="AL13" s="3">
        <f>Auto!BW$25*'Auto Alloc.'!$E16</f>
        <v>6117.1887391034861</v>
      </c>
      <c r="AM13" s="3">
        <f>Auto!BX$25*'Auto Alloc.'!$E16</f>
        <v>6117.1887391034861</v>
      </c>
      <c r="AN13" s="3">
        <f>Auto!BY$25*'Auto Alloc.'!$E16</f>
        <v>6117.1887391034861</v>
      </c>
      <c r="AO13" s="3">
        <f>Auto!BZ$25*'Auto Alloc.'!$E16</f>
        <v>6117.1887391034861</v>
      </c>
      <c r="AP13" s="3">
        <f>Auto!CA$25*'Auto Alloc.'!$E16</f>
        <v>6117.1887391034861</v>
      </c>
      <c r="AQ13" s="3">
        <f>Auto!CB$25*'Auto Alloc.'!$E16</f>
        <v>6300.70440127659</v>
      </c>
      <c r="AR13" s="3">
        <f>Auto!CC$25*'Auto Alloc.'!$E16</f>
        <v>6300.70440127659</v>
      </c>
      <c r="AS13" s="3">
        <f>Auto!CD$25*'Auto Alloc.'!$E16</f>
        <v>6300.70440127659</v>
      </c>
      <c r="AT13" s="3">
        <f>Auto!CE$25*'Auto Alloc.'!$E16</f>
        <v>6300.70440127659</v>
      </c>
      <c r="AU13" s="3">
        <f>Auto!CF$25*'Auto Alloc.'!$E16</f>
        <v>6300.70440127659</v>
      </c>
      <c r="AV13" s="3">
        <f>Auto!CG$25*'Auto Alloc.'!$E16</f>
        <v>6300.70440127659</v>
      </c>
      <c r="AW13" s="3">
        <f>Auto!CH$25*'Auto Alloc.'!$E16</f>
        <v>6300.70440127659</v>
      </c>
      <c r="AX13" s="3">
        <f>Auto!CI$25*'Auto Alloc.'!$E16</f>
        <v>6300.70440127659</v>
      </c>
      <c r="AY13" s="3">
        <f>Auto!CJ$25*'Auto Alloc.'!$E16</f>
        <v>6300.70440127659</v>
      </c>
      <c r="AZ13" s="3">
        <f>Auto!CK$25*'Auto Alloc.'!$E16</f>
        <v>6300.70440127659</v>
      </c>
      <c r="BA13" s="3">
        <f>Auto!CL$25*'Auto Alloc.'!$E16</f>
        <v>6300.70440127659</v>
      </c>
      <c r="BB13" s="3">
        <f>Auto!CM$25*'Auto Alloc.'!$E16</f>
        <v>6300.70440127659</v>
      </c>
      <c r="BC13" s="3">
        <f>Auto!CN$25*'Auto Alloc.'!$E16</f>
        <v>6489.7255333148887</v>
      </c>
      <c r="BD13" s="3">
        <f>Auto!CO$25*'Auto Alloc.'!$E16</f>
        <v>6489.7255333148887</v>
      </c>
      <c r="BE13" s="3">
        <f>Auto!CP$25*'Auto Alloc.'!$E16</f>
        <v>6489.7255333148887</v>
      </c>
    </row>
    <row r="14" spans="1:57" hidden="1">
      <c r="A14" s="2" t="s">
        <v>667</v>
      </c>
      <c r="B14" s="2" t="s">
        <v>571</v>
      </c>
      <c r="C14" s="170" t="str" cm="1">
        <f t="array" ref="C14">IFERROR(INDEX('Legal Entity'!$B:$B,MATCH($D14,'Legal Entity'!$A:$A,0),0),0)</f>
        <v>1128 - MARYLAND WATER SERVICE, INC.</v>
      </c>
      <c r="D14" s="2" t="s">
        <v>17</v>
      </c>
      <c r="F14" s="3">
        <f>Auto!AQ$25*'Auto Alloc.'!$E17</f>
        <v>1049.4257997440818</v>
      </c>
      <c r="G14" s="3">
        <f>Auto!AR$25*'Auto Alloc.'!$E17</f>
        <v>1080.2863083813179</v>
      </c>
      <c r="H14" s="3">
        <f>Auto!AS$25*'Auto Alloc.'!$E17</f>
        <v>1080.2863083813179</v>
      </c>
      <c r="I14" s="3">
        <f>Auto!AT$25*'Auto Alloc.'!$E17</f>
        <v>1080.2863083813179</v>
      </c>
      <c r="J14" s="3">
        <f>Auto!AU$25*'Auto Alloc.'!$E17</f>
        <v>1080.2863083813179</v>
      </c>
      <c r="K14" s="3">
        <f>Auto!AV$25*'Auto Alloc.'!$E17</f>
        <v>1080.2863083813179</v>
      </c>
      <c r="L14" s="3">
        <f>Auto!AW$25*'Auto Alloc.'!$E17</f>
        <v>1080.2863083813179</v>
      </c>
      <c r="M14" s="3">
        <f>Auto!AX$25*'Auto Alloc.'!$E17</f>
        <v>1080.2863083813179</v>
      </c>
      <c r="N14" s="3">
        <f>Auto!AY$25*'Auto Alloc.'!$E17</f>
        <v>1080.2863083813179</v>
      </c>
      <c r="O14" s="3">
        <f>Auto!AZ$25*'Auto Alloc.'!$E17</f>
        <v>1080.2863083813179</v>
      </c>
      <c r="P14" s="3">
        <f>Auto!BA$25*'Auto Alloc.'!$E17</f>
        <v>1080.2863083813179</v>
      </c>
      <c r="Q14" s="3">
        <f>Auto!BB$25*'Auto Alloc.'!$E17</f>
        <v>1080.2863083813179</v>
      </c>
      <c r="R14" s="3">
        <f>Auto!BC$25*'Auto Alloc.'!$E17</f>
        <v>1080.2863083813179</v>
      </c>
      <c r="S14" s="3">
        <f>Auto!BD$25*'Auto Alloc.'!$E17</f>
        <v>1161.3077815099166</v>
      </c>
      <c r="T14" s="3">
        <f>Auto!BE$25*'Auto Alloc.'!$E17</f>
        <v>1161.3077815099166</v>
      </c>
      <c r="U14" s="3">
        <f>Auto!BF$25*'Auto Alloc.'!$E17</f>
        <v>1161.3077815099166</v>
      </c>
      <c r="V14" s="3">
        <f>Auto!BG$25*'Auto Alloc.'!$E17</f>
        <v>1161.3077815099166</v>
      </c>
      <c r="W14" s="3">
        <f>Auto!BH$25*'Auto Alloc.'!$E17</f>
        <v>1161.3077815099166</v>
      </c>
      <c r="X14" s="3">
        <f>Auto!BI$25*'Auto Alloc.'!$E17</f>
        <v>1161.3077815099166</v>
      </c>
      <c r="Y14" s="3">
        <f>Auto!BJ$25*'Auto Alloc.'!$E17</f>
        <v>1161.3077815099166</v>
      </c>
      <c r="Z14" s="3">
        <f>Auto!BK$25*'Auto Alloc.'!$E17</f>
        <v>1161.3077815099166</v>
      </c>
      <c r="AA14" s="3">
        <f>Auto!BL$25*'Auto Alloc.'!$E17</f>
        <v>1161.3077815099166</v>
      </c>
      <c r="AB14" s="3">
        <f>Auto!BM$25*'Auto Alloc.'!$E17</f>
        <v>1161.3077815099166</v>
      </c>
      <c r="AC14" s="3">
        <f>Auto!BN$25*'Auto Alloc.'!$E17</f>
        <v>1161.3077815099166</v>
      </c>
      <c r="AD14" s="3">
        <f>Auto!BO$25*'Auto Alloc.'!$E17</f>
        <v>1161.3077815099166</v>
      </c>
      <c r="AE14" s="3">
        <f>Auto!BP$25*'Auto Alloc.'!$E17</f>
        <v>1248.4058651231603</v>
      </c>
      <c r="AF14" s="3">
        <f>Auto!BQ$25*'Auto Alloc.'!$E17</f>
        <v>1248.4058651231603</v>
      </c>
      <c r="AG14" s="3">
        <f>Auto!BR$25*'Auto Alloc.'!$E17</f>
        <v>1248.4058651231603</v>
      </c>
      <c r="AH14" s="3">
        <f>Auto!BS$25*'Auto Alloc.'!$E17</f>
        <v>1248.4058651231603</v>
      </c>
      <c r="AI14" s="3">
        <f>Auto!BT$25*'Auto Alloc.'!$E17</f>
        <v>1248.4058651231603</v>
      </c>
      <c r="AJ14" s="3">
        <f>Auto!BU$25*'Auto Alloc.'!$E17</f>
        <v>1248.4058651231603</v>
      </c>
      <c r="AK14" s="3">
        <f>Auto!BV$25*'Auto Alloc.'!$E17</f>
        <v>1248.4058651231603</v>
      </c>
      <c r="AL14" s="3">
        <f>Auto!BW$25*'Auto Alloc.'!$E17</f>
        <v>1248.4058651231603</v>
      </c>
      <c r="AM14" s="3">
        <f>Auto!BX$25*'Auto Alloc.'!$E17</f>
        <v>1248.4058651231603</v>
      </c>
      <c r="AN14" s="3">
        <f>Auto!BY$25*'Auto Alloc.'!$E17</f>
        <v>1248.4058651231603</v>
      </c>
      <c r="AO14" s="3">
        <f>Auto!BZ$25*'Auto Alloc.'!$E17</f>
        <v>1248.4058651231603</v>
      </c>
      <c r="AP14" s="3">
        <f>Auto!CA$25*'Auto Alloc.'!$E17</f>
        <v>1248.4058651231603</v>
      </c>
      <c r="AQ14" s="3">
        <f>Auto!CB$25*'Auto Alloc.'!$E17</f>
        <v>1285.858041076855</v>
      </c>
      <c r="AR14" s="3">
        <f>Auto!CC$25*'Auto Alloc.'!$E17</f>
        <v>1285.858041076855</v>
      </c>
      <c r="AS14" s="3">
        <f>Auto!CD$25*'Auto Alloc.'!$E17</f>
        <v>1285.858041076855</v>
      </c>
      <c r="AT14" s="3">
        <f>Auto!CE$25*'Auto Alloc.'!$E17</f>
        <v>1285.858041076855</v>
      </c>
      <c r="AU14" s="3">
        <f>Auto!CF$25*'Auto Alloc.'!$E17</f>
        <v>1285.858041076855</v>
      </c>
      <c r="AV14" s="3">
        <f>Auto!CG$25*'Auto Alloc.'!$E17</f>
        <v>1285.858041076855</v>
      </c>
      <c r="AW14" s="3">
        <f>Auto!CH$25*'Auto Alloc.'!$E17</f>
        <v>1285.858041076855</v>
      </c>
      <c r="AX14" s="3">
        <f>Auto!CI$25*'Auto Alloc.'!$E17</f>
        <v>1285.858041076855</v>
      </c>
      <c r="AY14" s="3">
        <f>Auto!CJ$25*'Auto Alloc.'!$E17</f>
        <v>1285.858041076855</v>
      </c>
      <c r="AZ14" s="3">
        <f>Auto!CK$25*'Auto Alloc.'!$E17</f>
        <v>1285.858041076855</v>
      </c>
      <c r="BA14" s="3">
        <f>Auto!CL$25*'Auto Alloc.'!$E17</f>
        <v>1285.858041076855</v>
      </c>
      <c r="BB14" s="3">
        <f>Auto!CM$25*'Auto Alloc.'!$E17</f>
        <v>1285.858041076855</v>
      </c>
      <c r="BC14" s="3">
        <f>Auto!CN$25*'Auto Alloc.'!$E17</f>
        <v>1324.4337823091607</v>
      </c>
      <c r="BD14" s="3">
        <f>Auto!CO$25*'Auto Alloc.'!$E17</f>
        <v>1324.4337823091607</v>
      </c>
      <c r="BE14" s="3">
        <f>Auto!CP$25*'Auto Alloc.'!$E17</f>
        <v>1324.4337823091607</v>
      </c>
    </row>
    <row r="15" spans="1:57" hidden="1">
      <c r="A15" s="2" t="s">
        <v>667</v>
      </c>
      <c r="B15" s="2" t="s">
        <v>571</v>
      </c>
      <c r="C15" s="170" t="str" cm="1">
        <f t="array" ref="C15">IFERROR(INDEX('Legal Entity'!$B:$B,MATCH($D15,'Legal Entity'!$A:$A,0),0),0)</f>
        <v>1116 - CAROLINA WATER SERVICE, INC. OF NORTH CAROLINA</v>
      </c>
      <c r="D15" s="2" t="s">
        <v>14</v>
      </c>
      <c r="F15" s="3">
        <f>Auto!AQ$25*'Auto Alloc.'!$E18</f>
        <v>10494.257997440818</v>
      </c>
      <c r="G15" s="3">
        <f>Auto!AR$25*'Auto Alloc.'!$E18</f>
        <v>10802.863083813179</v>
      </c>
      <c r="H15" s="3">
        <f>Auto!AS$25*'Auto Alloc.'!$E18</f>
        <v>10802.863083813179</v>
      </c>
      <c r="I15" s="3">
        <f>Auto!AT$25*'Auto Alloc.'!$E18</f>
        <v>10802.863083813179</v>
      </c>
      <c r="J15" s="3">
        <f>Auto!AU$25*'Auto Alloc.'!$E18</f>
        <v>10802.863083813179</v>
      </c>
      <c r="K15" s="3">
        <f>Auto!AV$25*'Auto Alloc.'!$E18</f>
        <v>10802.863083813179</v>
      </c>
      <c r="L15" s="3">
        <f>Auto!AW$25*'Auto Alloc.'!$E18</f>
        <v>10802.863083813179</v>
      </c>
      <c r="M15" s="3">
        <f>Auto!AX$25*'Auto Alloc.'!$E18</f>
        <v>10802.863083813179</v>
      </c>
      <c r="N15" s="3">
        <f>Auto!AY$25*'Auto Alloc.'!$E18</f>
        <v>10802.863083813179</v>
      </c>
      <c r="O15" s="3">
        <f>Auto!AZ$25*'Auto Alloc.'!$E18</f>
        <v>10802.863083813179</v>
      </c>
      <c r="P15" s="3">
        <f>Auto!BA$25*'Auto Alloc.'!$E18</f>
        <v>10802.863083813179</v>
      </c>
      <c r="Q15" s="3">
        <f>Auto!BB$25*'Auto Alloc.'!$E18</f>
        <v>10802.863083813179</v>
      </c>
      <c r="R15" s="3">
        <f>Auto!BC$25*'Auto Alloc.'!$E18</f>
        <v>10802.863083813179</v>
      </c>
      <c r="S15" s="3">
        <f>Auto!BD$25*'Auto Alloc.'!$E18</f>
        <v>11613.077815099168</v>
      </c>
      <c r="T15" s="3">
        <f>Auto!BE$25*'Auto Alloc.'!$E18</f>
        <v>11613.077815099168</v>
      </c>
      <c r="U15" s="3">
        <f>Auto!BF$25*'Auto Alloc.'!$E18</f>
        <v>11613.077815099168</v>
      </c>
      <c r="V15" s="3">
        <f>Auto!BG$25*'Auto Alloc.'!$E18</f>
        <v>11613.077815099168</v>
      </c>
      <c r="W15" s="3">
        <f>Auto!BH$25*'Auto Alloc.'!$E18</f>
        <v>11613.077815099168</v>
      </c>
      <c r="X15" s="3">
        <f>Auto!BI$25*'Auto Alloc.'!$E18</f>
        <v>11613.077815099168</v>
      </c>
      <c r="Y15" s="3">
        <f>Auto!BJ$25*'Auto Alloc.'!$E18</f>
        <v>11613.077815099168</v>
      </c>
      <c r="Z15" s="3">
        <f>Auto!BK$25*'Auto Alloc.'!$E18</f>
        <v>11613.077815099168</v>
      </c>
      <c r="AA15" s="3">
        <f>Auto!BL$25*'Auto Alloc.'!$E18</f>
        <v>11613.077815099168</v>
      </c>
      <c r="AB15" s="3">
        <f>Auto!BM$25*'Auto Alloc.'!$E18</f>
        <v>11613.077815099168</v>
      </c>
      <c r="AC15" s="3">
        <f>Auto!BN$25*'Auto Alloc.'!$E18</f>
        <v>11613.077815099168</v>
      </c>
      <c r="AD15" s="3">
        <f>Auto!BO$25*'Auto Alloc.'!$E18</f>
        <v>11613.077815099168</v>
      </c>
      <c r="AE15" s="3">
        <f>Auto!BP$25*'Auto Alloc.'!$E18</f>
        <v>12484.058651231604</v>
      </c>
      <c r="AF15" s="3">
        <f>Auto!BQ$25*'Auto Alloc.'!$E18</f>
        <v>12484.058651231604</v>
      </c>
      <c r="AG15" s="3">
        <f>Auto!BR$25*'Auto Alloc.'!$E18</f>
        <v>12484.058651231604</v>
      </c>
      <c r="AH15" s="3">
        <f>Auto!BS$25*'Auto Alloc.'!$E18</f>
        <v>12484.058651231604</v>
      </c>
      <c r="AI15" s="3">
        <f>Auto!BT$25*'Auto Alloc.'!$E18</f>
        <v>12484.058651231604</v>
      </c>
      <c r="AJ15" s="3">
        <f>Auto!BU$25*'Auto Alloc.'!$E18</f>
        <v>12484.058651231604</v>
      </c>
      <c r="AK15" s="3">
        <f>Auto!BV$25*'Auto Alloc.'!$E18</f>
        <v>12484.058651231604</v>
      </c>
      <c r="AL15" s="3">
        <f>Auto!BW$25*'Auto Alloc.'!$E18</f>
        <v>12484.058651231604</v>
      </c>
      <c r="AM15" s="3">
        <f>Auto!BX$25*'Auto Alloc.'!$E18</f>
        <v>12484.058651231604</v>
      </c>
      <c r="AN15" s="3">
        <f>Auto!BY$25*'Auto Alloc.'!$E18</f>
        <v>12484.058651231604</v>
      </c>
      <c r="AO15" s="3">
        <f>Auto!BZ$25*'Auto Alloc.'!$E18</f>
        <v>12484.058651231604</v>
      </c>
      <c r="AP15" s="3">
        <f>Auto!CA$25*'Auto Alloc.'!$E18</f>
        <v>12484.058651231604</v>
      </c>
      <c r="AQ15" s="3">
        <f>Auto!CB$25*'Auto Alloc.'!$E18</f>
        <v>12858.580410768551</v>
      </c>
      <c r="AR15" s="3">
        <f>Auto!CC$25*'Auto Alloc.'!$E18</f>
        <v>12858.580410768551</v>
      </c>
      <c r="AS15" s="3">
        <f>Auto!CD$25*'Auto Alloc.'!$E18</f>
        <v>12858.580410768551</v>
      </c>
      <c r="AT15" s="3">
        <f>Auto!CE$25*'Auto Alloc.'!$E18</f>
        <v>12858.580410768551</v>
      </c>
      <c r="AU15" s="3">
        <f>Auto!CF$25*'Auto Alloc.'!$E18</f>
        <v>12858.580410768551</v>
      </c>
      <c r="AV15" s="3">
        <f>Auto!CG$25*'Auto Alloc.'!$E18</f>
        <v>12858.580410768551</v>
      </c>
      <c r="AW15" s="3">
        <f>Auto!CH$25*'Auto Alloc.'!$E18</f>
        <v>12858.580410768551</v>
      </c>
      <c r="AX15" s="3">
        <f>Auto!CI$25*'Auto Alloc.'!$E18</f>
        <v>12858.580410768551</v>
      </c>
      <c r="AY15" s="3">
        <f>Auto!CJ$25*'Auto Alloc.'!$E18</f>
        <v>12858.580410768551</v>
      </c>
      <c r="AZ15" s="3">
        <f>Auto!CK$25*'Auto Alloc.'!$E18</f>
        <v>12858.580410768551</v>
      </c>
      <c r="BA15" s="3">
        <f>Auto!CL$25*'Auto Alloc.'!$E18</f>
        <v>12858.580410768551</v>
      </c>
      <c r="BB15" s="3">
        <f>Auto!CM$25*'Auto Alloc.'!$E18</f>
        <v>12858.580410768551</v>
      </c>
      <c r="BC15" s="3">
        <f>Auto!CN$25*'Auto Alloc.'!$E18</f>
        <v>13244.33782309161</v>
      </c>
      <c r="BD15" s="3">
        <f>Auto!CO$25*'Auto Alloc.'!$E18</f>
        <v>13244.33782309161</v>
      </c>
      <c r="BE15" s="3">
        <f>Auto!CP$25*'Auto Alloc.'!$E18</f>
        <v>13244.33782309161</v>
      </c>
    </row>
    <row r="16" spans="1:57" hidden="1">
      <c r="A16" s="2" t="s">
        <v>667</v>
      </c>
      <c r="B16" s="2" t="s">
        <v>571</v>
      </c>
      <c r="C16" s="170" t="str" cm="1">
        <f t="array" ref="C16">IFERROR(INDEX('Legal Entity'!$B:$B,MATCH($D16,'Legal Entity'!$A:$A,0),0),0)</f>
        <v>1130 - MONTAGUE WATER COMPANY, INC.</v>
      </c>
      <c r="D16" s="2" t="s">
        <v>27</v>
      </c>
      <c r="F16" s="3">
        <f>Auto!AQ$25*'Auto Alloc.'!$E19</f>
        <v>209.88515994881638</v>
      </c>
      <c r="G16" s="3">
        <f>Auto!AR$25*'Auto Alloc.'!$E19</f>
        <v>216.05726167626358</v>
      </c>
      <c r="H16" s="3">
        <f>Auto!AS$25*'Auto Alloc.'!$E19</f>
        <v>216.05726167626358</v>
      </c>
      <c r="I16" s="3">
        <f>Auto!AT$25*'Auto Alloc.'!$E19</f>
        <v>216.05726167626358</v>
      </c>
      <c r="J16" s="3">
        <f>Auto!AU$25*'Auto Alloc.'!$E19</f>
        <v>216.05726167626358</v>
      </c>
      <c r="K16" s="3">
        <f>Auto!AV$25*'Auto Alloc.'!$E19</f>
        <v>216.05726167626358</v>
      </c>
      <c r="L16" s="3">
        <f>Auto!AW$25*'Auto Alloc.'!$E19</f>
        <v>216.05726167626358</v>
      </c>
      <c r="M16" s="3">
        <f>Auto!AX$25*'Auto Alloc.'!$E19</f>
        <v>216.05726167626358</v>
      </c>
      <c r="N16" s="3">
        <f>Auto!AY$25*'Auto Alloc.'!$E19</f>
        <v>216.05726167626358</v>
      </c>
      <c r="O16" s="3">
        <f>Auto!AZ$25*'Auto Alloc.'!$E19</f>
        <v>216.05726167626358</v>
      </c>
      <c r="P16" s="3">
        <f>Auto!BA$25*'Auto Alloc.'!$E19</f>
        <v>216.05726167626358</v>
      </c>
      <c r="Q16" s="3">
        <f>Auto!BB$25*'Auto Alloc.'!$E19</f>
        <v>216.05726167626358</v>
      </c>
      <c r="R16" s="3">
        <f>Auto!BC$25*'Auto Alloc.'!$E19</f>
        <v>216.05726167626358</v>
      </c>
      <c r="S16" s="3">
        <f>Auto!BD$25*'Auto Alloc.'!$E19</f>
        <v>232.26155630198335</v>
      </c>
      <c r="T16" s="3">
        <f>Auto!BE$25*'Auto Alloc.'!$E19</f>
        <v>232.26155630198335</v>
      </c>
      <c r="U16" s="3">
        <f>Auto!BF$25*'Auto Alloc.'!$E19</f>
        <v>232.26155630198335</v>
      </c>
      <c r="V16" s="3">
        <f>Auto!BG$25*'Auto Alloc.'!$E19</f>
        <v>232.26155630198335</v>
      </c>
      <c r="W16" s="3">
        <f>Auto!BH$25*'Auto Alloc.'!$E19</f>
        <v>232.26155630198335</v>
      </c>
      <c r="X16" s="3">
        <f>Auto!BI$25*'Auto Alloc.'!$E19</f>
        <v>232.26155630198335</v>
      </c>
      <c r="Y16" s="3">
        <f>Auto!BJ$25*'Auto Alloc.'!$E19</f>
        <v>232.26155630198335</v>
      </c>
      <c r="Z16" s="3">
        <f>Auto!BK$25*'Auto Alloc.'!$E19</f>
        <v>232.26155630198335</v>
      </c>
      <c r="AA16" s="3">
        <f>Auto!BL$25*'Auto Alloc.'!$E19</f>
        <v>232.26155630198335</v>
      </c>
      <c r="AB16" s="3">
        <f>Auto!BM$25*'Auto Alloc.'!$E19</f>
        <v>232.26155630198335</v>
      </c>
      <c r="AC16" s="3">
        <f>Auto!BN$25*'Auto Alloc.'!$E19</f>
        <v>232.26155630198335</v>
      </c>
      <c r="AD16" s="3">
        <f>Auto!BO$25*'Auto Alloc.'!$E19</f>
        <v>232.26155630198335</v>
      </c>
      <c r="AE16" s="3">
        <f>Auto!BP$25*'Auto Alloc.'!$E19</f>
        <v>249.68117302463207</v>
      </c>
      <c r="AF16" s="3">
        <f>Auto!BQ$25*'Auto Alloc.'!$E19</f>
        <v>249.68117302463207</v>
      </c>
      <c r="AG16" s="3">
        <f>Auto!BR$25*'Auto Alloc.'!$E19</f>
        <v>249.68117302463207</v>
      </c>
      <c r="AH16" s="3">
        <f>Auto!BS$25*'Auto Alloc.'!$E19</f>
        <v>249.68117302463207</v>
      </c>
      <c r="AI16" s="3">
        <f>Auto!BT$25*'Auto Alloc.'!$E19</f>
        <v>249.68117302463207</v>
      </c>
      <c r="AJ16" s="3">
        <f>Auto!BU$25*'Auto Alloc.'!$E19</f>
        <v>249.68117302463207</v>
      </c>
      <c r="AK16" s="3">
        <f>Auto!BV$25*'Auto Alloc.'!$E19</f>
        <v>249.68117302463207</v>
      </c>
      <c r="AL16" s="3">
        <f>Auto!BW$25*'Auto Alloc.'!$E19</f>
        <v>249.68117302463207</v>
      </c>
      <c r="AM16" s="3">
        <f>Auto!BX$25*'Auto Alloc.'!$E19</f>
        <v>249.68117302463207</v>
      </c>
      <c r="AN16" s="3">
        <f>Auto!BY$25*'Auto Alloc.'!$E19</f>
        <v>249.68117302463207</v>
      </c>
      <c r="AO16" s="3">
        <f>Auto!BZ$25*'Auto Alloc.'!$E19</f>
        <v>249.68117302463207</v>
      </c>
      <c r="AP16" s="3">
        <f>Auto!CA$25*'Auto Alloc.'!$E19</f>
        <v>249.68117302463207</v>
      </c>
      <c r="AQ16" s="3">
        <f>Auto!CB$25*'Auto Alloc.'!$E19</f>
        <v>257.17160821537101</v>
      </c>
      <c r="AR16" s="3">
        <f>Auto!CC$25*'Auto Alloc.'!$E19</f>
        <v>257.17160821537101</v>
      </c>
      <c r="AS16" s="3">
        <f>Auto!CD$25*'Auto Alloc.'!$E19</f>
        <v>257.17160821537101</v>
      </c>
      <c r="AT16" s="3">
        <f>Auto!CE$25*'Auto Alloc.'!$E19</f>
        <v>257.17160821537101</v>
      </c>
      <c r="AU16" s="3">
        <f>Auto!CF$25*'Auto Alloc.'!$E19</f>
        <v>257.17160821537101</v>
      </c>
      <c r="AV16" s="3">
        <f>Auto!CG$25*'Auto Alloc.'!$E19</f>
        <v>257.17160821537101</v>
      </c>
      <c r="AW16" s="3">
        <f>Auto!CH$25*'Auto Alloc.'!$E19</f>
        <v>257.17160821537101</v>
      </c>
      <c r="AX16" s="3">
        <f>Auto!CI$25*'Auto Alloc.'!$E19</f>
        <v>257.17160821537101</v>
      </c>
      <c r="AY16" s="3">
        <f>Auto!CJ$25*'Auto Alloc.'!$E19</f>
        <v>257.17160821537101</v>
      </c>
      <c r="AZ16" s="3">
        <f>Auto!CK$25*'Auto Alloc.'!$E19</f>
        <v>257.17160821537101</v>
      </c>
      <c r="BA16" s="3">
        <f>Auto!CL$25*'Auto Alloc.'!$E19</f>
        <v>257.17160821537101</v>
      </c>
      <c r="BB16" s="3">
        <f>Auto!CM$25*'Auto Alloc.'!$E19</f>
        <v>257.17160821537101</v>
      </c>
      <c r="BC16" s="3">
        <f>Auto!CN$25*'Auto Alloc.'!$E19</f>
        <v>264.88675646183219</v>
      </c>
      <c r="BD16" s="3">
        <f>Auto!CO$25*'Auto Alloc.'!$E19</f>
        <v>264.88675646183219</v>
      </c>
      <c r="BE16" s="3">
        <f>Auto!CP$25*'Auto Alloc.'!$E19</f>
        <v>264.88675646183219</v>
      </c>
    </row>
    <row r="17" spans="1:57" hidden="1">
      <c r="A17" s="2" t="s">
        <v>667</v>
      </c>
      <c r="B17" s="2" t="s">
        <v>571</v>
      </c>
      <c r="C17" s="170" t="str" cm="1">
        <f t="array" ref="C17">IFERROR(INDEX('Legal Entity'!$B:$B,MATCH($D17,'Legal Entity'!$A:$A,0),0),0)</f>
        <v>1154 - GREAT BASIN WATER CO. F/K/A UTILITIES, INC. OF CENTRAL NEVADA</v>
      </c>
      <c r="D17" s="2" t="s">
        <v>25</v>
      </c>
      <c r="F17" s="3">
        <f>Auto!AQ$25*'Auto Alloc.'!$E20</f>
        <v>4512.530938899552</v>
      </c>
      <c r="G17" s="3">
        <f>Auto!AR$25*'Auto Alloc.'!$E20</f>
        <v>4645.2311260396673</v>
      </c>
      <c r="H17" s="3">
        <f>Auto!AS$25*'Auto Alloc.'!$E20</f>
        <v>4645.2311260396673</v>
      </c>
      <c r="I17" s="3">
        <f>Auto!AT$25*'Auto Alloc.'!$E20</f>
        <v>4645.2311260396673</v>
      </c>
      <c r="J17" s="3">
        <f>Auto!AU$25*'Auto Alloc.'!$E20</f>
        <v>4645.2311260396673</v>
      </c>
      <c r="K17" s="3">
        <f>Auto!AV$25*'Auto Alloc.'!$E20</f>
        <v>4645.2311260396673</v>
      </c>
      <c r="L17" s="3">
        <f>Auto!AW$25*'Auto Alloc.'!$E20</f>
        <v>4645.2311260396673</v>
      </c>
      <c r="M17" s="3">
        <f>Auto!AX$25*'Auto Alloc.'!$E20</f>
        <v>4645.2311260396673</v>
      </c>
      <c r="N17" s="3">
        <f>Auto!AY$25*'Auto Alloc.'!$E20</f>
        <v>4645.2311260396673</v>
      </c>
      <c r="O17" s="3">
        <f>Auto!AZ$25*'Auto Alloc.'!$E20</f>
        <v>4645.2311260396673</v>
      </c>
      <c r="P17" s="3">
        <f>Auto!BA$25*'Auto Alloc.'!$E20</f>
        <v>4645.2311260396673</v>
      </c>
      <c r="Q17" s="3">
        <f>Auto!BB$25*'Auto Alloc.'!$E20</f>
        <v>4645.2311260396673</v>
      </c>
      <c r="R17" s="3">
        <f>Auto!BC$25*'Auto Alloc.'!$E20</f>
        <v>4645.2311260396673</v>
      </c>
      <c r="S17" s="3">
        <f>Auto!BD$25*'Auto Alloc.'!$E20</f>
        <v>4993.6234604926422</v>
      </c>
      <c r="T17" s="3">
        <f>Auto!BE$25*'Auto Alloc.'!$E20</f>
        <v>4993.6234604926422</v>
      </c>
      <c r="U17" s="3">
        <f>Auto!BF$25*'Auto Alloc.'!$E20</f>
        <v>4993.6234604926422</v>
      </c>
      <c r="V17" s="3">
        <f>Auto!BG$25*'Auto Alloc.'!$E20</f>
        <v>4993.6234604926422</v>
      </c>
      <c r="W17" s="3">
        <f>Auto!BH$25*'Auto Alloc.'!$E20</f>
        <v>4993.6234604926422</v>
      </c>
      <c r="X17" s="3">
        <f>Auto!BI$25*'Auto Alloc.'!$E20</f>
        <v>4993.6234604926422</v>
      </c>
      <c r="Y17" s="3">
        <f>Auto!BJ$25*'Auto Alloc.'!$E20</f>
        <v>4993.6234604926422</v>
      </c>
      <c r="Z17" s="3">
        <f>Auto!BK$25*'Auto Alloc.'!$E20</f>
        <v>4993.6234604926422</v>
      </c>
      <c r="AA17" s="3">
        <f>Auto!BL$25*'Auto Alloc.'!$E20</f>
        <v>4993.6234604926422</v>
      </c>
      <c r="AB17" s="3">
        <f>Auto!BM$25*'Auto Alloc.'!$E20</f>
        <v>4993.6234604926422</v>
      </c>
      <c r="AC17" s="3">
        <f>Auto!BN$25*'Auto Alloc.'!$E20</f>
        <v>4993.6234604926422</v>
      </c>
      <c r="AD17" s="3">
        <f>Auto!BO$25*'Auto Alloc.'!$E20</f>
        <v>4993.6234604926422</v>
      </c>
      <c r="AE17" s="3">
        <f>Auto!BP$25*'Auto Alloc.'!$E20</f>
        <v>5368.1452200295898</v>
      </c>
      <c r="AF17" s="3">
        <f>Auto!BQ$25*'Auto Alloc.'!$E20</f>
        <v>5368.1452200295898</v>
      </c>
      <c r="AG17" s="3">
        <f>Auto!BR$25*'Auto Alloc.'!$E20</f>
        <v>5368.1452200295898</v>
      </c>
      <c r="AH17" s="3">
        <f>Auto!BS$25*'Auto Alloc.'!$E20</f>
        <v>5368.1452200295898</v>
      </c>
      <c r="AI17" s="3">
        <f>Auto!BT$25*'Auto Alloc.'!$E20</f>
        <v>5368.1452200295898</v>
      </c>
      <c r="AJ17" s="3">
        <f>Auto!BU$25*'Auto Alloc.'!$E20</f>
        <v>5368.1452200295898</v>
      </c>
      <c r="AK17" s="3">
        <f>Auto!BV$25*'Auto Alloc.'!$E20</f>
        <v>5368.1452200295898</v>
      </c>
      <c r="AL17" s="3">
        <f>Auto!BW$25*'Auto Alloc.'!$E20</f>
        <v>5368.1452200295898</v>
      </c>
      <c r="AM17" s="3">
        <f>Auto!BX$25*'Auto Alloc.'!$E20</f>
        <v>5368.1452200295898</v>
      </c>
      <c r="AN17" s="3">
        <f>Auto!BY$25*'Auto Alloc.'!$E20</f>
        <v>5368.1452200295898</v>
      </c>
      <c r="AO17" s="3">
        <f>Auto!BZ$25*'Auto Alloc.'!$E20</f>
        <v>5368.1452200295898</v>
      </c>
      <c r="AP17" s="3">
        <f>Auto!CA$25*'Auto Alloc.'!$E20</f>
        <v>5368.1452200295898</v>
      </c>
      <c r="AQ17" s="3">
        <f>Auto!CB$25*'Auto Alloc.'!$E20</f>
        <v>5529.1895766304769</v>
      </c>
      <c r="AR17" s="3">
        <f>Auto!CC$25*'Auto Alloc.'!$E20</f>
        <v>5529.1895766304769</v>
      </c>
      <c r="AS17" s="3">
        <f>Auto!CD$25*'Auto Alloc.'!$E20</f>
        <v>5529.1895766304769</v>
      </c>
      <c r="AT17" s="3">
        <f>Auto!CE$25*'Auto Alloc.'!$E20</f>
        <v>5529.1895766304769</v>
      </c>
      <c r="AU17" s="3">
        <f>Auto!CF$25*'Auto Alloc.'!$E20</f>
        <v>5529.1895766304769</v>
      </c>
      <c r="AV17" s="3">
        <f>Auto!CG$25*'Auto Alloc.'!$E20</f>
        <v>5529.1895766304769</v>
      </c>
      <c r="AW17" s="3">
        <f>Auto!CH$25*'Auto Alloc.'!$E20</f>
        <v>5529.1895766304769</v>
      </c>
      <c r="AX17" s="3">
        <f>Auto!CI$25*'Auto Alloc.'!$E20</f>
        <v>5529.1895766304769</v>
      </c>
      <c r="AY17" s="3">
        <f>Auto!CJ$25*'Auto Alloc.'!$E20</f>
        <v>5529.1895766304769</v>
      </c>
      <c r="AZ17" s="3">
        <f>Auto!CK$25*'Auto Alloc.'!$E20</f>
        <v>5529.1895766304769</v>
      </c>
      <c r="BA17" s="3">
        <f>Auto!CL$25*'Auto Alloc.'!$E20</f>
        <v>5529.1895766304769</v>
      </c>
      <c r="BB17" s="3">
        <f>Auto!CM$25*'Auto Alloc.'!$E20</f>
        <v>5529.1895766304769</v>
      </c>
      <c r="BC17" s="3">
        <f>Auto!CN$25*'Auto Alloc.'!$E20</f>
        <v>5695.0652639293921</v>
      </c>
      <c r="BD17" s="3">
        <f>Auto!CO$25*'Auto Alloc.'!$E20</f>
        <v>5695.0652639293921</v>
      </c>
      <c r="BE17" s="3">
        <f>Auto!CP$25*'Auto Alloc.'!$E20</f>
        <v>5695.0652639293921</v>
      </c>
    </row>
    <row r="18" spans="1:57" hidden="1">
      <c r="A18" s="2" t="s">
        <v>667</v>
      </c>
      <c r="B18" s="2" t="s">
        <v>571</v>
      </c>
      <c r="C18" s="170" t="str" cm="1">
        <f t="array" ref="C18">IFERROR(INDEX('Legal Entity'!$B:$B,MATCH($D18,'Legal Entity'!$A:$A,0),0),0)</f>
        <v>1174 - COMMUNITY UTILITIES OF PENNSYLVANIA INC.     </v>
      </c>
      <c r="D18" s="2" t="s">
        <v>18</v>
      </c>
      <c r="F18" s="3">
        <f>Auto!AQ$25*'Auto Alloc.'!$E21</f>
        <v>1154.3683797184901</v>
      </c>
      <c r="G18" s="3">
        <f>Auto!AR$25*'Auto Alloc.'!$E21</f>
        <v>1188.3149392194498</v>
      </c>
      <c r="H18" s="3">
        <f>Auto!AS$25*'Auto Alloc.'!$E21</f>
        <v>1188.3149392194498</v>
      </c>
      <c r="I18" s="3">
        <f>Auto!AT$25*'Auto Alloc.'!$E21</f>
        <v>1188.3149392194498</v>
      </c>
      <c r="J18" s="3">
        <f>Auto!AU$25*'Auto Alloc.'!$E21</f>
        <v>1188.3149392194498</v>
      </c>
      <c r="K18" s="3">
        <f>Auto!AV$25*'Auto Alloc.'!$E21</f>
        <v>1188.3149392194498</v>
      </c>
      <c r="L18" s="3">
        <f>Auto!AW$25*'Auto Alloc.'!$E21</f>
        <v>1188.3149392194498</v>
      </c>
      <c r="M18" s="3">
        <f>Auto!AX$25*'Auto Alloc.'!$E21</f>
        <v>1188.3149392194498</v>
      </c>
      <c r="N18" s="3">
        <f>Auto!AY$25*'Auto Alloc.'!$E21</f>
        <v>1188.3149392194498</v>
      </c>
      <c r="O18" s="3">
        <f>Auto!AZ$25*'Auto Alloc.'!$E21</f>
        <v>1188.3149392194498</v>
      </c>
      <c r="P18" s="3">
        <f>Auto!BA$25*'Auto Alloc.'!$E21</f>
        <v>1188.3149392194498</v>
      </c>
      <c r="Q18" s="3">
        <f>Auto!BB$25*'Auto Alloc.'!$E21</f>
        <v>1188.3149392194498</v>
      </c>
      <c r="R18" s="3">
        <f>Auto!BC$25*'Auto Alloc.'!$E21</f>
        <v>1188.3149392194498</v>
      </c>
      <c r="S18" s="3">
        <f>Auto!BD$25*'Auto Alloc.'!$E21</f>
        <v>1277.4385596609084</v>
      </c>
      <c r="T18" s="3">
        <f>Auto!BE$25*'Auto Alloc.'!$E21</f>
        <v>1277.4385596609084</v>
      </c>
      <c r="U18" s="3">
        <f>Auto!BF$25*'Auto Alloc.'!$E21</f>
        <v>1277.4385596609084</v>
      </c>
      <c r="V18" s="3">
        <f>Auto!BG$25*'Auto Alloc.'!$E21</f>
        <v>1277.4385596609084</v>
      </c>
      <c r="W18" s="3">
        <f>Auto!BH$25*'Auto Alloc.'!$E21</f>
        <v>1277.4385596609084</v>
      </c>
      <c r="X18" s="3">
        <f>Auto!BI$25*'Auto Alloc.'!$E21</f>
        <v>1277.4385596609084</v>
      </c>
      <c r="Y18" s="3">
        <f>Auto!BJ$25*'Auto Alloc.'!$E21</f>
        <v>1277.4385596609084</v>
      </c>
      <c r="Z18" s="3">
        <f>Auto!BK$25*'Auto Alloc.'!$E21</f>
        <v>1277.4385596609084</v>
      </c>
      <c r="AA18" s="3">
        <f>Auto!BL$25*'Auto Alloc.'!$E21</f>
        <v>1277.4385596609084</v>
      </c>
      <c r="AB18" s="3">
        <f>Auto!BM$25*'Auto Alloc.'!$E21</f>
        <v>1277.4385596609084</v>
      </c>
      <c r="AC18" s="3">
        <f>Auto!BN$25*'Auto Alloc.'!$E21</f>
        <v>1277.4385596609084</v>
      </c>
      <c r="AD18" s="3">
        <f>Auto!BO$25*'Auto Alloc.'!$E21</f>
        <v>1277.4385596609084</v>
      </c>
      <c r="AE18" s="3">
        <f>Auto!BP$25*'Auto Alloc.'!$E21</f>
        <v>1373.2464516354764</v>
      </c>
      <c r="AF18" s="3">
        <f>Auto!BQ$25*'Auto Alloc.'!$E21</f>
        <v>1373.2464516354764</v>
      </c>
      <c r="AG18" s="3">
        <f>Auto!BR$25*'Auto Alloc.'!$E21</f>
        <v>1373.2464516354764</v>
      </c>
      <c r="AH18" s="3">
        <f>Auto!BS$25*'Auto Alloc.'!$E21</f>
        <v>1373.2464516354764</v>
      </c>
      <c r="AI18" s="3">
        <f>Auto!BT$25*'Auto Alloc.'!$E21</f>
        <v>1373.2464516354764</v>
      </c>
      <c r="AJ18" s="3">
        <f>Auto!BU$25*'Auto Alloc.'!$E21</f>
        <v>1373.2464516354764</v>
      </c>
      <c r="AK18" s="3">
        <f>Auto!BV$25*'Auto Alloc.'!$E21</f>
        <v>1373.2464516354764</v>
      </c>
      <c r="AL18" s="3">
        <f>Auto!BW$25*'Auto Alloc.'!$E21</f>
        <v>1373.2464516354764</v>
      </c>
      <c r="AM18" s="3">
        <f>Auto!BX$25*'Auto Alloc.'!$E21</f>
        <v>1373.2464516354764</v>
      </c>
      <c r="AN18" s="3">
        <f>Auto!BY$25*'Auto Alloc.'!$E21</f>
        <v>1373.2464516354764</v>
      </c>
      <c r="AO18" s="3">
        <f>Auto!BZ$25*'Auto Alloc.'!$E21</f>
        <v>1373.2464516354764</v>
      </c>
      <c r="AP18" s="3">
        <f>Auto!CA$25*'Auto Alloc.'!$E21</f>
        <v>1373.2464516354764</v>
      </c>
      <c r="AQ18" s="3">
        <f>Auto!CB$25*'Auto Alloc.'!$E21</f>
        <v>1414.4438451845406</v>
      </c>
      <c r="AR18" s="3">
        <f>Auto!CC$25*'Auto Alloc.'!$E21</f>
        <v>1414.4438451845406</v>
      </c>
      <c r="AS18" s="3">
        <f>Auto!CD$25*'Auto Alloc.'!$E21</f>
        <v>1414.4438451845406</v>
      </c>
      <c r="AT18" s="3">
        <f>Auto!CE$25*'Auto Alloc.'!$E21</f>
        <v>1414.4438451845406</v>
      </c>
      <c r="AU18" s="3">
        <f>Auto!CF$25*'Auto Alloc.'!$E21</f>
        <v>1414.4438451845406</v>
      </c>
      <c r="AV18" s="3">
        <f>Auto!CG$25*'Auto Alloc.'!$E21</f>
        <v>1414.4438451845406</v>
      </c>
      <c r="AW18" s="3">
        <f>Auto!CH$25*'Auto Alloc.'!$E21</f>
        <v>1414.4438451845406</v>
      </c>
      <c r="AX18" s="3">
        <f>Auto!CI$25*'Auto Alloc.'!$E21</f>
        <v>1414.4438451845406</v>
      </c>
      <c r="AY18" s="3">
        <f>Auto!CJ$25*'Auto Alloc.'!$E21</f>
        <v>1414.4438451845406</v>
      </c>
      <c r="AZ18" s="3">
        <f>Auto!CK$25*'Auto Alloc.'!$E21</f>
        <v>1414.4438451845406</v>
      </c>
      <c r="BA18" s="3">
        <f>Auto!CL$25*'Auto Alloc.'!$E21</f>
        <v>1414.4438451845406</v>
      </c>
      <c r="BB18" s="3">
        <f>Auto!CM$25*'Auto Alloc.'!$E21</f>
        <v>1414.4438451845406</v>
      </c>
      <c r="BC18" s="3">
        <f>Auto!CN$25*'Auto Alloc.'!$E21</f>
        <v>1456.8771605400771</v>
      </c>
      <c r="BD18" s="3">
        <f>Auto!CO$25*'Auto Alloc.'!$E21</f>
        <v>1456.8771605400771</v>
      </c>
      <c r="BE18" s="3">
        <f>Auto!CP$25*'Auto Alloc.'!$E21</f>
        <v>1456.8771605400771</v>
      </c>
    </row>
    <row r="19" spans="1:57" hidden="1">
      <c r="A19" s="2" t="s">
        <v>667</v>
      </c>
      <c r="B19" s="2" t="s">
        <v>571</v>
      </c>
      <c r="C19" s="170" t="str" cm="1">
        <f t="array" ref="C19">IFERROR(INDEX('Legal Entity'!$B:$B,MATCH($D19,'Legal Entity'!$A:$A,0),0),0)</f>
        <v>1146 - Blue Granite Water Company, Inc.</v>
      </c>
      <c r="D19" s="2" t="s">
        <v>23</v>
      </c>
      <c r="F19" s="3">
        <f>Auto!AQ$25*'Auto Alloc.'!$E22</f>
        <v>3148.2773992322459</v>
      </c>
      <c r="G19" s="3">
        <f>Auto!AR$25*'Auto Alloc.'!$E22</f>
        <v>3240.8589251439539</v>
      </c>
      <c r="H19" s="3">
        <f>Auto!AS$25*'Auto Alloc.'!$E22</f>
        <v>3240.8589251439539</v>
      </c>
      <c r="I19" s="3">
        <f>Auto!AT$25*'Auto Alloc.'!$E22</f>
        <v>3240.8589251439539</v>
      </c>
      <c r="J19" s="3">
        <f>Auto!AU$25*'Auto Alloc.'!$E22</f>
        <v>3240.8589251439539</v>
      </c>
      <c r="K19" s="3">
        <f>Auto!AV$25*'Auto Alloc.'!$E22</f>
        <v>3240.8589251439539</v>
      </c>
      <c r="L19" s="3">
        <f>Auto!AW$25*'Auto Alloc.'!$E22</f>
        <v>3240.8589251439539</v>
      </c>
      <c r="M19" s="3">
        <f>Auto!AX$25*'Auto Alloc.'!$E22</f>
        <v>3240.8589251439539</v>
      </c>
      <c r="N19" s="3">
        <f>Auto!AY$25*'Auto Alloc.'!$E22</f>
        <v>3240.8589251439539</v>
      </c>
      <c r="O19" s="3">
        <f>Auto!AZ$25*'Auto Alloc.'!$E22</f>
        <v>3240.8589251439539</v>
      </c>
      <c r="P19" s="3">
        <f>Auto!BA$25*'Auto Alloc.'!$E22</f>
        <v>3240.8589251439539</v>
      </c>
      <c r="Q19" s="3">
        <f>Auto!BB$25*'Auto Alloc.'!$E22</f>
        <v>3240.8589251439539</v>
      </c>
      <c r="R19" s="3">
        <f>Auto!BC$25*'Auto Alloc.'!$E22</f>
        <v>3240.8589251439539</v>
      </c>
      <c r="S19" s="3">
        <f>Auto!BD$25*'Auto Alloc.'!$E22</f>
        <v>3483.9233445297505</v>
      </c>
      <c r="T19" s="3">
        <f>Auto!BE$25*'Auto Alloc.'!$E22</f>
        <v>3483.9233445297505</v>
      </c>
      <c r="U19" s="3">
        <f>Auto!BF$25*'Auto Alloc.'!$E22</f>
        <v>3483.9233445297505</v>
      </c>
      <c r="V19" s="3">
        <f>Auto!BG$25*'Auto Alloc.'!$E22</f>
        <v>3483.9233445297505</v>
      </c>
      <c r="W19" s="3">
        <f>Auto!BH$25*'Auto Alloc.'!$E22</f>
        <v>3483.9233445297505</v>
      </c>
      <c r="X19" s="3">
        <f>Auto!BI$25*'Auto Alloc.'!$E22</f>
        <v>3483.9233445297505</v>
      </c>
      <c r="Y19" s="3">
        <f>Auto!BJ$25*'Auto Alloc.'!$E22</f>
        <v>3483.9233445297505</v>
      </c>
      <c r="Z19" s="3">
        <f>Auto!BK$25*'Auto Alloc.'!$E22</f>
        <v>3483.9233445297505</v>
      </c>
      <c r="AA19" s="3">
        <f>Auto!BL$25*'Auto Alloc.'!$E22</f>
        <v>3483.9233445297505</v>
      </c>
      <c r="AB19" s="3">
        <f>Auto!BM$25*'Auto Alloc.'!$E22</f>
        <v>3483.9233445297505</v>
      </c>
      <c r="AC19" s="3">
        <f>Auto!BN$25*'Auto Alloc.'!$E22</f>
        <v>3483.9233445297505</v>
      </c>
      <c r="AD19" s="3">
        <f>Auto!BO$25*'Auto Alloc.'!$E22</f>
        <v>3483.9233445297505</v>
      </c>
      <c r="AE19" s="3">
        <f>Auto!BP$25*'Auto Alloc.'!$E22</f>
        <v>3745.2175953694814</v>
      </c>
      <c r="AF19" s="3">
        <f>Auto!BQ$25*'Auto Alloc.'!$E22</f>
        <v>3745.2175953694814</v>
      </c>
      <c r="AG19" s="3">
        <f>Auto!BR$25*'Auto Alloc.'!$E22</f>
        <v>3745.2175953694814</v>
      </c>
      <c r="AH19" s="3">
        <f>Auto!BS$25*'Auto Alloc.'!$E22</f>
        <v>3745.2175953694814</v>
      </c>
      <c r="AI19" s="3">
        <f>Auto!BT$25*'Auto Alloc.'!$E22</f>
        <v>3745.2175953694814</v>
      </c>
      <c r="AJ19" s="3">
        <f>Auto!BU$25*'Auto Alloc.'!$E22</f>
        <v>3745.2175953694814</v>
      </c>
      <c r="AK19" s="3">
        <f>Auto!BV$25*'Auto Alloc.'!$E22</f>
        <v>3745.2175953694814</v>
      </c>
      <c r="AL19" s="3">
        <f>Auto!BW$25*'Auto Alloc.'!$E22</f>
        <v>3745.2175953694814</v>
      </c>
      <c r="AM19" s="3">
        <f>Auto!BX$25*'Auto Alloc.'!$E22</f>
        <v>3745.2175953694814</v>
      </c>
      <c r="AN19" s="3">
        <f>Auto!BY$25*'Auto Alloc.'!$E22</f>
        <v>3745.2175953694814</v>
      </c>
      <c r="AO19" s="3">
        <f>Auto!BZ$25*'Auto Alloc.'!$E22</f>
        <v>3745.2175953694814</v>
      </c>
      <c r="AP19" s="3">
        <f>Auto!CA$25*'Auto Alloc.'!$E22</f>
        <v>3745.2175953694814</v>
      </c>
      <c r="AQ19" s="3">
        <f>Auto!CB$25*'Auto Alloc.'!$E22</f>
        <v>3857.5741232305659</v>
      </c>
      <c r="AR19" s="3">
        <f>Auto!CC$25*'Auto Alloc.'!$E22</f>
        <v>3857.5741232305659</v>
      </c>
      <c r="AS19" s="3">
        <f>Auto!CD$25*'Auto Alloc.'!$E22</f>
        <v>3857.5741232305659</v>
      </c>
      <c r="AT19" s="3">
        <f>Auto!CE$25*'Auto Alloc.'!$E22</f>
        <v>3857.5741232305659</v>
      </c>
      <c r="AU19" s="3">
        <f>Auto!CF$25*'Auto Alloc.'!$E22</f>
        <v>3857.5741232305659</v>
      </c>
      <c r="AV19" s="3">
        <f>Auto!CG$25*'Auto Alloc.'!$E22</f>
        <v>3857.5741232305659</v>
      </c>
      <c r="AW19" s="3">
        <f>Auto!CH$25*'Auto Alloc.'!$E22</f>
        <v>3857.5741232305659</v>
      </c>
      <c r="AX19" s="3">
        <f>Auto!CI$25*'Auto Alloc.'!$E22</f>
        <v>3857.5741232305659</v>
      </c>
      <c r="AY19" s="3">
        <f>Auto!CJ$25*'Auto Alloc.'!$E22</f>
        <v>3857.5741232305659</v>
      </c>
      <c r="AZ19" s="3">
        <f>Auto!CK$25*'Auto Alloc.'!$E22</f>
        <v>3857.5741232305659</v>
      </c>
      <c r="BA19" s="3">
        <f>Auto!CL$25*'Auto Alloc.'!$E22</f>
        <v>3857.5741232305659</v>
      </c>
      <c r="BB19" s="3">
        <f>Auto!CM$25*'Auto Alloc.'!$E22</f>
        <v>3857.5741232305659</v>
      </c>
      <c r="BC19" s="3">
        <f>Auto!CN$25*'Auto Alloc.'!$E22</f>
        <v>3973.3013469274829</v>
      </c>
      <c r="BD19" s="3">
        <f>Auto!CO$25*'Auto Alloc.'!$E22</f>
        <v>3973.3013469274829</v>
      </c>
      <c r="BE19" s="3">
        <f>Auto!CP$25*'Auto Alloc.'!$E22</f>
        <v>3973.3013469274829</v>
      </c>
    </row>
    <row r="20" spans="1:57" hidden="1">
      <c r="A20" s="2" t="s">
        <v>667</v>
      </c>
      <c r="B20" s="2" t="s">
        <v>634</v>
      </c>
      <c r="C20" s="170" t="str" cm="1">
        <f t="array" ref="C20">IFERROR(INDEX('Legal Entity'!$B:$B,MATCH($D20,'Legal Entity'!$A:$A,0),0),0)</f>
        <v>1188 - Corix Utilities (Texas) Inc.</v>
      </c>
      <c r="D20" s="2" t="s">
        <v>26</v>
      </c>
      <c r="F20" s="3">
        <f>Auto!AQ$25*'Auto Alloc.'!$E23</f>
        <v>4617.4735188739605</v>
      </c>
      <c r="G20" s="3">
        <f>Auto!AR$25*'Auto Alloc.'!$E23</f>
        <v>4753.2597568777992</v>
      </c>
      <c r="H20" s="3">
        <f>Auto!AS$25*'Auto Alloc.'!$E23</f>
        <v>4753.2597568777992</v>
      </c>
      <c r="I20" s="3">
        <f>Auto!AT$25*'Auto Alloc.'!$E23</f>
        <v>4753.2597568777992</v>
      </c>
      <c r="J20" s="3">
        <f>Auto!AU$25*'Auto Alloc.'!$E23</f>
        <v>4753.2597568777992</v>
      </c>
      <c r="K20" s="3">
        <f>Auto!AV$25*'Auto Alloc.'!$E23</f>
        <v>4753.2597568777992</v>
      </c>
      <c r="L20" s="3">
        <f>Auto!AW$25*'Auto Alloc.'!$E23</f>
        <v>4753.2597568777992</v>
      </c>
      <c r="M20" s="3">
        <f>Auto!AX$25*'Auto Alloc.'!$E23</f>
        <v>4753.2597568777992</v>
      </c>
      <c r="N20" s="3">
        <f>Auto!AY$25*'Auto Alloc.'!$E23</f>
        <v>4753.2597568777992</v>
      </c>
      <c r="O20" s="3">
        <f>Auto!AZ$25*'Auto Alloc.'!$E23</f>
        <v>4753.2597568777992</v>
      </c>
      <c r="P20" s="3">
        <f>Auto!BA$25*'Auto Alloc.'!$E23</f>
        <v>4753.2597568777992</v>
      </c>
      <c r="Q20" s="3">
        <f>Auto!BB$25*'Auto Alloc.'!$E23</f>
        <v>4753.2597568777992</v>
      </c>
      <c r="R20" s="3">
        <f>Auto!BC$25*'Auto Alloc.'!$E23</f>
        <v>4753.2597568777992</v>
      </c>
      <c r="S20" s="3">
        <f>Auto!BD$25*'Auto Alloc.'!$E23</f>
        <v>5109.7542386436335</v>
      </c>
      <c r="T20" s="3">
        <f>Auto!BE$25*'Auto Alloc.'!$E23</f>
        <v>5109.7542386436335</v>
      </c>
      <c r="U20" s="3">
        <f>Auto!BF$25*'Auto Alloc.'!$E23</f>
        <v>5109.7542386436335</v>
      </c>
      <c r="V20" s="3">
        <f>Auto!BG$25*'Auto Alloc.'!$E23</f>
        <v>5109.7542386436335</v>
      </c>
      <c r="W20" s="3">
        <f>Auto!BH$25*'Auto Alloc.'!$E23</f>
        <v>5109.7542386436335</v>
      </c>
      <c r="X20" s="3">
        <f>Auto!BI$25*'Auto Alloc.'!$E23</f>
        <v>5109.7542386436335</v>
      </c>
      <c r="Y20" s="3">
        <f>Auto!BJ$25*'Auto Alloc.'!$E23</f>
        <v>5109.7542386436335</v>
      </c>
      <c r="Z20" s="3">
        <f>Auto!BK$25*'Auto Alloc.'!$E23</f>
        <v>5109.7542386436335</v>
      </c>
      <c r="AA20" s="3">
        <f>Auto!BL$25*'Auto Alloc.'!$E23</f>
        <v>5109.7542386436335</v>
      </c>
      <c r="AB20" s="3">
        <f>Auto!BM$25*'Auto Alloc.'!$E23</f>
        <v>5109.7542386436335</v>
      </c>
      <c r="AC20" s="3">
        <f>Auto!BN$25*'Auto Alloc.'!$E23</f>
        <v>5109.7542386436335</v>
      </c>
      <c r="AD20" s="3">
        <f>Auto!BO$25*'Auto Alloc.'!$E23</f>
        <v>5109.7542386436335</v>
      </c>
      <c r="AE20" s="3">
        <f>Auto!BP$25*'Auto Alloc.'!$E23</f>
        <v>5492.9858065419057</v>
      </c>
      <c r="AF20" s="3">
        <f>Auto!BQ$25*'Auto Alloc.'!$E23</f>
        <v>5492.9858065419057</v>
      </c>
      <c r="AG20" s="3">
        <f>Auto!BR$25*'Auto Alloc.'!$E23</f>
        <v>5492.9858065419057</v>
      </c>
      <c r="AH20" s="3">
        <f>Auto!BS$25*'Auto Alloc.'!$E23</f>
        <v>5492.9858065419057</v>
      </c>
      <c r="AI20" s="3">
        <f>Auto!BT$25*'Auto Alloc.'!$E23</f>
        <v>5492.9858065419057</v>
      </c>
      <c r="AJ20" s="3">
        <f>Auto!BU$25*'Auto Alloc.'!$E23</f>
        <v>5492.9858065419057</v>
      </c>
      <c r="AK20" s="3">
        <f>Auto!BV$25*'Auto Alloc.'!$E23</f>
        <v>5492.9858065419057</v>
      </c>
      <c r="AL20" s="3">
        <f>Auto!BW$25*'Auto Alloc.'!$E23</f>
        <v>5492.9858065419057</v>
      </c>
      <c r="AM20" s="3">
        <f>Auto!BX$25*'Auto Alloc.'!$E23</f>
        <v>5492.9858065419057</v>
      </c>
      <c r="AN20" s="3">
        <f>Auto!BY$25*'Auto Alloc.'!$E23</f>
        <v>5492.9858065419057</v>
      </c>
      <c r="AO20" s="3">
        <f>Auto!BZ$25*'Auto Alloc.'!$E23</f>
        <v>5492.9858065419057</v>
      </c>
      <c r="AP20" s="3">
        <f>Auto!CA$25*'Auto Alloc.'!$E23</f>
        <v>5492.9858065419057</v>
      </c>
      <c r="AQ20" s="3">
        <f>Auto!CB$25*'Auto Alloc.'!$E23</f>
        <v>5657.7753807381623</v>
      </c>
      <c r="AR20" s="3">
        <f>Auto!CC$25*'Auto Alloc.'!$E23</f>
        <v>5657.7753807381623</v>
      </c>
      <c r="AS20" s="3">
        <f>Auto!CD$25*'Auto Alloc.'!$E23</f>
        <v>5657.7753807381623</v>
      </c>
      <c r="AT20" s="3">
        <f>Auto!CE$25*'Auto Alloc.'!$E23</f>
        <v>5657.7753807381623</v>
      </c>
      <c r="AU20" s="3">
        <f>Auto!CF$25*'Auto Alloc.'!$E23</f>
        <v>5657.7753807381623</v>
      </c>
      <c r="AV20" s="3">
        <f>Auto!CG$25*'Auto Alloc.'!$E23</f>
        <v>5657.7753807381623</v>
      </c>
      <c r="AW20" s="3">
        <f>Auto!CH$25*'Auto Alloc.'!$E23</f>
        <v>5657.7753807381623</v>
      </c>
      <c r="AX20" s="3">
        <f>Auto!CI$25*'Auto Alloc.'!$E23</f>
        <v>5657.7753807381623</v>
      </c>
      <c r="AY20" s="3">
        <f>Auto!CJ$25*'Auto Alloc.'!$E23</f>
        <v>5657.7753807381623</v>
      </c>
      <c r="AZ20" s="3">
        <f>Auto!CK$25*'Auto Alloc.'!$E23</f>
        <v>5657.7753807381623</v>
      </c>
      <c r="BA20" s="3">
        <f>Auto!CL$25*'Auto Alloc.'!$E23</f>
        <v>5657.7753807381623</v>
      </c>
      <c r="BB20" s="3">
        <f>Auto!CM$25*'Auto Alloc.'!$E23</f>
        <v>5657.7753807381623</v>
      </c>
      <c r="BC20" s="3">
        <f>Auto!CN$25*'Auto Alloc.'!$E23</f>
        <v>5827.5086421603082</v>
      </c>
      <c r="BD20" s="3">
        <f>Auto!CO$25*'Auto Alloc.'!$E23</f>
        <v>5827.5086421603082</v>
      </c>
      <c r="BE20" s="3">
        <f>Auto!CP$25*'Auto Alloc.'!$E23</f>
        <v>5827.5086421603082</v>
      </c>
    </row>
    <row r="21" spans="1:57" hidden="1">
      <c r="A21" s="2" t="s">
        <v>667</v>
      </c>
      <c r="B21" s="2" t="s">
        <v>634</v>
      </c>
      <c r="C21" s="170" t="str" cm="1">
        <f t="array" ref="C21">IFERROR(INDEX('Legal Entity'!$B:$B,MATCH($D21,'Legal Entity'!$A:$A,0),0),0)</f>
        <v>1136 - MASSANUTTEN PUBLIC SERVICE CORPORATION</v>
      </c>
      <c r="D21" s="2" t="s">
        <v>19</v>
      </c>
      <c r="F21" s="3">
        <f>Auto!AQ$25*'Auto Alloc.'!$E24</f>
        <v>1154.3683797184901</v>
      </c>
      <c r="G21" s="3">
        <f>Auto!AR$25*'Auto Alloc.'!$E24</f>
        <v>1188.3149392194498</v>
      </c>
      <c r="H21" s="3">
        <f>Auto!AS$25*'Auto Alloc.'!$E24</f>
        <v>1188.3149392194498</v>
      </c>
      <c r="I21" s="3">
        <f>Auto!AT$25*'Auto Alloc.'!$E24</f>
        <v>1188.3149392194498</v>
      </c>
      <c r="J21" s="3">
        <f>Auto!AU$25*'Auto Alloc.'!$E24</f>
        <v>1188.3149392194498</v>
      </c>
      <c r="K21" s="3">
        <f>Auto!AV$25*'Auto Alloc.'!$E24</f>
        <v>1188.3149392194498</v>
      </c>
      <c r="L21" s="3">
        <f>Auto!AW$25*'Auto Alloc.'!$E24</f>
        <v>1188.3149392194498</v>
      </c>
      <c r="M21" s="3">
        <f>Auto!AX$25*'Auto Alloc.'!$E24</f>
        <v>1188.3149392194498</v>
      </c>
      <c r="N21" s="3">
        <f>Auto!AY$25*'Auto Alloc.'!$E24</f>
        <v>1188.3149392194498</v>
      </c>
      <c r="O21" s="3">
        <f>Auto!AZ$25*'Auto Alloc.'!$E24</f>
        <v>1188.3149392194498</v>
      </c>
      <c r="P21" s="3">
        <f>Auto!BA$25*'Auto Alloc.'!$E24</f>
        <v>1188.3149392194498</v>
      </c>
      <c r="Q21" s="3">
        <f>Auto!BB$25*'Auto Alloc.'!$E24</f>
        <v>1188.3149392194498</v>
      </c>
      <c r="R21" s="3">
        <f>Auto!BC$25*'Auto Alloc.'!$E24</f>
        <v>1188.3149392194498</v>
      </c>
      <c r="S21" s="3">
        <f>Auto!BD$25*'Auto Alloc.'!$E24</f>
        <v>1277.4385596609084</v>
      </c>
      <c r="T21" s="3">
        <f>Auto!BE$25*'Auto Alloc.'!$E24</f>
        <v>1277.4385596609084</v>
      </c>
      <c r="U21" s="3">
        <f>Auto!BF$25*'Auto Alloc.'!$E24</f>
        <v>1277.4385596609084</v>
      </c>
      <c r="V21" s="3">
        <f>Auto!BG$25*'Auto Alloc.'!$E24</f>
        <v>1277.4385596609084</v>
      </c>
      <c r="W21" s="3">
        <f>Auto!BH$25*'Auto Alloc.'!$E24</f>
        <v>1277.4385596609084</v>
      </c>
      <c r="X21" s="3">
        <f>Auto!BI$25*'Auto Alloc.'!$E24</f>
        <v>1277.4385596609084</v>
      </c>
      <c r="Y21" s="3">
        <f>Auto!BJ$25*'Auto Alloc.'!$E24</f>
        <v>1277.4385596609084</v>
      </c>
      <c r="Z21" s="3">
        <f>Auto!BK$25*'Auto Alloc.'!$E24</f>
        <v>1277.4385596609084</v>
      </c>
      <c r="AA21" s="3">
        <f>Auto!BL$25*'Auto Alloc.'!$E24</f>
        <v>1277.4385596609084</v>
      </c>
      <c r="AB21" s="3">
        <f>Auto!BM$25*'Auto Alloc.'!$E24</f>
        <v>1277.4385596609084</v>
      </c>
      <c r="AC21" s="3">
        <f>Auto!BN$25*'Auto Alloc.'!$E24</f>
        <v>1277.4385596609084</v>
      </c>
      <c r="AD21" s="3">
        <f>Auto!BO$25*'Auto Alloc.'!$E24</f>
        <v>1277.4385596609084</v>
      </c>
      <c r="AE21" s="3">
        <f>Auto!BP$25*'Auto Alloc.'!$E24</f>
        <v>1373.2464516354764</v>
      </c>
      <c r="AF21" s="3">
        <f>Auto!BQ$25*'Auto Alloc.'!$E24</f>
        <v>1373.2464516354764</v>
      </c>
      <c r="AG21" s="3">
        <f>Auto!BR$25*'Auto Alloc.'!$E24</f>
        <v>1373.2464516354764</v>
      </c>
      <c r="AH21" s="3">
        <f>Auto!BS$25*'Auto Alloc.'!$E24</f>
        <v>1373.2464516354764</v>
      </c>
      <c r="AI21" s="3">
        <f>Auto!BT$25*'Auto Alloc.'!$E24</f>
        <v>1373.2464516354764</v>
      </c>
      <c r="AJ21" s="3">
        <f>Auto!BU$25*'Auto Alloc.'!$E24</f>
        <v>1373.2464516354764</v>
      </c>
      <c r="AK21" s="3">
        <f>Auto!BV$25*'Auto Alloc.'!$E24</f>
        <v>1373.2464516354764</v>
      </c>
      <c r="AL21" s="3">
        <f>Auto!BW$25*'Auto Alloc.'!$E24</f>
        <v>1373.2464516354764</v>
      </c>
      <c r="AM21" s="3">
        <f>Auto!BX$25*'Auto Alloc.'!$E24</f>
        <v>1373.2464516354764</v>
      </c>
      <c r="AN21" s="3">
        <f>Auto!BY$25*'Auto Alloc.'!$E24</f>
        <v>1373.2464516354764</v>
      </c>
      <c r="AO21" s="3">
        <f>Auto!BZ$25*'Auto Alloc.'!$E24</f>
        <v>1373.2464516354764</v>
      </c>
      <c r="AP21" s="3">
        <f>Auto!CA$25*'Auto Alloc.'!$E24</f>
        <v>1373.2464516354764</v>
      </c>
      <c r="AQ21" s="3">
        <f>Auto!CB$25*'Auto Alloc.'!$E24</f>
        <v>1414.4438451845406</v>
      </c>
      <c r="AR21" s="3">
        <f>Auto!CC$25*'Auto Alloc.'!$E24</f>
        <v>1414.4438451845406</v>
      </c>
      <c r="AS21" s="3">
        <f>Auto!CD$25*'Auto Alloc.'!$E24</f>
        <v>1414.4438451845406</v>
      </c>
      <c r="AT21" s="3">
        <f>Auto!CE$25*'Auto Alloc.'!$E24</f>
        <v>1414.4438451845406</v>
      </c>
      <c r="AU21" s="3">
        <f>Auto!CF$25*'Auto Alloc.'!$E24</f>
        <v>1414.4438451845406</v>
      </c>
      <c r="AV21" s="3">
        <f>Auto!CG$25*'Auto Alloc.'!$E24</f>
        <v>1414.4438451845406</v>
      </c>
      <c r="AW21" s="3">
        <f>Auto!CH$25*'Auto Alloc.'!$E24</f>
        <v>1414.4438451845406</v>
      </c>
      <c r="AX21" s="3">
        <f>Auto!CI$25*'Auto Alloc.'!$E24</f>
        <v>1414.4438451845406</v>
      </c>
      <c r="AY21" s="3">
        <f>Auto!CJ$25*'Auto Alloc.'!$E24</f>
        <v>1414.4438451845406</v>
      </c>
      <c r="AZ21" s="3">
        <f>Auto!CK$25*'Auto Alloc.'!$E24</f>
        <v>1414.4438451845406</v>
      </c>
      <c r="BA21" s="3">
        <f>Auto!CL$25*'Auto Alloc.'!$E24</f>
        <v>1414.4438451845406</v>
      </c>
      <c r="BB21" s="3">
        <f>Auto!CM$25*'Auto Alloc.'!$E24</f>
        <v>1414.4438451845406</v>
      </c>
      <c r="BC21" s="3">
        <f>Auto!CN$25*'Auto Alloc.'!$E24</f>
        <v>1456.8771605400771</v>
      </c>
      <c r="BD21" s="3">
        <f>Auto!CO$25*'Auto Alloc.'!$E24</f>
        <v>1456.8771605400771</v>
      </c>
      <c r="BE21" s="3">
        <f>Auto!CP$25*'Auto Alloc.'!$E24</f>
        <v>1456.8771605400771</v>
      </c>
    </row>
    <row r="22" spans="1:57" hidden="1">
      <c r="A22" s="2" t="s">
        <v>667</v>
      </c>
      <c r="B22" s="2" t="s">
        <v>634</v>
      </c>
      <c r="C22" s="170" t="str" cm="1">
        <f t="array" ref="C22">IFERROR(INDEX('Legal Entity'!$B:$B,MATCH($D22,'Legal Entity'!$A:$A,0),0),0)</f>
        <v>1710 - Cleveland Thermal Inc.</v>
      </c>
      <c r="D22" s="2" t="s">
        <v>298</v>
      </c>
      <c r="F22" s="3">
        <f>Auto!AQ$25*'Auto Alloc.'!$E25</f>
        <v>1993.9090195137555</v>
      </c>
      <c r="G22" s="3">
        <f>Auto!AR$25*'Auto Alloc.'!$E25</f>
        <v>2052.5439859245039</v>
      </c>
      <c r="H22" s="3">
        <f>Auto!AS$25*'Auto Alloc.'!$E25</f>
        <v>2052.5439859245039</v>
      </c>
      <c r="I22" s="3">
        <f>Auto!AT$25*'Auto Alloc.'!$E25</f>
        <v>2052.5439859245039</v>
      </c>
      <c r="J22" s="3">
        <f>Auto!AU$25*'Auto Alloc.'!$E25</f>
        <v>2052.5439859245039</v>
      </c>
      <c r="K22" s="3">
        <f>Auto!AV$25*'Auto Alloc.'!$E25</f>
        <v>2052.5439859245039</v>
      </c>
      <c r="L22" s="3">
        <f>Auto!AW$25*'Auto Alloc.'!$E25</f>
        <v>2052.5439859245039</v>
      </c>
      <c r="M22" s="3">
        <f>Auto!AX$25*'Auto Alloc.'!$E25</f>
        <v>2052.5439859245039</v>
      </c>
      <c r="N22" s="3">
        <f>Auto!AY$25*'Auto Alloc.'!$E25</f>
        <v>2052.5439859245039</v>
      </c>
      <c r="O22" s="3">
        <f>Auto!AZ$25*'Auto Alloc.'!$E25</f>
        <v>2052.5439859245039</v>
      </c>
      <c r="P22" s="3">
        <f>Auto!BA$25*'Auto Alloc.'!$E25</f>
        <v>2052.5439859245039</v>
      </c>
      <c r="Q22" s="3">
        <f>Auto!BB$25*'Auto Alloc.'!$E25</f>
        <v>2052.5439859245039</v>
      </c>
      <c r="R22" s="3">
        <f>Auto!BC$25*'Auto Alloc.'!$E25</f>
        <v>2052.5439859245039</v>
      </c>
      <c r="S22" s="3">
        <f>Auto!BD$25*'Auto Alloc.'!$E25</f>
        <v>2206.4847848688419</v>
      </c>
      <c r="T22" s="3">
        <f>Auto!BE$25*'Auto Alloc.'!$E25</f>
        <v>2206.4847848688419</v>
      </c>
      <c r="U22" s="3">
        <f>Auto!BF$25*'Auto Alloc.'!$E25</f>
        <v>2206.4847848688419</v>
      </c>
      <c r="V22" s="3">
        <f>Auto!BG$25*'Auto Alloc.'!$E25</f>
        <v>2206.4847848688419</v>
      </c>
      <c r="W22" s="3">
        <f>Auto!BH$25*'Auto Alloc.'!$E25</f>
        <v>2206.4847848688419</v>
      </c>
      <c r="X22" s="3">
        <f>Auto!BI$25*'Auto Alloc.'!$E25</f>
        <v>2206.4847848688419</v>
      </c>
      <c r="Y22" s="3">
        <f>Auto!BJ$25*'Auto Alloc.'!$E25</f>
        <v>2206.4847848688419</v>
      </c>
      <c r="Z22" s="3">
        <f>Auto!BK$25*'Auto Alloc.'!$E25</f>
        <v>2206.4847848688419</v>
      </c>
      <c r="AA22" s="3">
        <f>Auto!BL$25*'Auto Alloc.'!$E25</f>
        <v>2206.4847848688419</v>
      </c>
      <c r="AB22" s="3">
        <f>Auto!BM$25*'Auto Alloc.'!$E25</f>
        <v>2206.4847848688419</v>
      </c>
      <c r="AC22" s="3">
        <f>Auto!BN$25*'Auto Alloc.'!$E25</f>
        <v>2206.4847848688419</v>
      </c>
      <c r="AD22" s="3">
        <f>Auto!BO$25*'Auto Alloc.'!$E25</f>
        <v>2206.4847848688419</v>
      </c>
      <c r="AE22" s="3">
        <f>Auto!BP$25*'Auto Alloc.'!$E25</f>
        <v>2371.9711437340047</v>
      </c>
      <c r="AF22" s="3">
        <f>Auto!BQ$25*'Auto Alloc.'!$E25</f>
        <v>2371.9711437340047</v>
      </c>
      <c r="AG22" s="3">
        <f>Auto!BR$25*'Auto Alloc.'!$E25</f>
        <v>2371.9711437340047</v>
      </c>
      <c r="AH22" s="3">
        <f>Auto!BS$25*'Auto Alloc.'!$E25</f>
        <v>2371.9711437340047</v>
      </c>
      <c r="AI22" s="3">
        <f>Auto!BT$25*'Auto Alloc.'!$E25</f>
        <v>2371.9711437340047</v>
      </c>
      <c r="AJ22" s="3">
        <f>Auto!BU$25*'Auto Alloc.'!$E25</f>
        <v>2371.9711437340047</v>
      </c>
      <c r="AK22" s="3">
        <f>Auto!BV$25*'Auto Alloc.'!$E25</f>
        <v>2371.9711437340047</v>
      </c>
      <c r="AL22" s="3">
        <f>Auto!BW$25*'Auto Alloc.'!$E25</f>
        <v>2371.9711437340047</v>
      </c>
      <c r="AM22" s="3">
        <f>Auto!BX$25*'Auto Alloc.'!$E25</f>
        <v>2371.9711437340047</v>
      </c>
      <c r="AN22" s="3">
        <f>Auto!BY$25*'Auto Alloc.'!$E25</f>
        <v>2371.9711437340047</v>
      </c>
      <c r="AO22" s="3">
        <f>Auto!BZ$25*'Auto Alloc.'!$E25</f>
        <v>2371.9711437340047</v>
      </c>
      <c r="AP22" s="3">
        <f>Auto!CA$25*'Auto Alloc.'!$E25</f>
        <v>2371.9711437340047</v>
      </c>
      <c r="AQ22" s="3">
        <f>Auto!CB$25*'Auto Alloc.'!$E25</f>
        <v>2443.1302780460246</v>
      </c>
      <c r="AR22" s="3">
        <f>Auto!CC$25*'Auto Alloc.'!$E25</f>
        <v>2443.1302780460246</v>
      </c>
      <c r="AS22" s="3">
        <f>Auto!CD$25*'Auto Alloc.'!$E25</f>
        <v>2443.1302780460246</v>
      </c>
      <c r="AT22" s="3">
        <f>Auto!CE$25*'Auto Alloc.'!$E25</f>
        <v>2443.1302780460246</v>
      </c>
      <c r="AU22" s="3">
        <f>Auto!CF$25*'Auto Alloc.'!$E25</f>
        <v>2443.1302780460246</v>
      </c>
      <c r="AV22" s="3">
        <f>Auto!CG$25*'Auto Alloc.'!$E25</f>
        <v>2443.1302780460246</v>
      </c>
      <c r="AW22" s="3">
        <f>Auto!CH$25*'Auto Alloc.'!$E25</f>
        <v>2443.1302780460246</v>
      </c>
      <c r="AX22" s="3">
        <f>Auto!CI$25*'Auto Alloc.'!$E25</f>
        <v>2443.1302780460246</v>
      </c>
      <c r="AY22" s="3">
        <f>Auto!CJ$25*'Auto Alloc.'!$E25</f>
        <v>2443.1302780460246</v>
      </c>
      <c r="AZ22" s="3">
        <f>Auto!CK$25*'Auto Alloc.'!$E25</f>
        <v>2443.1302780460246</v>
      </c>
      <c r="BA22" s="3">
        <f>Auto!CL$25*'Auto Alloc.'!$E25</f>
        <v>2443.1302780460246</v>
      </c>
      <c r="BB22" s="3">
        <f>Auto!CM$25*'Auto Alloc.'!$E25</f>
        <v>2443.1302780460246</v>
      </c>
      <c r="BC22" s="3">
        <f>Auto!CN$25*'Auto Alloc.'!$E25</f>
        <v>2516.4241863874058</v>
      </c>
      <c r="BD22" s="3">
        <f>Auto!CO$25*'Auto Alloc.'!$E25</f>
        <v>2516.4241863874058</v>
      </c>
      <c r="BE22" s="3">
        <f>Auto!CP$25*'Auto Alloc.'!$E25</f>
        <v>2516.4241863874058</v>
      </c>
    </row>
    <row r="23" spans="1:57" hidden="1">
      <c r="A23" s="2" t="s">
        <v>667</v>
      </c>
      <c r="B23" s="2" t="s">
        <v>634</v>
      </c>
      <c r="C23" s="170" cm="1">
        <f t="array" ref="C23">IFERROR(INDEX('Legal Entity'!$B:$B,MATCH($D23,'Legal Entity'!$A:$A,0),0),0)</f>
        <v>0</v>
      </c>
      <c r="D23" s="2" t="s">
        <v>294</v>
      </c>
      <c r="F23" s="3">
        <f>Auto!AQ$25*'Auto Alloc.'!$E26</f>
        <v>209.88515994881638</v>
      </c>
      <c r="G23" s="3">
        <f>Auto!AR$25*'Auto Alloc.'!$E26</f>
        <v>216.05726167626358</v>
      </c>
      <c r="H23" s="3">
        <f>Auto!AS$25*'Auto Alloc.'!$E26</f>
        <v>216.05726167626358</v>
      </c>
      <c r="I23" s="3">
        <f>Auto!AT$25*'Auto Alloc.'!$E26</f>
        <v>216.05726167626358</v>
      </c>
      <c r="J23" s="3">
        <f>Auto!AU$25*'Auto Alloc.'!$E26</f>
        <v>216.05726167626358</v>
      </c>
      <c r="K23" s="3">
        <f>Auto!AV$25*'Auto Alloc.'!$E26</f>
        <v>216.05726167626358</v>
      </c>
      <c r="L23" s="3">
        <f>Auto!AW$25*'Auto Alloc.'!$E26</f>
        <v>216.05726167626358</v>
      </c>
      <c r="M23" s="3">
        <f>Auto!AX$25*'Auto Alloc.'!$E26</f>
        <v>216.05726167626358</v>
      </c>
      <c r="N23" s="3">
        <f>Auto!AY$25*'Auto Alloc.'!$E26</f>
        <v>216.05726167626358</v>
      </c>
      <c r="O23" s="3">
        <f>Auto!AZ$25*'Auto Alloc.'!$E26</f>
        <v>216.05726167626358</v>
      </c>
      <c r="P23" s="3">
        <f>Auto!BA$25*'Auto Alloc.'!$E26</f>
        <v>216.05726167626358</v>
      </c>
      <c r="Q23" s="3">
        <f>Auto!BB$25*'Auto Alloc.'!$E26</f>
        <v>216.05726167626358</v>
      </c>
      <c r="R23" s="3">
        <f>Auto!BC$25*'Auto Alloc.'!$E26</f>
        <v>216.05726167626358</v>
      </c>
      <c r="S23" s="3">
        <f>Auto!BD$25*'Auto Alloc.'!$E26</f>
        <v>232.26155630198335</v>
      </c>
      <c r="T23" s="3">
        <f>Auto!BE$25*'Auto Alloc.'!$E26</f>
        <v>232.26155630198335</v>
      </c>
      <c r="U23" s="3">
        <f>Auto!BF$25*'Auto Alloc.'!$E26</f>
        <v>232.26155630198335</v>
      </c>
      <c r="V23" s="3">
        <f>Auto!BG$25*'Auto Alloc.'!$E26</f>
        <v>232.26155630198335</v>
      </c>
      <c r="W23" s="3">
        <f>Auto!BH$25*'Auto Alloc.'!$E26</f>
        <v>232.26155630198335</v>
      </c>
      <c r="X23" s="3">
        <f>Auto!BI$25*'Auto Alloc.'!$E26</f>
        <v>232.26155630198335</v>
      </c>
      <c r="Y23" s="3">
        <f>Auto!BJ$25*'Auto Alloc.'!$E26</f>
        <v>232.26155630198335</v>
      </c>
      <c r="Z23" s="3">
        <f>Auto!BK$25*'Auto Alloc.'!$E26</f>
        <v>232.26155630198335</v>
      </c>
      <c r="AA23" s="3">
        <f>Auto!BL$25*'Auto Alloc.'!$E26</f>
        <v>232.26155630198335</v>
      </c>
      <c r="AB23" s="3">
        <f>Auto!BM$25*'Auto Alloc.'!$E26</f>
        <v>232.26155630198335</v>
      </c>
      <c r="AC23" s="3">
        <f>Auto!BN$25*'Auto Alloc.'!$E26</f>
        <v>232.26155630198335</v>
      </c>
      <c r="AD23" s="3">
        <f>Auto!BO$25*'Auto Alloc.'!$E26</f>
        <v>232.26155630198335</v>
      </c>
      <c r="AE23" s="3">
        <f>Auto!BP$25*'Auto Alloc.'!$E26</f>
        <v>249.68117302463207</v>
      </c>
      <c r="AF23" s="3">
        <f>Auto!BQ$25*'Auto Alloc.'!$E26</f>
        <v>249.68117302463207</v>
      </c>
      <c r="AG23" s="3">
        <f>Auto!BR$25*'Auto Alloc.'!$E26</f>
        <v>249.68117302463207</v>
      </c>
      <c r="AH23" s="3">
        <f>Auto!BS$25*'Auto Alloc.'!$E26</f>
        <v>249.68117302463207</v>
      </c>
      <c r="AI23" s="3">
        <f>Auto!BT$25*'Auto Alloc.'!$E26</f>
        <v>249.68117302463207</v>
      </c>
      <c r="AJ23" s="3">
        <f>Auto!BU$25*'Auto Alloc.'!$E26</f>
        <v>249.68117302463207</v>
      </c>
      <c r="AK23" s="3">
        <f>Auto!BV$25*'Auto Alloc.'!$E26</f>
        <v>249.68117302463207</v>
      </c>
      <c r="AL23" s="3">
        <f>Auto!BW$25*'Auto Alloc.'!$E26</f>
        <v>249.68117302463207</v>
      </c>
      <c r="AM23" s="3">
        <f>Auto!BX$25*'Auto Alloc.'!$E26</f>
        <v>249.68117302463207</v>
      </c>
      <c r="AN23" s="3">
        <f>Auto!BY$25*'Auto Alloc.'!$E26</f>
        <v>249.68117302463207</v>
      </c>
      <c r="AO23" s="3">
        <f>Auto!BZ$25*'Auto Alloc.'!$E26</f>
        <v>249.68117302463207</v>
      </c>
      <c r="AP23" s="3">
        <f>Auto!CA$25*'Auto Alloc.'!$E26</f>
        <v>249.68117302463207</v>
      </c>
      <c r="AQ23" s="3">
        <f>Auto!CB$25*'Auto Alloc.'!$E26</f>
        <v>257.17160821537101</v>
      </c>
      <c r="AR23" s="3">
        <f>Auto!CC$25*'Auto Alloc.'!$E26</f>
        <v>257.17160821537101</v>
      </c>
      <c r="AS23" s="3">
        <f>Auto!CD$25*'Auto Alloc.'!$E26</f>
        <v>257.17160821537101</v>
      </c>
      <c r="AT23" s="3">
        <f>Auto!CE$25*'Auto Alloc.'!$E26</f>
        <v>257.17160821537101</v>
      </c>
      <c r="AU23" s="3">
        <f>Auto!CF$25*'Auto Alloc.'!$E26</f>
        <v>257.17160821537101</v>
      </c>
      <c r="AV23" s="3">
        <f>Auto!CG$25*'Auto Alloc.'!$E26</f>
        <v>257.17160821537101</v>
      </c>
      <c r="AW23" s="3">
        <f>Auto!CH$25*'Auto Alloc.'!$E26</f>
        <v>257.17160821537101</v>
      </c>
      <c r="AX23" s="3">
        <f>Auto!CI$25*'Auto Alloc.'!$E26</f>
        <v>257.17160821537101</v>
      </c>
      <c r="AY23" s="3">
        <f>Auto!CJ$25*'Auto Alloc.'!$E26</f>
        <v>257.17160821537101</v>
      </c>
      <c r="AZ23" s="3">
        <f>Auto!CK$25*'Auto Alloc.'!$E26</f>
        <v>257.17160821537101</v>
      </c>
      <c r="BA23" s="3">
        <f>Auto!CL$25*'Auto Alloc.'!$E26</f>
        <v>257.17160821537101</v>
      </c>
      <c r="BB23" s="3">
        <f>Auto!CM$25*'Auto Alloc.'!$E26</f>
        <v>257.17160821537101</v>
      </c>
      <c r="BC23" s="3">
        <f>Auto!CN$25*'Auto Alloc.'!$E26</f>
        <v>264.88675646183219</v>
      </c>
      <c r="BD23" s="3">
        <f>Auto!CO$25*'Auto Alloc.'!$E26</f>
        <v>264.88675646183219</v>
      </c>
      <c r="BE23" s="3">
        <f>Auto!CP$25*'Auto Alloc.'!$E26</f>
        <v>264.88675646183219</v>
      </c>
    </row>
    <row r="24" spans="1:57">
      <c r="C24" s="170"/>
    </row>
    <row r="25" spans="1:57">
      <c r="A25" s="2" t="s">
        <v>668</v>
      </c>
      <c r="B25" s="2" t="s">
        <v>634</v>
      </c>
      <c r="C25" s="170" t="str" cm="1">
        <f t="array" ref="C25">IFERROR(INDEX('Legal Entity'!$B:$B,MATCH($D25,'Legal Entity'!$A:$A,0),0),0)</f>
        <v>1220 - College Utilities Corporation</v>
      </c>
      <c r="D25" s="2" t="s">
        <v>79</v>
      </c>
      <c r="F25" s="3">
        <f>Auto!AQ$45*'Auto Alloc.'!$E30</f>
        <v>2432.2688641920427</v>
      </c>
      <c r="G25" s="3">
        <f>Auto!AR$45*'Auto Alloc.'!$E30</f>
        <v>2432.2688641920427</v>
      </c>
      <c r="H25" s="3">
        <f>Auto!AS$45*'Auto Alloc.'!$E30</f>
        <v>2432.2688641920427</v>
      </c>
      <c r="I25" s="3">
        <f>Auto!AT$45*'Auto Alloc.'!$E30</f>
        <v>2432.2688641920427</v>
      </c>
      <c r="J25" s="3">
        <f>Auto!AU$45*'Auto Alloc.'!$E30</f>
        <v>2432.2688641920427</v>
      </c>
      <c r="K25" s="3">
        <f>Auto!AV$45*'Auto Alloc.'!$E30</f>
        <v>2432.2688641920427</v>
      </c>
      <c r="L25" s="3">
        <f>Auto!AW$45*'Auto Alloc.'!$E30</f>
        <v>2432.2688641920427</v>
      </c>
      <c r="M25" s="3">
        <f>Auto!AX$45*'Auto Alloc.'!$E30</f>
        <v>2614.6890290064457</v>
      </c>
      <c r="N25" s="3">
        <f>Auto!AY$45*'Auto Alloc.'!$E30</f>
        <v>2614.6890290064457</v>
      </c>
      <c r="O25" s="3">
        <f>Auto!AZ$45*'Auto Alloc.'!$E30</f>
        <v>2614.6890290064457</v>
      </c>
      <c r="P25" s="3">
        <f>Auto!BA$45*'Auto Alloc.'!$E30</f>
        <v>2614.6890290064457</v>
      </c>
      <c r="Q25" s="3">
        <f>Auto!BB$45*'Auto Alloc.'!$E30</f>
        <v>2614.6890290064457</v>
      </c>
      <c r="R25" s="3">
        <f>Auto!BC$45*'Auto Alloc.'!$E30</f>
        <v>2614.6890290064457</v>
      </c>
      <c r="S25" s="3">
        <f>Auto!BD$45*'Auto Alloc.'!$E30</f>
        <v>2614.6890290064457</v>
      </c>
      <c r="T25" s="3">
        <f>Auto!BE$45*'Auto Alloc.'!$E30</f>
        <v>2614.6890290064457</v>
      </c>
      <c r="U25" s="3">
        <f>Auto!BF$45*'Auto Alloc.'!$E30</f>
        <v>2614.6890290064457</v>
      </c>
      <c r="V25" s="3">
        <f>Auto!BG$45*'Auto Alloc.'!$E30</f>
        <v>2614.6890290064457</v>
      </c>
      <c r="W25" s="3">
        <f>Auto!BH$45*'Auto Alloc.'!$E30</f>
        <v>2614.6890290064457</v>
      </c>
      <c r="X25" s="3">
        <f>Auto!BI$45*'Auto Alloc.'!$E30</f>
        <v>2614.6890290064457</v>
      </c>
      <c r="Y25" s="3">
        <f>Auto!BJ$45*'Auto Alloc.'!$E30</f>
        <v>2810.7907061819292</v>
      </c>
      <c r="Z25" s="3">
        <f>Auto!BK$45*'Auto Alloc.'!$E30</f>
        <v>2810.7907061819292</v>
      </c>
      <c r="AA25" s="3">
        <f>Auto!BL$45*'Auto Alloc.'!$E30</f>
        <v>2810.7907061819292</v>
      </c>
      <c r="AB25" s="3">
        <f>Auto!BM$45*'Auto Alloc.'!$E30</f>
        <v>2810.7907061819292</v>
      </c>
      <c r="AC25" s="3">
        <f>Auto!BN$45*'Auto Alloc.'!$E30</f>
        <v>2810.7907061819292</v>
      </c>
      <c r="AD25" s="3">
        <f>Auto!BO$45*'Auto Alloc.'!$E30</f>
        <v>2810.7907061819292</v>
      </c>
      <c r="AE25" s="3">
        <f>Auto!BP$45*'Auto Alloc.'!$E30</f>
        <v>2810.7907061819292</v>
      </c>
      <c r="AF25" s="3">
        <f>Auto!BQ$45*'Auto Alloc.'!$E30</f>
        <v>2810.7907061819292</v>
      </c>
      <c r="AG25" s="3">
        <f>Auto!BR$45*'Auto Alloc.'!$E30</f>
        <v>2810.7907061819292</v>
      </c>
      <c r="AH25" s="3">
        <f>Auto!BS$45*'Auto Alloc.'!$E30</f>
        <v>2810.7907061819292</v>
      </c>
      <c r="AI25" s="3">
        <f>Auto!BT$45*'Auto Alloc.'!$E30</f>
        <v>2810.7907061819292</v>
      </c>
      <c r="AJ25" s="3">
        <f>Auto!BU$45*'Auto Alloc.'!$E30</f>
        <v>2810.7907061819292</v>
      </c>
      <c r="AK25" s="3">
        <f>Auto!BV$45*'Auto Alloc.'!$E30</f>
        <v>2895.1144273673872</v>
      </c>
      <c r="AL25" s="3">
        <f>Auto!BW$45*'Auto Alloc.'!$E30</f>
        <v>2895.1144273673872</v>
      </c>
      <c r="AM25" s="3">
        <f>Auto!BX$45*'Auto Alloc.'!$E30</f>
        <v>2895.1144273673872</v>
      </c>
      <c r="AN25" s="3">
        <f>Auto!BY$45*'Auto Alloc.'!$E30</f>
        <v>2895.1144273673872</v>
      </c>
      <c r="AO25" s="3">
        <f>Auto!BZ$45*'Auto Alloc.'!$E30</f>
        <v>2895.1144273673872</v>
      </c>
      <c r="AP25" s="3">
        <f>Auto!CA$45*'Auto Alloc.'!$E30</f>
        <v>2895.1144273673872</v>
      </c>
      <c r="AQ25" s="3">
        <f>Auto!CB$45*'Auto Alloc.'!$E30</f>
        <v>2895.1144273673872</v>
      </c>
      <c r="AR25" s="3">
        <f>Auto!CC$45*'Auto Alloc.'!$E30</f>
        <v>2895.1144273673872</v>
      </c>
      <c r="AS25" s="3">
        <f>Auto!CD$45*'Auto Alloc.'!$E30</f>
        <v>2895.1144273673872</v>
      </c>
      <c r="AT25" s="3">
        <f>Auto!CE$45*'Auto Alloc.'!$E30</f>
        <v>2895.1144273673872</v>
      </c>
      <c r="AU25" s="3">
        <f>Auto!CF$45*'Auto Alloc.'!$E30</f>
        <v>2895.1144273673872</v>
      </c>
      <c r="AV25" s="3">
        <f>Auto!CG$45*'Auto Alloc.'!$E30</f>
        <v>2895.1144273673872</v>
      </c>
      <c r="AW25" s="3">
        <f>Auto!CH$45*'Auto Alloc.'!$E30</f>
        <v>2981.9678601884093</v>
      </c>
      <c r="AX25" s="3">
        <f>Auto!CI$45*'Auto Alloc.'!$E30</f>
        <v>2981.9678601884093</v>
      </c>
      <c r="AY25" s="3">
        <f>Auto!CJ$45*'Auto Alloc.'!$E30</f>
        <v>2981.9678601884093</v>
      </c>
      <c r="AZ25" s="3">
        <f>Auto!CK$45*'Auto Alloc.'!$E30</f>
        <v>2981.9678601884093</v>
      </c>
      <c r="BA25" s="3">
        <f>Auto!CL$45*'Auto Alloc.'!$E30</f>
        <v>2981.9678601884093</v>
      </c>
      <c r="BB25" s="3">
        <f>Auto!CM$45*'Auto Alloc.'!$E30</f>
        <v>2981.9678601884093</v>
      </c>
      <c r="BC25" s="3">
        <f>Auto!CN$45*'Auto Alloc.'!$E30</f>
        <v>2981.9678601884093</v>
      </c>
      <c r="BD25" s="3">
        <f>Auto!CO$45*'Auto Alloc.'!$E30</f>
        <v>2981.9678601884093</v>
      </c>
      <c r="BE25" s="3">
        <f>Auto!CP$45*'Auto Alloc.'!$E30</f>
        <v>2981.9678601884093</v>
      </c>
    </row>
    <row r="26" spans="1:57">
      <c r="A26" s="2" t="s">
        <v>668</v>
      </c>
      <c r="B26" s="2" t="s">
        <v>634</v>
      </c>
      <c r="C26" s="170" t="str" cm="1">
        <f t="array" ref="C26">IFERROR(INDEX('Legal Entity'!$B:$B,MATCH($D26,'Legal Entity'!$A:$A,0),0),0)</f>
        <v>1215 - Golden Heart Utilities, Inc.</v>
      </c>
      <c r="D26" s="2" t="s">
        <v>54</v>
      </c>
      <c r="F26" s="3">
        <f>Auto!AQ$45*'Auto Alloc.'!$E31</f>
        <v>3192.3528842520564</v>
      </c>
      <c r="G26" s="3">
        <f>Auto!AR$45*'Auto Alloc.'!$E31</f>
        <v>3192.3528842520564</v>
      </c>
      <c r="H26" s="3">
        <f>Auto!AS$45*'Auto Alloc.'!$E31</f>
        <v>3192.3528842520564</v>
      </c>
      <c r="I26" s="3">
        <f>Auto!AT$45*'Auto Alloc.'!$E31</f>
        <v>3192.3528842520564</v>
      </c>
      <c r="J26" s="3">
        <f>Auto!AU$45*'Auto Alloc.'!$E31</f>
        <v>3192.3528842520564</v>
      </c>
      <c r="K26" s="3">
        <f>Auto!AV$45*'Auto Alloc.'!$E31</f>
        <v>3192.3528842520564</v>
      </c>
      <c r="L26" s="3">
        <f>Auto!AW$45*'Auto Alloc.'!$E31</f>
        <v>3192.3528842520564</v>
      </c>
      <c r="M26" s="3">
        <f>Auto!AX$45*'Auto Alloc.'!$E31</f>
        <v>3431.7793505709601</v>
      </c>
      <c r="N26" s="3">
        <f>Auto!AY$45*'Auto Alloc.'!$E31</f>
        <v>3431.7793505709601</v>
      </c>
      <c r="O26" s="3">
        <f>Auto!AZ$45*'Auto Alloc.'!$E31</f>
        <v>3431.7793505709601</v>
      </c>
      <c r="P26" s="3">
        <f>Auto!BA$45*'Auto Alloc.'!$E31</f>
        <v>3431.7793505709601</v>
      </c>
      <c r="Q26" s="3">
        <f>Auto!BB$45*'Auto Alloc.'!$E31</f>
        <v>3431.7793505709601</v>
      </c>
      <c r="R26" s="3">
        <f>Auto!BC$45*'Auto Alloc.'!$E31</f>
        <v>3431.7793505709601</v>
      </c>
      <c r="S26" s="3">
        <f>Auto!BD$45*'Auto Alloc.'!$E31</f>
        <v>3431.7793505709601</v>
      </c>
      <c r="T26" s="3">
        <f>Auto!BE$45*'Auto Alloc.'!$E31</f>
        <v>3431.7793505709601</v>
      </c>
      <c r="U26" s="3">
        <f>Auto!BF$45*'Auto Alloc.'!$E31</f>
        <v>3431.7793505709601</v>
      </c>
      <c r="V26" s="3">
        <f>Auto!BG$45*'Auto Alloc.'!$E31</f>
        <v>3431.7793505709601</v>
      </c>
      <c r="W26" s="3">
        <f>Auto!BH$45*'Auto Alloc.'!$E31</f>
        <v>3431.7793505709601</v>
      </c>
      <c r="X26" s="3">
        <f>Auto!BI$45*'Auto Alloc.'!$E31</f>
        <v>3431.7793505709601</v>
      </c>
      <c r="Y26" s="3">
        <f>Auto!BJ$45*'Auto Alloc.'!$E31</f>
        <v>3689.1628018637816</v>
      </c>
      <c r="Z26" s="3">
        <f>Auto!BK$45*'Auto Alloc.'!$E31</f>
        <v>3689.1628018637816</v>
      </c>
      <c r="AA26" s="3">
        <f>Auto!BL$45*'Auto Alloc.'!$E31</f>
        <v>3689.1628018637816</v>
      </c>
      <c r="AB26" s="3">
        <f>Auto!BM$45*'Auto Alloc.'!$E31</f>
        <v>3689.1628018637816</v>
      </c>
      <c r="AC26" s="3">
        <f>Auto!BN$45*'Auto Alloc.'!$E31</f>
        <v>3689.1628018637816</v>
      </c>
      <c r="AD26" s="3">
        <f>Auto!BO$45*'Auto Alloc.'!$E31</f>
        <v>3689.1628018637816</v>
      </c>
      <c r="AE26" s="3">
        <f>Auto!BP$45*'Auto Alloc.'!$E31</f>
        <v>3689.1628018637816</v>
      </c>
      <c r="AF26" s="3">
        <f>Auto!BQ$45*'Auto Alloc.'!$E31</f>
        <v>3689.1628018637816</v>
      </c>
      <c r="AG26" s="3">
        <f>Auto!BR$45*'Auto Alloc.'!$E31</f>
        <v>3689.1628018637816</v>
      </c>
      <c r="AH26" s="3">
        <f>Auto!BS$45*'Auto Alloc.'!$E31</f>
        <v>3689.1628018637816</v>
      </c>
      <c r="AI26" s="3">
        <f>Auto!BT$45*'Auto Alloc.'!$E31</f>
        <v>3689.1628018637816</v>
      </c>
      <c r="AJ26" s="3">
        <f>Auto!BU$45*'Auto Alloc.'!$E31</f>
        <v>3689.1628018637816</v>
      </c>
      <c r="AK26" s="3">
        <f>Auto!BV$45*'Auto Alloc.'!$E31</f>
        <v>3799.8376859196956</v>
      </c>
      <c r="AL26" s="3">
        <f>Auto!BW$45*'Auto Alloc.'!$E31</f>
        <v>3799.8376859196956</v>
      </c>
      <c r="AM26" s="3">
        <f>Auto!BX$45*'Auto Alloc.'!$E31</f>
        <v>3799.8376859196956</v>
      </c>
      <c r="AN26" s="3">
        <f>Auto!BY$45*'Auto Alloc.'!$E31</f>
        <v>3799.8376859196956</v>
      </c>
      <c r="AO26" s="3">
        <f>Auto!BZ$45*'Auto Alloc.'!$E31</f>
        <v>3799.8376859196956</v>
      </c>
      <c r="AP26" s="3">
        <f>Auto!CA$45*'Auto Alloc.'!$E31</f>
        <v>3799.8376859196956</v>
      </c>
      <c r="AQ26" s="3">
        <f>Auto!CB$45*'Auto Alloc.'!$E31</f>
        <v>3799.8376859196956</v>
      </c>
      <c r="AR26" s="3">
        <f>Auto!CC$45*'Auto Alloc.'!$E31</f>
        <v>3799.8376859196956</v>
      </c>
      <c r="AS26" s="3">
        <f>Auto!CD$45*'Auto Alloc.'!$E31</f>
        <v>3799.8376859196956</v>
      </c>
      <c r="AT26" s="3">
        <f>Auto!CE$45*'Auto Alloc.'!$E31</f>
        <v>3799.8376859196956</v>
      </c>
      <c r="AU26" s="3">
        <f>Auto!CF$45*'Auto Alloc.'!$E31</f>
        <v>3799.8376859196956</v>
      </c>
      <c r="AV26" s="3">
        <f>Auto!CG$45*'Auto Alloc.'!$E31</f>
        <v>3799.8376859196956</v>
      </c>
      <c r="AW26" s="3">
        <f>Auto!CH$45*'Auto Alloc.'!$E31</f>
        <v>3913.8328164972872</v>
      </c>
      <c r="AX26" s="3">
        <f>Auto!CI$45*'Auto Alloc.'!$E31</f>
        <v>3913.8328164972872</v>
      </c>
      <c r="AY26" s="3">
        <f>Auto!CJ$45*'Auto Alloc.'!$E31</f>
        <v>3913.8328164972872</v>
      </c>
      <c r="AZ26" s="3">
        <f>Auto!CK$45*'Auto Alloc.'!$E31</f>
        <v>3913.8328164972872</v>
      </c>
      <c r="BA26" s="3">
        <f>Auto!CL$45*'Auto Alloc.'!$E31</f>
        <v>3913.8328164972872</v>
      </c>
      <c r="BB26" s="3">
        <f>Auto!CM$45*'Auto Alloc.'!$E31</f>
        <v>3913.8328164972872</v>
      </c>
      <c r="BC26" s="3">
        <f>Auto!CN$45*'Auto Alloc.'!$E31</f>
        <v>3913.8328164972872</v>
      </c>
      <c r="BD26" s="3">
        <f>Auto!CO$45*'Auto Alloc.'!$E31</f>
        <v>3913.8328164972872</v>
      </c>
      <c r="BE26" s="3">
        <f>Auto!CP$45*'Auto Alloc.'!$E31</f>
        <v>3913.8328164972872</v>
      </c>
    </row>
    <row r="27" spans="1:57">
      <c r="A27" s="2" t="s">
        <v>668</v>
      </c>
      <c r="B27" s="2" t="s">
        <v>634</v>
      </c>
      <c r="D27" s="2" t="s">
        <v>89</v>
      </c>
      <c r="F27" s="3">
        <f>Auto!AQ$45*'Auto Alloc.'!$E32</f>
        <v>456.05041203600803</v>
      </c>
      <c r="G27" s="3">
        <f>Auto!AR$45*'Auto Alloc.'!$E32</f>
        <v>456.05041203600803</v>
      </c>
      <c r="H27" s="3">
        <f>Auto!AS$45*'Auto Alloc.'!$E32</f>
        <v>456.05041203600803</v>
      </c>
      <c r="I27" s="3">
        <f>Auto!AT$45*'Auto Alloc.'!$E32</f>
        <v>456.05041203600803</v>
      </c>
      <c r="J27" s="3">
        <f>Auto!AU$45*'Auto Alloc.'!$E32</f>
        <v>456.05041203600803</v>
      </c>
      <c r="K27" s="3">
        <f>Auto!AV$45*'Auto Alloc.'!$E32</f>
        <v>456.05041203600803</v>
      </c>
      <c r="L27" s="3">
        <f>Auto!AW$45*'Auto Alloc.'!$E32</f>
        <v>456.05041203600803</v>
      </c>
      <c r="M27" s="3">
        <f>Auto!AX$45*'Auto Alloc.'!$E32</f>
        <v>490.25419293870857</v>
      </c>
      <c r="N27" s="3">
        <f>Auto!AY$45*'Auto Alloc.'!$E32</f>
        <v>490.25419293870857</v>
      </c>
      <c r="O27" s="3">
        <f>Auto!AZ$45*'Auto Alloc.'!$E32</f>
        <v>490.25419293870857</v>
      </c>
      <c r="P27" s="3">
        <f>Auto!BA$45*'Auto Alloc.'!$E32</f>
        <v>490.25419293870857</v>
      </c>
      <c r="Q27" s="3">
        <f>Auto!BB$45*'Auto Alloc.'!$E32</f>
        <v>490.25419293870857</v>
      </c>
      <c r="R27" s="3">
        <f>Auto!BC$45*'Auto Alloc.'!$E32</f>
        <v>490.25419293870857</v>
      </c>
      <c r="S27" s="3">
        <f>Auto!BD$45*'Auto Alloc.'!$E32</f>
        <v>490.25419293870857</v>
      </c>
      <c r="T27" s="3">
        <f>Auto!BE$45*'Auto Alloc.'!$E32</f>
        <v>490.25419293870857</v>
      </c>
      <c r="U27" s="3">
        <f>Auto!BF$45*'Auto Alloc.'!$E32</f>
        <v>490.25419293870857</v>
      </c>
      <c r="V27" s="3">
        <f>Auto!BG$45*'Auto Alloc.'!$E32</f>
        <v>490.25419293870857</v>
      </c>
      <c r="W27" s="3">
        <f>Auto!BH$45*'Auto Alloc.'!$E32</f>
        <v>490.25419293870857</v>
      </c>
      <c r="X27" s="3">
        <f>Auto!BI$45*'Auto Alloc.'!$E32</f>
        <v>490.25419293870857</v>
      </c>
      <c r="Y27" s="3">
        <f>Auto!BJ$45*'Auto Alloc.'!$E32</f>
        <v>527.02325740911169</v>
      </c>
      <c r="Z27" s="3">
        <f>Auto!BK$45*'Auto Alloc.'!$E32</f>
        <v>527.02325740911169</v>
      </c>
      <c r="AA27" s="3">
        <f>Auto!BL$45*'Auto Alloc.'!$E32</f>
        <v>527.02325740911169</v>
      </c>
      <c r="AB27" s="3">
        <f>Auto!BM$45*'Auto Alloc.'!$E32</f>
        <v>527.02325740911169</v>
      </c>
      <c r="AC27" s="3">
        <f>Auto!BN$45*'Auto Alloc.'!$E32</f>
        <v>527.02325740911169</v>
      </c>
      <c r="AD27" s="3">
        <f>Auto!BO$45*'Auto Alloc.'!$E32</f>
        <v>527.02325740911169</v>
      </c>
      <c r="AE27" s="3">
        <f>Auto!BP$45*'Auto Alloc.'!$E32</f>
        <v>527.02325740911169</v>
      </c>
      <c r="AF27" s="3">
        <f>Auto!BQ$45*'Auto Alloc.'!$E32</f>
        <v>527.02325740911169</v>
      </c>
      <c r="AG27" s="3">
        <f>Auto!BR$45*'Auto Alloc.'!$E32</f>
        <v>527.02325740911169</v>
      </c>
      <c r="AH27" s="3">
        <f>Auto!BS$45*'Auto Alloc.'!$E32</f>
        <v>527.02325740911169</v>
      </c>
      <c r="AI27" s="3">
        <f>Auto!BT$45*'Auto Alloc.'!$E32</f>
        <v>527.02325740911169</v>
      </c>
      <c r="AJ27" s="3">
        <f>Auto!BU$45*'Auto Alloc.'!$E32</f>
        <v>527.02325740911169</v>
      </c>
      <c r="AK27" s="3">
        <f>Auto!BV$45*'Auto Alloc.'!$E32</f>
        <v>542.83395513138498</v>
      </c>
      <c r="AL27" s="3">
        <f>Auto!BW$45*'Auto Alloc.'!$E32</f>
        <v>542.83395513138498</v>
      </c>
      <c r="AM27" s="3">
        <f>Auto!BX$45*'Auto Alloc.'!$E32</f>
        <v>542.83395513138498</v>
      </c>
      <c r="AN27" s="3">
        <f>Auto!BY$45*'Auto Alloc.'!$E32</f>
        <v>542.83395513138498</v>
      </c>
      <c r="AO27" s="3">
        <f>Auto!BZ$45*'Auto Alloc.'!$E32</f>
        <v>542.83395513138498</v>
      </c>
      <c r="AP27" s="3">
        <f>Auto!CA$45*'Auto Alloc.'!$E32</f>
        <v>542.83395513138498</v>
      </c>
      <c r="AQ27" s="3">
        <f>Auto!CB$45*'Auto Alloc.'!$E32</f>
        <v>542.83395513138498</v>
      </c>
      <c r="AR27" s="3">
        <f>Auto!CC$45*'Auto Alloc.'!$E32</f>
        <v>542.83395513138498</v>
      </c>
      <c r="AS27" s="3">
        <f>Auto!CD$45*'Auto Alloc.'!$E32</f>
        <v>542.83395513138498</v>
      </c>
      <c r="AT27" s="3">
        <f>Auto!CE$45*'Auto Alloc.'!$E32</f>
        <v>542.83395513138498</v>
      </c>
      <c r="AU27" s="3">
        <f>Auto!CF$45*'Auto Alloc.'!$E32</f>
        <v>542.83395513138498</v>
      </c>
      <c r="AV27" s="3">
        <f>Auto!CG$45*'Auto Alloc.'!$E32</f>
        <v>542.83395513138498</v>
      </c>
      <c r="AW27" s="3">
        <f>Auto!CH$45*'Auto Alloc.'!$E32</f>
        <v>559.11897378532672</v>
      </c>
      <c r="AX27" s="3">
        <f>Auto!CI$45*'Auto Alloc.'!$E32</f>
        <v>559.11897378532672</v>
      </c>
      <c r="AY27" s="3">
        <f>Auto!CJ$45*'Auto Alloc.'!$E32</f>
        <v>559.11897378532672</v>
      </c>
      <c r="AZ27" s="3">
        <f>Auto!CK$45*'Auto Alloc.'!$E32</f>
        <v>559.11897378532672</v>
      </c>
      <c r="BA27" s="3">
        <f>Auto!CL$45*'Auto Alloc.'!$E32</f>
        <v>559.11897378532672</v>
      </c>
      <c r="BB27" s="3">
        <f>Auto!CM$45*'Auto Alloc.'!$E32</f>
        <v>559.11897378532672</v>
      </c>
      <c r="BC27" s="3">
        <f>Auto!CN$45*'Auto Alloc.'!$E32</f>
        <v>559.11897378532672</v>
      </c>
      <c r="BD27" s="3">
        <f>Auto!CO$45*'Auto Alloc.'!$E32</f>
        <v>559.11897378532672</v>
      </c>
      <c r="BE27" s="3">
        <f>Auto!CP$45*'Auto Alloc.'!$E32</f>
        <v>559.11897378532672</v>
      </c>
    </row>
    <row r="29" spans="1:57">
      <c r="A29" s="2" t="s">
        <v>669</v>
      </c>
      <c r="B29" s="2" t="s">
        <v>634</v>
      </c>
      <c r="C29" s="170" cm="1">
        <f t="array" ref="C29">IFERROR(INDEX('Legal Entity'!$B:$B,MATCH($D29,'Legal Entity'!$A:$A,0),0),0)</f>
        <v>0</v>
      </c>
      <c r="D29" s="2" t="s">
        <v>670</v>
      </c>
      <c r="F29" s="3">
        <f>SUM(Auto!AQ$15)*'Auto Alloc.'!$E36</f>
        <v>213.94062078272603</v>
      </c>
      <c r="G29" s="3">
        <f>SUM(Auto!AR$15)*'Auto Alloc.'!$E36</f>
        <v>203.5659323747966</v>
      </c>
      <c r="H29" s="3">
        <f>SUM(Auto!AS$15)*'Auto Alloc.'!$E36</f>
        <v>203.5659323747966</v>
      </c>
      <c r="I29" s="3">
        <f>SUM(Auto!AT$15)*'Auto Alloc.'!$E36</f>
        <v>203.5659323747966</v>
      </c>
      <c r="J29" s="3">
        <f>SUM(Auto!AU$15)*'Auto Alloc.'!$E36</f>
        <v>203.5659323747966</v>
      </c>
      <c r="K29" s="3">
        <f>SUM(Auto!AV$15)*'Auto Alloc.'!$E36</f>
        <v>203.5659323747966</v>
      </c>
      <c r="L29" s="3">
        <f>SUM(Auto!AW$15)*'Auto Alloc.'!$E36</f>
        <v>203.5659323747966</v>
      </c>
      <c r="M29" s="3">
        <f>SUM(Auto!AX$15)*'Auto Alloc.'!$E36</f>
        <v>203.5659323747966</v>
      </c>
      <c r="N29" s="3">
        <f>SUM(Auto!AY$15)*'Auto Alloc.'!$E36</f>
        <v>203.5659323747966</v>
      </c>
      <c r="O29" s="3">
        <f>SUM(Auto!AZ$15)*'Auto Alloc.'!$E36</f>
        <v>203.5659323747966</v>
      </c>
      <c r="P29" s="3">
        <f>SUM(Auto!BA$15)*'Auto Alloc.'!$E36</f>
        <v>203.5659323747966</v>
      </c>
      <c r="Q29" s="3">
        <f>SUM(Auto!BB$15)*'Auto Alloc.'!$E36</f>
        <v>203.5659323747966</v>
      </c>
      <c r="R29" s="3">
        <f>SUM(Auto!BC$15)*'Auto Alloc.'!$E36</f>
        <v>203.5659323747966</v>
      </c>
      <c r="S29" s="3">
        <f>SUM(Auto!BD$15)*'Auto Alloc.'!$E36</f>
        <v>218.83337730290634</v>
      </c>
      <c r="T29" s="3">
        <f>SUM(Auto!BE$15)*'Auto Alloc.'!$E36</f>
        <v>218.83337730290634</v>
      </c>
      <c r="U29" s="3">
        <f>SUM(Auto!BF$15)*'Auto Alloc.'!$E36</f>
        <v>218.83337730290634</v>
      </c>
      <c r="V29" s="3">
        <f>SUM(Auto!BG$15)*'Auto Alloc.'!$E36</f>
        <v>218.83337730290634</v>
      </c>
      <c r="W29" s="3">
        <f>SUM(Auto!BH$15)*'Auto Alloc.'!$E36</f>
        <v>218.83337730290634</v>
      </c>
      <c r="X29" s="3">
        <f>SUM(Auto!BI$15)*'Auto Alloc.'!$E36</f>
        <v>218.83337730290634</v>
      </c>
      <c r="Y29" s="3">
        <f>SUM(Auto!BJ$15)*'Auto Alloc.'!$E36</f>
        <v>218.83337730290634</v>
      </c>
      <c r="Z29" s="3">
        <f>SUM(Auto!BK$15)*'Auto Alloc.'!$E36</f>
        <v>218.83337730290634</v>
      </c>
      <c r="AA29" s="3">
        <f>SUM(Auto!BL$15)*'Auto Alloc.'!$E36</f>
        <v>218.83337730290634</v>
      </c>
      <c r="AB29" s="3">
        <f>SUM(Auto!BM$15)*'Auto Alloc.'!$E36</f>
        <v>218.83337730290634</v>
      </c>
      <c r="AC29" s="3">
        <f>SUM(Auto!BN$15)*'Auto Alloc.'!$E36</f>
        <v>218.83337730290634</v>
      </c>
      <c r="AD29" s="3">
        <f>SUM(Auto!BO$15)*'Auto Alloc.'!$E36</f>
        <v>218.83337730290634</v>
      </c>
      <c r="AE29" s="3">
        <f>SUM(Auto!BP$15)*'Auto Alloc.'!$E36</f>
        <v>235.2458806006243</v>
      </c>
      <c r="AF29" s="3">
        <f>SUM(Auto!BQ$15)*'Auto Alloc.'!$E36</f>
        <v>235.2458806006243</v>
      </c>
      <c r="AG29" s="3">
        <f>SUM(Auto!BR$15)*'Auto Alloc.'!$E36</f>
        <v>235.2458806006243</v>
      </c>
      <c r="AH29" s="3">
        <f>SUM(Auto!BS$15)*'Auto Alloc.'!$E36</f>
        <v>235.2458806006243</v>
      </c>
      <c r="AI29" s="3">
        <f>SUM(Auto!BT$15)*'Auto Alloc.'!$E36</f>
        <v>235.2458806006243</v>
      </c>
      <c r="AJ29" s="3">
        <f>SUM(Auto!BU$15)*'Auto Alloc.'!$E36</f>
        <v>235.2458806006243</v>
      </c>
      <c r="AK29" s="3">
        <f>SUM(Auto!BV$15)*'Auto Alloc.'!$E36</f>
        <v>235.2458806006243</v>
      </c>
      <c r="AL29" s="3">
        <f>SUM(Auto!BW$15)*'Auto Alloc.'!$E36</f>
        <v>235.2458806006243</v>
      </c>
      <c r="AM29" s="3">
        <f>SUM(Auto!BX$15)*'Auto Alloc.'!$E36</f>
        <v>235.2458806006243</v>
      </c>
      <c r="AN29" s="3">
        <f>SUM(Auto!BY$15)*'Auto Alloc.'!$E36</f>
        <v>235.2458806006243</v>
      </c>
      <c r="AO29" s="3">
        <f>SUM(Auto!BZ$15)*'Auto Alloc.'!$E36</f>
        <v>235.2458806006243</v>
      </c>
      <c r="AP29" s="3">
        <f>SUM(Auto!CA$15)*'Auto Alloc.'!$E36</f>
        <v>235.2458806006243</v>
      </c>
      <c r="AQ29" s="3">
        <f>SUM(Auto!CB$15)*'Auto Alloc.'!$E36</f>
        <v>242.30325701864302</v>
      </c>
      <c r="AR29" s="3">
        <f>SUM(Auto!CC$15)*'Auto Alloc.'!$E36</f>
        <v>242.30325701864302</v>
      </c>
      <c r="AS29" s="3">
        <f>SUM(Auto!CD$15)*'Auto Alloc.'!$E36</f>
        <v>242.30325701864302</v>
      </c>
      <c r="AT29" s="3">
        <f>SUM(Auto!CE$15)*'Auto Alloc.'!$E36</f>
        <v>242.30325701864302</v>
      </c>
      <c r="AU29" s="3">
        <f>SUM(Auto!CF$15)*'Auto Alloc.'!$E36</f>
        <v>242.30325701864302</v>
      </c>
      <c r="AV29" s="3">
        <f>SUM(Auto!CG$15)*'Auto Alloc.'!$E36</f>
        <v>242.30325701864302</v>
      </c>
      <c r="AW29" s="3">
        <f>SUM(Auto!CH$15)*'Auto Alloc.'!$E36</f>
        <v>242.30325701864302</v>
      </c>
      <c r="AX29" s="3">
        <f>SUM(Auto!CI$15)*'Auto Alloc.'!$E36</f>
        <v>242.30325701864302</v>
      </c>
      <c r="AY29" s="3">
        <f>SUM(Auto!CJ$15)*'Auto Alloc.'!$E36</f>
        <v>242.30325701864302</v>
      </c>
      <c r="AZ29" s="3">
        <f>SUM(Auto!CK$15)*'Auto Alloc.'!$E36</f>
        <v>242.30325701864302</v>
      </c>
      <c r="BA29" s="3">
        <f>SUM(Auto!CL$15)*'Auto Alloc.'!$E36</f>
        <v>242.30325701864302</v>
      </c>
      <c r="BB29" s="3">
        <f>SUM(Auto!CM$15)*'Auto Alloc.'!$E36</f>
        <v>242.30325701864302</v>
      </c>
      <c r="BC29" s="3">
        <f>SUM(Auto!CN$15)*'Auto Alloc.'!$E36</f>
        <v>249.57235472920232</v>
      </c>
      <c r="BD29" s="3">
        <f>SUM(Auto!CO$15)*'Auto Alloc.'!$E36</f>
        <v>249.57235472920232</v>
      </c>
      <c r="BE29" s="3">
        <f>SUM(Auto!CP$15)*'Auto Alloc.'!$E36</f>
        <v>249.57235472920232</v>
      </c>
    </row>
    <row r="30" spans="1:57">
      <c r="A30" s="2" t="s">
        <v>669</v>
      </c>
      <c r="B30" s="2" t="s">
        <v>634</v>
      </c>
      <c r="C30" s="170" cm="1">
        <f t="array" ref="C30">IFERROR(INDEX('Legal Entity'!$B:$B,MATCH($D30,'Legal Entity'!$A:$A,0),0),0)</f>
        <v>0</v>
      </c>
      <c r="D30" s="2" t="s">
        <v>671</v>
      </c>
      <c r="F30" s="3">
        <f>SUM(Auto!AQ$15)*'Auto Alloc.'!$E37</f>
        <v>588.33670715249661</v>
      </c>
      <c r="G30" s="3">
        <f>SUM(Auto!AR$15)*'Auto Alloc.'!$E37</f>
        <v>559.8063140306906</v>
      </c>
      <c r="H30" s="3">
        <f>SUM(Auto!AS$15)*'Auto Alloc.'!$E37</f>
        <v>559.8063140306906</v>
      </c>
      <c r="I30" s="3">
        <f>SUM(Auto!AT$15)*'Auto Alloc.'!$E37</f>
        <v>559.8063140306906</v>
      </c>
      <c r="J30" s="3">
        <f>SUM(Auto!AU$15)*'Auto Alloc.'!$E37</f>
        <v>559.8063140306906</v>
      </c>
      <c r="K30" s="3">
        <f>SUM(Auto!AV$15)*'Auto Alloc.'!$E37</f>
        <v>559.8063140306906</v>
      </c>
      <c r="L30" s="3">
        <f>SUM(Auto!AW$15)*'Auto Alloc.'!$E37</f>
        <v>559.8063140306906</v>
      </c>
      <c r="M30" s="3">
        <f>SUM(Auto!AX$15)*'Auto Alloc.'!$E37</f>
        <v>559.8063140306906</v>
      </c>
      <c r="N30" s="3">
        <f>SUM(Auto!AY$15)*'Auto Alloc.'!$E37</f>
        <v>559.8063140306906</v>
      </c>
      <c r="O30" s="3">
        <f>SUM(Auto!AZ$15)*'Auto Alloc.'!$E37</f>
        <v>559.8063140306906</v>
      </c>
      <c r="P30" s="3">
        <f>SUM(Auto!BA$15)*'Auto Alloc.'!$E37</f>
        <v>559.8063140306906</v>
      </c>
      <c r="Q30" s="3">
        <f>SUM(Auto!BB$15)*'Auto Alloc.'!$E37</f>
        <v>559.8063140306906</v>
      </c>
      <c r="R30" s="3">
        <f>SUM(Auto!BC$15)*'Auto Alloc.'!$E37</f>
        <v>559.8063140306906</v>
      </c>
      <c r="S30" s="3">
        <f>SUM(Auto!BD$15)*'Auto Alloc.'!$E37</f>
        <v>601.79178758299247</v>
      </c>
      <c r="T30" s="3">
        <f>SUM(Auto!BE$15)*'Auto Alloc.'!$E37</f>
        <v>601.79178758299247</v>
      </c>
      <c r="U30" s="3">
        <f>SUM(Auto!BF$15)*'Auto Alloc.'!$E37</f>
        <v>601.79178758299247</v>
      </c>
      <c r="V30" s="3">
        <f>SUM(Auto!BG$15)*'Auto Alloc.'!$E37</f>
        <v>601.79178758299247</v>
      </c>
      <c r="W30" s="3">
        <f>SUM(Auto!BH$15)*'Auto Alloc.'!$E37</f>
        <v>601.79178758299247</v>
      </c>
      <c r="X30" s="3">
        <f>SUM(Auto!BI$15)*'Auto Alloc.'!$E37</f>
        <v>601.79178758299247</v>
      </c>
      <c r="Y30" s="3">
        <f>SUM(Auto!BJ$15)*'Auto Alloc.'!$E37</f>
        <v>601.79178758299247</v>
      </c>
      <c r="Z30" s="3">
        <f>SUM(Auto!BK$15)*'Auto Alloc.'!$E37</f>
        <v>601.79178758299247</v>
      </c>
      <c r="AA30" s="3">
        <f>SUM(Auto!BL$15)*'Auto Alloc.'!$E37</f>
        <v>601.79178758299247</v>
      </c>
      <c r="AB30" s="3">
        <f>SUM(Auto!BM$15)*'Auto Alloc.'!$E37</f>
        <v>601.79178758299247</v>
      </c>
      <c r="AC30" s="3">
        <f>SUM(Auto!BN$15)*'Auto Alloc.'!$E37</f>
        <v>601.79178758299247</v>
      </c>
      <c r="AD30" s="3">
        <f>SUM(Auto!BO$15)*'Auto Alloc.'!$E37</f>
        <v>601.79178758299247</v>
      </c>
      <c r="AE30" s="3">
        <f>SUM(Auto!BP$15)*'Auto Alloc.'!$E37</f>
        <v>646.9261716517168</v>
      </c>
      <c r="AF30" s="3">
        <f>SUM(Auto!BQ$15)*'Auto Alloc.'!$E37</f>
        <v>646.9261716517168</v>
      </c>
      <c r="AG30" s="3">
        <f>SUM(Auto!BR$15)*'Auto Alloc.'!$E37</f>
        <v>646.9261716517168</v>
      </c>
      <c r="AH30" s="3">
        <f>SUM(Auto!BS$15)*'Auto Alloc.'!$E37</f>
        <v>646.9261716517168</v>
      </c>
      <c r="AI30" s="3">
        <f>SUM(Auto!BT$15)*'Auto Alloc.'!$E37</f>
        <v>646.9261716517168</v>
      </c>
      <c r="AJ30" s="3">
        <f>SUM(Auto!BU$15)*'Auto Alloc.'!$E37</f>
        <v>646.9261716517168</v>
      </c>
      <c r="AK30" s="3">
        <f>SUM(Auto!BV$15)*'Auto Alloc.'!$E37</f>
        <v>646.9261716517168</v>
      </c>
      <c r="AL30" s="3">
        <f>SUM(Auto!BW$15)*'Auto Alloc.'!$E37</f>
        <v>646.9261716517168</v>
      </c>
      <c r="AM30" s="3">
        <f>SUM(Auto!BX$15)*'Auto Alloc.'!$E37</f>
        <v>646.9261716517168</v>
      </c>
      <c r="AN30" s="3">
        <f>SUM(Auto!BY$15)*'Auto Alloc.'!$E37</f>
        <v>646.9261716517168</v>
      </c>
      <c r="AO30" s="3">
        <f>SUM(Auto!BZ$15)*'Auto Alloc.'!$E37</f>
        <v>646.9261716517168</v>
      </c>
      <c r="AP30" s="3">
        <f>SUM(Auto!CA$15)*'Auto Alloc.'!$E37</f>
        <v>646.9261716517168</v>
      </c>
      <c r="AQ30" s="3">
        <f>SUM(Auto!CB$15)*'Auto Alloc.'!$E37</f>
        <v>666.3339568012683</v>
      </c>
      <c r="AR30" s="3">
        <f>SUM(Auto!CC$15)*'Auto Alloc.'!$E37</f>
        <v>666.3339568012683</v>
      </c>
      <c r="AS30" s="3">
        <f>SUM(Auto!CD$15)*'Auto Alloc.'!$E37</f>
        <v>666.3339568012683</v>
      </c>
      <c r="AT30" s="3">
        <f>SUM(Auto!CE$15)*'Auto Alloc.'!$E37</f>
        <v>666.3339568012683</v>
      </c>
      <c r="AU30" s="3">
        <f>SUM(Auto!CF$15)*'Auto Alloc.'!$E37</f>
        <v>666.3339568012683</v>
      </c>
      <c r="AV30" s="3">
        <f>SUM(Auto!CG$15)*'Auto Alloc.'!$E37</f>
        <v>666.3339568012683</v>
      </c>
      <c r="AW30" s="3">
        <f>SUM(Auto!CH$15)*'Auto Alloc.'!$E37</f>
        <v>666.3339568012683</v>
      </c>
      <c r="AX30" s="3">
        <f>SUM(Auto!CI$15)*'Auto Alloc.'!$E37</f>
        <v>666.3339568012683</v>
      </c>
      <c r="AY30" s="3">
        <f>SUM(Auto!CJ$15)*'Auto Alloc.'!$E37</f>
        <v>666.3339568012683</v>
      </c>
      <c r="AZ30" s="3">
        <f>SUM(Auto!CK$15)*'Auto Alloc.'!$E37</f>
        <v>666.3339568012683</v>
      </c>
      <c r="BA30" s="3">
        <f>SUM(Auto!CL$15)*'Auto Alloc.'!$E37</f>
        <v>666.3339568012683</v>
      </c>
      <c r="BB30" s="3">
        <f>SUM(Auto!CM$15)*'Auto Alloc.'!$E37</f>
        <v>666.3339568012683</v>
      </c>
      <c r="BC30" s="3">
        <f>SUM(Auto!CN$15)*'Auto Alloc.'!$E37</f>
        <v>686.32397550530641</v>
      </c>
      <c r="BD30" s="3">
        <f>SUM(Auto!CO$15)*'Auto Alloc.'!$E37</f>
        <v>686.32397550530641</v>
      </c>
      <c r="BE30" s="3">
        <f>SUM(Auto!CP$15)*'Auto Alloc.'!$E37</f>
        <v>686.32397550530641</v>
      </c>
    </row>
    <row r="31" spans="1:57">
      <c r="A31" s="2" t="s">
        <v>669</v>
      </c>
      <c r="B31" s="2" t="s">
        <v>634</v>
      </c>
      <c r="C31" s="170" t="str" cm="1">
        <f t="array" ref="C31">IFERROR(INDEX('Legal Entity'!$B:$B,MATCH($D31,'Legal Entity'!$A:$A,0),0),0)</f>
        <v>1010 - Corix Infrastructures Inc.</v>
      </c>
      <c r="D31" s="2" t="s">
        <v>672</v>
      </c>
      <c r="F31" s="3">
        <f>SUM(Auto!AQ$15)*'Auto Alloc.'!$E38</f>
        <v>53.485155195681507</v>
      </c>
      <c r="G31" s="3">
        <f>SUM(Auto!AR$15)*'Auto Alloc.'!$E38</f>
        <v>50.891483093699151</v>
      </c>
      <c r="H31" s="3">
        <f>SUM(Auto!AS$15)*'Auto Alloc.'!$E38</f>
        <v>50.891483093699151</v>
      </c>
      <c r="I31" s="3">
        <f>SUM(Auto!AT$15)*'Auto Alloc.'!$E38</f>
        <v>50.891483093699151</v>
      </c>
      <c r="J31" s="3">
        <f>SUM(Auto!AU$15)*'Auto Alloc.'!$E38</f>
        <v>50.891483093699151</v>
      </c>
      <c r="K31" s="3">
        <f>SUM(Auto!AV$15)*'Auto Alloc.'!$E38</f>
        <v>50.891483093699151</v>
      </c>
      <c r="L31" s="3">
        <f>SUM(Auto!AW$15)*'Auto Alloc.'!$E38</f>
        <v>50.891483093699151</v>
      </c>
      <c r="M31" s="3">
        <f>SUM(Auto!AX$15)*'Auto Alloc.'!$E38</f>
        <v>50.891483093699151</v>
      </c>
      <c r="N31" s="3">
        <f>SUM(Auto!AY$15)*'Auto Alloc.'!$E38</f>
        <v>50.891483093699151</v>
      </c>
      <c r="O31" s="3">
        <f>SUM(Auto!AZ$15)*'Auto Alloc.'!$E38</f>
        <v>50.891483093699151</v>
      </c>
      <c r="P31" s="3">
        <f>SUM(Auto!BA$15)*'Auto Alloc.'!$E38</f>
        <v>50.891483093699151</v>
      </c>
      <c r="Q31" s="3">
        <f>SUM(Auto!BB$15)*'Auto Alloc.'!$E38</f>
        <v>50.891483093699151</v>
      </c>
      <c r="R31" s="3">
        <f>SUM(Auto!BC$15)*'Auto Alloc.'!$E38</f>
        <v>50.891483093699151</v>
      </c>
      <c r="S31" s="3">
        <f>SUM(Auto!BD$15)*'Auto Alloc.'!$E38</f>
        <v>54.708344325726586</v>
      </c>
      <c r="T31" s="3">
        <f>SUM(Auto!BE$15)*'Auto Alloc.'!$E38</f>
        <v>54.708344325726586</v>
      </c>
      <c r="U31" s="3">
        <f>SUM(Auto!BF$15)*'Auto Alloc.'!$E38</f>
        <v>54.708344325726586</v>
      </c>
      <c r="V31" s="3">
        <f>SUM(Auto!BG$15)*'Auto Alloc.'!$E38</f>
        <v>54.708344325726586</v>
      </c>
      <c r="W31" s="3">
        <f>SUM(Auto!BH$15)*'Auto Alloc.'!$E38</f>
        <v>54.708344325726586</v>
      </c>
      <c r="X31" s="3">
        <f>SUM(Auto!BI$15)*'Auto Alloc.'!$E38</f>
        <v>54.708344325726586</v>
      </c>
      <c r="Y31" s="3">
        <f>SUM(Auto!BJ$15)*'Auto Alloc.'!$E38</f>
        <v>54.708344325726586</v>
      </c>
      <c r="Z31" s="3">
        <f>SUM(Auto!BK$15)*'Auto Alloc.'!$E38</f>
        <v>54.708344325726586</v>
      </c>
      <c r="AA31" s="3">
        <f>SUM(Auto!BL$15)*'Auto Alloc.'!$E38</f>
        <v>54.708344325726586</v>
      </c>
      <c r="AB31" s="3">
        <f>SUM(Auto!BM$15)*'Auto Alloc.'!$E38</f>
        <v>54.708344325726586</v>
      </c>
      <c r="AC31" s="3">
        <f>SUM(Auto!BN$15)*'Auto Alloc.'!$E38</f>
        <v>54.708344325726586</v>
      </c>
      <c r="AD31" s="3">
        <f>SUM(Auto!BO$15)*'Auto Alloc.'!$E38</f>
        <v>54.708344325726586</v>
      </c>
      <c r="AE31" s="3">
        <f>SUM(Auto!BP$15)*'Auto Alloc.'!$E38</f>
        <v>58.811470150156076</v>
      </c>
      <c r="AF31" s="3">
        <f>SUM(Auto!BQ$15)*'Auto Alloc.'!$E38</f>
        <v>58.811470150156076</v>
      </c>
      <c r="AG31" s="3">
        <f>SUM(Auto!BR$15)*'Auto Alloc.'!$E38</f>
        <v>58.811470150156076</v>
      </c>
      <c r="AH31" s="3">
        <f>SUM(Auto!BS$15)*'Auto Alloc.'!$E38</f>
        <v>58.811470150156076</v>
      </c>
      <c r="AI31" s="3">
        <f>SUM(Auto!BT$15)*'Auto Alloc.'!$E38</f>
        <v>58.811470150156076</v>
      </c>
      <c r="AJ31" s="3">
        <f>SUM(Auto!BU$15)*'Auto Alloc.'!$E38</f>
        <v>58.811470150156076</v>
      </c>
      <c r="AK31" s="3">
        <f>SUM(Auto!BV$15)*'Auto Alloc.'!$E38</f>
        <v>58.811470150156076</v>
      </c>
      <c r="AL31" s="3">
        <f>SUM(Auto!BW$15)*'Auto Alloc.'!$E38</f>
        <v>58.811470150156076</v>
      </c>
      <c r="AM31" s="3">
        <f>SUM(Auto!BX$15)*'Auto Alloc.'!$E38</f>
        <v>58.811470150156076</v>
      </c>
      <c r="AN31" s="3">
        <f>SUM(Auto!BY$15)*'Auto Alloc.'!$E38</f>
        <v>58.811470150156076</v>
      </c>
      <c r="AO31" s="3">
        <f>SUM(Auto!BZ$15)*'Auto Alloc.'!$E38</f>
        <v>58.811470150156076</v>
      </c>
      <c r="AP31" s="3">
        <f>SUM(Auto!CA$15)*'Auto Alloc.'!$E38</f>
        <v>58.811470150156076</v>
      </c>
      <c r="AQ31" s="3">
        <f>SUM(Auto!CB$15)*'Auto Alloc.'!$E38</f>
        <v>60.575814254660756</v>
      </c>
      <c r="AR31" s="3">
        <f>SUM(Auto!CC$15)*'Auto Alloc.'!$E38</f>
        <v>60.575814254660756</v>
      </c>
      <c r="AS31" s="3">
        <f>SUM(Auto!CD$15)*'Auto Alloc.'!$E38</f>
        <v>60.575814254660756</v>
      </c>
      <c r="AT31" s="3">
        <f>SUM(Auto!CE$15)*'Auto Alloc.'!$E38</f>
        <v>60.575814254660756</v>
      </c>
      <c r="AU31" s="3">
        <f>SUM(Auto!CF$15)*'Auto Alloc.'!$E38</f>
        <v>60.575814254660756</v>
      </c>
      <c r="AV31" s="3">
        <f>SUM(Auto!CG$15)*'Auto Alloc.'!$E38</f>
        <v>60.575814254660756</v>
      </c>
      <c r="AW31" s="3">
        <f>SUM(Auto!CH$15)*'Auto Alloc.'!$E38</f>
        <v>60.575814254660756</v>
      </c>
      <c r="AX31" s="3">
        <f>SUM(Auto!CI$15)*'Auto Alloc.'!$E38</f>
        <v>60.575814254660756</v>
      </c>
      <c r="AY31" s="3">
        <f>SUM(Auto!CJ$15)*'Auto Alloc.'!$E38</f>
        <v>60.575814254660756</v>
      </c>
      <c r="AZ31" s="3">
        <f>SUM(Auto!CK$15)*'Auto Alloc.'!$E38</f>
        <v>60.575814254660756</v>
      </c>
      <c r="BA31" s="3">
        <f>SUM(Auto!CL$15)*'Auto Alloc.'!$E38</f>
        <v>60.575814254660756</v>
      </c>
      <c r="BB31" s="3">
        <f>SUM(Auto!CM$15)*'Auto Alloc.'!$E38</f>
        <v>60.575814254660756</v>
      </c>
      <c r="BC31" s="3">
        <f>SUM(Auto!CN$15)*'Auto Alloc.'!$E38</f>
        <v>62.393088682300579</v>
      </c>
      <c r="BD31" s="3">
        <f>SUM(Auto!CO$15)*'Auto Alloc.'!$E38</f>
        <v>62.393088682300579</v>
      </c>
      <c r="BE31" s="3">
        <f>SUM(Auto!CP$15)*'Auto Alloc.'!$E38</f>
        <v>62.393088682300579</v>
      </c>
    </row>
    <row r="32" spans="1:57">
      <c r="A32" s="2" t="s">
        <v>669</v>
      </c>
      <c r="B32" s="2" t="s">
        <v>634</v>
      </c>
      <c r="C32" s="170" t="str" cm="1">
        <f t="array" ref="C32">IFERROR(INDEX('Legal Entity'!$B:$B,MATCH($D32,'Legal Entity'!$A:$A,0),0),0)</f>
        <v>1010 - Corix Infrastructures Inc.</v>
      </c>
      <c r="D32" s="2" t="s">
        <v>673</v>
      </c>
      <c r="F32" s="3">
        <f>SUM(Auto!AQ$15)*'Auto Alloc.'!$E39</f>
        <v>53.485155195681507</v>
      </c>
      <c r="G32" s="3">
        <f>SUM(Auto!AR$15)*'Auto Alloc.'!$E39</f>
        <v>50.891483093699151</v>
      </c>
      <c r="H32" s="3">
        <f>SUM(Auto!AS$15)*'Auto Alloc.'!$E39</f>
        <v>50.891483093699151</v>
      </c>
      <c r="I32" s="3">
        <f>SUM(Auto!AT$15)*'Auto Alloc.'!$E39</f>
        <v>50.891483093699151</v>
      </c>
      <c r="J32" s="3">
        <f>SUM(Auto!AU$15)*'Auto Alloc.'!$E39</f>
        <v>50.891483093699151</v>
      </c>
      <c r="K32" s="3">
        <f>SUM(Auto!AV$15)*'Auto Alloc.'!$E39</f>
        <v>50.891483093699151</v>
      </c>
      <c r="L32" s="3">
        <f>SUM(Auto!AW$15)*'Auto Alloc.'!$E39</f>
        <v>50.891483093699151</v>
      </c>
      <c r="M32" s="3">
        <f>SUM(Auto!AX$15)*'Auto Alloc.'!$E39</f>
        <v>50.891483093699151</v>
      </c>
      <c r="N32" s="3">
        <f>SUM(Auto!AY$15)*'Auto Alloc.'!$E39</f>
        <v>50.891483093699151</v>
      </c>
      <c r="O32" s="3">
        <f>SUM(Auto!AZ$15)*'Auto Alloc.'!$E39</f>
        <v>50.891483093699151</v>
      </c>
      <c r="P32" s="3">
        <f>SUM(Auto!BA$15)*'Auto Alloc.'!$E39</f>
        <v>50.891483093699151</v>
      </c>
      <c r="Q32" s="3">
        <f>SUM(Auto!BB$15)*'Auto Alloc.'!$E39</f>
        <v>50.891483093699151</v>
      </c>
      <c r="R32" s="3">
        <f>SUM(Auto!BC$15)*'Auto Alloc.'!$E39</f>
        <v>50.891483093699151</v>
      </c>
      <c r="S32" s="3">
        <f>SUM(Auto!BD$15)*'Auto Alloc.'!$E39</f>
        <v>54.708344325726586</v>
      </c>
      <c r="T32" s="3">
        <f>SUM(Auto!BE$15)*'Auto Alloc.'!$E39</f>
        <v>54.708344325726586</v>
      </c>
      <c r="U32" s="3">
        <f>SUM(Auto!BF$15)*'Auto Alloc.'!$E39</f>
        <v>54.708344325726586</v>
      </c>
      <c r="V32" s="3">
        <f>SUM(Auto!BG$15)*'Auto Alloc.'!$E39</f>
        <v>54.708344325726586</v>
      </c>
      <c r="W32" s="3">
        <f>SUM(Auto!BH$15)*'Auto Alloc.'!$E39</f>
        <v>54.708344325726586</v>
      </c>
      <c r="X32" s="3">
        <f>SUM(Auto!BI$15)*'Auto Alloc.'!$E39</f>
        <v>54.708344325726586</v>
      </c>
      <c r="Y32" s="3">
        <f>SUM(Auto!BJ$15)*'Auto Alloc.'!$E39</f>
        <v>54.708344325726586</v>
      </c>
      <c r="Z32" s="3">
        <f>SUM(Auto!BK$15)*'Auto Alloc.'!$E39</f>
        <v>54.708344325726586</v>
      </c>
      <c r="AA32" s="3">
        <f>SUM(Auto!BL$15)*'Auto Alloc.'!$E39</f>
        <v>54.708344325726586</v>
      </c>
      <c r="AB32" s="3">
        <f>SUM(Auto!BM$15)*'Auto Alloc.'!$E39</f>
        <v>54.708344325726586</v>
      </c>
      <c r="AC32" s="3">
        <f>SUM(Auto!BN$15)*'Auto Alloc.'!$E39</f>
        <v>54.708344325726586</v>
      </c>
      <c r="AD32" s="3">
        <f>SUM(Auto!BO$15)*'Auto Alloc.'!$E39</f>
        <v>54.708344325726586</v>
      </c>
      <c r="AE32" s="3">
        <f>SUM(Auto!BP$15)*'Auto Alloc.'!$E39</f>
        <v>58.811470150156076</v>
      </c>
      <c r="AF32" s="3">
        <f>SUM(Auto!BQ$15)*'Auto Alloc.'!$E39</f>
        <v>58.811470150156076</v>
      </c>
      <c r="AG32" s="3">
        <f>SUM(Auto!BR$15)*'Auto Alloc.'!$E39</f>
        <v>58.811470150156076</v>
      </c>
      <c r="AH32" s="3">
        <f>SUM(Auto!BS$15)*'Auto Alloc.'!$E39</f>
        <v>58.811470150156076</v>
      </c>
      <c r="AI32" s="3">
        <f>SUM(Auto!BT$15)*'Auto Alloc.'!$E39</f>
        <v>58.811470150156076</v>
      </c>
      <c r="AJ32" s="3">
        <f>SUM(Auto!BU$15)*'Auto Alloc.'!$E39</f>
        <v>58.811470150156076</v>
      </c>
      <c r="AK32" s="3">
        <f>SUM(Auto!BV$15)*'Auto Alloc.'!$E39</f>
        <v>58.811470150156076</v>
      </c>
      <c r="AL32" s="3">
        <f>SUM(Auto!BW$15)*'Auto Alloc.'!$E39</f>
        <v>58.811470150156076</v>
      </c>
      <c r="AM32" s="3">
        <f>SUM(Auto!BX$15)*'Auto Alloc.'!$E39</f>
        <v>58.811470150156076</v>
      </c>
      <c r="AN32" s="3">
        <f>SUM(Auto!BY$15)*'Auto Alloc.'!$E39</f>
        <v>58.811470150156076</v>
      </c>
      <c r="AO32" s="3">
        <f>SUM(Auto!BZ$15)*'Auto Alloc.'!$E39</f>
        <v>58.811470150156076</v>
      </c>
      <c r="AP32" s="3">
        <f>SUM(Auto!CA$15)*'Auto Alloc.'!$E39</f>
        <v>58.811470150156076</v>
      </c>
      <c r="AQ32" s="3">
        <f>SUM(Auto!CB$15)*'Auto Alloc.'!$E39</f>
        <v>60.575814254660756</v>
      </c>
      <c r="AR32" s="3">
        <f>SUM(Auto!CC$15)*'Auto Alloc.'!$E39</f>
        <v>60.575814254660756</v>
      </c>
      <c r="AS32" s="3">
        <f>SUM(Auto!CD$15)*'Auto Alloc.'!$E39</f>
        <v>60.575814254660756</v>
      </c>
      <c r="AT32" s="3">
        <f>SUM(Auto!CE$15)*'Auto Alloc.'!$E39</f>
        <v>60.575814254660756</v>
      </c>
      <c r="AU32" s="3">
        <f>SUM(Auto!CF$15)*'Auto Alloc.'!$E39</f>
        <v>60.575814254660756</v>
      </c>
      <c r="AV32" s="3">
        <f>SUM(Auto!CG$15)*'Auto Alloc.'!$E39</f>
        <v>60.575814254660756</v>
      </c>
      <c r="AW32" s="3">
        <f>SUM(Auto!CH$15)*'Auto Alloc.'!$E39</f>
        <v>60.575814254660756</v>
      </c>
      <c r="AX32" s="3">
        <f>SUM(Auto!CI$15)*'Auto Alloc.'!$E39</f>
        <v>60.575814254660756</v>
      </c>
      <c r="AY32" s="3">
        <f>SUM(Auto!CJ$15)*'Auto Alloc.'!$E39</f>
        <v>60.575814254660756</v>
      </c>
      <c r="AZ32" s="3">
        <f>SUM(Auto!CK$15)*'Auto Alloc.'!$E39</f>
        <v>60.575814254660756</v>
      </c>
      <c r="BA32" s="3">
        <f>SUM(Auto!CL$15)*'Auto Alloc.'!$E39</f>
        <v>60.575814254660756</v>
      </c>
      <c r="BB32" s="3">
        <f>SUM(Auto!CM$15)*'Auto Alloc.'!$E39</f>
        <v>60.575814254660756</v>
      </c>
      <c r="BC32" s="3">
        <f>SUM(Auto!CN$15)*'Auto Alloc.'!$E39</f>
        <v>62.393088682300579</v>
      </c>
      <c r="BD32" s="3">
        <f>SUM(Auto!CO$15)*'Auto Alloc.'!$E39</f>
        <v>62.393088682300579</v>
      </c>
      <c r="BE32" s="3">
        <f>SUM(Auto!CP$15)*'Auto Alloc.'!$E39</f>
        <v>62.393088682300579</v>
      </c>
    </row>
    <row r="33" spans="1:57">
      <c r="A33" s="2" t="s">
        <v>669</v>
      </c>
      <c r="B33" s="2" t="s">
        <v>634</v>
      </c>
      <c r="C33" s="170" t="str" cm="1">
        <f t="array" ref="C33">IFERROR(INDEX('Legal Entity'!$B:$B,MATCH($D33,'Legal Entity'!$A:$A,0),0),0)</f>
        <v>1345 - Corix Water Services Inc.</v>
      </c>
      <c r="D33" s="2" t="s">
        <v>174</v>
      </c>
      <c r="F33" s="3">
        <f>SUM(Auto!AQ$15)*'Auto Alloc.'!$E40</f>
        <v>2139.4062078272605</v>
      </c>
      <c r="G33" s="3">
        <f>SUM(Auto!AR$15)*'Auto Alloc.'!$E40</f>
        <v>2035.659323747966</v>
      </c>
      <c r="H33" s="3">
        <f>SUM(Auto!AS$15)*'Auto Alloc.'!$E40</f>
        <v>2035.659323747966</v>
      </c>
      <c r="I33" s="3">
        <f>SUM(Auto!AT$15)*'Auto Alloc.'!$E40</f>
        <v>2035.659323747966</v>
      </c>
      <c r="J33" s="3">
        <f>SUM(Auto!AU$15)*'Auto Alloc.'!$E40</f>
        <v>2035.659323747966</v>
      </c>
      <c r="K33" s="3">
        <f>SUM(Auto!AV$15)*'Auto Alloc.'!$E40</f>
        <v>2035.659323747966</v>
      </c>
      <c r="L33" s="3">
        <f>SUM(Auto!AW$15)*'Auto Alloc.'!$E40</f>
        <v>2035.659323747966</v>
      </c>
      <c r="M33" s="3">
        <f>SUM(Auto!AX$15)*'Auto Alloc.'!$E40</f>
        <v>2035.659323747966</v>
      </c>
      <c r="N33" s="3">
        <f>SUM(Auto!AY$15)*'Auto Alloc.'!$E40</f>
        <v>2035.659323747966</v>
      </c>
      <c r="O33" s="3">
        <f>SUM(Auto!AZ$15)*'Auto Alloc.'!$E40</f>
        <v>2035.659323747966</v>
      </c>
      <c r="P33" s="3">
        <f>SUM(Auto!BA$15)*'Auto Alloc.'!$E40</f>
        <v>2035.659323747966</v>
      </c>
      <c r="Q33" s="3">
        <f>SUM(Auto!BB$15)*'Auto Alloc.'!$E40</f>
        <v>2035.659323747966</v>
      </c>
      <c r="R33" s="3">
        <f>SUM(Auto!BC$15)*'Auto Alloc.'!$E40</f>
        <v>2035.659323747966</v>
      </c>
      <c r="S33" s="3">
        <f>SUM(Auto!BD$15)*'Auto Alloc.'!$E40</f>
        <v>2188.3337730290637</v>
      </c>
      <c r="T33" s="3">
        <f>SUM(Auto!BE$15)*'Auto Alloc.'!$E40</f>
        <v>2188.3337730290637</v>
      </c>
      <c r="U33" s="3">
        <f>SUM(Auto!BF$15)*'Auto Alloc.'!$E40</f>
        <v>2188.3337730290637</v>
      </c>
      <c r="V33" s="3">
        <f>SUM(Auto!BG$15)*'Auto Alloc.'!$E40</f>
        <v>2188.3337730290637</v>
      </c>
      <c r="W33" s="3">
        <f>SUM(Auto!BH$15)*'Auto Alloc.'!$E40</f>
        <v>2188.3337730290637</v>
      </c>
      <c r="X33" s="3">
        <f>SUM(Auto!BI$15)*'Auto Alloc.'!$E40</f>
        <v>2188.3337730290637</v>
      </c>
      <c r="Y33" s="3">
        <f>SUM(Auto!BJ$15)*'Auto Alloc.'!$E40</f>
        <v>2188.3337730290637</v>
      </c>
      <c r="Z33" s="3">
        <f>SUM(Auto!BK$15)*'Auto Alloc.'!$E40</f>
        <v>2188.3337730290637</v>
      </c>
      <c r="AA33" s="3">
        <f>SUM(Auto!BL$15)*'Auto Alloc.'!$E40</f>
        <v>2188.3337730290637</v>
      </c>
      <c r="AB33" s="3">
        <f>SUM(Auto!BM$15)*'Auto Alloc.'!$E40</f>
        <v>2188.3337730290637</v>
      </c>
      <c r="AC33" s="3">
        <f>SUM(Auto!BN$15)*'Auto Alloc.'!$E40</f>
        <v>2188.3337730290637</v>
      </c>
      <c r="AD33" s="3">
        <f>SUM(Auto!BO$15)*'Auto Alloc.'!$E40</f>
        <v>2188.3337730290637</v>
      </c>
      <c r="AE33" s="3">
        <f>SUM(Auto!BP$15)*'Auto Alloc.'!$E40</f>
        <v>2352.4588060062429</v>
      </c>
      <c r="AF33" s="3">
        <f>SUM(Auto!BQ$15)*'Auto Alloc.'!$E40</f>
        <v>2352.4588060062429</v>
      </c>
      <c r="AG33" s="3">
        <f>SUM(Auto!BR$15)*'Auto Alloc.'!$E40</f>
        <v>2352.4588060062429</v>
      </c>
      <c r="AH33" s="3">
        <f>SUM(Auto!BS$15)*'Auto Alloc.'!$E40</f>
        <v>2352.4588060062429</v>
      </c>
      <c r="AI33" s="3">
        <f>SUM(Auto!BT$15)*'Auto Alloc.'!$E40</f>
        <v>2352.4588060062429</v>
      </c>
      <c r="AJ33" s="3">
        <f>SUM(Auto!BU$15)*'Auto Alloc.'!$E40</f>
        <v>2352.4588060062429</v>
      </c>
      <c r="AK33" s="3">
        <f>SUM(Auto!BV$15)*'Auto Alloc.'!$E40</f>
        <v>2352.4588060062429</v>
      </c>
      <c r="AL33" s="3">
        <f>SUM(Auto!BW$15)*'Auto Alloc.'!$E40</f>
        <v>2352.4588060062429</v>
      </c>
      <c r="AM33" s="3">
        <f>SUM(Auto!BX$15)*'Auto Alloc.'!$E40</f>
        <v>2352.4588060062429</v>
      </c>
      <c r="AN33" s="3">
        <f>SUM(Auto!BY$15)*'Auto Alloc.'!$E40</f>
        <v>2352.4588060062429</v>
      </c>
      <c r="AO33" s="3">
        <f>SUM(Auto!BZ$15)*'Auto Alloc.'!$E40</f>
        <v>2352.4588060062429</v>
      </c>
      <c r="AP33" s="3">
        <f>SUM(Auto!CA$15)*'Auto Alloc.'!$E40</f>
        <v>2352.4588060062429</v>
      </c>
      <c r="AQ33" s="3">
        <f>SUM(Auto!CB$15)*'Auto Alloc.'!$E40</f>
        <v>2423.0325701864303</v>
      </c>
      <c r="AR33" s="3">
        <f>SUM(Auto!CC$15)*'Auto Alloc.'!$E40</f>
        <v>2423.0325701864303</v>
      </c>
      <c r="AS33" s="3">
        <f>SUM(Auto!CD$15)*'Auto Alloc.'!$E40</f>
        <v>2423.0325701864303</v>
      </c>
      <c r="AT33" s="3">
        <f>SUM(Auto!CE$15)*'Auto Alloc.'!$E40</f>
        <v>2423.0325701864303</v>
      </c>
      <c r="AU33" s="3">
        <f>SUM(Auto!CF$15)*'Auto Alloc.'!$E40</f>
        <v>2423.0325701864303</v>
      </c>
      <c r="AV33" s="3">
        <f>SUM(Auto!CG$15)*'Auto Alloc.'!$E40</f>
        <v>2423.0325701864303</v>
      </c>
      <c r="AW33" s="3">
        <f>SUM(Auto!CH$15)*'Auto Alloc.'!$E40</f>
        <v>2423.0325701864303</v>
      </c>
      <c r="AX33" s="3">
        <f>SUM(Auto!CI$15)*'Auto Alloc.'!$E40</f>
        <v>2423.0325701864303</v>
      </c>
      <c r="AY33" s="3">
        <f>SUM(Auto!CJ$15)*'Auto Alloc.'!$E40</f>
        <v>2423.0325701864303</v>
      </c>
      <c r="AZ33" s="3">
        <f>SUM(Auto!CK$15)*'Auto Alloc.'!$E40</f>
        <v>2423.0325701864303</v>
      </c>
      <c r="BA33" s="3">
        <f>SUM(Auto!CL$15)*'Auto Alloc.'!$E40</f>
        <v>2423.0325701864303</v>
      </c>
      <c r="BB33" s="3">
        <f>SUM(Auto!CM$15)*'Auto Alloc.'!$E40</f>
        <v>2423.0325701864303</v>
      </c>
      <c r="BC33" s="3">
        <f>SUM(Auto!CN$15)*'Auto Alloc.'!$E40</f>
        <v>2495.7235472920233</v>
      </c>
      <c r="BD33" s="3">
        <f>SUM(Auto!CO$15)*'Auto Alloc.'!$E40</f>
        <v>2495.7235472920233</v>
      </c>
      <c r="BE33" s="3">
        <f>SUM(Auto!CP$15)*'Auto Alloc.'!$E40</f>
        <v>2495.7235472920233</v>
      </c>
    </row>
    <row r="34" spans="1:57"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>
      <c r="A35" s="2" t="s">
        <v>669</v>
      </c>
      <c r="B35" s="2" t="s">
        <v>634</v>
      </c>
      <c r="C35" s="170" t="str" cm="1">
        <f t="array" ref="C35">IFERROR(INDEX('Legal Entity'!$B:$B,MATCH($D35,'Legal Entity'!$A:$A,0),0),0)</f>
        <v>1010 - Corix Infrastructures Inc.</v>
      </c>
      <c r="D35" s="2" t="s">
        <v>674</v>
      </c>
      <c r="F35" s="3">
        <f>Auto!AQ$35*'Auto Alloc.'!$E44</f>
        <v>1168.4981684981685</v>
      </c>
      <c r="G35" s="3">
        <f>Auto!AR$35*'Auto Alloc.'!$E44</f>
        <v>606.09523809523807</v>
      </c>
      <c r="H35" s="3">
        <f>Auto!AS$35*'Auto Alloc.'!$E44</f>
        <v>606.09523809523807</v>
      </c>
      <c r="I35" s="3">
        <f>Auto!AT$35*'Auto Alloc.'!$E44</f>
        <v>606.09523809523807</v>
      </c>
      <c r="J35" s="3">
        <f>Auto!AU$35*'Auto Alloc.'!$E44</f>
        <v>606.09523809523807</v>
      </c>
      <c r="K35" s="3">
        <f>Auto!AV$35*'Auto Alloc.'!$E44</f>
        <v>606.09523809523807</v>
      </c>
      <c r="L35" s="3">
        <f>Auto!AW$35*'Auto Alloc.'!$E44</f>
        <v>606.09523809523807</v>
      </c>
      <c r="M35" s="3">
        <f>Auto!AX$35*'Auto Alloc.'!$E44</f>
        <v>606.09523809523807</v>
      </c>
      <c r="N35" s="3">
        <f>Auto!AY$35*'Auto Alloc.'!$E44</f>
        <v>606.09523809523807</v>
      </c>
      <c r="O35" s="3">
        <f>Auto!AZ$35*'Auto Alloc.'!$E44</f>
        <v>606.09523809523807</v>
      </c>
      <c r="P35" s="3">
        <f>Auto!BA$35*'Auto Alloc.'!$E44</f>
        <v>606.09523809523807</v>
      </c>
      <c r="Q35" s="3">
        <f>Auto!BB$35*'Auto Alloc.'!$E44</f>
        <v>606.09523809523807</v>
      </c>
      <c r="R35" s="3">
        <f>Auto!BC$35*'Auto Alloc.'!$E44</f>
        <v>606.09523809523807</v>
      </c>
      <c r="S35" s="3">
        <f>Auto!BD$35*'Auto Alloc.'!$E44</f>
        <v>651.55238095238087</v>
      </c>
      <c r="T35" s="3">
        <f>Auto!BE$35*'Auto Alloc.'!$E44</f>
        <v>651.55238095238087</v>
      </c>
      <c r="U35" s="3">
        <f>Auto!BF$35*'Auto Alloc.'!$E44</f>
        <v>651.55238095238087</v>
      </c>
      <c r="V35" s="3">
        <f>Auto!BG$35*'Auto Alloc.'!$E44</f>
        <v>651.55238095238087</v>
      </c>
      <c r="W35" s="3">
        <f>Auto!BH$35*'Auto Alloc.'!$E44</f>
        <v>651.55238095238087</v>
      </c>
      <c r="X35" s="3">
        <f>Auto!BI$35*'Auto Alloc.'!$E44</f>
        <v>651.55238095238087</v>
      </c>
      <c r="Y35" s="3">
        <f>Auto!BJ$35*'Auto Alloc.'!$E44</f>
        <v>651.55238095238087</v>
      </c>
      <c r="Z35" s="3">
        <f>Auto!BK$35*'Auto Alloc.'!$E44</f>
        <v>651.55238095238087</v>
      </c>
      <c r="AA35" s="3">
        <f>Auto!BL$35*'Auto Alloc.'!$E44</f>
        <v>651.55238095238087</v>
      </c>
      <c r="AB35" s="3">
        <f>Auto!BM$35*'Auto Alloc.'!$E44</f>
        <v>651.55238095238087</v>
      </c>
      <c r="AC35" s="3">
        <f>Auto!BN$35*'Auto Alloc.'!$E44</f>
        <v>651.55238095238087</v>
      </c>
      <c r="AD35" s="3">
        <f>Auto!BO$35*'Auto Alloc.'!$E44</f>
        <v>651.55238095238087</v>
      </c>
      <c r="AE35" s="3">
        <f>Auto!BP$35*'Auto Alloc.'!$E44</f>
        <v>700.41880952380939</v>
      </c>
      <c r="AF35" s="3">
        <f>Auto!BQ$35*'Auto Alloc.'!$E44</f>
        <v>700.41880952380939</v>
      </c>
      <c r="AG35" s="3">
        <f>Auto!BR$35*'Auto Alloc.'!$E44</f>
        <v>700.41880952380939</v>
      </c>
      <c r="AH35" s="3">
        <f>Auto!BS$35*'Auto Alloc.'!$E44</f>
        <v>700.41880952380939</v>
      </c>
      <c r="AI35" s="3">
        <f>Auto!BT$35*'Auto Alloc.'!$E44</f>
        <v>700.41880952380939</v>
      </c>
      <c r="AJ35" s="3">
        <f>Auto!BU$35*'Auto Alloc.'!$E44</f>
        <v>700.41880952380939</v>
      </c>
      <c r="AK35" s="3">
        <f>Auto!BV$35*'Auto Alloc.'!$E44</f>
        <v>700.41880952380939</v>
      </c>
      <c r="AL35" s="3">
        <f>Auto!BW$35*'Auto Alloc.'!$E44</f>
        <v>700.41880952380939</v>
      </c>
      <c r="AM35" s="3">
        <f>Auto!BX$35*'Auto Alloc.'!$E44</f>
        <v>700.41880952380939</v>
      </c>
      <c r="AN35" s="3">
        <f>Auto!BY$35*'Auto Alloc.'!$E44</f>
        <v>700.41880952380939</v>
      </c>
      <c r="AO35" s="3">
        <f>Auto!BZ$35*'Auto Alloc.'!$E44</f>
        <v>700.41880952380939</v>
      </c>
      <c r="AP35" s="3">
        <f>Auto!CA$35*'Auto Alloc.'!$E44</f>
        <v>700.41880952380939</v>
      </c>
      <c r="AQ35" s="3">
        <f>Auto!CB$35*'Auto Alloc.'!$E44</f>
        <v>721.43137380952373</v>
      </c>
      <c r="AR35" s="3">
        <f>Auto!CC$35*'Auto Alloc.'!$E44</f>
        <v>721.43137380952373</v>
      </c>
      <c r="AS35" s="3">
        <f>Auto!CD$35*'Auto Alloc.'!$E44</f>
        <v>721.43137380952373</v>
      </c>
      <c r="AT35" s="3">
        <f>Auto!CE$35*'Auto Alloc.'!$E44</f>
        <v>721.43137380952373</v>
      </c>
      <c r="AU35" s="3">
        <f>Auto!CF$35*'Auto Alloc.'!$E44</f>
        <v>721.43137380952373</v>
      </c>
      <c r="AV35" s="3">
        <f>Auto!CG$35*'Auto Alloc.'!$E44</f>
        <v>721.43137380952373</v>
      </c>
      <c r="AW35" s="3">
        <f>Auto!CH$35*'Auto Alloc.'!$E44</f>
        <v>721.43137380952373</v>
      </c>
      <c r="AX35" s="3">
        <f>Auto!CI$35*'Auto Alloc.'!$E44</f>
        <v>721.43137380952373</v>
      </c>
      <c r="AY35" s="3">
        <f>Auto!CJ$35*'Auto Alloc.'!$E44</f>
        <v>721.43137380952373</v>
      </c>
      <c r="AZ35" s="3">
        <f>Auto!CK$35*'Auto Alloc.'!$E44</f>
        <v>721.43137380952373</v>
      </c>
      <c r="BA35" s="3">
        <f>Auto!CL$35*'Auto Alloc.'!$E44</f>
        <v>721.43137380952373</v>
      </c>
      <c r="BB35" s="3">
        <f>Auto!CM$35*'Auto Alloc.'!$E44</f>
        <v>721.43137380952373</v>
      </c>
      <c r="BC35" s="3">
        <f>Auto!CN$35*'Auto Alloc.'!$E44</f>
        <v>743.07431502380939</v>
      </c>
      <c r="BD35" s="3">
        <f>Auto!CO$35*'Auto Alloc.'!$E44</f>
        <v>743.07431502380939</v>
      </c>
      <c r="BE35" s="3">
        <f>Auto!CP$35*'Auto Alloc.'!$E44</f>
        <v>743.07431502380939</v>
      </c>
    </row>
    <row r="36" spans="1:57">
      <c r="A36" s="2" t="s">
        <v>669</v>
      </c>
      <c r="B36" s="2" t="s">
        <v>634</v>
      </c>
      <c r="C36" s="170" t="str" cm="1">
        <f t="array" ref="C36">IFERROR(INDEX('Legal Entity'!$B:$B,MATCH($D36,'Legal Entity'!$A:$A,0),0),0)</f>
        <v>1010 - Corix Infrastructures Inc.</v>
      </c>
      <c r="D36" s="2" t="s">
        <v>675</v>
      </c>
      <c r="F36" s="3">
        <f>Auto!AQ$35*'Auto Alloc.'!$E45</f>
        <v>803.34249084249086</v>
      </c>
      <c r="G36" s="3">
        <f>Auto!AR$35*'Auto Alloc.'!$E45</f>
        <v>416.69047619047615</v>
      </c>
      <c r="H36" s="3">
        <f>Auto!AS$35*'Auto Alloc.'!$E45</f>
        <v>416.69047619047615</v>
      </c>
      <c r="I36" s="3">
        <f>Auto!AT$35*'Auto Alloc.'!$E45</f>
        <v>416.69047619047615</v>
      </c>
      <c r="J36" s="3">
        <f>Auto!AU$35*'Auto Alloc.'!$E45</f>
        <v>416.69047619047615</v>
      </c>
      <c r="K36" s="3">
        <f>Auto!AV$35*'Auto Alloc.'!$E45</f>
        <v>416.69047619047615</v>
      </c>
      <c r="L36" s="3">
        <f>Auto!AW$35*'Auto Alloc.'!$E45</f>
        <v>416.69047619047615</v>
      </c>
      <c r="M36" s="3">
        <f>Auto!AX$35*'Auto Alloc.'!$E45</f>
        <v>416.69047619047615</v>
      </c>
      <c r="N36" s="3">
        <f>Auto!AY$35*'Auto Alloc.'!$E45</f>
        <v>416.69047619047615</v>
      </c>
      <c r="O36" s="3">
        <f>Auto!AZ$35*'Auto Alloc.'!$E45</f>
        <v>416.69047619047615</v>
      </c>
      <c r="P36" s="3">
        <f>Auto!BA$35*'Auto Alloc.'!$E45</f>
        <v>416.69047619047615</v>
      </c>
      <c r="Q36" s="3">
        <f>Auto!BB$35*'Auto Alloc.'!$E45</f>
        <v>416.69047619047615</v>
      </c>
      <c r="R36" s="3">
        <f>Auto!BC$35*'Auto Alloc.'!$E45</f>
        <v>416.69047619047615</v>
      </c>
      <c r="S36" s="3">
        <f>Auto!BD$35*'Auto Alloc.'!$E45</f>
        <v>447.94226190476189</v>
      </c>
      <c r="T36" s="3">
        <f>Auto!BE$35*'Auto Alloc.'!$E45</f>
        <v>447.94226190476189</v>
      </c>
      <c r="U36" s="3">
        <f>Auto!BF$35*'Auto Alloc.'!$E45</f>
        <v>447.94226190476189</v>
      </c>
      <c r="V36" s="3">
        <f>Auto!BG$35*'Auto Alloc.'!$E45</f>
        <v>447.94226190476189</v>
      </c>
      <c r="W36" s="3">
        <f>Auto!BH$35*'Auto Alloc.'!$E45</f>
        <v>447.94226190476189</v>
      </c>
      <c r="X36" s="3">
        <f>Auto!BI$35*'Auto Alloc.'!$E45</f>
        <v>447.94226190476189</v>
      </c>
      <c r="Y36" s="3">
        <f>Auto!BJ$35*'Auto Alloc.'!$E45</f>
        <v>447.94226190476189</v>
      </c>
      <c r="Z36" s="3">
        <f>Auto!BK$35*'Auto Alloc.'!$E45</f>
        <v>447.94226190476189</v>
      </c>
      <c r="AA36" s="3">
        <f>Auto!BL$35*'Auto Alloc.'!$E45</f>
        <v>447.94226190476189</v>
      </c>
      <c r="AB36" s="3">
        <f>Auto!BM$35*'Auto Alloc.'!$E45</f>
        <v>447.94226190476189</v>
      </c>
      <c r="AC36" s="3">
        <f>Auto!BN$35*'Auto Alloc.'!$E45</f>
        <v>447.94226190476189</v>
      </c>
      <c r="AD36" s="3">
        <f>Auto!BO$35*'Auto Alloc.'!$E45</f>
        <v>447.94226190476189</v>
      </c>
      <c r="AE36" s="3">
        <f>Auto!BP$35*'Auto Alloc.'!$E45</f>
        <v>481.53793154761894</v>
      </c>
      <c r="AF36" s="3">
        <f>Auto!BQ$35*'Auto Alloc.'!$E45</f>
        <v>481.53793154761894</v>
      </c>
      <c r="AG36" s="3">
        <f>Auto!BR$35*'Auto Alloc.'!$E45</f>
        <v>481.53793154761894</v>
      </c>
      <c r="AH36" s="3">
        <f>Auto!BS$35*'Auto Alloc.'!$E45</f>
        <v>481.53793154761894</v>
      </c>
      <c r="AI36" s="3">
        <f>Auto!BT$35*'Auto Alloc.'!$E45</f>
        <v>481.53793154761894</v>
      </c>
      <c r="AJ36" s="3">
        <f>Auto!BU$35*'Auto Alloc.'!$E45</f>
        <v>481.53793154761894</v>
      </c>
      <c r="AK36" s="3">
        <f>Auto!BV$35*'Auto Alloc.'!$E45</f>
        <v>481.53793154761894</v>
      </c>
      <c r="AL36" s="3">
        <f>Auto!BW$35*'Auto Alloc.'!$E45</f>
        <v>481.53793154761894</v>
      </c>
      <c r="AM36" s="3">
        <f>Auto!BX$35*'Auto Alloc.'!$E45</f>
        <v>481.53793154761894</v>
      </c>
      <c r="AN36" s="3">
        <f>Auto!BY$35*'Auto Alloc.'!$E45</f>
        <v>481.53793154761894</v>
      </c>
      <c r="AO36" s="3">
        <f>Auto!BZ$35*'Auto Alloc.'!$E45</f>
        <v>481.53793154761894</v>
      </c>
      <c r="AP36" s="3">
        <f>Auto!CA$35*'Auto Alloc.'!$E45</f>
        <v>481.53793154761894</v>
      </c>
      <c r="AQ36" s="3">
        <f>Auto!CB$35*'Auto Alloc.'!$E45</f>
        <v>495.98406949404756</v>
      </c>
      <c r="AR36" s="3">
        <f>Auto!CC$35*'Auto Alloc.'!$E45</f>
        <v>495.98406949404756</v>
      </c>
      <c r="AS36" s="3">
        <f>Auto!CD$35*'Auto Alloc.'!$E45</f>
        <v>495.98406949404756</v>
      </c>
      <c r="AT36" s="3">
        <f>Auto!CE$35*'Auto Alloc.'!$E45</f>
        <v>495.98406949404756</v>
      </c>
      <c r="AU36" s="3">
        <f>Auto!CF$35*'Auto Alloc.'!$E45</f>
        <v>495.98406949404756</v>
      </c>
      <c r="AV36" s="3">
        <f>Auto!CG$35*'Auto Alloc.'!$E45</f>
        <v>495.98406949404756</v>
      </c>
      <c r="AW36" s="3">
        <f>Auto!CH$35*'Auto Alloc.'!$E45</f>
        <v>495.98406949404756</v>
      </c>
      <c r="AX36" s="3">
        <f>Auto!CI$35*'Auto Alloc.'!$E45</f>
        <v>495.98406949404756</v>
      </c>
      <c r="AY36" s="3">
        <f>Auto!CJ$35*'Auto Alloc.'!$E45</f>
        <v>495.98406949404756</v>
      </c>
      <c r="AZ36" s="3">
        <f>Auto!CK$35*'Auto Alloc.'!$E45</f>
        <v>495.98406949404756</v>
      </c>
      <c r="BA36" s="3">
        <f>Auto!CL$35*'Auto Alloc.'!$E45</f>
        <v>495.98406949404756</v>
      </c>
      <c r="BB36" s="3">
        <f>Auto!CM$35*'Auto Alloc.'!$E45</f>
        <v>495.98406949404756</v>
      </c>
      <c r="BC36" s="3">
        <f>Auto!CN$35*'Auto Alloc.'!$E45</f>
        <v>510.86359157886898</v>
      </c>
      <c r="BD36" s="3">
        <f>Auto!CO$35*'Auto Alloc.'!$E45</f>
        <v>510.86359157886898</v>
      </c>
      <c r="BE36" s="3">
        <f>Auto!CP$35*'Auto Alloc.'!$E45</f>
        <v>510.86359157886898</v>
      </c>
    </row>
    <row r="37" spans="1:57">
      <c r="A37" s="2" t="s">
        <v>669</v>
      </c>
      <c r="B37" s="2" t="s">
        <v>634</v>
      </c>
      <c r="C37" s="170" t="str" cm="1">
        <f t="array" ref="C37">IFERROR(INDEX('Legal Entity'!$B:$B,MATCH($D37,'Legal Entity'!$A:$A,0),0),0)</f>
        <v>1310 - Corix Utilities Inc.</v>
      </c>
      <c r="D37" s="2" t="s">
        <v>129</v>
      </c>
      <c r="F37" s="3">
        <f>Auto!AQ$35*'Auto Alloc.'!$E46</f>
        <v>73.031135531135533</v>
      </c>
      <c r="G37" s="3">
        <f>Auto!AR$35*'Auto Alloc.'!$E46</f>
        <v>37.88095238095238</v>
      </c>
      <c r="H37" s="3">
        <f>Auto!AS$35*'Auto Alloc.'!$E46</f>
        <v>37.88095238095238</v>
      </c>
      <c r="I37" s="3">
        <f>Auto!AT$35*'Auto Alloc.'!$E46</f>
        <v>37.88095238095238</v>
      </c>
      <c r="J37" s="3">
        <f>Auto!AU$35*'Auto Alloc.'!$E46</f>
        <v>37.88095238095238</v>
      </c>
      <c r="K37" s="3">
        <f>Auto!AV$35*'Auto Alloc.'!$E46</f>
        <v>37.88095238095238</v>
      </c>
      <c r="L37" s="3">
        <f>Auto!AW$35*'Auto Alloc.'!$E46</f>
        <v>37.88095238095238</v>
      </c>
      <c r="M37" s="3">
        <f>Auto!AX$35*'Auto Alloc.'!$E46</f>
        <v>37.88095238095238</v>
      </c>
      <c r="N37" s="3">
        <f>Auto!AY$35*'Auto Alloc.'!$E46</f>
        <v>37.88095238095238</v>
      </c>
      <c r="O37" s="3">
        <f>Auto!AZ$35*'Auto Alloc.'!$E46</f>
        <v>37.88095238095238</v>
      </c>
      <c r="P37" s="3">
        <f>Auto!BA$35*'Auto Alloc.'!$E46</f>
        <v>37.88095238095238</v>
      </c>
      <c r="Q37" s="3">
        <f>Auto!BB$35*'Auto Alloc.'!$E46</f>
        <v>37.88095238095238</v>
      </c>
      <c r="R37" s="3">
        <f>Auto!BC$35*'Auto Alloc.'!$E46</f>
        <v>37.88095238095238</v>
      </c>
      <c r="S37" s="3">
        <f>Auto!BD$35*'Auto Alloc.'!$E46</f>
        <v>40.722023809523805</v>
      </c>
      <c r="T37" s="3">
        <f>Auto!BE$35*'Auto Alloc.'!$E46</f>
        <v>40.722023809523805</v>
      </c>
      <c r="U37" s="3">
        <f>Auto!BF$35*'Auto Alloc.'!$E46</f>
        <v>40.722023809523805</v>
      </c>
      <c r="V37" s="3">
        <f>Auto!BG$35*'Auto Alloc.'!$E46</f>
        <v>40.722023809523805</v>
      </c>
      <c r="W37" s="3">
        <f>Auto!BH$35*'Auto Alloc.'!$E46</f>
        <v>40.722023809523805</v>
      </c>
      <c r="X37" s="3">
        <f>Auto!BI$35*'Auto Alloc.'!$E46</f>
        <v>40.722023809523805</v>
      </c>
      <c r="Y37" s="3">
        <f>Auto!BJ$35*'Auto Alloc.'!$E46</f>
        <v>40.722023809523805</v>
      </c>
      <c r="Z37" s="3">
        <f>Auto!BK$35*'Auto Alloc.'!$E46</f>
        <v>40.722023809523805</v>
      </c>
      <c r="AA37" s="3">
        <f>Auto!BL$35*'Auto Alloc.'!$E46</f>
        <v>40.722023809523805</v>
      </c>
      <c r="AB37" s="3">
        <f>Auto!BM$35*'Auto Alloc.'!$E46</f>
        <v>40.722023809523805</v>
      </c>
      <c r="AC37" s="3">
        <f>Auto!BN$35*'Auto Alloc.'!$E46</f>
        <v>40.722023809523805</v>
      </c>
      <c r="AD37" s="3">
        <f>Auto!BO$35*'Auto Alloc.'!$E46</f>
        <v>40.722023809523805</v>
      </c>
      <c r="AE37" s="3">
        <f>Auto!BP$35*'Auto Alloc.'!$E46</f>
        <v>43.776175595238087</v>
      </c>
      <c r="AF37" s="3">
        <f>Auto!BQ$35*'Auto Alloc.'!$E46</f>
        <v>43.776175595238087</v>
      </c>
      <c r="AG37" s="3">
        <f>Auto!BR$35*'Auto Alloc.'!$E46</f>
        <v>43.776175595238087</v>
      </c>
      <c r="AH37" s="3">
        <f>Auto!BS$35*'Auto Alloc.'!$E46</f>
        <v>43.776175595238087</v>
      </c>
      <c r="AI37" s="3">
        <f>Auto!BT$35*'Auto Alloc.'!$E46</f>
        <v>43.776175595238087</v>
      </c>
      <c r="AJ37" s="3">
        <f>Auto!BU$35*'Auto Alloc.'!$E46</f>
        <v>43.776175595238087</v>
      </c>
      <c r="AK37" s="3">
        <f>Auto!BV$35*'Auto Alloc.'!$E46</f>
        <v>43.776175595238087</v>
      </c>
      <c r="AL37" s="3">
        <f>Auto!BW$35*'Auto Alloc.'!$E46</f>
        <v>43.776175595238087</v>
      </c>
      <c r="AM37" s="3">
        <f>Auto!BX$35*'Auto Alloc.'!$E46</f>
        <v>43.776175595238087</v>
      </c>
      <c r="AN37" s="3">
        <f>Auto!BY$35*'Auto Alloc.'!$E46</f>
        <v>43.776175595238087</v>
      </c>
      <c r="AO37" s="3">
        <f>Auto!BZ$35*'Auto Alloc.'!$E46</f>
        <v>43.776175595238087</v>
      </c>
      <c r="AP37" s="3">
        <f>Auto!CA$35*'Auto Alloc.'!$E46</f>
        <v>43.776175595238087</v>
      </c>
      <c r="AQ37" s="3">
        <f>Auto!CB$35*'Auto Alloc.'!$E46</f>
        <v>45.089460863095233</v>
      </c>
      <c r="AR37" s="3">
        <f>Auto!CC$35*'Auto Alloc.'!$E46</f>
        <v>45.089460863095233</v>
      </c>
      <c r="AS37" s="3">
        <f>Auto!CD$35*'Auto Alloc.'!$E46</f>
        <v>45.089460863095233</v>
      </c>
      <c r="AT37" s="3">
        <f>Auto!CE$35*'Auto Alloc.'!$E46</f>
        <v>45.089460863095233</v>
      </c>
      <c r="AU37" s="3">
        <f>Auto!CF$35*'Auto Alloc.'!$E46</f>
        <v>45.089460863095233</v>
      </c>
      <c r="AV37" s="3">
        <f>Auto!CG$35*'Auto Alloc.'!$E46</f>
        <v>45.089460863095233</v>
      </c>
      <c r="AW37" s="3">
        <f>Auto!CH$35*'Auto Alloc.'!$E46</f>
        <v>45.089460863095233</v>
      </c>
      <c r="AX37" s="3">
        <f>Auto!CI$35*'Auto Alloc.'!$E46</f>
        <v>45.089460863095233</v>
      </c>
      <c r="AY37" s="3">
        <f>Auto!CJ$35*'Auto Alloc.'!$E46</f>
        <v>45.089460863095233</v>
      </c>
      <c r="AZ37" s="3">
        <f>Auto!CK$35*'Auto Alloc.'!$E46</f>
        <v>45.089460863095233</v>
      </c>
      <c r="BA37" s="3">
        <f>Auto!CL$35*'Auto Alloc.'!$E46</f>
        <v>45.089460863095233</v>
      </c>
      <c r="BB37" s="3">
        <f>Auto!CM$35*'Auto Alloc.'!$E46</f>
        <v>45.089460863095233</v>
      </c>
      <c r="BC37" s="3">
        <f>Auto!CN$35*'Auto Alloc.'!$E46</f>
        <v>46.442144688988087</v>
      </c>
      <c r="BD37" s="3">
        <f>Auto!CO$35*'Auto Alloc.'!$E46</f>
        <v>46.442144688988087</v>
      </c>
      <c r="BE37" s="3">
        <f>Auto!CP$35*'Auto Alloc.'!$E46</f>
        <v>46.442144688988087</v>
      </c>
    </row>
    <row r="38" spans="1:57">
      <c r="A38" s="2" t="s">
        <v>669</v>
      </c>
      <c r="B38" s="2" t="s">
        <v>634</v>
      </c>
      <c r="C38" s="170" t="str" cm="1">
        <f t="array" ref="C38">IFERROR(INDEX('Legal Entity'!$B:$B,MATCH($D38,'Legal Entity'!$A:$A,0),0),0)</f>
        <v>1010 - Corix Infrastructures Inc.</v>
      </c>
      <c r="D38" s="2" t="s">
        <v>673</v>
      </c>
      <c r="F38" s="3">
        <f>Auto!AQ$35*'Auto Alloc.'!$E47</f>
        <v>365.15567765567766</v>
      </c>
      <c r="G38" s="3">
        <f>Auto!AR$35*'Auto Alloc.'!$E47</f>
        <v>189.40476190476187</v>
      </c>
      <c r="H38" s="3">
        <f>Auto!AS$35*'Auto Alloc.'!$E47</f>
        <v>189.40476190476187</v>
      </c>
      <c r="I38" s="3">
        <f>Auto!AT$35*'Auto Alloc.'!$E47</f>
        <v>189.40476190476187</v>
      </c>
      <c r="J38" s="3">
        <f>Auto!AU$35*'Auto Alloc.'!$E47</f>
        <v>189.40476190476187</v>
      </c>
      <c r="K38" s="3">
        <f>Auto!AV$35*'Auto Alloc.'!$E47</f>
        <v>189.40476190476187</v>
      </c>
      <c r="L38" s="3">
        <f>Auto!AW$35*'Auto Alloc.'!$E47</f>
        <v>189.40476190476187</v>
      </c>
      <c r="M38" s="3">
        <f>Auto!AX$35*'Auto Alloc.'!$E47</f>
        <v>189.40476190476187</v>
      </c>
      <c r="N38" s="3">
        <f>Auto!AY$35*'Auto Alloc.'!$E47</f>
        <v>189.40476190476187</v>
      </c>
      <c r="O38" s="3">
        <f>Auto!AZ$35*'Auto Alloc.'!$E47</f>
        <v>189.40476190476187</v>
      </c>
      <c r="P38" s="3">
        <f>Auto!BA$35*'Auto Alloc.'!$E47</f>
        <v>189.40476190476187</v>
      </c>
      <c r="Q38" s="3">
        <f>Auto!BB$35*'Auto Alloc.'!$E47</f>
        <v>189.40476190476187</v>
      </c>
      <c r="R38" s="3">
        <f>Auto!BC$35*'Auto Alloc.'!$E47</f>
        <v>189.40476190476187</v>
      </c>
      <c r="S38" s="3">
        <f>Auto!BD$35*'Auto Alloc.'!$E47</f>
        <v>203.61011904761904</v>
      </c>
      <c r="T38" s="3">
        <f>Auto!BE$35*'Auto Alloc.'!$E47</f>
        <v>203.61011904761904</v>
      </c>
      <c r="U38" s="3">
        <f>Auto!BF$35*'Auto Alloc.'!$E47</f>
        <v>203.61011904761904</v>
      </c>
      <c r="V38" s="3">
        <f>Auto!BG$35*'Auto Alloc.'!$E47</f>
        <v>203.61011904761904</v>
      </c>
      <c r="W38" s="3">
        <f>Auto!BH$35*'Auto Alloc.'!$E47</f>
        <v>203.61011904761904</v>
      </c>
      <c r="X38" s="3">
        <f>Auto!BI$35*'Auto Alloc.'!$E47</f>
        <v>203.61011904761904</v>
      </c>
      <c r="Y38" s="3">
        <f>Auto!BJ$35*'Auto Alloc.'!$E47</f>
        <v>203.61011904761904</v>
      </c>
      <c r="Z38" s="3">
        <f>Auto!BK$35*'Auto Alloc.'!$E47</f>
        <v>203.61011904761904</v>
      </c>
      <c r="AA38" s="3">
        <f>Auto!BL$35*'Auto Alloc.'!$E47</f>
        <v>203.61011904761904</v>
      </c>
      <c r="AB38" s="3">
        <f>Auto!BM$35*'Auto Alloc.'!$E47</f>
        <v>203.61011904761904</v>
      </c>
      <c r="AC38" s="3">
        <f>Auto!BN$35*'Auto Alloc.'!$E47</f>
        <v>203.61011904761904</v>
      </c>
      <c r="AD38" s="3">
        <f>Auto!BO$35*'Auto Alloc.'!$E47</f>
        <v>203.61011904761904</v>
      </c>
      <c r="AE38" s="3">
        <f>Auto!BP$35*'Auto Alloc.'!$E47</f>
        <v>218.88087797619042</v>
      </c>
      <c r="AF38" s="3">
        <f>Auto!BQ$35*'Auto Alloc.'!$E47</f>
        <v>218.88087797619042</v>
      </c>
      <c r="AG38" s="3">
        <f>Auto!BR$35*'Auto Alloc.'!$E47</f>
        <v>218.88087797619042</v>
      </c>
      <c r="AH38" s="3">
        <f>Auto!BS$35*'Auto Alloc.'!$E47</f>
        <v>218.88087797619042</v>
      </c>
      <c r="AI38" s="3">
        <f>Auto!BT$35*'Auto Alloc.'!$E47</f>
        <v>218.88087797619042</v>
      </c>
      <c r="AJ38" s="3">
        <f>Auto!BU$35*'Auto Alloc.'!$E47</f>
        <v>218.88087797619042</v>
      </c>
      <c r="AK38" s="3">
        <f>Auto!BV$35*'Auto Alloc.'!$E47</f>
        <v>218.88087797619042</v>
      </c>
      <c r="AL38" s="3">
        <f>Auto!BW$35*'Auto Alloc.'!$E47</f>
        <v>218.88087797619042</v>
      </c>
      <c r="AM38" s="3">
        <f>Auto!BX$35*'Auto Alloc.'!$E47</f>
        <v>218.88087797619042</v>
      </c>
      <c r="AN38" s="3">
        <f>Auto!BY$35*'Auto Alloc.'!$E47</f>
        <v>218.88087797619042</v>
      </c>
      <c r="AO38" s="3">
        <f>Auto!BZ$35*'Auto Alloc.'!$E47</f>
        <v>218.88087797619042</v>
      </c>
      <c r="AP38" s="3">
        <f>Auto!CA$35*'Auto Alloc.'!$E47</f>
        <v>218.88087797619042</v>
      </c>
      <c r="AQ38" s="3">
        <f>Auto!CB$35*'Auto Alloc.'!$E47</f>
        <v>225.44730431547615</v>
      </c>
      <c r="AR38" s="3">
        <f>Auto!CC$35*'Auto Alloc.'!$E47</f>
        <v>225.44730431547615</v>
      </c>
      <c r="AS38" s="3">
        <f>Auto!CD$35*'Auto Alloc.'!$E47</f>
        <v>225.44730431547615</v>
      </c>
      <c r="AT38" s="3">
        <f>Auto!CE$35*'Auto Alloc.'!$E47</f>
        <v>225.44730431547615</v>
      </c>
      <c r="AU38" s="3">
        <f>Auto!CF$35*'Auto Alloc.'!$E47</f>
        <v>225.44730431547615</v>
      </c>
      <c r="AV38" s="3">
        <f>Auto!CG$35*'Auto Alloc.'!$E47</f>
        <v>225.44730431547615</v>
      </c>
      <c r="AW38" s="3">
        <f>Auto!CH$35*'Auto Alloc.'!$E47</f>
        <v>225.44730431547615</v>
      </c>
      <c r="AX38" s="3">
        <f>Auto!CI$35*'Auto Alloc.'!$E47</f>
        <v>225.44730431547615</v>
      </c>
      <c r="AY38" s="3">
        <f>Auto!CJ$35*'Auto Alloc.'!$E47</f>
        <v>225.44730431547615</v>
      </c>
      <c r="AZ38" s="3">
        <f>Auto!CK$35*'Auto Alloc.'!$E47</f>
        <v>225.44730431547615</v>
      </c>
      <c r="BA38" s="3">
        <f>Auto!CL$35*'Auto Alloc.'!$E47</f>
        <v>225.44730431547615</v>
      </c>
      <c r="BB38" s="3">
        <f>Auto!CM$35*'Auto Alloc.'!$E47</f>
        <v>225.44730431547615</v>
      </c>
      <c r="BC38" s="3">
        <f>Auto!CN$35*'Auto Alloc.'!$E47</f>
        <v>232.21072344494044</v>
      </c>
      <c r="BD38" s="3">
        <f>Auto!CO$35*'Auto Alloc.'!$E47</f>
        <v>232.21072344494044</v>
      </c>
      <c r="BE38" s="3">
        <f>Auto!CP$35*'Auto Alloc.'!$E47</f>
        <v>232.21072344494044</v>
      </c>
    </row>
    <row r="39" spans="1:57">
      <c r="A39" s="2" t="s">
        <v>669</v>
      </c>
      <c r="B39" s="2" t="s">
        <v>634</v>
      </c>
      <c r="C39" s="170" t="str" cm="1">
        <f t="array" ref="C39">IFERROR(INDEX('Legal Entity'!$B:$B,MATCH($D39,'Legal Entity'!$A:$A,0),0),0)</f>
        <v>1330 - West Shore Environmental Services Limited Partnership</v>
      </c>
      <c r="D39" s="2" t="s">
        <v>168</v>
      </c>
      <c r="F39" s="3">
        <f>Auto!AQ$35*'Auto Alloc.'!$E48</f>
        <v>146.06227106227107</v>
      </c>
      <c r="G39" s="3">
        <f>Auto!AR$35*'Auto Alloc.'!$E48</f>
        <v>75.761904761904759</v>
      </c>
      <c r="H39" s="3">
        <f>Auto!AS$35*'Auto Alloc.'!$E48</f>
        <v>75.761904761904759</v>
      </c>
      <c r="I39" s="3">
        <f>Auto!AT$35*'Auto Alloc.'!$E48</f>
        <v>75.761904761904759</v>
      </c>
      <c r="J39" s="3">
        <f>Auto!AU$35*'Auto Alloc.'!$E48</f>
        <v>75.761904761904759</v>
      </c>
      <c r="K39" s="3">
        <f>Auto!AV$35*'Auto Alloc.'!$E48</f>
        <v>75.761904761904759</v>
      </c>
      <c r="L39" s="3">
        <f>Auto!AW$35*'Auto Alloc.'!$E48</f>
        <v>75.761904761904759</v>
      </c>
      <c r="M39" s="3">
        <f>Auto!AX$35*'Auto Alloc.'!$E48</f>
        <v>75.761904761904759</v>
      </c>
      <c r="N39" s="3">
        <f>Auto!AY$35*'Auto Alloc.'!$E48</f>
        <v>75.761904761904759</v>
      </c>
      <c r="O39" s="3">
        <f>Auto!AZ$35*'Auto Alloc.'!$E48</f>
        <v>75.761904761904759</v>
      </c>
      <c r="P39" s="3">
        <f>Auto!BA$35*'Auto Alloc.'!$E48</f>
        <v>75.761904761904759</v>
      </c>
      <c r="Q39" s="3">
        <f>Auto!BB$35*'Auto Alloc.'!$E48</f>
        <v>75.761904761904759</v>
      </c>
      <c r="R39" s="3">
        <f>Auto!BC$35*'Auto Alloc.'!$E48</f>
        <v>75.761904761904759</v>
      </c>
      <c r="S39" s="3">
        <f>Auto!BD$35*'Auto Alloc.'!$E48</f>
        <v>81.444047619047609</v>
      </c>
      <c r="T39" s="3">
        <f>Auto!BE$35*'Auto Alloc.'!$E48</f>
        <v>81.444047619047609</v>
      </c>
      <c r="U39" s="3">
        <f>Auto!BF$35*'Auto Alloc.'!$E48</f>
        <v>81.444047619047609</v>
      </c>
      <c r="V39" s="3">
        <f>Auto!BG$35*'Auto Alloc.'!$E48</f>
        <v>81.444047619047609</v>
      </c>
      <c r="W39" s="3">
        <f>Auto!BH$35*'Auto Alloc.'!$E48</f>
        <v>81.444047619047609</v>
      </c>
      <c r="X39" s="3">
        <f>Auto!BI$35*'Auto Alloc.'!$E48</f>
        <v>81.444047619047609</v>
      </c>
      <c r="Y39" s="3">
        <f>Auto!BJ$35*'Auto Alloc.'!$E48</f>
        <v>81.444047619047609</v>
      </c>
      <c r="Z39" s="3">
        <f>Auto!BK$35*'Auto Alloc.'!$E48</f>
        <v>81.444047619047609</v>
      </c>
      <c r="AA39" s="3">
        <f>Auto!BL$35*'Auto Alloc.'!$E48</f>
        <v>81.444047619047609</v>
      </c>
      <c r="AB39" s="3">
        <f>Auto!BM$35*'Auto Alloc.'!$E48</f>
        <v>81.444047619047609</v>
      </c>
      <c r="AC39" s="3">
        <f>Auto!BN$35*'Auto Alloc.'!$E48</f>
        <v>81.444047619047609</v>
      </c>
      <c r="AD39" s="3">
        <f>Auto!BO$35*'Auto Alloc.'!$E48</f>
        <v>81.444047619047609</v>
      </c>
      <c r="AE39" s="3">
        <f>Auto!BP$35*'Auto Alloc.'!$E48</f>
        <v>87.552351190476173</v>
      </c>
      <c r="AF39" s="3">
        <f>Auto!BQ$35*'Auto Alloc.'!$E48</f>
        <v>87.552351190476173</v>
      </c>
      <c r="AG39" s="3">
        <f>Auto!BR$35*'Auto Alloc.'!$E48</f>
        <v>87.552351190476173</v>
      </c>
      <c r="AH39" s="3">
        <f>Auto!BS$35*'Auto Alloc.'!$E48</f>
        <v>87.552351190476173</v>
      </c>
      <c r="AI39" s="3">
        <f>Auto!BT$35*'Auto Alloc.'!$E48</f>
        <v>87.552351190476173</v>
      </c>
      <c r="AJ39" s="3">
        <f>Auto!BU$35*'Auto Alloc.'!$E48</f>
        <v>87.552351190476173</v>
      </c>
      <c r="AK39" s="3">
        <f>Auto!BV$35*'Auto Alloc.'!$E48</f>
        <v>87.552351190476173</v>
      </c>
      <c r="AL39" s="3">
        <f>Auto!BW$35*'Auto Alloc.'!$E48</f>
        <v>87.552351190476173</v>
      </c>
      <c r="AM39" s="3">
        <f>Auto!BX$35*'Auto Alloc.'!$E48</f>
        <v>87.552351190476173</v>
      </c>
      <c r="AN39" s="3">
        <f>Auto!BY$35*'Auto Alloc.'!$E48</f>
        <v>87.552351190476173</v>
      </c>
      <c r="AO39" s="3">
        <f>Auto!BZ$35*'Auto Alloc.'!$E48</f>
        <v>87.552351190476173</v>
      </c>
      <c r="AP39" s="3">
        <f>Auto!CA$35*'Auto Alloc.'!$E48</f>
        <v>87.552351190476173</v>
      </c>
      <c r="AQ39" s="3">
        <f>Auto!CB$35*'Auto Alloc.'!$E48</f>
        <v>90.178921726190467</v>
      </c>
      <c r="AR39" s="3">
        <f>Auto!CC$35*'Auto Alloc.'!$E48</f>
        <v>90.178921726190467</v>
      </c>
      <c r="AS39" s="3">
        <f>Auto!CD$35*'Auto Alloc.'!$E48</f>
        <v>90.178921726190467</v>
      </c>
      <c r="AT39" s="3">
        <f>Auto!CE$35*'Auto Alloc.'!$E48</f>
        <v>90.178921726190467</v>
      </c>
      <c r="AU39" s="3">
        <f>Auto!CF$35*'Auto Alloc.'!$E48</f>
        <v>90.178921726190467</v>
      </c>
      <c r="AV39" s="3">
        <f>Auto!CG$35*'Auto Alloc.'!$E48</f>
        <v>90.178921726190467</v>
      </c>
      <c r="AW39" s="3">
        <f>Auto!CH$35*'Auto Alloc.'!$E48</f>
        <v>90.178921726190467</v>
      </c>
      <c r="AX39" s="3">
        <f>Auto!CI$35*'Auto Alloc.'!$E48</f>
        <v>90.178921726190467</v>
      </c>
      <c r="AY39" s="3">
        <f>Auto!CJ$35*'Auto Alloc.'!$E48</f>
        <v>90.178921726190467</v>
      </c>
      <c r="AZ39" s="3">
        <f>Auto!CK$35*'Auto Alloc.'!$E48</f>
        <v>90.178921726190467</v>
      </c>
      <c r="BA39" s="3">
        <f>Auto!CL$35*'Auto Alloc.'!$E48</f>
        <v>90.178921726190467</v>
      </c>
      <c r="BB39" s="3">
        <f>Auto!CM$35*'Auto Alloc.'!$E48</f>
        <v>90.178921726190467</v>
      </c>
      <c r="BC39" s="3">
        <f>Auto!CN$35*'Auto Alloc.'!$E48</f>
        <v>92.884289377976174</v>
      </c>
      <c r="BD39" s="3">
        <f>Auto!CO$35*'Auto Alloc.'!$E48</f>
        <v>92.884289377976174</v>
      </c>
      <c r="BE39" s="3">
        <f>Auto!CP$35*'Auto Alloc.'!$E48</f>
        <v>92.884289377976174</v>
      </c>
    </row>
  </sheetData>
  <autoFilter ref="A5:BE23" xr:uid="{53E21FF4-48D8-44F9-9B0E-40CB71EB57A1}">
    <filterColumn colId="2">
      <filters>
        <filter val="1138 - WATER SERVICE CORPORATION OF KENTUCKY"/>
      </filters>
    </filterColumn>
  </autoFilter>
  <phoneticPr fontId="4" type="noConversion"/>
  <pageMargins left="0.7" right="0.7" top="0.75" bottom="0.75" header="0.3" footer="0.3"/>
  <customProperties>
    <customPr name="AdaptiveCustomXmlPartId" r:id="rId1"/>
    <customPr name="AdaptiveReportingSheetKey" r:id="rId2"/>
    <customPr name="CurrentId" r:id="rId3"/>
  </customProperties>
  <legacyDrawing r:id="rId4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547FC-1E53-43CE-A302-15D004925009}">
  <sheetPr filterMode="1"/>
  <dimension ref="A1:BE39"/>
  <sheetViews>
    <sheetView workbookViewId="0">
      <selection activeCell="A3" sqref="A3"/>
    </sheetView>
  </sheetViews>
  <sheetFormatPr defaultColWidth="8.7109375" defaultRowHeight="12.75"/>
  <cols>
    <col min="1" max="1" width="13.42578125" style="2" bestFit="1" customWidth="1"/>
    <col min="2" max="2" width="23.5703125" style="2" bestFit="1" customWidth="1"/>
    <col min="3" max="3" width="45.28515625" style="2" bestFit="1" customWidth="1"/>
    <col min="4" max="4" width="37.7109375" style="2" bestFit="1" customWidth="1"/>
    <col min="5" max="5" width="8.7109375" style="2"/>
    <col min="6" max="6" width="9.5703125" style="2" bestFit="1" customWidth="1"/>
    <col min="7" max="8" width="11.140625" style="2" bestFit="1" customWidth="1"/>
    <col min="9" max="9" width="13.85546875" style="2" bestFit="1" customWidth="1"/>
    <col min="10" max="57" width="11.140625" style="2" bestFit="1" customWidth="1"/>
    <col min="58" max="16384" width="8.7109375" style="2"/>
  </cols>
  <sheetData>
    <row r="1" spans="1:57">
      <c r="A1" s="204">
        <f>SUM(Auto!AQ55:CP55)</f>
        <v>3852205.6990991561</v>
      </c>
    </row>
    <row r="2" spans="1:57">
      <c r="A2" s="204">
        <f>SUM(F6:BE39)</f>
        <v>3933916.7025519097</v>
      </c>
    </row>
    <row r="3" spans="1:57">
      <c r="A3" s="204">
        <f>A1-A2</f>
        <v>-81711.003452753648</v>
      </c>
    </row>
    <row r="4" spans="1:57">
      <c r="H4" s="170"/>
      <c r="I4" s="170"/>
    </row>
    <row r="5" spans="1:57" s="170" customFormat="1" ht="12.75" customHeight="1">
      <c r="A5" s="168" t="s">
        <v>581</v>
      </c>
      <c r="B5" s="168" t="s">
        <v>641</v>
      </c>
      <c r="C5" s="168" t="s">
        <v>639</v>
      </c>
      <c r="D5" s="168" t="s">
        <v>642</v>
      </c>
      <c r="E5" s="168" t="s">
        <v>643</v>
      </c>
      <c r="F5" s="169">
        <v>44440</v>
      </c>
      <c r="G5" s="169">
        <v>44470</v>
      </c>
      <c r="H5" s="169">
        <v>44501</v>
      </c>
      <c r="I5" s="169">
        <v>44531</v>
      </c>
      <c r="J5" s="169">
        <v>44562</v>
      </c>
      <c r="K5" s="169">
        <v>44593</v>
      </c>
      <c r="L5" s="169">
        <v>44621</v>
      </c>
      <c r="M5" s="169">
        <v>44652</v>
      </c>
      <c r="N5" s="169">
        <v>44682</v>
      </c>
      <c r="O5" s="169">
        <v>44713</v>
      </c>
      <c r="P5" s="169">
        <v>44743</v>
      </c>
      <c r="Q5" s="169">
        <v>44774</v>
      </c>
      <c r="R5" s="169">
        <v>44805</v>
      </c>
      <c r="S5" s="169">
        <v>44835</v>
      </c>
      <c r="T5" s="169">
        <v>44866</v>
      </c>
      <c r="U5" s="169">
        <v>44896</v>
      </c>
      <c r="V5" s="169">
        <v>44927</v>
      </c>
      <c r="W5" s="169">
        <v>44958</v>
      </c>
      <c r="X5" s="169">
        <v>44986</v>
      </c>
      <c r="Y5" s="169">
        <v>45017</v>
      </c>
      <c r="Z5" s="169">
        <v>45047</v>
      </c>
      <c r="AA5" s="169">
        <v>45078</v>
      </c>
      <c r="AB5" s="169">
        <v>45108</v>
      </c>
      <c r="AC5" s="169">
        <v>45139</v>
      </c>
      <c r="AD5" s="169">
        <v>45170</v>
      </c>
      <c r="AE5" s="169">
        <v>45200</v>
      </c>
      <c r="AF5" s="169">
        <v>45231</v>
      </c>
      <c r="AG5" s="169">
        <v>45261</v>
      </c>
      <c r="AH5" s="169">
        <v>45292</v>
      </c>
      <c r="AI5" s="169">
        <v>45323</v>
      </c>
      <c r="AJ5" s="169">
        <v>45352</v>
      </c>
      <c r="AK5" s="169">
        <v>45383</v>
      </c>
      <c r="AL5" s="169">
        <v>45413</v>
      </c>
      <c r="AM5" s="169">
        <v>45444</v>
      </c>
      <c r="AN5" s="169">
        <v>45474</v>
      </c>
      <c r="AO5" s="169">
        <v>45505</v>
      </c>
      <c r="AP5" s="169">
        <v>45536</v>
      </c>
      <c r="AQ5" s="169">
        <v>45566</v>
      </c>
      <c r="AR5" s="169">
        <v>45597</v>
      </c>
      <c r="AS5" s="169">
        <v>45627</v>
      </c>
      <c r="AT5" s="169">
        <v>45658</v>
      </c>
      <c r="AU5" s="169">
        <v>45689</v>
      </c>
      <c r="AV5" s="169">
        <v>45717</v>
      </c>
      <c r="AW5" s="169">
        <v>45748</v>
      </c>
      <c r="AX5" s="169">
        <v>45778</v>
      </c>
      <c r="AY5" s="169">
        <v>45809</v>
      </c>
      <c r="AZ5" s="169">
        <v>45839</v>
      </c>
      <c r="BA5" s="169">
        <v>45870</v>
      </c>
      <c r="BB5" s="169">
        <v>45901</v>
      </c>
      <c r="BC5" s="169">
        <v>45931</v>
      </c>
      <c r="BD5" s="169">
        <v>45962</v>
      </c>
      <c r="BE5" s="169">
        <v>45992</v>
      </c>
    </row>
    <row r="6" spans="1:57">
      <c r="A6" s="2" t="s">
        <v>667</v>
      </c>
      <c r="B6" s="2" t="s">
        <v>634</v>
      </c>
      <c r="C6" s="170" t="str" cm="1">
        <f t="array" ref="C6">IFERROR(INDEX('Legal Entity'!$B:$B,MATCH($D6,'Legal Entity'!$A:$A,0),0),0)</f>
        <v>1172 - COMMUNITY UTILITIES OF ALABAMA, INC.       </v>
      </c>
      <c r="D6" s="2" t="s">
        <v>29</v>
      </c>
      <c r="F6" s="3">
        <f>Auto!AQ$25*'Auto Alloc.'!$E9</f>
        <v>419.77031989763276</v>
      </c>
      <c r="G6" s="3">
        <f>Auto!AR$25*'Auto Alloc.'!$E9</f>
        <v>432.11452335252716</v>
      </c>
      <c r="H6" s="3">
        <f>Auto!AS$25*'Auto Alloc.'!$E9</f>
        <v>432.11452335252716</v>
      </c>
      <c r="I6" s="3">
        <f>Auto!AT$25*'Auto Alloc.'!$E9</f>
        <v>432.11452335252716</v>
      </c>
      <c r="J6" s="3">
        <f>Auto!AU$25*'Auto Alloc.'!$E9</f>
        <v>432.11452335252716</v>
      </c>
      <c r="K6" s="3">
        <f>Auto!AV$25*'Auto Alloc.'!$E9</f>
        <v>432.11452335252716</v>
      </c>
      <c r="L6" s="3">
        <f>Auto!AW$25*'Auto Alloc.'!$E9</f>
        <v>432.11452335252716</v>
      </c>
      <c r="M6" s="3">
        <f>Auto!AX$25*'Auto Alloc.'!$E9</f>
        <v>432.11452335252716</v>
      </c>
      <c r="N6" s="3">
        <f>Auto!AY$25*'Auto Alloc.'!$E9</f>
        <v>432.11452335252716</v>
      </c>
      <c r="O6" s="3">
        <f>Auto!AZ$25*'Auto Alloc.'!$E9</f>
        <v>432.11452335252716</v>
      </c>
      <c r="P6" s="3">
        <f>Auto!BA$25*'Auto Alloc.'!$E9</f>
        <v>432.11452335252716</v>
      </c>
      <c r="Q6" s="3">
        <f>Auto!BB$25*'Auto Alloc.'!$E9</f>
        <v>432.11452335252716</v>
      </c>
      <c r="R6" s="3">
        <f>Auto!BC$25*'Auto Alloc.'!$E9</f>
        <v>432.11452335252716</v>
      </c>
      <c r="S6" s="3">
        <f>Auto!BD$25*'Auto Alloc.'!$E9</f>
        <v>464.52311260396669</v>
      </c>
      <c r="T6" s="3">
        <f>Auto!BE$25*'Auto Alloc.'!$E9</f>
        <v>464.52311260396669</v>
      </c>
      <c r="U6" s="3">
        <f>Auto!BF$25*'Auto Alloc.'!$E9</f>
        <v>464.52311260396669</v>
      </c>
      <c r="V6" s="3">
        <f>Auto!BG$25*'Auto Alloc.'!$E9</f>
        <v>464.52311260396669</v>
      </c>
      <c r="W6" s="3">
        <f>Auto!BH$25*'Auto Alloc.'!$E9</f>
        <v>464.52311260396669</v>
      </c>
      <c r="X6" s="3">
        <f>Auto!BI$25*'Auto Alloc.'!$E9</f>
        <v>464.52311260396669</v>
      </c>
      <c r="Y6" s="3">
        <f>Auto!BJ$25*'Auto Alloc.'!$E9</f>
        <v>464.52311260396669</v>
      </c>
      <c r="Z6" s="3">
        <f>Auto!BK$25*'Auto Alloc.'!$E9</f>
        <v>464.52311260396669</v>
      </c>
      <c r="AA6" s="3">
        <f>Auto!BL$25*'Auto Alloc.'!$E9</f>
        <v>464.52311260396669</v>
      </c>
      <c r="AB6" s="3">
        <f>Auto!BM$25*'Auto Alloc.'!$E9</f>
        <v>464.52311260396669</v>
      </c>
      <c r="AC6" s="3">
        <f>Auto!BN$25*'Auto Alloc.'!$E9</f>
        <v>464.52311260396669</v>
      </c>
      <c r="AD6" s="3">
        <f>Auto!BO$25*'Auto Alloc.'!$E9</f>
        <v>464.52311260396669</v>
      </c>
      <c r="AE6" s="3">
        <f>Auto!BP$25*'Auto Alloc.'!$E9</f>
        <v>499.36234604926415</v>
      </c>
      <c r="AF6" s="3">
        <f>Auto!BQ$25*'Auto Alloc.'!$E9</f>
        <v>499.36234604926415</v>
      </c>
      <c r="AG6" s="3">
        <f>Auto!BR$25*'Auto Alloc.'!$E9</f>
        <v>499.36234604926415</v>
      </c>
      <c r="AH6" s="3">
        <f>Auto!BS$25*'Auto Alloc.'!$E9</f>
        <v>499.36234604926415</v>
      </c>
      <c r="AI6" s="3">
        <f>Auto!BT$25*'Auto Alloc.'!$E9</f>
        <v>499.36234604926415</v>
      </c>
      <c r="AJ6" s="3">
        <f>Auto!BU$25*'Auto Alloc.'!$E9</f>
        <v>499.36234604926415</v>
      </c>
      <c r="AK6" s="3">
        <f>Auto!BV$25*'Auto Alloc.'!$E9</f>
        <v>499.36234604926415</v>
      </c>
      <c r="AL6" s="3">
        <f>Auto!BW$25*'Auto Alloc.'!$E9</f>
        <v>499.36234604926415</v>
      </c>
      <c r="AM6" s="3">
        <f>Auto!BX$25*'Auto Alloc.'!$E9</f>
        <v>499.36234604926415</v>
      </c>
      <c r="AN6" s="3">
        <f>Auto!BY$25*'Auto Alloc.'!$E9</f>
        <v>499.36234604926415</v>
      </c>
      <c r="AO6" s="3">
        <f>Auto!BZ$25*'Auto Alloc.'!$E9</f>
        <v>499.36234604926415</v>
      </c>
      <c r="AP6" s="3">
        <f>Auto!CA$25*'Auto Alloc.'!$E9</f>
        <v>499.36234604926415</v>
      </c>
      <c r="AQ6" s="3">
        <f>Auto!CB$25*'Auto Alloc.'!$E9</f>
        <v>514.34321643074202</v>
      </c>
      <c r="AR6" s="3">
        <f>Auto!CC$25*'Auto Alloc.'!$E9</f>
        <v>514.34321643074202</v>
      </c>
      <c r="AS6" s="3">
        <f>Auto!CD$25*'Auto Alloc.'!$E9</f>
        <v>514.34321643074202</v>
      </c>
      <c r="AT6" s="3">
        <f>Auto!CE$25*'Auto Alloc.'!$E9</f>
        <v>514.34321643074202</v>
      </c>
      <c r="AU6" s="3">
        <f>Auto!CF$25*'Auto Alloc.'!$E9</f>
        <v>514.34321643074202</v>
      </c>
      <c r="AV6" s="3">
        <f>Auto!CG$25*'Auto Alloc.'!$E9</f>
        <v>514.34321643074202</v>
      </c>
      <c r="AW6" s="3">
        <f>Auto!CH$25*'Auto Alloc.'!$E9</f>
        <v>514.34321643074202</v>
      </c>
      <c r="AX6" s="3">
        <f>Auto!CI$25*'Auto Alloc.'!$E9</f>
        <v>514.34321643074202</v>
      </c>
      <c r="AY6" s="3">
        <f>Auto!CJ$25*'Auto Alloc.'!$E9</f>
        <v>514.34321643074202</v>
      </c>
      <c r="AZ6" s="3">
        <f>Auto!CK$25*'Auto Alloc.'!$E9</f>
        <v>514.34321643074202</v>
      </c>
      <c r="BA6" s="3">
        <f>Auto!CL$25*'Auto Alloc.'!$E9</f>
        <v>514.34321643074202</v>
      </c>
      <c r="BB6" s="3">
        <f>Auto!CM$25*'Auto Alloc.'!$E9</f>
        <v>514.34321643074202</v>
      </c>
      <c r="BC6" s="3">
        <f>Auto!CN$25*'Auto Alloc.'!$E9</f>
        <v>529.77351292366438</v>
      </c>
      <c r="BD6" s="3">
        <f>Auto!CO$25*'Auto Alloc.'!$E9</f>
        <v>529.77351292366438</v>
      </c>
      <c r="BE6" s="3">
        <f>Auto!CP$25*'Auto Alloc.'!$E9</f>
        <v>529.77351292366438</v>
      </c>
    </row>
    <row r="7" spans="1:57">
      <c r="A7" s="2" t="s">
        <v>667</v>
      </c>
      <c r="B7" s="2" t="s">
        <v>634</v>
      </c>
      <c r="C7" s="170" t="str" cm="1">
        <f t="array" ref="C7">IFERROR(INDEX('Legal Entity'!$B:$B,MATCH($D7,'Legal Entity'!$A:$A,0),0),0)</f>
        <v>1148 - BERMUDA WATER COMPANY, INC.</v>
      </c>
      <c r="D7" s="2" t="s">
        <v>24</v>
      </c>
      <c r="F7" s="3">
        <f>Auto!AQ$25*'Auto Alloc.'!$E10</f>
        <v>839.54063979526552</v>
      </c>
      <c r="G7" s="3">
        <f>Auto!AR$25*'Auto Alloc.'!$E10</f>
        <v>864.22904670505432</v>
      </c>
      <c r="H7" s="3">
        <f>Auto!AS$25*'Auto Alloc.'!$E10</f>
        <v>864.22904670505432</v>
      </c>
      <c r="I7" s="3">
        <f>Auto!AT$25*'Auto Alloc.'!$E10</f>
        <v>864.22904670505432</v>
      </c>
      <c r="J7" s="3">
        <f>Auto!AU$25*'Auto Alloc.'!$E10</f>
        <v>864.22904670505432</v>
      </c>
      <c r="K7" s="3">
        <f>Auto!AV$25*'Auto Alloc.'!$E10</f>
        <v>864.22904670505432</v>
      </c>
      <c r="L7" s="3">
        <f>Auto!AW$25*'Auto Alloc.'!$E10</f>
        <v>864.22904670505432</v>
      </c>
      <c r="M7" s="3">
        <f>Auto!AX$25*'Auto Alloc.'!$E10</f>
        <v>864.22904670505432</v>
      </c>
      <c r="N7" s="3">
        <f>Auto!AY$25*'Auto Alloc.'!$E10</f>
        <v>864.22904670505432</v>
      </c>
      <c r="O7" s="3">
        <f>Auto!AZ$25*'Auto Alloc.'!$E10</f>
        <v>864.22904670505432</v>
      </c>
      <c r="P7" s="3">
        <f>Auto!BA$25*'Auto Alloc.'!$E10</f>
        <v>864.22904670505432</v>
      </c>
      <c r="Q7" s="3">
        <f>Auto!BB$25*'Auto Alloc.'!$E10</f>
        <v>864.22904670505432</v>
      </c>
      <c r="R7" s="3">
        <f>Auto!BC$25*'Auto Alloc.'!$E10</f>
        <v>864.22904670505432</v>
      </c>
      <c r="S7" s="3">
        <f>Auto!BD$25*'Auto Alloc.'!$E10</f>
        <v>929.04622520793339</v>
      </c>
      <c r="T7" s="3">
        <f>Auto!BE$25*'Auto Alloc.'!$E10</f>
        <v>929.04622520793339</v>
      </c>
      <c r="U7" s="3">
        <f>Auto!BF$25*'Auto Alloc.'!$E10</f>
        <v>929.04622520793339</v>
      </c>
      <c r="V7" s="3">
        <f>Auto!BG$25*'Auto Alloc.'!$E10</f>
        <v>929.04622520793339</v>
      </c>
      <c r="W7" s="3">
        <f>Auto!BH$25*'Auto Alloc.'!$E10</f>
        <v>929.04622520793339</v>
      </c>
      <c r="X7" s="3">
        <f>Auto!BI$25*'Auto Alloc.'!$E10</f>
        <v>929.04622520793339</v>
      </c>
      <c r="Y7" s="3">
        <f>Auto!BJ$25*'Auto Alloc.'!$E10</f>
        <v>929.04622520793339</v>
      </c>
      <c r="Z7" s="3">
        <f>Auto!BK$25*'Auto Alloc.'!$E10</f>
        <v>929.04622520793339</v>
      </c>
      <c r="AA7" s="3">
        <f>Auto!BL$25*'Auto Alloc.'!$E10</f>
        <v>929.04622520793339</v>
      </c>
      <c r="AB7" s="3">
        <f>Auto!BM$25*'Auto Alloc.'!$E10</f>
        <v>929.04622520793339</v>
      </c>
      <c r="AC7" s="3">
        <f>Auto!BN$25*'Auto Alloc.'!$E10</f>
        <v>929.04622520793339</v>
      </c>
      <c r="AD7" s="3">
        <f>Auto!BO$25*'Auto Alloc.'!$E10</f>
        <v>929.04622520793339</v>
      </c>
      <c r="AE7" s="3">
        <f>Auto!BP$25*'Auto Alloc.'!$E10</f>
        <v>998.72469209852829</v>
      </c>
      <c r="AF7" s="3">
        <f>Auto!BQ$25*'Auto Alloc.'!$E10</f>
        <v>998.72469209852829</v>
      </c>
      <c r="AG7" s="3">
        <f>Auto!BR$25*'Auto Alloc.'!$E10</f>
        <v>998.72469209852829</v>
      </c>
      <c r="AH7" s="3">
        <f>Auto!BS$25*'Auto Alloc.'!$E10</f>
        <v>998.72469209852829</v>
      </c>
      <c r="AI7" s="3">
        <f>Auto!BT$25*'Auto Alloc.'!$E10</f>
        <v>998.72469209852829</v>
      </c>
      <c r="AJ7" s="3">
        <f>Auto!BU$25*'Auto Alloc.'!$E10</f>
        <v>998.72469209852829</v>
      </c>
      <c r="AK7" s="3">
        <f>Auto!BV$25*'Auto Alloc.'!$E10</f>
        <v>998.72469209852829</v>
      </c>
      <c r="AL7" s="3">
        <f>Auto!BW$25*'Auto Alloc.'!$E10</f>
        <v>998.72469209852829</v>
      </c>
      <c r="AM7" s="3">
        <f>Auto!BX$25*'Auto Alloc.'!$E10</f>
        <v>998.72469209852829</v>
      </c>
      <c r="AN7" s="3">
        <f>Auto!BY$25*'Auto Alloc.'!$E10</f>
        <v>998.72469209852829</v>
      </c>
      <c r="AO7" s="3">
        <f>Auto!BZ$25*'Auto Alloc.'!$E10</f>
        <v>998.72469209852829</v>
      </c>
      <c r="AP7" s="3">
        <f>Auto!CA$25*'Auto Alloc.'!$E10</f>
        <v>998.72469209852829</v>
      </c>
      <c r="AQ7" s="3">
        <f>Auto!CB$25*'Auto Alloc.'!$E10</f>
        <v>1028.686432861484</v>
      </c>
      <c r="AR7" s="3">
        <f>Auto!CC$25*'Auto Alloc.'!$E10</f>
        <v>1028.686432861484</v>
      </c>
      <c r="AS7" s="3">
        <f>Auto!CD$25*'Auto Alloc.'!$E10</f>
        <v>1028.686432861484</v>
      </c>
      <c r="AT7" s="3">
        <f>Auto!CE$25*'Auto Alloc.'!$E10</f>
        <v>1028.686432861484</v>
      </c>
      <c r="AU7" s="3">
        <f>Auto!CF$25*'Auto Alloc.'!$E10</f>
        <v>1028.686432861484</v>
      </c>
      <c r="AV7" s="3">
        <f>Auto!CG$25*'Auto Alloc.'!$E10</f>
        <v>1028.686432861484</v>
      </c>
      <c r="AW7" s="3">
        <f>Auto!CH$25*'Auto Alloc.'!$E10</f>
        <v>1028.686432861484</v>
      </c>
      <c r="AX7" s="3">
        <f>Auto!CI$25*'Auto Alloc.'!$E10</f>
        <v>1028.686432861484</v>
      </c>
      <c r="AY7" s="3">
        <f>Auto!CJ$25*'Auto Alloc.'!$E10</f>
        <v>1028.686432861484</v>
      </c>
      <c r="AZ7" s="3">
        <f>Auto!CK$25*'Auto Alloc.'!$E10</f>
        <v>1028.686432861484</v>
      </c>
      <c r="BA7" s="3">
        <f>Auto!CL$25*'Auto Alloc.'!$E10</f>
        <v>1028.686432861484</v>
      </c>
      <c r="BB7" s="3">
        <f>Auto!CM$25*'Auto Alloc.'!$E10</f>
        <v>1028.686432861484</v>
      </c>
      <c r="BC7" s="3">
        <f>Auto!CN$25*'Auto Alloc.'!$E10</f>
        <v>1059.5470258473288</v>
      </c>
      <c r="BD7" s="3">
        <f>Auto!CO$25*'Auto Alloc.'!$E10</f>
        <v>1059.5470258473288</v>
      </c>
      <c r="BE7" s="3">
        <f>Auto!CP$25*'Auto Alloc.'!$E10</f>
        <v>1059.5470258473288</v>
      </c>
    </row>
    <row r="8" spans="1:57">
      <c r="A8" s="2" t="s">
        <v>667</v>
      </c>
      <c r="B8" s="2" t="s">
        <v>634</v>
      </c>
      <c r="C8" s="170" t="str" cm="1">
        <f t="array" ref="C8">IFERROR(INDEX('Legal Entity'!$B:$B,MATCH($D8,'Legal Entity'!$A:$A,0),0),0)</f>
        <v>1120 - UTILITIES, INC. OF FLORIDA</v>
      </c>
      <c r="D8" s="2" t="s">
        <v>16</v>
      </c>
      <c r="F8" s="3">
        <f>Auto!AQ$25*'Auto Alloc.'!$E11</f>
        <v>9444.8321976967363</v>
      </c>
      <c r="G8" s="3">
        <f>Auto!AR$25*'Auto Alloc.'!$E11</f>
        <v>9722.5767754318604</v>
      </c>
      <c r="H8" s="3">
        <f>Auto!AS$25*'Auto Alloc.'!$E11</f>
        <v>9722.5767754318604</v>
      </c>
      <c r="I8" s="3">
        <f>Auto!AT$25*'Auto Alloc.'!$E11</f>
        <v>9722.5767754318604</v>
      </c>
      <c r="J8" s="3">
        <f>Auto!AU$25*'Auto Alloc.'!$E11</f>
        <v>9722.5767754318604</v>
      </c>
      <c r="K8" s="3">
        <f>Auto!AV$25*'Auto Alloc.'!$E11</f>
        <v>9722.5767754318604</v>
      </c>
      <c r="L8" s="3">
        <f>Auto!AW$25*'Auto Alloc.'!$E11</f>
        <v>9722.5767754318604</v>
      </c>
      <c r="M8" s="3">
        <f>Auto!AX$25*'Auto Alloc.'!$E11</f>
        <v>9722.5767754318604</v>
      </c>
      <c r="N8" s="3">
        <f>Auto!AY$25*'Auto Alloc.'!$E11</f>
        <v>9722.5767754318604</v>
      </c>
      <c r="O8" s="3">
        <f>Auto!AZ$25*'Auto Alloc.'!$E11</f>
        <v>9722.5767754318604</v>
      </c>
      <c r="P8" s="3">
        <f>Auto!BA$25*'Auto Alloc.'!$E11</f>
        <v>9722.5767754318604</v>
      </c>
      <c r="Q8" s="3">
        <f>Auto!BB$25*'Auto Alloc.'!$E11</f>
        <v>9722.5767754318604</v>
      </c>
      <c r="R8" s="3">
        <f>Auto!BC$25*'Auto Alloc.'!$E11</f>
        <v>9722.5767754318604</v>
      </c>
      <c r="S8" s="3">
        <f>Auto!BD$25*'Auto Alloc.'!$E11</f>
        <v>10451.770033589251</v>
      </c>
      <c r="T8" s="3">
        <f>Auto!BE$25*'Auto Alloc.'!$E11</f>
        <v>10451.770033589251</v>
      </c>
      <c r="U8" s="3">
        <f>Auto!BF$25*'Auto Alloc.'!$E11</f>
        <v>10451.770033589251</v>
      </c>
      <c r="V8" s="3">
        <f>Auto!BG$25*'Auto Alloc.'!$E11</f>
        <v>10451.770033589251</v>
      </c>
      <c r="W8" s="3">
        <f>Auto!BH$25*'Auto Alloc.'!$E11</f>
        <v>10451.770033589251</v>
      </c>
      <c r="X8" s="3">
        <f>Auto!BI$25*'Auto Alloc.'!$E11</f>
        <v>10451.770033589251</v>
      </c>
      <c r="Y8" s="3">
        <f>Auto!BJ$25*'Auto Alloc.'!$E11</f>
        <v>10451.770033589251</v>
      </c>
      <c r="Z8" s="3">
        <f>Auto!BK$25*'Auto Alloc.'!$E11</f>
        <v>10451.770033589251</v>
      </c>
      <c r="AA8" s="3">
        <f>Auto!BL$25*'Auto Alloc.'!$E11</f>
        <v>10451.770033589251</v>
      </c>
      <c r="AB8" s="3">
        <f>Auto!BM$25*'Auto Alloc.'!$E11</f>
        <v>10451.770033589251</v>
      </c>
      <c r="AC8" s="3">
        <f>Auto!BN$25*'Auto Alloc.'!$E11</f>
        <v>10451.770033589251</v>
      </c>
      <c r="AD8" s="3">
        <f>Auto!BO$25*'Auto Alloc.'!$E11</f>
        <v>10451.770033589251</v>
      </c>
      <c r="AE8" s="3">
        <f>Auto!BP$25*'Auto Alloc.'!$E11</f>
        <v>11235.652786108443</v>
      </c>
      <c r="AF8" s="3">
        <f>Auto!BQ$25*'Auto Alloc.'!$E11</f>
        <v>11235.652786108443</v>
      </c>
      <c r="AG8" s="3">
        <f>Auto!BR$25*'Auto Alloc.'!$E11</f>
        <v>11235.652786108443</v>
      </c>
      <c r="AH8" s="3">
        <f>Auto!BS$25*'Auto Alloc.'!$E11</f>
        <v>11235.652786108443</v>
      </c>
      <c r="AI8" s="3">
        <f>Auto!BT$25*'Auto Alloc.'!$E11</f>
        <v>11235.652786108443</v>
      </c>
      <c r="AJ8" s="3">
        <f>Auto!BU$25*'Auto Alloc.'!$E11</f>
        <v>11235.652786108443</v>
      </c>
      <c r="AK8" s="3">
        <f>Auto!BV$25*'Auto Alloc.'!$E11</f>
        <v>11235.652786108443</v>
      </c>
      <c r="AL8" s="3">
        <f>Auto!BW$25*'Auto Alloc.'!$E11</f>
        <v>11235.652786108443</v>
      </c>
      <c r="AM8" s="3">
        <f>Auto!BX$25*'Auto Alloc.'!$E11</f>
        <v>11235.652786108443</v>
      </c>
      <c r="AN8" s="3">
        <f>Auto!BY$25*'Auto Alloc.'!$E11</f>
        <v>11235.652786108443</v>
      </c>
      <c r="AO8" s="3">
        <f>Auto!BZ$25*'Auto Alloc.'!$E11</f>
        <v>11235.652786108443</v>
      </c>
      <c r="AP8" s="3">
        <f>Auto!CA$25*'Auto Alloc.'!$E11</f>
        <v>11235.652786108443</v>
      </c>
      <c r="AQ8" s="3">
        <f>Auto!CB$25*'Auto Alloc.'!$E11</f>
        <v>11572.722369691695</v>
      </c>
      <c r="AR8" s="3">
        <f>Auto!CC$25*'Auto Alloc.'!$E11</f>
        <v>11572.722369691695</v>
      </c>
      <c r="AS8" s="3">
        <f>Auto!CD$25*'Auto Alloc.'!$E11</f>
        <v>11572.722369691695</v>
      </c>
      <c r="AT8" s="3">
        <f>Auto!CE$25*'Auto Alloc.'!$E11</f>
        <v>11572.722369691695</v>
      </c>
      <c r="AU8" s="3">
        <f>Auto!CF$25*'Auto Alloc.'!$E11</f>
        <v>11572.722369691695</v>
      </c>
      <c r="AV8" s="3">
        <f>Auto!CG$25*'Auto Alloc.'!$E11</f>
        <v>11572.722369691695</v>
      </c>
      <c r="AW8" s="3">
        <f>Auto!CH$25*'Auto Alloc.'!$E11</f>
        <v>11572.722369691695</v>
      </c>
      <c r="AX8" s="3">
        <f>Auto!CI$25*'Auto Alloc.'!$E11</f>
        <v>11572.722369691695</v>
      </c>
      <c r="AY8" s="3">
        <f>Auto!CJ$25*'Auto Alloc.'!$E11</f>
        <v>11572.722369691695</v>
      </c>
      <c r="AZ8" s="3">
        <f>Auto!CK$25*'Auto Alloc.'!$E11</f>
        <v>11572.722369691695</v>
      </c>
      <c r="BA8" s="3">
        <f>Auto!CL$25*'Auto Alloc.'!$E11</f>
        <v>11572.722369691695</v>
      </c>
      <c r="BB8" s="3">
        <f>Auto!CM$25*'Auto Alloc.'!$E11</f>
        <v>11572.722369691695</v>
      </c>
      <c r="BC8" s="3">
        <f>Auto!CN$25*'Auto Alloc.'!$E11</f>
        <v>11919.904040782447</v>
      </c>
      <c r="BD8" s="3">
        <f>Auto!CO$25*'Auto Alloc.'!$E11</f>
        <v>11919.904040782447</v>
      </c>
      <c r="BE8" s="3">
        <f>Auto!CP$25*'Auto Alloc.'!$E11</f>
        <v>11919.904040782447</v>
      </c>
    </row>
    <row r="9" spans="1:57">
      <c r="A9" s="2" t="s">
        <v>667</v>
      </c>
      <c r="B9" s="2" t="s">
        <v>634</v>
      </c>
      <c r="C9" s="170" t="str" cm="1">
        <f t="array" ref="C9">IFERROR(INDEX('Legal Entity'!$B:$B,MATCH($D9,'Legal Entity'!$A:$A,0),0),0)</f>
        <v>1144 - WATER SERVICE COMPANY OF GEORGIA, INC.</v>
      </c>
      <c r="D9" s="2" t="s">
        <v>22</v>
      </c>
      <c r="F9" s="3">
        <f>Auto!AQ$25*'Auto Alloc.'!$E12</f>
        <v>3148.2773992322459</v>
      </c>
      <c r="G9" s="3">
        <f>Auto!AR$25*'Auto Alloc.'!$E12</f>
        <v>3240.8589251439539</v>
      </c>
      <c r="H9" s="3">
        <f>Auto!AS$25*'Auto Alloc.'!$E12</f>
        <v>3240.8589251439539</v>
      </c>
      <c r="I9" s="3">
        <f>Auto!AT$25*'Auto Alloc.'!$E12</f>
        <v>3240.8589251439539</v>
      </c>
      <c r="J9" s="3">
        <f>Auto!AU$25*'Auto Alloc.'!$E12</f>
        <v>3240.8589251439539</v>
      </c>
      <c r="K9" s="3">
        <f>Auto!AV$25*'Auto Alloc.'!$E12</f>
        <v>3240.8589251439539</v>
      </c>
      <c r="L9" s="3">
        <f>Auto!AW$25*'Auto Alloc.'!$E12</f>
        <v>3240.8589251439539</v>
      </c>
      <c r="M9" s="3">
        <f>Auto!AX$25*'Auto Alloc.'!$E12</f>
        <v>3240.8589251439539</v>
      </c>
      <c r="N9" s="3">
        <f>Auto!AY$25*'Auto Alloc.'!$E12</f>
        <v>3240.8589251439539</v>
      </c>
      <c r="O9" s="3">
        <f>Auto!AZ$25*'Auto Alloc.'!$E12</f>
        <v>3240.8589251439539</v>
      </c>
      <c r="P9" s="3">
        <f>Auto!BA$25*'Auto Alloc.'!$E12</f>
        <v>3240.8589251439539</v>
      </c>
      <c r="Q9" s="3">
        <f>Auto!BB$25*'Auto Alloc.'!$E12</f>
        <v>3240.8589251439539</v>
      </c>
      <c r="R9" s="3">
        <f>Auto!BC$25*'Auto Alloc.'!$E12</f>
        <v>3240.8589251439539</v>
      </c>
      <c r="S9" s="3">
        <f>Auto!BD$25*'Auto Alloc.'!$E12</f>
        <v>3483.9233445297505</v>
      </c>
      <c r="T9" s="3">
        <f>Auto!BE$25*'Auto Alloc.'!$E12</f>
        <v>3483.9233445297505</v>
      </c>
      <c r="U9" s="3">
        <f>Auto!BF$25*'Auto Alloc.'!$E12</f>
        <v>3483.9233445297505</v>
      </c>
      <c r="V9" s="3">
        <f>Auto!BG$25*'Auto Alloc.'!$E12</f>
        <v>3483.9233445297505</v>
      </c>
      <c r="W9" s="3">
        <f>Auto!BH$25*'Auto Alloc.'!$E12</f>
        <v>3483.9233445297505</v>
      </c>
      <c r="X9" s="3">
        <f>Auto!BI$25*'Auto Alloc.'!$E12</f>
        <v>3483.9233445297505</v>
      </c>
      <c r="Y9" s="3">
        <f>Auto!BJ$25*'Auto Alloc.'!$E12</f>
        <v>3483.9233445297505</v>
      </c>
      <c r="Z9" s="3">
        <f>Auto!BK$25*'Auto Alloc.'!$E12</f>
        <v>3483.9233445297505</v>
      </c>
      <c r="AA9" s="3">
        <f>Auto!BL$25*'Auto Alloc.'!$E12</f>
        <v>3483.9233445297505</v>
      </c>
      <c r="AB9" s="3">
        <f>Auto!BM$25*'Auto Alloc.'!$E12</f>
        <v>3483.9233445297505</v>
      </c>
      <c r="AC9" s="3">
        <f>Auto!BN$25*'Auto Alloc.'!$E12</f>
        <v>3483.9233445297505</v>
      </c>
      <c r="AD9" s="3">
        <f>Auto!BO$25*'Auto Alloc.'!$E12</f>
        <v>3483.9233445297505</v>
      </c>
      <c r="AE9" s="3">
        <f>Auto!BP$25*'Auto Alloc.'!$E12</f>
        <v>3745.2175953694814</v>
      </c>
      <c r="AF9" s="3">
        <f>Auto!BQ$25*'Auto Alloc.'!$E12</f>
        <v>3745.2175953694814</v>
      </c>
      <c r="AG9" s="3">
        <f>Auto!BR$25*'Auto Alloc.'!$E12</f>
        <v>3745.2175953694814</v>
      </c>
      <c r="AH9" s="3">
        <f>Auto!BS$25*'Auto Alloc.'!$E12</f>
        <v>3745.2175953694814</v>
      </c>
      <c r="AI9" s="3">
        <f>Auto!BT$25*'Auto Alloc.'!$E12</f>
        <v>3745.2175953694814</v>
      </c>
      <c r="AJ9" s="3">
        <f>Auto!BU$25*'Auto Alloc.'!$E12</f>
        <v>3745.2175953694814</v>
      </c>
      <c r="AK9" s="3">
        <f>Auto!BV$25*'Auto Alloc.'!$E12</f>
        <v>3745.2175953694814</v>
      </c>
      <c r="AL9" s="3">
        <f>Auto!BW$25*'Auto Alloc.'!$E12</f>
        <v>3745.2175953694814</v>
      </c>
      <c r="AM9" s="3">
        <f>Auto!BX$25*'Auto Alloc.'!$E12</f>
        <v>3745.2175953694814</v>
      </c>
      <c r="AN9" s="3">
        <f>Auto!BY$25*'Auto Alloc.'!$E12</f>
        <v>3745.2175953694814</v>
      </c>
      <c r="AO9" s="3">
        <f>Auto!BZ$25*'Auto Alloc.'!$E12</f>
        <v>3745.2175953694814</v>
      </c>
      <c r="AP9" s="3">
        <f>Auto!CA$25*'Auto Alloc.'!$E12</f>
        <v>3745.2175953694814</v>
      </c>
      <c r="AQ9" s="3">
        <f>Auto!CB$25*'Auto Alloc.'!$E12</f>
        <v>3857.5741232305659</v>
      </c>
      <c r="AR9" s="3">
        <f>Auto!CC$25*'Auto Alloc.'!$E12</f>
        <v>3857.5741232305659</v>
      </c>
      <c r="AS9" s="3">
        <f>Auto!CD$25*'Auto Alloc.'!$E12</f>
        <v>3857.5741232305659</v>
      </c>
      <c r="AT9" s="3">
        <f>Auto!CE$25*'Auto Alloc.'!$E12</f>
        <v>3857.5741232305659</v>
      </c>
      <c r="AU9" s="3">
        <f>Auto!CF$25*'Auto Alloc.'!$E12</f>
        <v>3857.5741232305659</v>
      </c>
      <c r="AV9" s="3">
        <f>Auto!CG$25*'Auto Alloc.'!$E12</f>
        <v>3857.5741232305659</v>
      </c>
      <c r="AW9" s="3">
        <f>Auto!CH$25*'Auto Alloc.'!$E12</f>
        <v>3857.5741232305659</v>
      </c>
      <c r="AX9" s="3">
        <f>Auto!CI$25*'Auto Alloc.'!$E12</f>
        <v>3857.5741232305659</v>
      </c>
      <c r="AY9" s="3">
        <f>Auto!CJ$25*'Auto Alloc.'!$E12</f>
        <v>3857.5741232305659</v>
      </c>
      <c r="AZ9" s="3">
        <f>Auto!CK$25*'Auto Alloc.'!$E12</f>
        <v>3857.5741232305659</v>
      </c>
      <c r="BA9" s="3">
        <f>Auto!CL$25*'Auto Alloc.'!$E12</f>
        <v>3857.5741232305659</v>
      </c>
      <c r="BB9" s="3">
        <f>Auto!CM$25*'Auto Alloc.'!$E12</f>
        <v>3857.5741232305659</v>
      </c>
      <c r="BC9" s="3">
        <f>Auto!CN$25*'Auto Alloc.'!$E12</f>
        <v>3973.3013469274829</v>
      </c>
      <c r="BD9" s="3">
        <f>Auto!CO$25*'Auto Alloc.'!$E12</f>
        <v>3973.3013469274829</v>
      </c>
      <c r="BE9" s="3">
        <f>Auto!CP$25*'Auto Alloc.'!$E12</f>
        <v>3973.3013469274829</v>
      </c>
    </row>
    <row r="10" spans="1:57">
      <c r="A10" s="2" t="s">
        <v>667</v>
      </c>
      <c r="B10" s="2" t="s">
        <v>634</v>
      </c>
      <c r="C10" s="170" t="str" cm="1">
        <f t="array" ref="C10">IFERROR(INDEX('Legal Entity'!$B:$B,MATCH($D10,'Legal Entity'!$A:$A,0),0),0)</f>
        <v>1158 - UTILITY SERVICES OF ILLINOIS, INC.        </v>
      </c>
      <c r="D10" s="2" t="s">
        <v>12</v>
      </c>
      <c r="F10" s="3">
        <f>Auto!AQ$25*'Auto Alloc.'!$E13</f>
        <v>3882.875459053103</v>
      </c>
      <c r="G10" s="3">
        <f>Auto!AR$25*'Auto Alloc.'!$E13</f>
        <v>3997.0593410108763</v>
      </c>
      <c r="H10" s="3">
        <f>Auto!AS$25*'Auto Alloc.'!$E13</f>
        <v>3997.0593410108763</v>
      </c>
      <c r="I10" s="3">
        <f>Auto!AT$25*'Auto Alloc.'!$E13</f>
        <v>3997.0593410108763</v>
      </c>
      <c r="J10" s="3">
        <f>Auto!AU$25*'Auto Alloc.'!$E13</f>
        <v>3997.0593410108763</v>
      </c>
      <c r="K10" s="3">
        <f>Auto!AV$25*'Auto Alloc.'!$E13</f>
        <v>3997.0593410108763</v>
      </c>
      <c r="L10" s="3">
        <f>Auto!AW$25*'Auto Alloc.'!$E13</f>
        <v>3997.0593410108763</v>
      </c>
      <c r="M10" s="3">
        <f>Auto!AX$25*'Auto Alloc.'!$E13</f>
        <v>3997.0593410108763</v>
      </c>
      <c r="N10" s="3">
        <f>Auto!AY$25*'Auto Alloc.'!$E13</f>
        <v>3997.0593410108763</v>
      </c>
      <c r="O10" s="3">
        <f>Auto!AZ$25*'Auto Alloc.'!$E13</f>
        <v>3997.0593410108763</v>
      </c>
      <c r="P10" s="3">
        <f>Auto!BA$25*'Auto Alloc.'!$E13</f>
        <v>3997.0593410108763</v>
      </c>
      <c r="Q10" s="3">
        <f>Auto!BB$25*'Auto Alloc.'!$E13</f>
        <v>3997.0593410108763</v>
      </c>
      <c r="R10" s="3">
        <f>Auto!BC$25*'Auto Alloc.'!$E13</f>
        <v>3997.0593410108763</v>
      </c>
      <c r="S10" s="3">
        <f>Auto!BD$25*'Auto Alloc.'!$E13</f>
        <v>4296.8387915866924</v>
      </c>
      <c r="T10" s="3">
        <f>Auto!BE$25*'Auto Alloc.'!$E13</f>
        <v>4296.8387915866924</v>
      </c>
      <c r="U10" s="3">
        <f>Auto!BF$25*'Auto Alloc.'!$E13</f>
        <v>4296.8387915866924</v>
      </c>
      <c r="V10" s="3">
        <f>Auto!BG$25*'Auto Alloc.'!$E13</f>
        <v>4296.8387915866924</v>
      </c>
      <c r="W10" s="3">
        <f>Auto!BH$25*'Auto Alloc.'!$E13</f>
        <v>4296.8387915866924</v>
      </c>
      <c r="X10" s="3">
        <f>Auto!BI$25*'Auto Alloc.'!$E13</f>
        <v>4296.8387915866924</v>
      </c>
      <c r="Y10" s="3">
        <f>Auto!BJ$25*'Auto Alloc.'!$E13</f>
        <v>4296.8387915866924</v>
      </c>
      <c r="Z10" s="3">
        <f>Auto!BK$25*'Auto Alloc.'!$E13</f>
        <v>4296.8387915866924</v>
      </c>
      <c r="AA10" s="3">
        <f>Auto!BL$25*'Auto Alloc.'!$E13</f>
        <v>4296.8387915866924</v>
      </c>
      <c r="AB10" s="3">
        <f>Auto!BM$25*'Auto Alloc.'!$E13</f>
        <v>4296.8387915866924</v>
      </c>
      <c r="AC10" s="3">
        <f>Auto!BN$25*'Auto Alloc.'!$E13</f>
        <v>4296.8387915866924</v>
      </c>
      <c r="AD10" s="3">
        <f>Auto!BO$25*'Auto Alloc.'!$E13</f>
        <v>4296.8387915866924</v>
      </c>
      <c r="AE10" s="3">
        <f>Auto!BP$25*'Auto Alloc.'!$E13</f>
        <v>4619.1017009556936</v>
      </c>
      <c r="AF10" s="3">
        <f>Auto!BQ$25*'Auto Alloc.'!$E13</f>
        <v>4619.1017009556936</v>
      </c>
      <c r="AG10" s="3">
        <f>Auto!BR$25*'Auto Alloc.'!$E13</f>
        <v>4619.1017009556936</v>
      </c>
      <c r="AH10" s="3">
        <f>Auto!BS$25*'Auto Alloc.'!$E13</f>
        <v>4619.1017009556936</v>
      </c>
      <c r="AI10" s="3">
        <f>Auto!BT$25*'Auto Alloc.'!$E13</f>
        <v>4619.1017009556936</v>
      </c>
      <c r="AJ10" s="3">
        <f>Auto!BU$25*'Auto Alloc.'!$E13</f>
        <v>4619.1017009556936</v>
      </c>
      <c r="AK10" s="3">
        <f>Auto!BV$25*'Auto Alloc.'!$E13</f>
        <v>4619.1017009556936</v>
      </c>
      <c r="AL10" s="3">
        <f>Auto!BW$25*'Auto Alloc.'!$E13</f>
        <v>4619.1017009556936</v>
      </c>
      <c r="AM10" s="3">
        <f>Auto!BX$25*'Auto Alloc.'!$E13</f>
        <v>4619.1017009556936</v>
      </c>
      <c r="AN10" s="3">
        <f>Auto!BY$25*'Auto Alloc.'!$E13</f>
        <v>4619.1017009556936</v>
      </c>
      <c r="AO10" s="3">
        <f>Auto!BZ$25*'Auto Alloc.'!$E13</f>
        <v>4619.1017009556936</v>
      </c>
      <c r="AP10" s="3">
        <f>Auto!CA$25*'Auto Alloc.'!$E13</f>
        <v>4619.1017009556936</v>
      </c>
      <c r="AQ10" s="3">
        <f>Auto!CB$25*'Auto Alloc.'!$E13</f>
        <v>4757.6747519843639</v>
      </c>
      <c r="AR10" s="3">
        <f>Auto!CC$25*'Auto Alloc.'!$E13</f>
        <v>4757.6747519843639</v>
      </c>
      <c r="AS10" s="3">
        <f>Auto!CD$25*'Auto Alloc.'!$E13</f>
        <v>4757.6747519843639</v>
      </c>
      <c r="AT10" s="3">
        <f>Auto!CE$25*'Auto Alloc.'!$E13</f>
        <v>4757.6747519843639</v>
      </c>
      <c r="AU10" s="3">
        <f>Auto!CF$25*'Auto Alloc.'!$E13</f>
        <v>4757.6747519843639</v>
      </c>
      <c r="AV10" s="3">
        <f>Auto!CG$25*'Auto Alloc.'!$E13</f>
        <v>4757.6747519843639</v>
      </c>
      <c r="AW10" s="3">
        <f>Auto!CH$25*'Auto Alloc.'!$E13</f>
        <v>4757.6747519843639</v>
      </c>
      <c r="AX10" s="3">
        <f>Auto!CI$25*'Auto Alloc.'!$E13</f>
        <v>4757.6747519843639</v>
      </c>
      <c r="AY10" s="3">
        <f>Auto!CJ$25*'Auto Alloc.'!$E13</f>
        <v>4757.6747519843639</v>
      </c>
      <c r="AZ10" s="3">
        <f>Auto!CK$25*'Auto Alloc.'!$E13</f>
        <v>4757.6747519843639</v>
      </c>
      <c r="BA10" s="3">
        <f>Auto!CL$25*'Auto Alloc.'!$E13</f>
        <v>4757.6747519843639</v>
      </c>
      <c r="BB10" s="3">
        <f>Auto!CM$25*'Auto Alloc.'!$E13</f>
        <v>4757.6747519843639</v>
      </c>
      <c r="BC10" s="3">
        <f>Auto!CN$25*'Auto Alloc.'!$E13</f>
        <v>4900.4049945438956</v>
      </c>
      <c r="BD10" s="3">
        <f>Auto!CO$25*'Auto Alloc.'!$E13</f>
        <v>4900.4049945438956</v>
      </c>
      <c r="BE10" s="3">
        <f>Auto!CP$25*'Auto Alloc.'!$E13</f>
        <v>4900.4049945438956</v>
      </c>
    </row>
    <row r="11" spans="1:57">
      <c r="A11" s="2" t="s">
        <v>667</v>
      </c>
      <c r="B11" s="2" t="s">
        <v>634</v>
      </c>
      <c r="C11" s="170" t="str" cm="1">
        <f t="array" ref="C11">IFERROR(INDEX('Legal Entity'!$B:$B,MATCH($D11,'Legal Entity'!$A:$A,0),0),0)</f>
        <v>1170 - COMMUNITY UTILITIES OF INDIANA, INC.       </v>
      </c>
      <c r="D11" s="2" t="s">
        <v>13</v>
      </c>
      <c r="F11" s="3">
        <f>Auto!AQ$25*'Auto Alloc.'!$E14</f>
        <v>1679.081279590531</v>
      </c>
      <c r="G11" s="3">
        <f>Auto!AR$25*'Auto Alloc.'!$E14</f>
        <v>1728.4580934101086</v>
      </c>
      <c r="H11" s="3">
        <f>Auto!AS$25*'Auto Alloc.'!$E14</f>
        <v>1728.4580934101086</v>
      </c>
      <c r="I11" s="3">
        <f>Auto!AT$25*'Auto Alloc.'!$E14</f>
        <v>1728.4580934101086</v>
      </c>
      <c r="J11" s="3">
        <f>Auto!AU$25*'Auto Alloc.'!$E14</f>
        <v>1728.4580934101086</v>
      </c>
      <c r="K11" s="3">
        <f>Auto!AV$25*'Auto Alloc.'!$E14</f>
        <v>1728.4580934101086</v>
      </c>
      <c r="L11" s="3">
        <f>Auto!AW$25*'Auto Alloc.'!$E14</f>
        <v>1728.4580934101086</v>
      </c>
      <c r="M11" s="3">
        <f>Auto!AX$25*'Auto Alloc.'!$E14</f>
        <v>1728.4580934101086</v>
      </c>
      <c r="N11" s="3">
        <f>Auto!AY$25*'Auto Alloc.'!$E14</f>
        <v>1728.4580934101086</v>
      </c>
      <c r="O11" s="3">
        <f>Auto!AZ$25*'Auto Alloc.'!$E14</f>
        <v>1728.4580934101086</v>
      </c>
      <c r="P11" s="3">
        <f>Auto!BA$25*'Auto Alloc.'!$E14</f>
        <v>1728.4580934101086</v>
      </c>
      <c r="Q11" s="3">
        <f>Auto!BB$25*'Auto Alloc.'!$E14</f>
        <v>1728.4580934101086</v>
      </c>
      <c r="R11" s="3">
        <f>Auto!BC$25*'Auto Alloc.'!$E14</f>
        <v>1728.4580934101086</v>
      </c>
      <c r="S11" s="3">
        <f>Auto!BD$25*'Auto Alloc.'!$E14</f>
        <v>1858.0924504158668</v>
      </c>
      <c r="T11" s="3">
        <f>Auto!BE$25*'Auto Alloc.'!$E14</f>
        <v>1858.0924504158668</v>
      </c>
      <c r="U11" s="3">
        <f>Auto!BF$25*'Auto Alloc.'!$E14</f>
        <v>1858.0924504158668</v>
      </c>
      <c r="V11" s="3">
        <f>Auto!BG$25*'Auto Alloc.'!$E14</f>
        <v>1858.0924504158668</v>
      </c>
      <c r="W11" s="3">
        <f>Auto!BH$25*'Auto Alloc.'!$E14</f>
        <v>1858.0924504158668</v>
      </c>
      <c r="X11" s="3">
        <f>Auto!BI$25*'Auto Alloc.'!$E14</f>
        <v>1858.0924504158668</v>
      </c>
      <c r="Y11" s="3">
        <f>Auto!BJ$25*'Auto Alloc.'!$E14</f>
        <v>1858.0924504158668</v>
      </c>
      <c r="Z11" s="3">
        <f>Auto!BK$25*'Auto Alloc.'!$E14</f>
        <v>1858.0924504158668</v>
      </c>
      <c r="AA11" s="3">
        <f>Auto!BL$25*'Auto Alloc.'!$E14</f>
        <v>1858.0924504158668</v>
      </c>
      <c r="AB11" s="3">
        <f>Auto!BM$25*'Auto Alloc.'!$E14</f>
        <v>1858.0924504158668</v>
      </c>
      <c r="AC11" s="3">
        <f>Auto!BN$25*'Auto Alloc.'!$E14</f>
        <v>1858.0924504158668</v>
      </c>
      <c r="AD11" s="3">
        <f>Auto!BO$25*'Auto Alloc.'!$E14</f>
        <v>1858.0924504158668</v>
      </c>
      <c r="AE11" s="3">
        <f>Auto!BP$25*'Auto Alloc.'!$E14</f>
        <v>1997.4493841970566</v>
      </c>
      <c r="AF11" s="3">
        <f>Auto!BQ$25*'Auto Alloc.'!$E14</f>
        <v>1997.4493841970566</v>
      </c>
      <c r="AG11" s="3">
        <f>Auto!BR$25*'Auto Alloc.'!$E14</f>
        <v>1997.4493841970566</v>
      </c>
      <c r="AH11" s="3">
        <f>Auto!BS$25*'Auto Alloc.'!$E14</f>
        <v>1997.4493841970566</v>
      </c>
      <c r="AI11" s="3">
        <f>Auto!BT$25*'Auto Alloc.'!$E14</f>
        <v>1997.4493841970566</v>
      </c>
      <c r="AJ11" s="3">
        <f>Auto!BU$25*'Auto Alloc.'!$E14</f>
        <v>1997.4493841970566</v>
      </c>
      <c r="AK11" s="3">
        <f>Auto!BV$25*'Auto Alloc.'!$E14</f>
        <v>1997.4493841970566</v>
      </c>
      <c r="AL11" s="3">
        <f>Auto!BW$25*'Auto Alloc.'!$E14</f>
        <v>1997.4493841970566</v>
      </c>
      <c r="AM11" s="3">
        <f>Auto!BX$25*'Auto Alloc.'!$E14</f>
        <v>1997.4493841970566</v>
      </c>
      <c r="AN11" s="3">
        <f>Auto!BY$25*'Auto Alloc.'!$E14</f>
        <v>1997.4493841970566</v>
      </c>
      <c r="AO11" s="3">
        <f>Auto!BZ$25*'Auto Alloc.'!$E14</f>
        <v>1997.4493841970566</v>
      </c>
      <c r="AP11" s="3">
        <f>Auto!CA$25*'Auto Alloc.'!$E14</f>
        <v>1997.4493841970566</v>
      </c>
      <c r="AQ11" s="3">
        <f>Auto!CB$25*'Auto Alloc.'!$E14</f>
        <v>2057.3728657229681</v>
      </c>
      <c r="AR11" s="3">
        <f>Auto!CC$25*'Auto Alloc.'!$E14</f>
        <v>2057.3728657229681</v>
      </c>
      <c r="AS11" s="3">
        <f>Auto!CD$25*'Auto Alloc.'!$E14</f>
        <v>2057.3728657229681</v>
      </c>
      <c r="AT11" s="3">
        <f>Auto!CE$25*'Auto Alloc.'!$E14</f>
        <v>2057.3728657229681</v>
      </c>
      <c r="AU11" s="3">
        <f>Auto!CF$25*'Auto Alloc.'!$E14</f>
        <v>2057.3728657229681</v>
      </c>
      <c r="AV11" s="3">
        <f>Auto!CG$25*'Auto Alloc.'!$E14</f>
        <v>2057.3728657229681</v>
      </c>
      <c r="AW11" s="3">
        <f>Auto!CH$25*'Auto Alloc.'!$E14</f>
        <v>2057.3728657229681</v>
      </c>
      <c r="AX11" s="3">
        <f>Auto!CI$25*'Auto Alloc.'!$E14</f>
        <v>2057.3728657229681</v>
      </c>
      <c r="AY11" s="3">
        <f>Auto!CJ$25*'Auto Alloc.'!$E14</f>
        <v>2057.3728657229681</v>
      </c>
      <c r="AZ11" s="3">
        <f>Auto!CK$25*'Auto Alloc.'!$E14</f>
        <v>2057.3728657229681</v>
      </c>
      <c r="BA11" s="3">
        <f>Auto!CL$25*'Auto Alloc.'!$E14</f>
        <v>2057.3728657229681</v>
      </c>
      <c r="BB11" s="3">
        <f>Auto!CM$25*'Auto Alloc.'!$E14</f>
        <v>2057.3728657229681</v>
      </c>
      <c r="BC11" s="3">
        <f>Auto!CN$25*'Auto Alloc.'!$E14</f>
        <v>2119.0940516946575</v>
      </c>
      <c r="BD11" s="3">
        <f>Auto!CO$25*'Auto Alloc.'!$E14</f>
        <v>2119.0940516946575</v>
      </c>
      <c r="BE11" s="3">
        <f>Auto!CP$25*'Auto Alloc.'!$E14</f>
        <v>2119.0940516946575</v>
      </c>
    </row>
    <row r="12" spans="1:57">
      <c r="A12" s="2" t="s">
        <v>667</v>
      </c>
      <c r="B12" s="2" t="s">
        <v>634</v>
      </c>
      <c r="C12" s="170" t="str" cm="1">
        <f t="array" ref="C12">IFERROR(INDEX('Legal Entity'!$B:$B,MATCH($D12,'Legal Entity'!$A:$A,0),0),0)</f>
        <v>1138 - WATER SERVICE CORPORATION OF KENTUCKY</v>
      </c>
      <c r="D12" s="2" t="s">
        <v>20</v>
      </c>
      <c r="F12" s="3">
        <f>Auto!AQ$25*'Auto Alloc.'!$E15</f>
        <v>1574.1386996161229</v>
      </c>
      <c r="G12" s="3">
        <f>Auto!AR$25*'Auto Alloc.'!$E15</f>
        <v>1620.429462571977</v>
      </c>
      <c r="H12" s="3">
        <f>Auto!AS$25*'Auto Alloc.'!$E15</f>
        <v>1620.429462571977</v>
      </c>
      <c r="I12" s="3">
        <f>Auto!AT$25*'Auto Alloc.'!$E15</f>
        <v>1620.429462571977</v>
      </c>
      <c r="J12" s="3">
        <f>Auto!AU$25*'Auto Alloc.'!$E15</f>
        <v>1620.429462571977</v>
      </c>
      <c r="K12" s="3">
        <f>Auto!AV$25*'Auto Alloc.'!$E15</f>
        <v>1620.429462571977</v>
      </c>
      <c r="L12" s="3">
        <f>Auto!AW$25*'Auto Alloc.'!$E15</f>
        <v>1620.429462571977</v>
      </c>
      <c r="M12" s="3">
        <f>Auto!AX$25*'Auto Alloc.'!$E15</f>
        <v>1620.429462571977</v>
      </c>
      <c r="N12" s="3">
        <f>Auto!AY$25*'Auto Alloc.'!$E15</f>
        <v>1620.429462571977</v>
      </c>
      <c r="O12" s="3">
        <f>Auto!AZ$25*'Auto Alloc.'!$E15</f>
        <v>1620.429462571977</v>
      </c>
      <c r="P12" s="3">
        <f>Auto!BA$25*'Auto Alloc.'!$E15</f>
        <v>1620.429462571977</v>
      </c>
      <c r="Q12" s="3">
        <f>Auto!BB$25*'Auto Alloc.'!$E15</f>
        <v>1620.429462571977</v>
      </c>
      <c r="R12" s="3">
        <f>Auto!BC$25*'Auto Alloc.'!$E15</f>
        <v>1620.429462571977</v>
      </c>
      <c r="S12" s="3">
        <f>Auto!BD$25*'Auto Alloc.'!$E15</f>
        <v>1741.9616722648752</v>
      </c>
      <c r="T12" s="3">
        <f>Auto!BE$25*'Auto Alloc.'!$E15</f>
        <v>1741.9616722648752</v>
      </c>
      <c r="U12" s="3">
        <f>Auto!BF$25*'Auto Alloc.'!$E15</f>
        <v>1741.9616722648752</v>
      </c>
      <c r="V12" s="3">
        <f>Auto!BG$25*'Auto Alloc.'!$E15</f>
        <v>1741.9616722648752</v>
      </c>
      <c r="W12" s="3">
        <f>Auto!BH$25*'Auto Alloc.'!$E15</f>
        <v>1741.9616722648752</v>
      </c>
      <c r="X12" s="3">
        <f>Auto!BI$25*'Auto Alloc.'!$E15</f>
        <v>1741.9616722648752</v>
      </c>
      <c r="Y12" s="3">
        <f>Auto!BJ$25*'Auto Alloc.'!$E15</f>
        <v>1741.9616722648752</v>
      </c>
      <c r="Z12" s="3">
        <f>Auto!BK$25*'Auto Alloc.'!$E15</f>
        <v>1741.9616722648752</v>
      </c>
      <c r="AA12" s="3">
        <f>Auto!BL$25*'Auto Alloc.'!$E15</f>
        <v>1741.9616722648752</v>
      </c>
      <c r="AB12" s="3">
        <f>Auto!BM$25*'Auto Alloc.'!$E15</f>
        <v>1741.9616722648752</v>
      </c>
      <c r="AC12" s="3">
        <f>Auto!BN$25*'Auto Alloc.'!$E15</f>
        <v>1741.9616722648752</v>
      </c>
      <c r="AD12" s="3">
        <f>Auto!BO$25*'Auto Alloc.'!$E15</f>
        <v>1741.9616722648752</v>
      </c>
      <c r="AE12" s="3">
        <f>Auto!BP$25*'Auto Alloc.'!$E15</f>
        <v>1872.6087976847407</v>
      </c>
      <c r="AF12" s="3">
        <f>Auto!BQ$25*'Auto Alloc.'!$E15</f>
        <v>1872.6087976847407</v>
      </c>
      <c r="AG12" s="3">
        <f>Auto!BR$25*'Auto Alloc.'!$E15</f>
        <v>1872.6087976847407</v>
      </c>
      <c r="AH12" s="3">
        <f>Auto!BS$25*'Auto Alloc.'!$E15</f>
        <v>1872.6087976847407</v>
      </c>
      <c r="AI12" s="3">
        <f>Auto!BT$25*'Auto Alloc.'!$E15</f>
        <v>1872.6087976847407</v>
      </c>
      <c r="AJ12" s="3">
        <f>Auto!BU$25*'Auto Alloc.'!$E15</f>
        <v>1872.6087976847407</v>
      </c>
      <c r="AK12" s="3">
        <f>Auto!BV$25*'Auto Alloc.'!$E15</f>
        <v>1872.6087976847407</v>
      </c>
      <c r="AL12" s="3">
        <f>Auto!BW$25*'Auto Alloc.'!$E15</f>
        <v>1872.6087976847407</v>
      </c>
      <c r="AM12" s="3">
        <f>Auto!BX$25*'Auto Alloc.'!$E15</f>
        <v>1872.6087976847407</v>
      </c>
      <c r="AN12" s="3">
        <f>Auto!BY$25*'Auto Alloc.'!$E15</f>
        <v>1872.6087976847407</v>
      </c>
      <c r="AO12" s="3">
        <f>Auto!BZ$25*'Auto Alloc.'!$E15</f>
        <v>1872.6087976847407</v>
      </c>
      <c r="AP12" s="3">
        <f>Auto!CA$25*'Auto Alloc.'!$E15</f>
        <v>1872.6087976847407</v>
      </c>
      <c r="AQ12" s="3">
        <f>Auto!CB$25*'Auto Alloc.'!$E15</f>
        <v>1928.7870616152829</v>
      </c>
      <c r="AR12" s="3">
        <f>Auto!CC$25*'Auto Alloc.'!$E15</f>
        <v>1928.7870616152829</v>
      </c>
      <c r="AS12" s="3">
        <f>Auto!CD$25*'Auto Alloc.'!$E15</f>
        <v>1928.7870616152829</v>
      </c>
      <c r="AT12" s="3">
        <f>Auto!CE$25*'Auto Alloc.'!$E15</f>
        <v>1928.7870616152829</v>
      </c>
      <c r="AU12" s="3">
        <f>Auto!CF$25*'Auto Alloc.'!$E15</f>
        <v>1928.7870616152829</v>
      </c>
      <c r="AV12" s="3">
        <f>Auto!CG$25*'Auto Alloc.'!$E15</f>
        <v>1928.7870616152829</v>
      </c>
      <c r="AW12" s="3">
        <f>Auto!CH$25*'Auto Alloc.'!$E15</f>
        <v>1928.7870616152829</v>
      </c>
      <c r="AX12" s="3">
        <f>Auto!CI$25*'Auto Alloc.'!$E15</f>
        <v>1928.7870616152829</v>
      </c>
      <c r="AY12" s="3">
        <f>Auto!CJ$25*'Auto Alloc.'!$E15</f>
        <v>1928.7870616152829</v>
      </c>
      <c r="AZ12" s="3">
        <f>Auto!CK$25*'Auto Alloc.'!$E15</f>
        <v>1928.7870616152829</v>
      </c>
      <c r="BA12" s="3">
        <f>Auto!CL$25*'Auto Alloc.'!$E15</f>
        <v>1928.7870616152829</v>
      </c>
      <c r="BB12" s="3">
        <f>Auto!CM$25*'Auto Alloc.'!$E15</f>
        <v>1928.7870616152829</v>
      </c>
      <c r="BC12" s="3">
        <f>Auto!CN$25*'Auto Alloc.'!$E15</f>
        <v>1986.6506734637414</v>
      </c>
      <c r="BD12" s="3">
        <f>Auto!CO$25*'Auto Alloc.'!$E15</f>
        <v>1986.6506734637414</v>
      </c>
      <c r="BE12" s="3">
        <f>Auto!CP$25*'Auto Alloc.'!$E15</f>
        <v>1986.6506734637414</v>
      </c>
    </row>
    <row r="13" spans="1:57">
      <c r="A13" s="2" t="s">
        <v>667</v>
      </c>
      <c r="B13" s="2" t="s">
        <v>634</v>
      </c>
      <c r="C13" s="170" t="str" cm="1">
        <f t="array" ref="C13">IFERROR(INDEX('Legal Entity'!$B:$B,MATCH($D13,'Legal Entity'!$A:$A,0),0),0)</f>
        <v>1140 - UTILITIES, INC. OF LOUISIANA</v>
      </c>
      <c r="D13" s="2" t="s">
        <v>21</v>
      </c>
      <c r="F13" s="3">
        <f>Auto!AQ$25*'Auto Alloc.'!$E16</f>
        <v>5142.1864187460014</v>
      </c>
      <c r="G13" s="3">
        <f>Auto!AR$25*'Auto Alloc.'!$E16</f>
        <v>5293.4029110684578</v>
      </c>
      <c r="H13" s="3">
        <f>Auto!AS$25*'Auto Alloc.'!$E16</f>
        <v>5293.4029110684578</v>
      </c>
      <c r="I13" s="3">
        <f>Auto!AT$25*'Auto Alloc.'!$E16</f>
        <v>5293.4029110684578</v>
      </c>
      <c r="J13" s="3">
        <f>Auto!AU$25*'Auto Alloc.'!$E16</f>
        <v>5293.4029110684578</v>
      </c>
      <c r="K13" s="3">
        <f>Auto!AV$25*'Auto Alloc.'!$E16</f>
        <v>5293.4029110684578</v>
      </c>
      <c r="L13" s="3">
        <f>Auto!AW$25*'Auto Alloc.'!$E16</f>
        <v>5293.4029110684578</v>
      </c>
      <c r="M13" s="3">
        <f>Auto!AX$25*'Auto Alloc.'!$E16</f>
        <v>5293.4029110684578</v>
      </c>
      <c r="N13" s="3">
        <f>Auto!AY$25*'Auto Alloc.'!$E16</f>
        <v>5293.4029110684578</v>
      </c>
      <c r="O13" s="3">
        <f>Auto!AZ$25*'Auto Alloc.'!$E16</f>
        <v>5293.4029110684578</v>
      </c>
      <c r="P13" s="3">
        <f>Auto!BA$25*'Auto Alloc.'!$E16</f>
        <v>5293.4029110684578</v>
      </c>
      <c r="Q13" s="3">
        <f>Auto!BB$25*'Auto Alloc.'!$E16</f>
        <v>5293.4029110684578</v>
      </c>
      <c r="R13" s="3">
        <f>Auto!BC$25*'Auto Alloc.'!$E16</f>
        <v>5293.4029110684578</v>
      </c>
      <c r="S13" s="3">
        <f>Auto!BD$25*'Auto Alloc.'!$E16</f>
        <v>5690.4081293985919</v>
      </c>
      <c r="T13" s="3">
        <f>Auto!BE$25*'Auto Alloc.'!$E16</f>
        <v>5690.4081293985919</v>
      </c>
      <c r="U13" s="3">
        <f>Auto!BF$25*'Auto Alloc.'!$E16</f>
        <v>5690.4081293985919</v>
      </c>
      <c r="V13" s="3">
        <f>Auto!BG$25*'Auto Alloc.'!$E16</f>
        <v>5690.4081293985919</v>
      </c>
      <c r="W13" s="3">
        <f>Auto!BH$25*'Auto Alloc.'!$E16</f>
        <v>5690.4081293985919</v>
      </c>
      <c r="X13" s="3">
        <f>Auto!BI$25*'Auto Alloc.'!$E16</f>
        <v>5690.4081293985919</v>
      </c>
      <c r="Y13" s="3">
        <f>Auto!BJ$25*'Auto Alloc.'!$E16</f>
        <v>5690.4081293985919</v>
      </c>
      <c r="Z13" s="3">
        <f>Auto!BK$25*'Auto Alloc.'!$E16</f>
        <v>5690.4081293985919</v>
      </c>
      <c r="AA13" s="3">
        <f>Auto!BL$25*'Auto Alloc.'!$E16</f>
        <v>5690.4081293985919</v>
      </c>
      <c r="AB13" s="3">
        <f>Auto!BM$25*'Auto Alloc.'!$E16</f>
        <v>5690.4081293985919</v>
      </c>
      <c r="AC13" s="3">
        <f>Auto!BN$25*'Auto Alloc.'!$E16</f>
        <v>5690.4081293985919</v>
      </c>
      <c r="AD13" s="3">
        <f>Auto!BO$25*'Auto Alloc.'!$E16</f>
        <v>5690.4081293985919</v>
      </c>
      <c r="AE13" s="3">
        <f>Auto!BP$25*'Auto Alloc.'!$E16</f>
        <v>6117.1887391034861</v>
      </c>
      <c r="AF13" s="3">
        <f>Auto!BQ$25*'Auto Alloc.'!$E16</f>
        <v>6117.1887391034861</v>
      </c>
      <c r="AG13" s="3">
        <f>Auto!BR$25*'Auto Alloc.'!$E16</f>
        <v>6117.1887391034861</v>
      </c>
      <c r="AH13" s="3">
        <f>Auto!BS$25*'Auto Alloc.'!$E16</f>
        <v>6117.1887391034861</v>
      </c>
      <c r="AI13" s="3">
        <f>Auto!BT$25*'Auto Alloc.'!$E16</f>
        <v>6117.1887391034861</v>
      </c>
      <c r="AJ13" s="3">
        <f>Auto!BU$25*'Auto Alloc.'!$E16</f>
        <v>6117.1887391034861</v>
      </c>
      <c r="AK13" s="3">
        <f>Auto!BV$25*'Auto Alloc.'!$E16</f>
        <v>6117.1887391034861</v>
      </c>
      <c r="AL13" s="3">
        <f>Auto!BW$25*'Auto Alloc.'!$E16</f>
        <v>6117.1887391034861</v>
      </c>
      <c r="AM13" s="3">
        <f>Auto!BX$25*'Auto Alloc.'!$E16</f>
        <v>6117.1887391034861</v>
      </c>
      <c r="AN13" s="3">
        <f>Auto!BY$25*'Auto Alloc.'!$E16</f>
        <v>6117.1887391034861</v>
      </c>
      <c r="AO13" s="3">
        <f>Auto!BZ$25*'Auto Alloc.'!$E16</f>
        <v>6117.1887391034861</v>
      </c>
      <c r="AP13" s="3">
        <f>Auto!CA$25*'Auto Alloc.'!$E16</f>
        <v>6117.1887391034861</v>
      </c>
      <c r="AQ13" s="3">
        <f>Auto!CB$25*'Auto Alloc.'!$E16</f>
        <v>6300.70440127659</v>
      </c>
      <c r="AR13" s="3">
        <f>Auto!CC$25*'Auto Alloc.'!$E16</f>
        <v>6300.70440127659</v>
      </c>
      <c r="AS13" s="3">
        <f>Auto!CD$25*'Auto Alloc.'!$E16</f>
        <v>6300.70440127659</v>
      </c>
      <c r="AT13" s="3">
        <f>Auto!CE$25*'Auto Alloc.'!$E16</f>
        <v>6300.70440127659</v>
      </c>
      <c r="AU13" s="3">
        <f>Auto!CF$25*'Auto Alloc.'!$E16</f>
        <v>6300.70440127659</v>
      </c>
      <c r="AV13" s="3">
        <f>Auto!CG$25*'Auto Alloc.'!$E16</f>
        <v>6300.70440127659</v>
      </c>
      <c r="AW13" s="3">
        <f>Auto!CH$25*'Auto Alloc.'!$E16</f>
        <v>6300.70440127659</v>
      </c>
      <c r="AX13" s="3">
        <f>Auto!CI$25*'Auto Alloc.'!$E16</f>
        <v>6300.70440127659</v>
      </c>
      <c r="AY13" s="3">
        <f>Auto!CJ$25*'Auto Alloc.'!$E16</f>
        <v>6300.70440127659</v>
      </c>
      <c r="AZ13" s="3">
        <f>Auto!CK$25*'Auto Alloc.'!$E16</f>
        <v>6300.70440127659</v>
      </c>
      <c r="BA13" s="3">
        <f>Auto!CL$25*'Auto Alloc.'!$E16</f>
        <v>6300.70440127659</v>
      </c>
      <c r="BB13" s="3">
        <f>Auto!CM$25*'Auto Alloc.'!$E16</f>
        <v>6300.70440127659</v>
      </c>
      <c r="BC13" s="3">
        <f>Auto!CN$25*'Auto Alloc.'!$E16</f>
        <v>6489.7255333148887</v>
      </c>
      <c r="BD13" s="3">
        <f>Auto!CO$25*'Auto Alloc.'!$E16</f>
        <v>6489.7255333148887</v>
      </c>
      <c r="BE13" s="3">
        <f>Auto!CP$25*'Auto Alloc.'!$E16</f>
        <v>6489.7255333148887</v>
      </c>
    </row>
    <row r="14" spans="1:57">
      <c r="A14" s="2" t="s">
        <v>667</v>
      </c>
      <c r="B14" s="2" t="s">
        <v>634</v>
      </c>
      <c r="C14" s="170" t="str" cm="1">
        <f t="array" ref="C14">IFERROR(INDEX('Legal Entity'!$B:$B,MATCH($D14,'Legal Entity'!$A:$A,0),0),0)</f>
        <v>1128 - MARYLAND WATER SERVICE, INC.</v>
      </c>
      <c r="D14" s="2" t="s">
        <v>17</v>
      </c>
      <c r="F14" s="3">
        <f>Auto!AQ$25*'Auto Alloc.'!$E17</f>
        <v>1049.4257997440818</v>
      </c>
      <c r="G14" s="3">
        <f>Auto!AR$25*'Auto Alloc.'!$E17</f>
        <v>1080.2863083813179</v>
      </c>
      <c r="H14" s="3">
        <f>Auto!AS$25*'Auto Alloc.'!$E17</f>
        <v>1080.2863083813179</v>
      </c>
      <c r="I14" s="3">
        <f>Auto!AT$25*'Auto Alloc.'!$E17</f>
        <v>1080.2863083813179</v>
      </c>
      <c r="J14" s="3">
        <f>Auto!AU$25*'Auto Alloc.'!$E17</f>
        <v>1080.2863083813179</v>
      </c>
      <c r="K14" s="3">
        <f>Auto!AV$25*'Auto Alloc.'!$E17</f>
        <v>1080.2863083813179</v>
      </c>
      <c r="L14" s="3">
        <f>Auto!AW$25*'Auto Alloc.'!$E17</f>
        <v>1080.2863083813179</v>
      </c>
      <c r="M14" s="3">
        <f>Auto!AX$25*'Auto Alloc.'!$E17</f>
        <v>1080.2863083813179</v>
      </c>
      <c r="N14" s="3">
        <f>Auto!AY$25*'Auto Alloc.'!$E17</f>
        <v>1080.2863083813179</v>
      </c>
      <c r="O14" s="3">
        <f>Auto!AZ$25*'Auto Alloc.'!$E17</f>
        <v>1080.2863083813179</v>
      </c>
      <c r="P14" s="3">
        <f>Auto!BA$25*'Auto Alloc.'!$E17</f>
        <v>1080.2863083813179</v>
      </c>
      <c r="Q14" s="3">
        <f>Auto!BB$25*'Auto Alloc.'!$E17</f>
        <v>1080.2863083813179</v>
      </c>
      <c r="R14" s="3">
        <f>Auto!BC$25*'Auto Alloc.'!$E17</f>
        <v>1080.2863083813179</v>
      </c>
      <c r="S14" s="3">
        <f>Auto!BD$25*'Auto Alloc.'!$E17</f>
        <v>1161.3077815099166</v>
      </c>
      <c r="T14" s="3">
        <f>Auto!BE$25*'Auto Alloc.'!$E17</f>
        <v>1161.3077815099166</v>
      </c>
      <c r="U14" s="3">
        <f>Auto!BF$25*'Auto Alloc.'!$E17</f>
        <v>1161.3077815099166</v>
      </c>
      <c r="V14" s="3">
        <f>Auto!BG$25*'Auto Alloc.'!$E17</f>
        <v>1161.3077815099166</v>
      </c>
      <c r="W14" s="3">
        <f>Auto!BH$25*'Auto Alloc.'!$E17</f>
        <v>1161.3077815099166</v>
      </c>
      <c r="X14" s="3">
        <f>Auto!BI$25*'Auto Alloc.'!$E17</f>
        <v>1161.3077815099166</v>
      </c>
      <c r="Y14" s="3">
        <f>Auto!BJ$25*'Auto Alloc.'!$E17</f>
        <v>1161.3077815099166</v>
      </c>
      <c r="Z14" s="3">
        <f>Auto!BK$25*'Auto Alloc.'!$E17</f>
        <v>1161.3077815099166</v>
      </c>
      <c r="AA14" s="3">
        <f>Auto!BL$25*'Auto Alloc.'!$E17</f>
        <v>1161.3077815099166</v>
      </c>
      <c r="AB14" s="3">
        <f>Auto!BM$25*'Auto Alloc.'!$E17</f>
        <v>1161.3077815099166</v>
      </c>
      <c r="AC14" s="3">
        <f>Auto!BN$25*'Auto Alloc.'!$E17</f>
        <v>1161.3077815099166</v>
      </c>
      <c r="AD14" s="3">
        <f>Auto!BO$25*'Auto Alloc.'!$E17</f>
        <v>1161.3077815099166</v>
      </c>
      <c r="AE14" s="3">
        <f>Auto!BP$25*'Auto Alloc.'!$E17</f>
        <v>1248.4058651231603</v>
      </c>
      <c r="AF14" s="3">
        <f>Auto!BQ$25*'Auto Alloc.'!$E17</f>
        <v>1248.4058651231603</v>
      </c>
      <c r="AG14" s="3">
        <f>Auto!BR$25*'Auto Alloc.'!$E17</f>
        <v>1248.4058651231603</v>
      </c>
      <c r="AH14" s="3">
        <f>Auto!BS$25*'Auto Alloc.'!$E17</f>
        <v>1248.4058651231603</v>
      </c>
      <c r="AI14" s="3">
        <f>Auto!BT$25*'Auto Alloc.'!$E17</f>
        <v>1248.4058651231603</v>
      </c>
      <c r="AJ14" s="3">
        <f>Auto!BU$25*'Auto Alloc.'!$E17</f>
        <v>1248.4058651231603</v>
      </c>
      <c r="AK14" s="3">
        <f>Auto!BV$25*'Auto Alloc.'!$E17</f>
        <v>1248.4058651231603</v>
      </c>
      <c r="AL14" s="3">
        <f>Auto!BW$25*'Auto Alloc.'!$E17</f>
        <v>1248.4058651231603</v>
      </c>
      <c r="AM14" s="3">
        <f>Auto!BX$25*'Auto Alloc.'!$E17</f>
        <v>1248.4058651231603</v>
      </c>
      <c r="AN14" s="3">
        <f>Auto!BY$25*'Auto Alloc.'!$E17</f>
        <v>1248.4058651231603</v>
      </c>
      <c r="AO14" s="3">
        <f>Auto!BZ$25*'Auto Alloc.'!$E17</f>
        <v>1248.4058651231603</v>
      </c>
      <c r="AP14" s="3">
        <f>Auto!CA$25*'Auto Alloc.'!$E17</f>
        <v>1248.4058651231603</v>
      </c>
      <c r="AQ14" s="3">
        <f>Auto!CB$25*'Auto Alloc.'!$E17</f>
        <v>1285.858041076855</v>
      </c>
      <c r="AR14" s="3">
        <f>Auto!CC$25*'Auto Alloc.'!$E17</f>
        <v>1285.858041076855</v>
      </c>
      <c r="AS14" s="3">
        <f>Auto!CD$25*'Auto Alloc.'!$E17</f>
        <v>1285.858041076855</v>
      </c>
      <c r="AT14" s="3">
        <f>Auto!CE$25*'Auto Alloc.'!$E17</f>
        <v>1285.858041076855</v>
      </c>
      <c r="AU14" s="3">
        <f>Auto!CF$25*'Auto Alloc.'!$E17</f>
        <v>1285.858041076855</v>
      </c>
      <c r="AV14" s="3">
        <f>Auto!CG$25*'Auto Alloc.'!$E17</f>
        <v>1285.858041076855</v>
      </c>
      <c r="AW14" s="3">
        <f>Auto!CH$25*'Auto Alloc.'!$E17</f>
        <v>1285.858041076855</v>
      </c>
      <c r="AX14" s="3">
        <f>Auto!CI$25*'Auto Alloc.'!$E17</f>
        <v>1285.858041076855</v>
      </c>
      <c r="AY14" s="3">
        <f>Auto!CJ$25*'Auto Alloc.'!$E17</f>
        <v>1285.858041076855</v>
      </c>
      <c r="AZ14" s="3">
        <f>Auto!CK$25*'Auto Alloc.'!$E17</f>
        <v>1285.858041076855</v>
      </c>
      <c r="BA14" s="3">
        <f>Auto!CL$25*'Auto Alloc.'!$E17</f>
        <v>1285.858041076855</v>
      </c>
      <c r="BB14" s="3">
        <f>Auto!CM$25*'Auto Alloc.'!$E17</f>
        <v>1285.858041076855</v>
      </c>
      <c r="BC14" s="3">
        <f>Auto!CN$25*'Auto Alloc.'!$E17</f>
        <v>1324.4337823091607</v>
      </c>
      <c r="BD14" s="3">
        <f>Auto!CO$25*'Auto Alloc.'!$E17</f>
        <v>1324.4337823091607</v>
      </c>
      <c r="BE14" s="3">
        <f>Auto!CP$25*'Auto Alloc.'!$E17</f>
        <v>1324.4337823091607</v>
      </c>
    </row>
    <row r="15" spans="1:57">
      <c r="A15" s="2" t="s">
        <v>667</v>
      </c>
      <c r="B15" s="2" t="s">
        <v>634</v>
      </c>
      <c r="C15" s="170" t="str" cm="1">
        <f t="array" ref="C15">IFERROR(INDEX('Legal Entity'!$B:$B,MATCH($D15,'Legal Entity'!$A:$A,0),0),0)</f>
        <v>1116 - CAROLINA WATER SERVICE, INC. OF NORTH CAROLINA</v>
      </c>
      <c r="D15" s="2" t="s">
        <v>14</v>
      </c>
      <c r="F15" s="3">
        <f>Auto!AQ$25*'Auto Alloc.'!$E18</f>
        <v>10494.257997440818</v>
      </c>
      <c r="G15" s="3">
        <f>Auto!AR$25*'Auto Alloc.'!$E18</f>
        <v>10802.863083813179</v>
      </c>
      <c r="H15" s="3">
        <f>Auto!AS$25*'Auto Alloc.'!$E18</f>
        <v>10802.863083813179</v>
      </c>
      <c r="I15" s="3">
        <f>Auto!AT$25*'Auto Alloc.'!$E18</f>
        <v>10802.863083813179</v>
      </c>
      <c r="J15" s="3">
        <f>Auto!AU$25*'Auto Alloc.'!$E18</f>
        <v>10802.863083813179</v>
      </c>
      <c r="K15" s="3">
        <f>Auto!AV$25*'Auto Alloc.'!$E18</f>
        <v>10802.863083813179</v>
      </c>
      <c r="L15" s="3">
        <f>Auto!AW$25*'Auto Alloc.'!$E18</f>
        <v>10802.863083813179</v>
      </c>
      <c r="M15" s="3">
        <f>Auto!AX$25*'Auto Alloc.'!$E18</f>
        <v>10802.863083813179</v>
      </c>
      <c r="N15" s="3">
        <f>Auto!AY$25*'Auto Alloc.'!$E18</f>
        <v>10802.863083813179</v>
      </c>
      <c r="O15" s="3">
        <f>Auto!AZ$25*'Auto Alloc.'!$E18</f>
        <v>10802.863083813179</v>
      </c>
      <c r="P15" s="3">
        <f>Auto!BA$25*'Auto Alloc.'!$E18</f>
        <v>10802.863083813179</v>
      </c>
      <c r="Q15" s="3">
        <f>Auto!BB$25*'Auto Alloc.'!$E18</f>
        <v>10802.863083813179</v>
      </c>
      <c r="R15" s="3">
        <f>Auto!BC$25*'Auto Alloc.'!$E18</f>
        <v>10802.863083813179</v>
      </c>
      <c r="S15" s="3">
        <f>Auto!BD$25*'Auto Alloc.'!$E18</f>
        <v>11613.077815099168</v>
      </c>
      <c r="T15" s="3">
        <f>Auto!BE$25*'Auto Alloc.'!$E18</f>
        <v>11613.077815099168</v>
      </c>
      <c r="U15" s="3">
        <f>Auto!BF$25*'Auto Alloc.'!$E18</f>
        <v>11613.077815099168</v>
      </c>
      <c r="V15" s="3">
        <f>Auto!BG$25*'Auto Alloc.'!$E18</f>
        <v>11613.077815099168</v>
      </c>
      <c r="W15" s="3">
        <f>Auto!BH$25*'Auto Alloc.'!$E18</f>
        <v>11613.077815099168</v>
      </c>
      <c r="X15" s="3">
        <f>Auto!BI$25*'Auto Alloc.'!$E18</f>
        <v>11613.077815099168</v>
      </c>
      <c r="Y15" s="3">
        <f>Auto!BJ$25*'Auto Alloc.'!$E18</f>
        <v>11613.077815099168</v>
      </c>
      <c r="Z15" s="3">
        <f>Auto!BK$25*'Auto Alloc.'!$E18</f>
        <v>11613.077815099168</v>
      </c>
      <c r="AA15" s="3">
        <f>Auto!BL$25*'Auto Alloc.'!$E18</f>
        <v>11613.077815099168</v>
      </c>
      <c r="AB15" s="3">
        <f>Auto!BM$25*'Auto Alloc.'!$E18</f>
        <v>11613.077815099168</v>
      </c>
      <c r="AC15" s="3">
        <f>Auto!BN$25*'Auto Alloc.'!$E18</f>
        <v>11613.077815099168</v>
      </c>
      <c r="AD15" s="3">
        <f>Auto!BO$25*'Auto Alloc.'!$E18</f>
        <v>11613.077815099168</v>
      </c>
      <c r="AE15" s="3">
        <f>Auto!BP$25*'Auto Alloc.'!$E18</f>
        <v>12484.058651231604</v>
      </c>
      <c r="AF15" s="3">
        <f>Auto!BQ$25*'Auto Alloc.'!$E18</f>
        <v>12484.058651231604</v>
      </c>
      <c r="AG15" s="3">
        <f>Auto!BR$25*'Auto Alloc.'!$E18</f>
        <v>12484.058651231604</v>
      </c>
      <c r="AH15" s="3">
        <f>Auto!BS$25*'Auto Alloc.'!$E18</f>
        <v>12484.058651231604</v>
      </c>
      <c r="AI15" s="3">
        <f>Auto!BT$25*'Auto Alloc.'!$E18</f>
        <v>12484.058651231604</v>
      </c>
      <c r="AJ15" s="3">
        <f>Auto!BU$25*'Auto Alloc.'!$E18</f>
        <v>12484.058651231604</v>
      </c>
      <c r="AK15" s="3">
        <f>Auto!BV$25*'Auto Alloc.'!$E18</f>
        <v>12484.058651231604</v>
      </c>
      <c r="AL15" s="3">
        <f>Auto!BW$25*'Auto Alloc.'!$E18</f>
        <v>12484.058651231604</v>
      </c>
      <c r="AM15" s="3">
        <f>Auto!BX$25*'Auto Alloc.'!$E18</f>
        <v>12484.058651231604</v>
      </c>
      <c r="AN15" s="3">
        <f>Auto!BY$25*'Auto Alloc.'!$E18</f>
        <v>12484.058651231604</v>
      </c>
      <c r="AO15" s="3">
        <f>Auto!BZ$25*'Auto Alloc.'!$E18</f>
        <v>12484.058651231604</v>
      </c>
      <c r="AP15" s="3">
        <f>Auto!CA$25*'Auto Alloc.'!$E18</f>
        <v>12484.058651231604</v>
      </c>
      <c r="AQ15" s="3">
        <f>Auto!CB$25*'Auto Alloc.'!$E18</f>
        <v>12858.580410768551</v>
      </c>
      <c r="AR15" s="3">
        <f>Auto!CC$25*'Auto Alloc.'!$E18</f>
        <v>12858.580410768551</v>
      </c>
      <c r="AS15" s="3">
        <f>Auto!CD$25*'Auto Alloc.'!$E18</f>
        <v>12858.580410768551</v>
      </c>
      <c r="AT15" s="3">
        <f>Auto!CE$25*'Auto Alloc.'!$E18</f>
        <v>12858.580410768551</v>
      </c>
      <c r="AU15" s="3">
        <f>Auto!CF$25*'Auto Alloc.'!$E18</f>
        <v>12858.580410768551</v>
      </c>
      <c r="AV15" s="3">
        <f>Auto!CG$25*'Auto Alloc.'!$E18</f>
        <v>12858.580410768551</v>
      </c>
      <c r="AW15" s="3">
        <f>Auto!CH$25*'Auto Alloc.'!$E18</f>
        <v>12858.580410768551</v>
      </c>
      <c r="AX15" s="3">
        <f>Auto!CI$25*'Auto Alloc.'!$E18</f>
        <v>12858.580410768551</v>
      </c>
      <c r="AY15" s="3">
        <f>Auto!CJ$25*'Auto Alloc.'!$E18</f>
        <v>12858.580410768551</v>
      </c>
      <c r="AZ15" s="3">
        <f>Auto!CK$25*'Auto Alloc.'!$E18</f>
        <v>12858.580410768551</v>
      </c>
      <c r="BA15" s="3">
        <f>Auto!CL$25*'Auto Alloc.'!$E18</f>
        <v>12858.580410768551</v>
      </c>
      <c r="BB15" s="3">
        <f>Auto!CM$25*'Auto Alloc.'!$E18</f>
        <v>12858.580410768551</v>
      </c>
      <c r="BC15" s="3">
        <f>Auto!CN$25*'Auto Alloc.'!$E18</f>
        <v>13244.33782309161</v>
      </c>
      <c r="BD15" s="3">
        <f>Auto!CO$25*'Auto Alloc.'!$E18</f>
        <v>13244.33782309161</v>
      </c>
      <c r="BE15" s="3">
        <f>Auto!CP$25*'Auto Alloc.'!$E18</f>
        <v>13244.33782309161</v>
      </c>
    </row>
    <row r="16" spans="1:57">
      <c r="A16" s="2" t="s">
        <v>667</v>
      </c>
      <c r="B16" s="2" t="s">
        <v>634</v>
      </c>
      <c r="C16" s="170" t="str" cm="1">
        <f t="array" ref="C16">IFERROR(INDEX('Legal Entity'!$B:$B,MATCH($D16,'Legal Entity'!$A:$A,0),0),0)</f>
        <v>1130 - MONTAGUE WATER COMPANY, INC.</v>
      </c>
      <c r="D16" s="2" t="s">
        <v>27</v>
      </c>
      <c r="F16" s="3">
        <f>Auto!AQ$25*'Auto Alloc.'!$E19</f>
        <v>209.88515994881638</v>
      </c>
      <c r="G16" s="3">
        <f>Auto!AR$25*'Auto Alloc.'!$E19</f>
        <v>216.05726167626358</v>
      </c>
      <c r="H16" s="3">
        <f>Auto!AS$25*'Auto Alloc.'!$E19</f>
        <v>216.05726167626358</v>
      </c>
      <c r="I16" s="3">
        <f>Auto!AT$25*'Auto Alloc.'!$E19</f>
        <v>216.05726167626358</v>
      </c>
      <c r="J16" s="3">
        <f>Auto!AU$25*'Auto Alloc.'!$E19</f>
        <v>216.05726167626358</v>
      </c>
      <c r="K16" s="3">
        <f>Auto!AV$25*'Auto Alloc.'!$E19</f>
        <v>216.05726167626358</v>
      </c>
      <c r="L16" s="3">
        <f>Auto!AW$25*'Auto Alloc.'!$E19</f>
        <v>216.05726167626358</v>
      </c>
      <c r="M16" s="3">
        <f>Auto!AX$25*'Auto Alloc.'!$E19</f>
        <v>216.05726167626358</v>
      </c>
      <c r="N16" s="3">
        <f>Auto!AY$25*'Auto Alloc.'!$E19</f>
        <v>216.05726167626358</v>
      </c>
      <c r="O16" s="3">
        <f>Auto!AZ$25*'Auto Alloc.'!$E19</f>
        <v>216.05726167626358</v>
      </c>
      <c r="P16" s="3">
        <f>Auto!BA$25*'Auto Alloc.'!$E19</f>
        <v>216.05726167626358</v>
      </c>
      <c r="Q16" s="3">
        <f>Auto!BB$25*'Auto Alloc.'!$E19</f>
        <v>216.05726167626358</v>
      </c>
      <c r="R16" s="3">
        <f>Auto!BC$25*'Auto Alloc.'!$E19</f>
        <v>216.05726167626358</v>
      </c>
      <c r="S16" s="3">
        <f>Auto!BD$25*'Auto Alloc.'!$E19</f>
        <v>232.26155630198335</v>
      </c>
      <c r="T16" s="3">
        <f>Auto!BE$25*'Auto Alloc.'!$E19</f>
        <v>232.26155630198335</v>
      </c>
      <c r="U16" s="3">
        <f>Auto!BF$25*'Auto Alloc.'!$E19</f>
        <v>232.26155630198335</v>
      </c>
      <c r="V16" s="3">
        <f>Auto!BG$25*'Auto Alloc.'!$E19</f>
        <v>232.26155630198335</v>
      </c>
      <c r="W16" s="3">
        <f>Auto!BH$25*'Auto Alloc.'!$E19</f>
        <v>232.26155630198335</v>
      </c>
      <c r="X16" s="3">
        <f>Auto!BI$25*'Auto Alloc.'!$E19</f>
        <v>232.26155630198335</v>
      </c>
      <c r="Y16" s="3">
        <f>Auto!BJ$25*'Auto Alloc.'!$E19</f>
        <v>232.26155630198335</v>
      </c>
      <c r="Z16" s="3">
        <f>Auto!BK$25*'Auto Alloc.'!$E19</f>
        <v>232.26155630198335</v>
      </c>
      <c r="AA16" s="3">
        <f>Auto!BL$25*'Auto Alloc.'!$E19</f>
        <v>232.26155630198335</v>
      </c>
      <c r="AB16" s="3">
        <f>Auto!BM$25*'Auto Alloc.'!$E19</f>
        <v>232.26155630198335</v>
      </c>
      <c r="AC16" s="3">
        <f>Auto!BN$25*'Auto Alloc.'!$E19</f>
        <v>232.26155630198335</v>
      </c>
      <c r="AD16" s="3">
        <f>Auto!BO$25*'Auto Alloc.'!$E19</f>
        <v>232.26155630198335</v>
      </c>
      <c r="AE16" s="3">
        <f>Auto!BP$25*'Auto Alloc.'!$E19</f>
        <v>249.68117302463207</v>
      </c>
      <c r="AF16" s="3">
        <f>Auto!BQ$25*'Auto Alloc.'!$E19</f>
        <v>249.68117302463207</v>
      </c>
      <c r="AG16" s="3">
        <f>Auto!BR$25*'Auto Alloc.'!$E19</f>
        <v>249.68117302463207</v>
      </c>
      <c r="AH16" s="3">
        <f>Auto!BS$25*'Auto Alloc.'!$E19</f>
        <v>249.68117302463207</v>
      </c>
      <c r="AI16" s="3">
        <f>Auto!BT$25*'Auto Alloc.'!$E19</f>
        <v>249.68117302463207</v>
      </c>
      <c r="AJ16" s="3">
        <f>Auto!BU$25*'Auto Alloc.'!$E19</f>
        <v>249.68117302463207</v>
      </c>
      <c r="AK16" s="3">
        <f>Auto!BV$25*'Auto Alloc.'!$E19</f>
        <v>249.68117302463207</v>
      </c>
      <c r="AL16" s="3">
        <f>Auto!BW$25*'Auto Alloc.'!$E19</f>
        <v>249.68117302463207</v>
      </c>
      <c r="AM16" s="3">
        <f>Auto!BX$25*'Auto Alloc.'!$E19</f>
        <v>249.68117302463207</v>
      </c>
      <c r="AN16" s="3">
        <f>Auto!BY$25*'Auto Alloc.'!$E19</f>
        <v>249.68117302463207</v>
      </c>
      <c r="AO16" s="3">
        <f>Auto!BZ$25*'Auto Alloc.'!$E19</f>
        <v>249.68117302463207</v>
      </c>
      <c r="AP16" s="3">
        <f>Auto!CA$25*'Auto Alloc.'!$E19</f>
        <v>249.68117302463207</v>
      </c>
      <c r="AQ16" s="3">
        <f>Auto!CB$25*'Auto Alloc.'!$E19</f>
        <v>257.17160821537101</v>
      </c>
      <c r="AR16" s="3">
        <f>Auto!CC$25*'Auto Alloc.'!$E19</f>
        <v>257.17160821537101</v>
      </c>
      <c r="AS16" s="3">
        <f>Auto!CD$25*'Auto Alloc.'!$E19</f>
        <v>257.17160821537101</v>
      </c>
      <c r="AT16" s="3">
        <f>Auto!CE$25*'Auto Alloc.'!$E19</f>
        <v>257.17160821537101</v>
      </c>
      <c r="AU16" s="3">
        <f>Auto!CF$25*'Auto Alloc.'!$E19</f>
        <v>257.17160821537101</v>
      </c>
      <c r="AV16" s="3">
        <f>Auto!CG$25*'Auto Alloc.'!$E19</f>
        <v>257.17160821537101</v>
      </c>
      <c r="AW16" s="3">
        <f>Auto!CH$25*'Auto Alloc.'!$E19</f>
        <v>257.17160821537101</v>
      </c>
      <c r="AX16" s="3">
        <f>Auto!CI$25*'Auto Alloc.'!$E19</f>
        <v>257.17160821537101</v>
      </c>
      <c r="AY16" s="3">
        <f>Auto!CJ$25*'Auto Alloc.'!$E19</f>
        <v>257.17160821537101</v>
      </c>
      <c r="AZ16" s="3">
        <f>Auto!CK$25*'Auto Alloc.'!$E19</f>
        <v>257.17160821537101</v>
      </c>
      <c r="BA16" s="3">
        <f>Auto!CL$25*'Auto Alloc.'!$E19</f>
        <v>257.17160821537101</v>
      </c>
      <c r="BB16" s="3">
        <f>Auto!CM$25*'Auto Alloc.'!$E19</f>
        <v>257.17160821537101</v>
      </c>
      <c r="BC16" s="3">
        <f>Auto!CN$25*'Auto Alloc.'!$E19</f>
        <v>264.88675646183219</v>
      </c>
      <c r="BD16" s="3">
        <f>Auto!CO$25*'Auto Alloc.'!$E19</f>
        <v>264.88675646183219</v>
      </c>
      <c r="BE16" s="3">
        <f>Auto!CP$25*'Auto Alloc.'!$E19</f>
        <v>264.88675646183219</v>
      </c>
    </row>
    <row r="17" spans="1:57">
      <c r="A17" s="2" t="s">
        <v>667</v>
      </c>
      <c r="B17" s="2" t="s">
        <v>634</v>
      </c>
      <c r="C17" s="170" t="str" cm="1">
        <f t="array" ref="C17">IFERROR(INDEX('Legal Entity'!$B:$B,MATCH($D17,'Legal Entity'!$A:$A,0),0),0)</f>
        <v>1154 - GREAT BASIN WATER CO. F/K/A UTILITIES, INC. OF CENTRAL NEVADA</v>
      </c>
      <c r="D17" s="2" t="s">
        <v>25</v>
      </c>
      <c r="F17" s="3">
        <f>Auto!AQ$25*'Auto Alloc.'!$E20</f>
        <v>4512.530938899552</v>
      </c>
      <c r="G17" s="3">
        <f>Auto!AR$25*'Auto Alloc.'!$E20</f>
        <v>4645.2311260396673</v>
      </c>
      <c r="H17" s="3">
        <f>Auto!AS$25*'Auto Alloc.'!$E20</f>
        <v>4645.2311260396673</v>
      </c>
      <c r="I17" s="3">
        <f>Auto!AT$25*'Auto Alloc.'!$E20</f>
        <v>4645.2311260396673</v>
      </c>
      <c r="J17" s="3">
        <f>Auto!AU$25*'Auto Alloc.'!$E20</f>
        <v>4645.2311260396673</v>
      </c>
      <c r="K17" s="3">
        <f>Auto!AV$25*'Auto Alloc.'!$E20</f>
        <v>4645.2311260396673</v>
      </c>
      <c r="L17" s="3">
        <f>Auto!AW$25*'Auto Alloc.'!$E20</f>
        <v>4645.2311260396673</v>
      </c>
      <c r="M17" s="3">
        <f>Auto!AX$25*'Auto Alloc.'!$E20</f>
        <v>4645.2311260396673</v>
      </c>
      <c r="N17" s="3">
        <f>Auto!AY$25*'Auto Alloc.'!$E20</f>
        <v>4645.2311260396673</v>
      </c>
      <c r="O17" s="3">
        <f>Auto!AZ$25*'Auto Alloc.'!$E20</f>
        <v>4645.2311260396673</v>
      </c>
      <c r="P17" s="3">
        <f>Auto!BA$25*'Auto Alloc.'!$E20</f>
        <v>4645.2311260396673</v>
      </c>
      <c r="Q17" s="3">
        <f>Auto!BB$25*'Auto Alloc.'!$E20</f>
        <v>4645.2311260396673</v>
      </c>
      <c r="R17" s="3">
        <f>Auto!BC$25*'Auto Alloc.'!$E20</f>
        <v>4645.2311260396673</v>
      </c>
      <c r="S17" s="3">
        <f>Auto!BD$25*'Auto Alloc.'!$E20</f>
        <v>4993.6234604926422</v>
      </c>
      <c r="T17" s="3">
        <f>Auto!BE$25*'Auto Alloc.'!$E20</f>
        <v>4993.6234604926422</v>
      </c>
      <c r="U17" s="3">
        <f>Auto!BF$25*'Auto Alloc.'!$E20</f>
        <v>4993.6234604926422</v>
      </c>
      <c r="V17" s="3">
        <f>Auto!BG$25*'Auto Alloc.'!$E20</f>
        <v>4993.6234604926422</v>
      </c>
      <c r="W17" s="3">
        <f>Auto!BH$25*'Auto Alloc.'!$E20</f>
        <v>4993.6234604926422</v>
      </c>
      <c r="X17" s="3">
        <f>Auto!BI$25*'Auto Alloc.'!$E20</f>
        <v>4993.6234604926422</v>
      </c>
      <c r="Y17" s="3">
        <f>Auto!BJ$25*'Auto Alloc.'!$E20</f>
        <v>4993.6234604926422</v>
      </c>
      <c r="Z17" s="3">
        <f>Auto!BK$25*'Auto Alloc.'!$E20</f>
        <v>4993.6234604926422</v>
      </c>
      <c r="AA17" s="3">
        <f>Auto!BL$25*'Auto Alloc.'!$E20</f>
        <v>4993.6234604926422</v>
      </c>
      <c r="AB17" s="3">
        <f>Auto!BM$25*'Auto Alloc.'!$E20</f>
        <v>4993.6234604926422</v>
      </c>
      <c r="AC17" s="3">
        <f>Auto!BN$25*'Auto Alloc.'!$E20</f>
        <v>4993.6234604926422</v>
      </c>
      <c r="AD17" s="3">
        <f>Auto!BO$25*'Auto Alloc.'!$E20</f>
        <v>4993.6234604926422</v>
      </c>
      <c r="AE17" s="3">
        <f>Auto!BP$25*'Auto Alloc.'!$E20</f>
        <v>5368.1452200295898</v>
      </c>
      <c r="AF17" s="3">
        <f>Auto!BQ$25*'Auto Alloc.'!$E20</f>
        <v>5368.1452200295898</v>
      </c>
      <c r="AG17" s="3">
        <f>Auto!BR$25*'Auto Alloc.'!$E20</f>
        <v>5368.1452200295898</v>
      </c>
      <c r="AH17" s="3">
        <f>Auto!BS$25*'Auto Alloc.'!$E20</f>
        <v>5368.1452200295898</v>
      </c>
      <c r="AI17" s="3">
        <f>Auto!BT$25*'Auto Alloc.'!$E20</f>
        <v>5368.1452200295898</v>
      </c>
      <c r="AJ17" s="3">
        <f>Auto!BU$25*'Auto Alloc.'!$E20</f>
        <v>5368.1452200295898</v>
      </c>
      <c r="AK17" s="3">
        <f>Auto!BV$25*'Auto Alloc.'!$E20</f>
        <v>5368.1452200295898</v>
      </c>
      <c r="AL17" s="3">
        <f>Auto!BW$25*'Auto Alloc.'!$E20</f>
        <v>5368.1452200295898</v>
      </c>
      <c r="AM17" s="3">
        <f>Auto!BX$25*'Auto Alloc.'!$E20</f>
        <v>5368.1452200295898</v>
      </c>
      <c r="AN17" s="3">
        <f>Auto!BY$25*'Auto Alloc.'!$E20</f>
        <v>5368.1452200295898</v>
      </c>
      <c r="AO17" s="3">
        <f>Auto!BZ$25*'Auto Alloc.'!$E20</f>
        <v>5368.1452200295898</v>
      </c>
      <c r="AP17" s="3">
        <f>Auto!CA$25*'Auto Alloc.'!$E20</f>
        <v>5368.1452200295898</v>
      </c>
      <c r="AQ17" s="3">
        <f>Auto!CB$25*'Auto Alloc.'!$E20</f>
        <v>5529.1895766304769</v>
      </c>
      <c r="AR17" s="3">
        <f>Auto!CC$25*'Auto Alloc.'!$E20</f>
        <v>5529.1895766304769</v>
      </c>
      <c r="AS17" s="3">
        <f>Auto!CD$25*'Auto Alloc.'!$E20</f>
        <v>5529.1895766304769</v>
      </c>
      <c r="AT17" s="3">
        <f>Auto!CE$25*'Auto Alloc.'!$E20</f>
        <v>5529.1895766304769</v>
      </c>
      <c r="AU17" s="3">
        <f>Auto!CF$25*'Auto Alloc.'!$E20</f>
        <v>5529.1895766304769</v>
      </c>
      <c r="AV17" s="3">
        <f>Auto!CG$25*'Auto Alloc.'!$E20</f>
        <v>5529.1895766304769</v>
      </c>
      <c r="AW17" s="3">
        <f>Auto!CH$25*'Auto Alloc.'!$E20</f>
        <v>5529.1895766304769</v>
      </c>
      <c r="AX17" s="3">
        <f>Auto!CI$25*'Auto Alloc.'!$E20</f>
        <v>5529.1895766304769</v>
      </c>
      <c r="AY17" s="3">
        <f>Auto!CJ$25*'Auto Alloc.'!$E20</f>
        <v>5529.1895766304769</v>
      </c>
      <c r="AZ17" s="3">
        <f>Auto!CK$25*'Auto Alloc.'!$E20</f>
        <v>5529.1895766304769</v>
      </c>
      <c r="BA17" s="3">
        <f>Auto!CL$25*'Auto Alloc.'!$E20</f>
        <v>5529.1895766304769</v>
      </c>
      <c r="BB17" s="3">
        <f>Auto!CM$25*'Auto Alloc.'!$E20</f>
        <v>5529.1895766304769</v>
      </c>
      <c r="BC17" s="3">
        <f>Auto!CN$25*'Auto Alloc.'!$E20</f>
        <v>5695.0652639293921</v>
      </c>
      <c r="BD17" s="3">
        <f>Auto!CO$25*'Auto Alloc.'!$E20</f>
        <v>5695.0652639293921</v>
      </c>
      <c r="BE17" s="3">
        <f>Auto!CP$25*'Auto Alloc.'!$E20</f>
        <v>5695.0652639293921</v>
      </c>
    </row>
    <row r="18" spans="1:57">
      <c r="A18" s="2" t="s">
        <v>667</v>
      </c>
      <c r="B18" s="2" t="s">
        <v>634</v>
      </c>
      <c r="C18" s="170" t="str" cm="1">
        <f t="array" ref="C18">IFERROR(INDEX('Legal Entity'!$B:$B,MATCH($D18,'Legal Entity'!$A:$A,0),0),0)</f>
        <v>1174 - COMMUNITY UTILITIES OF PENNSYLVANIA INC.     </v>
      </c>
      <c r="D18" s="2" t="s">
        <v>18</v>
      </c>
      <c r="F18" s="3">
        <f>Auto!AQ$25*'Auto Alloc.'!$E21</f>
        <v>1154.3683797184901</v>
      </c>
      <c r="G18" s="3">
        <f>Auto!AR$25*'Auto Alloc.'!$E21</f>
        <v>1188.3149392194498</v>
      </c>
      <c r="H18" s="3">
        <f>Auto!AS$25*'Auto Alloc.'!$E21</f>
        <v>1188.3149392194498</v>
      </c>
      <c r="I18" s="3">
        <f>Auto!AT$25*'Auto Alloc.'!$E21</f>
        <v>1188.3149392194498</v>
      </c>
      <c r="J18" s="3">
        <f>Auto!AU$25*'Auto Alloc.'!$E21</f>
        <v>1188.3149392194498</v>
      </c>
      <c r="K18" s="3">
        <f>Auto!AV$25*'Auto Alloc.'!$E21</f>
        <v>1188.3149392194498</v>
      </c>
      <c r="L18" s="3">
        <f>Auto!AW$25*'Auto Alloc.'!$E21</f>
        <v>1188.3149392194498</v>
      </c>
      <c r="M18" s="3">
        <f>Auto!AX$25*'Auto Alloc.'!$E21</f>
        <v>1188.3149392194498</v>
      </c>
      <c r="N18" s="3">
        <f>Auto!AY$25*'Auto Alloc.'!$E21</f>
        <v>1188.3149392194498</v>
      </c>
      <c r="O18" s="3">
        <f>Auto!AZ$25*'Auto Alloc.'!$E21</f>
        <v>1188.3149392194498</v>
      </c>
      <c r="P18" s="3">
        <f>Auto!BA$25*'Auto Alloc.'!$E21</f>
        <v>1188.3149392194498</v>
      </c>
      <c r="Q18" s="3">
        <f>Auto!BB$25*'Auto Alloc.'!$E21</f>
        <v>1188.3149392194498</v>
      </c>
      <c r="R18" s="3">
        <f>Auto!BC$25*'Auto Alloc.'!$E21</f>
        <v>1188.3149392194498</v>
      </c>
      <c r="S18" s="3">
        <f>Auto!BD$25*'Auto Alloc.'!$E21</f>
        <v>1277.4385596609084</v>
      </c>
      <c r="T18" s="3">
        <f>Auto!BE$25*'Auto Alloc.'!$E21</f>
        <v>1277.4385596609084</v>
      </c>
      <c r="U18" s="3">
        <f>Auto!BF$25*'Auto Alloc.'!$E21</f>
        <v>1277.4385596609084</v>
      </c>
      <c r="V18" s="3">
        <f>Auto!BG$25*'Auto Alloc.'!$E21</f>
        <v>1277.4385596609084</v>
      </c>
      <c r="W18" s="3">
        <f>Auto!BH$25*'Auto Alloc.'!$E21</f>
        <v>1277.4385596609084</v>
      </c>
      <c r="X18" s="3">
        <f>Auto!BI$25*'Auto Alloc.'!$E21</f>
        <v>1277.4385596609084</v>
      </c>
      <c r="Y18" s="3">
        <f>Auto!BJ$25*'Auto Alloc.'!$E21</f>
        <v>1277.4385596609084</v>
      </c>
      <c r="Z18" s="3">
        <f>Auto!BK$25*'Auto Alloc.'!$E21</f>
        <v>1277.4385596609084</v>
      </c>
      <c r="AA18" s="3">
        <f>Auto!BL$25*'Auto Alloc.'!$E21</f>
        <v>1277.4385596609084</v>
      </c>
      <c r="AB18" s="3">
        <f>Auto!BM$25*'Auto Alloc.'!$E21</f>
        <v>1277.4385596609084</v>
      </c>
      <c r="AC18" s="3">
        <f>Auto!BN$25*'Auto Alloc.'!$E21</f>
        <v>1277.4385596609084</v>
      </c>
      <c r="AD18" s="3">
        <f>Auto!BO$25*'Auto Alloc.'!$E21</f>
        <v>1277.4385596609084</v>
      </c>
      <c r="AE18" s="3">
        <f>Auto!BP$25*'Auto Alloc.'!$E21</f>
        <v>1373.2464516354764</v>
      </c>
      <c r="AF18" s="3">
        <f>Auto!BQ$25*'Auto Alloc.'!$E21</f>
        <v>1373.2464516354764</v>
      </c>
      <c r="AG18" s="3">
        <f>Auto!BR$25*'Auto Alloc.'!$E21</f>
        <v>1373.2464516354764</v>
      </c>
      <c r="AH18" s="3">
        <f>Auto!BS$25*'Auto Alloc.'!$E21</f>
        <v>1373.2464516354764</v>
      </c>
      <c r="AI18" s="3">
        <f>Auto!BT$25*'Auto Alloc.'!$E21</f>
        <v>1373.2464516354764</v>
      </c>
      <c r="AJ18" s="3">
        <f>Auto!BU$25*'Auto Alloc.'!$E21</f>
        <v>1373.2464516354764</v>
      </c>
      <c r="AK18" s="3">
        <f>Auto!BV$25*'Auto Alloc.'!$E21</f>
        <v>1373.2464516354764</v>
      </c>
      <c r="AL18" s="3">
        <f>Auto!BW$25*'Auto Alloc.'!$E21</f>
        <v>1373.2464516354764</v>
      </c>
      <c r="AM18" s="3">
        <f>Auto!BX$25*'Auto Alloc.'!$E21</f>
        <v>1373.2464516354764</v>
      </c>
      <c r="AN18" s="3">
        <f>Auto!BY$25*'Auto Alloc.'!$E21</f>
        <v>1373.2464516354764</v>
      </c>
      <c r="AO18" s="3">
        <f>Auto!BZ$25*'Auto Alloc.'!$E21</f>
        <v>1373.2464516354764</v>
      </c>
      <c r="AP18" s="3">
        <f>Auto!CA$25*'Auto Alloc.'!$E21</f>
        <v>1373.2464516354764</v>
      </c>
      <c r="AQ18" s="3">
        <f>Auto!CB$25*'Auto Alloc.'!$E21</f>
        <v>1414.4438451845406</v>
      </c>
      <c r="AR18" s="3">
        <f>Auto!CC$25*'Auto Alloc.'!$E21</f>
        <v>1414.4438451845406</v>
      </c>
      <c r="AS18" s="3">
        <f>Auto!CD$25*'Auto Alloc.'!$E21</f>
        <v>1414.4438451845406</v>
      </c>
      <c r="AT18" s="3">
        <f>Auto!CE$25*'Auto Alloc.'!$E21</f>
        <v>1414.4438451845406</v>
      </c>
      <c r="AU18" s="3">
        <f>Auto!CF$25*'Auto Alloc.'!$E21</f>
        <v>1414.4438451845406</v>
      </c>
      <c r="AV18" s="3">
        <f>Auto!CG$25*'Auto Alloc.'!$E21</f>
        <v>1414.4438451845406</v>
      </c>
      <c r="AW18" s="3">
        <f>Auto!CH$25*'Auto Alloc.'!$E21</f>
        <v>1414.4438451845406</v>
      </c>
      <c r="AX18" s="3">
        <f>Auto!CI$25*'Auto Alloc.'!$E21</f>
        <v>1414.4438451845406</v>
      </c>
      <c r="AY18" s="3">
        <f>Auto!CJ$25*'Auto Alloc.'!$E21</f>
        <v>1414.4438451845406</v>
      </c>
      <c r="AZ18" s="3">
        <f>Auto!CK$25*'Auto Alloc.'!$E21</f>
        <v>1414.4438451845406</v>
      </c>
      <c r="BA18" s="3">
        <f>Auto!CL$25*'Auto Alloc.'!$E21</f>
        <v>1414.4438451845406</v>
      </c>
      <c r="BB18" s="3">
        <f>Auto!CM$25*'Auto Alloc.'!$E21</f>
        <v>1414.4438451845406</v>
      </c>
      <c r="BC18" s="3">
        <f>Auto!CN$25*'Auto Alloc.'!$E21</f>
        <v>1456.8771605400771</v>
      </c>
      <c r="BD18" s="3">
        <f>Auto!CO$25*'Auto Alloc.'!$E21</f>
        <v>1456.8771605400771</v>
      </c>
      <c r="BE18" s="3">
        <f>Auto!CP$25*'Auto Alloc.'!$E21</f>
        <v>1456.8771605400771</v>
      </c>
    </row>
    <row r="19" spans="1:57">
      <c r="A19" s="2" t="s">
        <v>667</v>
      </c>
      <c r="B19" s="2" t="s">
        <v>634</v>
      </c>
      <c r="C19" s="170" t="str" cm="1">
        <f t="array" ref="C19">IFERROR(INDEX('Legal Entity'!$B:$B,MATCH($D19,'Legal Entity'!$A:$A,0),0),0)</f>
        <v>1146 - Blue Granite Water Company, Inc.</v>
      </c>
      <c r="D19" s="2" t="s">
        <v>23</v>
      </c>
      <c r="F19" s="3">
        <f>Auto!AQ$25*'Auto Alloc.'!$E22</f>
        <v>3148.2773992322459</v>
      </c>
      <c r="G19" s="3">
        <f>Auto!AR$25*'Auto Alloc.'!$E22</f>
        <v>3240.8589251439539</v>
      </c>
      <c r="H19" s="3">
        <f>Auto!AS$25*'Auto Alloc.'!$E22</f>
        <v>3240.8589251439539</v>
      </c>
      <c r="I19" s="3">
        <f>Auto!AT$25*'Auto Alloc.'!$E22</f>
        <v>3240.8589251439539</v>
      </c>
      <c r="J19" s="3">
        <f>Auto!AU$25*'Auto Alloc.'!$E22</f>
        <v>3240.8589251439539</v>
      </c>
      <c r="K19" s="3">
        <f>Auto!AV$25*'Auto Alloc.'!$E22</f>
        <v>3240.8589251439539</v>
      </c>
      <c r="L19" s="3">
        <f>Auto!AW$25*'Auto Alloc.'!$E22</f>
        <v>3240.8589251439539</v>
      </c>
      <c r="M19" s="3">
        <f>Auto!AX$25*'Auto Alloc.'!$E22</f>
        <v>3240.8589251439539</v>
      </c>
      <c r="N19" s="3">
        <f>Auto!AY$25*'Auto Alloc.'!$E22</f>
        <v>3240.8589251439539</v>
      </c>
      <c r="O19" s="3">
        <f>Auto!AZ$25*'Auto Alloc.'!$E22</f>
        <v>3240.8589251439539</v>
      </c>
      <c r="P19" s="3">
        <f>Auto!BA$25*'Auto Alloc.'!$E22</f>
        <v>3240.8589251439539</v>
      </c>
      <c r="Q19" s="3">
        <f>Auto!BB$25*'Auto Alloc.'!$E22</f>
        <v>3240.8589251439539</v>
      </c>
      <c r="R19" s="3">
        <f>Auto!BC$25*'Auto Alloc.'!$E22</f>
        <v>3240.8589251439539</v>
      </c>
      <c r="S19" s="3">
        <f>Auto!BD$25*'Auto Alloc.'!$E22</f>
        <v>3483.9233445297505</v>
      </c>
      <c r="T19" s="3">
        <f>Auto!BE$25*'Auto Alloc.'!$E22</f>
        <v>3483.9233445297505</v>
      </c>
      <c r="U19" s="3">
        <f>Auto!BF$25*'Auto Alloc.'!$E22</f>
        <v>3483.9233445297505</v>
      </c>
      <c r="V19" s="3">
        <f>Auto!BG$25*'Auto Alloc.'!$E22</f>
        <v>3483.9233445297505</v>
      </c>
      <c r="W19" s="3">
        <f>Auto!BH$25*'Auto Alloc.'!$E22</f>
        <v>3483.9233445297505</v>
      </c>
      <c r="X19" s="3">
        <f>Auto!BI$25*'Auto Alloc.'!$E22</f>
        <v>3483.9233445297505</v>
      </c>
      <c r="Y19" s="3">
        <f>Auto!BJ$25*'Auto Alloc.'!$E22</f>
        <v>3483.9233445297505</v>
      </c>
      <c r="Z19" s="3">
        <f>Auto!BK$25*'Auto Alloc.'!$E22</f>
        <v>3483.9233445297505</v>
      </c>
      <c r="AA19" s="3">
        <f>Auto!BL$25*'Auto Alloc.'!$E22</f>
        <v>3483.9233445297505</v>
      </c>
      <c r="AB19" s="3">
        <f>Auto!BM$25*'Auto Alloc.'!$E22</f>
        <v>3483.9233445297505</v>
      </c>
      <c r="AC19" s="3">
        <f>Auto!BN$25*'Auto Alloc.'!$E22</f>
        <v>3483.9233445297505</v>
      </c>
      <c r="AD19" s="3">
        <f>Auto!BO$25*'Auto Alloc.'!$E22</f>
        <v>3483.9233445297505</v>
      </c>
      <c r="AE19" s="3">
        <f>Auto!BP$25*'Auto Alloc.'!$E22</f>
        <v>3745.2175953694814</v>
      </c>
      <c r="AF19" s="3">
        <f>Auto!BQ$25*'Auto Alloc.'!$E22</f>
        <v>3745.2175953694814</v>
      </c>
      <c r="AG19" s="3">
        <f>Auto!BR$25*'Auto Alloc.'!$E22</f>
        <v>3745.2175953694814</v>
      </c>
      <c r="AH19" s="3">
        <f>Auto!BS$25*'Auto Alloc.'!$E22</f>
        <v>3745.2175953694814</v>
      </c>
      <c r="AI19" s="3">
        <f>Auto!BT$25*'Auto Alloc.'!$E22</f>
        <v>3745.2175953694814</v>
      </c>
      <c r="AJ19" s="3">
        <f>Auto!BU$25*'Auto Alloc.'!$E22</f>
        <v>3745.2175953694814</v>
      </c>
      <c r="AK19" s="3">
        <f>Auto!BV$25*'Auto Alloc.'!$E22</f>
        <v>3745.2175953694814</v>
      </c>
      <c r="AL19" s="3">
        <f>Auto!BW$25*'Auto Alloc.'!$E22</f>
        <v>3745.2175953694814</v>
      </c>
      <c r="AM19" s="3">
        <f>Auto!BX$25*'Auto Alloc.'!$E22</f>
        <v>3745.2175953694814</v>
      </c>
      <c r="AN19" s="3">
        <f>Auto!BY$25*'Auto Alloc.'!$E22</f>
        <v>3745.2175953694814</v>
      </c>
      <c r="AO19" s="3">
        <f>Auto!BZ$25*'Auto Alloc.'!$E22</f>
        <v>3745.2175953694814</v>
      </c>
      <c r="AP19" s="3">
        <f>Auto!CA$25*'Auto Alloc.'!$E22</f>
        <v>3745.2175953694814</v>
      </c>
      <c r="AQ19" s="3">
        <f>Auto!CB$25*'Auto Alloc.'!$E22</f>
        <v>3857.5741232305659</v>
      </c>
      <c r="AR19" s="3">
        <f>Auto!CC$25*'Auto Alloc.'!$E22</f>
        <v>3857.5741232305659</v>
      </c>
      <c r="AS19" s="3">
        <f>Auto!CD$25*'Auto Alloc.'!$E22</f>
        <v>3857.5741232305659</v>
      </c>
      <c r="AT19" s="3">
        <f>Auto!CE$25*'Auto Alloc.'!$E22</f>
        <v>3857.5741232305659</v>
      </c>
      <c r="AU19" s="3">
        <f>Auto!CF$25*'Auto Alloc.'!$E22</f>
        <v>3857.5741232305659</v>
      </c>
      <c r="AV19" s="3">
        <f>Auto!CG$25*'Auto Alloc.'!$E22</f>
        <v>3857.5741232305659</v>
      </c>
      <c r="AW19" s="3">
        <f>Auto!CH$25*'Auto Alloc.'!$E22</f>
        <v>3857.5741232305659</v>
      </c>
      <c r="AX19" s="3">
        <f>Auto!CI$25*'Auto Alloc.'!$E22</f>
        <v>3857.5741232305659</v>
      </c>
      <c r="AY19" s="3">
        <f>Auto!CJ$25*'Auto Alloc.'!$E22</f>
        <v>3857.5741232305659</v>
      </c>
      <c r="AZ19" s="3">
        <f>Auto!CK$25*'Auto Alloc.'!$E22</f>
        <v>3857.5741232305659</v>
      </c>
      <c r="BA19" s="3">
        <f>Auto!CL$25*'Auto Alloc.'!$E22</f>
        <v>3857.5741232305659</v>
      </c>
      <c r="BB19" s="3">
        <f>Auto!CM$25*'Auto Alloc.'!$E22</f>
        <v>3857.5741232305659</v>
      </c>
      <c r="BC19" s="3">
        <f>Auto!CN$25*'Auto Alloc.'!$E22</f>
        <v>3973.3013469274829</v>
      </c>
      <c r="BD19" s="3">
        <f>Auto!CO$25*'Auto Alloc.'!$E22</f>
        <v>3973.3013469274829</v>
      </c>
      <c r="BE19" s="3">
        <f>Auto!CP$25*'Auto Alloc.'!$E22</f>
        <v>3973.3013469274829</v>
      </c>
    </row>
    <row r="20" spans="1:57">
      <c r="A20" s="2" t="s">
        <v>667</v>
      </c>
      <c r="B20" s="2" t="s">
        <v>634</v>
      </c>
      <c r="C20" s="170" t="str" cm="1">
        <f t="array" ref="C20">IFERROR(INDEX('Legal Entity'!$B:$B,MATCH($D20,'Legal Entity'!$A:$A,0),0),0)</f>
        <v>1188 - Corix Utilities (Texas) Inc.</v>
      </c>
      <c r="D20" s="2" t="s">
        <v>26</v>
      </c>
      <c r="F20" s="3">
        <f>Auto!AQ$25*'Auto Alloc.'!$E23</f>
        <v>4617.4735188739605</v>
      </c>
      <c r="G20" s="3">
        <f>Auto!AR$25*'Auto Alloc.'!$E23</f>
        <v>4753.2597568777992</v>
      </c>
      <c r="H20" s="3">
        <f>Auto!AS$25*'Auto Alloc.'!$E23</f>
        <v>4753.2597568777992</v>
      </c>
      <c r="I20" s="3">
        <f>Auto!AT$25*'Auto Alloc.'!$E23</f>
        <v>4753.2597568777992</v>
      </c>
      <c r="J20" s="3">
        <f>Auto!AU$25*'Auto Alloc.'!$E23</f>
        <v>4753.2597568777992</v>
      </c>
      <c r="K20" s="3">
        <f>Auto!AV$25*'Auto Alloc.'!$E23</f>
        <v>4753.2597568777992</v>
      </c>
      <c r="L20" s="3">
        <f>Auto!AW$25*'Auto Alloc.'!$E23</f>
        <v>4753.2597568777992</v>
      </c>
      <c r="M20" s="3">
        <f>Auto!AX$25*'Auto Alloc.'!$E23</f>
        <v>4753.2597568777992</v>
      </c>
      <c r="N20" s="3">
        <f>Auto!AY$25*'Auto Alloc.'!$E23</f>
        <v>4753.2597568777992</v>
      </c>
      <c r="O20" s="3">
        <f>Auto!AZ$25*'Auto Alloc.'!$E23</f>
        <v>4753.2597568777992</v>
      </c>
      <c r="P20" s="3">
        <f>Auto!BA$25*'Auto Alloc.'!$E23</f>
        <v>4753.2597568777992</v>
      </c>
      <c r="Q20" s="3">
        <f>Auto!BB$25*'Auto Alloc.'!$E23</f>
        <v>4753.2597568777992</v>
      </c>
      <c r="R20" s="3">
        <f>Auto!BC$25*'Auto Alloc.'!$E23</f>
        <v>4753.2597568777992</v>
      </c>
      <c r="S20" s="3">
        <f>Auto!BD$25*'Auto Alloc.'!$E23</f>
        <v>5109.7542386436335</v>
      </c>
      <c r="T20" s="3">
        <f>Auto!BE$25*'Auto Alloc.'!$E23</f>
        <v>5109.7542386436335</v>
      </c>
      <c r="U20" s="3">
        <f>Auto!BF$25*'Auto Alloc.'!$E23</f>
        <v>5109.7542386436335</v>
      </c>
      <c r="V20" s="3">
        <f>Auto!BG$25*'Auto Alloc.'!$E23</f>
        <v>5109.7542386436335</v>
      </c>
      <c r="W20" s="3">
        <f>Auto!BH$25*'Auto Alloc.'!$E23</f>
        <v>5109.7542386436335</v>
      </c>
      <c r="X20" s="3">
        <f>Auto!BI$25*'Auto Alloc.'!$E23</f>
        <v>5109.7542386436335</v>
      </c>
      <c r="Y20" s="3">
        <f>Auto!BJ$25*'Auto Alloc.'!$E23</f>
        <v>5109.7542386436335</v>
      </c>
      <c r="Z20" s="3">
        <f>Auto!BK$25*'Auto Alloc.'!$E23</f>
        <v>5109.7542386436335</v>
      </c>
      <c r="AA20" s="3">
        <f>Auto!BL$25*'Auto Alloc.'!$E23</f>
        <v>5109.7542386436335</v>
      </c>
      <c r="AB20" s="3">
        <f>Auto!BM$25*'Auto Alloc.'!$E23</f>
        <v>5109.7542386436335</v>
      </c>
      <c r="AC20" s="3">
        <f>Auto!BN$25*'Auto Alloc.'!$E23</f>
        <v>5109.7542386436335</v>
      </c>
      <c r="AD20" s="3">
        <f>Auto!BO$25*'Auto Alloc.'!$E23</f>
        <v>5109.7542386436335</v>
      </c>
      <c r="AE20" s="3">
        <f>Auto!BP$25*'Auto Alloc.'!$E23</f>
        <v>5492.9858065419057</v>
      </c>
      <c r="AF20" s="3">
        <f>Auto!BQ$25*'Auto Alloc.'!$E23</f>
        <v>5492.9858065419057</v>
      </c>
      <c r="AG20" s="3">
        <f>Auto!BR$25*'Auto Alloc.'!$E23</f>
        <v>5492.9858065419057</v>
      </c>
      <c r="AH20" s="3">
        <f>Auto!BS$25*'Auto Alloc.'!$E23</f>
        <v>5492.9858065419057</v>
      </c>
      <c r="AI20" s="3">
        <f>Auto!BT$25*'Auto Alloc.'!$E23</f>
        <v>5492.9858065419057</v>
      </c>
      <c r="AJ20" s="3">
        <f>Auto!BU$25*'Auto Alloc.'!$E23</f>
        <v>5492.9858065419057</v>
      </c>
      <c r="AK20" s="3">
        <f>Auto!BV$25*'Auto Alloc.'!$E23</f>
        <v>5492.9858065419057</v>
      </c>
      <c r="AL20" s="3">
        <f>Auto!BW$25*'Auto Alloc.'!$E23</f>
        <v>5492.9858065419057</v>
      </c>
      <c r="AM20" s="3">
        <f>Auto!BX$25*'Auto Alloc.'!$E23</f>
        <v>5492.9858065419057</v>
      </c>
      <c r="AN20" s="3">
        <f>Auto!BY$25*'Auto Alloc.'!$E23</f>
        <v>5492.9858065419057</v>
      </c>
      <c r="AO20" s="3">
        <f>Auto!BZ$25*'Auto Alloc.'!$E23</f>
        <v>5492.9858065419057</v>
      </c>
      <c r="AP20" s="3">
        <f>Auto!CA$25*'Auto Alloc.'!$E23</f>
        <v>5492.9858065419057</v>
      </c>
      <c r="AQ20" s="3">
        <f>Auto!CB$25*'Auto Alloc.'!$E23</f>
        <v>5657.7753807381623</v>
      </c>
      <c r="AR20" s="3">
        <f>Auto!CC$25*'Auto Alloc.'!$E23</f>
        <v>5657.7753807381623</v>
      </c>
      <c r="AS20" s="3">
        <f>Auto!CD$25*'Auto Alloc.'!$E23</f>
        <v>5657.7753807381623</v>
      </c>
      <c r="AT20" s="3">
        <f>Auto!CE$25*'Auto Alloc.'!$E23</f>
        <v>5657.7753807381623</v>
      </c>
      <c r="AU20" s="3">
        <f>Auto!CF$25*'Auto Alloc.'!$E23</f>
        <v>5657.7753807381623</v>
      </c>
      <c r="AV20" s="3">
        <f>Auto!CG$25*'Auto Alloc.'!$E23</f>
        <v>5657.7753807381623</v>
      </c>
      <c r="AW20" s="3">
        <f>Auto!CH$25*'Auto Alloc.'!$E23</f>
        <v>5657.7753807381623</v>
      </c>
      <c r="AX20" s="3">
        <f>Auto!CI$25*'Auto Alloc.'!$E23</f>
        <v>5657.7753807381623</v>
      </c>
      <c r="AY20" s="3">
        <f>Auto!CJ$25*'Auto Alloc.'!$E23</f>
        <v>5657.7753807381623</v>
      </c>
      <c r="AZ20" s="3">
        <f>Auto!CK$25*'Auto Alloc.'!$E23</f>
        <v>5657.7753807381623</v>
      </c>
      <c r="BA20" s="3">
        <f>Auto!CL$25*'Auto Alloc.'!$E23</f>
        <v>5657.7753807381623</v>
      </c>
      <c r="BB20" s="3">
        <f>Auto!CM$25*'Auto Alloc.'!$E23</f>
        <v>5657.7753807381623</v>
      </c>
      <c r="BC20" s="3">
        <f>Auto!CN$25*'Auto Alloc.'!$E23</f>
        <v>5827.5086421603082</v>
      </c>
      <c r="BD20" s="3">
        <f>Auto!CO$25*'Auto Alloc.'!$E23</f>
        <v>5827.5086421603082</v>
      </c>
      <c r="BE20" s="3">
        <f>Auto!CP$25*'Auto Alloc.'!$E23</f>
        <v>5827.5086421603082</v>
      </c>
    </row>
    <row r="21" spans="1:57">
      <c r="A21" s="2" t="s">
        <v>667</v>
      </c>
      <c r="B21" s="2" t="s">
        <v>634</v>
      </c>
      <c r="C21" s="170" t="str" cm="1">
        <f t="array" ref="C21">IFERROR(INDEX('Legal Entity'!$B:$B,MATCH($D21,'Legal Entity'!$A:$A,0),0),0)</f>
        <v>1136 - MASSANUTTEN PUBLIC SERVICE CORPORATION</v>
      </c>
      <c r="D21" s="2" t="s">
        <v>19</v>
      </c>
      <c r="F21" s="3">
        <f>Auto!AQ$25*'Auto Alloc.'!$E24</f>
        <v>1154.3683797184901</v>
      </c>
      <c r="G21" s="3">
        <f>Auto!AR$25*'Auto Alloc.'!$E24</f>
        <v>1188.3149392194498</v>
      </c>
      <c r="H21" s="3">
        <f>Auto!AS$25*'Auto Alloc.'!$E24</f>
        <v>1188.3149392194498</v>
      </c>
      <c r="I21" s="3">
        <f>Auto!AT$25*'Auto Alloc.'!$E24</f>
        <v>1188.3149392194498</v>
      </c>
      <c r="J21" s="3">
        <f>Auto!AU$25*'Auto Alloc.'!$E24</f>
        <v>1188.3149392194498</v>
      </c>
      <c r="K21" s="3">
        <f>Auto!AV$25*'Auto Alloc.'!$E24</f>
        <v>1188.3149392194498</v>
      </c>
      <c r="L21" s="3">
        <f>Auto!AW$25*'Auto Alloc.'!$E24</f>
        <v>1188.3149392194498</v>
      </c>
      <c r="M21" s="3">
        <f>Auto!AX$25*'Auto Alloc.'!$E24</f>
        <v>1188.3149392194498</v>
      </c>
      <c r="N21" s="3">
        <f>Auto!AY$25*'Auto Alloc.'!$E24</f>
        <v>1188.3149392194498</v>
      </c>
      <c r="O21" s="3">
        <f>Auto!AZ$25*'Auto Alloc.'!$E24</f>
        <v>1188.3149392194498</v>
      </c>
      <c r="P21" s="3">
        <f>Auto!BA$25*'Auto Alloc.'!$E24</f>
        <v>1188.3149392194498</v>
      </c>
      <c r="Q21" s="3">
        <f>Auto!BB$25*'Auto Alloc.'!$E24</f>
        <v>1188.3149392194498</v>
      </c>
      <c r="R21" s="3">
        <f>Auto!BC$25*'Auto Alloc.'!$E24</f>
        <v>1188.3149392194498</v>
      </c>
      <c r="S21" s="3">
        <f>Auto!BD$25*'Auto Alloc.'!$E24</f>
        <v>1277.4385596609084</v>
      </c>
      <c r="T21" s="3">
        <f>Auto!BE$25*'Auto Alloc.'!$E24</f>
        <v>1277.4385596609084</v>
      </c>
      <c r="U21" s="3">
        <f>Auto!BF$25*'Auto Alloc.'!$E24</f>
        <v>1277.4385596609084</v>
      </c>
      <c r="V21" s="3">
        <f>Auto!BG$25*'Auto Alloc.'!$E24</f>
        <v>1277.4385596609084</v>
      </c>
      <c r="W21" s="3">
        <f>Auto!BH$25*'Auto Alloc.'!$E24</f>
        <v>1277.4385596609084</v>
      </c>
      <c r="X21" s="3">
        <f>Auto!BI$25*'Auto Alloc.'!$E24</f>
        <v>1277.4385596609084</v>
      </c>
      <c r="Y21" s="3">
        <f>Auto!BJ$25*'Auto Alloc.'!$E24</f>
        <v>1277.4385596609084</v>
      </c>
      <c r="Z21" s="3">
        <f>Auto!BK$25*'Auto Alloc.'!$E24</f>
        <v>1277.4385596609084</v>
      </c>
      <c r="AA21" s="3">
        <f>Auto!BL$25*'Auto Alloc.'!$E24</f>
        <v>1277.4385596609084</v>
      </c>
      <c r="AB21" s="3">
        <f>Auto!BM$25*'Auto Alloc.'!$E24</f>
        <v>1277.4385596609084</v>
      </c>
      <c r="AC21" s="3">
        <f>Auto!BN$25*'Auto Alloc.'!$E24</f>
        <v>1277.4385596609084</v>
      </c>
      <c r="AD21" s="3">
        <f>Auto!BO$25*'Auto Alloc.'!$E24</f>
        <v>1277.4385596609084</v>
      </c>
      <c r="AE21" s="3">
        <f>Auto!BP$25*'Auto Alloc.'!$E24</f>
        <v>1373.2464516354764</v>
      </c>
      <c r="AF21" s="3">
        <f>Auto!BQ$25*'Auto Alloc.'!$E24</f>
        <v>1373.2464516354764</v>
      </c>
      <c r="AG21" s="3">
        <f>Auto!BR$25*'Auto Alloc.'!$E24</f>
        <v>1373.2464516354764</v>
      </c>
      <c r="AH21" s="3">
        <f>Auto!BS$25*'Auto Alloc.'!$E24</f>
        <v>1373.2464516354764</v>
      </c>
      <c r="AI21" s="3">
        <f>Auto!BT$25*'Auto Alloc.'!$E24</f>
        <v>1373.2464516354764</v>
      </c>
      <c r="AJ21" s="3">
        <f>Auto!BU$25*'Auto Alloc.'!$E24</f>
        <v>1373.2464516354764</v>
      </c>
      <c r="AK21" s="3">
        <f>Auto!BV$25*'Auto Alloc.'!$E24</f>
        <v>1373.2464516354764</v>
      </c>
      <c r="AL21" s="3">
        <f>Auto!BW$25*'Auto Alloc.'!$E24</f>
        <v>1373.2464516354764</v>
      </c>
      <c r="AM21" s="3">
        <f>Auto!BX$25*'Auto Alloc.'!$E24</f>
        <v>1373.2464516354764</v>
      </c>
      <c r="AN21" s="3">
        <f>Auto!BY$25*'Auto Alloc.'!$E24</f>
        <v>1373.2464516354764</v>
      </c>
      <c r="AO21" s="3">
        <f>Auto!BZ$25*'Auto Alloc.'!$E24</f>
        <v>1373.2464516354764</v>
      </c>
      <c r="AP21" s="3">
        <f>Auto!CA$25*'Auto Alloc.'!$E24</f>
        <v>1373.2464516354764</v>
      </c>
      <c r="AQ21" s="3">
        <f>Auto!CB$25*'Auto Alloc.'!$E24</f>
        <v>1414.4438451845406</v>
      </c>
      <c r="AR21" s="3">
        <f>Auto!CC$25*'Auto Alloc.'!$E24</f>
        <v>1414.4438451845406</v>
      </c>
      <c r="AS21" s="3">
        <f>Auto!CD$25*'Auto Alloc.'!$E24</f>
        <v>1414.4438451845406</v>
      </c>
      <c r="AT21" s="3">
        <f>Auto!CE$25*'Auto Alloc.'!$E24</f>
        <v>1414.4438451845406</v>
      </c>
      <c r="AU21" s="3">
        <f>Auto!CF$25*'Auto Alloc.'!$E24</f>
        <v>1414.4438451845406</v>
      </c>
      <c r="AV21" s="3">
        <f>Auto!CG$25*'Auto Alloc.'!$E24</f>
        <v>1414.4438451845406</v>
      </c>
      <c r="AW21" s="3">
        <f>Auto!CH$25*'Auto Alloc.'!$E24</f>
        <v>1414.4438451845406</v>
      </c>
      <c r="AX21" s="3">
        <f>Auto!CI$25*'Auto Alloc.'!$E24</f>
        <v>1414.4438451845406</v>
      </c>
      <c r="AY21" s="3">
        <f>Auto!CJ$25*'Auto Alloc.'!$E24</f>
        <v>1414.4438451845406</v>
      </c>
      <c r="AZ21" s="3">
        <f>Auto!CK$25*'Auto Alloc.'!$E24</f>
        <v>1414.4438451845406</v>
      </c>
      <c r="BA21" s="3">
        <f>Auto!CL$25*'Auto Alloc.'!$E24</f>
        <v>1414.4438451845406</v>
      </c>
      <c r="BB21" s="3">
        <f>Auto!CM$25*'Auto Alloc.'!$E24</f>
        <v>1414.4438451845406</v>
      </c>
      <c r="BC21" s="3">
        <f>Auto!CN$25*'Auto Alloc.'!$E24</f>
        <v>1456.8771605400771</v>
      </c>
      <c r="BD21" s="3">
        <f>Auto!CO$25*'Auto Alloc.'!$E24</f>
        <v>1456.8771605400771</v>
      </c>
      <c r="BE21" s="3">
        <f>Auto!CP$25*'Auto Alloc.'!$E24</f>
        <v>1456.8771605400771</v>
      </c>
    </row>
    <row r="22" spans="1:57">
      <c r="A22" s="2" t="s">
        <v>667</v>
      </c>
      <c r="B22" s="2" t="s">
        <v>634</v>
      </c>
      <c r="C22" s="170" t="str" cm="1">
        <f t="array" ref="C22">IFERROR(INDEX('Legal Entity'!$B:$B,MATCH($D22,'Legal Entity'!$A:$A,0),0),0)</f>
        <v>1710 - Cleveland Thermal Inc.</v>
      </c>
      <c r="D22" s="2" t="s">
        <v>298</v>
      </c>
      <c r="F22" s="3">
        <f>Auto!AQ$25*'Auto Alloc.'!$E25</f>
        <v>1993.9090195137555</v>
      </c>
      <c r="G22" s="3">
        <f>Auto!AR$25*'Auto Alloc.'!$E25</f>
        <v>2052.5439859245039</v>
      </c>
      <c r="H22" s="3">
        <f>Auto!AS$25*'Auto Alloc.'!$E25</f>
        <v>2052.5439859245039</v>
      </c>
      <c r="I22" s="3">
        <f>Auto!AT$25*'Auto Alloc.'!$E25</f>
        <v>2052.5439859245039</v>
      </c>
      <c r="J22" s="3">
        <f>Auto!AU$25*'Auto Alloc.'!$E25</f>
        <v>2052.5439859245039</v>
      </c>
      <c r="K22" s="3">
        <f>Auto!AV$25*'Auto Alloc.'!$E25</f>
        <v>2052.5439859245039</v>
      </c>
      <c r="L22" s="3">
        <f>Auto!AW$25*'Auto Alloc.'!$E25</f>
        <v>2052.5439859245039</v>
      </c>
      <c r="M22" s="3">
        <f>Auto!AX$25*'Auto Alloc.'!$E25</f>
        <v>2052.5439859245039</v>
      </c>
      <c r="N22" s="3">
        <f>Auto!AY$25*'Auto Alloc.'!$E25</f>
        <v>2052.5439859245039</v>
      </c>
      <c r="O22" s="3">
        <f>Auto!AZ$25*'Auto Alloc.'!$E25</f>
        <v>2052.5439859245039</v>
      </c>
      <c r="P22" s="3">
        <f>Auto!BA$25*'Auto Alloc.'!$E25</f>
        <v>2052.5439859245039</v>
      </c>
      <c r="Q22" s="3">
        <f>Auto!BB$25*'Auto Alloc.'!$E25</f>
        <v>2052.5439859245039</v>
      </c>
      <c r="R22" s="3">
        <f>Auto!BC$25*'Auto Alloc.'!$E25</f>
        <v>2052.5439859245039</v>
      </c>
      <c r="S22" s="3">
        <f>Auto!BD$25*'Auto Alloc.'!$E25</f>
        <v>2206.4847848688419</v>
      </c>
      <c r="T22" s="3">
        <f>Auto!BE$25*'Auto Alloc.'!$E25</f>
        <v>2206.4847848688419</v>
      </c>
      <c r="U22" s="3">
        <f>Auto!BF$25*'Auto Alloc.'!$E25</f>
        <v>2206.4847848688419</v>
      </c>
      <c r="V22" s="3">
        <f>Auto!BG$25*'Auto Alloc.'!$E25</f>
        <v>2206.4847848688419</v>
      </c>
      <c r="W22" s="3">
        <f>Auto!BH$25*'Auto Alloc.'!$E25</f>
        <v>2206.4847848688419</v>
      </c>
      <c r="X22" s="3">
        <f>Auto!BI$25*'Auto Alloc.'!$E25</f>
        <v>2206.4847848688419</v>
      </c>
      <c r="Y22" s="3">
        <f>Auto!BJ$25*'Auto Alloc.'!$E25</f>
        <v>2206.4847848688419</v>
      </c>
      <c r="Z22" s="3">
        <f>Auto!BK$25*'Auto Alloc.'!$E25</f>
        <v>2206.4847848688419</v>
      </c>
      <c r="AA22" s="3">
        <f>Auto!BL$25*'Auto Alloc.'!$E25</f>
        <v>2206.4847848688419</v>
      </c>
      <c r="AB22" s="3">
        <f>Auto!BM$25*'Auto Alloc.'!$E25</f>
        <v>2206.4847848688419</v>
      </c>
      <c r="AC22" s="3">
        <f>Auto!BN$25*'Auto Alloc.'!$E25</f>
        <v>2206.4847848688419</v>
      </c>
      <c r="AD22" s="3">
        <f>Auto!BO$25*'Auto Alloc.'!$E25</f>
        <v>2206.4847848688419</v>
      </c>
      <c r="AE22" s="3">
        <f>Auto!BP$25*'Auto Alloc.'!$E25</f>
        <v>2371.9711437340047</v>
      </c>
      <c r="AF22" s="3">
        <f>Auto!BQ$25*'Auto Alloc.'!$E25</f>
        <v>2371.9711437340047</v>
      </c>
      <c r="AG22" s="3">
        <f>Auto!BR$25*'Auto Alloc.'!$E25</f>
        <v>2371.9711437340047</v>
      </c>
      <c r="AH22" s="3">
        <f>Auto!BS$25*'Auto Alloc.'!$E25</f>
        <v>2371.9711437340047</v>
      </c>
      <c r="AI22" s="3">
        <f>Auto!BT$25*'Auto Alloc.'!$E25</f>
        <v>2371.9711437340047</v>
      </c>
      <c r="AJ22" s="3">
        <f>Auto!BU$25*'Auto Alloc.'!$E25</f>
        <v>2371.9711437340047</v>
      </c>
      <c r="AK22" s="3">
        <f>Auto!BV$25*'Auto Alloc.'!$E25</f>
        <v>2371.9711437340047</v>
      </c>
      <c r="AL22" s="3">
        <f>Auto!BW$25*'Auto Alloc.'!$E25</f>
        <v>2371.9711437340047</v>
      </c>
      <c r="AM22" s="3">
        <f>Auto!BX$25*'Auto Alloc.'!$E25</f>
        <v>2371.9711437340047</v>
      </c>
      <c r="AN22" s="3">
        <f>Auto!BY$25*'Auto Alloc.'!$E25</f>
        <v>2371.9711437340047</v>
      </c>
      <c r="AO22" s="3">
        <f>Auto!BZ$25*'Auto Alloc.'!$E25</f>
        <v>2371.9711437340047</v>
      </c>
      <c r="AP22" s="3">
        <f>Auto!CA$25*'Auto Alloc.'!$E25</f>
        <v>2371.9711437340047</v>
      </c>
      <c r="AQ22" s="3">
        <f>Auto!CB$25*'Auto Alloc.'!$E25</f>
        <v>2443.1302780460246</v>
      </c>
      <c r="AR22" s="3">
        <f>Auto!CC$25*'Auto Alloc.'!$E25</f>
        <v>2443.1302780460246</v>
      </c>
      <c r="AS22" s="3">
        <f>Auto!CD$25*'Auto Alloc.'!$E25</f>
        <v>2443.1302780460246</v>
      </c>
      <c r="AT22" s="3">
        <f>Auto!CE$25*'Auto Alloc.'!$E25</f>
        <v>2443.1302780460246</v>
      </c>
      <c r="AU22" s="3">
        <f>Auto!CF$25*'Auto Alloc.'!$E25</f>
        <v>2443.1302780460246</v>
      </c>
      <c r="AV22" s="3">
        <f>Auto!CG$25*'Auto Alloc.'!$E25</f>
        <v>2443.1302780460246</v>
      </c>
      <c r="AW22" s="3">
        <f>Auto!CH$25*'Auto Alloc.'!$E25</f>
        <v>2443.1302780460246</v>
      </c>
      <c r="AX22" s="3">
        <f>Auto!CI$25*'Auto Alloc.'!$E25</f>
        <v>2443.1302780460246</v>
      </c>
      <c r="AY22" s="3">
        <f>Auto!CJ$25*'Auto Alloc.'!$E25</f>
        <v>2443.1302780460246</v>
      </c>
      <c r="AZ22" s="3">
        <f>Auto!CK$25*'Auto Alloc.'!$E25</f>
        <v>2443.1302780460246</v>
      </c>
      <c r="BA22" s="3">
        <f>Auto!CL$25*'Auto Alloc.'!$E25</f>
        <v>2443.1302780460246</v>
      </c>
      <c r="BB22" s="3">
        <f>Auto!CM$25*'Auto Alloc.'!$E25</f>
        <v>2443.1302780460246</v>
      </c>
      <c r="BC22" s="3">
        <f>Auto!CN$25*'Auto Alloc.'!$E25</f>
        <v>2516.4241863874058</v>
      </c>
      <c r="BD22" s="3">
        <f>Auto!CO$25*'Auto Alloc.'!$E25</f>
        <v>2516.4241863874058</v>
      </c>
      <c r="BE22" s="3">
        <f>Auto!CP$25*'Auto Alloc.'!$E25</f>
        <v>2516.4241863874058</v>
      </c>
    </row>
    <row r="23" spans="1:57">
      <c r="A23" s="2" t="s">
        <v>667</v>
      </c>
      <c r="B23" s="2" t="s">
        <v>634</v>
      </c>
      <c r="C23" s="170" cm="1">
        <f t="array" ref="C23">IFERROR(INDEX('Legal Entity'!$B:$B,MATCH($D23,'Legal Entity'!$A:$A,0),0),0)</f>
        <v>0</v>
      </c>
      <c r="D23" s="2" t="s">
        <v>294</v>
      </c>
      <c r="F23" s="3">
        <f>Auto!AQ$25*'Auto Alloc.'!$E26</f>
        <v>209.88515994881638</v>
      </c>
      <c r="G23" s="3">
        <f>Auto!AR$25*'Auto Alloc.'!$E26</f>
        <v>216.05726167626358</v>
      </c>
      <c r="H23" s="3">
        <f>Auto!AS$25*'Auto Alloc.'!$E26</f>
        <v>216.05726167626358</v>
      </c>
      <c r="I23" s="3">
        <f>Auto!AT$25*'Auto Alloc.'!$E26</f>
        <v>216.05726167626358</v>
      </c>
      <c r="J23" s="3">
        <f>Auto!AU$25*'Auto Alloc.'!$E26</f>
        <v>216.05726167626358</v>
      </c>
      <c r="K23" s="3">
        <f>Auto!AV$25*'Auto Alloc.'!$E26</f>
        <v>216.05726167626358</v>
      </c>
      <c r="L23" s="3">
        <f>Auto!AW$25*'Auto Alloc.'!$E26</f>
        <v>216.05726167626358</v>
      </c>
      <c r="M23" s="3">
        <f>Auto!AX$25*'Auto Alloc.'!$E26</f>
        <v>216.05726167626358</v>
      </c>
      <c r="N23" s="3">
        <f>Auto!AY$25*'Auto Alloc.'!$E26</f>
        <v>216.05726167626358</v>
      </c>
      <c r="O23" s="3">
        <f>Auto!AZ$25*'Auto Alloc.'!$E26</f>
        <v>216.05726167626358</v>
      </c>
      <c r="P23" s="3">
        <f>Auto!BA$25*'Auto Alloc.'!$E26</f>
        <v>216.05726167626358</v>
      </c>
      <c r="Q23" s="3">
        <f>Auto!BB$25*'Auto Alloc.'!$E26</f>
        <v>216.05726167626358</v>
      </c>
      <c r="R23" s="3">
        <f>Auto!BC$25*'Auto Alloc.'!$E26</f>
        <v>216.05726167626358</v>
      </c>
      <c r="S23" s="3">
        <f>Auto!BD$25*'Auto Alloc.'!$E26</f>
        <v>232.26155630198335</v>
      </c>
      <c r="T23" s="3">
        <f>Auto!BE$25*'Auto Alloc.'!$E26</f>
        <v>232.26155630198335</v>
      </c>
      <c r="U23" s="3">
        <f>Auto!BF$25*'Auto Alloc.'!$E26</f>
        <v>232.26155630198335</v>
      </c>
      <c r="V23" s="3">
        <f>Auto!BG$25*'Auto Alloc.'!$E26</f>
        <v>232.26155630198335</v>
      </c>
      <c r="W23" s="3">
        <f>Auto!BH$25*'Auto Alloc.'!$E26</f>
        <v>232.26155630198335</v>
      </c>
      <c r="X23" s="3">
        <f>Auto!BI$25*'Auto Alloc.'!$E26</f>
        <v>232.26155630198335</v>
      </c>
      <c r="Y23" s="3">
        <f>Auto!BJ$25*'Auto Alloc.'!$E26</f>
        <v>232.26155630198335</v>
      </c>
      <c r="Z23" s="3">
        <f>Auto!BK$25*'Auto Alloc.'!$E26</f>
        <v>232.26155630198335</v>
      </c>
      <c r="AA23" s="3">
        <f>Auto!BL$25*'Auto Alloc.'!$E26</f>
        <v>232.26155630198335</v>
      </c>
      <c r="AB23" s="3">
        <f>Auto!BM$25*'Auto Alloc.'!$E26</f>
        <v>232.26155630198335</v>
      </c>
      <c r="AC23" s="3">
        <f>Auto!BN$25*'Auto Alloc.'!$E26</f>
        <v>232.26155630198335</v>
      </c>
      <c r="AD23" s="3">
        <f>Auto!BO$25*'Auto Alloc.'!$E26</f>
        <v>232.26155630198335</v>
      </c>
      <c r="AE23" s="3">
        <f>Auto!BP$25*'Auto Alloc.'!$E26</f>
        <v>249.68117302463207</v>
      </c>
      <c r="AF23" s="3">
        <f>Auto!BQ$25*'Auto Alloc.'!$E26</f>
        <v>249.68117302463207</v>
      </c>
      <c r="AG23" s="3">
        <f>Auto!BR$25*'Auto Alloc.'!$E26</f>
        <v>249.68117302463207</v>
      </c>
      <c r="AH23" s="3">
        <f>Auto!BS$25*'Auto Alloc.'!$E26</f>
        <v>249.68117302463207</v>
      </c>
      <c r="AI23" s="3">
        <f>Auto!BT$25*'Auto Alloc.'!$E26</f>
        <v>249.68117302463207</v>
      </c>
      <c r="AJ23" s="3">
        <f>Auto!BU$25*'Auto Alloc.'!$E26</f>
        <v>249.68117302463207</v>
      </c>
      <c r="AK23" s="3">
        <f>Auto!BV$25*'Auto Alloc.'!$E26</f>
        <v>249.68117302463207</v>
      </c>
      <c r="AL23" s="3">
        <f>Auto!BW$25*'Auto Alloc.'!$E26</f>
        <v>249.68117302463207</v>
      </c>
      <c r="AM23" s="3">
        <f>Auto!BX$25*'Auto Alloc.'!$E26</f>
        <v>249.68117302463207</v>
      </c>
      <c r="AN23" s="3">
        <f>Auto!BY$25*'Auto Alloc.'!$E26</f>
        <v>249.68117302463207</v>
      </c>
      <c r="AO23" s="3">
        <f>Auto!BZ$25*'Auto Alloc.'!$E26</f>
        <v>249.68117302463207</v>
      </c>
      <c r="AP23" s="3">
        <f>Auto!CA$25*'Auto Alloc.'!$E26</f>
        <v>249.68117302463207</v>
      </c>
      <c r="AQ23" s="3">
        <f>Auto!CB$25*'Auto Alloc.'!$E26</f>
        <v>257.17160821537101</v>
      </c>
      <c r="AR23" s="3">
        <f>Auto!CC$25*'Auto Alloc.'!$E26</f>
        <v>257.17160821537101</v>
      </c>
      <c r="AS23" s="3">
        <f>Auto!CD$25*'Auto Alloc.'!$E26</f>
        <v>257.17160821537101</v>
      </c>
      <c r="AT23" s="3">
        <f>Auto!CE$25*'Auto Alloc.'!$E26</f>
        <v>257.17160821537101</v>
      </c>
      <c r="AU23" s="3">
        <f>Auto!CF$25*'Auto Alloc.'!$E26</f>
        <v>257.17160821537101</v>
      </c>
      <c r="AV23" s="3">
        <f>Auto!CG$25*'Auto Alloc.'!$E26</f>
        <v>257.17160821537101</v>
      </c>
      <c r="AW23" s="3">
        <f>Auto!CH$25*'Auto Alloc.'!$E26</f>
        <v>257.17160821537101</v>
      </c>
      <c r="AX23" s="3">
        <f>Auto!CI$25*'Auto Alloc.'!$E26</f>
        <v>257.17160821537101</v>
      </c>
      <c r="AY23" s="3">
        <f>Auto!CJ$25*'Auto Alloc.'!$E26</f>
        <v>257.17160821537101</v>
      </c>
      <c r="AZ23" s="3">
        <f>Auto!CK$25*'Auto Alloc.'!$E26</f>
        <v>257.17160821537101</v>
      </c>
      <c r="BA23" s="3">
        <f>Auto!CL$25*'Auto Alloc.'!$E26</f>
        <v>257.17160821537101</v>
      </c>
      <c r="BB23" s="3">
        <f>Auto!CM$25*'Auto Alloc.'!$E26</f>
        <v>257.17160821537101</v>
      </c>
      <c r="BC23" s="3">
        <f>Auto!CN$25*'Auto Alloc.'!$E26</f>
        <v>264.88675646183219</v>
      </c>
      <c r="BD23" s="3">
        <f>Auto!CO$25*'Auto Alloc.'!$E26</f>
        <v>264.88675646183219</v>
      </c>
      <c r="BE23" s="3">
        <f>Auto!CP$25*'Auto Alloc.'!$E26</f>
        <v>264.88675646183219</v>
      </c>
    </row>
    <row r="24" spans="1:57" hidden="1">
      <c r="C24" s="170"/>
    </row>
    <row r="25" spans="1:57">
      <c r="A25" s="2" t="s">
        <v>668</v>
      </c>
      <c r="B25" s="2" t="s">
        <v>634</v>
      </c>
      <c r="C25" s="170" t="str" cm="1">
        <f t="array" ref="C25">IFERROR(INDEX('Legal Entity'!$B:$B,MATCH($D25,'Legal Entity'!$A:$A,0),0),0)</f>
        <v>1220 - College Utilities Corporation</v>
      </c>
      <c r="D25" s="2" t="s">
        <v>79</v>
      </c>
      <c r="F25" s="3">
        <f>Auto!AQ$45*'Auto Alloc.'!$E30</f>
        <v>2432.2688641920427</v>
      </c>
      <c r="G25" s="3">
        <f>Auto!AR$45*'Auto Alloc.'!$E30</f>
        <v>2432.2688641920427</v>
      </c>
      <c r="H25" s="3">
        <f>Auto!AS$45*'Auto Alloc.'!$E30</f>
        <v>2432.2688641920427</v>
      </c>
      <c r="I25" s="3">
        <f>Auto!AT$45*'Auto Alloc.'!$E30</f>
        <v>2432.2688641920427</v>
      </c>
      <c r="J25" s="3">
        <f>Auto!AU$45*'Auto Alloc.'!$E30</f>
        <v>2432.2688641920427</v>
      </c>
      <c r="K25" s="3">
        <f>Auto!AV$45*'Auto Alloc.'!$E30</f>
        <v>2432.2688641920427</v>
      </c>
      <c r="L25" s="3">
        <f>Auto!AW$45*'Auto Alloc.'!$E30</f>
        <v>2432.2688641920427</v>
      </c>
      <c r="M25" s="3">
        <f>Auto!AX$45*'Auto Alloc.'!$E30</f>
        <v>2614.6890290064457</v>
      </c>
      <c r="N25" s="3">
        <f>Auto!AY$45*'Auto Alloc.'!$E30</f>
        <v>2614.6890290064457</v>
      </c>
      <c r="O25" s="3">
        <f>Auto!AZ$45*'Auto Alloc.'!$E30</f>
        <v>2614.6890290064457</v>
      </c>
      <c r="P25" s="3">
        <f>Auto!BA$45*'Auto Alloc.'!$E30</f>
        <v>2614.6890290064457</v>
      </c>
      <c r="Q25" s="3">
        <f>Auto!BB$45*'Auto Alloc.'!$E30</f>
        <v>2614.6890290064457</v>
      </c>
      <c r="R25" s="3">
        <f>Auto!BC$45*'Auto Alloc.'!$E30</f>
        <v>2614.6890290064457</v>
      </c>
      <c r="S25" s="3">
        <f>Auto!BD$45*'Auto Alloc.'!$E30</f>
        <v>2614.6890290064457</v>
      </c>
      <c r="T25" s="3">
        <f>Auto!BE$45*'Auto Alloc.'!$E30</f>
        <v>2614.6890290064457</v>
      </c>
      <c r="U25" s="3">
        <f>Auto!BF$45*'Auto Alloc.'!$E30</f>
        <v>2614.6890290064457</v>
      </c>
      <c r="V25" s="3">
        <f>Auto!BG$45*'Auto Alloc.'!$E30</f>
        <v>2614.6890290064457</v>
      </c>
      <c r="W25" s="3">
        <f>Auto!BH$45*'Auto Alloc.'!$E30</f>
        <v>2614.6890290064457</v>
      </c>
      <c r="X25" s="3">
        <f>Auto!BI$45*'Auto Alloc.'!$E30</f>
        <v>2614.6890290064457</v>
      </c>
      <c r="Y25" s="3">
        <f>Auto!BJ$45*'Auto Alloc.'!$E30</f>
        <v>2810.7907061819292</v>
      </c>
      <c r="Z25" s="3">
        <f>Auto!BK$45*'Auto Alloc.'!$E30</f>
        <v>2810.7907061819292</v>
      </c>
      <c r="AA25" s="3">
        <f>Auto!BL$45*'Auto Alloc.'!$E30</f>
        <v>2810.7907061819292</v>
      </c>
      <c r="AB25" s="3">
        <f>Auto!BM$45*'Auto Alloc.'!$E30</f>
        <v>2810.7907061819292</v>
      </c>
      <c r="AC25" s="3">
        <f>Auto!BN$45*'Auto Alloc.'!$E30</f>
        <v>2810.7907061819292</v>
      </c>
      <c r="AD25" s="3">
        <f>Auto!BO$45*'Auto Alloc.'!$E30</f>
        <v>2810.7907061819292</v>
      </c>
      <c r="AE25" s="3">
        <f>Auto!BP$45*'Auto Alloc.'!$E30</f>
        <v>2810.7907061819292</v>
      </c>
      <c r="AF25" s="3">
        <f>Auto!BQ$45*'Auto Alloc.'!$E30</f>
        <v>2810.7907061819292</v>
      </c>
      <c r="AG25" s="3">
        <f>Auto!BR$45*'Auto Alloc.'!$E30</f>
        <v>2810.7907061819292</v>
      </c>
      <c r="AH25" s="3">
        <f>Auto!BS$45*'Auto Alloc.'!$E30</f>
        <v>2810.7907061819292</v>
      </c>
      <c r="AI25" s="3">
        <f>Auto!BT$45*'Auto Alloc.'!$E30</f>
        <v>2810.7907061819292</v>
      </c>
      <c r="AJ25" s="3">
        <f>Auto!BU$45*'Auto Alloc.'!$E30</f>
        <v>2810.7907061819292</v>
      </c>
      <c r="AK25" s="3">
        <f>Auto!BV$45*'Auto Alloc.'!$E30</f>
        <v>2895.1144273673872</v>
      </c>
      <c r="AL25" s="3">
        <f>Auto!BW$45*'Auto Alloc.'!$E30</f>
        <v>2895.1144273673872</v>
      </c>
      <c r="AM25" s="3">
        <f>Auto!BX$45*'Auto Alloc.'!$E30</f>
        <v>2895.1144273673872</v>
      </c>
      <c r="AN25" s="3">
        <f>Auto!BY$45*'Auto Alloc.'!$E30</f>
        <v>2895.1144273673872</v>
      </c>
      <c r="AO25" s="3">
        <f>Auto!BZ$45*'Auto Alloc.'!$E30</f>
        <v>2895.1144273673872</v>
      </c>
      <c r="AP25" s="3">
        <f>Auto!CA$45*'Auto Alloc.'!$E30</f>
        <v>2895.1144273673872</v>
      </c>
      <c r="AQ25" s="3">
        <f>Auto!CB$45*'Auto Alloc.'!$E30</f>
        <v>2895.1144273673872</v>
      </c>
      <c r="AR25" s="3">
        <f>Auto!CC$45*'Auto Alloc.'!$E30</f>
        <v>2895.1144273673872</v>
      </c>
      <c r="AS25" s="3">
        <f>Auto!CD$45*'Auto Alloc.'!$E30</f>
        <v>2895.1144273673872</v>
      </c>
      <c r="AT25" s="3">
        <f>Auto!CE$45*'Auto Alloc.'!$E30</f>
        <v>2895.1144273673872</v>
      </c>
      <c r="AU25" s="3">
        <f>Auto!CF$45*'Auto Alloc.'!$E30</f>
        <v>2895.1144273673872</v>
      </c>
      <c r="AV25" s="3">
        <f>Auto!CG$45*'Auto Alloc.'!$E30</f>
        <v>2895.1144273673872</v>
      </c>
      <c r="AW25" s="3">
        <f>Auto!CH$45*'Auto Alloc.'!$E30</f>
        <v>2981.9678601884093</v>
      </c>
      <c r="AX25" s="3">
        <f>Auto!CI$45*'Auto Alloc.'!$E30</f>
        <v>2981.9678601884093</v>
      </c>
      <c r="AY25" s="3">
        <f>Auto!CJ$45*'Auto Alloc.'!$E30</f>
        <v>2981.9678601884093</v>
      </c>
      <c r="AZ25" s="3">
        <f>Auto!CK$45*'Auto Alloc.'!$E30</f>
        <v>2981.9678601884093</v>
      </c>
      <c r="BA25" s="3">
        <f>Auto!CL$45*'Auto Alloc.'!$E30</f>
        <v>2981.9678601884093</v>
      </c>
      <c r="BB25" s="3">
        <f>Auto!CM$45*'Auto Alloc.'!$E30</f>
        <v>2981.9678601884093</v>
      </c>
      <c r="BC25" s="3">
        <f>Auto!CN$45*'Auto Alloc.'!$E30</f>
        <v>2981.9678601884093</v>
      </c>
      <c r="BD25" s="3">
        <f>Auto!CO$45*'Auto Alloc.'!$E30</f>
        <v>2981.9678601884093</v>
      </c>
      <c r="BE25" s="3">
        <f>Auto!CP$45*'Auto Alloc.'!$E30</f>
        <v>2981.9678601884093</v>
      </c>
    </row>
    <row r="26" spans="1:57">
      <c r="A26" s="2" t="s">
        <v>668</v>
      </c>
      <c r="B26" s="2" t="s">
        <v>634</v>
      </c>
      <c r="C26" s="170" t="str" cm="1">
        <f t="array" ref="C26">IFERROR(INDEX('Legal Entity'!$B:$B,MATCH($D26,'Legal Entity'!$A:$A,0),0),0)</f>
        <v>1215 - Golden Heart Utilities, Inc.</v>
      </c>
      <c r="D26" s="2" t="s">
        <v>54</v>
      </c>
      <c r="F26" s="3">
        <f>Auto!AQ$45*'Auto Alloc.'!$E31</f>
        <v>3192.3528842520564</v>
      </c>
      <c r="G26" s="3">
        <f>Auto!AR$45*'Auto Alloc.'!$E31</f>
        <v>3192.3528842520564</v>
      </c>
      <c r="H26" s="3">
        <f>Auto!AS$45*'Auto Alloc.'!$E31</f>
        <v>3192.3528842520564</v>
      </c>
      <c r="I26" s="3">
        <f>Auto!AT$45*'Auto Alloc.'!$E31</f>
        <v>3192.3528842520564</v>
      </c>
      <c r="J26" s="3">
        <f>Auto!AU$45*'Auto Alloc.'!$E31</f>
        <v>3192.3528842520564</v>
      </c>
      <c r="K26" s="3">
        <f>Auto!AV$45*'Auto Alloc.'!$E31</f>
        <v>3192.3528842520564</v>
      </c>
      <c r="L26" s="3">
        <f>Auto!AW$45*'Auto Alloc.'!$E31</f>
        <v>3192.3528842520564</v>
      </c>
      <c r="M26" s="3">
        <f>Auto!AX$45*'Auto Alloc.'!$E31</f>
        <v>3431.7793505709601</v>
      </c>
      <c r="N26" s="3">
        <f>Auto!AY$45*'Auto Alloc.'!$E31</f>
        <v>3431.7793505709601</v>
      </c>
      <c r="O26" s="3">
        <f>Auto!AZ$45*'Auto Alloc.'!$E31</f>
        <v>3431.7793505709601</v>
      </c>
      <c r="P26" s="3">
        <f>Auto!BA$45*'Auto Alloc.'!$E31</f>
        <v>3431.7793505709601</v>
      </c>
      <c r="Q26" s="3">
        <f>Auto!BB$45*'Auto Alloc.'!$E31</f>
        <v>3431.7793505709601</v>
      </c>
      <c r="R26" s="3">
        <f>Auto!BC$45*'Auto Alloc.'!$E31</f>
        <v>3431.7793505709601</v>
      </c>
      <c r="S26" s="3">
        <f>Auto!BD$45*'Auto Alloc.'!$E31</f>
        <v>3431.7793505709601</v>
      </c>
      <c r="T26" s="3">
        <f>Auto!BE$45*'Auto Alloc.'!$E31</f>
        <v>3431.7793505709601</v>
      </c>
      <c r="U26" s="3">
        <f>Auto!BF$45*'Auto Alloc.'!$E31</f>
        <v>3431.7793505709601</v>
      </c>
      <c r="V26" s="3">
        <f>Auto!BG$45*'Auto Alloc.'!$E31</f>
        <v>3431.7793505709601</v>
      </c>
      <c r="W26" s="3">
        <f>Auto!BH$45*'Auto Alloc.'!$E31</f>
        <v>3431.7793505709601</v>
      </c>
      <c r="X26" s="3">
        <f>Auto!BI$45*'Auto Alloc.'!$E31</f>
        <v>3431.7793505709601</v>
      </c>
      <c r="Y26" s="3">
        <f>Auto!BJ$45*'Auto Alloc.'!$E31</f>
        <v>3689.1628018637816</v>
      </c>
      <c r="Z26" s="3">
        <f>Auto!BK$45*'Auto Alloc.'!$E31</f>
        <v>3689.1628018637816</v>
      </c>
      <c r="AA26" s="3">
        <f>Auto!BL$45*'Auto Alloc.'!$E31</f>
        <v>3689.1628018637816</v>
      </c>
      <c r="AB26" s="3">
        <f>Auto!BM$45*'Auto Alloc.'!$E31</f>
        <v>3689.1628018637816</v>
      </c>
      <c r="AC26" s="3">
        <f>Auto!BN$45*'Auto Alloc.'!$E31</f>
        <v>3689.1628018637816</v>
      </c>
      <c r="AD26" s="3">
        <f>Auto!BO$45*'Auto Alloc.'!$E31</f>
        <v>3689.1628018637816</v>
      </c>
      <c r="AE26" s="3">
        <f>Auto!BP$45*'Auto Alloc.'!$E31</f>
        <v>3689.1628018637816</v>
      </c>
      <c r="AF26" s="3">
        <f>Auto!BQ$45*'Auto Alloc.'!$E31</f>
        <v>3689.1628018637816</v>
      </c>
      <c r="AG26" s="3">
        <f>Auto!BR$45*'Auto Alloc.'!$E31</f>
        <v>3689.1628018637816</v>
      </c>
      <c r="AH26" s="3">
        <f>Auto!BS$45*'Auto Alloc.'!$E31</f>
        <v>3689.1628018637816</v>
      </c>
      <c r="AI26" s="3">
        <f>Auto!BT$45*'Auto Alloc.'!$E31</f>
        <v>3689.1628018637816</v>
      </c>
      <c r="AJ26" s="3">
        <f>Auto!BU$45*'Auto Alloc.'!$E31</f>
        <v>3689.1628018637816</v>
      </c>
      <c r="AK26" s="3">
        <f>Auto!BV$45*'Auto Alloc.'!$E31</f>
        <v>3799.8376859196956</v>
      </c>
      <c r="AL26" s="3">
        <f>Auto!BW$45*'Auto Alloc.'!$E31</f>
        <v>3799.8376859196956</v>
      </c>
      <c r="AM26" s="3">
        <f>Auto!BX$45*'Auto Alloc.'!$E31</f>
        <v>3799.8376859196956</v>
      </c>
      <c r="AN26" s="3">
        <f>Auto!BY$45*'Auto Alloc.'!$E31</f>
        <v>3799.8376859196956</v>
      </c>
      <c r="AO26" s="3">
        <f>Auto!BZ$45*'Auto Alloc.'!$E31</f>
        <v>3799.8376859196956</v>
      </c>
      <c r="AP26" s="3">
        <f>Auto!CA$45*'Auto Alloc.'!$E31</f>
        <v>3799.8376859196956</v>
      </c>
      <c r="AQ26" s="3">
        <f>Auto!CB$45*'Auto Alloc.'!$E31</f>
        <v>3799.8376859196956</v>
      </c>
      <c r="AR26" s="3">
        <f>Auto!CC$45*'Auto Alloc.'!$E31</f>
        <v>3799.8376859196956</v>
      </c>
      <c r="AS26" s="3">
        <f>Auto!CD$45*'Auto Alloc.'!$E31</f>
        <v>3799.8376859196956</v>
      </c>
      <c r="AT26" s="3">
        <f>Auto!CE$45*'Auto Alloc.'!$E31</f>
        <v>3799.8376859196956</v>
      </c>
      <c r="AU26" s="3">
        <f>Auto!CF$45*'Auto Alloc.'!$E31</f>
        <v>3799.8376859196956</v>
      </c>
      <c r="AV26" s="3">
        <f>Auto!CG$45*'Auto Alloc.'!$E31</f>
        <v>3799.8376859196956</v>
      </c>
      <c r="AW26" s="3">
        <f>Auto!CH$45*'Auto Alloc.'!$E31</f>
        <v>3913.8328164972872</v>
      </c>
      <c r="AX26" s="3">
        <f>Auto!CI$45*'Auto Alloc.'!$E31</f>
        <v>3913.8328164972872</v>
      </c>
      <c r="AY26" s="3">
        <f>Auto!CJ$45*'Auto Alloc.'!$E31</f>
        <v>3913.8328164972872</v>
      </c>
      <c r="AZ26" s="3">
        <f>Auto!CK$45*'Auto Alloc.'!$E31</f>
        <v>3913.8328164972872</v>
      </c>
      <c r="BA26" s="3">
        <f>Auto!CL$45*'Auto Alloc.'!$E31</f>
        <v>3913.8328164972872</v>
      </c>
      <c r="BB26" s="3">
        <f>Auto!CM$45*'Auto Alloc.'!$E31</f>
        <v>3913.8328164972872</v>
      </c>
      <c r="BC26" s="3">
        <f>Auto!CN$45*'Auto Alloc.'!$E31</f>
        <v>3913.8328164972872</v>
      </c>
      <c r="BD26" s="3">
        <f>Auto!CO$45*'Auto Alloc.'!$E31</f>
        <v>3913.8328164972872</v>
      </c>
      <c r="BE26" s="3">
        <f>Auto!CP$45*'Auto Alloc.'!$E31</f>
        <v>3913.8328164972872</v>
      </c>
    </row>
    <row r="27" spans="1:57">
      <c r="A27" s="2" t="s">
        <v>668</v>
      </c>
      <c r="B27" s="2" t="s">
        <v>634</v>
      </c>
      <c r="D27" s="2" t="s">
        <v>89</v>
      </c>
      <c r="F27" s="3">
        <f>Auto!AQ$45*'Auto Alloc.'!$E32</f>
        <v>456.05041203600803</v>
      </c>
      <c r="G27" s="3">
        <f>Auto!AR$45*'Auto Alloc.'!$E32</f>
        <v>456.05041203600803</v>
      </c>
      <c r="H27" s="3">
        <f>Auto!AS$45*'Auto Alloc.'!$E32</f>
        <v>456.05041203600803</v>
      </c>
      <c r="I27" s="3">
        <f>Auto!AT$45*'Auto Alloc.'!$E32</f>
        <v>456.05041203600803</v>
      </c>
      <c r="J27" s="3">
        <f>Auto!AU$45*'Auto Alloc.'!$E32</f>
        <v>456.05041203600803</v>
      </c>
      <c r="K27" s="3">
        <f>Auto!AV$45*'Auto Alloc.'!$E32</f>
        <v>456.05041203600803</v>
      </c>
      <c r="L27" s="3">
        <f>Auto!AW$45*'Auto Alloc.'!$E32</f>
        <v>456.05041203600803</v>
      </c>
      <c r="M27" s="3">
        <f>Auto!AX$45*'Auto Alloc.'!$E32</f>
        <v>490.25419293870857</v>
      </c>
      <c r="N27" s="3">
        <f>Auto!AY$45*'Auto Alloc.'!$E32</f>
        <v>490.25419293870857</v>
      </c>
      <c r="O27" s="3">
        <f>Auto!AZ$45*'Auto Alloc.'!$E32</f>
        <v>490.25419293870857</v>
      </c>
      <c r="P27" s="3">
        <f>Auto!BA$45*'Auto Alloc.'!$E32</f>
        <v>490.25419293870857</v>
      </c>
      <c r="Q27" s="3">
        <f>Auto!BB$45*'Auto Alloc.'!$E32</f>
        <v>490.25419293870857</v>
      </c>
      <c r="R27" s="3">
        <f>Auto!BC$45*'Auto Alloc.'!$E32</f>
        <v>490.25419293870857</v>
      </c>
      <c r="S27" s="3">
        <f>Auto!BD$45*'Auto Alloc.'!$E32</f>
        <v>490.25419293870857</v>
      </c>
      <c r="T27" s="3">
        <f>Auto!BE$45*'Auto Alloc.'!$E32</f>
        <v>490.25419293870857</v>
      </c>
      <c r="U27" s="3">
        <f>Auto!BF$45*'Auto Alloc.'!$E32</f>
        <v>490.25419293870857</v>
      </c>
      <c r="V27" s="3">
        <f>Auto!BG$45*'Auto Alloc.'!$E32</f>
        <v>490.25419293870857</v>
      </c>
      <c r="W27" s="3">
        <f>Auto!BH$45*'Auto Alloc.'!$E32</f>
        <v>490.25419293870857</v>
      </c>
      <c r="X27" s="3">
        <f>Auto!BI$45*'Auto Alloc.'!$E32</f>
        <v>490.25419293870857</v>
      </c>
      <c r="Y27" s="3">
        <f>Auto!BJ$45*'Auto Alloc.'!$E32</f>
        <v>527.02325740911169</v>
      </c>
      <c r="Z27" s="3">
        <f>Auto!BK$45*'Auto Alloc.'!$E32</f>
        <v>527.02325740911169</v>
      </c>
      <c r="AA27" s="3">
        <f>Auto!BL$45*'Auto Alloc.'!$E32</f>
        <v>527.02325740911169</v>
      </c>
      <c r="AB27" s="3">
        <f>Auto!BM$45*'Auto Alloc.'!$E32</f>
        <v>527.02325740911169</v>
      </c>
      <c r="AC27" s="3">
        <f>Auto!BN$45*'Auto Alloc.'!$E32</f>
        <v>527.02325740911169</v>
      </c>
      <c r="AD27" s="3">
        <f>Auto!BO$45*'Auto Alloc.'!$E32</f>
        <v>527.02325740911169</v>
      </c>
      <c r="AE27" s="3">
        <f>Auto!BP$45*'Auto Alloc.'!$E32</f>
        <v>527.02325740911169</v>
      </c>
      <c r="AF27" s="3">
        <f>Auto!BQ$45*'Auto Alloc.'!$E32</f>
        <v>527.02325740911169</v>
      </c>
      <c r="AG27" s="3">
        <f>Auto!BR$45*'Auto Alloc.'!$E32</f>
        <v>527.02325740911169</v>
      </c>
      <c r="AH27" s="3">
        <f>Auto!BS$45*'Auto Alloc.'!$E32</f>
        <v>527.02325740911169</v>
      </c>
      <c r="AI27" s="3">
        <f>Auto!BT$45*'Auto Alloc.'!$E32</f>
        <v>527.02325740911169</v>
      </c>
      <c r="AJ27" s="3">
        <f>Auto!BU$45*'Auto Alloc.'!$E32</f>
        <v>527.02325740911169</v>
      </c>
      <c r="AK27" s="3">
        <f>Auto!BV$45*'Auto Alloc.'!$E32</f>
        <v>542.83395513138498</v>
      </c>
      <c r="AL27" s="3">
        <f>Auto!BW$45*'Auto Alloc.'!$E32</f>
        <v>542.83395513138498</v>
      </c>
      <c r="AM27" s="3">
        <f>Auto!BX$45*'Auto Alloc.'!$E32</f>
        <v>542.83395513138498</v>
      </c>
      <c r="AN27" s="3">
        <f>Auto!BY$45*'Auto Alloc.'!$E32</f>
        <v>542.83395513138498</v>
      </c>
      <c r="AO27" s="3">
        <f>Auto!BZ$45*'Auto Alloc.'!$E32</f>
        <v>542.83395513138498</v>
      </c>
      <c r="AP27" s="3">
        <f>Auto!CA$45*'Auto Alloc.'!$E32</f>
        <v>542.83395513138498</v>
      </c>
      <c r="AQ27" s="3">
        <f>Auto!CB$45*'Auto Alloc.'!$E32</f>
        <v>542.83395513138498</v>
      </c>
      <c r="AR27" s="3">
        <f>Auto!CC$45*'Auto Alloc.'!$E32</f>
        <v>542.83395513138498</v>
      </c>
      <c r="AS27" s="3">
        <f>Auto!CD$45*'Auto Alloc.'!$E32</f>
        <v>542.83395513138498</v>
      </c>
      <c r="AT27" s="3">
        <f>Auto!CE$45*'Auto Alloc.'!$E32</f>
        <v>542.83395513138498</v>
      </c>
      <c r="AU27" s="3">
        <f>Auto!CF$45*'Auto Alloc.'!$E32</f>
        <v>542.83395513138498</v>
      </c>
      <c r="AV27" s="3">
        <f>Auto!CG$45*'Auto Alloc.'!$E32</f>
        <v>542.83395513138498</v>
      </c>
      <c r="AW27" s="3">
        <f>Auto!CH$45*'Auto Alloc.'!$E32</f>
        <v>559.11897378532672</v>
      </c>
      <c r="AX27" s="3">
        <f>Auto!CI$45*'Auto Alloc.'!$E32</f>
        <v>559.11897378532672</v>
      </c>
      <c r="AY27" s="3">
        <f>Auto!CJ$45*'Auto Alloc.'!$E32</f>
        <v>559.11897378532672</v>
      </c>
      <c r="AZ27" s="3">
        <f>Auto!CK$45*'Auto Alloc.'!$E32</f>
        <v>559.11897378532672</v>
      </c>
      <c r="BA27" s="3">
        <f>Auto!CL$45*'Auto Alloc.'!$E32</f>
        <v>559.11897378532672</v>
      </c>
      <c r="BB27" s="3">
        <f>Auto!CM$45*'Auto Alloc.'!$E32</f>
        <v>559.11897378532672</v>
      </c>
      <c r="BC27" s="3">
        <f>Auto!CN$45*'Auto Alloc.'!$E32</f>
        <v>559.11897378532672</v>
      </c>
      <c r="BD27" s="3">
        <f>Auto!CO$45*'Auto Alloc.'!$E32</f>
        <v>559.11897378532672</v>
      </c>
      <c r="BE27" s="3">
        <f>Auto!CP$45*'Auto Alloc.'!$E32</f>
        <v>559.11897378532672</v>
      </c>
    </row>
    <row r="28" spans="1:57" hidden="1"/>
    <row r="29" spans="1:57">
      <c r="A29" s="2" t="s">
        <v>669</v>
      </c>
      <c r="B29" s="2" t="s">
        <v>634</v>
      </c>
      <c r="C29" s="170" cm="1">
        <f t="array" ref="C29">IFERROR(INDEX('Legal Entity'!$B:$B,MATCH($D29,'Legal Entity'!$A:$A,0),0),0)</f>
        <v>0</v>
      </c>
      <c r="D29" s="2" t="s">
        <v>670</v>
      </c>
      <c r="F29" s="3">
        <f>'Auto - Import (USD)'!F29/Assumptions!$B$7</f>
        <v>285.18284750337375</v>
      </c>
      <c r="G29" s="3">
        <f>'Auto - Import (USD)'!G29/Assumptions!$B$7</f>
        <v>271.35338785560384</v>
      </c>
      <c r="H29" s="3">
        <f>'Auto - Import (USD)'!H29/Assumptions!$B$7</f>
        <v>271.35338785560384</v>
      </c>
      <c r="I29" s="3">
        <f>'Auto - Import (USD)'!I29/Assumptions!$B$7</f>
        <v>271.35338785560384</v>
      </c>
      <c r="J29" s="3">
        <f>'Auto - Import (USD)'!J29/Assumptions!$B$7</f>
        <v>271.35338785560384</v>
      </c>
      <c r="K29" s="3">
        <f>'Auto - Import (USD)'!K29/Assumptions!$B$7</f>
        <v>271.35338785560384</v>
      </c>
      <c r="L29" s="3">
        <f>'Auto - Import (USD)'!L29/Assumptions!$B$7</f>
        <v>271.35338785560384</v>
      </c>
      <c r="M29" s="3">
        <f>'Auto - Import (USD)'!M29/Assumptions!$B$7</f>
        <v>271.35338785560384</v>
      </c>
      <c r="N29" s="3">
        <f>'Auto - Import (USD)'!N29/Assumptions!$B$7</f>
        <v>271.35338785560384</v>
      </c>
      <c r="O29" s="3">
        <f>'Auto - Import (USD)'!O29/Assumptions!$B$7</f>
        <v>271.35338785560384</v>
      </c>
      <c r="P29" s="3">
        <f>'Auto - Import (USD)'!P29/Assumptions!$B$7</f>
        <v>271.35338785560384</v>
      </c>
      <c r="Q29" s="3">
        <f>'Auto - Import (USD)'!Q29/Assumptions!$B$7</f>
        <v>271.35338785560384</v>
      </c>
      <c r="R29" s="3">
        <f>'Auto - Import (USD)'!R29/Assumptions!$B$7</f>
        <v>271.35338785560384</v>
      </c>
      <c r="S29" s="3">
        <f>'Auto - Import (USD)'!S29/Assumptions!$B$7</f>
        <v>291.70489194477415</v>
      </c>
      <c r="T29" s="3">
        <f>'Auto - Import (USD)'!T29/Assumptions!$B$7</f>
        <v>291.70489194477415</v>
      </c>
      <c r="U29" s="3">
        <f>'Auto - Import (USD)'!U29/Assumptions!$B$7</f>
        <v>291.70489194477415</v>
      </c>
      <c r="V29" s="3">
        <f>'Auto - Import (USD)'!V29/Assumptions!$B$7</f>
        <v>291.70489194477415</v>
      </c>
      <c r="W29" s="3">
        <f>'Auto - Import (USD)'!W29/Assumptions!$B$7</f>
        <v>291.70489194477415</v>
      </c>
      <c r="X29" s="3">
        <f>'Auto - Import (USD)'!X29/Assumptions!$B$7</f>
        <v>291.70489194477415</v>
      </c>
      <c r="Y29" s="3">
        <f>'Auto - Import (USD)'!Y29/Assumptions!$B$7</f>
        <v>291.70489194477415</v>
      </c>
      <c r="Z29" s="3">
        <f>'Auto - Import (USD)'!Z29/Assumptions!$B$7</f>
        <v>291.70489194477415</v>
      </c>
      <c r="AA29" s="3">
        <f>'Auto - Import (USD)'!AA29/Assumptions!$B$7</f>
        <v>291.70489194477415</v>
      </c>
      <c r="AB29" s="3">
        <f>'Auto - Import (USD)'!AB29/Assumptions!$B$7</f>
        <v>291.70489194477415</v>
      </c>
      <c r="AC29" s="3">
        <f>'Auto - Import (USD)'!AC29/Assumptions!$B$7</f>
        <v>291.70489194477415</v>
      </c>
      <c r="AD29" s="3">
        <f>'Auto - Import (USD)'!AD29/Assumptions!$B$7</f>
        <v>291.70489194477415</v>
      </c>
      <c r="AE29" s="3">
        <f>'Auto - Import (USD)'!AE29/Assumptions!$B$7</f>
        <v>313.58275884063215</v>
      </c>
      <c r="AF29" s="3">
        <f>'Auto - Import (USD)'!AF29/Assumptions!$B$7</f>
        <v>313.58275884063215</v>
      </c>
      <c r="AG29" s="3">
        <f>'Auto - Import (USD)'!AG29/Assumptions!$B$7</f>
        <v>313.58275884063215</v>
      </c>
      <c r="AH29" s="3">
        <f>'Auto - Import (USD)'!AH29/Assumptions!$B$7</f>
        <v>313.58275884063215</v>
      </c>
      <c r="AI29" s="3">
        <f>'Auto - Import (USD)'!AI29/Assumptions!$B$7</f>
        <v>313.58275884063215</v>
      </c>
      <c r="AJ29" s="3">
        <f>'Auto - Import (USD)'!AJ29/Assumptions!$B$7</f>
        <v>313.58275884063215</v>
      </c>
      <c r="AK29" s="3">
        <f>'Auto - Import (USD)'!AK29/Assumptions!$B$7</f>
        <v>313.58275884063215</v>
      </c>
      <c r="AL29" s="3">
        <f>'Auto - Import (USD)'!AL29/Assumptions!$B$7</f>
        <v>313.58275884063215</v>
      </c>
      <c r="AM29" s="3">
        <f>'Auto - Import (USD)'!AM29/Assumptions!$B$7</f>
        <v>313.58275884063215</v>
      </c>
      <c r="AN29" s="3">
        <f>'Auto - Import (USD)'!AN29/Assumptions!$B$7</f>
        <v>313.58275884063215</v>
      </c>
      <c r="AO29" s="3">
        <f>'Auto - Import (USD)'!AO29/Assumptions!$B$7</f>
        <v>313.58275884063215</v>
      </c>
      <c r="AP29" s="3">
        <f>'Auto - Import (USD)'!AP29/Assumptions!$B$7</f>
        <v>313.58275884063215</v>
      </c>
      <c r="AQ29" s="3">
        <f>'Auto - Import (USD)'!AQ29/Assumptions!$B$7</f>
        <v>322.99024160585111</v>
      </c>
      <c r="AR29" s="3">
        <f>'Auto - Import (USD)'!AR29/Assumptions!$B$7</f>
        <v>322.99024160585111</v>
      </c>
      <c r="AS29" s="3">
        <f>'Auto - Import (USD)'!AS29/Assumptions!$B$7</f>
        <v>322.99024160585111</v>
      </c>
      <c r="AT29" s="3">
        <f>'Auto - Import (USD)'!AT29/Assumptions!$B$7</f>
        <v>322.99024160585111</v>
      </c>
      <c r="AU29" s="3">
        <f>'Auto - Import (USD)'!AU29/Assumptions!$B$7</f>
        <v>322.99024160585111</v>
      </c>
      <c r="AV29" s="3">
        <f>'Auto - Import (USD)'!AV29/Assumptions!$B$7</f>
        <v>322.99024160585111</v>
      </c>
      <c r="AW29" s="3">
        <f>'Auto - Import (USD)'!AW29/Assumptions!$B$7</f>
        <v>322.99024160585111</v>
      </c>
      <c r="AX29" s="3">
        <f>'Auto - Import (USD)'!AX29/Assumptions!$B$7</f>
        <v>322.99024160585111</v>
      </c>
      <c r="AY29" s="3">
        <f>'Auto - Import (USD)'!AY29/Assumptions!$B$7</f>
        <v>322.99024160585111</v>
      </c>
      <c r="AZ29" s="3">
        <f>'Auto - Import (USD)'!AZ29/Assumptions!$B$7</f>
        <v>322.99024160585111</v>
      </c>
      <c r="BA29" s="3">
        <f>'Auto - Import (USD)'!BA29/Assumptions!$B$7</f>
        <v>322.99024160585111</v>
      </c>
      <c r="BB29" s="3">
        <f>'Auto - Import (USD)'!BB29/Assumptions!$B$7</f>
        <v>322.99024160585111</v>
      </c>
      <c r="BC29" s="3">
        <f>'Auto - Import (USD)'!BC29/Assumptions!$B$7</f>
        <v>332.67994885402669</v>
      </c>
      <c r="BD29" s="3">
        <f>'Auto - Import (USD)'!BD29/Assumptions!$B$7</f>
        <v>332.67994885402669</v>
      </c>
      <c r="BE29" s="3">
        <f>'Auto - Import (USD)'!BE29/Assumptions!$B$7</f>
        <v>332.67994885402669</v>
      </c>
    </row>
    <row r="30" spans="1:57">
      <c r="A30" s="2" t="s">
        <v>669</v>
      </c>
      <c r="B30" s="2" t="s">
        <v>634</v>
      </c>
      <c r="C30" s="170" cm="1">
        <f t="array" ref="C30">IFERROR(INDEX('Legal Entity'!$B:$B,MATCH($D30,'Legal Entity'!$A:$A,0),0),0)</f>
        <v>0</v>
      </c>
      <c r="D30" s="2" t="s">
        <v>671</v>
      </c>
      <c r="F30" s="3">
        <f>'Auto - Import (USD)'!F30/Assumptions!$B$7</f>
        <v>784.25283063427798</v>
      </c>
      <c r="G30" s="3">
        <f>'Auto - Import (USD)'!G30/Assumptions!$B$7</f>
        <v>746.22181660291051</v>
      </c>
      <c r="H30" s="3">
        <f>'Auto - Import (USD)'!H30/Assumptions!$B$7</f>
        <v>746.22181660291051</v>
      </c>
      <c r="I30" s="3">
        <f>'Auto - Import (USD)'!I30/Assumptions!$B$7</f>
        <v>746.22181660291051</v>
      </c>
      <c r="J30" s="3">
        <f>'Auto - Import (USD)'!J30/Assumptions!$B$7</f>
        <v>746.22181660291051</v>
      </c>
      <c r="K30" s="3">
        <f>'Auto - Import (USD)'!K30/Assumptions!$B$7</f>
        <v>746.22181660291051</v>
      </c>
      <c r="L30" s="3">
        <f>'Auto - Import (USD)'!L30/Assumptions!$B$7</f>
        <v>746.22181660291051</v>
      </c>
      <c r="M30" s="3">
        <f>'Auto - Import (USD)'!M30/Assumptions!$B$7</f>
        <v>746.22181660291051</v>
      </c>
      <c r="N30" s="3">
        <f>'Auto - Import (USD)'!N30/Assumptions!$B$7</f>
        <v>746.22181660291051</v>
      </c>
      <c r="O30" s="3">
        <f>'Auto - Import (USD)'!O30/Assumptions!$B$7</f>
        <v>746.22181660291051</v>
      </c>
      <c r="P30" s="3">
        <f>'Auto - Import (USD)'!P30/Assumptions!$B$7</f>
        <v>746.22181660291051</v>
      </c>
      <c r="Q30" s="3">
        <f>'Auto - Import (USD)'!Q30/Assumptions!$B$7</f>
        <v>746.22181660291051</v>
      </c>
      <c r="R30" s="3">
        <f>'Auto - Import (USD)'!R30/Assumptions!$B$7</f>
        <v>746.22181660291051</v>
      </c>
      <c r="S30" s="3">
        <f>'Auto - Import (USD)'!S30/Assumptions!$B$7</f>
        <v>802.18845284812892</v>
      </c>
      <c r="T30" s="3">
        <f>'Auto - Import (USD)'!T30/Assumptions!$B$7</f>
        <v>802.18845284812892</v>
      </c>
      <c r="U30" s="3">
        <f>'Auto - Import (USD)'!U30/Assumptions!$B$7</f>
        <v>802.18845284812892</v>
      </c>
      <c r="V30" s="3">
        <f>'Auto - Import (USD)'!V30/Assumptions!$B$7</f>
        <v>802.18845284812892</v>
      </c>
      <c r="W30" s="3">
        <f>'Auto - Import (USD)'!W30/Assumptions!$B$7</f>
        <v>802.18845284812892</v>
      </c>
      <c r="X30" s="3">
        <f>'Auto - Import (USD)'!X30/Assumptions!$B$7</f>
        <v>802.18845284812892</v>
      </c>
      <c r="Y30" s="3">
        <f>'Auto - Import (USD)'!Y30/Assumptions!$B$7</f>
        <v>802.18845284812892</v>
      </c>
      <c r="Z30" s="3">
        <f>'Auto - Import (USD)'!Z30/Assumptions!$B$7</f>
        <v>802.18845284812892</v>
      </c>
      <c r="AA30" s="3">
        <f>'Auto - Import (USD)'!AA30/Assumptions!$B$7</f>
        <v>802.18845284812892</v>
      </c>
      <c r="AB30" s="3">
        <f>'Auto - Import (USD)'!AB30/Assumptions!$B$7</f>
        <v>802.18845284812892</v>
      </c>
      <c r="AC30" s="3">
        <f>'Auto - Import (USD)'!AC30/Assumptions!$B$7</f>
        <v>802.18845284812892</v>
      </c>
      <c r="AD30" s="3">
        <f>'Auto - Import (USD)'!AD30/Assumptions!$B$7</f>
        <v>802.18845284812892</v>
      </c>
      <c r="AE30" s="3">
        <f>'Auto - Import (USD)'!AE30/Assumptions!$B$7</f>
        <v>862.35258681173843</v>
      </c>
      <c r="AF30" s="3">
        <f>'Auto - Import (USD)'!AF30/Assumptions!$B$7</f>
        <v>862.35258681173843</v>
      </c>
      <c r="AG30" s="3">
        <f>'Auto - Import (USD)'!AG30/Assumptions!$B$7</f>
        <v>862.35258681173843</v>
      </c>
      <c r="AH30" s="3">
        <f>'Auto - Import (USD)'!AH30/Assumptions!$B$7</f>
        <v>862.35258681173843</v>
      </c>
      <c r="AI30" s="3">
        <f>'Auto - Import (USD)'!AI30/Assumptions!$B$7</f>
        <v>862.35258681173843</v>
      </c>
      <c r="AJ30" s="3">
        <f>'Auto - Import (USD)'!AJ30/Assumptions!$B$7</f>
        <v>862.35258681173843</v>
      </c>
      <c r="AK30" s="3">
        <f>'Auto - Import (USD)'!AK30/Assumptions!$B$7</f>
        <v>862.35258681173843</v>
      </c>
      <c r="AL30" s="3">
        <f>'Auto - Import (USD)'!AL30/Assumptions!$B$7</f>
        <v>862.35258681173843</v>
      </c>
      <c r="AM30" s="3">
        <f>'Auto - Import (USD)'!AM30/Assumptions!$B$7</f>
        <v>862.35258681173843</v>
      </c>
      <c r="AN30" s="3">
        <f>'Auto - Import (USD)'!AN30/Assumptions!$B$7</f>
        <v>862.35258681173843</v>
      </c>
      <c r="AO30" s="3">
        <f>'Auto - Import (USD)'!AO30/Assumptions!$B$7</f>
        <v>862.35258681173843</v>
      </c>
      <c r="AP30" s="3">
        <f>'Auto - Import (USD)'!AP30/Assumptions!$B$7</f>
        <v>862.35258681173843</v>
      </c>
      <c r="AQ30" s="3">
        <f>'Auto - Import (USD)'!AQ30/Assumptions!$B$7</f>
        <v>888.22316441609053</v>
      </c>
      <c r="AR30" s="3">
        <f>'Auto - Import (USD)'!AR30/Assumptions!$B$7</f>
        <v>888.22316441609053</v>
      </c>
      <c r="AS30" s="3">
        <f>'Auto - Import (USD)'!AS30/Assumptions!$B$7</f>
        <v>888.22316441609053</v>
      </c>
      <c r="AT30" s="3">
        <f>'Auto - Import (USD)'!AT30/Assumptions!$B$7</f>
        <v>888.22316441609053</v>
      </c>
      <c r="AU30" s="3">
        <f>'Auto - Import (USD)'!AU30/Assumptions!$B$7</f>
        <v>888.22316441609053</v>
      </c>
      <c r="AV30" s="3">
        <f>'Auto - Import (USD)'!AV30/Assumptions!$B$7</f>
        <v>888.22316441609053</v>
      </c>
      <c r="AW30" s="3">
        <f>'Auto - Import (USD)'!AW30/Assumptions!$B$7</f>
        <v>888.22316441609053</v>
      </c>
      <c r="AX30" s="3">
        <f>'Auto - Import (USD)'!AX30/Assumptions!$B$7</f>
        <v>888.22316441609053</v>
      </c>
      <c r="AY30" s="3">
        <f>'Auto - Import (USD)'!AY30/Assumptions!$B$7</f>
        <v>888.22316441609053</v>
      </c>
      <c r="AZ30" s="3">
        <f>'Auto - Import (USD)'!AZ30/Assumptions!$B$7</f>
        <v>888.22316441609053</v>
      </c>
      <c r="BA30" s="3">
        <f>'Auto - Import (USD)'!BA30/Assumptions!$B$7</f>
        <v>888.22316441609053</v>
      </c>
      <c r="BB30" s="3">
        <f>'Auto - Import (USD)'!BB30/Assumptions!$B$7</f>
        <v>888.22316441609053</v>
      </c>
      <c r="BC30" s="3">
        <f>'Auto - Import (USD)'!BC30/Assumptions!$B$7</f>
        <v>914.86985934857341</v>
      </c>
      <c r="BD30" s="3">
        <f>'Auto - Import (USD)'!BD30/Assumptions!$B$7</f>
        <v>914.86985934857341</v>
      </c>
      <c r="BE30" s="3">
        <f>'Auto - Import (USD)'!BE30/Assumptions!$B$7</f>
        <v>914.86985934857341</v>
      </c>
    </row>
    <row r="31" spans="1:57">
      <c r="A31" s="2" t="s">
        <v>669</v>
      </c>
      <c r="B31" s="2" t="s">
        <v>634</v>
      </c>
      <c r="C31" s="170" t="str" cm="1">
        <f t="array" ref="C31">IFERROR(INDEX('Legal Entity'!$B:$B,MATCH($D31,'Legal Entity'!$A:$A,0),0),0)</f>
        <v>1010 - Corix Infrastructures Inc.</v>
      </c>
      <c r="D31" s="2" t="s">
        <v>672</v>
      </c>
      <c r="F31" s="3">
        <f>'Auto - Import (USD)'!F31/Assumptions!$B$7</f>
        <v>71.295711875843438</v>
      </c>
      <c r="G31" s="3">
        <f>'Auto - Import (USD)'!G31/Assumptions!$B$7</f>
        <v>67.83834696390096</v>
      </c>
      <c r="H31" s="3">
        <f>'Auto - Import (USD)'!H31/Assumptions!$B$7</f>
        <v>67.83834696390096</v>
      </c>
      <c r="I31" s="3">
        <f>'Auto - Import (USD)'!I31/Assumptions!$B$7</f>
        <v>67.83834696390096</v>
      </c>
      <c r="J31" s="3">
        <f>'Auto - Import (USD)'!J31/Assumptions!$B$7</f>
        <v>67.83834696390096</v>
      </c>
      <c r="K31" s="3">
        <f>'Auto - Import (USD)'!K31/Assumptions!$B$7</f>
        <v>67.83834696390096</v>
      </c>
      <c r="L31" s="3">
        <f>'Auto - Import (USD)'!L31/Assumptions!$B$7</f>
        <v>67.83834696390096</v>
      </c>
      <c r="M31" s="3">
        <f>'Auto - Import (USD)'!M31/Assumptions!$B$7</f>
        <v>67.83834696390096</v>
      </c>
      <c r="N31" s="3">
        <f>'Auto - Import (USD)'!N31/Assumptions!$B$7</f>
        <v>67.83834696390096</v>
      </c>
      <c r="O31" s="3">
        <f>'Auto - Import (USD)'!O31/Assumptions!$B$7</f>
        <v>67.83834696390096</v>
      </c>
      <c r="P31" s="3">
        <f>'Auto - Import (USD)'!P31/Assumptions!$B$7</f>
        <v>67.83834696390096</v>
      </c>
      <c r="Q31" s="3">
        <f>'Auto - Import (USD)'!Q31/Assumptions!$B$7</f>
        <v>67.83834696390096</v>
      </c>
      <c r="R31" s="3">
        <f>'Auto - Import (USD)'!R31/Assumptions!$B$7</f>
        <v>67.83834696390096</v>
      </c>
      <c r="S31" s="3">
        <f>'Auto - Import (USD)'!S31/Assumptions!$B$7</f>
        <v>72.926222986193537</v>
      </c>
      <c r="T31" s="3">
        <f>'Auto - Import (USD)'!T31/Assumptions!$B$7</f>
        <v>72.926222986193537</v>
      </c>
      <c r="U31" s="3">
        <f>'Auto - Import (USD)'!U31/Assumptions!$B$7</f>
        <v>72.926222986193537</v>
      </c>
      <c r="V31" s="3">
        <f>'Auto - Import (USD)'!V31/Assumptions!$B$7</f>
        <v>72.926222986193537</v>
      </c>
      <c r="W31" s="3">
        <f>'Auto - Import (USD)'!W31/Assumptions!$B$7</f>
        <v>72.926222986193537</v>
      </c>
      <c r="X31" s="3">
        <f>'Auto - Import (USD)'!X31/Assumptions!$B$7</f>
        <v>72.926222986193537</v>
      </c>
      <c r="Y31" s="3">
        <f>'Auto - Import (USD)'!Y31/Assumptions!$B$7</f>
        <v>72.926222986193537</v>
      </c>
      <c r="Z31" s="3">
        <f>'Auto - Import (USD)'!Z31/Assumptions!$B$7</f>
        <v>72.926222986193537</v>
      </c>
      <c r="AA31" s="3">
        <f>'Auto - Import (USD)'!AA31/Assumptions!$B$7</f>
        <v>72.926222986193537</v>
      </c>
      <c r="AB31" s="3">
        <f>'Auto - Import (USD)'!AB31/Assumptions!$B$7</f>
        <v>72.926222986193537</v>
      </c>
      <c r="AC31" s="3">
        <f>'Auto - Import (USD)'!AC31/Assumptions!$B$7</f>
        <v>72.926222986193537</v>
      </c>
      <c r="AD31" s="3">
        <f>'Auto - Import (USD)'!AD31/Assumptions!$B$7</f>
        <v>72.926222986193537</v>
      </c>
      <c r="AE31" s="3">
        <f>'Auto - Import (USD)'!AE31/Assumptions!$B$7</f>
        <v>78.395689710158038</v>
      </c>
      <c r="AF31" s="3">
        <f>'Auto - Import (USD)'!AF31/Assumptions!$B$7</f>
        <v>78.395689710158038</v>
      </c>
      <c r="AG31" s="3">
        <f>'Auto - Import (USD)'!AG31/Assumptions!$B$7</f>
        <v>78.395689710158038</v>
      </c>
      <c r="AH31" s="3">
        <f>'Auto - Import (USD)'!AH31/Assumptions!$B$7</f>
        <v>78.395689710158038</v>
      </c>
      <c r="AI31" s="3">
        <f>'Auto - Import (USD)'!AI31/Assumptions!$B$7</f>
        <v>78.395689710158038</v>
      </c>
      <c r="AJ31" s="3">
        <f>'Auto - Import (USD)'!AJ31/Assumptions!$B$7</f>
        <v>78.395689710158038</v>
      </c>
      <c r="AK31" s="3">
        <f>'Auto - Import (USD)'!AK31/Assumptions!$B$7</f>
        <v>78.395689710158038</v>
      </c>
      <c r="AL31" s="3">
        <f>'Auto - Import (USD)'!AL31/Assumptions!$B$7</f>
        <v>78.395689710158038</v>
      </c>
      <c r="AM31" s="3">
        <f>'Auto - Import (USD)'!AM31/Assumptions!$B$7</f>
        <v>78.395689710158038</v>
      </c>
      <c r="AN31" s="3">
        <f>'Auto - Import (USD)'!AN31/Assumptions!$B$7</f>
        <v>78.395689710158038</v>
      </c>
      <c r="AO31" s="3">
        <f>'Auto - Import (USD)'!AO31/Assumptions!$B$7</f>
        <v>78.395689710158038</v>
      </c>
      <c r="AP31" s="3">
        <f>'Auto - Import (USD)'!AP31/Assumptions!$B$7</f>
        <v>78.395689710158038</v>
      </c>
      <c r="AQ31" s="3">
        <f>'Auto - Import (USD)'!AQ31/Assumptions!$B$7</f>
        <v>80.747560401462778</v>
      </c>
      <c r="AR31" s="3">
        <f>'Auto - Import (USD)'!AR31/Assumptions!$B$7</f>
        <v>80.747560401462778</v>
      </c>
      <c r="AS31" s="3">
        <f>'Auto - Import (USD)'!AS31/Assumptions!$B$7</f>
        <v>80.747560401462778</v>
      </c>
      <c r="AT31" s="3">
        <f>'Auto - Import (USD)'!AT31/Assumptions!$B$7</f>
        <v>80.747560401462778</v>
      </c>
      <c r="AU31" s="3">
        <f>'Auto - Import (USD)'!AU31/Assumptions!$B$7</f>
        <v>80.747560401462778</v>
      </c>
      <c r="AV31" s="3">
        <f>'Auto - Import (USD)'!AV31/Assumptions!$B$7</f>
        <v>80.747560401462778</v>
      </c>
      <c r="AW31" s="3">
        <f>'Auto - Import (USD)'!AW31/Assumptions!$B$7</f>
        <v>80.747560401462778</v>
      </c>
      <c r="AX31" s="3">
        <f>'Auto - Import (USD)'!AX31/Assumptions!$B$7</f>
        <v>80.747560401462778</v>
      </c>
      <c r="AY31" s="3">
        <f>'Auto - Import (USD)'!AY31/Assumptions!$B$7</f>
        <v>80.747560401462778</v>
      </c>
      <c r="AZ31" s="3">
        <f>'Auto - Import (USD)'!AZ31/Assumptions!$B$7</f>
        <v>80.747560401462778</v>
      </c>
      <c r="BA31" s="3">
        <f>'Auto - Import (USD)'!BA31/Assumptions!$B$7</f>
        <v>80.747560401462778</v>
      </c>
      <c r="BB31" s="3">
        <f>'Auto - Import (USD)'!BB31/Assumptions!$B$7</f>
        <v>80.747560401462778</v>
      </c>
      <c r="BC31" s="3">
        <f>'Auto - Import (USD)'!BC31/Assumptions!$B$7</f>
        <v>83.169987213506673</v>
      </c>
      <c r="BD31" s="3">
        <f>'Auto - Import (USD)'!BD31/Assumptions!$B$7</f>
        <v>83.169987213506673</v>
      </c>
      <c r="BE31" s="3">
        <f>'Auto - Import (USD)'!BE31/Assumptions!$B$7</f>
        <v>83.169987213506673</v>
      </c>
    </row>
    <row r="32" spans="1:57">
      <c r="A32" s="2" t="s">
        <v>669</v>
      </c>
      <c r="B32" s="2" t="s">
        <v>634</v>
      </c>
      <c r="C32" s="170" t="str" cm="1">
        <f t="array" ref="C32">IFERROR(INDEX('Legal Entity'!$B:$B,MATCH($D32,'Legal Entity'!$A:$A,0),0),0)</f>
        <v>1010 - Corix Infrastructures Inc.</v>
      </c>
      <c r="D32" s="2" t="s">
        <v>673</v>
      </c>
      <c r="F32" s="3">
        <f>'Auto - Import (USD)'!F32/Assumptions!$B$7</f>
        <v>71.295711875843438</v>
      </c>
      <c r="G32" s="3">
        <f>'Auto - Import (USD)'!G32/Assumptions!$B$7</f>
        <v>67.83834696390096</v>
      </c>
      <c r="H32" s="3">
        <f>'Auto - Import (USD)'!H32/Assumptions!$B$7</f>
        <v>67.83834696390096</v>
      </c>
      <c r="I32" s="3">
        <f>'Auto - Import (USD)'!I32/Assumptions!$B$7</f>
        <v>67.83834696390096</v>
      </c>
      <c r="J32" s="3">
        <f>'Auto - Import (USD)'!J32/Assumptions!$B$7</f>
        <v>67.83834696390096</v>
      </c>
      <c r="K32" s="3">
        <f>'Auto - Import (USD)'!K32/Assumptions!$B$7</f>
        <v>67.83834696390096</v>
      </c>
      <c r="L32" s="3">
        <f>'Auto - Import (USD)'!L32/Assumptions!$B$7</f>
        <v>67.83834696390096</v>
      </c>
      <c r="M32" s="3">
        <f>'Auto - Import (USD)'!M32/Assumptions!$B$7</f>
        <v>67.83834696390096</v>
      </c>
      <c r="N32" s="3">
        <f>'Auto - Import (USD)'!N32/Assumptions!$B$7</f>
        <v>67.83834696390096</v>
      </c>
      <c r="O32" s="3">
        <f>'Auto - Import (USD)'!O32/Assumptions!$B$7</f>
        <v>67.83834696390096</v>
      </c>
      <c r="P32" s="3">
        <f>'Auto - Import (USD)'!P32/Assumptions!$B$7</f>
        <v>67.83834696390096</v>
      </c>
      <c r="Q32" s="3">
        <f>'Auto - Import (USD)'!Q32/Assumptions!$B$7</f>
        <v>67.83834696390096</v>
      </c>
      <c r="R32" s="3">
        <f>'Auto - Import (USD)'!R32/Assumptions!$B$7</f>
        <v>67.83834696390096</v>
      </c>
      <c r="S32" s="3">
        <f>'Auto - Import (USD)'!S32/Assumptions!$B$7</f>
        <v>72.926222986193537</v>
      </c>
      <c r="T32" s="3">
        <f>'Auto - Import (USD)'!T32/Assumptions!$B$7</f>
        <v>72.926222986193537</v>
      </c>
      <c r="U32" s="3">
        <f>'Auto - Import (USD)'!U32/Assumptions!$B$7</f>
        <v>72.926222986193537</v>
      </c>
      <c r="V32" s="3">
        <f>'Auto - Import (USD)'!V32/Assumptions!$B$7</f>
        <v>72.926222986193537</v>
      </c>
      <c r="W32" s="3">
        <f>'Auto - Import (USD)'!W32/Assumptions!$B$7</f>
        <v>72.926222986193537</v>
      </c>
      <c r="X32" s="3">
        <f>'Auto - Import (USD)'!X32/Assumptions!$B$7</f>
        <v>72.926222986193537</v>
      </c>
      <c r="Y32" s="3">
        <f>'Auto - Import (USD)'!Y32/Assumptions!$B$7</f>
        <v>72.926222986193537</v>
      </c>
      <c r="Z32" s="3">
        <f>'Auto - Import (USD)'!Z32/Assumptions!$B$7</f>
        <v>72.926222986193537</v>
      </c>
      <c r="AA32" s="3">
        <f>'Auto - Import (USD)'!AA32/Assumptions!$B$7</f>
        <v>72.926222986193537</v>
      </c>
      <c r="AB32" s="3">
        <f>'Auto - Import (USD)'!AB32/Assumptions!$B$7</f>
        <v>72.926222986193537</v>
      </c>
      <c r="AC32" s="3">
        <f>'Auto - Import (USD)'!AC32/Assumptions!$B$7</f>
        <v>72.926222986193537</v>
      </c>
      <c r="AD32" s="3">
        <f>'Auto - Import (USD)'!AD32/Assumptions!$B$7</f>
        <v>72.926222986193537</v>
      </c>
      <c r="AE32" s="3">
        <f>'Auto - Import (USD)'!AE32/Assumptions!$B$7</f>
        <v>78.395689710158038</v>
      </c>
      <c r="AF32" s="3">
        <f>'Auto - Import (USD)'!AF32/Assumptions!$B$7</f>
        <v>78.395689710158038</v>
      </c>
      <c r="AG32" s="3">
        <f>'Auto - Import (USD)'!AG32/Assumptions!$B$7</f>
        <v>78.395689710158038</v>
      </c>
      <c r="AH32" s="3">
        <f>'Auto - Import (USD)'!AH32/Assumptions!$B$7</f>
        <v>78.395689710158038</v>
      </c>
      <c r="AI32" s="3">
        <f>'Auto - Import (USD)'!AI32/Assumptions!$B$7</f>
        <v>78.395689710158038</v>
      </c>
      <c r="AJ32" s="3">
        <f>'Auto - Import (USD)'!AJ32/Assumptions!$B$7</f>
        <v>78.395689710158038</v>
      </c>
      <c r="AK32" s="3">
        <f>'Auto - Import (USD)'!AK32/Assumptions!$B$7</f>
        <v>78.395689710158038</v>
      </c>
      <c r="AL32" s="3">
        <f>'Auto - Import (USD)'!AL32/Assumptions!$B$7</f>
        <v>78.395689710158038</v>
      </c>
      <c r="AM32" s="3">
        <f>'Auto - Import (USD)'!AM32/Assumptions!$B$7</f>
        <v>78.395689710158038</v>
      </c>
      <c r="AN32" s="3">
        <f>'Auto - Import (USD)'!AN32/Assumptions!$B$7</f>
        <v>78.395689710158038</v>
      </c>
      <c r="AO32" s="3">
        <f>'Auto - Import (USD)'!AO32/Assumptions!$B$7</f>
        <v>78.395689710158038</v>
      </c>
      <c r="AP32" s="3">
        <f>'Auto - Import (USD)'!AP32/Assumptions!$B$7</f>
        <v>78.395689710158038</v>
      </c>
      <c r="AQ32" s="3">
        <f>'Auto - Import (USD)'!AQ32/Assumptions!$B$7</f>
        <v>80.747560401462778</v>
      </c>
      <c r="AR32" s="3">
        <f>'Auto - Import (USD)'!AR32/Assumptions!$B$7</f>
        <v>80.747560401462778</v>
      </c>
      <c r="AS32" s="3">
        <f>'Auto - Import (USD)'!AS32/Assumptions!$B$7</f>
        <v>80.747560401462778</v>
      </c>
      <c r="AT32" s="3">
        <f>'Auto - Import (USD)'!AT32/Assumptions!$B$7</f>
        <v>80.747560401462778</v>
      </c>
      <c r="AU32" s="3">
        <f>'Auto - Import (USD)'!AU32/Assumptions!$B$7</f>
        <v>80.747560401462778</v>
      </c>
      <c r="AV32" s="3">
        <f>'Auto - Import (USD)'!AV32/Assumptions!$B$7</f>
        <v>80.747560401462778</v>
      </c>
      <c r="AW32" s="3">
        <f>'Auto - Import (USD)'!AW32/Assumptions!$B$7</f>
        <v>80.747560401462778</v>
      </c>
      <c r="AX32" s="3">
        <f>'Auto - Import (USD)'!AX32/Assumptions!$B$7</f>
        <v>80.747560401462778</v>
      </c>
      <c r="AY32" s="3">
        <f>'Auto - Import (USD)'!AY32/Assumptions!$B$7</f>
        <v>80.747560401462778</v>
      </c>
      <c r="AZ32" s="3">
        <f>'Auto - Import (USD)'!AZ32/Assumptions!$B$7</f>
        <v>80.747560401462778</v>
      </c>
      <c r="BA32" s="3">
        <f>'Auto - Import (USD)'!BA32/Assumptions!$B$7</f>
        <v>80.747560401462778</v>
      </c>
      <c r="BB32" s="3">
        <f>'Auto - Import (USD)'!BB32/Assumptions!$B$7</f>
        <v>80.747560401462778</v>
      </c>
      <c r="BC32" s="3">
        <f>'Auto - Import (USD)'!BC32/Assumptions!$B$7</f>
        <v>83.169987213506673</v>
      </c>
      <c r="BD32" s="3">
        <f>'Auto - Import (USD)'!BD32/Assumptions!$B$7</f>
        <v>83.169987213506673</v>
      </c>
      <c r="BE32" s="3">
        <f>'Auto - Import (USD)'!BE32/Assumptions!$B$7</f>
        <v>83.169987213506673</v>
      </c>
    </row>
    <row r="33" spans="1:57">
      <c r="A33" s="2" t="s">
        <v>669</v>
      </c>
      <c r="B33" s="2" t="s">
        <v>634</v>
      </c>
      <c r="C33" s="2" t="s">
        <v>172</v>
      </c>
      <c r="D33" s="2" t="s">
        <v>174</v>
      </c>
      <c r="F33" s="3">
        <f>'Auto - Import (USD)'!F33/Assumptions!$B$7</f>
        <v>2851.828475033738</v>
      </c>
      <c r="G33" s="3">
        <f>'Auto - Import (USD)'!G33/Assumptions!$B$7</f>
        <v>2713.5338785560384</v>
      </c>
      <c r="H33" s="3">
        <f>'Auto - Import (USD)'!H33/Assumptions!$B$7</f>
        <v>2713.5338785560384</v>
      </c>
      <c r="I33" s="3">
        <f>'Auto - Import (USD)'!I33/Assumptions!$B$7</f>
        <v>2713.5338785560384</v>
      </c>
      <c r="J33" s="3">
        <f>'Auto - Import (USD)'!J33/Assumptions!$B$7</f>
        <v>2713.5338785560384</v>
      </c>
      <c r="K33" s="3">
        <f>'Auto - Import (USD)'!K33/Assumptions!$B$7</f>
        <v>2713.5338785560384</v>
      </c>
      <c r="L33" s="3">
        <f>'Auto - Import (USD)'!L33/Assumptions!$B$7</f>
        <v>2713.5338785560384</v>
      </c>
      <c r="M33" s="3">
        <f>'Auto - Import (USD)'!M33/Assumptions!$B$7</f>
        <v>2713.5338785560384</v>
      </c>
      <c r="N33" s="3">
        <f>'Auto - Import (USD)'!N33/Assumptions!$B$7</f>
        <v>2713.5338785560384</v>
      </c>
      <c r="O33" s="3">
        <f>'Auto - Import (USD)'!O33/Assumptions!$B$7</f>
        <v>2713.5338785560384</v>
      </c>
      <c r="P33" s="3">
        <f>'Auto - Import (USD)'!P33/Assumptions!$B$7</f>
        <v>2713.5338785560384</v>
      </c>
      <c r="Q33" s="3">
        <f>'Auto - Import (USD)'!Q33/Assumptions!$B$7</f>
        <v>2713.5338785560384</v>
      </c>
      <c r="R33" s="3">
        <f>'Auto - Import (USD)'!R33/Assumptions!$B$7</f>
        <v>2713.5338785560384</v>
      </c>
      <c r="S33" s="3">
        <f>'Auto - Import (USD)'!S33/Assumptions!$B$7</f>
        <v>2917.0489194477418</v>
      </c>
      <c r="T33" s="3">
        <f>'Auto - Import (USD)'!T33/Assumptions!$B$7</f>
        <v>2917.0489194477418</v>
      </c>
      <c r="U33" s="3">
        <f>'Auto - Import (USD)'!U33/Assumptions!$B$7</f>
        <v>2917.0489194477418</v>
      </c>
      <c r="V33" s="3">
        <f>'Auto - Import (USD)'!V33/Assumptions!$B$7</f>
        <v>2917.0489194477418</v>
      </c>
      <c r="W33" s="3">
        <f>'Auto - Import (USD)'!W33/Assumptions!$B$7</f>
        <v>2917.0489194477418</v>
      </c>
      <c r="X33" s="3">
        <f>'Auto - Import (USD)'!X33/Assumptions!$B$7</f>
        <v>2917.0489194477418</v>
      </c>
      <c r="Y33" s="3">
        <f>'Auto - Import (USD)'!Y33/Assumptions!$B$7</f>
        <v>2917.0489194477418</v>
      </c>
      <c r="Z33" s="3">
        <f>'Auto - Import (USD)'!Z33/Assumptions!$B$7</f>
        <v>2917.0489194477418</v>
      </c>
      <c r="AA33" s="3">
        <f>'Auto - Import (USD)'!AA33/Assumptions!$B$7</f>
        <v>2917.0489194477418</v>
      </c>
      <c r="AB33" s="3">
        <f>'Auto - Import (USD)'!AB33/Assumptions!$B$7</f>
        <v>2917.0489194477418</v>
      </c>
      <c r="AC33" s="3">
        <f>'Auto - Import (USD)'!AC33/Assumptions!$B$7</f>
        <v>2917.0489194477418</v>
      </c>
      <c r="AD33" s="3">
        <f>'Auto - Import (USD)'!AD33/Assumptions!$B$7</f>
        <v>2917.0489194477418</v>
      </c>
      <c r="AE33" s="3">
        <f>'Auto - Import (USD)'!AE33/Assumptions!$B$7</f>
        <v>3135.8275884063214</v>
      </c>
      <c r="AF33" s="3">
        <f>'Auto - Import (USD)'!AF33/Assumptions!$B$7</f>
        <v>3135.8275884063214</v>
      </c>
      <c r="AG33" s="3">
        <f>'Auto - Import (USD)'!AG33/Assumptions!$B$7</f>
        <v>3135.8275884063214</v>
      </c>
      <c r="AH33" s="3">
        <f>'Auto - Import (USD)'!AH33/Assumptions!$B$7</f>
        <v>3135.8275884063214</v>
      </c>
      <c r="AI33" s="3">
        <f>'Auto - Import (USD)'!AI33/Assumptions!$B$7</f>
        <v>3135.8275884063214</v>
      </c>
      <c r="AJ33" s="3">
        <f>'Auto - Import (USD)'!AJ33/Assumptions!$B$7</f>
        <v>3135.8275884063214</v>
      </c>
      <c r="AK33" s="3">
        <f>'Auto - Import (USD)'!AK33/Assumptions!$B$7</f>
        <v>3135.8275884063214</v>
      </c>
      <c r="AL33" s="3">
        <f>'Auto - Import (USD)'!AL33/Assumptions!$B$7</f>
        <v>3135.8275884063214</v>
      </c>
      <c r="AM33" s="3">
        <f>'Auto - Import (USD)'!AM33/Assumptions!$B$7</f>
        <v>3135.8275884063214</v>
      </c>
      <c r="AN33" s="3">
        <f>'Auto - Import (USD)'!AN33/Assumptions!$B$7</f>
        <v>3135.8275884063214</v>
      </c>
      <c r="AO33" s="3">
        <f>'Auto - Import (USD)'!AO33/Assumptions!$B$7</f>
        <v>3135.8275884063214</v>
      </c>
      <c r="AP33" s="3">
        <f>'Auto - Import (USD)'!AP33/Assumptions!$B$7</f>
        <v>3135.8275884063214</v>
      </c>
      <c r="AQ33" s="3">
        <f>'Auto - Import (USD)'!AQ33/Assumptions!$B$7</f>
        <v>3229.9024160585113</v>
      </c>
      <c r="AR33" s="3">
        <f>'Auto - Import (USD)'!AR33/Assumptions!$B$7</f>
        <v>3229.9024160585113</v>
      </c>
      <c r="AS33" s="3">
        <f>'Auto - Import (USD)'!AS33/Assumptions!$B$7</f>
        <v>3229.9024160585113</v>
      </c>
      <c r="AT33" s="3">
        <f>'Auto - Import (USD)'!AT33/Assumptions!$B$7</f>
        <v>3229.9024160585113</v>
      </c>
      <c r="AU33" s="3">
        <f>'Auto - Import (USD)'!AU33/Assumptions!$B$7</f>
        <v>3229.9024160585113</v>
      </c>
      <c r="AV33" s="3">
        <f>'Auto - Import (USD)'!AV33/Assumptions!$B$7</f>
        <v>3229.9024160585113</v>
      </c>
      <c r="AW33" s="3">
        <f>'Auto - Import (USD)'!AW33/Assumptions!$B$7</f>
        <v>3229.9024160585113</v>
      </c>
      <c r="AX33" s="3">
        <f>'Auto - Import (USD)'!AX33/Assumptions!$B$7</f>
        <v>3229.9024160585113</v>
      </c>
      <c r="AY33" s="3">
        <f>'Auto - Import (USD)'!AY33/Assumptions!$B$7</f>
        <v>3229.9024160585113</v>
      </c>
      <c r="AZ33" s="3">
        <f>'Auto - Import (USD)'!AZ33/Assumptions!$B$7</f>
        <v>3229.9024160585113</v>
      </c>
      <c r="BA33" s="3">
        <f>'Auto - Import (USD)'!BA33/Assumptions!$B$7</f>
        <v>3229.9024160585113</v>
      </c>
      <c r="BB33" s="3">
        <f>'Auto - Import (USD)'!BB33/Assumptions!$B$7</f>
        <v>3229.9024160585113</v>
      </c>
      <c r="BC33" s="3">
        <f>'Auto - Import (USD)'!BC33/Assumptions!$B$7</f>
        <v>3326.7994885402668</v>
      </c>
      <c r="BD33" s="3">
        <f>'Auto - Import (USD)'!BD33/Assumptions!$B$7</f>
        <v>3326.7994885402668</v>
      </c>
      <c r="BE33" s="3">
        <f>'Auto - Import (USD)'!BE33/Assumptions!$B$7</f>
        <v>3326.7994885402668</v>
      </c>
    </row>
    <row r="34" spans="1:57" hidden="1"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</row>
    <row r="35" spans="1:57">
      <c r="A35" s="2" t="s">
        <v>669</v>
      </c>
      <c r="B35" s="2" t="s">
        <v>634</v>
      </c>
      <c r="C35" s="170" t="str" cm="1">
        <f t="array" ref="C35">IFERROR(INDEX('Legal Entity'!$B:$B,MATCH($D35,'Legal Entity'!$A:$A,0),0),0)</f>
        <v>1010 - Corix Infrastructures Inc.</v>
      </c>
      <c r="D35" s="2" t="s">
        <v>674</v>
      </c>
      <c r="F35" s="3">
        <f>'Auto - Import (USD)'!F35/Assumptions!$B$7</f>
        <v>1557.6080586080586</v>
      </c>
      <c r="G35" s="3">
        <f>'Auto - Import (USD)'!G35/Assumptions!$B$7</f>
        <v>807.92495238095228</v>
      </c>
      <c r="H35" s="3">
        <f>'Auto - Import (USD)'!H35/Assumptions!$B$7</f>
        <v>807.92495238095228</v>
      </c>
      <c r="I35" s="3">
        <f>'Auto - Import (USD)'!I35/Assumptions!$B$7</f>
        <v>807.92495238095228</v>
      </c>
      <c r="J35" s="3">
        <f>'Auto - Import (USD)'!J35/Assumptions!$B$7</f>
        <v>807.92495238095228</v>
      </c>
      <c r="K35" s="3">
        <f>'Auto - Import (USD)'!K35/Assumptions!$B$7</f>
        <v>807.92495238095228</v>
      </c>
      <c r="L35" s="3">
        <f>'Auto - Import (USD)'!L35/Assumptions!$B$7</f>
        <v>807.92495238095228</v>
      </c>
      <c r="M35" s="3">
        <f>'Auto - Import (USD)'!M35/Assumptions!$B$7</f>
        <v>807.92495238095228</v>
      </c>
      <c r="N35" s="3">
        <f>'Auto - Import (USD)'!N35/Assumptions!$B$7</f>
        <v>807.92495238095228</v>
      </c>
      <c r="O35" s="3">
        <f>'Auto - Import (USD)'!O35/Assumptions!$B$7</f>
        <v>807.92495238095228</v>
      </c>
      <c r="P35" s="3">
        <f>'Auto - Import (USD)'!P35/Assumptions!$B$7</f>
        <v>807.92495238095228</v>
      </c>
      <c r="Q35" s="3">
        <f>'Auto - Import (USD)'!Q35/Assumptions!$B$7</f>
        <v>807.92495238095228</v>
      </c>
      <c r="R35" s="3">
        <f>'Auto - Import (USD)'!R35/Assumptions!$B$7</f>
        <v>807.92495238095228</v>
      </c>
      <c r="S35" s="3">
        <f>'Auto - Import (USD)'!S35/Assumptions!$B$7</f>
        <v>868.5193238095236</v>
      </c>
      <c r="T35" s="3">
        <f>'Auto - Import (USD)'!T35/Assumptions!$B$7</f>
        <v>868.5193238095236</v>
      </c>
      <c r="U35" s="3">
        <f>'Auto - Import (USD)'!U35/Assumptions!$B$7</f>
        <v>868.5193238095236</v>
      </c>
      <c r="V35" s="3">
        <f>'Auto - Import (USD)'!V35/Assumptions!$B$7</f>
        <v>868.5193238095236</v>
      </c>
      <c r="W35" s="3">
        <f>'Auto - Import (USD)'!W35/Assumptions!$B$7</f>
        <v>868.5193238095236</v>
      </c>
      <c r="X35" s="3">
        <f>'Auto - Import (USD)'!X35/Assumptions!$B$7</f>
        <v>868.5193238095236</v>
      </c>
      <c r="Y35" s="3">
        <f>'Auto - Import (USD)'!Y35/Assumptions!$B$7</f>
        <v>868.5193238095236</v>
      </c>
      <c r="Z35" s="3">
        <f>'Auto - Import (USD)'!Z35/Assumptions!$B$7</f>
        <v>868.5193238095236</v>
      </c>
      <c r="AA35" s="3">
        <f>'Auto - Import (USD)'!AA35/Assumptions!$B$7</f>
        <v>868.5193238095236</v>
      </c>
      <c r="AB35" s="3">
        <f>'Auto - Import (USD)'!AB35/Assumptions!$B$7</f>
        <v>868.5193238095236</v>
      </c>
      <c r="AC35" s="3">
        <f>'Auto - Import (USD)'!AC35/Assumptions!$B$7</f>
        <v>868.5193238095236</v>
      </c>
      <c r="AD35" s="3">
        <f>'Auto - Import (USD)'!AD35/Assumptions!$B$7</f>
        <v>868.5193238095236</v>
      </c>
      <c r="AE35" s="3">
        <f>'Auto - Import (USD)'!AE35/Assumptions!$B$7</f>
        <v>933.65827309523786</v>
      </c>
      <c r="AF35" s="3">
        <f>'Auto - Import (USD)'!AF35/Assumptions!$B$7</f>
        <v>933.65827309523786</v>
      </c>
      <c r="AG35" s="3">
        <f>'Auto - Import (USD)'!AG35/Assumptions!$B$7</f>
        <v>933.65827309523786</v>
      </c>
      <c r="AH35" s="3">
        <f>'Auto - Import (USD)'!AH35/Assumptions!$B$7</f>
        <v>933.65827309523786</v>
      </c>
      <c r="AI35" s="3">
        <f>'Auto - Import (USD)'!AI35/Assumptions!$B$7</f>
        <v>933.65827309523786</v>
      </c>
      <c r="AJ35" s="3">
        <f>'Auto - Import (USD)'!AJ35/Assumptions!$B$7</f>
        <v>933.65827309523786</v>
      </c>
      <c r="AK35" s="3">
        <f>'Auto - Import (USD)'!AK35/Assumptions!$B$7</f>
        <v>933.65827309523786</v>
      </c>
      <c r="AL35" s="3">
        <f>'Auto - Import (USD)'!AL35/Assumptions!$B$7</f>
        <v>933.65827309523786</v>
      </c>
      <c r="AM35" s="3">
        <f>'Auto - Import (USD)'!AM35/Assumptions!$B$7</f>
        <v>933.65827309523786</v>
      </c>
      <c r="AN35" s="3">
        <f>'Auto - Import (USD)'!AN35/Assumptions!$B$7</f>
        <v>933.65827309523786</v>
      </c>
      <c r="AO35" s="3">
        <f>'Auto - Import (USD)'!AO35/Assumptions!$B$7</f>
        <v>933.65827309523786</v>
      </c>
      <c r="AP35" s="3">
        <f>'Auto - Import (USD)'!AP35/Assumptions!$B$7</f>
        <v>933.65827309523786</v>
      </c>
      <c r="AQ35" s="3">
        <f>'Auto - Import (USD)'!AQ35/Assumptions!$B$7</f>
        <v>961.66802128809502</v>
      </c>
      <c r="AR35" s="3">
        <f>'Auto - Import (USD)'!AR35/Assumptions!$B$7</f>
        <v>961.66802128809502</v>
      </c>
      <c r="AS35" s="3">
        <f>'Auto - Import (USD)'!AS35/Assumptions!$B$7</f>
        <v>961.66802128809502</v>
      </c>
      <c r="AT35" s="3">
        <f>'Auto - Import (USD)'!AT35/Assumptions!$B$7</f>
        <v>961.66802128809502</v>
      </c>
      <c r="AU35" s="3">
        <f>'Auto - Import (USD)'!AU35/Assumptions!$B$7</f>
        <v>961.66802128809502</v>
      </c>
      <c r="AV35" s="3">
        <f>'Auto - Import (USD)'!AV35/Assumptions!$B$7</f>
        <v>961.66802128809502</v>
      </c>
      <c r="AW35" s="3">
        <f>'Auto - Import (USD)'!AW35/Assumptions!$B$7</f>
        <v>961.66802128809502</v>
      </c>
      <c r="AX35" s="3">
        <f>'Auto - Import (USD)'!AX35/Assumptions!$B$7</f>
        <v>961.66802128809502</v>
      </c>
      <c r="AY35" s="3">
        <f>'Auto - Import (USD)'!AY35/Assumptions!$B$7</f>
        <v>961.66802128809502</v>
      </c>
      <c r="AZ35" s="3">
        <f>'Auto - Import (USD)'!AZ35/Assumptions!$B$7</f>
        <v>961.66802128809502</v>
      </c>
      <c r="BA35" s="3">
        <f>'Auto - Import (USD)'!BA35/Assumptions!$B$7</f>
        <v>961.66802128809502</v>
      </c>
      <c r="BB35" s="3">
        <f>'Auto - Import (USD)'!BB35/Assumptions!$B$7</f>
        <v>961.66802128809502</v>
      </c>
      <c r="BC35" s="3">
        <f>'Auto - Import (USD)'!BC35/Assumptions!$B$7</f>
        <v>990.5180619267378</v>
      </c>
      <c r="BD35" s="3">
        <f>'Auto - Import (USD)'!BD35/Assumptions!$B$7</f>
        <v>990.5180619267378</v>
      </c>
      <c r="BE35" s="3">
        <f>'Auto - Import (USD)'!BE35/Assumptions!$B$7</f>
        <v>990.5180619267378</v>
      </c>
    </row>
    <row r="36" spans="1:57">
      <c r="A36" s="2" t="s">
        <v>669</v>
      </c>
      <c r="B36" s="2" t="s">
        <v>634</v>
      </c>
      <c r="C36" s="170" t="str" cm="1">
        <f t="array" ref="C36">IFERROR(INDEX('Legal Entity'!$B:$B,MATCH($D36,'Legal Entity'!$A:$A,0),0),0)</f>
        <v>1010 - Corix Infrastructures Inc.</v>
      </c>
      <c r="D36" s="2" t="s">
        <v>675</v>
      </c>
      <c r="F36" s="3">
        <f>'Auto - Import (USD)'!F36/Assumptions!$B$7</f>
        <v>1070.8555402930403</v>
      </c>
      <c r="G36" s="3">
        <f>'Auto - Import (USD)'!G36/Assumptions!$B$7</f>
        <v>555.44840476190461</v>
      </c>
      <c r="H36" s="3">
        <f>'Auto - Import (USD)'!H36/Assumptions!$B$7</f>
        <v>555.44840476190461</v>
      </c>
      <c r="I36" s="3">
        <f>'Auto - Import (USD)'!I36/Assumptions!$B$7</f>
        <v>555.44840476190461</v>
      </c>
      <c r="J36" s="3">
        <f>'Auto - Import (USD)'!J36/Assumptions!$B$7</f>
        <v>555.44840476190461</v>
      </c>
      <c r="K36" s="3">
        <f>'Auto - Import (USD)'!K36/Assumptions!$B$7</f>
        <v>555.44840476190461</v>
      </c>
      <c r="L36" s="3">
        <f>'Auto - Import (USD)'!L36/Assumptions!$B$7</f>
        <v>555.44840476190461</v>
      </c>
      <c r="M36" s="3">
        <f>'Auto - Import (USD)'!M36/Assumptions!$B$7</f>
        <v>555.44840476190461</v>
      </c>
      <c r="N36" s="3">
        <f>'Auto - Import (USD)'!N36/Assumptions!$B$7</f>
        <v>555.44840476190461</v>
      </c>
      <c r="O36" s="3">
        <f>'Auto - Import (USD)'!O36/Assumptions!$B$7</f>
        <v>555.44840476190461</v>
      </c>
      <c r="P36" s="3">
        <f>'Auto - Import (USD)'!P36/Assumptions!$B$7</f>
        <v>555.44840476190461</v>
      </c>
      <c r="Q36" s="3">
        <f>'Auto - Import (USD)'!Q36/Assumptions!$B$7</f>
        <v>555.44840476190461</v>
      </c>
      <c r="R36" s="3">
        <f>'Auto - Import (USD)'!R36/Assumptions!$B$7</f>
        <v>555.44840476190461</v>
      </c>
      <c r="S36" s="3">
        <f>'Auto - Import (USD)'!S36/Assumptions!$B$7</f>
        <v>597.10703511904751</v>
      </c>
      <c r="T36" s="3">
        <f>'Auto - Import (USD)'!T36/Assumptions!$B$7</f>
        <v>597.10703511904751</v>
      </c>
      <c r="U36" s="3">
        <f>'Auto - Import (USD)'!U36/Assumptions!$B$7</f>
        <v>597.10703511904751</v>
      </c>
      <c r="V36" s="3">
        <f>'Auto - Import (USD)'!V36/Assumptions!$B$7</f>
        <v>597.10703511904751</v>
      </c>
      <c r="W36" s="3">
        <f>'Auto - Import (USD)'!W36/Assumptions!$B$7</f>
        <v>597.10703511904751</v>
      </c>
      <c r="X36" s="3">
        <f>'Auto - Import (USD)'!X36/Assumptions!$B$7</f>
        <v>597.10703511904751</v>
      </c>
      <c r="Y36" s="3">
        <f>'Auto - Import (USD)'!Y36/Assumptions!$B$7</f>
        <v>597.10703511904751</v>
      </c>
      <c r="Z36" s="3">
        <f>'Auto - Import (USD)'!Z36/Assumptions!$B$7</f>
        <v>597.10703511904751</v>
      </c>
      <c r="AA36" s="3">
        <f>'Auto - Import (USD)'!AA36/Assumptions!$B$7</f>
        <v>597.10703511904751</v>
      </c>
      <c r="AB36" s="3">
        <f>'Auto - Import (USD)'!AB36/Assumptions!$B$7</f>
        <v>597.10703511904751</v>
      </c>
      <c r="AC36" s="3">
        <f>'Auto - Import (USD)'!AC36/Assumptions!$B$7</f>
        <v>597.10703511904751</v>
      </c>
      <c r="AD36" s="3">
        <f>'Auto - Import (USD)'!AD36/Assumptions!$B$7</f>
        <v>597.10703511904751</v>
      </c>
      <c r="AE36" s="3">
        <f>'Auto - Import (USD)'!AE36/Assumptions!$B$7</f>
        <v>641.89006275297595</v>
      </c>
      <c r="AF36" s="3">
        <f>'Auto - Import (USD)'!AF36/Assumptions!$B$7</f>
        <v>641.89006275297595</v>
      </c>
      <c r="AG36" s="3">
        <f>'Auto - Import (USD)'!AG36/Assumptions!$B$7</f>
        <v>641.89006275297595</v>
      </c>
      <c r="AH36" s="3">
        <f>'Auto - Import (USD)'!AH36/Assumptions!$B$7</f>
        <v>641.89006275297595</v>
      </c>
      <c r="AI36" s="3">
        <f>'Auto - Import (USD)'!AI36/Assumptions!$B$7</f>
        <v>641.89006275297595</v>
      </c>
      <c r="AJ36" s="3">
        <f>'Auto - Import (USD)'!AJ36/Assumptions!$B$7</f>
        <v>641.89006275297595</v>
      </c>
      <c r="AK36" s="3">
        <f>'Auto - Import (USD)'!AK36/Assumptions!$B$7</f>
        <v>641.89006275297595</v>
      </c>
      <c r="AL36" s="3">
        <f>'Auto - Import (USD)'!AL36/Assumptions!$B$7</f>
        <v>641.89006275297595</v>
      </c>
      <c r="AM36" s="3">
        <f>'Auto - Import (USD)'!AM36/Assumptions!$B$7</f>
        <v>641.89006275297595</v>
      </c>
      <c r="AN36" s="3">
        <f>'Auto - Import (USD)'!AN36/Assumptions!$B$7</f>
        <v>641.89006275297595</v>
      </c>
      <c r="AO36" s="3">
        <f>'Auto - Import (USD)'!AO36/Assumptions!$B$7</f>
        <v>641.89006275297595</v>
      </c>
      <c r="AP36" s="3">
        <f>'Auto - Import (USD)'!AP36/Assumptions!$B$7</f>
        <v>641.89006275297595</v>
      </c>
      <c r="AQ36" s="3">
        <f>'Auto - Import (USD)'!AQ36/Assumptions!$B$7</f>
        <v>661.14676463556532</v>
      </c>
      <c r="AR36" s="3">
        <f>'Auto - Import (USD)'!AR36/Assumptions!$B$7</f>
        <v>661.14676463556532</v>
      </c>
      <c r="AS36" s="3">
        <f>'Auto - Import (USD)'!AS36/Assumptions!$B$7</f>
        <v>661.14676463556532</v>
      </c>
      <c r="AT36" s="3">
        <f>'Auto - Import (USD)'!AT36/Assumptions!$B$7</f>
        <v>661.14676463556532</v>
      </c>
      <c r="AU36" s="3">
        <f>'Auto - Import (USD)'!AU36/Assumptions!$B$7</f>
        <v>661.14676463556532</v>
      </c>
      <c r="AV36" s="3">
        <f>'Auto - Import (USD)'!AV36/Assumptions!$B$7</f>
        <v>661.14676463556532</v>
      </c>
      <c r="AW36" s="3">
        <f>'Auto - Import (USD)'!AW36/Assumptions!$B$7</f>
        <v>661.14676463556532</v>
      </c>
      <c r="AX36" s="3">
        <f>'Auto - Import (USD)'!AX36/Assumptions!$B$7</f>
        <v>661.14676463556532</v>
      </c>
      <c r="AY36" s="3">
        <f>'Auto - Import (USD)'!AY36/Assumptions!$B$7</f>
        <v>661.14676463556532</v>
      </c>
      <c r="AZ36" s="3">
        <f>'Auto - Import (USD)'!AZ36/Assumptions!$B$7</f>
        <v>661.14676463556532</v>
      </c>
      <c r="BA36" s="3">
        <f>'Auto - Import (USD)'!BA36/Assumptions!$B$7</f>
        <v>661.14676463556532</v>
      </c>
      <c r="BB36" s="3">
        <f>'Auto - Import (USD)'!BB36/Assumptions!$B$7</f>
        <v>661.14676463556532</v>
      </c>
      <c r="BC36" s="3">
        <f>'Auto - Import (USD)'!BC36/Assumptions!$B$7</f>
        <v>680.98116757463231</v>
      </c>
      <c r="BD36" s="3">
        <f>'Auto - Import (USD)'!BD36/Assumptions!$B$7</f>
        <v>680.98116757463231</v>
      </c>
      <c r="BE36" s="3">
        <f>'Auto - Import (USD)'!BE36/Assumptions!$B$7</f>
        <v>680.98116757463231</v>
      </c>
    </row>
    <row r="37" spans="1:57">
      <c r="A37" s="2" t="s">
        <v>669</v>
      </c>
      <c r="B37" s="2" t="s">
        <v>634</v>
      </c>
      <c r="C37" s="170" t="str" cm="1">
        <f t="array" ref="C37">IFERROR(INDEX('Legal Entity'!$B:$B,MATCH($D37,'Legal Entity'!$A:$A,0),0),0)</f>
        <v>1310 - Corix Utilities Inc.</v>
      </c>
      <c r="D37" s="2" t="s">
        <v>129</v>
      </c>
      <c r="F37" s="3">
        <f>'Auto - Import (USD)'!F37/Assumptions!$B$7</f>
        <v>97.350503663003664</v>
      </c>
      <c r="G37" s="3">
        <f>'Auto - Import (USD)'!G37/Assumptions!$B$7</f>
        <v>50.495309523809517</v>
      </c>
      <c r="H37" s="3">
        <f>'Auto - Import (USD)'!H37/Assumptions!$B$7</f>
        <v>50.495309523809517</v>
      </c>
      <c r="I37" s="3">
        <f>'Auto - Import (USD)'!I37/Assumptions!$B$7</f>
        <v>50.495309523809517</v>
      </c>
      <c r="J37" s="3">
        <f>'Auto - Import (USD)'!J37/Assumptions!$B$7</f>
        <v>50.495309523809517</v>
      </c>
      <c r="K37" s="3">
        <f>'Auto - Import (USD)'!K37/Assumptions!$B$7</f>
        <v>50.495309523809517</v>
      </c>
      <c r="L37" s="3">
        <f>'Auto - Import (USD)'!L37/Assumptions!$B$7</f>
        <v>50.495309523809517</v>
      </c>
      <c r="M37" s="3">
        <f>'Auto - Import (USD)'!M37/Assumptions!$B$7</f>
        <v>50.495309523809517</v>
      </c>
      <c r="N37" s="3">
        <f>'Auto - Import (USD)'!N37/Assumptions!$B$7</f>
        <v>50.495309523809517</v>
      </c>
      <c r="O37" s="3">
        <f>'Auto - Import (USD)'!O37/Assumptions!$B$7</f>
        <v>50.495309523809517</v>
      </c>
      <c r="P37" s="3">
        <f>'Auto - Import (USD)'!P37/Assumptions!$B$7</f>
        <v>50.495309523809517</v>
      </c>
      <c r="Q37" s="3">
        <f>'Auto - Import (USD)'!Q37/Assumptions!$B$7</f>
        <v>50.495309523809517</v>
      </c>
      <c r="R37" s="3">
        <f>'Auto - Import (USD)'!R37/Assumptions!$B$7</f>
        <v>50.495309523809517</v>
      </c>
      <c r="S37" s="3">
        <f>'Auto - Import (USD)'!S37/Assumptions!$B$7</f>
        <v>54.282457738095225</v>
      </c>
      <c r="T37" s="3">
        <f>'Auto - Import (USD)'!T37/Assumptions!$B$7</f>
        <v>54.282457738095225</v>
      </c>
      <c r="U37" s="3">
        <f>'Auto - Import (USD)'!U37/Assumptions!$B$7</f>
        <v>54.282457738095225</v>
      </c>
      <c r="V37" s="3">
        <f>'Auto - Import (USD)'!V37/Assumptions!$B$7</f>
        <v>54.282457738095225</v>
      </c>
      <c r="W37" s="3">
        <f>'Auto - Import (USD)'!W37/Assumptions!$B$7</f>
        <v>54.282457738095225</v>
      </c>
      <c r="X37" s="3">
        <f>'Auto - Import (USD)'!X37/Assumptions!$B$7</f>
        <v>54.282457738095225</v>
      </c>
      <c r="Y37" s="3">
        <f>'Auto - Import (USD)'!Y37/Assumptions!$B$7</f>
        <v>54.282457738095225</v>
      </c>
      <c r="Z37" s="3">
        <f>'Auto - Import (USD)'!Z37/Assumptions!$B$7</f>
        <v>54.282457738095225</v>
      </c>
      <c r="AA37" s="3">
        <f>'Auto - Import (USD)'!AA37/Assumptions!$B$7</f>
        <v>54.282457738095225</v>
      </c>
      <c r="AB37" s="3">
        <f>'Auto - Import (USD)'!AB37/Assumptions!$B$7</f>
        <v>54.282457738095225</v>
      </c>
      <c r="AC37" s="3">
        <f>'Auto - Import (USD)'!AC37/Assumptions!$B$7</f>
        <v>54.282457738095225</v>
      </c>
      <c r="AD37" s="3">
        <f>'Auto - Import (USD)'!AD37/Assumptions!$B$7</f>
        <v>54.282457738095225</v>
      </c>
      <c r="AE37" s="3">
        <f>'Auto - Import (USD)'!AE37/Assumptions!$B$7</f>
        <v>58.353642068452366</v>
      </c>
      <c r="AF37" s="3">
        <f>'Auto - Import (USD)'!AF37/Assumptions!$B$7</f>
        <v>58.353642068452366</v>
      </c>
      <c r="AG37" s="3">
        <f>'Auto - Import (USD)'!AG37/Assumptions!$B$7</f>
        <v>58.353642068452366</v>
      </c>
      <c r="AH37" s="3">
        <f>'Auto - Import (USD)'!AH37/Assumptions!$B$7</f>
        <v>58.353642068452366</v>
      </c>
      <c r="AI37" s="3">
        <f>'Auto - Import (USD)'!AI37/Assumptions!$B$7</f>
        <v>58.353642068452366</v>
      </c>
      <c r="AJ37" s="3">
        <f>'Auto - Import (USD)'!AJ37/Assumptions!$B$7</f>
        <v>58.353642068452366</v>
      </c>
      <c r="AK37" s="3">
        <f>'Auto - Import (USD)'!AK37/Assumptions!$B$7</f>
        <v>58.353642068452366</v>
      </c>
      <c r="AL37" s="3">
        <f>'Auto - Import (USD)'!AL37/Assumptions!$B$7</f>
        <v>58.353642068452366</v>
      </c>
      <c r="AM37" s="3">
        <f>'Auto - Import (USD)'!AM37/Assumptions!$B$7</f>
        <v>58.353642068452366</v>
      </c>
      <c r="AN37" s="3">
        <f>'Auto - Import (USD)'!AN37/Assumptions!$B$7</f>
        <v>58.353642068452366</v>
      </c>
      <c r="AO37" s="3">
        <f>'Auto - Import (USD)'!AO37/Assumptions!$B$7</f>
        <v>58.353642068452366</v>
      </c>
      <c r="AP37" s="3">
        <f>'Auto - Import (USD)'!AP37/Assumptions!$B$7</f>
        <v>58.353642068452366</v>
      </c>
      <c r="AQ37" s="3">
        <f>'Auto - Import (USD)'!AQ37/Assumptions!$B$7</f>
        <v>60.104251330505939</v>
      </c>
      <c r="AR37" s="3">
        <f>'Auto - Import (USD)'!AR37/Assumptions!$B$7</f>
        <v>60.104251330505939</v>
      </c>
      <c r="AS37" s="3">
        <f>'Auto - Import (USD)'!AS37/Assumptions!$B$7</f>
        <v>60.104251330505939</v>
      </c>
      <c r="AT37" s="3">
        <f>'Auto - Import (USD)'!AT37/Assumptions!$B$7</f>
        <v>60.104251330505939</v>
      </c>
      <c r="AU37" s="3">
        <f>'Auto - Import (USD)'!AU37/Assumptions!$B$7</f>
        <v>60.104251330505939</v>
      </c>
      <c r="AV37" s="3">
        <f>'Auto - Import (USD)'!AV37/Assumptions!$B$7</f>
        <v>60.104251330505939</v>
      </c>
      <c r="AW37" s="3">
        <f>'Auto - Import (USD)'!AW37/Assumptions!$B$7</f>
        <v>60.104251330505939</v>
      </c>
      <c r="AX37" s="3">
        <f>'Auto - Import (USD)'!AX37/Assumptions!$B$7</f>
        <v>60.104251330505939</v>
      </c>
      <c r="AY37" s="3">
        <f>'Auto - Import (USD)'!AY37/Assumptions!$B$7</f>
        <v>60.104251330505939</v>
      </c>
      <c r="AZ37" s="3">
        <f>'Auto - Import (USD)'!AZ37/Assumptions!$B$7</f>
        <v>60.104251330505939</v>
      </c>
      <c r="BA37" s="3">
        <f>'Auto - Import (USD)'!BA37/Assumptions!$B$7</f>
        <v>60.104251330505939</v>
      </c>
      <c r="BB37" s="3">
        <f>'Auto - Import (USD)'!BB37/Assumptions!$B$7</f>
        <v>60.104251330505939</v>
      </c>
      <c r="BC37" s="3">
        <f>'Auto - Import (USD)'!BC37/Assumptions!$B$7</f>
        <v>61.907378870421113</v>
      </c>
      <c r="BD37" s="3">
        <f>'Auto - Import (USD)'!BD37/Assumptions!$B$7</f>
        <v>61.907378870421113</v>
      </c>
      <c r="BE37" s="3">
        <f>'Auto - Import (USD)'!BE37/Assumptions!$B$7</f>
        <v>61.907378870421113</v>
      </c>
    </row>
    <row r="38" spans="1:57">
      <c r="A38" s="2" t="s">
        <v>669</v>
      </c>
      <c r="B38" s="2" t="s">
        <v>634</v>
      </c>
      <c r="C38" s="170" t="str" cm="1">
        <f t="array" ref="C38">IFERROR(INDEX('Legal Entity'!$B:$B,MATCH($D38,'Legal Entity'!$A:$A,0),0),0)</f>
        <v>1010 - Corix Infrastructures Inc.</v>
      </c>
      <c r="D38" s="2" t="s">
        <v>673</v>
      </c>
      <c r="F38" s="3">
        <f>'Auto - Import (USD)'!F38/Assumptions!$B$7</f>
        <v>486.75251831501828</v>
      </c>
      <c r="G38" s="3">
        <f>'Auto - Import (USD)'!G38/Assumptions!$B$7</f>
        <v>252.47654761904755</v>
      </c>
      <c r="H38" s="3">
        <f>'Auto - Import (USD)'!H38/Assumptions!$B$7</f>
        <v>252.47654761904755</v>
      </c>
      <c r="I38" s="3">
        <f>'Auto - Import (USD)'!I38/Assumptions!$B$7</f>
        <v>252.47654761904755</v>
      </c>
      <c r="J38" s="3">
        <f>'Auto - Import (USD)'!J38/Assumptions!$B$7</f>
        <v>252.47654761904755</v>
      </c>
      <c r="K38" s="3">
        <f>'Auto - Import (USD)'!K38/Assumptions!$B$7</f>
        <v>252.47654761904755</v>
      </c>
      <c r="L38" s="3">
        <f>'Auto - Import (USD)'!L38/Assumptions!$B$7</f>
        <v>252.47654761904755</v>
      </c>
      <c r="M38" s="3">
        <f>'Auto - Import (USD)'!M38/Assumptions!$B$7</f>
        <v>252.47654761904755</v>
      </c>
      <c r="N38" s="3">
        <f>'Auto - Import (USD)'!N38/Assumptions!$B$7</f>
        <v>252.47654761904755</v>
      </c>
      <c r="O38" s="3">
        <f>'Auto - Import (USD)'!O38/Assumptions!$B$7</f>
        <v>252.47654761904755</v>
      </c>
      <c r="P38" s="3">
        <f>'Auto - Import (USD)'!P38/Assumptions!$B$7</f>
        <v>252.47654761904755</v>
      </c>
      <c r="Q38" s="3">
        <f>'Auto - Import (USD)'!Q38/Assumptions!$B$7</f>
        <v>252.47654761904755</v>
      </c>
      <c r="R38" s="3">
        <f>'Auto - Import (USD)'!R38/Assumptions!$B$7</f>
        <v>252.47654761904755</v>
      </c>
      <c r="S38" s="3">
        <f>'Auto - Import (USD)'!S38/Assumptions!$B$7</f>
        <v>271.41228869047615</v>
      </c>
      <c r="T38" s="3">
        <f>'Auto - Import (USD)'!T38/Assumptions!$B$7</f>
        <v>271.41228869047615</v>
      </c>
      <c r="U38" s="3">
        <f>'Auto - Import (USD)'!U38/Assumptions!$B$7</f>
        <v>271.41228869047615</v>
      </c>
      <c r="V38" s="3">
        <f>'Auto - Import (USD)'!V38/Assumptions!$B$7</f>
        <v>271.41228869047615</v>
      </c>
      <c r="W38" s="3">
        <f>'Auto - Import (USD)'!W38/Assumptions!$B$7</f>
        <v>271.41228869047615</v>
      </c>
      <c r="X38" s="3">
        <f>'Auto - Import (USD)'!X38/Assumptions!$B$7</f>
        <v>271.41228869047615</v>
      </c>
      <c r="Y38" s="3">
        <f>'Auto - Import (USD)'!Y38/Assumptions!$B$7</f>
        <v>271.41228869047615</v>
      </c>
      <c r="Z38" s="3">
        <f>'Auto - Import (USD)'!Z38/Assumptions!$B$7</f>
        <v>271.41228869047615</v>
      </c>
      <c r="AA38" s="3">
        <f>'Auto - Import (USD)'!AA38/Assumptions!$B$7</f>
        <v>271.41228869047615</v>
      </c>
      <c r="AB38" s="3">
        <f>'Auto - Import (USD)'!AB38/Assumptions!$B$7</f>
        <v>271.41228869047615</v>
      </c>
      <c r="AC38" s="3">
        <f>'Auto - Import (USD)'!AC38/Assumptions!$B$7</f>
        <v>271.41228869047615</v>
      </c>
      <c r="AD38" s="3">
        <f>'Auto - Import (USD)'!AD38/Assumptions!$B$7</f>
        <v>271.41228869047615</v>
      </c>
      <c r="AE38" s="3">
        <f>'Auto - Import (USD)'!AE38/Assumptions!$B$7</f>
        <v>291.7682103422618</v>
      </c>
      <c r="AF38" s="3">
        <f>'Auto - Import (USD)'!AF38/Assumptions!$B$7</f>
        <v>291.7682103422618</v>
      </c>
      <c r="AG38" s="3">
        <f>'Auto - Import (USD)'!AG38/Assumptions!$B$7</f>
        <v>291.7682103422618</v>
      </c>
      <c r="AH38" s="3">
        <f>'Auto - Import (USD)'!AH38/Assumptions!$B$7</f>
        <v>291.7682103422618</v>
      </c>
      <c r="AI38" s="3">
        <f>'Auto - Import (USD)'!AI38/Assumptions!$B$7</f>
        <v>291.7682103422618</v>
      </c>
      <c r="AJ38" s="3">
        <f>'Auto - Import (USD)'!AJ38/Assumptions!$B$7</f>
        <v>291.7682103422618</v>
      </c>
      <c r="AK38" s="3">
        <f>'Auto - Import (USD)'!AK38/Assumptions!$B$7</f>
        <v>291.7682103422618</v>
      </c>
      <c r="AL38" s="3">
        <f>'Auto - Import (USD)'!AL38/Assumptions!$B$7</f>
        <v>291.7682103422618</v>
      </c>
      <c r="AM38" s="3">
        <f>'Auto - Import (USD)'!AM38/Assumptions!$B$7</f>
        <v>291.7682103422618</v>
      </c>
      <c r="AN38" s="3">
        <f>'Auto - Import (USD)'!AN38/Assumptions!$B$7</f>
        <v>291.7682103422618</v>
      </c>
      <c r="AO38" s="3">
        <f>'Auto - Import (USD)'!AO38/Assumptions!$B$7</f>
        <v>291.7682103422618</v>
      </c>
      <c r="AP38" s="3">
        <f>'Auto - Import (USD)'!AP38/Assumptions!$B$7</f>
        <v>291.7682103422618</v>
      </c>
      <c r="AQ38" s="3">
        <f>'Auto - Import (USD)'!AQ38/Assumptions!$B$7</f>
        <v>300.5212566525297</v>
      </c>
      <c r="AR38" s="3">
        <f>'Auto - Import (USD)'!AR38/Assumptions!$B$7</f>
        <v>300.5212566525297</v>
      </c>
      <c r="AS38" s="3">
        <f>'Auto - Import (USD)'!AS38/Assumptions!$B$7</f>
        <v>300.5212566525297</v>
      </c>
      <c r="AT38" s="3">
        <f>'Auto - Import (USD)'!AT38/Assumptions!$B$7</f>
        <v>300.5212566525297</v>
      </c>
      <c r="AU38" s="3">
        <f>'Auto - Import (USD)'!AU38/Assumptions!$B$7</f>
        <v>300.5212566525297</v>
      </c>
      <c r="AV38" s="3">
        <f>'Auto - Import (USD)'!AV38/Assumptions!$B$7</f>
        <v>300.5212566525297</v>
      </c>
      <c r="AW38" s="3">
        <f>'Auto - Import (USD)'!AW38/Assumptions!$B$7</f>
        <v>300.5212566525297</v>
      </c>
      <c r="AX38" s="3">
        <f>'Auto - Import (USD)'!AX38/Assumptions!$B$7</f>
        <v>300.5212566525297</v>
      </c>
      <c r="AY38" s="3">
        <f>'Auto - Import (USD)'!AY38/Assumptions!$B$7</f>
        <v>300.5212566525297</v>
      </c>
      <c r="AZ38" s="3">
        <f>'Auto - Import (USD)'!AZ38/Assumptions!$B$7</f>
        <v>300.5212566525297</v>
      </c>
      <c r="BA38" s="3">
        <f>'Auto - Import (USD)'!BA38/Assumptions!$B$7</f>
        <v>300.5212566525297</v>
      </c>
      <c r="BB38" s="3">
        <f>'Auto - Import (USD)'!BB38/Assumptions!$B$7</f>
        <v>300.5212566525297</v>
      </c>
      <c r="BC38" s="3">
        <f>'Auto - Import (USD)'!BC38/Assumptions!$B$7</f>
        <v>309.53689435210561</v>
      </c>
      <c r="BD38" s="3">
        <f>'Auto - Import (USD)'!BD38/Assumptions!$B$7</f>
        <v>309.53689435210561</v>
      </c>
      <c r="BE38" s="3">
        <f>'Auto - Import (USD)'!BE38/Assumptions!$B$7</f>
        <v>309.53689435210561</v>
      </c>
    </row>
    <row r="39" spans="1:57">
      <c r="A39" s="2" t="s">
        <v>669</v>
      </c>
      <c r="B39" s="2" t="s">
        <v>634</v>
      </c>
      <c r="C39" s="170" t="str" cm="1">
        <f t="array" ref="C39">IFERROR(INDEX('Legal Entity'!$B:$B,MATCH($D39,'Legal Entity'!$A:$A,0),0),0)</f>
        <v>1330 - West Shore Environmental Services Limited Partnership</v>
      </c>
      <c r="D39" s="2" t="s">
        <v>168</v>
      </c>
      <c r="F39" s="3">
        <f>'Auto - Import (USD)'!F39/Assumptions!$B$7</f>
        <v>194.70100732600733</v>
      </c>
      <c r="G39" s="3">
        <f>'Auto - Import (USD)'!G39/Assumptions!$B$7</f>
        <v>100.99061904761903</v>
      </c>
      <c r="H39" s="3">
        <f>'Auto - Import (USD)'!H39/Assumptions!$B$7</f>
        <v>100.99061904761903</v>
      </c>
      <c r="I39" s="3">
        <f>'Auto - Import (USD)'!I39/Assumptions!$B$7</f>
        <v>100.99061904761903</v>
      </c>
      <c r="J39" s="3">
        <f>'Auto - Import (USD)'!J39/Assumptions!$B$7</f>
        <v>100.99061904761903</v>
      </c>
      <c r="K39" s="3">
        <f>'Auto - Import (USD)'!K39/Assumptions!$B$7</f>
        <v>100.99061904761903</v>
      </c>
      <c r="L39" s="3">
        <f>'Auto - Import (USD)'!L39/Assumptions!$B$7</f>
        <v>100.99061904761903</v>
      </c>
      <c r="M39" s="3">
        <f>'Auto - Import (USD)'!M39/Assumptions!$B$7</f>
        <v>100.99061904761903</v>
      </c>
      <c r="N39" s="3">
        <f>'Auto - Import (USD)'!N39/Assumptions!$B$7</f>
        <v>100.99061904761903</v>
      </c>
      <c r="O39" s="3">
        <f>'Auto - Import (USD)'!O39/Assumptions!$B$7</f>
        <v>100.99061904761903</v>
      </c>
      <c r="P39" s="3">
        <f>'Auto - Import (USD)'!P39/Assumptions!$B$7</f>
        <v>100.99061904761903</v>
      </c>
      <c r="Q39" s="3">
        <f>'Auto - Import (USD)'!Q39/Assumptions!$B$7</f>
        <v>100.99061904761903</v>
      </c>
      <c r="R39" s="3">
        <f>'Auto - Import (USD)'!R39/Assumptions!$B$7</f>
        <v>100.99061904761903</v>
      </c>
      <c r="S39" s="3">
        <f>'Auto - Import (USD)'!S39/Assumptions!$B$7</f>
        <v>108.56491547619045</v>
      </c>
      <c r="T39" s="3">
        <f>'Auto - Import (USD)'!T39/Assumptions!$B$7</f>
        <v>108.56491547619045</v>
      </c>
      <c r="U39" s="3">
        <f>'Auto - Import (USD)'!U39/Assumptions!$B$7</f>
        <v>108.56491547619045</v>
      </c>
      <c r="V39" s="3">
        <f>'Auto - Import (USD)'!V39/Assumptions!$B$7</f>
        <v>108.56491547619045</v>
      </c>
      <c r="W39" s="3">
        <f>'Auto - Import (USD)'!W39/Assumptions!$B$7</f>
        <v>108.56491547619045</v>
      </c>
      <c r="X39" s="3">
        <f>'Auto - Import (USD)'!X39/Assumptions!$B$7</f>
        <v>108.56491547619045</v>
      </c>
      <c r="Y39" s="3">
        <f>'Auto - Import (USD)'!Y39/Assumptions!$B$7</f>
        <v>108.56491547619045</v>
      </c>
      <c r="Z39" s="3">
        <f>'Auto - Import (USD)'!Z39/Assumptions!$B$7</f>
        <v>108.56491547619045</v>
      </c>
      <c r="AA39" s="3">
        <f>'Auto - Import (USD)'!AA39/Assumptions!$B$7</f>
        <v>108.56491547619045</v>
      </c>
      <c r="AB39" s="3">
        <f>'Auto - Import (USD)'!AB39/Assumptions!$B$7</f>
        <v>108.56491547619045</v>
      </c>
      <c r="AC39" s="3">
        <f>'Auto - Import (USD)'!AC39/Assumptions!$B$7</f>
        <v>108.56491547619045</v>
      </c>
      <c r="AD39" s="3">
        <f>'Auto - Import (USD)'!AD39/Assumptions!$B$7</f>
        <v>108.56491547619045</v>
      </c>
      <c r="AE39" s="3">
        <f>'Auto - Import (USD)'!AE39/Assumptions!$B$7</f>
        <v>116.70728413690473</v>
      </c>
      <c r="AF39" s="3">
        <f>'Auto - Import (USD)'!AF39/Assumptions!$B$7</f>
        <v>116.70728413690473</v>
      </c>
      <c r="AG39" s="3">
        <f>'Auto - Import (USD)'!AG39/Assumptions!$B$7</f>
        <v>116.70728413690473</v>
      </c>
      <c r="AH39" s="3">
        <f>'Auto - Import (USD)'!AH39/Assumptions!$B$7</f>
        <v>116.70728413690473</v>
      </c>
      <c r="AI39" s="3">
        <f>'Auto - Import (USD)'!AI39/Assumptions!$B$7</f>
        <v>116.70728413690473</v>
      </c>
      <c r="AJ39" s="3">
        <f>'Auto - Import (USD)'!AJ39/Assumptions!$B$7</f>
        <v>116.70728413690473</v>
      </c>
      <c r="AK39" s="3">
        <f>'Auto - Import (USD)'!AK39/Assumptions!$B$7</f>
        <v>116.70728413690473</v>
      </c>
      <c r="AL39" s="3">
        <f>'Auto - Import (USD)'!AL39/Assumptions!$B$7</f>
        <v>116.70728413690473</v>
      </c>
      <c r="AM39" s="3">
        <f>'Auto - Import (USD)'!AM39/Assumptions!$B$7</f>
        <v>116.70728413690473</v>
      </c>
      <c r="AN39" s="3">
        <f>'Auto - Import (USD)'!AN39/Assumptions!$B$7</f>
        <v>116.70728413690473</v>
      </c>
      <c r="AO39" s="3">
        <f>'Auto - Import (USD)'!AO39/Assumptions!$B$7</f>
        <v>116.70728413690473</v>
      </c>
      <c r="AP39" s="3">
        <f>'Auto - Import (USD)'!AP39/Assumptions!$B$7</f>
        <v>116.70728413690473</v>
      </c>
      <c r="AQ39" s="3">
        <f>'Auto - Import (USD)'!AQ39/Assumptions!$B$7</f>
        <v>120.20850266101188</v>
      </c>
      <c r="AR39" s="3">
        <f>'Auto - Import (USD)'!AR39/Assumptions!$B$7</f>
        <v>120.20850266101188</v>
      </c>
      <c r="AS39" s="3">
        <f>'Auto - Import (USD)'!AS39/Assumptions!$B$7</f>
        <v>120.20850266101188</v>
      </c>
      <c r="AT39" s="3">
        <f>'Auto - Import (USD)'!AT39/Assumptions!$B$7</f>
        <v>120.20850266101188</v>
      </c>
      <c r="AU39" s="3">
        <f>'Auto - Import (USD)'!AU39/Assumptions!$B$7</f>
        <v>120.20850266101188</v>
      </c>
      <c r="AV39" s="3">
        <f>'Auto - Import (USD)'!AV39/Assumptions!$B$7</f>
        <v>120.20850266101188</v>
      </c>
      <c r="AW39" s="3">
        <f>'Auto - Import (USD)'!AW39/Assumptions!$B$7</f>
        <v>120.20850266101188</v>
      </c>
      <c r="AX39" s="3">
        <f>'Auto - Import (USD)'!AX39/Assumptions!$B$7</f>
        <v>120.20850266101188</v>
      </c>
      <c r="AY39" s="3">
        <f>'Auto - Import (USD)'!AY39/Assumptions!$B$7</f>
        <v>120.20850266101188</v>
      </c>
      <c r="AZ39" s="3">
        <f>'Auto - Import (USD)'!AZ39/Assumptions!$B$7</f>
        <v>120.20850266101188</v>
      </c>
      <c r="BA39" s="3">
        <f>'Auto - Import (USD)'!BA39/Assumptions!$B$7</f>
        <v>120.20850266101188</v>
      </c>
      <c r="BB39" s="3">
        <f>'Auto - Import (USD)'!BB39/Assumptions!$B$7</f>
        <v>120.20850266101188</v>
      </c>
      <c r="BC39" s="3">
        <f>'Auto - Import (USD)'!BC39/Assumptions!$B$7</f>
        <v>123.81475774084223</v>
      </c>
      <c r="BD39" s="3">
        <f>'Auto - Import (USD)'!BD39/Assumptions!$B$7</f>
        <v>123.81475774084223</v>
      </c>
      <c r="BE39" s="3">
        <f>'Auto - Import (USD)'!BE39/Assumptions!$B$7</f>
        <v>123.81475774084223</v>
      </c>
    </row>
  </sheetData>
  <autoFilter ref="A5:BE39" xr:uid="{BDF547FC-1E53-43CE-A302-15D004925009}">
    <filterColumn colId="1">
      <customFilters>
        <customFilter operator="notEqual" val=" "/>
      </customFilters>
    </filterColumn>
  </autoFilter>
  <phoneticPr fontId="4" type="noConversion"/>
  <pageMargins left="0.7" right="0.7" top="0.75" bottom="0.75" header="0.3" footer="0.3"/>
  <legacy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1195C-C6D6-4403-8BD9-9AAFF7E72683}">
  <dimension ref="A1:BG27"/>
  <sheetViews>
    <sheetView topLeftCell="AH1" workbookViewId="0">
      <selection activeCell="G21" sqref="G21:BF21"/>
    </sheetView>
  </sheetViews>
  <sheetFormatPr defaultColWidth="8.7109375" defaultRowHeight="12.75"/>
  <cols>
    <col min="1" max="1" width="23.85546875" style="170" customWidth="1"/>
    <col min="2" max="2" width="47.42578125" style="170" bestFit="1" customWidth="1"/>
    <col min="3" max="3" width="6.85546875" style="170" bestFit="1" customWidth="1"/>
    <col min="4" max="4" width="22.140625" style="170" bestFit="1" customWidth="1"/>
    <col min="5" max="5" width="36.42578125" style="170" bestFit="1" customWidth="1"/>
    <col min="6" max="6" width="10.85546875" style="170" bestFit="1" customWidth="1"/>
    <col min="7" max="18" width="11.140625" style="170" bestFit="1" customWidth="1"/>
    <col min="19" max="25" width="10.140625" style="170" bestFit="1" customWidth="1"/>
    <col min="26" max="26" width="10.7109375" style="170" bestFit="1" customWidth="1"/>
    <col min="27" max="27" width="10.140625" style="170" bestFit="1" customWidth="1"/>
    <col min="28" max="28" width="10.7109375" style="170" bestFit="1" customWidth="1"/>
    <col min="29" max="37" width="10.140625" style="170" bestFit="1" customWidth="1"/>
    <col min="38" max="38" width="10.7109375" style="170" bestFit="1" customWidth="1"/>
    <col min="39" max="39" width="10.140625" style="170" bestFit="1" customWidth="1"/>
    <col min="40" max="40" width="10.7109375" style="170" bestFit="1" customWidth="1"/>
    <col min="41" max="49" width="10.140625" style="170" bestFit="1" customWidth="1"/>
    <col min="50" max="50" width="10.7109375" style="170" bestFit="1" customWidth="1"/>
    <col min="51" max="51" width="10.140625" style="170" bestFit="1" customWidth="1"/>
    <col min="52" max="52" width="10.7109375" style="170" bestFit="1" customWidth="1"/>
    <col min="53" max="58" width="10.140625" style="170" bestFit="1" customWidth="1"/>
    <col min="59" max="16384" width="8.7109375" style="170"/>
  </cols>
  <sheetData>
    <row r="1" spans="1:59">
      <c r="A1" s="204">
        <f>SUM(Pollution!AQ47:CP47)</f>
        <v>1222710.0798658188</v>
      </c>
    </row>
    <row r="2" spans="1:59">
      <c r="A2" s="204">
        <f>SUM(G6:BF27)</f>
        <v>1222710.0798658228</v>
      </c>
    </row>
    <row r="3" spans="1:59">
      <c r="A3" s="204">
        <f>A1-A2</f>
        <v>-3.9581209421157837E-9</v>
      </c>
    </row>
    <row r="5" spans="1:59" ht="12.75" customHeight="1">
      <c r="A5" s="168" t="s">
        <v>581</v>
      </c>
      <c r="B5" s="168" t="s">
        <v>639</v>
      </c>
      <c r="C5" s="168" t="s">
        <v>640</v>
      </c>
      <c r="D5" s="168" t="s">
        <v>641</v>
      </c>
      <c r="E5" s="168" t="s">
        <v>642</v>
      </c>
      <c r="F5" s="168" t="s">
        <v>643</v>
      </c>
      <c r="G5" s="169">
        <v>44440</v>
      </c>
      <c r="H5" s="169">
        <v>44470</v>
      </c>
      <c r="I5" s="169">
        <v>44501</v>
      </c>
      <c r="J5" s="169">
        <v>44531</v>
      </c>
      <c r="K5" s="169">
        <v>44562</v>
      </c>
      <c r="L5" s="169">
        <v>44593</v>
      </c>
      <c r="M5" s="169">
        <v>44621</v>
      </c>
      <c r="N5" s="169">
        <v>44652</v>
      </c>
      <c r="O5" s="169">
        <v>44682</v>
      </c>
      <c r="P5" s="169">
        <v>44713</v>
      </c>
      <c r="Q5" s="169">
        <v>44743</v>
      </c>
      <c r="R5" s="169">
        <v>44774</v>
      </c>
      <c r="S5" s="169">
        <v>44805</v>
      </c>
      <c r="T5" s="169">
        <v>44835</v>
      </c>
      <c r="U5" s="169">
        <v>44866</v>
      </c>
      <c r="V5" s="169">
        <v>44896</v>
      </c>
      <c r="W5" s="169">
        <v>44927</v>
      </c>
      <c r="X5" s="169">
        <v>44958</v>
      </c>
      <c r="Y5" s="169">
        <v>44986</v>
      </c>
      <c r="Z5" s="169">
        <v>45017</v>
      </c>
      <c r="AA5" s="169">
        <v>45047</v>
      </c>
      <c r="AB5" s="169">
        <v>45078</v>
      </c>
      <c r="AC5" s="169">
        <v>45108</v>
      </c>
      <c r="AD5" s="169">
        <v>45139</v>
      </c>
      <c r="AE5" s="169">
        <v>45170</v>
      </c>
      <c r="AF5" s="169">
        <v>45200</v>
      </c>
      <c r="AG5" s="169">
        <v>45231</v>
      </c>
      <c r="AH5" s="169">
        <v>45261</v>
      </c>
      <c r="AI5" s="169">
        <v>45292</v>
      </c>
      <c r="AJ5" s="169">
        <v>45323</v>
      </c>
      <c r="AK5" s="169">
        <v>45352</v>
      </c>
      <c r="AL5" s="169">
        <v>45383</v>
      </c>
      <c r="AM5" s="169">
        <v>45413</v>
      </c>
      <c r="AN5" s="169">
        <v>45444</v>
      </c>
      <c r="AO5" s="169">
        <v>45474</v>
      </c>
      <c r="AP5" s="169">
        <v>45505</v>
      </c>
      <c r="AQ5" s="169">
        <v>45536</v>
      </c>
      <c r="AR5" s="169">
        <v>45566</v>
      </c>
      <c r="AS5" s="169">
        <v>45597</v>
      </c>
      <c r="AT5" s="169">
        <v>45627</v>
      </c>
      <c r="AU5" s="169">
        <v>45658</v>
      </c>
      <c r="AV5" s="169">
        <v>45689</v>
      </c>
      <c r="AW5" s="169">
        <v>45717</v>
      </c>
      <c r="AX5" s="169">
        <v>45748</v>
      </c>
      <c r="AY5" s="169">
        <v>45778</v>
      </c>
      <c r="AZ5" s="169">
        <v>45809</v>
      </c>
      <c r="BA5" s="169">
        <v>45839</v>
      </c>
      <c r="BB5" s="169">
        <v>45870</v>
      </c>
      <c r="BC5" s="169">
        <v>45901</v>
      </c>
      <c r="BD5" s="169">
        <v>45931</v>
      </c>
      <c r="BE5" s="169">
        <v>45962</v>
      </c>
      <c r="BF5" s="169">
        <v>45992</v>
      </c>
    </row>
    <row r="6" spans="1:59">
      <c r="A6" s="170" t="s">
        <v>676</v>
      </c>
      <c r="B6" s="170" t="str" cm="1">
        <f t="array" ref="B6">IFERROR(INDEX('Legal Entity'!$B:$B,MATCH($E6,'Legal Entity'!$A:$A,0),0),0)</f>
        <v>1715 - Cleveland Thermal Generation Inc.</v>
      </c>
      <c r="C6" s="170" t="s">
        <v>609</v>
      </c>
      <c r="D6" s="170" t="s">
        <v>635</v>
      </c>
      <c r="E6" s="170" t="s">
        <v>317</v>
      </c>
      <c r="G6" s="171">
        <f>Pollution!AQ35</f>
        <v>2681.75</v>
      </c>
      <c r="H6" s="171">
        <f>Pollution!AR35</f>
        <v>2681.75</v>
      </c>
      <c r="I6" s="171">
        <f>Pollution!AS35</f>
        <v>2681.75</v>
      </c>
      <c r="J6" s="171">
        <f>Pollution!AT35</f>
        <v>2681.75</v>
      </c>
      <c r="K6" s="171">
        <f>Pollution!AU35</f>
        <v>2681.75</v>
      </c>
      <c r="L6" s="171">
        <f>Pollution!AV35</f>
        <v>2681.75</v>
      </c>
      <c r="M6" s="171">
        <f>Pollution!AW35</f>
        <v>2681.75</v>
      </c>
      <c r="N6" s="171">
        <f>Pollution!AX35</f>
        <v>2681.75</v>
      </c>
      <c r="O6" s="171">
        <f>Pollution!AY35</f>
        <v>2681.75</v>
      </c>
      <c r="P6" s="171">
        <f>Pollution!AZ35</f>
        <v>2681.75</v>
      </c>
      <c r="Q6" s="171">
        <f>Pollution!BA35</f>
        <v>2681.75</v>
      </c>
      <c r="R6" s="171">
        <f>Pollution!BB35</f>
        <v>2681.75</v>
      </c>
      <c r="S6" s="171">
        <f>Pollution!BC35</f>
        <v>2681.75</v>
      </c>
      <c r="T6" s="171">
        <f>Pollution!BD35</f>
        <v>2681.75</v>
      </c>
      <c r="U6" s="171">
        <f>Pollution!BE35</f>
        <v>2681.75</v>
      </c>
      <c r="V6" s="171">
        <f>Pollution!BF35</f>
        <v>2882.8812499999999</v>
      </c>
      <c r="W6" s="171">
        <f>Pollution!BG35</f>
        <v>2882.8812499999999</v>
      </c>
      <c r="X6" s="171">
        <f>Pollution!BH35</f>
        <v>2882.8812499999999</v>
      </c>
      <c r="Y6" s="171">
        <f>Pollution!BI35</f>
        <v>2882.8812499999999</v>
      </c>
      <c r="Z6" s="171">
        <f>Pollution!BJ35</f>
        <v>2882.8812499999999</v>
      </c>
      <c r="AA6" s="171">
        <f>Pollution!BK35</f>
        <v>2882.8812499999999</v>
      </c>
      <c r="AB6" s="171">
        <f>Pollution!BL35</f>
        <v>2882.8812499999999</v>
      </c>
      <c r="AC6" s="171">
        <f>Pollution!BM35</f>
        <v>2882.8812499999999</v>
      </c>
      <c r="AD6" s="171">
        <f>Pollution!BN35</f>
        <v>2882.8812499999999</v>
      </c>
      <c r="AE6" s="171">
        <f>Pollution!BO35</f>
        <v>2882.8812499999999</v>
      </c>
      <c r="AF6" s="171">
        <f>Pollution!BP35</f>
        <v>2882.8812499999999</v>
      </c>
      <c r="AG6" s="171">
        <f>Pollution!BQ35</f>
        <v>2882.8812499999999</v>
      </c>
      <c r="AH6" s="171">
        <f>Pollution!BR35</f>
        <v>3099.0973437499997</v>
      </c>
      <c r="AI6" s="171">
        <f>Pollution!BS35</f>
        <v>3099.0973437499997</v>
      </c>
      <c r="AJ6" s="171">
        <f>Pollution!BT35</f>
        <v>3099.0973437499997</v>
      </c>
      <c r="AK6" s="171">
        <f>Pollution!BU35</f>
        <v>3099.0973437499997</v>
      </c>
      <c r="AL6" s="171">
        <f>Pollution!BV35</f>
        <v>3099.0973437499997</v>
      </c>
      <c r="AM6" s="171">
        <f>Pollution!BW35</f>
        <v>3099.0973437499997</v>
      </c>
      <c r="AN6" s="171">
        <f>Pollution!BX35</f>
        <v>3099.0973437499997</v>
      </c>
      <c r="AO6" s="171">
        <f>Pollution!BY35</f>
        <v>3099.0973437499997</v>
      </c>
      <c r="AP6" s="171">
        <f>Pollution!BZ35</f>
        <v>3099.0973437499997</v>
      </c>
      <c r="AQ6" s="171">
        <f>Pollution!CA35</f>
        <v>3099.0973437499997</v>
      </c>
      <c r="AR6" s="171">
        <f>Pollution!CB35</f>
        <v>3099.0973437499997</v>
      </c>
      <c r="AS6" s="171">
        <f>Pollution!CC35</f>
        <v>3099.0973437499997</v>
      </c>
      <c r="AT6" s="171">
        <f>Pollution!CD35</f>
        <v>3192.0702640625</v>
      </c>
      <c r="AU6" s="171">
        <f>Pollution!CE35</f>
        <v>3192.0702640625</v>
      </c>
      <c r="AV6" s="171">
        <f>Pollution!CF35</f>
        <v>3192.0702640625</v>
      </c>
      <c r="AW6" s="171">
        <f>Pollution!CG35</f>
        <v>3192.0702640625</v>
      </c>
      <c r="AX6" s="171">
        <f>Pollution!CH35</f>
        <v>3192.0702640625</v>
      </c>
      <c r="AY6" s="171">
        <f>Pollution!CI35</f>
        <v>3192.0702640625</v>
      </c>
      <c r="AZ6" s="171">
        <f>Pollution!CJ35</f>
        <v>3192.0702640625</v>
      </c>
      <c r="BA6" s="171">
        <f>Pollution!CK35</f>
        <v>3192.0702640625</v>
      </c>
      <c r="BB6" s="171">
        <f>Pollution!CL35</f>
        <v>3192.0702640625</v>
      </c>
      <c r="BC6" s="171">
        <f>Pollution!CM35</f>
        <v>3192.0702640625</v>
      </c>
      <c r="BD6" s="171">
        <f>Pollution!CN35</f>
        <v>3192.0702640625</v>
      </c>
      <c r="BE6" s="171">
        <f>Pollution!CO35</f>
        <v>3192.0702640625</v>
      </c>
      <c r="BF6" s="171">
        <f>Pollution!CP35</f>
        <v>3287.8323719843752</v>
      </c>
    </row>
    <row r="7" spans="1:59">
      <c r="G7" s="171"/>
      <c r="H7" s="171"/>
      <c r="I7" s="171"/>
      <c r="J7" s="171"/>
      <c r="K7" s="171"/>
      <c r="L7" s="171"/>
      <c r="M7" s="171"/>
      <c r="N7" s="171"/>
      <c r="O7" s="171"/>
      <c r="P7" s="171"/>
      <c r="Q7" s="171"/>
      <c r="R7" s="171"/>
      <c r="S7" s="171"/>
      <c r="T7" s="171"/>
      <c r="U7" s="171"/>
      <c r="V7" s="171"/>
      <c r="W7" s="171"/>
      <c r="X7" s="171"/>
      <c r="Y7" s="171"/>
      <c r="Z7" s="171"/>
      <c r="AA7" s="171"/>
      <c r="AB7" s="171"/>
      <c r="AC7" s="171"/>
      <c r="AD7" s="171"/>
      <c r="AE7" s="171"/>
      <c r="AF7" s="171"/>
      <c r="AG7" s="171"/>
      <c r="AH7" s="171"/>
      <c r="AI7" s="171"/>
      <c r="AJ7" s="171"/>
      <c r="AK7" s="171"/>
      <c r="AL7" s="171"/>
      <c r="AM7" s="171"/>
      <c r="AN7" s="171"/>
      <c r="AO7" s="171"/>
      <c r="AP7" s="171"/>
      <c r="AQ7" s="171"/>
      <c r="AR7" s="171"/>
      <c r="AS7" s="171"/>
      <c r="AT7" s="171"/>
      <c r="AU7" s="171"/>
      <c r="AV7" s="171"/>
      <c r="AW7" s="171"/>
      <c r="AX7" s="171"/>
      <c r="AY7" s="171"/>
      <c r="AZ7" s="171"/>
      <c r="BA7" s="171"/>
      <c r="BB7" s="171"/>
      <c r="BC7" s="171"/>
      <c r="BD7" s="171"/>
      <c r="BE7" s="171"/>
      <c r="BF7" s="171"/>
    </row>
    <row r="8" spans="1:59">
      <c r="A8" s="170" t="s">
        <v>677</v>
      </c>
      <c r="B8" s="170" t="str" cm="1">
        <f t="array" ref="B8">IFERROR(INDEX('Legal Entity'!$B:$B,MATCH($E8,'Legal Entity'!$A:$A,0),0),0)</f>
        <v>1610 - Corix Utilities Systems (Georgia) Inc.</v>
      </c>
      <c r="C8" s="170" t="s">
        <v>609</v>
      </c>
      <c r="D8" s="170" t="s">
        <v>635</v>
      </c>
      <c r="E8" s="170" t="s">
        <v>261</v>
      </c>
      <c r="G8" s="171">
        <f>Pollution!AQ16</f>
        <v>1588.8261240393592</v>
      </c>
      <c r="H8" s="171">
        <f>Pollution!AR16</f>
        <v>1588.8261240393592</v>
      </c>
      <c r="I8" s="171">
        <f>Pollution!AS16</f>
        <v>1588.8261240393592</v>
      </c>
      <c r="J8" s="171">
        <f>Pollution!AT16</f>
        <v>1588.8261240393592</v>
      </c>
      <c r="K8" s="171">
        <f>Pollution!AU16</f>
        <v>1588.8261240393592</v>
      </c>
      <c r="L8" s="171">
        <f>Pollution!AV16</f>
        <v>1588.8261240393592</v>
      </c>
      <c r="M8" s="171">
        <f>Pollution!AW16</f>
        <v>1588.8261240393592</v>
      </c>
      <c r="N8" s="171">
        <f>Pollution!AX16</f>
        <v>1707.988083342311</v>
      </c>
      <c r="O8" s="171">
        <f>Pollution!AY16</f>
        <v>1707.988083342311</v>
      </c>
      <c r="P8" s="171">
        <f>Pollution!AZ16</f>
        <v>1707.988083342311</v>
      </c>
      <c r="Q8" s="171">
        <f>Pollution!BA16</f>
        <v>1707.988083342311</v>
      </c>
      <c r="R8" s="171">
        <f>Pollution!BB16</f>
        <v>1707.988083342311</v>
      </c>
      <c r="S8" s="171">
        <f>Pollution!BC16</f>
        <v>1707.988083342311</v>
      </c>
      <c r="T8" s="171">
        <f>Pollution!BD16</f>
        <v>1707.988083342311</v>
      </c>
      <c r="U8" s="171">
        <f>Pollution!BE16</f>
        <v>1707.988083342311</v>
      </c>
      <c r="V8" s="171">
        <f>Pollution!BF16</f>
        <v>1707.988083342311</v>
      </c>
      <c r="W8" s="171">
        <f>Pollution!BG16</f>
        <v>1707.988083342311</v>
      </c>
      <c r="X8" s="171">
        <f>Pollution!BH16</f>
        <v>1707.988083342311</v>
      </c>
      <c r="Y8" s="171">
        <f>Pollution!BI16</f>
        <v>1707.988083342311</v>
      </c>
      <c r="Z8" s="171">
        <f>Pollution!BJ16</f>
        <v>1836.0871895929843</v>
      </c>
      <c r="AA8" s="171">
        <f>Pollution!BK16</f>
        <v>1836.0871895929843</v>
      </c>
      <c r="AB8" s="171">
        <f>Pollution!BL16</f>
        <v>1836.0871895929843</v>
      </c>
      <c r="AC8" s="171">
        <f>Pollution!BM16</f>
        <v>1836.0871895929843</v>
      </c>
      <c r="AD8" s="171">
        <f>Pollution!BN16</f>
        <v>1836.0871895929843</v>
      </c>
      <c r="AE8" s="171">
        <f>Pollution!BO16</f>
        <v>1836.0871895929843</v>
      </c>
      <c r="AF8" s="171">
        <f>Pollution!BP16</f>
        <v>1836.0871895929843</v>
      </c>
      <c r="AG8" s="171">
        <f>Pollution!BQ16</f>
        <v>1836.0871895929843</v>
      </c>
      <c r="AH8" s="171">
        <f>Pollution!BR16</f>
        <v>1836.0871895929843</v>
      </c>
      <c r="AI8" s="171">
        <f>Pollution!BS16</f>
        <v>1836.0871895929843</v>
      </c>
      <c r="AJ8" s="171">
        <f>Pollution!BT16</f>
        <v>1836.0871895929843</v>
      </c>
      <c r="AK8" s="171">
        <f>Pollution!BU16</f>
        <v>1836.0871895929843</v>
      </c>
      <c r="AL8" s="171">
        <f>Pollution!BV16</f>
        <v>1891.169805280774</v>
      </c>
      <c r="AM8" s="171">
        <f>Pollution!BW16</f>
        <v>1891.169805280774</v>
      </c>
      <c r="AN8" s="171">
        <f>Pollution!BX16</f>
        <v>1891.169805280774</v>
      </c>
      <c r="AO8" s="171">
        <f>Pollution!BY16</f>
        <v>1891.169805280774</v>
      </c>
      <c r="AP8" s="171">
        <f>Pollution!BZ16</f>
        <v>1891.169805280774</v>
      </c>
      <c r="AQ8" s="171">
        <f>Pollution!CA16</f>
        <v>1891.169805280774</v>
      </c>
      <c r="AR8" s="171">
        <f>Pollution!CB16</f>
        <v>1891.169805280774</v>
      </c>
      <c r="AS8" s="171">
        <f>Pollution!CC16</f>
        <v>1891.169805280774</v>
      </c>
      <c r="AT8" s="171">
        <f>Pollution!CD16</f>
        <v>1891.169805280774</v>
      </c>
      <c r="AU8" s="171">
        <f>Pollution!CE16</f>
        <v>1891.169805280774</v>
      </c>
      <c r="AV8" s="171">
        <f>Pollution!CF16</f>
        <v>1891.169805280774</v>
      </c>
      <c r="AW8" s="171">
        <f>Pollution!CG16</f>
        <v>1891.169805280774</v>
      </c>
      <c r="AX8" s="171">
        <f>Pollution!CH16</f>
        <v>1947.9048994391972</v>
      </c>
      <c r="AY8" s="171">
        <f>Pollution!CI16</f>
        <v>1947.9048994391972</v>
      </c>
      <c r="AZ8" s="171">
        <f>Pollution!CJ16</f>
        <v>1947.9048994391972</v>
      </c>
      <c r="BA8" s="171">
        <f>Pollution!CK16</f>
        <v>1947.9048994391972</v>
      </c>
      <c r="BB8" s="171">
        <f>Pollution!CL16</f>
        <v>1947.9048994391972</v>
      </c>
      <c r="BC8" s="171">
        <f>Pollution!CM16</f>
        <v>1947.9048994391972</v>
      </c>
      <c r="BD8" s="171">
        <f>Pollution!CN16</f>
        <v>1947.9048994391972</v>
      </c>
      <c r="BE8" s="171">
        <f>Pollution!CO16</f>
        <v>1947.9048994391972</v>
      </c>
      <c r="BF8" s="171">
        <f>Pollution!CP16</f>
        <v>1947.9048994391972</v>
      </c>
    </row>
    <row r="9" spans="1:59">
      <c r="G9" s="171"/>
      <c r="H9" s="171"/>
      <c r="I9" s="171"/>
      <c r="J9" s="171"/>
      <c r="K9" s="171"/>
      <c r="L9" s="171"/>
      <c r="M9" s="171"/>
      <c r="N9" s="171"/>
      <c r="O9" s="171"/>
      <c r="P9" s="171"/>
      <c r="Q9" s="171"/>
      <c r="R9" s="171"/>
      <c r="S9" s="171"/>
      <c r="T9" s="171"/>
      <c r="U9" s="171"/>
      <c r="V9" s="171"/>
      <c r="W9" s="171"/>
      <c r="X9" s="171"/>
      <c r="Y9" s="171"/>
      <c r="Z9" s="171"/>
      <c r="AA9" s="171"/>
      <c r="AB9" s="171"/>
      <c r="AC9" s="171"/>
      <c r="AD9" s="171"/>
      <c r="AE9" s="171"/>
      <c r="AF9" s="171"/>
      <c r="AG9" s="171"/>
      <c r="AH9" s="171"/>
      <c r="AI9" s="171"/>
      <c r="AJ9" s="171"/>
      <c r="AK9" s="171"/>
      <c r="AL9" s="171"/>
      <c r="AM9" s="171"/>
      <c r="AN9" s="171"/>
      <c r="AO9" s="171"/>
      <c r="AP9" s="171"/>
      <c r="AQ9" s="171"/>
      <c r="AR9" s="171"/>
      <c r="AS9" s="171"/>
      <c r="AT9" s="171"/>
      <c r="AU9" s="171"/>
      <c r="AV9" s="171"/>
      <c r="AW9" s="171"/>
      <c r="AX9" s="171"/>
      <c r="AY9" s="171"/>
      <c r="AZ9" s="171"/>
      <c r="BA9" s="171"/>
      <c r="BB9" s="171"/>
      <c r="BC9" s="171"/>
      <c r="BD9" s="171"/>
      <c r="BE9" s="171"/>
      <c r="BF9" s="171"/>
    </row>
    <row r="10" spans="1:59">
      <c r="A10" s="170" t="s">
        <v>678</v>
      </c>
      <c r="C10" s="170" t="s">
        <v>609</v>
      </c>
      <c r="D10" s="170" t="s">
        <v>635</v>
      </c>
      <c r="E10" s="170" t="s">
        <v>28</v>
      </c>
      <c r="G10" s="171">
        <f>Pollution!AQ$25*'Pollution - Import (USD)'!$BG10</f>
        <v>96.104642053633469</v>
      </c>
      <c r="H10" s="171">
        <f>Pollution!AR$25*'Pollution - Import (USD)'!$BG10</f>
        <v>96.104642053633469</v>
      </c>
      <c r="I10" s="171">
        <f>Pollution!AS$25*'Pollution - Import (USD)'!$BG10</f>
        <v>96.104642053633469</v>
      </c>
      <c r="J10" s="171">
        <f>Pollution!AT$25*'Pollution - Import (USD)'!$BG10</f>
        <v>96.104642053633469</v>
      </c>
      <c r="K10" s="171">
        <f>Pollution!AU$25*'Pollution - Import (USD)'!$BG10</f>
        <v>96.104642053633469</v>
      </c>
      <c r="L10" s="171">
        <f>Pollution!AV$25*'Pollution - Import (USD)'!$BG10</f>
        <v>96.104642053633469</v>
      </c>
      <c r="M10" s="171">
        <f>Pollution!AW$25*'Pollution - Import (USD)'!$BG10</f>
        <v>96.104642053633469</v>
      </c>
      <c r="N10" s="171">
        <f>Pollution!AX$25*'Pollution - Import (USD)'!$BG10</f>
        <v>103.31249020765597</v>
      </c>
      <c r="O10" s="171">
        <f>Pollution!AY$25*'Pollution - Import (USD)'!$BG10</f>
        <v>103.31249020765597</v>
      </c>
      <c r="P10" s="171">
        <f>Pollution!AZ$25*'Pollution - Import (USD)'!$BG10</f>
        <v>103.31249020765597</v>
      </c>
      <c r="Q10" s="171">
        <f>Pollution!BA$25*'Pollution - Import (USD)'!$BG10</f>
        <v>103.31249020765597</v>
      </c>
      <c r="R10" s="171">
        <f>Pollution!BB$25*'Pollution - Import (USD)'!$BG10</f>
        <v>103.31249020765597</v>
      </c>
      <c r="S10" s="171">
        <f>Pollution!BC$25*'Pollution - Import (USD)'!$BG10</f>
        <v>103.31249020765597</v>
      </c>
      <c r="T10" s="171">
        <f>Pollution!BD$25*'Pollution - Import (USD)'!$BG10</f>
        <v>103.31249020765597</v>
      </c>
      <c r="U10" s="171">
        <f>Pollution!BE$25*'Pollution - Import (USD)'!$BG10</f>
        <v>103.31249020765597</v>
      </c>
      <c r="V10" s="171">
        <f>Pollution!BF$25*'Pollution - Import (USD)'!$BG10</f>
        <v>103.31249020765597</v>
      </c>
      <c r="W10" s="171">
        <f>Pollution!BG$25*'Pollution - Import (USD)'!$BG10</f>
        <v>103.31249020765597</v>
      </c>
      <c r="X10" s="171">
        <f>Pollution!BH$25*'Pollution - Import (USD)'!$BG10</f>
        <v>103.31249020765597</v>
      </c>
      <c r="Y10" s="171">
        <f>Pollution!BI$25*'Pollution - Import (USD)'!$BG10</f>
        <v>103.31249020765597</v>
      </c>
      <c r="Z10" s="171">
        <f>Pollution!BJ$25*'Pollution - Import (USD)'!$BG10</f>
        <v>111.06092697323015</v>
      </c>
      <c r="AA10" s="171">
        <f>Pollution!BK$25*'Pollution - Import (USD)'!$BG10</f>
        <v>111.06092697323015</v>
      </c>
      <c r="AB10" s="171">
        <f>Pollution!BL$25*'Pollution - Import (USD)'!$BG10</f>
        <v>111.06092697323015</v>
      </c>
      <c r="AC10" s="171">
        <f>Pollution!BM$25*'Pollution - Import (USD)'!$BG10</f>
        <v>111.06092697323015</v>
      </c>
      <c r="AD10" s="171">
        <f>Pollution!BN$25*'Pollution - Import (USD)'!$BG10</f>
        <v>111.06092697323015</v>
      </c>
      <c r="AE10" s="171">
        <f>Pollution!BO$25*'Pollution - Import (USD)'!$BG10</f>
        <v>111.06092697323015</v>
      </c>
      <c r="AF10" s="171">
        <f>Pollution!BP$25*'Pollution - Import (USD)'!$BG10</f>
        <v>111.06092697323015</v>
      </c>
      <c r="AG10" s="171">
        <f>Pollution!BQ$25*'Pollution - Import (USD)'!$BG10</f>
        <v>111.06092697323015</v>
      </c>
      <c r="AH10" s="171">
        <f>Pollution!BR$25*'Pollution - Import (USD)'!$BG10</f>
        <v>111.06092697323015</v>
      </c>
      <c r="AI10" s="171">
        <f>Pollution!BS$25*'Pollution - Import (USD)'!$BG10</f>
        <v>111.06092697323015</v>
      </c>
      <c r="AJ10" s="171">
        <f>Pollution!BT$25*'Pollution - Import (USD)'!$BG10</f>
        <v>111.06092697323015</v>
      </c>
      <c r="AK10" s="171">
        <f>Pollution!BU$25*'Pollution - Import (USD)'!$BG10</f>
        <v>111.06092697323015</v>
      </c>
      <c r="AL10" s="171">
        <f>Pollution!BV$25*'Pollution - Import (USD)'!$BG10</f>
        <v>114.39275478242706</v>
      </c>
      <c r="AM10" s="171">
        <f>Pollution!BW$25*'Pollution - Import (USD)'!$BG10</f>
        <v>114.39275478242706</v>
      </c>
      <c r="AN10" s="171">
        <f>Pollution!BX$25*'Pollution - Import (USD)'!$BG10</f>
        <v>114.39275478242706</v>
      </c>
      <c r="AO10" s="171">
        <f>Pollution!BY$25*'Pollution - Import (USD)'!$BG10</f>
        <v>114.39275478242706</v>
      </c>
      <c r="AP10" s="171">
        <f>Pollution!BZ$25*'Pollution - Import (USD)'!$BG10</f>
        <v>114.39275478242706</v>
      </c>
      <c r="AQ10" s="171">
        <f>Pollution!CA$25*'Pollution - Import (USD)'!$BG10</f>
        <v>114.39275478242706</v>
      </c>
      <c r="AR10" s="171">
        <f>Pollution!CB$25*'Pollution - Import (USD)'!$BG10</f>
        <v>114.39275478242706</v>
      </c>
      <c r="AS10" s="171">
        <f>Pollution!CC$25*'Pollution - Import (USD)'!$BG10</f>
        <v>114.39275478242706</v>
      </c>
      <c r="AT10" s="171">
        <f>Pollution!CD$25*'Pollution - Import (USD)'!$BG10</f>
        <v>114.39275478242706</v>
      </c>
      <c r="AU10" s="171">
        <f>Pollution!CE$25*'Pollution - Import (USD)'!$BG10</f>
        <v>114.39275478242706</v>
      </c>
      <c r="AV10" s="171">
        <f>Pollution!CF$25*'Pollution - Import (USD)'!$BG10</f>
        <v>114.39275478242706</v>
      </c>
      <c r="AW10" s="171">
        <f>Pollution!CG$25*'Pollution - Import (USD)'!$BG10</f>
        <v>114.39275478242706</v>
      </c>
      <c r="AX10" s="171">
        <f>Pollution!CH$25*'Pollution - Import (USD)'!$BG10</f>
        <v>117.82453742589988</v>
      </c>
      <c r="AY10" s="171">
        <f>Pollution!CI$25*'Pollution - Import (USD)'!$BG10</f>
        <v>117.82453742589988</v>
      </c>
      <c r="AZ10" s="171">
        <f>Pollution!CJ$25*'Pollution - Import (USD)'!$BG10</f>
        <v>117.82453742589988</v>
      </c>
      <c r="BA10" s="171">
        <f>Pollution!CK$25*'Pollution - Import (USD)'!$BG10</f>
        <v>117.82453742589988</v>
      </c>
      <c r="BB10" s="171">
        <f>Pollution!CL$25*'Pollution - Import (USD)'!$BG10</f>
        <v>117.82453742589988</v>
      </c>
      <c r="BC10" s="171">
        <f>Pollution!CM$25*'Pollution - Import (USD)'!$BG10</f>
        <v>117.82453742589988</v>
      </c>
      <c r="BD10" s="171">
        <f>Pollution!CN$25*'Pollution - Import (USD)'!$BG10</f>
        <v>117.82453742589988</v>
      </c>
      <c r="BE10" s="171">
        <f>Pollution!CO$25*'Pollution - Import (USD)'!$BG10</f>
        <v>117.82453742589988</v>
      </c>
      <c r="BF10" s="171">
        <f>Pollution!CP$25*'Pollution - Import (USD)'!$BG10</f>
        <v>117.82453742589988</v>
      </c>
      <c r="BG10" s="180">
        <f>SUMIF('Schedule of Values'!A:A,'Pollution - Import (USD)'!E10,'Schedule of Values'!I:I)</f>
        <v>5.8225633018020957E-3</v>
      </c>
    </row>
    <row r="11" spans="1:59">
      <c r="A11" s="170" t="s">
        <v>678</v>
      </c>
      <c r="B11" s="170" t="str" cm="1">
        <f t="array" ref="B11">IFERROR(INDEX('Legal Entity'!$B:$B,MATCH($E11,'Legal Entity'!$A:$A,0),0),0)</f>
        <v>1146 - Blue Granite Water Company, Inc.</v>
      </c>
      <c r="C11" s="170" t="s">
        <v>609</v>
      </c>
      <c r="D11" s="170" t="s">
        <v>635</v>
      </c>
      <c r="E11" s="170" t="s">
        <v>23</v>
      </c>
      <c r="G11" s="171">
        <f>Pollution!AQ$25*'Pollution - Import (USD)'!$BG11</f>
        <v>1069.7657195098072</v>
      </c>
      <c r="H11" s="171">
        <f>Pollution!AR$25*'Pollution - Import (USD)'!$BG11</f>
        <v>1069.7657195098072</v>
      </c>
      <c r="I11" s="171">
        <f>Pollution!AS$25*'Pollution - Import (USD)'!$BG11</f>
        <v>1069.7657195098072</v>
      </c>
      <c r="J11" s="171">
        <f>Pollution!AT$25*'Pollution - Import (USD)'!$BG11</f>
        <v>1069.7657195098072</v>
      </c>
      <c r="K11" s="171">
        <f>Pollution!AU$25*'Pollution - Import (USD)'!$BG11</f>
        <v>1069.7657195098072</v>
      </c>
      <c r="L11" s="171">
        <f>Pollution!AV$25*'Pollution - Import (USD)'!$BG11</f>
        <v>1069.7657195098072</v>
      </c>
      <c r="M11" s="171">
        <f>Pollution!AW$25*'Pollution - Import (USD)'!$BG11</f>
        <v>1069.7657195098072</v>
      </c>
      <c r="N11" s="171">
        <f>Pollution!AX$25*'Pollution - Import (USD)'!$BG11</f>
        <v>1149.9981484730426</v>
      </c>
      <c r="O11" s="171">
        <f>Pollution!AY$25*'Pollution - Import (USD)'!$BG11</f>
        <v>1149.9981484730426</v>
      </c>
      <c r="P11" s="171">
        <f>Pollution!AZ$25*'Pollution - Import (USD)'!$BG11</f>
        <v>1149.9981484730426</v>
      </c>
      <c r="Q11" s="171">
        <f>Pollution!BA$25*'Pollution - Import (USD)'!$BG11</f>
        <v>1149.9981484730426</v>
      </c>
      <c r="R11" s="171">
        <f>Pollution!BB$25*'Pollution - Import (USD)'!$BG11</f>
        <v>1149.9981484730426</v>
      </c>
      <c r="S11" s="171">
        <f>Pollution!BC$25*'Pollution - Import (USD)'!$BG11</f>
        <v>1149.9981484730426</v>
      </c>
      <c r="T11" s="171">
        <f>Pollution!BD$25*'Pollution - Import (USD)'!$BG11</f>
        <v>1149.9981484730426</v>
      </c>
      <c r="U11" s="171">
        <f>Pollution!BE$25*'Pollution - Import (USD)'!$BG11</f>
        <v>1149.9981484730426</v>
      </c>
      <c r="V11" s="171">
        <f>Pollution!BF$25*'Pollution - Import (USD)'!$BG11</f>
        <v>1149.9981484730426</v>
      </c>
      <c r="W11" s="171">
        <f>Pollution!BG$25*'Pollution - Import (USD)'!$BG11</f>
        <v>1149.9981484730426</v>
      </c>
      <c r="X11" s="171">
        <f>Pollution!BH$25*'Pollution - Import (USD)'!$BG11</f>
        <v>1149.9981484730426</v>
      </c>
      <c r="Y11" s="171">
        <f>Pollution!BI$25*'Pollution - Import (USD)'!$BG11</f>
        <v>1149.9981484730426</v>
      </c>
      <c r="Z11" s="171">
        <f>Pollution!BJ$25*'Pollution - Import (USD)'!$BG11</f>
        <v>1236.2480096085205</v>
      </c>
      <c r="AA11" s="171">
        <f>Pollution!BK$25*'Pollution - Import (USD)'!$BG11</f>
        <v>1236.2480096085205</v>
      </c>
      <c r="AB11" s="171">
        <f>Pollution!BL$25*'Pollution - Import (USD)'!$BG11</f>
        <v>1236.2480096085205</v>
      </c>
      <c r="AC11" s="171">
        <f>Pollution!BM$25*'Pollution - Import (USD)'!$BG11</f>
        <v>1236.2480096085205</v>
      </c>
      <c r="AD11" s="171">
        <f>Pollution!BN$25*'Pollution - Import (USD)'!$BG11</f>
        <v>1236.2480096085205</v>
      </c>
      <c r="AE11" s="171">
        <f>Pollution!BO$25*'Pollution - Import (USD)'!$BG11</f>
        <v>1236.2480096085205</v>
      </c>
      <c r="AF11" s="171">
        <f>Pollution!BP$25*'Pollution - Import (USD)'!$BG11</f>
        <v>1236.2480096085205</v>
      </c>
      <c r="AG11" s="171">
        <f>Pollution!BQ$25*'Pollution - Import (USD)'!$BG11</f>
        <v>1236.2480096085205</v>
      </c>
      <c r="AH11" s="171">
        <f>Pollution!BR$25*'Pollution - Import (USD)'!$BG11</f>
        <v>1236.2480096085205</v>
      </c>
      <c r="AI11" s="171">
        <f>Pollution!BS$25*'Pollution - Import (USD)'!$BG11</f>
        <v>1236.2480096085205</v>
      </c>
      <c r="AJ11" s="171">
        <f>Pollution!BT$25*'Pollution - Import (USD)'!$BG11</f>
        <v>1236.2480096085205</v>
      </c>
      <c r="AK11" s="171">
        <f>Pollution!BU$25*'Pollution - Import (USD)'!$BG11</f>
        <v>1236.2480096085205</v>
      </c>
      <c r="AL11" s="171">
        <f>Pollution!BV$25*'Pollution - Import (USD)'!$BG11</f>
        <v>1273.3354498967763</v>
      </c>
      <c r="AM11" s="171">
        <f>Pollution!BW$25*'Pollution - Import (USD)'!$BG11</f>
        <v>1273.3354498967763</v>
      </c>
      <c r="AN11" s="171">
        <f>Pollution!BX$25*'Pollution - Import (USD)'!$BG11</f>
        <v>1273.3354498967763</v>
      </c>
      <c r="AO11" s="171">
        <f>Pollution!BY$25*'Pollution - Import (USD)'!$BG11</f>
        <v>1273.3354498967763</v>
      </c>
      <c r="AP11" s="171">
        <f>Pollution!BZ$25*'Pollution - Import (USD)'!$BG11</f>
        <v>1273.3354498967763</v>
      </c>
      <c r="AQ11" s="171">
        <f>Pollution!CA$25*'Pollution - Import (USD)'!$BG11</f>
        <v>1273.3354498967763</v>
      </c>
      <c r="AR11" s="171">
        <f>Pollution!CB$25*'Pollution - Import (USD)'!$BG11</f>
        <v>1273.3354498967763</v>
      </c>
      <c r="AS11" s="171">
        <f>Pollution!CC$25*'Pollution - Import (USD)'!$BG11</f>
        <v>1273.3354498967763</v>
      </c>
      <c r="AT11" s="171">
        <f>Pollution!CD$25*'Pollution - Import (USD)'!$BG11</f>
        <v>1273.3354498967763</v>
      </c>
      <c r="AU11" s="171">
        <f>Pollution!CE$25*'Pollution - Import (USD)'!$BG11</f>
        <v>1273.3354498967763</v>
      </c>
      <c r="AV11" s="171">
        <f>Pollution!CF$25*'Pollution - Import (USD)'!$BG11</f>
        <v>1273.3354498967763</v>
      </c>
      <c r="AW11" s="171">
        <f>Pollution!CG$25*'Pollution - Import (USD)'!$BG11</f>
        <v>1273.3354498967763</v>
      </c>
      <c r="AX11" s="171">
        <f>Pollution!CH$25*'Pollution - Import (USD)'!$BG11</f>
        <v>1311.5355133936796</v>
      </c>
      <c r="AY11" s="171">
        <f>Pollution!CI$25*'Pollution - Import (USD)'!$BG11</f>
        <v>1311.5355133936796</v>
      </c>
      <c r="AZ11" s="171">
        <f>Pollution!CJ$25*'Pollution - Import (USD)'!$BG11</f>
        <v>1311.5355133936796</v>
      </c>
      <c r="BA11" s="171">
        <f>Pollution!CK$25*'Pollution - Import (USD)'!$BG11</f>
        <v>1311.5355133936796</v>
      </c>
      <c r="BB11" s="171">
        <f>Pollution!CL$25*'Pollution - Import (USD)'!$BG11</f>
        <v>1311.5355133936796</v>
      </c>
      <c r="BC11" s="171">
        <f>Pollution!CM$25*'Pollution - Import (USD)'!$BG11</f>
        <v>1311.5355133936796</v>
      </c>
      <c r="BD11" s="171">
        <f>Pollution!CN$25*'Pollution - Import (USD)'!$BG11</f>
        <v>1311.5355133936796</v>
      </c>
      <c r="BE11" s="171">
        <f>Pollution!CO$25*'Pollution - Import (USD)'!$BG11</f>
        <v>1311.5355133936796</v>
      </c>
      <c r="BF11" s="171">
        <f>Pollution!CP$25*'Pollution - Import (USD)'!$BG11</f>
        <v>1311.5355133936796</v>
      </c>
      <c r="BG11" s="180">
        <f>SUMIF('Schedule of Values'!A:A,'Pollution - Import (USD)'!E11,'Schedule of Values'!I:I)</f>
        <v>6.4812463652563213E-2</v>
      </c>
    </row>
    <row r="12" spans="1:59">
      <c r="A12" s="170" t="s">
        <v>678</v>
      </c>
      <c r="B12" s="170" t="str" cm="1">
        <f t="array" ref="B12">IFERROR(INDEX('Legal Entity'!$B:$B,MATCH($E12,'Legal Entity'!$A:$A,0),0),0)</f>
        <v>1116 - CAROLINA WATER SERVICE, INC. OF NORTH CAROLINA</v>
      </c>
      <c r="C12" s="170" t="s">
        <v>609</v>
      </c>
      <c r="D12" s="170" t="s">
        <v>635</v>
      </c>
      <c r="E12" s="170" t="s">
        <v>14</v>
      </c>
      <c r="G12" s="171">
        <f>Pollution!AQ$25*'Pollution - Import (USD)'!$BG12</f>
        <v>3790.8410330058123</v>
      </c>
      <c r="H12" s="171">
        <f>Pollution!AR$25*'Pollution - Import (USD)'!$BG12</f>
        <v>3790.8410330058123</v>
      </c>
      <c r="I12" s="171">
        <f>Pollution!AS$25*'Pollution - Import (USD)'!$BG12</f>
        <v>3790.8410330058123</v>
      </c>
      <c r="J12" s="171">
        <f>Pollution!AT$25*'Pollution - Import (USD)'!$BG12</f>
        <v>3790.8410330058123</v>
      </c>
      <c r="K12" s="171">
        <f>Pollution!AU$25*'Pollution - Import (USD)'!$BG12</f>
        <v>3790.8410330058123</v>
      </c>
      <c r="L12" s="171">
        <f>Pollution!AV$25*'Pollution - Import (USD)'!$BG12</f>
        <v>3790.8410330058123</v>
      </c>
      <c r="M12" s="171">
        <f>Pollution!AW$25*'Pollution - Import (USD)'!$BG12</f>
        <v>3790.8410330058123</v>
      </c>
      <c r="N12" s="171">
        <f>Pollution!AX$25*'Pollution - Import (USD)'!$BG12</f>
        <v>4075.1541104812472</v>
      </c>
      <c r="O12" s="171">
        <f>Pollution!AY$25*'Pollution - Import (USD)'!$BG12</f>
        <v>4075.1541104812472</v>
      </c>
      <c r="P12" s="171">
        <f>Pollution!AZ$25*'Pollution - Import (USD)'!$BG12</f>
        <v>4075.1541104812472</v>
      </c>
      <c r="Q12" s="171">
        <f>Pollution!BA$25*'Pollution - Import (USD)'!$BG12</f>
        <v>4075.1541104812472</v>
      </c>
      <c r="R12" s="171">
        <f>Pollution!BB$25*'Pollution - Import (USD)'!$BG12</f>
        <v>4075.1541104812472</v>
      </c>
      <c r="S12" s="171">
        <f>Pollution!BC$25*'Pollution - Import (USD)'!$BG12</f>
        <v>4075.1541104812472</v>
      </c>
      <c r="T12" s="171">
        <f>Pollution!BD$25*'Pollution - Import (USD)'!$BG12</f>
        <v>4075.1541104812472</v>
      </c>
      <c r="U12" s="171">
        <f>Pollution!BE$25*'Pollution - Import (USD)'!$BG12</f>
        <v>4075.1541104812472</v>
      </c>
      <c r="V12" s="171">
        <f>Pollution!BF$25*'Pollution - Import (USD)'!$BG12</f>
        <v>4075.1541104812472</v>
      </c>
      <c r="W12" s="171">
        <f>Pollution!BG$25*'Pollution - Import (USD)'!$BG12</f>
        <v>4075.1541104812472</v>
      </c>
      <c r="X12" s="171">
        <f>Pollution!BH$25*'Pollution - Import (USD)'!$BG12</f>
        <v>4075.1541104812472</v>
      </c>
      <c r="Y12" s="171">
        <f>Pollution!BI$25*'Pollution - Import (USD)'!$BG12</f>
        <v>4075.1541104812472</v>
      </c>
      <c r="Z12" s="171">
        <f>Pollution!BJ$25*'Pollution - Import (USD)'!$BG12</f>
        <v>4380.7906687673403</v>
      </c>
      <c r="AA12" s="171">
        <f>Pollution!BK$25*'Pollution - Import (USD)'!$BG12</f>
        <v>4380.7906687673403</v>
      </c>
      <c r="AB12" s="171">
        <f>Pollution!BL$25*'Pollution - Import (USD)'!$BG12</f>
        <v>4380.7906687673403</v>
      </c>
      <c r="AC12" s="171">
        <f>Pollution!BM$25*'Pollution - Import (USD)'!$BG12</f>
        <v>4380.7906687673403</v>
      </c>
      <c r="AD12" s="171">
        <f>Pollution!BN$25*'Pollution - Import (USD)'!$BG12</f>
        <v>4380.7906687673403</v>
      </c>
      <c r="AE12" s="171">
        <f>Pollution!BO$25*'Pollution - Import (USD)'!$BG12</f>
        <v>4380.7906687673403</v>
      </c>
      <c r="AF12" s="171">
        <f>Pollution!BP$25*'Pollution - Import (USD)'!$BG12</f>
        <v>4380.7906687673403</v>
      </c>
      <c r="AG12" s="171">
        <f>Pollution!BQ$25*'Pollution - Import (USD)'!$BG12</f>
        <v>4380.7906687673403</v>
      </c>
      <c r="AH12" s="171">
        <f>Pollution!BR$25*'Pollution - Import (USD)'!$BG12</f>
        <v>4380.7906687673403</v>
      </c>
      <c r="AI12" s="171">
        <f>Pollution!BS$25*'Pollution - Import (USD)'!$BG12</f>
        <v>4380.7906687673403</v>
      </c>
      <c r="AJ12" s="171">
        <f>Pollution!BT$25*'Pollution - Import (USD)'!$BG12</f>
        <v>4380.7906687673403</v>
      </c>
      <c r="AK12" s="171">
        <f>Pollution!BU$25*'Pollution - Import (USD)'!$BG12</f>
        <v>4380.7906687673403</v>
      </c>
      <c r="AL12" s="171">
        <f>Pollution!BV$25*'Pollution - Import (USD)'!$BG12</f>
        <v>4512.2143888303608</v>
      </c>
      <c r="AM12" s="171">
        <f>Pollution!BW$25*'Pollution - Import (USD)'!$BG12</f>
        <v>4512.2143888303608</v>
      </c>
      <c r="AN12" s="171">
        <f>Pollution!BX$25*'Pollution - Import (USD)'!$BG12</f>
        <v>4512.2143888303608</v>
      </c>
      <c r="AO12" s="171">
        <f>Pollution!BY$25*'Pollution - Import (USD)'!$BG12</f>
        <v>4512.2143888303608</v>
      </c>
      <c r="AP12" s="171">
        <f>Pollution!BZ$25*'Pollution - Import (USD)'!$BG12</f>
        <v>4512.2143888303608</v>
      </c>
      <c r="AQ12" s="171">
        <f>Pollution!CA$25*'Pollution - Import (USD)'!$BG12</f>
        <v>4512.2143888303608</v>
      </c>
      <c r="AR12" s="171">
        <f>Pollution!CB$25*'Pollution - Import (USD)'!$BG12</f>
        <v>4512.2143888303608</v>
      </c>
      <c r="AS12" s="171">
        <f>Pollution!CC$25*'Pollution - Import (USD)'!$BG12</f>
        <v>4512.2143888303608</v>
      </c>
      <c r="AT12" s="171">
        <f>Pollution!CD$25*'Pollution - Import (USD)'!$BG12</f>
        <v>4512.2143888303608</v>
      </c>
      <c r="AU12" s="171">
        <f>Pollution!CE$25*'Pollution - Import (USD)'!$BG12</f>
        <v>4512.2143888303608</v>
      </c>
      <c r="AV12" s="171">
        <f>Pollution!CF$25*'Pollution - Import (USD)'!$BG12</f>
        <v>4512.2143888303608</v>
      </c>
      <c r="AW12" s="171">
        <f>Pollution!CG$25*'Pollution - Import (USD)'!$BG12</f>
        <v>4512.2143888303608</v>
      </c>
      <c r="AX12" s="171">
        <f>Pollution!CH$25*'Pollution - Import (USD)'!$BG12</f>
        <v>4647.5808204952718</v>
      </c>
      <c r="AY12" s="171">
        <f>Pollution!CI$25*'Pollution - Import (USD)'!$BG12</f>
        <v>4647.5808204952718</v>
      </c>
      <c r="AZ12" s="171">
        <f>Pollution!CJ$25*'Pollution - Import (USD)'!$BG12</f>
        <v>4647.5808204952718</v>
      </c>
      <c r="BA12" s="171">
        <f>Pollution!CK$25*'Pollution - Import (USD)'!$BG12</f>
        <v>4647.5808204952718</v>
      </c>
      <c r="BB12" s="171">
        <f>Pollution!CL$25*'Pollution - Import (USD)'!$BG12</f>
        <v>4647.5808204952718</v>
      </c>
      <c r="BC12" s="171">
        <f>Pollution!CM$25*'Pollution - Import (USD)'!$BG12</f>
        <v>4647.5808204952718</v>
      </c>
      <c r="BD12" s="171">
        <f>Pollution!CN$25*'Pollution - Import (USD)'!$BG12</f>
        <v>4647.5808204952718</v>
      </c>
      <c r="BE12" s="171">
        <f>Pollution!CO$25*'Pollution - Import (USD)'!$BG12</f>
        <v>4647.5808204952718</v>
      </c>
      <c r="BF12" s="171">
        <f>Pollution!CP$25*'Pollution - Import (USD)'!$BG12</f>
        <v>4647.5808204952718</v>
      </c>
      <c r="BG12" s="180">
        <f>SUMIF('Schedule of Values'!A:A,'Pollution - Import (USD)'!E12,'Schedule of Values'!I:I)</f>
        <v>0.22967061122216298</v>
      </c>
    </row>
    <row r="13" spans="1:59">
      <c r="A13" s="170" t="s">
        <v>678</v>
      </c>
      <c r="C13" s="170" t="s">
        <v>609</v>
      </c>
      <c r="D13" s="170" t="s">
        <v>635</v>
      </c>
      <c r="E13" s="170" t="s">
        <v>15</v>
      </c>
      <c r="G13" s="171">
        <f>Pollution!AQ$25*'Pollution - Import (USD)'!$BG13</f>
        <v>15.355032078891703</v>
      </c>
      <c r="H13" s="171">
        <f>Pollution!AR$25*'Pollution - Import (USD)'!$BG13</f>
        <v>15.355032078891703</v>
      </c>
      <c r="I13" s="171">
        <f>Pollution!AS$25*'Pollution - Import (USD)'!$BG13</f>
        <v>15.355032078891703</v>
      </c>
      <c r="J13" s="171">
        <f>Pollution!AT$25*'Pollution - Import (USD)'!$BG13</f>
        <v>15.355032078891703</v>
      </c>
      <c r="K13" s="171">
        <f>Pollution!AU$25*'Pollution - Import (USD)'!$BG13</f>
        <v>15.355032078891703</v>
      </c>
      <c r="L13" s="171">
        <f>Pollution!AV$25*'Pollution - Import (USD)'!$BG13</f>
        <v>15.355032078891703</v>
      </c>
      <c r="M13" s="171">
        <f>Pollution!AW$25*'Pollution - Import (USD)'!$BG13</f>
        <v>15.355032078891703</v>
      </c>
      <c r="N13" s="171">
        <f>Pollution!AX$25*'Pollution - Import (USD)'!$BG13</f>
        <v>16.50665948480858</v>
      </c>
      <c r="O13" s="171">
        <f>Pollution!AY$25*'Pollution - Import (USD)'!$BG13</f>
        <v>16.50665948480858</v>
      </c>
      <c r="P13" s="171">
        <f>Pollution!AZ$25*'Pollution - Import (USD)'!$BG13</f>
        <v>16.50665948480858</v>
      </c>
      <c r="Q13" s="171">
        <f>Pollution!BA$25*'Pollution - Import (USD)'!$BG13</f>
        <v>16.50665948480858</v>
      </c>
      <c r="R13" s="171">
        <f>Pollution!BB$25*'Pollution - Import (USD)'!$BG13</f>
        <v>16.50665948480858</v>
      </c>
      <c r="S13" s="171">
        <f>Pollution!BC$25*'Pollution - Import (USD)'!$BG13</f>
        <v>16.50665948480858</v>
      </c>
      <c r="T13" s="171">
        <f>Pollution!BD$25*'Pollution - Import (USD)'!$BG13</f>
        <v>16.50665948480858</v>
      </c>
      <c r="U13" s="171">
        <f>Pollution!BE$25*'Pollution - Import (USD)'!$BG13</f>
        <v>16.50665948480858</v>
      </c>
      <c r="V13" s="171">
        <f>Pollution!BF$25*'Pollution - Import (USD)'!$BG13</f>
        <v>16.50665948480858</v>
      </c>
      <c r="W13" s="171">
        <f>Pollution!BG$25*'Pollution - Import (USD)'!$BG13</f>
        <v>16.50665948480858</v>
      </c>
      <c r="X13" s="171">
        <f>Pollution!BH$25*'Pollution - Import (USD)'!$BG13</f>
        <v>16.50665948480858</v>
      </c>
      <c r="Y13" s="171">
        <f>Pollution!BI$25*'Pollution - Import (USD)'!$BG13</f>
        <v>16.50665948480858</v>
      </c>
      <c r="Z13" s="171">
        <f>Pollution!BJ$25*'Pollution - Import (USD)'!$BG13</f>
        <v>17.744658946169221</v>
      </c>
      <c r="AA13" s="171">
        <f>Pollution!BK$25*'Pollution - Import (USD)'!$BG13</f>
        <v>17.744658946169221</v>
      </c>
      <c r="AB13" s="171">
        <f>Pollution!BL$25*'Pollution - Import (USD)'!$BG13</f>
        <v>17.744658946169221</v>
      </c>
      <c r="AC13" s="171">
        <f>Pollution!BM$25*'Pollution - Import (USD)'!$BG13</f>
        <v>17.744658946169221</v>
      </c>
      <c r="AD13" s="171">
        <f>Pollution!BN$25*'Pollution - Import (USD)'!$BG13</f>
        <v>17.744658946169221</v>
      </c>
      <c r="AE13" s="171">
        <f>Pollution!BO$25*'Pollution - Import (USD)'!$BG13</f>
        <v>17.744658946169221</v>
      </c>
      <c r="AF13" s="171">
        <f>Pollution!BP$25*'Pollution - Import (USD)'!$BG13</f>
        <v>17.744658946169221</v>
      </c>
      <c r="AG13" s="171">
        <f>Pollution!BQ$25*'Pollution - Import (USD)'!$BG13</f>
        <v>17.744658946169221</v>
      </c>
      <c r="AH13" s="171">
        <f>Pollution!BR$25*'Pollution - Import (USD)'!$BG13</f>
        <v>17.744658946169221</v>
      </c>
      <c r="AI13" s="171">
        <f>Pollution!BS$25*'Pollution - Import (USD)'!$BG13</f>
        <v>17.744658946169221</v>
      </c>
      <c r="AJ13" s="171">
        <f>Pollution!BT$25*'Pollution - Import (USD)'!$BG13</f>
        <v>17.744658946169221</v>
      </c>
      <c r="AK13" s="171">
        <f>Pollution!BU$25*'Pollution - Import (USD)'!$BG13</f>
        <v>17.744658946169221</v>
      </c>
      <c r="AL13" s="171">
        <f>Pollution!BV$25*'Pollution - Import (USD)'!$BG13</f>
        <v>18.276998714554296</v>
      </c>
      <c r="AM13" s="171">
        <f>Pollution!BW$25*'Pollution - Import (USD)'!$BG13</f>
        <v>18.276998714554296</v>
      </c>
      <c r="AN13" s="171">
        <f>Pollution!BX$25*'Pollution - Import (USD)'!$BG13</f>
        <v>18.276998714554296</v>
      </c>
      <c r="AO13" s="171">
        <f>Pollution!BY$25*'Pollution - Import (USD)'!$BG13</f>
        <v>18.276998714554296</v>
      </c>
      <c r="AP13" s="171">
        <f>Pollution!BZ$25*'Pollution - Import (USD)'!$BG13</f>
        <v>18.276998714554296</v>
      </c>
      <c r="AQ13" s="171">
        <f>Pollution!CA$25*'Pollution - Import (USD)'!$BG13</f>
        <v>18.276998714554296</v>
      </c>
      <c r="AR13" s="171">
        <f>Pollution!CB$25*'Pollution - Import (USD)'!$BG13</f>
        <v>18.276998714554296</v>
      </c>
      <c r="AS13" s="171">
        <f>Pollution!CC$25*'Pollution - Import (USD)'!$BG13</f>
        <v>18.276998714554296</v>
      </c>
      <c r="AT13" s="171">
        <f>Pollution!CD$25*'Pollution - Import (USD)'!$BG13</f>
        <v>18.276998714554296</v>
      </c>
      <c r="AU13" s="171">
        <f>Pollution!CE$25*'Pollution - Import (USD)'!$BG13</f>
        <v>18.276998714554296</v>
      </c>
      <c r="AV13" s="171">
        <f>Pollution!CF$25*'Pollution - Import (USD)'!$BG13</f>
        <v>18.276998714554296</v>
      </c>
      <c r="AW13" s="171">
        <f>Pollution!CG$25*'Pollution - Import (USD)'!$BG13</f>
        <v>18.276998714554296</v>
      </c>
      <c r="AX13" s="171">
        <f>Pollution!CH$25*'Pollution - Import (USD)'!$BG13</f>
        <v>18.825308675990925</v>
      </c>
      <c r="AY13" s="171">
        <f>Pollution!CI$25*'Pollution - Import (USD)'!$BG13</f>
        <v>18.825308675990925</v>
      </c>
      <c r="AZ13" s="171">
        <f>Pollution!CJ$25*'Pollution - Import (USD)'!$BG13</f>
        <v>18.825308675990925</v>
      </c>
      <c r="BA13" s="171">
        <f>Pollution!CK$25*'Pollution - Import (USD)'!$BG13</f>
        <v>18.825308675990925</v>
      </c>
      <c r="BB13" s="171">
        <f>Pollution!CL$25*'Pollution - Import (USD)'!$BG13</f>
        <v>18.825308675990925</v>
      </c>
      <c r="BC13" s="171">
        <f>Pollution!CM$25*'Pollution - Import (USD)'!$BG13</f>
        <v>18.825308675990925</v>
      </c>
      <c r="BD13" s="171">
        <f>Pollution!CN$25*'Pollution - Import (USD)'!$BG13</f>
        <v>18.825308675990925</v>
      </c>
      <c r="BE13" s="171">
        <f>Pollution!CO$25*'Pollution - Import (USD)'!$BG13</f>
        <v>18.825308675990925</v>
      </c>
      <c r="BF13" s="171">
        <f>Pollution!CP$25*'Pollution - Import (USD)'!$BG13</f>
        <v>18.825308675990925</v>
      </c>
      <c r="BG13" s="180">
        <f>SUMIF('Schedule of Values'!A:A,'Pollution - Import (USD)'!E13,'Schedule of Values'!I:I)</f>
        <v>9.3029477421760574E-4</v>
      </c>
    </row>
    <row r="14" spans="1:59">
      <c r="A14" s="170" t="s">
        <v>678</v>
      </c>
      <c r="B14" s="170" t="str" cm="1">
        <f t="array" ref="B14">IFERROR(INDEX('Legal Entity'!$B:$B,MATCH($E14,'Legal Entity'!$A:$A,0),0),0)</f>
        <v>1148 - BERMUDA WATER COMPANY, INC.</v>
      </c>
      <c r="C14" s="170" t="s">
        <v>609</v>
      </c>
      <c r="D14" s="170" t="s">
        <v>635</v>
      </c>
      <c r="E14" s="170" t="s">
        <v>24</v>
      </c>
      <c r="G14" s="171">
        <f>Pollution!AQ$25*'Pollution - Import (USD)'!$BG14</f>
        <v>420.57380338318995</v>
      </c>
      <c r="H14" s="171">
        <f>Pollution!AR$25*'Pollution - Import (USD)'!$BG14</f>
        <v>420.57380338318995</v>
      </c>
      <c r="I14" s="171">
        <f>Pollution!AS$25*'Pollution - Import (USD)'!$BG14</f>
        <v>420.57380338318995</v>
      </c>
      <c r="J14" s="171">
        <f>Pollution!AT$25*'Pollution - Import (USD)'!$BG14</f>
        <v>420.57380338318995</v>
      </c>
      <c r="K14" s="171">
        <f>Pollution!AU$25*'Pollution - Import (USD)'!$BG14</f>
        <v>420.57380338318995</v>
      </c>
      <c r="L14" s="171">
        <f>Pollution!AV$25*'Pollution - Import (USD)'!$BG14</f>
        <v>420.57380338318995</v>
      </c>
      <c r="M14" s="171">
        <f>Pollution!AW$25*'Pollution - Import (USD)'!$BG14</f>
        <v>420.57380338318995</v>
      </c>
      <c r="N14" s="171">
        <f>Pollution!AX$25*'Pollution - Import (USD)'!$BG14</f>
        <v>452.11683863692917</v>
      </c>
      <c r="O14" s="171">
        <f>Pollution!AY$25*'Pollution - Import (USD)'!$BG14</f>
        <v>452.11683863692917</v>
      </c>
      <c r="P14" s="171">
        <f>Pollution!AZ$25*'Pollution - Import (USD)'!$BG14</f>
        <v>452.11683863692917</v>
      </c>
      <c r="Q14" s="171">
        <f>Pollution!BA$25*'Pollution - Import (USD)'!$BG14</f>
        <v>452.11683863692917</v>
      </c>
      <c r="R14" s="171">
        <f>Pollution!BB$25*'Pollution - Import (USD)'!$BG14</f>
        <v>452.11683863692917</v>
      </c>
      <c r="S14" s="171">
        <f>Pollution!BC$25*'Pollution - Import (USD)'!$BG14</f>
        <v>452.11683863692917</v>
      </c>
      <c r="T14" s="171">
        <f>Pollution!BD$25*'Pollution - Import (USD)'!$BG14</f>
        <v>452.11683863692917</v>
      </c>
      <c r="U14" s="171">
        <f>Pollution!BE$25*'Pollution - Import (USD)'!$BG14</f>
        <v>452.11683863692917</v>
      </c>
      <c r="V14" s="171">
        <f>Pollution!BF$25*'Pollution - Import (USD)'!$BG14</f>
        <v>452.11683863692917</v>
      </c>
      <c r="W14" s="171">
        <f>Pollution!BG$25*'Pollution - Import (USD)'!$BG14</f>
        <v>452.11683863692917</v>
      </c>
      <c r="X14" s="171">
        <f>Pollution!BH$25*'Pollution - Import (USD)'!$BG14</f>
        <v>452.11683863692917</v>
      </c>
      <c r="Y14" s="171">
        <f>Pollution!BI$25*'Pollution - Import (USD)'!$BG14</f>
        <v>452.11683863692917</v>
      </c>
      <c r="Z14" s="171">
        <f>Pollution!BJ$25*'Pollution - Import (USD)'!$BG14</f>
        <v>486.02560153469881</v>
      </c>
      <c r="AA14" s="171">
        <f>Pollution!BK$25*'Pollution - Import (USD)'!$BG14</f>
        <v>486.02560153469881</v>
      </c>
      <c r="AB14" s="171">
        <f>Pollution!BL$25*'Pollution - Import (USD)'!$BG14</f>
        <v>486.02560153469881</v>
      </c>
      <c r="AC14" s="171">
        <f>Pollution!BM$25*'Pollution - Import (USD)'!$BG14</f>
        <v>486.02560153469881</v>
      </c>
      <c r="AD14" s="171">
        <f>Pollution!BN$25*'Pollution - Import (USD)'!$BG14</f>
        <v>486.02560153469881</v>
      </c>
      <c r="AE14" s="171">
        <f>Pollution!BO$25*'Pollution - Import (USD)'!$BG14</f>
        <v>486.02560153469881</v>
      </c>
      <c r="AF14" s="171">
        <f>Pollution!BP$25*'Pollution - Import (USD)'!$BG14</f>
        <v>486.02560153469881</v>
      </c>
      <c r="AG14" s="171">
        <f>Pollution!BQ$25*'Pollution - Import (USD)'!$BG14</f>
        <v>486.02560153469881</v>
      </c>
      <c r="AH14" s="171">
        <f>Pollution!BR$25*'Pollution - Import (USD)'!$BG14</f>
        <v>486.02560153469881</v>
      </c>
      <c r="AI14" s="171">
        <f>Pollution!BS$25*'Pollution - Import (USD)'!$BG14</f>
        <v>486.02560153469881</v>
      </c>
      <c r="AJ14" s="171">
        <f>Pollution!BT$25*'Pollution - Import (USD)'!$BG14</f>
        <v>486.02560153469881</v>
      </c>
      <c r="AK14" s="171">
        <f>Pollution!BU$25*'Pollution - Import (USD)'!$BG14</f>
        <v>486.02560153469881</v>
      </c>
      <c r="AL14" s="171">
        <f>Pollution!BV$25*'Pollution - Import (USD)'!$BG14</f>
        <v>500.60636958073974</v>
      </c>
      <c r="AM14" s="171">
        <f>Pollution!BW$25*'Pollution - Import (USD)'!$BG14</f>
        <v>500.60636958073974</v>
      </c>
      <c r="AN14" s="171">
        <f>Pollution!BX$25*'Pollution - Import (USD)'!$BG14</f>
        <v>500.60636958073974</v>
      </c>
      <c r="AO14" s="171">
        <f>Pollution!BY$25*'Pollution - Import (USD)'!$BG14</f>
        <v>500.60636958073974</v>
      </c>
      <c r="AP14" s="171">
        <f>Pollution!BZ$25*'Pollution - Import (USD)'!$BG14</f>
        <v>500.60636958073974</v>
      </c>
      <c r="AQ14" s="171">
        <f>Pollution!CA$25*'Pollution - Import (USD)'!$BG14</f>
        <v>500.60636958073974</v>
      </c>
      <c r="AR14" s="171">
        <f>Pollution!CB$25*'Pollution - Import (USD)'!$BG14</f>
        <v>500.60636958073974</v>
      </c>
      <c r="AS14" s="171">
        <f>Pollution!CC$25*'Pollution - Import (USD)'!$BG14</f>
        <v>500.60636958073974</v>
      </c>
      <c r="AT14" s="171">
        <f>Pollution!CD$25*'Pollution - Import (USD)'!$BG14</f>
        <v>500.60636958073974</v>
      </c>
      <c r="AU14" s="171">
        <f>Pollution!CE$25*'Pollution - Import (USD)'!$BG14</f>
        <v>500.60636958073974</v>
      </c>
      <c r="AV14" s="171">
        <f>Pollution!CF$25*'Pollution - Import (USD)'!$BG14</f>
        <v>500.60636958073974</v>
      </c>
      <c r="AW14" s="171">
        <f>Pollution!CG$25*'Pollution - Import (USD)'!$BG14</f>
        <v>500.60636958073974</v>
      </c>
      <c r="AX14" s="171">
        <f>Pollution!CH$25*'Pollution - Import (USD)'!$BG14</f>
        <v>515.62456066816196</v>
      </c>
      <c r="AY14" s="171">
        <f>Pollution!CI$25*'Pollution - Import (USD)'!$BG14</f>
        <v>515.62456066816196</v>
      </c>
      <c r="AZ14" s="171">
        <f>Pollution!CJ$25*'Pollution - Import (USD)'!$BG14</f>
        <v>515.62456066816196</v>
      </c>
      <c r="BA14" s="171">
        <f>Pollution!CK$25*'Pollution - Import (USD)'!$BG14</f>
        <v>515.62456066816196</v>
      </c>
      <c r="BB14" s="171">
        <f>Pollution!CL$25*'Pollution - Import (USD)'!$BG14</f>
        <v>515.62456066816196</v>
      </c>
      <c r="BC14" s="171">
        <f>Pollution!CM$25*'Pollution - Import (USD)'!$BG14</f>
        <v>515.62456066816196</v>
      </c>
      <c r="BD14" s="171">
        <f>Pollution!CN$25*'Pollution - Import (USD)'!$BG14</f>
        <v>515.62456066816196</v>
      </c>
      <c r="BE14" s="171">
        <f>Pollution!CO$25*'Pollution - Import (USD)'!$BG14</f>
        <v>515.62456066816196</v>
      </c>
      <c r="BF14" s="171">
        <f>Pollution!CP$25*'Pollution - Import (USD)'!$BG14</f>
        <v>515.62456066816196</v>
      </c>
      <c r="BG14" s="180">
        <f>SUMIF('Schedule of Values'!A:A,'Pollution - Import (USD)'!E14,'Schedule of Values'!I:I)</f>
        <v>2.5480742042737866E-2</v>
      </c>
    </row>
    <row r="15" spans="1:59">
      <c r="A15" s="170" t="s">
        <v>678</v>
      </c>
      <c r="C15" s="170" t="s">
        <v>609</v>
      </c>
      <c r="D15" s="170" t="s">
        <v>635</v>
      </c>
      <c r="E15" s="170" t="s">
        <v>25</v>
      </c>
      <c r="G15" s="171">
        <f>Pollution!AQ$25*'Pollution - Import (USD)'!$BG15</f>
        <v>2975.547245346851</v>
      </c>
      <c r="H15" s="171">
        <f>Pollution!AR$25*'Pollution - Import (USD)'!$BG15</f>
        <v>2975.547245346851</v>
      </c>
      <c r="I15" s="171">
        <f>Pollution!AS$25*'Pollution - Import (USD)'!$BG15</f>
        <v>2975.547245346851</v>
      </c>
      <c r="J15" s="171">
        <f>Pollution!AT$25*'Pollution - Import (USD)'!$BG15</f>
        <v>2975.547245346851</v>
      </c>
      <c r="K15" s="171">
        <f>Pollution!AU$25*'Pollution - Import (USD)'!$BG15</f>
        <v>2975.547245346851</v>
      </c>
      <c r="L15" s="171">
        <f>Pollution!AV$25*'Pollution - Import (USD)'!$BG15</f>
        <v>2975.547245346851</v>
      </c>
      <c r="M15" s="171">
        <f>Pollution!AW$25*'Pollution - Import (USD)'!$BG15</f>
        <v>2975.547245346851</v>
      </c>
      <c r="N15" s="171">
        <f>Pollution!AX$25*'Pollution - Import (USD)'!$BG15</f>
        <v>3198.7132887478647</v>
      </c>
      <c r="O15" s="171">
        <f>Pollution!AY$25*'Pollution - Import (USD)'!$BG15</f>
        <v>3198.7132887478647</v>
      </c>
      <c r="P15" s="171">
        <f>Pollution!AZ$25*'Pollution - Import (USD)'!$BG15</f>
        <v>3198.7132887478647</v>
      </c>
      <c r="Q15" s="171">
        <f>Pollution!BA$25*'Pollution - Import (USD)'!$BG15</f>
        <v>3198.7132887478647</v>
      </c>
      <c r="R15" s="171">
        <f>Pollution!BB$25*'Pollution - Import (USD)'!$BG15</f>
        <v>3198.7132887478647</v>
      </c>
      <c r="S15" s="171">
        <f>Pollution!BC$25*'Pollution - Import (USD)'!$BG15</f>
        <v>3198.7132887478647</v>
      </c>
      <c r="T15" s="171">
        <f>Pollution!BD$25*'Pollution - Import (USD)'!$BG15</f>
        <v>3198.7132887478647</v>
      </c>
      <c r="U15" s="171">
        <f>Pollution!BE$25*'Pollution - Import (USD)'!$BG15</f>
        <v>3198.7132887478647</v>
      </c>
      <c r="V15" s="171">
        <f>Pollution!BF$25*'Pollution - Import (USD)'!$BG15</f>
        <v>3198.7132887478647</v>
      </c>
      <c r="W15" s="171">
        <f>Pollution!BG$25*'Pollution - Import (USD)'!$BG15</f>
        <v>3198.7132887478647</v>
      </c>
      <c r="X15" s="171">
        <f>Pollution!BH$25*'Pollution - Import (USD)'!$BG15</f>
        <v>3198.7132887478647</v>
      </c>
      <c r="Y15" s="171">
        <f>Pollution!BI$25*'Pollution - Import (USD)'!$BG15</f>
        <v>3198.7132887478647</v>
      </c>
      <c r="Z15" s="171">
        <f>Pollution!BJ$25*'Pollution - Import (USD)'!$BG15</f>
        <v>3438.6167854039541</v>
      </c>
      <c r="AA15" s="171">
        <f>Pollution!BK$25*'Pollution - Import (USD)'!$BG15</f>
        <v>3438.6167854039541</v>
      </c>
      <c r="AB15" s="171">
        <f>Pollution!BL$25*'Pollution - Import (USD)'!$BG15</f>
        <v>3438.6167854039541</v>
      </c>
      <c r="AC15" s="171">
        <f>Pollution!BM$25*'Pollution - Import (USD)'!$BG15</f>
        <v>3438.6167854039541</v>
      </c>
      <c r="AD15" s="171">
        <f>Pollution!BN$25*'Pollution - Import (USD)'!$BG15</f>
        <v>3438.6167854039541</v>
      </c>
      <c r="AE15" s="171">
        <f>Pollution!BO$25*'Pollution - Import (USD)'!$BG15</f>
        <v>3438.6167854039541</v>
      </c>
      <c r="AF15" s="171">
        <f>Pollution!BP$25*'Pollution - Import (USD)'!$BG15</f>
        <v>3438.6167854039541</v>
      </c>
      <c r="AG15" s="171">
        <f>Pollution!BQ$25*'Pollution - Import (USD)'!$BG15</f>
        <v>3438.6167854039541</v>
      </c>
      <c r="AH15" s="171">
        <f>Pollution!BR$25*'Pollution - Import (USD)'!$BG15</f>
        <v>3438.6167854039541</v>
      </c>
      <c r="AI15" s="171">
        <f>Pollution!BS$25*'Pollution - Import (USD)'!$BG15</f>
        <v>3438.6167854039541</v>
      </c>
      <c r="AJ15" s="171">
        <f>Pollution!BT$25*'Pollution - Import (USD)'!$BG15</f>
        <v>3438.6167854039541</v>
      </c>
      <c r="AK15" s="171">
        <f>Pollution!BU$25*'Pollution - Import (USD)'!$BG15</f>
        <v>3438.6167854039541</v>
      </c>
      <c r="AL15" s="171">
        <f>Pollution!BV$25*'Pollution - Import (USD)'!$BG15</f>
        <v>3541.7752889660728</v>
      </c>
      <c r="AM15" s="171">
        <f>Pollution!BW$25*'Pollution - Import (USD)'!$BG15</f>
        <v>3541.7752889660728</v>
      </c>
      <c r="AN15" s="171">
        <f>Pollution!BX$25*'Pollution - Import (USD)'!$BG15</f>
        <v>3541.7752889660728</v>
      </c>
      <c r="AO15" s="171">
        <f>Pollution!BY$25*'Pollution - Import (USD)'!$BG15</f>
        <v>3541.7752889660728</v>
      </c>
      <c r="AP15" s="171">
        <f>Pollution!BZ$25*'Pollution - Import (USD)'!$BG15</f>
        <v>3541.7752889660728</v>
      </c>
      <c r="AQ15" s="171">
        <f>Pollution!CA$25*'Pollution - Import (USD)'!$BG15</f>
        <v>3541.7752889660728</v>
      </c>
      <c r="AR15" s="171">
        <f>Pollution!CB$25*'Pollution - Import (USD)'!$BG15</f>
        <v>3541.7752889660728</v>
      </c>
      <c r="AS15" s="171">
        <f>Pollution!CC$25*'Pollution - Import (USD)'!$BG15</f>
        <v>3541.7752889660728</v>
      </c>
      <c r="AT15" s="171">
        <f>Pollution!CD$25*'Pollution - Import (USD)'!$BG15</f>
        <v>3541.7752889660728</v>
      </c>
      <c r="AU15" s="171">
        <f>Pollution!CE$25*'Pollution - Import (USD)'!$BG15</f>
        <v>3541.7752889660728</v>
      </c>
      <c r="AV15" s="171">
        <f>Pollution!CF$25*'Pollution - Import (USD)'!$BG15</f>
        <v>3541.7752889660728</v>
      </c>
      <c r="AW15" s="171">
        <f>Pollution!CG$25*'Pollution - Import (USD)'!$BG15</f>
        <v>3541.7752889660728</v>
      </c>
      <c r="AX15" s="171">
        <f>Pollution!CH$25*'Pollution - Import (USD)'!$BG15</f>
        <v>3648.028547635055</v>
      </c>
      <c r="AY15" s="171">
        <f>Pollution!CI$25*'Pollution - Import (USD)'!$BG15</f>
        <v>3648.028547635055</v>
      </c>
      <c r="AZ15" s="171">
        <f>Pollution!CJ$25*'Pollution - Import (USD)'!$BG15</f>
        <v>3648.028547635055</v>
      </c>
      <c r="BA15" s="171">
        <f>Pollution!CK$25*'Pollution - Import (USD)'!$BG15</f>
        <v>3648.028547635055</v>
      </c>
      <c r="BB15" s="171">
        <f>Pollution!CL$25*'Pollution - Import (USD)'!$BG15</f>
        <v>3648.028547635055</v>
      </c>
      <c r="BC15" s="171">
        <f>Pollution!CM$25*'Pollution - Import (USD)'!$BG15</f>
        <v>3648.028547635055</v>
      </c>
      <c r="BD15" s="171">
        <f>Pollution!CN$25*'Pollution - Import (USD)'!$BG15</f>
        <v>3648.028547635055</v>
      </c>
      <c r="BE15" s="171">
        <f>Pollution!CO$25*'Pollution - Import (USD)'!$BG15</f>
        <v>3648.028547635055</v>
      </c>
      <c r="BF15" s="171">
        <f>Pollution!CP$25*'Pollution - Import (USD)'!$BG15</f>
        <v>3648.028547635055</v>
      </c>
      <c r="BG15" s="180">
        <f>SUMIF('Schedule of Values'!A:A,'Pollution - Import (USD)'!E15,'Schedule of Values'!I:I)</f>
        <v>0.18027549786685737</v>
      </c>
    </row>
    <row r="16" spans="1:59">
      <c r="A16" s="170" t="s">
        <v>678</v>
      </c>
      <c r="B16" s="170" t="str" cm="1">
        <f t="array" ref="B16">IFERROR(INDEX('Legal Entity'!$B:$B,MATCH($E16,'Legal Entity'!$A:$A,0),0),0)</f>
        <v>1188 - Corix Utilities (Texas) Inc.</v>
      </c>
      <c r="C16" s="170" t="s">
        <v>609</v>
      </c>
      <c r="D16" s="170" t="s">
        <v>635</v>
      </c>
      <c r="E16" s="170" t="s">
        <v>26</v>
      </c>
      <c r="G16" s="171">
        <f>Pollution!AQ$25*'Pollution - Import (USD)'!$BG16</f>
        <v>1059.2312229676525</v>
      </c>
      <c r="H16" s="171">
        <f>Pollution!AR$25*'Pollution - Import (USD)'!$BG16</f>
        <v>1059.2312229676525</v>
      </c>
      <c r="I16" s="171">
        <f>Pollution!AS$25*'Pollution - Import (USD)'!$BG16</f>
        <v>1059.2312229676525</v>
      </c>
      <c r="J16" s="171">
        <f>Pollution!AT$25*'Pollution - Import (USD)'!$BG16</f>
        <v>1059.2312229676525</v>
      </c>
      <c r="K16" s="171">
        <f>Pollution!AU$25*'Pollution - Import (USD)'!$BG16</f>
        <v>1059.2312229676525</v>
      </c>
      <c r="L16" s="171">
        <f>Pollution!AV$25*'Pollution - Import (USD)'!$BG16</f>
        <v>1059.2312229676525</v>
      </c>
      <c r="M16" s="171">
        <f>Pollution!AW$25*'Pollution - Import (USD)'!$BG16</f>
        <v>1059.2312229676525</v>
      </c>
      <c r="N16" s="171">
        <f>Pollution!AX$25*'Pollution - Import (USD)'!$BG16</f>
        <v>1138.6735646902262</v>
      </c>
      <c r="O16" s="171">
        <f>Pollution!AY$25*'Pollution - Import (USD)'!$BG16</f>
        <v>1138.6735646902262</v>
      </c>
      <c r="P16" s="171">
        <f>Pollution!AZ$25*'Pollution - Import (USD)'!$BG16</f>
        <v>1138.6735646902262</v>
      </c>
      <c r="Q16" s="171">
        <f>Pollution!BA$25*'Pollution - Import (USD)'!$BG16</f>
        <v>1138.6735646902262</v>
      </c>
      <c r="R16" s="171">
        <f>Pollution!BB$25*'Pollution - Import (USD)'!$BG16</f>
        <v>1138.6735646902262</v>
      </c>
      <c r="S16" s="171">
        <f>Pollution!BC$25*'Pollution - Import (USD)'!$BG16</f>
        <v>1138.6735646902262</v>
      </c>
      <c r="T16" s="171">
        <f>Pollution!BD$25*'Pollution - Import (USD)'!$BG16</f>
        <v>1138.6735646902262</v>
      </c>
      <c r="U16" s="171">
        <f>Pollution!BE$25*'Pollution - Import (USD)'!$BG16</f>
        <v>1138.6735646902262</v>
      </c>
      <c r="V16" s="171">
        <f>Pollution!BF$25*'Pollution - Import (USD)'!$BG16</f>
        <v>1138.6735646902262</v>
      </c>
      <c r="W16" s="171">
        <f>Pollution!BG$25*'Pollution - Import (USD)'!$BG16</f>
        <v>1138.6735646902262</v>
      </c>
      <c r="X16" s="171">
        <f>Pollution!BH$25*'Pollution - Import (USD)'!$BG16</f>
        <v>1138.6735646902262</v>
      </c>
      <c r="Y16" s="171">
        <f>Pollution!BI$25*'Pollution - Import (USD)'!$BG16</f>
        <v>1138.6735646902262</v>
      </c>
      <c r="Z16" s="171">
        <f>Pollution!BJ$25*'Pollution - Import (USD)'!$BG16</f>
        <v>1224.0740820419931</v>
      </c>
      <c r="AA16" s="171">
        <f>Pollution!BK$25*'Pollution - Import (USD)'!$BG16</f>
        <v>1224.0740820419931</v>
      </c>
      <c r="AB16" s="171">
        <f>Pollution!BL$25*'Pollution - Import (USD)'!$BG16</f>
        <v>1224.0740820419931</v>
      </c>
      <c r="AC16" s="171">
        <f>Pollution!BM$25*'Pollution - Import (USD)'!$BG16</f>
        <v>1224.0740820419931</v>
      </c>
      <c r="AD16" s="171">
        <f>Pollution!BN$25*'Pollution - Import (USD)'!$BG16</f>
        <v>1224.0740820419931</v>
      </c>
      <c r="AE16" s="171">
        <f>Pollution!BO$25*'Pollution - Import (USD)'!$BG16</f>
        <v>1224.0740820419931</v>
      </c>
      <c r="AF16" s="171">
        <f>Pollution!BP$25*'Pollution - Import (USD)'!$BG16</f>
        <v>1224.0740820419931</v>
      </c>
      <c r="AG16" s="171">
        <f>Pollution!BQ$25*'Pollution - Import (USD)'!$BG16</f>
        <v>1224.0740820419931</v>
      </c>
      <c r="AH16" s="171">
        <f>Pollution!BR$25*'Pollution - Import (USD)'!$BG16</f>
        <v>1224.0740820419931</v>
      </c>
      <c r="AI16" s="171">
        <f>Pollution!BS$25*'Pollution - Import (USD)'!$BG16</f>
        <v>1224.0740820419931</v>
      </c>
      <c r="AJ16" s="171">
        <f>Pollution!BT$25*'Pollution - Import (USD)'!$BG16</f>
        <v>1224.0740820419931</v>
      </c>
      <c r="AK16" s="171">
        <f>Pollution!BU$25*'Pollution - Import (USD)'!$BG16</f>
        <v>1224.0740820419931</v>
      </c>
      <c r="AL16" s="171">
        <f>Pollution!BV$25*'Pollution - Import (USD)'!$BG16</f>
        <v>1260.7963045032527</v>
      </c>
      <c r="AM16" s="171">
        <f>Pollution!BW$25*'Pollution - Import (USD)'!$BG16</f>
        <v>1260.7963045032527</v>
      </c>
      <c r="AN16" s="171">
        <f>Pollution!BX$25*'Pollution - Import (USD)'!$BG16</f>
        <v>1260.7963045032527</v>
      </c>
      <c r="AO16" s="171">
        <f>Pollution!BY$25*'Pollution - Import (USD)'!$BG16</f>
        <v>1260.7963045032527</v>
      </c>
      <c r="AP16" s="171">
        <f>Pollution!BZ$25*'Pollution - Import (USD)'!$BG16</f>
        <v>1260.7963045032527</v>
      </c>
      <c r="AQ16" s="171">
        <f>Pollution!CA$25*'Pollution - Import (USD)'!$BG16</f>
        <v>1260.7963045032527</v>
      </c>
      <c r="AR16" s="171">
        <f>Pollution!CB$25*'Pollution - Import (USD)'!$BG16</f>
        <v>1260.7963045032527</v>
      </c>
      <c r="AS16" s="171">
        <f>Pollution!CC$25*'Pollution - Import (USD)'!$BG16</f>
        <v>1260.7963045032527</v>
      </c>
      <c r="AT16" s="171">
        <f>Pollution!CD$25*'Pollution - Import (USD)'!$BG16</f>
        <v>1260.7963045032527</v>
      </c>
      <c r="AU16" s="171">
        <f>Pollution!CE$25*'Pollution - Import (USD)'!$BG16</f>
        <v>1260.7963045032527</v>
      </c>
      <c r="AV16" s="171">
        <f>Pollution!CF$25*'Pollution - Import (USD)'!$BG16</f>
        <v>1260.7963045032527</v>
      </c>
      <c r="AW16" s="171">
        <f>Pollution!CG$25*'Pollution - Import (USD)'!$BG16</f>
        <v>1260.7963045032527</v>
      </c>
      <c r="AX16" s="171">
        <f>Pollution!CH$25*'Pollution - Import (USD)'!$BG16</f>
        <v>1298.6201936383504</v>
      </c>
      <c r="AY16" s="171">
        <f>Pollution!CI$25*'Pollution - Import (USD)'!$BG16</f>
        <v>1298.6201936383504</v>
      </c>
      <c r="AZ16" s="171">
        <f>Pollution!CJ$25*'Pollution - Import (USD)'!$BG16</f>
        <v>1298.6201936383504</v>
      </c>
      <c r="BA16" s="171">
        <f>Pollution!CK$25*'Pollution - Import (USD)'!$BG16</f>
        <v>1298.6201936383504</v>
      </c>
      <c r="BB16" s="171">
        <f>Pollution!CL$25*'Pollution - Import (USD)'!$BG16</f>
        <v>1298.6201936383504</v>
      </c>
      <c r="BC16" s="171">
        <f>Pollution!CM$25*'Pollution - Import (USD)'!$BG16</f>
        <v>1298.6201936383504</v>
      </c>
      <c r="BD16" s="171">
        <f>Pollution!CN$25*'Pollution - Import (USD)'!$BG16</f>
        <v>1298.6201936383504</v>
      </c>
      <c r="BE16" s="171">
        <f>Pollution!CO$25*'Pollution - Import (USD)'!$BG16</f>
        <v>1298.6201936383504</v>
      </c>
      <c r="BF16" s="171">
        <f>Pollution!CP$25*'Pollution - Import (USD)'!$BG16</f>
        <v>1298.6201936383504</v>
      </c>
      <c r="BG16" s="180">
        <f>SUMIF('Schedule of Values'!A:A,'Pollution - Import (USD)'!E16,'Schedule of Values'!I:I)</f>
        <v>6.417422421210954E-2</v>
      </c>
    </row>
    <row r="17" spans="1:59">
      <c r="A17" s="170" t="s">
        <v>678</v>
      </c>
      <c r="B17" s="170" t="str" cm="1">
        <f t="array" ref="B17">IFERROR(INDEX('Legal Entity'!$B:$B,MATCH($E17,'Legal Entity'!$A:$A,0),0),0)</f>
        <v>1140 - UTILITIES, INC. OF LOUISIANA</v>
      </c>
      <c r="C17" s="170" t="s">
        <v>609</v>
      </c>
      <c r="D17" s="170" t="s">
        <v>635</v>
      </c>
      <c r="E17" s="170" t="s">
        <v>21</v>
      </c>
      <c r="G17" s="171">
        <f>Pollution!AQ$25*'Pollution - Import (USD)'!$BG17</f>
        <v>1035.9770511365959</v>
      </c>
      <c r="H17" s="171">
        <f>Pollution!AR$25*'Pollution - Import (USD)'!$BG17</f>
        <v>1035.9770511365959</v>
      </c>
      <c r="I17" s="171">
        <f>Pollution!AS$25*'Pollution - Import (USD)'!$BG17</f>
        <v>1035.9770511365959</v>
      </c>
      <c r="J17" s="171">
        <f>Pollution!AT$25*'Pollution - Import (USD)'!$BG17</f>
        <v>1035.9770511365959</v>
      </c>
      <c r="K17" s="171">
        <f>Pollution!AU$25*'Pollution - Import (USD)'!$BG17</f>
        <v>1035.9770511365959</v>
      </c>
      <c r="L17" s="171">
        <f>Pollution!AV$25*'Pollution - Import (USD)'!$BG17</f>
        <v>1035.9770511365959</v>
      </c>
      <c r="M17" s="171">
        <f>Pollution!AW$25*'Pollution - Import (USD)'!$BG17</f>
        <v>1035.9770511365959</v>
      </c>
      <c r="N17" s="171">
        <f>Pollution!AX$25*'Pollution - Import (USD)'!$BG17</f>
        <v>1113.6753299718405</v>
      </c>
      <c r="O17" s="171">
        <f>Pollution!AY$25*'Pollution - Import (USD)'!$BG17</f>
        <v>1113.6753299718405</v>
      </c>
      <c r="P17" s="171">
        <f>Pollution!AZ$25*'Pollution - Import (USD)'!$BG17</f>
        <v>1113.6753299718405</v>
      </c>
      <c r="Q17" s="171">
        <f>Pollution!BA$25*'Pollution - Import (USD)'!$BG17</f>
        <v>1113.6753299718405</v>
      </c>
      <c r="R17" s="171">
        <f>Pollution!BB$25*'Pollution - Import (USD)'!$BG17</f>
        <v>1113.6753299718405</v>
      </c>
      <c r="S17" s="171">
        <f>Pollution!BC$25*'Pollution - Import (USD)'!$BG17</f>
        <v>1113.6753299718405</v>
      </c>
      <c r="T17" s="171">
        <f>Pollution!BD$25*'Pollution - Import (USD)'!$BG17</f>
        <v>1113.6753299718405</v>
      </c>
      <c r="U17" s="171">
        <f>Pollution!BE$25*'Pollution - Import (USD)'!$BG17</f>
        <v>1113.6753299718405</v>
      </c>
      <c r="V17" s="171">
        <f>Pollution!BF$25*'Pollution - Import (USD)'!$BG17</f>
        <v>1113.6753299718405</v>
      </c>
      <c r="W17" s="171">
        <f>Pollution!BG$25*'Pollution - Import (USD)'!$BG17</f>
        <v>1113.6753299718405</v>
      </c>
      <c r="X17" s="171">
        <f>Pollution!BH$25*'Pollution - Import (USD)'!$BG17</f>
        <v>1113.6753299718405</v>
      </c>
      <c r="Y17" s="171">
        <f>Pollution!BI$25*'Pollution - Import (USD)'!$BG17</f>
        <v>1113.6753299718405</v>
      </c>
      <c r="Z17" s="171">
        <f>Pollution!BJ$25*'Pollution - Import (USD)'!$BG17</f>
        <v>1197.2009797197284</v>
      </c>
      <c r="AA17" s="171">
        <f>Pollution!BK$25*'Pollution - Import (USD)'!$BG17</f>
        <v>1197.2009797197284</v>
      </c>
      <c r="AB17" s="171">
        <f>Pollution!BL$25*'Pollution - Import (USD)'!$BG17</f>
        <v>1197.2009797197284</v>
      </c>
      <c r="AC17" s="171">
        <f>Pollution!BM$25*'Pollution - Import (USD)'!$BG17</f>
        <v>1197.2009797197284</v>
      </c>
      <c r="AD17" s="171">
        <f>Pollution!BN$25*'Pollution - Import (USD)'!$BG17</f>
        <v>1197.2009797197284</v>
      </c>
      <c r="AE17" s="171">
        <f>Pollution!BO$25*'Pollution - Import (USD)'!$BG17</f>
        <v>1197.2009797197284</v>
      </c>
      <c r="AF17" s="171">
        <f>Pollution!BP$25*'Pollution - Import (USD)'!$BG17</f>
        <v>1197.2009797197284</v>
      </c>
      <c r="AG17" s="171">
        <f>Pollution!BQ$25*'Pollution - Import (USD)'!$BG17</f>
        <v>1197.2009797197284</v>
      </c>
      <c r="AH17" s="171">
        <f>Pollution!BR$25*'Pollution - Import (USD)'!$BG17</f>
        <v>1197.2009797197284</v>
      </c>
      <c r="AI17" s="171">
        <f>Pollution!BS$25*'Pollution - Import (USD)'!$BG17</f>
        <v>1197.2009797197284</v>
      </c>
      <c r="AJ17" s="171">
        <f>Pollution!BT$25*'Pollution - Import (USD)'!$BG17</f>
        <v>1197.2009797197284</v>
      </c>
      <c r="AK17" s="171">
        <f>Pollution!BU$25*'Pollution - Import (USD)'!$BG17</f>
        <v>1197.2009797197284</v>
      </c>
      <c r="AL17" s="171">
        <f>Pollution!BV$25*'Pollution - Import (USD)'!$BG17</f>
        <v>1233.1170091113202</v>
      </c>
      <c r="AM17" s="171">
        <f>Pollution!BW$25*'Pollution - Import (USD)'!$BG17</f>
        <v>1233.1170091113202</v>
      </c>
      <c r="AN17" s="171">
        <f>Pollution!BX$25*'Pollution - Import (USD)'!$BG17</f>
        <v>1233.1170091113202</v>
      </c>
      <c r="AO17" s="171">
        <f>Pollution!BY$25*'Pollution - Import (USD)'!$BG17</f>
        <v>1233.1170091113202</v>
      </c>
      <c r="AP17" s="171">
        <f>Pollution!BZ$25*'Pollution - Import (USD)'!$BG17</f>
        <v>1233.1170091113202</v>
      </c>
      <c r="AQ17" s="171">
        <f>Pollution!CA$25*'Pollution - Import (USD)'!$BG17</f>
        <v>1233.1170091113202</v>
      </c>
      <c r="AR17" s="171">
        <f>Pollution!CB$25*'Pollution - Import (USD)'!$BG17</f>
        <v>1233.1170091113202</v>
      </c>
      <c r="AS17" s="171">
        <f>Pollution!CC$25*'Pollution - Import (USD)'!$BG17</f>
        <v>1233.1170091113202</v>
      </c>
      <c r="AT17" s="171">
        <f>Pollution!CD$25*'Pollution - Import (USD)'!$BG17</f>
        <v>1233.1170091113202</v>
      </c>
      <c r="AU17" s="171">
        <f>Pollution!CE$25*'Pollution - Import (USD)'!$BG17</f>
        <v>1233.1170091113202</v>
      </c>
      <c r="AV17" s="171">
        <f>Pollution!CF$25*'Pollution - Import (USD)'!$BG17</f>
        <v>1233.1170091113202</v>
      </c>
      <c r="AW17" s="171">
        <f>Pollution!CG$25*'Pollution - Import (USD)'!$BG17</f>
        <v>1233.1170091113202</v>
      </c>
      <c r="AX17" s="171">
        <f>Pollution!CH$25*'Pollution - Import (USD)'!$BG17</f>
        <v>1270.1105193846597</v>
      </c>
      <c r="AY17" s="171">
        <f>Pollution!CI$25*'Pollution - Import (USD)'!$BG17</f>
        <v>1270.1105193846597</v>
      </c>
      <c r="AZ17" s="171">
        <f>Pollution!CJ$25*'Pollution - Import (USD)'!$BG17</f>
        <v>1270.1105193846597</v>
      </c>
      <c r="BA17" s="171">
        <f>Pollution!CK$25*'Pollution - Import (USD)'!$BG17</f>
        <v>1270.1105193846597</v>
      </c>
      <c r="BB17" s="171">
        <f>Pollution!CL$25*'Pollution - Import (USD)'!$BG17</f>
        <v>1270.1105193846597</v>
      </c>
      <c r="BC17" s="171">
        <f>Pollution!CM$25*'Pollution - Import (USD)'!$BG17</f>
        <v>1270.1105193846597</v>
      </c>
      <c r="BD17" s="171">
        <f>Pollution!CN$25*'Pollution - Import (USD)'!$BG17</f>
        <v>1270.1105193846597</v>
      </c>
      <c r="BE17" s="171">
        <f>Pollution!CO$25*'Pollution - Import (USD)'!$BG17</f>
        <v>1270.1105193846597</v>
      </c>
      <c r="BF17" s="171">
        <f>Pollution!CP$25*'Pollution - Import (USD)'!$BG17</f>
        <v>1270.1105193846597</v>
      </c>
      <c r="BG17" s="180">
        <f>SUMIF('Schedule of Values'!A:A,'Pollution - Import (USD)'!E17,'Schedule of Values'!I:I)</f>
        <v>6.2765354831567574E-2</v>
      </c>
    </row>
    <row r="18" spans="1:59">
      <c r="A18" s="170" t="s">
        <v>678</v>
      </c>
      <c r="B18" s="170" t="str" cm="1">
        <f t="array" ref="B18">IFERROR(INDEX('Legal Entity'!$B:$B,MATCH($E18,'Legal Entity'!$A:$A,0),0),0)</f>
        <v>1172 - COMMUNITY UTILITIES OF ALABAMA, INC.       </v>
      </c>
      <c r="C18" s="170" t="s">
        <v>609</v>
      </c>
      <c r="D18" s="170" t="s">
        <v>635</v>
      </c>
      <c r="E18" s="170" t="s">
        <v>29</v>
      </c>
      <c r="G18" s="171">
        <f>Pollution!AQ$25*'Pollution - Import (USD)'!$BG18</f>
        <v>11.828802363169025</v>
      </c>
      <c r="H18" s="171">
        <f>Pollution!AR$25*'Pollution - Import (USD)'!$BG18</f>
        <v>11.828802363169025</v>
      </c>
      <c r="I18" s="171">
        <f>Pollution!AS$25*'Pollution - Import (USD)'!$BG18</f>
        <v>11.828802363169025</v>
      </c>
      <c r="J18" s="171">
        <f>Pollution!AT$25*'Pollution - Import (USD)'!$BG18</f>
        <v>11.828802363169025</v>
      </c>
      <c r="K18" s="171">
        <f>Pollution!AU$25*'Pollution - Import (USD)'!$BG18</f>
        <v>11.828802363169025</v>
      </c>
      <c r="L18" s="171">
        <f>Pollution!AV$25*'Pollution - Import (USD)'!$BG18</f>
        <v>11.828802363169025</v>
      </c>
      <c r="M18" s="171">
        <f>Pollution!AW$25*'Pollution - Import (USD)'!$BG18</f>
        <v>11.828802363169025</v>
      </c>
      <c r="N18" s="171">
        <f>Pollution!AX$25*'Pollution - Import (USD)'!$BG18</f>
        <v>12.7159625404067</v>
      </c>
      <c r="O18" s="171">
        <f>Pollution!AY$25*'Pollution - Import (USD)'!$BG18</f>
        <v>12.7159625404067</v>
      </c>
      <c r="P18" s="171">
        <f>Pollution!AZ$25*'Pollution - Import (USD)'!$BG18</f>
        <v>12.7159625404067</v>
      </c>
      <c r="Q18" s="171">
        <f>Pollution!BA$25*'Pollution - Import (USD)'!$BG18</f>
        <v>12.7159625404067</v>
      </c>
      <c r="R18" s="171">
        <f>Pollution!BB$25*'Pollution - Import (USD)'!$BG18</f>
        <v>12.7159625404067</v>
      </c>
      <c r="S18" s="171">
        <f>Pollution!BC$25*'Pollution - Import (USD)'!$BG18</f>
        <v>12.7159625404067</v>
      </c>
      <c r="T18" s="171">
        <f>Pollution!BD$25*'Pollution - Import (USD)'!$BG18</f>
        <v>12.7159625404067</v>
      </c>
      <c r="U18" s="171">
        <f>Pollution!BE$25*'Pollution - Import (USD)'!$BG18</f>
        <v>12.7159625404067</v>
      </c>
      <c r="V18" s="171">
        <f>Pollution!BF$25*'Pollution - Import (USD)'!$BG18</f>
        <v>12.7159625404067</v>
      </c>
      <c r="W18" s="171">
        <f>Pollution!BG$25*'Pollution - Import (USD)'!$BG18</f>
        <v>12.7159625404067</v>
      </c>
      <c r="X18" s="171">
        <f>Pollution!BH$25*'Pollution - Import (USD)'!$BG18</f>
        <v>12.7159625404067</v>
      </c>
      <c r="Y18" s="171">
        <f>Pollution!BI$25*'Pollution - Import (USD)'!$BG18</f>
        <v>12.7159625404067</v>
      </c>
      <c r="Z18" s="171">
        <f>Pollution!BJ$25*'Pollution - Import (USD)'!$BG18</f>
        <v>13.669659730937202</v>
      </c>
      <c r="AA18" s="171">
        <f>Pollution!BK$25*'Pollution - Import (USD)'!$BG18</f>
        <v>13.669659730937202</v>
      </c>
      <c r="AB18" s="171">
        <f>Pollution!BL$25*'Pollution - Import (USD)'!$BG18</f>
        <v>13.669659730937202</v>
      </c>
      <c r="AC18" s="171">
        <f>Pollution!BM$25*'Pollution - Import (USD)'!$BG18</f>
        <v>13.669659730937202</v>
      </c>
      <c r="AD18" s="171">
        <f>Pollution!BN$25*'Pollution - Import (USD)'!$BG18</f>
        <v>13.669659730937202</v>
      </c>
      <c r="AE18" s="171">
        <f>Pollution!BO$25*'Pollution - Import (USD)'!$BG18</f>
        <v>13.669659730937202</v>
      </c>
      <c r="AF18" s="171">
        <f>Pollution!BP$25*'Pollution - Import (USD)'!$BG18</f>
        <v>13.669659730937202</v>
      </c>
      <c r="AG18" s="171">
        <f>Pollution!BQ$25*'Pollution - Import (USD)'!$BG18</f>
        <v>13.669659730937202</v>
      </c>
      <c r="AH18" s="171">
        <f>Pollution!BR$25*'Pollution - Import (USD)'!$BG18</f>
        <v>13.669659730937202</v>
      </c>
      <c r="AI18" s="171">
        <f>Pollution!BS$25*'Pollution - Import (USD)'!$BG18</f>
        <v>13.669659730937202</v>
      </c>
      <c r="AJ18" s="171">
        <f>Pollution!BT$25*'Pollution - Import (USD)'!$BG18</f>
        <v>13.669659730937202</v>
      </c>
      <c r="AK18" s="171">
        <f>Pollution!BU$25*'Pollution - Import (USD)'!$BG18</f>
        <v>13.669659730937202</v>
      </c>
      <c r="AL18" s="171">
        <f>Pollution!BV$25*'Pollution - Import (USD)'!$BG18</f>
        <v>14.079749522865317</v>
      </c>
      <c r="AM18" s="171">
        <f>Pollution!BW$25*'Pollution - Import (USD)'!$BG18</f>
        <v>14.079749522865317</v>
      </c>
      <c r="AN18" s="171">
        <f>Pollution!BX$25*'Pollution - Import (USD)'!$BG18</f>
        <v>14.079749522865317</v>
      </c>
      <c r="AO18" s="171">
        <f>Pollution!BY$25*'Pollution - Import (USD)'!$BG18</f>
        <v>14.079749522865317</v>
      </c>
      <c r="AP18" s="171">
        <f>Pollution!BZ$25*'Pollution - Import (USD)'!$BG18</f>
        <v>14.079749522865317</v>
      </c>
      <c r="AQ18" s="171">
        <f>Pollution!CA$25*'Pollution - Import (USD)'!$BG18</f>
        <v>14.079749522865317</v>
      </c>
      <c r="AR18" s="171">
        <f>Pollution!CB$25*'Pollution - Import (USD)'!$BG18</f>
        <v>14.079749522865317</v>
      </c>
      <c r="AS18" s="171">
        <f>Pollution!CC$25*'Pollution - Import (USD)'!$BG18</f>
        <v>14.079749522865317</v>
      </c>
      <c r="AT18" s="171">
        <f>Pollution!CD$25*'Pollution - Import (USD)'!$BG18</f>
        <v>14.079749522865317</v>
      </c>
      <c r="AU18" s="171">
        <f>Pollution!CE$25*'Pollution - Import (USD)'!$BG18</f>
        <v>14.079749522865317</v>
      </c>
      <c r="AV18" s="171">
        <f>Pollution!CF$25*'Pollution - Import (USD)'!$BG18</f>
        <v>14.079749522865317</v>
      </c>
      <c r="AW18" s="171">
        <f>Pollution!CG$25*'Pollution - Import (USD)'!$BG18</f>
        <v>14.079749522865317</v>
      </c>
      <c r="AX18" s="171">
        <f>Pollution!CH$25*'Pollution - Import (USD)'!$BG18</f>
        <v>14.502142008551278</v>
      </c>
      <c r="AY18" s="171">
        <f>Pollution!CI$25*'Pollution - Import (USD)'!$BG18</f>
        <v>14.502142008551278</v>
      </c>
      <c r="AZ18" s="171">
        <f>Pollution!CJ$25*'Pollution - Import (USD)'!$BG18</f>
        <v>14.502142008551278</v>
      </c>
      <c r="BA18" s="171">
        <f>Pollution!CK$25*'Pollution - Import (USD)'!$BG18</f>
        <v>14.502142008551278</v>
      </c>
      <c r="BB18" s="171">
        <f>Pollution!CL$25*'Pollution - Import (USD)'!$BG18</f>
        <v>14.502142008551278</v>
      </c>
      <c r="BC18" s="171">
        <f>Pollution!CM$25*'Pollution - Import (USD)'!$BG18</f>
        <v>14.502142008551278</v>
      </c>
      <c r="BD18" s="171">
        <f>Pollution!CN$25*'Pollution - Import (USD)'!$BG18</f>
        <v>14.502142008551278</v>
      </c>
      <c r="BE18" s="171">
        <f>Pollution!CO$25*'Pollution - Import (USD)'!$BG18</f>
        <v>14.502142008551278</v>
      </c>
      <c r="BF18" s="171">
        <f>Pollution!CP$25*'Pollution - Import (USD)'!$BG18</f>
        <v>14.502142008551278</v>
      </c>
      <c r="BG18" s="180">
        <f>SUMIF('Schedule of Values'!A:A,'Pollution - Import (USD)'!E18,'Schedule of Values'!I:I)</f>
        <v>7.1665581466523888E-4</v>
      </c>
    </row>
    <row r="19" spans="1:59">
      <c r="A19" s="170" t="s">
        <v>678</v>
      </c>
      <c r="B19" s="170" t="str" cm="1">
        <f t="array" ref="B19">IFERROR(INDEX('Legal Entity'!$B:$B,MATCH($E19,'Legal Entity'!$A:$A,0),0),0)</f>
        <v>1144 - WATER SERVICE COMPANY OF GEORGIA, INC.</v>
      </c>
      <c r="C19" s="170" t="s">
        <v>609</v>
      </c>
      <c r="D19" s="170" t="s">
        <v>635</v>
      </c>
      <c r="E19" s="170" t="s">
        <v>22</v>
      </c>
      <c r="G19" s="171">
        <f>Pollution!AQ$25*'Pollution - Import (USD)'!$BG19</f>
        <v>442.72882104794252</v>
      </c>
      <c r="H19" s="171">
        <f>Pollution!AR$25*'Pollution - Import (USD)'!$BG19</f>
        <v>442.72882104794252</v>
      </c>
      <c r="I19" s="171">
        <f>Pollution!AS$25*'Pollution - Import (USD)'!$BG19</f>
        <v>442.72882104794252</v>
      </c>
      <c r="J19" s="171">
        <f>Pollution!AT$25*'Pollution - Import (USD)'!$BG19</f>
        <v>442.72882104794252</v>
      </c>
      <c r="K19" s="171">
        <f>Pollution!AU$25*'Pollution - Import (USD)'!$BG19</f>
        <v>442.72882104794252</v>
      </c>
      <c r="L19" s="171">
        <f>Pollution!AV$25*'Pollution - Import (USD)'!$BG19</f>
        <v>442.72882104794252</v>
      </c>
      <c r="M19" s="171">
        <f>Pollution!AW$25*'Pollution - Import (USD)'!$BG19</f>
        <v>442.72882104794252</v>
      </c>
      <c r="N19" s="171">
        <f>Pollution!AX$25*'Pollution - Import (USD)'!$BG19</f>
        <v>475.93348262653819</v>
      </c>
      <c r="O19" s="171">
        <f>Pollution!AY$25*'Pollution - Import (USD)'!$BG19</f>
        <v>475.93348262653819</v>
      </c>
      <c r="P19" s="171">
        <f>Pollution!AZ$25*'Pollution - Import (USD)'!$BG19</f>
        <v>475.93348262653819</v>
      </c>
      <c r="Q19" s="171">
        <f>Pollution!BA$25*'Pollution - Import (USD)'!$BG19</f>
        <v>475.93348262653819</v>
      </c>
      <c r="R19" s="171">
        <f>Pollution!BB$25*'Pollution - Import (USD)'!$BG19</f>
        <v>475.93348262653819</v>
      </c>
      <c r="S19" s="171">
        <f>Pollution!BC$25*'Pollution - Import (USD)'!$BG19</f>
        <v>475.93348262653819</v>
      </c>
      <c r="T19" s="171">
        <f>Pollution!BD$25*'Pollution - Import (USD)'!$BG19</f>
        <v>475.93348262653819</v>
      </c>
      <c r="U19" s="171">
        <f>Pollution!BE$25*'Pollution - Import (USD)'!$BG19</f>
        <v>475.93348262653819</v>
      </c>
      <c r="V19" s="171">
        <f>Pollution!BF$25*'Pollution - Import (USD)'!$BG19</f>
        <v>475.93348262653819</v>
      </c>
      <c r="W19" s="171">
        <f>Pollution!BG$25*'Pollution - Import (USD)'!$BG19</f>
        <v>475.93348262653819</v>
      </c>
      <c r="X19" s="171">
        <f>Pollution!BH$25*'Pollution - Import (USD)'!$BG19</f>
        <v>475.93348262653819</v>
      </c>
      <c r="Y19" s="171">
        <f>Pollution!BI$25*'Pollution - Import (USD)'!$BG19</f>
        <v>475.93348262653819</v>
      </c>
      <c r="Z19" s="171">
        <f>Pollution!BJ$25*'Pollution - Import (USD)'!$BG19</f>
        <v>511.62849382352846</v>
      </c>
      <c r="AA19" s="171">
        <f>Pollution!BK$25*'Pollution - Import (USD)'!$BG19</f>
        <v>511.62849382352846</v>
      </c>
      <c r="AB19" s="171">
        <f>Pollution!BL$25*'Pollution - Import (USD)'!$BG19</f>
        <v>511.62849382352846</v>
      </c>
      <c r="AC19" s="171">
        <f>Pollution!BM$25*'Pollution - Import (USD)'!$BG19</f>
        <v>511.62849382352846</v>
      </c>
      <c r="AD19" s="171">
        <f>Pollution!BN$25*'Pollution - Import (USD)'!$BG19</f>
        <v>511.62849382352846</v>
      </c>
      <c r="AE19" s="171">
        <f>Pollution!BO$25*'Pollution - Import (USD)'!$BG19</f>
        <v>511.62849382352846</v>
      </c>
      <c r="AF19" s="171">
        <f>Pollution!BP$25*'Pollution - Import (USD)'!$BG19</f>
        <v>511.62849382352846</v>
      </c>
      <c r="AG19" s="171">
        <f>Pollution!BQ$25*'Pollution - Import (USD)'!$BG19</f>
        <v>511.62849382352846</v>
      </c>
      <c r="AH19" s="171">
        <f>Pollution!BR$25*'Pollution - Import (USD)'!$BG19</f>
        <v>511.62849382352846</v>
      </c>
      <c r="AI19" s="171">
        <f>Pollution!BS$25*'Pollution - Import (USD)'!$BG19</f>
        <v>511.62849382352846</v>
      </c>
      <c r="AJ19" s="171">
        <f>Pollution!BT$25*'Pollution - Import (USD)'!$BG19</f>
        <v>511.62849382352846</v>
      </c>
      <c r="AK19" s="171">
        <f>Pollution!BU$25*'Pollution - Import (USD)'!$BG19</f>
        <v>511.62849382352846</v>
      </c>
      <c r="AL19" s="171">
        <f>Pollution!BV$25*'Pollution - Import (USD)'!$BG19</f>
        <v>526.97734863823428</v>
      </c>
      <c r="AM19" s="171">
        <f>Pollution!BW$25*'Pollution - Import (USD)'!$BG19</f>
        <v>526.97734863823428</v>
      </c>
      <c r="AN19" s="171">
        <f>Pollution!BX$25*'Pollution - Import (USD)'!$BG19</f>
        <v>526.97734863823428</v>
      </c>
      <c r="AO19" s="171">
        <f>Pollution!BY$25*'Pollution - Import (USD)'!$BG19</f>
        <v>526.97734863823428</v>
      </c>
      <c r="AP19" s="171">
        <f>Pollution!BZ$25*'Pollution - Import (USD)'!$BG19</f>
        <v>526.97734863823428</v>
      </c>
      <c r="AQ19" s="171">
        <f>Pollution!CA$25*'Pollution - Import (USD)'!$BG19</f>
        <v>526.97734863823428</v>
      </c>
      <c r="AR19" s="171">
        <f>Pollution!CB$25*'Pollution - Import (USD)'!$BG19</f>
        <v>526.97734863823428</v>
      </c>
      <c r="AS19" s="171">
        <f>Pollution!CC$25*'Pollution - Import (USD)'!$BG19</f>
        <v>526.97734863823428</v>
      </c>
      <c r="AT19" s="171">
        <f>Pollution!CD$25*'Pollution - Import (USD)'!$BG19</f>
        <v>526.97734863823428</v>
      </c>
      <c r="AU19" s="171">
        <f>Pollution!CE$25*'Pollution - Import (USD)'!$BG19</f>
        <v>526.97734863823428</v>
      </c>
      <c r="AV19" s="171">
        <f>Pollution!CF$25*'Pollution - Import (USD)'!$BG19</f>
        <v>526.97734863823428</v>
      </c>
      <c r="AW19" s="171">
        <f>Pollution!CG$25*'Pollution - Import (USD)'!$BG19</f>
        <v>526.97734863823428</v>
      </c>
      <c r="AX19" s="171">
        <f>Pollution!CH$25*'Pollution - Import (USD)'!$BG19</f>
        <v>542.78666909738138</v>
      </c>
      <c r="AY19" s="171">
        <f>Pollution!CI$25*'Pollution - Import (USD)'!$BG19</f>
        <v>542.78666909738138</v>
      </c>
      <c r="AZ19" s="171">
        <f>Pollution!CJ$25*'Pollution - Import (USD)'!$BG19</f>
        <v>542.78666909738138</v>
      </c>
      <c r="BA19" s="171">
        <f>Pollution!CK$25*'Pollution - Import (USD)'!$BG19</f>
        <v>542.78666909738138</v>
      </c>
      <c r="BB19" s="171">
        <f>Pollution!CL$25*'Pollution - Import (USD)'!$BG19</f>
        <v>542.78666909738138</v>
      </c>
      <c r="BC19" s="171">
        <f>Pollution!CM$25*'Pollution - Import (USD)'!$BG19</f>
        <v>542.78666909738138</v>
      </c>
      <c r="BD19" s="171">
        <f>Pollution!CN$25*'Pollution - Import (USD)'!$BG19</f>
        <v>542.78666909738138</v>
      </c>
      <c r="BE19" s="171">
        <f>Pollution!CO$25*'Pollution - Import (USD)'!$BG19</f>
        <v>542.78666909738138</v>
      </c>
      <c r="BF19" s="171">
        <f>Pollution!CP$25*'Pollution - Import (USD)'!$BG19</f>
        <v>542.78666909738138</v>
      </c>
      <c r="BG19" s="180">
        <f>SUMIF('Schedule of Values'!A:A,'Pollution - Import (USD)'!E19,'Schedule of Values'!I:I)</f>
        <v>2.6823018441140916E-2</v>
      </c>
    </row>
    <row r="20" spans="1:59">
      <c r="A20" s="170" t="s">
        <v>678</v>
      </c>
      <c r="B20" s="170" t="str" cm="1">
        <f t="array" ref="B20">IFERROR(INDEX('Legal Entity'!$B:$B,MATCH($E20,'Legal Entity'!$A:$A,0),0),0)</f>
        <v>1170 - COMMUNITY UTILITIES OF INDIANA, INC.       </v>
      </c>
      <c r="C20" s="170" t="s">
        <v>609</v>
      </c>
      <c r="D20" s="170" t="s">
        <v>635</v>
      </c>
      <c r="E20" s="170" t="s">
        <v>13</v>
      </c>
      <c r="G20" s="171">
        <f>Pollution!AQ$25*'Pollution - Import (USD)'!$BG20</f>
        <v>379.5686892112808</v>
      </c>
      <c r="H20" s="171">
        <f>Pollution!AR$25*'Pollution - Import (USD)'!$BG20</f>
        <v>379.5686892112808</v>
      </c>
      <c r="I20" s="171">
        <f>Pollution!AS$25*'Pollution - Import (USD)'!$BG20</f>
        <v>379.5686892112808</v>
      </c>
      <c r="J20" s="171">
        <f>Pollution!AT$25*'Pollution - Import (USD)'!$BG20</f>
        <v>379.5686892112808</v>
      </c>
      <c r="K20" s="171">
        <f>Pollution!AU$25*'Pollution - Import (USD)'!$BG20</f>
        <v>379.5686892112808</v>
      </c>
      <c r="L20" s="171">
        <f>Pollution!AV$25*'Pollution - Import (USD)'!$BG20</f>
        <v>379.5686892112808</v>
      </c>
      <c r="M20" s="171">
        <f>Pollution!AW$25*'Pollution - Import (USD)'!$BG20</f>
        <v>379.5686892112808</v>
      </c>
      <c r="N20" s="171">
        <f>Pollution!AX$25*'Pollution - Import (USD)'!$BG20</f>
        <v>408.03634090212677</v>
      </c>
      <c r="O20" s="171">
        <f>Pollution!AY$25*'Pollution - Import (USD)'!$BG20</f>
        <v>408.03634090212677</v>
      </c>
      <c r="P20" s="171">
        <f>Pollution!AZ$25*'Pollution - Import (USD)'!$BG20</f>
        <v>408.03634090212677</v>
      </c>
      <c r="Q20" s="171">
        <f>Pollution!BA$25*'Pollution - Import (USD)'!$BG20</f>
        <v>408.03634090212677</v>
      </c>
      <c r="R20" s="171">
        <f>Pollution!BB$25*'Pollution - Import (USD)'!$BG20</f>
        <v>408.03634090212677</v>
      </c>
      <c r="S20" s="171">
        <f>Pollution!BC$25*'Pollution - Import (USD)'!$BG20</f>
        <v>408.03634090212677</v>
      </c>
      <c r="T20" s="171">
        <f>Pollution!BD$25*'Pollution - Import (USD)'!$BG20</f>
        <v>408.03634090212677</v>
      </c>
      <c r="U20" s="171">
        <f>Pollution!BE$25*'Pollution - Import (USD)'!$BG20</f>
        <v>408.03634090212677</v>
      </c>
      <c r="V20" s="171">
        <f>Pollution!BF$25*'Pollution - Import (USD)'!$BG20</f>
        <v>408.03634090212677</v>
      </c>
      <c r="W20" s="171">
        <f>Pollution!BG$25*'Pollution - Import (USD)'!$BG20</f>
        <v>408.03634090212677</v>
      </c>
      <c r="X20" s="171">
        <f>Pollution!BH$25*'Pollution - Import (USD)'!$BG20</f>
        <v>408.03634090212677</v>
      </c>
      <c r="Y20" s="171">
        <f>Pollution!BI$25*'Pollution - Import (USD)'!$BG20</f>
        <v>408.03634090212677</v>
      </c>
      <c r="Z20" s="171">
        <f>Pollution!BJ$25*'Pollution - Import (USD)'!$BG20</f>
        <v>438.63906646978626</v>
      </c>
      <c r="AA20" s="171">
        <f>Pollution!BK$25*'Pollution - Import (USD)'!$BG20</f>
        <v>438.63906646978626</v>
      </c>
      <c r="AB20" s="171">
        <f>Pollution!BL$25*'Pollution - Import (USD)'!$BG20</f>
        <v>438.63906646978626</v>
      </c>
      <c r="AC20" s="171">
        <f>Pollution!BM$25*'Pollution - Import (USD)'!$BG20</f>
        <v>438.63906646978626</v>
      </c>
      <c r="AD20" s="171">
        <f>Pollution!BN$25*'Pollution - Import (USD)'!$BG20</f>
        <v>438.63906646978626</v>
      </c>
      <c r="AE20" s="171">
        <f>Pollution!BO$25*'Pollution - Import (USD)'!$BG20</f>
        <v>438.63906646978626</v>
      </c>
      <c r="AF20" s="171">
        <f>Pollution!BP$25*'Pollution - Import (USD)'!$BG20</f>
        <v>438.63906646978626</v>
      </c>
      <c r="AG20" s="171">
        <f>Pollution!BQ$25*'Pollution - Import (USD)'!$BG20</f>
        <v>438.63906646978626</v>
      </c>
      <c r="AH20" s="171">
        <f>Pollution!BR$25*'Pollution - Import (USD)'!$BG20</f>
        <v>438.63906646978626</v>
      </c>
      <c r="AI20" s="171">
        <f>Pollution!BS$25*'Pollution - Import (USD)'!$BG20</f>
        <v>438.63906646978626</v>
      </c>
      <c r="AJ20" s="171">
        <f>Pollution!BT$25*'Pollution - Import (USD)'!$BG20</f>
        <v>438.63906646978626</v>
      </c>
      <c r="AK20" s="171">
        <f>Pollution!BU$25*'Pollution - Import (USD)'!$BG20</f>
        <v>438.63906646978626</v>
      </c>
      <c r="AL20" s="171">
        <f>Pollution!BV$25*'Pollution - Import (USD)'!$BG20</f>
        <v>451.79823846387984</v>
      </c>
      <c r="AM20" s="171">
        <f>Pollution!BW$25*'Pollution - Import (USD)'!$BG20</f>
        <v>451.79823846387984</v>
      </c>
      <c r="AN20" s="171">
        <f>Pollution!BX$25*'Pollution - Import (USD)'!$BG20</f>
        <v>451.79823846387984</v>
      </c>
      <c r="AO20" s="171">
        <f>Pollution!BY$25*'Pollution - Import (USD)'!$BG20</f>
        <v>451.79823846387984</v>
      </c>
      <c r="AP20" s="171">
        <f>Pollution!BZ$25*'Pollution - Import (USD)'!$BG20</f>
        <v>451.79823846387984</v>
      </c>
      <c r="AQ20" s="171">
        <f>Pollution!CA$25*'Pollution - Import (USD)'!$BG20</f>
        <v>451.79823846387984</v>
      </c>
      <c r="AR20" s="171">
        <f>Pollution!CB$25*'Pollution - Import (USD)'!$BG20</f>
        <v>451.79823846387984</v>
      </c>
      <c r="AS20" s="171">
        <f>Pollution!CC$25*'Pollution - Import (USD)'!$BG20</f>
        <v>451.79823846387984</v>
      </c>
      <c r="AT20" s="171">
        <f>Pollution!CD$25*'Pollution - Import (USD)'!$BG20</f>
        <v>451.79823846387984</v>
      </c>
      <c r="AU20" s="171">
        <f>Pollution!CE$25*'Pollution - Import (USD)'!$BG20</f>
        <v>451.79823846387984</v>
      </c>
      <c r="AV20" s="171">
        <f>Pollution!CF$25*'Pollution - Import (USD)'!$BG20</f>
        <v>451.79823846387984</v>
      </c>
      <c r="AW20" s="171">
        <f>Pollution!CG$25*'Pollution - Import (USD)'!$BG20</f>
        <v>451.79823846387984</v>
      </c>
      <c r="AX20" s="171">
        <f>Pollution!CH$25*'Pollution - Import (USD)'!$BG20</f>
        <v>465.35218561779624</v>
      </c>
      <c r="AY20" s="171">
        <f>Pollution!CI$25*'Pollution - Import (USD)'!$BG20</f>
        <v>465.35218561779624</v>
      </c>
      <c r="AZ20" s="171">
        <f>Pollution!CJ$25*'Pollution - Import (USD)'!$BG20</f>
        <v>465.35218561779624</v>
      </c>
      <c r="BA20" s="171">
        <f>Pollution!CK$25*'Pollution - Import (USD)'!$BG20</f>
        <v>465.35218561779624</v>
      </c>
      <c r="BB20" s="171">
        <f>Pollution!CL$25*'Pollution - Import (USD)'!$BG20</f>
        <v>465.35218561779624</v>
      </c>
      <c r="BC20" s="171">
        <f>Pollution!CM$25*'Pollution - Import (USD)'!$BG20</f>
        <v>465.35218561779624</v>
      </c>
      <c r="BD20" s="171">
        <f>Pollution!CN$25*'Pollution - Import (USD)'!$BG20</f>
        <v>465.35218561779624</v>
      </c>
      <c r="BE20" s="171">
        <f>Pollution!CO$25*'Pollution - Import (USD)'!$BG20</f>
        <v>465.35218561779624</v>
      </c>
      <c r="BF20" s="171">
        <f>Pollution!CP$25*'Pollution - Import (USD)'!$BG20</f>
        <v>465.35218561779624</v>
      </c>
      <c r="BG20" s="180">
        <f>SUMIF('Schedule of Values'!A:A,'Pollution - Import (USD)'!E20,'Schedule of Values'!I:I)</f>
        <v>2.2996420080117989E-2</v>
      </c>
    </row>
    <row r="21" spans="1:59">
      <c r="A21" s="170" t="s">
        <v>678</v>
      </c>
      <c r="B21" s="170" t="str" cm="1">
        <f t="array" ref="B21">IFERROR(INDEX('Legal Entity'!$B:$B,MATCH($E21,'Legal Entity'!$A:$A,0),0),0)</f>
        <v>1138 - WATER SERVICE CORPORATION OF KENTUCKY</v>
      </c>
      <c r="C21" s="170" t="s">
        <v>609</v>
      </c>
      <c r="D21" s="170" t="s">
        <v>635</v>
      </c>
      <c r="E21" s="170" t="s">
        <v>20</v>
      </c>
      <c r="G21" s="171">
        <f>Pollution!AQ$25*'Pollution - Import (USD)'!$BG21</f>
        <v>241.38074520017864</v>
      </c>
      <c r="H21" s="171">
        <f>Pollution!AR$25*'Pollution - Import (USD)'!$BG21</f>
        <v>241.38074520017864</v>
      </c>
      <c r="I21" s="171">
        <f>Pollution!AS$25*'Pollution - Import (USD)'!$BG21</f>
        <v>241.38074520017864</v>
      </c>
      <c r="J21" s="171">
        <f>Pollution!AT$25*'Pollution - Import (USD)'!$BG21</f>
        <v>241.38074520017864</v>
      </c>
      <c r="K21" s="171">
        <f>Pollution!AU$25*'Pollution - Import (USD)'!$BG21</f>
        <v>241.38074520017864</v>
      </c>
      <c r="L21" s="171">
        <f>Pollution!AV$25*'Pollution - Import (USD)'!$BG21</f>
        <v>241.38074520017864</v>
      </c>
      <c r="M21" s="171">
        <f>Pollution!AW$25*'Pollution - Import (USD)'!$BG21</f>
        <v>241.38074520017864</v>
      </c>
      <c r="N21" s="171">
        <f>Pollution!AX$25*'Pollution - Import (USD)'!$BG21</f>
        <v>259.48430109019199</v>
      </c>
      <c r="O21" s="171">
        <f>Pollution!AY$25*'Pollution - Import (USD)'!$BG21</f>
        <v>259.48430109019199</v>
      </c>
      <c r="P21" s="171">
        <f>Pollution!AZ$25*'Pollution - Import (USD)'!$BG21</f>
        <v>259.48430109019199</v>
      </c>
      <c r="Q21" s="171">
        <f>Pollution!BA$25*'Pollution - Import (USD)'!$BG21</f>
        <v>259.48430109019199</v>
      </c>
      <c r="R21" s="171">
        <f>Pollution!BB$25*'Pollution - Import (USD)'!$BG21</f>
        <v>259.48430109019199</v>
      </c>
      <c r="S21" s="171">
        <f>Pollution!BC$25*'Pollution - Import (USD)'!$BG21</f>
        <v>259.48430109019199</v>
      </c>
      <c r="T21" s="171">
        <f>Pollution!BD$25*'Pollution - Import (USD)'!$BG21</f>
        <v>259.48430109019199</v>
      </c>
      <c r="U21" s="171">
        <f>Pollution!BE$25*'Pollution - Import (USD)'!$BG21</f>
        <v>259.48430109019199</v>
      </c>
      <c r="V21" s="171">
        <f>Pollution!BF$25*'Pollution - Import (USD)'!$BG21</f>
        <v>259.48430109019199</v>
      </c>
      <c r="W21" s="171">
        <f>Pollution!BG$25*'Pollution - Import (USD)'!$BG21</f>
        <v>259.48430109019199</v>
      </c>
      <c r="X21" s="171">
        <f>Pollution!BH$25*'Pollution - Import (USD)'!$BG21</f>
        <v>259.48430109019199</v>
      </c>
      <c r="Y21" s="171">
        <f>Pollution!BI$25*'Pollution - Import (USD)'!$BG21</f>
        <v>259.48430109019199</v>
      </c>
      <c r="Z21" s="171">
        <f>Pollution!BJ$25*'Pollution - Import (USD)'!$BG21</f>
        <v>278.94562367195635</v>
      </c>
      <c r="AA21" s="171">
        <f>Pollution!BK$25*'Pollution - Import (USD)'!$BG21</f>
        <v>278.94562367195635</v>
      </c>
      <c r="AB21" s="171">
        <f>Pollution!BL$25*'Pollution - Import (USD)'!$BG21</f>
        <v>278.94562367195635</v>
      </c>
      <c r="AC21" s="171">
        <f>Pollution!BM$25*'Pollution - Import (USD)'!$BG21</f>
        <v>278.94562367195635</v>
      </c>
      <c r="AD21" s="171">
        <f>Pollution!BN$25*'Pollution - Import (USD)'!$BG21</f>
        <v>278.94562367195635</v>
      </c>
      <c r="AE21" s="171">
        <f>Pollution!BO$25*'Pollution - Import (USD)'!$BG21</f>
        <v>278.94562367195635</v>
      </c>
      <c r="AF21" s="171">
        <f>Pollution!BP$25*'Pollution - Import (USD)'!$BG21</f>
        <v>278.94562367195635</v>
      </c>
      <c r="AG21" s="171">
        <f>Pollution!BQ$25*'Pollution - Import (USD)'!$BG21</f>
        <v>278.94562367195635</v>
      </c>
      <c r="AH21" s="171">
        <f>Pollution!BR$25*'Pollution - Import (USD)'!$BG21</f>
        <v>278.94562367195635</v>
      </c>
      <c r="AI21" s="171">
        <f>Pollution!BS$25*'Pollution - Import (USD)'!$BG21</f>
        <v>278.94562367195635</v>
      </c>
      <c r="AJ21" s="171">
        <f>Pollution!BT$25*'Pollution - Import (USD)'!$BG21</f>
        <v>278.94562367195635</v>
      </c>
      <c r="AK21" s="171">
        <f>Pollution!BU$25*'Pollution - Import (USD)'!$BG21</f>
        <v>278.94562367195635</v>
      </c>
      <c r="AL21" s="171">
        <f>Pollution!BV$25*'Pollution - Import (USD)'!$BG21</f>
        <v>287.31399238211503</v>
      </c>
      <c r="AM21" s="171">
        <f>Pollution!BW$25*'Pollution - Import (USD)'!$BG21</f>
        <v>287.31399238211503</v>
      </c>
      <c r="AN21" s="171">
        <f>Pollution!BX$25*'Pollution - Import (USD)'!$BG21</f>
        <v>287.31399238211503</v>
      </c>
      <c r="AO21" s="171">
        <f>Pollution!BY$25*'Pollution - Import (USD)'!$BG21</f>
        <v>287.31399238211503</v>
      </c>
      <c r="AP21" s="171">
        <f>Pollution!BZ$25*'Pollution - Import (USD)'!$BG21</f>
        <v>287.31399238211503</v>
      </c>
      <c r="AQ21" s="171">
        <f>Pollution!CA$25*'Pollution - Import (USD)'!$BG21</f>
        <v>287.31399238211503</v>
      </c>
      <c r="AR21" s="171">
        <f>Pollution!CB$25*'Pollution - Import (USD)'!$BG21</f>
        <v>287.31399238211503</v>
      </c>
      <c r="AS21" s="171">
        <f>Pollution!CC$25*'Pollution - Import (USD)'!$BG21</f>
        <v>287.31399238211503</v>
      </c>
      <c r="AT21" s="171">
        <f>Pollution!CD$25*'Pollution - Import (USD)'!$BG21</f>
        <v>287.31399238211503</v>
      </c>
      <c r="AU21" s="171">
        <f>Pollution!CE$25*'Pollution - Import (USD)'!$BG21</f>
        <v>287.31399238211503</v>
      </c>
      <c r="AV21" s="171">
        <f>Pollution!CF$25*'Pollution - Import (USD)'!$BG21</f>
        <v>287.31399238211503</v>
      </c>
      <c r="AW21" s="171">
        <f>Pollution!CG$25*'Pollution - Import (USD)'!$BG21</f>
        <v>287.31399238211503</v>
      </c>
      <c r="AX21" s="171">
        <f>Pollution!CH$25*'Pollution - Import (USD)'!$BG21</f>
        <v>295.9334121535785</v>
      </c>
      <c r="AY21" s="171">
        <f>Pollution!CI$25*'Pollution - Import (USD)'!$BG21</f>
        <v>295.9334121535785</v>
      </c>
      <c r="AZ21" s="171">
        <f>Pollution!CJ$25*'Pollution - Import (USD)'!$BG21</f>
        <v>295.9334121535785</v>
      </c>
      <c r="BA21" s="171">
        <f>Pollution!CK$25*'Pollution - Import (USD)'!$BG21</f>
        <v>295.9334121535785</v>
      </c>
      <c r="BB21" s="171">
        <f>Pollution!CL$25*'Pollution - Import (USD)'!$BG21</f>
        <v>295.9334121535785</v>
      </c>
      <c r="BC21" s="171">
        <f>Pollution!CM$25*'Pollution - Import (USD)'!$BG21</f>
        <v>295.9334121535785</v>
      </c>
      <c r="BD21" s="171">
        <f>Pollution!CN$25*'Pollution - Import (USD)'!$BG21</f>
        <v>295.9334121535785</v>
      </c>
      <c r="BE21" s="171">
        <f>Pollution!CO$25*'Pollution - Import (USD)'!$BG21</f>
        <v>295.9334121535785</v>
      </c>
      <c r="BF21" s="171">
        <f>Pollution!CP$25*'Pollution - Import (USD)'!$BG21</f>
        <v>295.9334121535785</v>
      </c>
      <c r="BG21" s="180">
        <f>SUMIF('Schedule of Values'!A:A,'Pollution - Import (USD)'!E21,'Schedule of Values'!I:I)</f>
        <v>1.4624212095601533E-2</v>
      </c>
    </row>
    <row r="22" spans="1:59">
      <c r="A22" s="170" t="s">
        <v>678</v>
      </c>
      <c r="B22" s="170" t="str" cm="1">
        <f t="array" ref="B22">IFERROR(INDEX('Legal Entity'!$B:$B,MATCH($E22,'Legal Entity'!$A:$A,0),0),0)</f>
        <v>1158 - UTILITY SERVICES OF ILLINOIS, INC.        </v>
      </c>
      <c r="C22" s="170" t="s">
        <v>609</v>
      </c>
      <c r="D22" s="170" t="s">
        <v>635</v>
      </c>
      <c r="E22" s="170" t="s">
        <v>12</v>
      </c>
      <c r="G22" s="171">
        <f>Pollution!AQ$25*'Pollution - Import (USD)'!$BG22</f>
        <v>493.06977721522941</v>
      </c>
      <c r="H22" s="171">
        <f>Pollution!AR$25*'Pollution - Import (USD)'!$BG22</f>
        <v>493.06977721522941</v>
      </c>
      <c r="I22" s="171">
        <f>Pollution!AS$25*'Pollution - Import (USD)'!$BG22</f>
        <v>493.06977721522941</v>
      </c>
      <c r="J22" s="171">
        <f>Pollution!AT$25*'Pollution - Import (USD)'!$BG22</f>
        <v>493.06977721522941</v>
      </c>
      <c r="K22" s="171">
        <f>Pollution!AU$25*'Pollution - Import (USD)'!$BG22</f>
        <v>493.06977721522941</v>
      </c>
      <c r="L22" s="171">
        <f>Pollution!AV$25*'Pollution - Import (USD)'!$BG22</f>
        <v>493.06977721522941</v>
      </c>
      <c r="M22" s="171">
        <f>Pollution!AW$25*'Pollution - Import (USD)'!$BG22</f>
        <v>493.06977721522941</v>
      </c>
      <c r="N22" s="171">
        <f>Pollution!AX$25*'Pollution - Import (USD)'!$BG22</f>
        <v>530.05001050637156</v>
      </c>
      <c r="O22" s="171">
        <f>Pollution!AY$25*'Pollution - Import (USD)'!$BG22</f>
        <v>530.05001050637156</v>
      </c>
      <c r="P22" s="171">
        <f>Pollution!AZ$25*'Pollution - Import (USD)'!$BG22</f>
        <v>530.05001050637156</v>
      </c>
      <c r="Q22" s="171">
        <f>Pollution!BA$25*'Pollution - Import (USD)'!$BG22</f>
        <v>530.05001050637156</v>
      </c>
      <c r="R22" s="171">
        <f>Pollution!BB$25*'Pollution - Import (USD)'!$BG22</f>
        <v>530.05001050637156</v>
      </c>
      <c r="S22" s="171">
        <f>Pollution!BC$25*'Pollution - Import (USD)'!$BG22</f>
        <v>530.05001050637156</v>
      </c>
      <c r="T22" s="171">
        <f>Pollution!BD$25*'Pollution - Import (USD)'!$BG22</f>
        <v>530.05001050637156</v>
      </c>
      <c r="U22" s="171">
        <f>Pollution!BE$25*'Pollution - Import (USD)'!$BG22</f>
        <v>530.05001050637156</v>
      </c>
      <c r="V22" s="171">
        <f>Pollution!BF$25*'Pollution - Import (USD)'!$BG22</f>
        <v>530.05001050637156</v>
      </c>
      <c r="W22" s="171">
        <f>Pollution!BG$25*'Pollution - Import (USD)'!$BG22</f>
        <v>530.05001050637156</v>
      </c>
      <c r="X22" s="171">
        <f>Pollution!BH$25*'Pollution - Import (USD)'!$BG22</f>
        <v>530.05001050637156</v>
      </c>
      <c r="Y22" s="171">
        <f>Pollution!BI$25*'Pollution - Import (USD)'!$BG22</f>
        <v>530.05001050637156</v>
      </c>
      <c r="Z22" s="171">
        <f>Pollution!BJ$25*'Pollution - Import (USD)'!$BG22</f>
        <v>569.80376129434933</v>
      </c>
      <c r="AA22" s="171">
        <f>Pollution!BK$25*'Pollution - Import (USD)'!$BG22</f>
        <v>569.80376129434933</v>
      </c>
      <c r="AB22" s="171">
        <f>Pollution!BL$25*'Pollution - Import (USD)'!$BG22</f>
        <v>569.80376129434933</v>
      </c>
      <c r="AC22" s="171">
        <f>Pollution!BM$25*'Pollution - Import (USD)'!$BG22</f>
        <v>569.80376129434933</v>
      </c>
      <c r="AD22" s="171">
        <f>Pollution!BN$25*'Pollution - Import (USD)'!$BG22</f>
        <v>569.80376129434933</v>
      </c>
      <c r="AE22" s="171">
        <f>Pollution!BO$25*'Pollution - Import (USD)'!$BG22</f>
        <v>569.80376129434933</v>
      </c>
      <c r="AF22" s="171">
        <f>Pollution!BP$25*'Pollution - Import (USD)'!$BG22</f>
        <v>569.80376129434933</v>
      </c>
      <c r="AG22" s="171">
        <f>Pollution!BQ$25*'Pollution - Import (USD)'!$BG22</f>
        <v>569.80376129434933</v>
      </c>
      <c r="AH22" s="171">
        <f>Pollution!BR$25*'Pollution - Import (USD)'!$BG22</f>
        <v>569.80376129434933</v>
      </c>
      <c r="AI22" s="171">
        <f>Pollution!BS$25*'Pollution - Import (USD)'!$BG22</f>
        <v>569.80376129434933</v>
      </c>
      <c r="AJ22" s="171">
        <f>Pollution!BT$25*'Pollution - Import (USD)'!$BG22</f>
        <v>569.80376129434933</v>
      </c>
      <c r="AK22" s="171">
        <f>Pollution!BU$25*'Pollution - Import (USD)'!$BG22</f>
        <v>569.80376129434933</v>
      </c>
      <c r="AL22" s="171">
        <f>Pollution!BV$25*'Pollution - Import (USD)'!$BG22</f>
        <v>586.89787413317981</v>
      </c>
      <c r="AM22" s="171">
        <f>Pollution!BW$25*'Pollution - Import (USD)'!$BG22</f>
        <v>586.89787413317981</v>
      </c>
      <c r="AN22" s="171">
        <f>Pollution!BX$25*'Pollution - Import (USD)'!$BG22</f>
        <v>586.89787413317981</v>
      </c>
      <c r="AO22" s="171">
        <f>Pollution!BY$25*'Pollution - Import (USD)'!$BG22</f>
        <v>586.89787413317981</v>
      </c>
      <c r="AP22" s="171">
        <f>Pollution!BZ$25*'Pollution - Import (USD)'!$BG22</f>
        <v>586.89787413317981</v>
      </c>
      <c r="AQ22" s="171">
        <f>Pollution!CA$25*'Pollution - Import (USD)'!$BG22</f>
        <v>586.89787413317981</v>
      </c>
      <c r="AR22" s="171">
        <f>Pollution!CB$25*'Pollution - Import (USD)'!$BG22</f>
        <v>586.89787413317981</v>
      </c>
      <c r="AS22" s="171">
        <f>Pollution!CC$25*'Pollution - Import (USD)'!$BG22</f>
        <v>586.89787413317981</v>
      </c>
      <c r="AT22" s="171">
        <f>Pollution!CD$25*'Pollution - Import (USD)'!$BG22</f>
        <v>586.89787413317981</v>
      </c>
      <c r="AU22" s="171">
        <f>Pollution!CE$25*'Pollution - Import (USD)'!$BG22</f>
        <v>586.89787413317981</v>
      </c>
      <c r="AV22" s="171">
        <f>Pollution!CF$25*'Pollution - Import (USD)'!$BG22</f>
        <v>586.89787413317981</v>
      </c>
      <c r="AW22" s="171">
        <f>Pollution!CG$25*'Pollution - Import (USD)'!$BG22</f>
        <v>586.89787413317981</v>
      </c>
      <c r="AX22" s="171">
        <f>Pollution!CH$25*'Pollution - Import (USD)'!$BG22</f>
        <v>604.50481035717519</v>
      </c>
      <c r="AY22" s="171">
        <f>Pollution!CI$25*'Pollution - Import (USD)'!$BG22</f>
        <v>604.50481035717519</v>
      </c>
      <c r="AZ22" s="171">
        <f>Pollution!CJ$25*'Pollution - Import (USD)'!$BG22</f>
        <v>604.50481035717519</v>
      </c>
      <c r="BA22" s="171">
        <f>Pollution!CK$25*'Pollution - Import (USD)'!$BG22</f>
        <v>604.50481035717519</v>
      </c>
      <c r="BB22" s="171">
        <f>Pollution!CL$25*'Pollution - Import (USD)'!$BG22</f>
        <v>604.50481035717519</v>
      </c>
      <c r="BC22" s="171">
        <f>Pollution!CM$25*'Pollution - Import (USD)'!$BG22</f>
        <v>604.50481035717519</v>
      </c>
      <c r="BD22" s="171">
        <f>Pollution!CN$25*'Pollution - Import (USD)'!$BG22</f>
        <v>604.50481035717519</v>
      </c>
      <c r="BE22" s="171">
        <f>Pollution!CO$25*'Pollution - Import (USD)'!$BG22</f>
        <v>604.50481035717519</v>
      </c>
      <c r="BF22" s="171">
        <f>Pollution!CP$25*'Pollution - Import (USD)'!$BG22</f>
        <v>604.50481035717519</v>
      </c>
      <c r="BG22" s="180">
        <f>SUMIF('Schedule of Values'!A:A,'Pollution - Import (USD)'!E22,'Schedule of Values'!I:I)</f>
        <v>2.9872958565715684E-2</v>
      </c>
    </row>
    <row r="23" spans="1:59">
      <c r="A23" s="170" t="s">
        <v>678</v>
      </c>
      <c r="B23" s="170" t="str" cm="1">
        <f t="array" ref="B23">IFERROR(INDEX('Legal Entity'!$B:$B,MATCH($E23,'Legal Entity'!$A:$A,0),0),0)</f>
        <v>1130 - MONTAGUE WATER COMPANY, INC.</v>
      </c>
      <c r="C23" s="170" t="s">
        <v>609</v>
      </c>
      <c r="D23" s="170" t="s">
        <v>635</v>
      </c>
      <c r="E23" s="170" t="s">
        <v>27</v>
      </c>
      <c r="G23" s="171">
        <f>Pollution!AQ$25*'Pollution - Import (USD)'!$BG23</f>
        <v>69.889907982800409</v>
      </c>
      <c r="H23" s="171">
        <f>Pollution!AR$25*'Pollution - Import (USD)'!$BG23</f>
        <v>69.889907982800409</v>
      </c>
      <c r="I23" s="171">
        <f>Pollution!AS$25*'Pollution - Import (USD)'!$BG23</f>
        <v>69.889907982800409</v>
      </c>
      <c r="J23" s="171">
        <f>Pollution!AT$25*'Pollution - Import (USD)'!$BG23</f>
        <v>69.889907982800409</v>
      </c>
      <c r="K23" s="171">
        <f>Pollution!AU$25*'Pollution - Import (USD)'!$BG23</f>
        <v>69.889907982800409</v>
      </c>
      <c r="L23" s="171">
        <f>Pollution!AV$25*'Pollution - Import (USD)'!$BG23</f>
        <v>69.889907982800409</v>
      </c>
      <c r="M23" s="171">
        <f>Pollution!AW$25*'Pollution - Import (USD)'!$BG23</f>
        <v>69.889907982800409</v>
      </c>
      <c r="N23" s="171">
        <f>Pollution!AX$25*'Pollution - Import (USD)'!$BG23</f>
        <v>75.131651081510427</v>
      </c>
      <c r="O23" s="171">
        <f>Pollution!AY$25*'Pollution - Import (USD)'!$BG23</f>
        <v>75.131651081510427</v>
      </c>
      <c r="P23" s="171">
        <f>Pollution!AZ$25*'Pollution - Import (USD)'!$BG23</f>
        <v>75.131651081510427</v>
      </c>
      <c r="Q23" s="171">
        <f>Pollution!BA$25*'Pollution - Import (USD)'!$BG23</f>
        <v>75.131651081510427</v>
      </c>
      <c r="R23" s="171">
        <f>Pollution!BB$25*'Pollution - Import (USD)'!$BG23</f>
        <v>75.131651081510427</v>
      </c>
      <c r="S23" s="171">
        <f>Pollution!BC$25*'Pollution - Import (USD)'!$BG23</f>
        <v>75.131651081510427</v>
      </c>
      <c r="T23" s="171">
        <f>Pollution!BD$25*'Pollution - Import (USD)'!$BG23</f>
        <v>75.131651081510427</v>
      </c>
      <c r="U23" s="171">
        <f>Pollution!BE$25*'Pollution - Import (USD)'!$BG23</f>
        <v>75.131651081510427</v>
      </c>
      <c r="V23" s="171">
        <f>Pollution!BF$25*'Pollution - Import (USD)'!$BG23</f>
        <v>75.131651081510427</v>
      </c>
      <c r="W23" s="171">
        <f>Pollution!BG$25*'Pollution - Import (USD)'!$BG23</f>
        <v>75.131651081510427</v>
      </c>
      <c r="X23" s="171">
        <f>Pollution!BH$25*'Pollution - Import (USD)'!$BG23</f>
        <v>75.131651081510427</v>
      </c>
      <c r="Y23" s="171">
        <f>Pollution!BI$25*'Pollution - Import (USD)'!$BG23</f>
        <v>75.131651081510427</v>
      </c>
      <c r="Z23" s="171">
        <f>Pollution!BJ$25*'Pollution - Import (USD)'!$BG23</f>
        <v>80.766524912623709</v>
      </c>
      <c r="AA23" s="171">
        <f>Pollution!BK$25*'Pollution - Import (USD)'!$BG23</f>
        <v>80.766524912623709</v>
      </c>
      <c r="AB23" s="171">
        <f>Pollution!BL$25*'Pollution - Import (USD)'!$BG23</f>
        <v>80.766524912623709</v>
      </c>
      <c r="AC23" s="171">
        <f>Pollution!BM$25*'Pollution - Import (USD)'!$BG23</f>
        <v>80.766524912623709</v>
      </c>
      <c r="AD23" s="171">
        <f>Pollution!BN$25*'Pollution - Import (USD)'!$BG23</f>
        <v>80.766524912623709</v>
      </c>
      <c r="AE23" s="171">
        <f>Pollution!BO$25*'Pollution - Import (USD)'!$BG23</f>
        <v>80.766524912623709</v>
      </c>
      <c r="AF23" s="171">
        <f>Pollution!BP$25*'Pollution - Import (USD)'!$BG23</f>
        <v>80.766524912623709</v>
      </c>
      <c r="AG23" s="171">
        <f>Pollution!BQ$25*'Pollution - Import (USD)'!$BG23</f>
        <v>80.766524912623709</v>
      </c>
      <c r="AH23" s="171">
        <f>Pollution!BR$25*'Pollution - Import (USD)'!$BG23</f>
        <v>80.766524912623709</v>
      </c>
      <c r="AI23" s="171">
        <f>Pollution!BS$25*'Pollution - Import (USD)'!$BG23</f>
        <v>80.766524912623709</v>
      </c>
      <c r="AJ23" s="171">
        <f>Pollution!BT$25*'Pollution - Import (USD)'!$BG23</f>
        <v>80.766524912623709</v>
      </c>
      <c r="AK23" s="171">
        <f>Pollution!BU$25*'Pollution - Import (USD)'!$BG23</f>
        <v>80.766524912623709</v>
      </c>
      <c r="AL23" s="171">
        <f>Pollution!BV$25*'Pollution - Import (USD)'!$BG23</f>
        <v>83.189520660002415</v>
      </c>
      <c r="AM23" s="171">
        <f>Pollution!BW$25*'Pollution - Import (USD)'!$BG23</f>
        <v>83.189520660002415</v>
      </c>
      <c r="AN23" s="171">
        <f>Pollution!BX$25*'Pollution - Import (USD)'!$BG23</f>
        <v>83.189520660002415</v>
      </c>
      <c r="AO23" s="171">
        <f>Pollution!BY$25*'Pollution - Import (USD)'!$BG23</f>
        <v>83.189520660002415</v>
      </c>
      <c r="AP23" s="171">
        <f>Pollution!BZ$25*'Pollution - Import (USD)'!$BG23</f>
        <v>83.189520660002415</v>
      </c>
      <c r="AQ23" s="171">
        <f>Pollution!CA$25*'Pollution - Import (USD)'!$BG23</f>
        <v>83.189520660002415</v>
      </c>
      <c r="AR23" s="171">
        <f>Pollution!CB$25*'Pollution - Import (USD)'!$BG23</f>
        <v>83.189520660002415</v>
      </c>
      <c r="AS23" s="171">
        <f>Pollution!CC$25*'Pollution - Import (USD)'!$BG23</f>
        <v>83.189520660002415</v>
      </c>
      <c r="AT23" s="171">
        <f>Pollution!CD$25*'Pollution - Import (USD)'!$BG23</f>
        <v>83.189520660002415</v>
      </c>
      <c r="AU23" s="171">
        <f>Pollution!CE$25*'Pollution - Import (USD)'!$BG23</f>
        <v>83.189520660002415</v>
      </c>
      <c r="AV23" s="171">
        <f>Pollution!CF$25*'Pollution - Import (USD)'!$BG23</f>
        <v>83.189520660002415</v>
      </c>
      <c r="AW23" s="171">
        <f>Pollution!CG$25*'Pollution - Import (USD)'!$BG23</f>
        <v>83.189520660002415</v>
      </c>
      <c r="AX23" s="171">
        <f>Pollution!CH$25*'Pollution - Import (USD)'!$BG23</f>
        <v>85.685206279802486</v>
      </c>
      <c r="AY23" s="171">
        <f>Pollution!CI$25*'Pollution - Import (USD)'!$BG23</f>
        <v>85.685206279802486</v>
      </c>
      <c r="AZ23" s="171">
        <f>Pollution!CJ$25*'Pollution - Import (USD)'!$BG23</f>
        <v>85.685206279802486</v>
      </c>
      <c r="BA23" s="171">
        <f>Pollution!CK$25*'Pollution - Import (USD)'!$BG23</f>
        <v>85.685206279802486</v>
      </c>
      <c r="BB23" s="171">
        <f>Pollution!CL$25*'Pollution - Import (USD)'!$BG23</f>
        <v>85.685206279802486</v>
      </c>
      <c r="BC23" s="171">
        <f>Pollution!CM$25*'Pollution - Import (USD)'!$BG23</f>
        <v>85.685206279802486</v>
      </c>
      <c r="BD23" s="171">
        <f>Pollution!CN$25*'Pollution - Import (USD)'!$BG23</f>
        <v>85.685206279802486</v>
      </c>
      <c r="BE23" s="171">
        <f>Pollution!CO$25*'Pollution - Import (USD)'!$BG23</f>
        <v>85.685206279802486</v>
      </c>
      <c r="BF23" s="171">
        <f>Pollution!CP$25*'Pollution - Import (USD)'!$BG23</f>
        <v>85.685206279802486</v>
      </c>
      <c r="BG23" s="180">
        <f>SUMIF('Schedule of Values'!A:A,'Pollution - Import (USD)'!E23,'Schedule of Values'!I:I)</f>
        <v>4.2343262998667365E-3</v>
      </c>
    </row>
    <row r="24" spans="1:59">
      <c r="A24" s="170" t="s">
        <v>678</v>
      </c>
      <c r="B24" s="170" t="str" cm="1">
        <f t="array" ref="B24">IFERROR(INDEX('Legal Entity'!$B:$B,MATCH($E24,'Legal Entity'!$A:$A,0),0),0)</f>
        <v>1174 - COMMUNITY UTILITIES OF PENNSYLVANIA INC.     </v>
      </c>
      <c r="C24" s="170" t="s">
        <v>609</v>
      </c>
      <c r="D24" s="170" t="s">
        <v>635</v>
      </c>
      <c r="E24" s="170" t="s">
        <v>18</v>
      </c>
      <c r="G24" s="171">
        <f>Pollution!AQ$25*'Pollution - Import (USD)'!$BG24</f>
        <v>507.20367279202043</v>
      </c>
      <c r="H24" s="171">
        <f>Pollution!AR$25*'Pollution - Import (USD)'!$BG24</f>
        <v>507.20367279202043</v>
      </c>
      <c r="I24" s="171">
        <f>Pollution!AS$25*'Pollution - Import (USD)'!$BG24</f>
        <v>507.20367279202043</v>
      </c>
      <c r="J24" s="171">
        <f>Pollution!AT$25*'Pollution - Import (USD)'!$BG24</f>
        <v>507.20367279202043</v>
      </c>
      <c r="K24" s="171">
        <f>Pollution!AU$25*'Pollution - Import (USD)'!$BG24</f>
        <v>507.20367279202043</v>
      </c>
      <c r="L24" s="171">
        <f>Pollution!AV$25*'Pollution - Import (USD)'!$BG24</f>
        <v>507.20367279202043</v>
      </c>
      <c r="M24" s="171">
        <f>Pollution!AW$25*'Pollution - Import (USD)'!$BG24</f>
        <v>507.20367279202043</v>
      </c>
      <c r="N24" s="171">
        <f>Pollution!AX$25*'Pollution - Import (USD)'!$BG24</f>
        <v>545.2439482514219</v>
      </c>
      <c r="O24" s="171">
        <f>Pollution!AY$25*'Pollution - Import (USD)'!$BG24</f>
        <v>545.2439482514219</v>
      </c>
      <c r="P24" s="171">
        <f>Pollution!AZ$25*'Pollution - Import (USD)'!$BG24</f>
        <v>545.2439482514219</v>
      </c>
      <c r="Q24" s="171">
        <f>Pollution!BA$25*'Pollution - Import (USD)'!$BG24</f>
        <v>545.2439482514219</v>
      </c>
      <c r="R24" s="171">
        <f>Pollution!BB$25*'Pollution - Import (USD)'!$BG24</f>
        <v>545.2439482514219</v>
      </c>
      <c r="S24" s="171">
        <f>Pollution!BC$25*'Pollution - Import (USD)'!$BG24</f>
        <v>545.2439482514219</v>
      </c>
      <c r="T24" s="171">
        <f>Pollution!BD$25*'Pollution - Import (USD)'!$BG24</f>
        <v>545.2439482514219</v>
      </c>
      <c r="U24" s="171">
        <f>Pollution!BE$25*'Pollution - Import (USD)'!$BG24</f>
        <v>545.2439482514219</v>
      </c>
      <c r="V24" s="171">
        <f>Pollution!BF$25*'Pollution - Import (USD)'!$BG24</f>
        <v>545.2439482514219</v>
      </c>
      <c r="W24" s="171">
        <f>Pollution!BG$25*'Pollution - Import (USD)'!$BG24</f>
        <v>545.2439482514219</v>
      </c>
      <c r="X24" s="171">
        <f>Pollution!BH$25*'Pollution - Import (USD)'!$BG24</f>
        <v>545.2439482514219</v>
      </c>
      <c r="Y24" s="171">
        <f>Pollution!BI$25*'Pollution - Import (USD)'!$BG24</f>
        <v>545.2439482514219</v>
      </c>
      <c r="Z24" s="171">
        <f>Pollution!BJ$25*'Pollution - Import (USD)'!$BG24</f>
        <v>586.13724437027849</v>
      </c>
      <c r="AA24" s="171">
        <f>Pollution!BK$25*'Pollution - Import (USD)'!$BG24</f>
        <v>586.13724437027849</v>
      </c>
      <c r="AB24" s="171">
        <f>Pollution!BL$25*'Pollution - Import (USD)'!$BG24</f>
        <v>586.13724437027849</v>
      </c>
      <c r="AC24" s="171">
        <f>Pollution!BM$25*'Pollution - Import (USD)'!$BG24</f>
        <v>586.13724437027849</v>
      </c>
      <c r="AD24" s="171">
        <f>Pollution!BN$25*'Pollution - Import (USD)'!$BG24</f>
        <v>586.13724437027849</v>
      </c>
      <c r="AE24" s="171">
        <f>Pollution!BO$25*'Pollution - Import (USD)'!$BG24</f>
        <v>586.13724437027849</v>
      </c>
      <c r="AF24" s="171">
        <f>Pollution!BP$25*'Pollution - Import (USD)'!$BG24</f>
        <v>586.13724437027849</v>
      </c>
      <c r="AG24" s="171">
        <f>Pollution!BQ$25*'Pollution - Import (USD)'!$BG24</f>
        <v>586.13724437027849</v>
      </c>
      <c r="AH24" s="171">
        <f>Pollution!BR$25*'Pollution - Import (USD)'!$BG24</f>
        <v>586.13724437027849</v>
      </c>
      <c r="AI24" s="171">
        <f>Pollution!BS$25*'Pollution - Import (USD)'!$BG24</f>
        <v>586.13724437027849</v>
      </c>
      <c r="AJ24" s="171">
        <f>Pollution!BT$25*'Pollution - Import (USD)'!$BG24</f>
        <v>586.13724437027849</v>
      </c>
      <c r="AK24" s="171">
        <f>Pollution!BU$25*'Pollution - Import (USD)'!$BG24</f>
        <v>586.13724437027849</v>
      </c>
      <c r="AL24" s="171">
        <f>Pollution!BV$25*'Pollution - Import (USD)'!$BG24</f>
        <v>603.72136170138685</v>
      </c>
      <c r="AM24" s="171">
        <f>Pollution!BW$25*'Pollution - Import (USD)'!$BG24</f>
        <v>603.72136170138685</v>
      </c>
      <c r="AN24" s="171">
        <f>Pollution!BX$25*'Pollution - Import (USD)'!$BG24</f>
        <v>603.72136170138685</v>
      </c>
      <c r="AO24" s="171">
        <f>Pollution!BY$25*'Pollution - Import (USD)'!$BG24</f>
        <v>603.72136170138685</v>
      </c>
      <c r="AP24" s="171">
        <f>Pollution!BZ$25*'Pollution - Import (USD)'!$BG24</f>
        <v>603.72136170138685</v>
      </c>
      <c r="AQ24" s="171">
        <f>Pollution!CA$25*'Pollution - Import (USD)'!$BG24</f>
        <v>603.72136170138685</v>
      </c>
      <c r="AR24" s="171">
        <f>Pollution!CB$25*'Pollution - Import (USD)'!$BG24</f>
        <v>603.72136170138685</v>
      </c>
      <c r="AS24" s="171">
        <f>Pollution!CC$25*'Pollution - Import (USD)'!$BG24</f>
        <v>603.72136170138685</v>
      </c>
      <c r="AT24" s="171">
        <f>Pollution!CD$25*'Pollution - Import (USD)'!$BG24</f>
        <v>603.72136170138685</v>
      </c>
      <c r="AU24" s="171">
        <f>Pollution!CE$25*'Pollution - Import (USD)'!$BG24</f>
        <v>603.72136170138685</v>
      </c>
      <c r="AV24" s="171">
        <f>Pollution!CF$25*'Pollution - Import (USD)'!$BG24</f>
        <v>603.72136170138685</v>
      </c>
      <c r="AW24" s="171">
        <f>Pollution!CG$25*'Pollution - Import (USD)'!$BG24</f>
        <v>603.72136170138685</v>
      </c>
      <c r="AX24" s="171">
        <f>Pollution!CH$25*'Pollution - Import (USD)'!$BG24</f>
        <v>621.83300255242841</v>
      </c>
      <c r="AY24" s="171">
        <f>Pollution!CI$25*'Pollution - Import (USD)'!$BG24</f>
        <v>621.83300255242841</v>
      </c>
      <c r="AZ24" s="171">
        <f>Pollution!CJ$25*'Pollution - Import (USD)'!$BG24</f>
        <v>621.83300255242841</v>
      </c>
      <c r="BA24" s="171">
        <f>Pollution!CK$25*'Pollution - Import (USD)'!$BG24</f>
        <v>621.83300255242841</v>
      </c>
      <c r="BB24" s="171">
        <f>Pollution!CL$25*'Pollution - Import (USD)'!$BG24</f>
        <v>621.83300255242841</v>
      </c>
      <c r="BC24" s="171">
        <f>Pollution!CM$25*'Pollution - Import (USD)'!$BG24</f>
        <v>621.83300255242841</v>
      </c>
      <c r="BD24" s="171">
        <f>Pollution!CN$25*'Pollution - Import (USD)'!$BG24</f>
        <v>621.83300255242841</v>
      </c>
      <c r="BE24" s="171">
        <f>Pollution!CO$25*'Pollution - Import (USD)'!$BG24</f>
        <v>621.83300255242841</v>
      </c>
      <c r="BF24" s="171">
        <f>Pollution!CP$25*'Pollution - Import (USD)'!$BG24</f>
        <v>621.83300255242841</v>
      </c>
      <c r="BG24" s="180">
        <f>SUMIF('Schedule of Values'!A:A,'Pollution - Import (USD)'!E24,'Schedule of Values'!I:I)</f>
        <v>3.0729269977301812E-2</v>
      </c>
    </row>
    <row r="25" spans="1:59">
      <c r="A25" s="170" t="s">
        <v>678</v>
      </c>
      <c r="B25" s="170" t="str" cm="1">
        <f t="array" ref="B25">IFERROR(INDEX('Legal Entity'!$B:$B,MATCH($E25,'Legal Entity'!$A:$A,0),0),0)</f>
        <v>1128 - MARYLAND WATER SERVICE, INC.</v>
      </c>
      <c r="C25" s="170" t="s">
        <v>609</v>
      </c>
      <c r="D25" s="170" t="s">
        <v>635</v>
      </c>
      <c r="E25" s="170" t="s">
        <v>17</v>
      </c>
      <c r="G25" s="171">
        <f>Pollution!AQ$25*'Pollution - Import (USD)'!$BG25</f>
        <v>229.61288163307805</v>
      </c>
      <c r="H25" s="171">
        <f>Pollution!AR$25*'Pollution - Import (USD)'!$BG25</f>
        <v>229.61288163307805</v>
      </c>
      <c r="I25" s="171">
        <f>Pollution!AS$25*'Pollution - Import (USD)'!$BG25</f>
        <v>229.61288163307805</v>
      </c>
      <c r="J25" s="171">
        <f>Pollution!AT$25*'Pollution - Import (USD)'!$BG25</f>
        <v>229.61288163307805</v>
      </c>
      <c r="K25" s="171">
        <f>Pollution!AU$25*'Pollution - Import (USD)'!$BG25</f>
        <v>229.61288163307805</v>
      </c>
      <c r="L25" s="171">
        <f>Pollution!AV$25*'Pollution - Import (USD)'!$BG25</f>
        <v>229.61288163307805</v>
      </c>
      <c r="M25" s="171">
        <f>Pollution!AW$25*'Pollution - Import (USD)'!$BG25</f>
        <v>229.61288163307805</v>
      </c>
      <c r="N25" s="171">
        <f>Pollution!AX$25*'Pollution - Import (USD)'!$BG25</f>
        <v>246.83384775555888</v>
      </c>
      <c r="O25" s="171">
        <f>Pollution!AY$25*'Pollution - Import (USD)'!$BG25</f>
        <v>246.83384775555888</v>
      </c>
      <c r="P25" s="171">
        <f>Pollution!AZ$25*'Pollution - Import (USD)'!$BG25</f>
        <v>246.83384775555888</v>
      </c>
      <c r="Q25" s="171">
        <f>Pollution!BA$25*'Pollution - Import (USD)'!$BG25</f>
        <v>246.83384775555888</v>
      </c>
      <c r="R25" s="171">
        <f>Pollution!BB$25*'Pollution - Import (USD)'!$BG25</f>
        <v>246.83384775555888</v>
      </c>
      <c r="S25" s="171">
        <f>Pollution!BC$25*'Pollution - Import (USD)'!$BG25</f>
        <v>246.83384775555888</v>
      </c>
      <c r="T25" s="171">
        <f>Pollution!BD$25*'Pollution - Import (USD)'!$BG25</f>
        <v>246.83384775555888</v>
      </c>
      <c r="U25" s="171">
        <f>Pollution!BE$25*'Pollution - Import (USD)'!$BG25</f>
        <v>246.83384775555888</v>
      </c>
      <c r="V25" s="171">
        <f>Pollution!BF$25*'Pollution - Import (USD)'!$BG25</f>
        <v>246.83384775555888</v>
      </c>
      <c r="W25" s="171">
        <f>Pollution!BG$25*'Pollution - Import (USD)'!$BG25</f>
        <v>246.83384775555888</v>
      </c>
      <c r="X25" s="171">
        <f>Pollution!BH$25*'Pollution - Import (USD)'!$BG25</f>
        <v>246.83384775555888</v>
      </c>
      <c r="Y25" s="171">
        <f>Pollution!BI$25*'Pollution - Import (USD)'!$BG25</f>
        <v>246.83384775555888</v>
      </c>
      <c r="Z25" s="171">
        <f>Pollution!BJ$25*'Pollution - Import (USD)'!$BG25</f>
        <v>265.34638633722574</v>
      </c>
      <c r="AA25" s="171">
        <f>Pollution!BK$25*'Pollution - Import (USD)'!$BG25</f>
        <v>265.34638633722574</v>
      </c>
      <c r="AB25" s="171">
        <f>Pollution!BL$25*'Pollution - Import (USD)'!$BG25</f>
        <v>265.34638633722574</v>
      </c>
      <c r="AC25" s="171">
        <f>Pollution!BM$25*'Pollution - Import (USD)'!$BG25</f>
        <v>265.34638633722574</v>
      </c>
      <c r="AD25" s="171">
        <f>Pollution!BN$25*'Pollution - Import (USD)'!$BG25</f>
        <v>265.34638633722574</v>
      </c>
      <c r="AE25" s="171">
        <f>Pollution!BO$25*'Pollution - Import (USD)'!$BG25</f>
        <v>265.34638633722574</v>
      </c>
      <c r="AF25" s="171">
        <f>Pollution!BP$25*'Pollution - Import (USD)'!$BG25</f>
        <v>265.34638633722574</v>
      </c>
      <c r="AG25" s="171">
        <f>Pollution!BQ$25*'Pollution - Import (USD)'!$BG25</f>
        <v>265.34638633722574</v>
      </c>
      <c r="AH25" s="171">
        <f>Pollution!BR$25*'Pollution - Import (USD)'!$BG25</f>
        <v>265.34638633722574</v>
      </c>
      <c r="AI25" s="171">
        <f>Pollution!BS$25*'Pollution - Import (USD)'!$BG25</f>
        <v>265.34638633722574</v>
      </c>
      <c r="AJ25" s="171">
        <f>Pollution!BT$25*'Pollution - Import (USD)'!$BG25</f>
        <v>265.34638633722574</v>
      </c>
      <c r="AK25" s="171">
        <f>Pollution!BU$25*'Pollution - Import (USD)'!$BG25</f>
        <v>265.34638633722574</v>
      </c>
      <c r="AL25" s="171">
        <f>Pollution!BV$25*'Pollution - Import (USD)'!$BG25</f>
        <v>273.30677792734252</v>
      </c>
      <c r="AM25" s="171">
        <f>Pollution!BW$25*'Pollution - Import (USD)'!$BG25</f>
        <v>273.30677792734252</v>
      </c>
      <c r="AN25" s="171">
        <f>Pollution!BX$25*'Pollution - Import (USD)'!$BG25</f>
        <v>273.30677792734252</v>
      </c>
      <c r="AO25" s="171">
        <f>Pollution!BY$25*'Pollution - Import (USD)'!$BG25</f>
        <v>273.30677792734252</v>
      </c>
      <c r="AP25" s="171">
        <f>Pollution!BZ$25*'Pollution - Import (USD)'!$BG25</f>
        <v>273.30677792734252</v>
      </c>
      <c r="AQ25" s="171">
        <f>Pollution!CA$25*'Pollution - Import (USD)'!$BG25</f>
        <v>273.30677792734252</v>
      </c>
      <c r="AR25" s="171">
        <f>Pollution!CB$25*'Pollution - Import (USD)'!$BG25</f>
        <v>273.30677792734252</v>
      </c>
      <c r="AS25" s="171">
        <f>Pollution!CC$25*'Pollution - Import (USD)'!$BG25</f>
        <v>273.30677792734252</v>
      </c>
      <c r="AT25" s="171">
        <f>Pollution!CD$25*'Pollution - Import (USD)'!$BG25</f>
        <v>273.30677792734252</v>
      </c>
      <c r="AU25" s="171">
        <f>Pollution!CE$25*'Pollution - Import (USD)'!$BG25</f>
        <v>273.30677792734252</v>
      </c>
      <c r="AV25" s="171">
        <f>Pollution!CF$25*'Pollution - Import (USD)'!$BG25</f>
        <v>273.30677792734252</v>
      </c>
      <c r="AW25" s="171">
        <f>Pollution!CG$25*'Pollution - Import (USD)'!$BG25</f>
        <v>273.30677792734252</v>
      </c>
      <c r="AX25" s="171">
        <f>Pollution!CH$25*'Pollution - Import (USD)'!$BG25</f>
        <v>281.5059812651628</v>
      </c>
      <c r="AY25" s="171">
        <f>Pollution!CI$25*'Pollution - Import (USD)'!$BG25</f>
        <v>281.5059812651628</v>
      </c>
      <c r="AZ25" s="171">
        <f>Pollution!CJ$25*'Pollution - Import (USD)'!$BG25</f>
        <v>281.5059812651628</v>
      </c>
      <c r="BA25" s="171">
        <f>Pollution!CK$25*'Pollution - Import (USD)'!$BG25</f>
        <v>281.5059812651628</v>
      </c>
      <c r="BB25" s="171">
        <f>Pollution!CL$25*'Pollution - Import (USD)'!$BG25</f>
        <v>281.5059812651628</v>
      </c>
      <c r="BC25" s="171">
        <f>Pollution!CM$25*'Pollution - Import (USD)'!$BG25</f>
        <v>281.5059812651628</v>
      </c>
      <c r="BD25" s="171">
        <f>Pollution!CN$25*'Pollution - Import (USD)'!$BG25</f>
        <v>281.5059812651628</v>
      </c>
      <c r="BE25" s="171">
        <f>Pollution!CO$25*'Pollution - Import (USD)'!$BG25</f>
        <v>281.5059812651628</v>
      </c>
      <c r="BF25" s="171">
        <f>Pollution!CP$25*'Pollution - Import (USD)'!$BG25</f>
        <v>281.5059812651628</v>
      </c>
      <c r="BG25" s="180">
        <f>SUMIF('Schedule of Values'!A:A,'Pollution - Import (USD)'!E25,'Schedule of Values'!I:I)</f>
        <v>1.3911248298200623E-2</v>
      </c>
    </row>
    <row r="26" spans="1:59">
      <c r="A26" s="170" t="s">
        <v>678</v>
      </c>
      <c r="B26" s="170" t="str" cm="1">
        <f t="array" ref="B26">IFERROR(INDEX('Legal Entity'!$B:$B,MATCH($E26,'Legal Entity'!$A:$A,0),0),0)</f>
        <v>1136 - MASSANUTTEN PUBLIC SERVICE CORPORATION</v>
      </c>
      <c r="C26" s="170" t="s">
        <v>609</v>
      </c>
      <c r="D26" s="170" t="s">
        <v>635</v>
      </c>
      <c r="E26" s="170" t="s">
        <v>19</v>
      </c>
      <c r="G26" s="171">
        <f>Pollution!AQ$25*'Pollution - Import (USD)'!$BG26</f>
        <v>407.90283791512394</v>
      </c>
      <c r="H26" s="171">
        <f>Pollution!AR$25*'Pollution - Import (USD)'!$BG26</f>
        <v>407.90283791512394</v>
      </c>
      <c r="I26" s="171">
        <f>Pollution!AS$25*'Pollution - Import (USD)'!$BG26</f>
        <v>407.90283791512394</v>
      </c>
      <c r="J26" s="171">
        <f>Pollution!AT$25*'Pollution - Import (USD)'!$BG26</f>
        <v>407.90283791512394</v>
      </c>
      <c r="K26" s="171">
        <f>Pollution!AU$25*'Pollution - Import (USD)'!$BG26</f>
        <v>407.90283791512394</v>
      </c>
      <c r="L26" s="171">
        <f>Pollution!AV$25*'Pollution - Import (USD)'!$BG26</f>
        <v>407.90283791512394</v>
      </c>
      <c r="M26" s="171">
        <f>Pollution!AW$25*'Pollution - Import (USD)'!$BG26</f>
        <v>407.90283791512394</v>
      </c>
      <c r="N26" s="171">
        <f>Pollution!AX$25*'Pollution - Import (USD)'!$BG26</f>
        <v>438.49555075875816</v>
      </c>
      <c r="O26" s="171">
        <f>Pollution!AY$25*'Pollution - Import (USD)'!$BG26</f>
        <v>438.49555075875816</v>
      </c>
      <c r="P26" s="171">
        <f>Pollution!AZ$25*'Pollution - Import (USD)'!$BG26</f>
        <v>438.49555075875816</v>
      </c>
      <c r="Q26" s="171">
        <f>Pollution!BA$25*'Pollution - Import (USD)'!$BG26</f>
        <v>438.49555075875816</v>
      </c>
      <c r="R26" s="171">
        <f>Pollution!BB$25*'Pollution - Import (USD)'!$BG26</f>
        <v>438.49555075875816</v>
      </c>
      <c r="S26" s="171">
        <f>Pollution!BC$25*'Pollution - Import (USD)'!$BG26</f>
        <v>438.49555075875816</v>
      </c>
      <c r="T26" s="171">
        <f>Pollution!BD$25*'Pollution - Import (USD)'!$BG26</f>
        <v>438.49555075875816</v>
      </c>
      <c r="U26" s="171">
        <f>Pollution!BE$25*'Pollution - Import (USD)'!$BG26</f>
        <v>438.49555075875816</v>
      </c>
      <c r="V26" s="171">
        <f>Pollution!BF$25*'Pollution - Import (USD)'!$BG26</f>
        <v>438.49555075875816</v>
      </c>
      <c r="W26" s="171">
        <f>Pollution!BG$25*'Pollution - Import (USD)'!$BG26</f>
        <v>438.49555075875816</v>
      </c>
      <c r="X26" s="171">
        <f>Pollution!BH$25*'Pollution - Import (USD)'!$BG26</f>
        <v>438.49555075875816</v>
      </c>
      <c r="Y26" s="171">
        <f>Pollution!BI$25*'Pollution - Import (USD)'!$BG26</f>
        <v>438.49555075875816</v>
      </c>
      <c r="Z26" s="171">
        <f>Pollution!BJ$25*'Pollution - Import (USD)'!$BG26</f>
        <v>471.38271706566496</v>
      </c>
      <c r="AA26" s="171">
        <f>Pollution!BK$25*'Pollution - Import (USD)'!$BG26</f>
        <v>471.38271706566496</v>
      </c>
      <c r="AB26" s="171">
        <f>Pollution!BL$25*'Pollution - Import (USD)'!$BG26</f>
        <v>471.38271706566496</v>
      </c>
      <c r="AC26" s="171">
        <f>Pollution!BM$25*'Pollution - Import (USD)'!$BG26</f>
        <v>471.38271706566496</v>
      </c>
      <c r="AD26" s="171">
        <f>Pollution!BN$25*'Pollution - Import (USD)'!$BG26</f>
        <v>471.38271706566496</v>
      </c>
      <c r="AE26" s="171">
        <f>Pollution!BO$25*'Pollution - Import (USD)'!$BG26</f>
        <v>471.38271706566496</v>
      </c>
      <c r="AF26" s="171">
        <f>Pollution!BP$25*'Pollution - Import (USD)'!$BG26</f>
        <v>471.38271706566496</v>
      </c>
      <c r="AG26" s="171">
        <f>Pollution!BQ$25*'Pollution - Import (USD)'!$BG26</f>
        <v>471.38271706566496</v>
      </c>
      <c r="AH26" s="171">
        <f>Pollution!BR$25*'Pollution - Import (USD)'!$BG26</f>
        <v>471.38271706566496</v>
      </c>
      <c r="AI26" s="171">
        <f>Pollution!BS$25*'Pollution - Import (USD)'!$BG26</f>
        <v>471.38271706566496</v>
      </c>
      <c r="AJ26" s="171">
        <f>Pollution!BT$25*'Pollution - Import (USD)'!$BG26</f>
        <v>471.38271706566496</v>
      </c>
      <c r="AK26" s="171">
        <f>Pollution!BU$25*'Pollution - Import (USD)'!$BG26</f>
        <v>471.38271706566496</v>
      </c>
      <c r="AL26" s="171">
        <f>Pollution!BV$25*'Pollution - Import (USD)'!$BG26</f>
        <v>485.52419857763488</v>
      </c>
      <c r="AM26" s="171">
        <f>Pollution!BW$25*'Pollution - Import (USD)'!$BG26</f>
        <v>485.52419857763488</v>
      </c>
      <c r="AN26" s="171">
        <f>Pollution!BX$25*'Pollution - Import (USD)'!$BG26</f>
        <v>485.52419857763488</v>
      </c>
      <c r="AO26" s="171">
        <f>Pollution!BY$25*'Pollution - Import (USD)'!$BG26</f>
        <v>485.52419857763488</v>
      </c>
      <c r="AP26" s="171">
        <f>Pollution!BZ$25*'Pollution - Import (USD)'!$BG26</f>
        <v>485.52419857763488</v>
      </c>
      <c r="AQ26" s="171">
        <f>Pollution!CA$25*'Pollution - Import (USD)'!$BG26</f>
        <v>485.52419857763488</v>
      </c>
      <c r="AR26" s="171">
        <f>Pollution!CB$25*'Pollution - Import (USD)'!$BG26</f>
        <v>485.52419857763488</v>
      </c>
      <c r="AS26" s="171">
        <f>Pollution!CC$25*'Pollution - Import (USD)'!$BG26</f>
        <v>485.52419857763488</v>
      </c>
      <c r="AT26" s="171">
        <f>Pollution!CD$25*'Pollution - Import (USD)'!$BG26</f>
        <v>485.52419857763488</v>
      </c>
      <c r="AU26" s="171">
        <f>Pollution!CE$25*'Pollution - Import (USD)'!$BG26</f>
        <v>485.52419857763488</v>
      </c>
      <c r="AV26" s="171">
        <f>Pollution!CF$25*'Pollution - Import (USD)'!$BG26</f>
        <v>485.52419857763488</v>
      </c>
      <c r="AW26" s="171">
        <f>Pollution!CG$25*'Pollution - Import (USD)'!$BG26</f>
        <v>485.52419857763488</v>
      </c>
      <c r="AX26" s="171">
        <f>Pollution!CH$25*'Pollution - Import (USD)'!$BG26</f>
        <v>500.08992453496398</v>
      </c>
      <c r="AY26" s="171">
        <f>Pollution!CI$25*'Pollution - Import (USD)'!$BG26</f>
        <v>500.08992453496398</v>
      </c>
      <c r="AZ26" s="171">
        <f>Pollution!CJ$25*'Pollution - Import (USD)'!$BG26</f>
        <v>500.08992453496398</v>
      </c>
      <c r="BA26" s="171">
        <f>Pollution!CK$25*'Pollution - Import (USD)'!$BG26</f>
        <v>500.08992453496398</v>
      </c>
      <c r="BB26" s="171">
        <f>Pollution!CL$25*'Pollution - Import (USD)'!$BG26</f>
        <v>500.08992453496398</v>
      </c>
      <c r="BC26" s="171">
        <f>Pollution!CM$25*'Pollution - Import (USD)'!$BG26</f>
        <v>500.08992453496398</v>
      </c>
      <c r="BD26" s="171">
        <f>Pollution!CN$25*'Pollution - Import (USD)'!$BG26</f>
        <v>500.08992453496398</v>
      </c>
      <c r="BE26" s="171">
        <f>Pollution!CO$25*'Pollution - Import (USD)'!$BG26</f>
        <v>500.08992453496398</v>
      </c>
      <c r="BF26" s="171">
        <f>Pollution!CP$25*'Pollution - Import (USD)'!$BG26</f>
        <v>500.08992453496398</v>
      </c>
      <c r="BG26" s="180">
        <f>SUMIF('Schedule of Values'!A:A,'Pollution - Import (USD)'!E26,'Schedule of Values'!I:I)</f>
        <v>2.4713063219361262E-2</v>
      </c>
    </row>
    <row r="27" spans="1:59">
      <c r="A27" s="170" t="s">
        <v>678</v>
      </c>
      <c r="B27" s="170" t="str" cm="1">
        <f t="array" ref="B27">IFERROR(INDEX('Legal Entity'!$B:$B,MATCH($E27,'Legal Entity'!$A:$A,0),0),0)</f>
        <v>1120 - UTILITIES, INC. OF FLORIDA</v>
      </c>
      <c r="C27" s="170" t="s">
        <v>609</v>
      </c>
      <c r="D27" s="170" t="s">
        <v>635</v>
      </c>
      <c r="E27" s="170" t="s">
        <v>16</v>
      </c>
      <c r="G27" s="171">
        <f>Pollution!AQ$25*'Pollution - Import (USD)'!$BG27</f>
        <v>3258.9736707123002</v>
      </c>
      <c r="H27" s="171">
        <f>Pollution!AR$25*'Pollution - Import (USD)'!$BG27</f>
        <v>3258.9736707123002</v>
      </c>
      <c r="I27" s="171">
        <f>Pollution!AS$25*'Pollution - Import (USD)'!$BG27</f>
        <v>3258.9736707123002</v>
      </c>
      <c r="J27" s="171">
        <f>Pollution!AT$25*'Pollution - Import (USD)'!$BG27</f>
        <v>3258.9736707123002</v>
      </c>
      <c r="K27" s="171">
        <f>Pollution!AU$25*'Pollution - Import (USD)'!$BG27</f>
        <v>3258.9736707123002</v>
      </c>
      <c r="L27" s="171">
        <f>Pollution!AV$25*'Pollution - Import (USD)'!$BG27</f>
        <v>3258.9736707123002</v>
      </c>
      <c r="M27" s="171">
        <f>Pollution!AW$25*'Pollution - Import (USD)'!$BG27</f>
        <v>3258.9736707123002</v>
      </c>
      <c r="N27" s="171">
        <f>Pollution!AX$25*'Pollution - Import (USD)'!$BG27</f>
        <v>3503.3966960157222</v>
      </c>
      <c r="O27" s="171">
        <f>Pollution!AY$25*'Pollution - Import (USD)'!$BG27</f>
        <v>3503.3966960157222</v>
      </c>
      <c r="P27" s="171">
        <f>Pollution!AZ$25*'Pollution - Import (USD)'!$BG27</f>
        <v>3503.3966960157222</v>
      </c>
      <c r="Q27" s="171">
        <f>Pollution!BA$25*'Pollution - Import (USD)'!$BG27</f>
        <v>3503.3966960157222</v>
      </c>
      <c r="R27" s="171">
        <f>Pollution!BB$25*'Pollution - Import (USD)'!$BG27</f>
        <v>3503.3966960157222</v>
      </c>
      <c r="S27" s="171">
        <f>Pollution!BC$25*'Pollution - Import (USD)'!$BG27</f>
        <v>3503.3966960157222</v>
      </c>
      <c r="T27" s="171">
        <f>Pollution!BD$25*'Pollution - Import (USD)'!$BG27</f>
        <v>3503.3966960157222</v>
      </c>
      <c r="U27" s="171">
        <f>Pollution!BE$25*'Pollution - Import (USD)'!$BG27</f>
        <v>3503.3966960157222</v>
      </c>
      <c r="V27" s="171">
        <f>Pollution!BF$25*'Pollution - Import (USD)'!$BG27</f>
        <v>3503.3966960157222</v>
      </c>
      <c r="W27" s="171">
        <f>Pollution!BG$25*'Pollution - Import (USD)'!$BG27</f>
        <v>3503.3966960157222</v>
      </c>
      <c r="X27" s="171">
        <f>Pollution!BH$25*'Pollution - Import (USD)'!$BG27</f>
        <v>3503.3966960157222</v>
      </c>
      <c r="Y27" s="171">
        <f>Pollution!BI$25*'Pollution - Import (USD)'!$BG27</f>
        <v>3503.3966960157222</v>
      </c>
      <c r="Z27" s="171">
        <f>Pollution!BJ$25*'Pollution - Import (USD)'!$BG27</f>
        <v>3766.1514482169009</v>
      </c>
      <c r="AA27" s="171">
        <f>Pollution!BK$25*'Pollution - Import (USD)'!$BG27</f>
        <v>3766.1514482169009</v>
      </c>
      <c r="AB27" s="171">
        <f>Pollution!BL$25*'Pollution - Import (USD)'!$BG27</f>
        <v>3766.1514482169009</v>
      </c>
      <c r="AC27" s="171">
        <f>Pollution!BM$25*'Pollution - Import (USD)'!$BG27</f>
        <v>3766.1514482169009</v>
      </c>
      <c r="AD27" s="171">
        <f>Pollution!BN$25*'Pollution - Import (USD)'!$BG27</f>
        <v>3766.1514482169009</v>
      </c>
      <c r="AE27" s="171">
        <f>Pollution!BO$25*'Pollution - Import (USD)'!$BG27</f>
        <v>3766.1514482169009</v>
      </c>
      <c r="AF27" s="171">
        <f>Pollution!BP$25*'Pollution - Import (USD)'!$BG27</f>
        <v>3766.1514482169009</v>
      </c>
      <c r="AG27" s="171">
        <f>Pollution!BQ$25*'Pollution - Import (USD)'!$BG27</f>
        <v>3766.1514482169009</v>
      </c>
      <c r="AH27" s="171">
        <f>Pollution!BR$25*'Pollution - Import (USD)'!$BG27</f>
        <v>3766.1514482169009</v>
      </c>
      <c r="AI27" s="171">
        <f>Pollution!BS$25*'Pollution - Import (USD)'!$BG27</f>
        <v>3766.1514482169009</v>
      </c>
      <c r="AJ27" s="171">
        <f>Pollution!BT$25*'Pollution - Import (USD)'!$BG27</f>
        <v>3766.1514482169009</v>
      </c>
      <c r="AK27" s="171">
        <f>Pollution!BU$25*'Pollution - Import (USD)'!$BG27</f>
        <v>3766.1514482169009</v>
      </c>
      <c r="AL27" s="171">
        <f>Pollution!BV$25*'Pollution - Import (USD)'!$BG27</f>
        <v>3879.1359916634078</v>
      </c>
      <c r="AM27" s="171">
        <f>Pollution!BW$25*'Pollution - Import (USD)'!$BG27</f>
        <v>3879.1359916634078</v>
      </c>
      <c r="AN27" s="171">
        <f>Pollution!BX$25*'Pollution - Import (USD)'!$BG27</f>
        <v>3879.1359916634078</v>
      </c>
      <c r="AO27" s="171">
        <f>Pollution!BY$25*'Pollution - Import (USD)'!$BG27</f>
        <v>3879.1359916634078</v>
      </c>
      <c r="AP27" s="171">
        <f>Pollution!BZ$25*'Pollution - Import (USD)'!$BG27</f>
        <v>3879.1359916634078</v>
      </c>
      <c r="AQ27" s="171">
        <f>Pollution!CA$25*'Pollution - Import (USD)'!$BG27</f>
        <v>3879.1359916634078</v>
      </c>
      <c r="AR27" s="171">
        <f>Pollution!CB$25*'Pollution - Import (USD)'!$BG27</f>
        <v>3879.1359916634078</v>
      </c>
      <c r="AS27" s="171">
        <f>Pollution!CC$25*'Pollution - Import (USD)'!$BG27</f>
        <v>3879.1359916634078</v>
      </c>
      <c r="AT27" s="171">
        <f>Pollution!CD$25*'Pollution - Import (USD)'!$BG27</f>
        <v>3879.1359916634078</v>
      </c>
      <c r="AU27" s="171">
        <f>Pollution!CE$25*'Pollution - Import (USD)'!$BG27</f>
        <v>3879.1359916634078</v>
      </c>
      <c r="AV27" s="171">
        <f>Pollution!CF$25*'Pollution - Import (USD)'!$BG27</f>
        <v>3879.1359916634078</v>
      </c>
      <c r="AW27" s="171">
        <f>Pollution!CG$25*'Pollution - Import (USD)'!$BG27</f>
        <v>3879.1359916634078</v>
      </c>
      <c r="AX27" s="171">
        <f>Pollution!CH$25*'Pollution - Import (USD)'!$BG27</f>
        <v>3995.5100714133105</v>
      </c>
      <c r="AY27" s="171">
        <f>Pollution!CI$25*'Pollution - Import (USD)'!$BG27</f>
        <v>3995.5100714133105</v>
      </c>
      <c r="AZ27" s="171">
        <f>Pollution!CJ$25*'Pollution - Import (USD)'!$BG27</f>
        <v>3995.5100714133105</v>
      </c>
      <c r="BA27" s="171">
        <f>Pollution!CK$25*'Pollution - Import (USD)'!$BG27</f>
        <v>3995.5100714133105</v>
      </c>
      <c r="BB27" s="171">
        <f>Pollution!CL$25*'Pollution - Import (USD)'!$BG27</f>
        <v>3995.5100714133105</v>
      </c>
      <c r="BC27" s="171">
        <f>Pollution!CM$25*'Pollution - Import (USD)'!$BG27</f>
        <v>3995.5100714133105</v>
      </c>
      <c r="BD27" s="171">
        <f>Pollution!CN$25*'Pollution - Import (USD)'!$BG27</f>
        <v>3995.5100714133105</v>
      </c>
      <c r="BE27" s="171">
        <f>Pollution!CO$25*'Pollution - Import (USD)'!$BG27</f>
        <v>3995.5100714133105</v>
      </c>
      <c r="BF27" s="171">
        <f>Pollution!CP$25*'Pollution - Import (USD)'!$BG27</f>
        <v>3995.5100714133105</v>
      </c>
      <c r="BG27" s="180">
        <f>SUMIF('Schedule of Values'!A:A,'Pollution - Import (USD)'!E27,'Schedule of Values'!I:I)</f>
        <v>0.19744707530401012</v>
      </c>
    </row>
  </sheetData>
  <autoFilter ref="A5:BG27" xr:uid="{155462C7-C552-4416-8C06-8E1A481708E0}"/>
  <phoneticPr fontId="4" type="noConversion"/>
  <pageMargins left="0.7" right="0.7" top="0.75" bottom="0.75" header="0.3" footer="0.3"/>
  <legacy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FEFF8-F7D3-48BE-8BDA-866C6736F8E0}">
  <sheetPr filterMode="1"/>
  <dimension ref="A1:BI125"/>
  <sheetViews>
    <sheetView topLeftCell="AH1" workbookViewId="0">
      <selection activeCell="H7" sqref="H7:BG7"/>
    </sheetView>
  </sheetViews>
  <sheetFormatPr defaultColWidth="8.7109375" defaultRowHeight="12.75"/>
  <cols>
    <col min="1" max="1" width="13.42578125" style="170" bestFit="1" customWidth="1"/>
    <col min="2" max="2" width="14.140625" style="170" customWidth="1"/>
    <col min="3" max="3" width="65" style="170" bestFit="1" customWidth="1"/>
    <col min="4" max="4" width="6.85546875" style="170" bestFit="1" customWidth="1"/>
    <col min="5" max="5" width="31.140625" style="170" bestFit="1" customWidth="1"/>
    <col min="6" max="6" width="62.28515625" style="170" bestFit="1" customWidth="1"/>
    <col min="7" max="7" width="10.85546875" style="170" bestFit="1" customWidth="1"/>
    <col min="8" max="8" width="10.85546875" style="170" customWidth="1"/>
    <col min="9" max="19" width="11.140625" style="170" bestFit="1" customWidth="1"/>
    <col min="20" max="26" width="10.140625" style="170" bestFit="1" customWidth="1"/>
    <col min="27" max="27" width="10.7109375" style="170" bestFit="1" customWidth="1"/>
    <col min="28" max="28" width="10.140625" style="170" bestFit="1" customWidth="1"/>
    <col min="29" max="29" width="10.7109375" style="170" bestFit="1" customWidth="1"/>
    <col min="30" max="38" width="10.140625" style="170" bestFit="1" customWidth="1"/>
    <col min="39" max="39" width="10.7109375" style="170" bestFit="1" customWidth="1"/>
    <col min="40" max="40" width="10.140625" style="170" bestFit="1" customWidth="1"/>
    <col min="41" max="41" width="10.7109375" style="170" bestFit="1" customWidth="1"/>
    <col min="42" max="50" width="10.140625" style="170" bestFit="1" customWidth="1"/>
    <col min="51" max="51" width="10.7109375" style="170" bestFit="1" customWidth="1"/>
    <col min="52" max="52" width="10.140625" style="170" bestFit="1" customWidth="1"/>
    <col min="53" max="53" width="10.7109375" style="170" bestFit="1" customWidth="1"/>
    <col min="54" max="57" width="10.140625" style="170" bestFit="1" customWidth="1"/>
    <col min="58" max="59" width="10.42578125" style="170" bestFit="1" customWidth="1"/>
    <col min="60" max="60" width="8.7109375" style="170"/>
    <col min="61" max="61" width="15.85546875" style="170" bestFit="1" customWidth="1"/>
    <col min="62" max="16384" width="8.7109375" style="170"/>
  </cols>
  <sheetData>
    <row r="1" spans="1:61">
      <c r="A1" s="204">
        <f>SUM('D&amp;O - EPL - Fiduciary - Crime'!AQ15:CP15)</f>
        <v>1366857.0381000009</v>
      </c>
    </row>
    <row r="2" spans="1:61">
      <c r="A2" s="204">
        <f>SUM(H7:BG125)</f>
        <v>1366857.038100007</v>
      </c>
    </row>
    <row r="3" spans="1:61">
      <c r="A3" s="204">
        <f>A1-A2</f>
        <v>-6.0535967350006104E-9</v>
      </c>
    </row>
    <row r="6" spans="1:61" ht="12.75" customHeight="1">
      <c r="A6" s="168" t="s">
        <v>581</v>
      </c>
      <c r="B6" s="168" t="s">
        <v>598</v>
      </c>
      <c r="C6" s="168" t="s">
        <v>639</v>
      </c>
      <c r="D6" s="168" t="s">
        <v>640</v>
      </c>
      <c r="E6" s="168" t="s">
        <v>641</v>
      </c>
      <c r="F6" s="168" t="s">
        <v>642</v>
      </c>
      <c r="G6" s="168" t="s">
        <v>643</v>
      </c>
      <c r="H6" s="169">
        <v>44440</v>
      </c>
      <c r="I6" s="169">
        <v>44470</v>
      </c>
      <c r="J6" s="169">
        <v>44501</v>
      </c>
      <c r="K6" s="169">
        <v>44531</v>
      </c>
      <c r="L6" s="169">
        <v>44562</v>
      </c>
      <c r="M6" s="169">
        <v>44593</v>
      </c>
      <c r="N6" s="169">
        <v>44621</v>
      </c>
      <c r="O6" s="169">
        <v>44652</v>
      </c>
      <c r="P6" s="169">
        <v>44682</v>
      </c>
      <c r="Q6" s="169">
        <v>44713</v>
      </c>
      <c r="R6" s="169">
        <v>44743</v>
      </c>
      <c r="S6" s="169">
        <v>44774</v>
      </c>
      <c r="T6" s="169">
        <v>44805</v>
      </c>
      <c r="U6" s="169">
        <v>44835</v>
      </c>
      <c r="V6" s="169">
        <v>44866</v>
      </c>
      <c r="W6" s="169">
        <v>44896</v>
      </c>
      <c r="X6" s="169">
        <v>44927</v>
      </c>
      <c r="Y6" s="169">
        <v>44958</v>
      </c>
      <c r="Z6" s="169">
        <v>44986</v>
      </c>
      <c r="AA6" s="169">
        <v>45017</v>
      </c>
      <c r="AB6" s="169">
        <v>45047</v>
      </c>
      <c r="AC6" s="169">
        <v>45078</v>
      </c>
      <c r="AD6" s="169">
        <v>45108</v>
      </c>
      <c r="AE6" s="169">
        <v>45139</v>
      </c>
      <c r="AF6" s="169">
        <v>45170</v>
      </c>
      <c r="AG6" s="169">
        <v>45200</v>
      </c>
      <c r="AH6" s="169">
        <v>45231</v>
      </c>
      <c r="AI6" s="169">
        <v>45261</v>
      </c>
      <c r="AJ6" s="169">
        <v>45292</v>
      </c>
      <c r="AK6" s="169">
        <v>45323</v>
      </c>
      <c r="AL6" s="169">
        <v>45352</v>
      </c>
      <c r="AM6" s="169">
        <v>45383</v>
      </c>
      <c r="AN6" s="169">
        <v>45413</v>
      </c>
      <c r="AO6" s="169">
        <v>45444</v>
      </c>
      <c r="AP6" s="169">
        <v>45474</v>
      </c>
      <c r="AQ6" s="169">
        <v>45505</v>
      </c>
      <c r="AR6" s="169">
        <v>45536</v>
      </c>
      <c r="AS6" s="169">
        <v>45566</v>
      </c>
      <c r="AT6" s="169">
        <v>45597</v>
      </c>
      <c r="AU6" s="169">
        <v>45627</v>
      </c>
      <c r="AV6" s="169">
        <v>45658</v>
      </c>
      <c r="AW6" s="169">
        <v>45689</v>
      </c>
      <c r="AX6" s="169">
        <v>45717</v>
      </c>
      <c r="AY6" s="169">
        <v>45748</v>
      </c>
      <c r="AZ6" s="169">
        <v>45778</v>
      </c>
      <c r="BA6" s="169">
        <v>45809</v>
      </c>
      <c r="BB6" s="169">
        <v>45839</v>
      </c>
      <c r="BC6" s="169">
        <v>45870</v>
      </c>
      <c r="BD6" s="169">
        <v>45901</v>
      </c>
      <c r="BE6" s="169">
        <v>45931</v>
      </c>
      <c r="BF6" s="169">
        <v>45962</v>
      </c>
      <c r="BG6" s="169">
        <v>45992</v>
      </c>
      <c r="BI6" s="170" t="s">
        <v>644</v>
      </c>
    </row>
    <row r="7" spans="1:61" s="173" customFormat="1" ht="12.75" customHeight="1">
      <c r="A7" s="179" t="s">
        <v>589</v>
      </c>
      <c r="B7" s="179" t="s">
        <v>589</v>
      </c>
      <c r="C7" s="170" t="str" cm="1">
        <f t="array" ref="C7">IFERROR(INDEX('Legal Entity'!B:B,MATCH('Crime - D&amp;O (USD)'!F7,'Legal Entity'!A:A,0),0),0)</f>
        <v>1138 - WATER SERVICE CORPORATION OF KENTUCKY</v>
      </c>
      <c r="D7" s="170" t="str" cm="1">
        <f t="array" ref="D7">IFERROR(INDEX('Legal Entity'!C:C,MATCH(F7,'Legal Entity'!A:A,0),0),0)</f>
        <v>US</v>
      </c>
      <c r="E7" s="170" t="s">
        <v>635</v>
      </c>
      <c r="F7" s="170" t="s">
        <v>20</v>
      </c>
      <c r="G7" s="170"/>
      <c r="H7" s="171">
        <f>'D&amp;O - EPL - Fiduciary - Crime'!AQ$15*$BI7</f>
        <v>201.82384962793779</v>
      </c>
      <c r="I7" s="171">
        <f>'D&amp;O - EPL - Fiduciary - Crime'!AR$15*$BI7</f>
        <v>201.82384962793779</v>
      </c>
      <c r="J7" s="171">
        <f>'D&amp;O - EPL - Fiduciary - Crime'!AS$15*$BI7</f>
        <v>248.72546551144157</v>
      </c>
      <c r="K7" s="171">
        <f>'D&amp;O - EPL - Fiduciary - Crime'!AT$15*$BI7</f>
        <v>248.72546551144157</v>
      </c>
      <c r="L7" s="171">
        <f>'D&amp;O - EPL - Fiduciary - Crime'!AU$15*$BI7</f>
        <v>248.72546551144157</v>
      </c>
      <c r="M7" s="171">
        <f>'D&amp;O - EPL - Fiduciary - Crime'!AV$15*$BI7</f>
        <v>248.72546551144157</v>
      </c>
      <c r="N7" s="171">
        <f>'D&amp;O - EPL - Fiduciary - Crime'!AW$15*$BI7</f>
        <v>248.72546551144157</v>
      </c>
      <c r="O7" s="171">
        <f>'D&amp;O - EPL - Fiduciary - Crime'!AX$15*$BI7</f>
        <v>248.72546551144157</v>
      </c>
      <c r="P7" s="171">
        <f>'D&amp;O - EPL - Fiduciary - Crime'!AY$15*$BI7</f>
        <v>248.72546551144157</v>
      </c>
      <c r="Q7" s="171">
        <f>'D&amp;O - EPL - Fiduciary - Crime'!AZ$15*$BI7</f>
        <v>248.72546551144157</v>
      </c>
      <c r="R7" s="171">
        <f>'D&amp;O - EPL - Fiduciary - Crime'!BA$15*$BI7</f>
        <v>248.72546551144157</v>
      </c>
      <c r="S7" s="171">
        <f>'D&amp;O - EPL - Fiduciary - Crime'!BB$15*$BI7</f>
        <v>248.72546551144157</v>
      </c>
      <c r="T7" s="171">
        <f>'D&amp;O - EPL - Fiduciary - Crime'!BC$15*$BI7</f>
        <v>248.72546551144157</v>
      </c>
      <c r="U7" s="171">
        <f>'D&amp;O - EPL - Fiduciary - Crime'!BD$15*$BI7</f>
        <v>248.72546551144157</v>
      </c>
      <c r="V7" s="171">
        <f>'D&amp;O - EPL - Fiduciary - Crime'!BE$15*$BI7</f>
        <v>267.37987542479971</v>
      </c>
      <c r="W7" s="171">
        <f>'D&amp;O - EPL - Fiduciary - Crime'!BF$15*$BI7</f>
        <v>267.37987542479971</v>
      </c>
      <c r="X7" s="171">
        <f>'D&amp;O - EPL - Fiduciary - Crime'!BG$15*$BI7</f>
        <v>267.37987542479971</v>
      </c>
      <c r="Y7" s="171">
        <f>'D&amp;O - EPL - Fiduciary - Crime'!BH$15*$BI7</f>
        <v>267.37987542479971</v>
      </c>
      <c r="Z7" s="171">
        <f>'D&amp;O - EPL - Fiduciary - Crime'!BI$15*$BI7</f>
        <v>267.37987542479971</v>
      </c>
      <c r="AA7" s="171">
        <f>'D&amp;O - EPL - Fiduciary - Crime'!BJ$15*$BI7</f>
        <v>267.37987542479971</v>
      </c>
      <c r="AB7" s="171">
        <f>'D&amp;O - EPL - Fiduciary - Crime'!BK$15*$BI7</f>
        <v>267.37987542479971</v>
      </c>
      <c r="AC7" s="171">
        <f>'D&amp;O - EPL - Fiduciary - Crime'!BL$15*$BI7</f>
        <v>267.37987542479971</v>
      </c>
      <c r="AD7" s="171">
        <f>'D&amp;O - EPL - Fiduciary - Crime'!BM$15*$BI7</f>
        <v>267.37987542479971</v>
      </c>
      <c r="AE7" s="171">
        <f>'D&amp;O - EPL - Fiduciary - Crime'!BN$15*$BI7</f>
        <v>267.37987542479971</v>
      </c>
      <c r="AF7" s="171">
        <f>'D&amp;O - EPL - Fiduciary - Crime'!BO$15*$BI7</f>
        <v>267.37987542479971</v>
      </c>
      <c r="AG7" s="171">
        <f>'D&amp;O - EPL - Fiduciary - Crime'!BP$15*$BI7</f>
        <v>267.37987542479971</v>
      </c>
      <c r="AH7" s="171">
        <f>'D&amp;O - EPL - Fiduciary - Crime'!BQ$15*$BI7</f>
        <v>287.43336608165964</v>
      </c>
      <c r="AI7" s="171">
        <f>'D&amp;O - EPL - Fiduciary - Crime'!BR$15*$BI7</f>
        <v>287.43336608165964</v>
      </c>
      <c r="AJ7" s="171">
        <f>'D&amp;O - EPL - Fiduciary - Crime'!BS$15*$BI7</f>
        <v>287.43336608165964</v>
      </c>
      <c r="AK7" s="171">
        <f>'D&amp;O - EPL - Fiduciary - Crime'!BT$15*$BI7</f>
        <v>287.43336608165964</v>
      </c>
      <c r="AL7" s="171">
        <f>'D&amp;O - EPL - Fiduciary - Crime'!BU$15*$BI7</f>
        <v>287.43336608165964</v>
      </c>
      <c r="AM7" s="171">
        <f>'D&amp;O - EPL - Fiduciary - Crime'!BV$15*$BI7</f>
        <v>287.43336608165964</v>
      </c>
      <c r="AN7" s="171">
        <f>'D&amp;O - EPL - Fiduciary - Crime'!BW$15*$BI7</f>
        <v>287.43336608165964</v>
      </c>
      <c r="AO7" s="171">
        <f>'D&amp;O - EPL - Fiduciary - Crime'!BX$15*$BI7</f>
        <v>287.43336608165964</v>
      </c>
      <c r="AP7" s="171">
        <f>'D&amp;O - EPL - Fiduciary - Crime'!BY$15*$BI7</f>
        <v>287.43336608165964</v>
      </c>
      <c r="AQ7" s="171">
        <f>'D&amp;O - EPL - Fiduciary - Crime'!BZ$15*$BI7</f>
        <v>287.43336608165964</v>
      </c>
      <c r="AR7" s="171">
        <f>'D&amp;O - EPL - Fiduciary - Crime'!CA$15*$BI7</f>
        <v>287.43336608165964</v>
      </c>
      <c r="AS7" s="171">
        <f>'D&amp;O - EPL - Fiduciary - Crime'!CB$15*$BI7</f>
        <v>287.43336608165964</v>
      </c>
      <c r="AT7" s="171">
        <f>'D&amp;O - EPL - Fiduciary - Crime'!CC$15*$BI7</f>
        <v>296.05636706410939</v>
      </c>
      <c r="AU7" s="171">
        <f>'D&amp;O - EPL - Fiduciary - Crime'!CD$15*$BI7</f>
        <v>296.05636706410939</v>
      </c>
      <c r="AV7" s="171">
        <f>'D&amp;O - EPL - Fiduciary - Crime'!CE$15*$BI7</f>
        <v>296.05636706410939</v>
      </c>
      <c r="AW7" s="171">
        <f>'D&amp;O - EPL - Fiduciary - Crime'!CF$15*$BI7</f>
        <v>296.05636706410939</v>
      </c>
      <c r="AX7" s="171">
        <f>'D&amp;O - EPL - Fiduciary - Crime'!CG$15*$BI7</f>
        <v>296.05636706410939</v>
      </c>
      <c r="AY7" s="171">
        <f>'D&amp;O - EPL - Fiduciary - Crime'!CH$15*$BI7</f>
        <v>296.05636706410939</v>
      </c>
      <c r="AZ7" s="171">
        <f>'D&amp;O - EPL - Fiduciary - Crime'!CI$15*$BI7</f>
        <v>296.05636706410939</v>
      </c>
      <c r="BA7" s="171">
        <f>'D&amp;O - EPL - Fiduciary - Crime'!CJ$15*$BI7</f>
        <v>296.05636706410939</v>
      </c>
      <c r="BB7" s="171">
        <f>'D&amp;O - EPL - Fiduciary - Crime'!CK$15*$BI7</f>
        <v>296.05636706410939</v>
      </c>
      <c r="BC7" s="171">
        <f>'D&amp;O - EPL - Fiduciary - Crime'!CL$15*$BI7</f>
        <v>296.05636706410939</v>
      </c>
      <c r="BD7" s="171">
        <f>'D&amp;O - EPL - Fiduciary - Crime'!CM$15*$BI7</f>
        <v>296.05636706410939</v>
      </c>
      <c r="BE7" s="171">
        <f>'D&amp;O - EPL - Fiduciary - Crime'!CN$15*$BI7</f>
        <v>296.05636706410939</v>
      </c>
      <c r="BF7" s="171">
        <f>'D&amp;O - EPL - Fiduciary - Crime'!CO$15*$BI7</f>
        <v>304.93805807603269</v>
      </c>
      <c r="BG7" s="171">
        <f>'D&amp;O - EPL - Fiduciary - Crime'!CP$15*$BI7</f>
        <v>304.93805807603269</v>
      </c>
      <c r="BI7" s="174">
        <f>SUMIF(Revenue!$P:$P,'Crime - D&amp;O (USD)'!$F7,Revenue!$F:$F)</f>
        <v>1.0395135927414034E-2</v>
      </c>
    </row>
    <row r="8" spans="1:61" s="173" customFormat="1" ht="12.75" hidden="1" customHeight="1">
      <c r="A8" s="179" t="s">
        <v>589</v>
      </c>
      <c r="B8" s="179" t="s">
        <v>589</v>
      </c>
      <c r="C8" s="170" t="str" cm="1">
        <f t="array" ref="C8">IFERROR(INDEX('Legal Entity'!B:B,MATCH('Crime - D&amp;O (USD)'!F8,'Legal Entity'!A:A,0),0),0)</f>
        <v>1715 - Cleveland Thermal Generation Inc.</v>
      </c>
      <c r="D8" s="170" t="str" cm="1">
        <f t="array" ref="D8">IFERROR(INDEX('Legal Entity'!C:C,MATCH(F8,'Legal Entity'!A:A,0),0),0)</f>
        <v>US</v>
      </c>
      <c r="E8" s="170" t="s">
        <v>635</v>
      </c>
      <c r="F8" s="170" t="s">
        <v>645</v>
      </c>
      <c r="G8" s="170"/>
      <c r="H8" s="171">
        <f>'D&amp;O - EPL - Fiduciary - Crime'!AQ$15*$BI8</f>
        <v>0</v>
      </c>
      <c r="I8" s="171">
        <f>'D&amp;O - EPL - Fiduciary - Crime'!AR$15*$BI8</f>
        <v>0</v>
      </c>
      <c r="J8" s="171">
        <f>'D&amp;O - EPL - Fiduciary - Crime'!AS$15*$BI8</f>
        <v>0</v>
      </c>
      <c r="K8" s="171">
        <f>'D&amp;O - EPL - Fiduciary - Crime'!AT$15*$BI8</f>
        <v>0</v>
      </c>
      <c r="L8" s="171">
        <f>'D&amp;O - EPL - Fiduciary - Crime'!AU$15*$BI8</f>
        <v>0</v>
      </c>
      <c r="M8" s="171">
        <f>'D&amp;O - EPL - Fiduciary - Crime'!AV$15*$BI8</f>
        <v>0</v>
      </c>
      <c r="N8" s="171">
        <f>'D&amp;O - EPL - Fiduciary - Crime'!AW$15*$BI8</f>
        <v>0</v>
      </c>
      <c r="O8" s="171">
        <f>'D&amp;O - EPL - Fiduciary - Crime'!AX$15*$BI8</f>
        <v>0</v>
      </c>
      <c r="P8" s="171">
        <f>'D&amp;O - EPL - Fiduciary - Crime'!AY$15*$BI8</f>
        <v>0</v>
      </c>
      <c r="Q8" s="171">
        <f>'D&amp;O - EPL - Fiduciary - Crime'!AZ$15*$BI8</f>
        <v>0</v>
      </c>
      <c r="R8" s="171">
        <f>'D&amp;O - EPL - Fiduciary - Crime'!BA$15*$BI8</f>
        <v>0</v>
      </c>
      <c r="S8" s="171">
        <f>'D&amp;O - EPL - Fiduciary - Crime'!BB$15*$BI8</f>
        <v>0</v>
      </c>
      <c r="T8" s="171">
        <f>'D&amp;O - EPL - Fiduciary - Crime'!BC$15*$BI8</f>
        <v>0</v>
      </c>
      <c r="U8" s="171">
        <f>'D&amp;O - EPL - Fiduciary - Crime'!BD$15*$BI8</f>
        <v>0</v>
      </c>
      <c r="V8" s="171">
        <f>'D&amp;O - EPL - Fiduciary - Crime'!BE$15*$BI8</f>
        <v>0</v>
      </c>
      <c r="W8" s="171">
        <f>'D&amp;O - EPL - Fiduciary - Crime'!BF$15*$BI8</f>
        <v>0</v>
      </c>
      <c r="X8" s="171">
        <f>'D&amp;O - EPL - Fiduciary - Crime'!BG$15*$BI8</f>
        <v>0</v>
      </c>
      <c r="Y8" s="171">
        <f>'D&amp;O - EPL - Fiduciary - Crime'!BH$15*$BI8</f>
        <v>0</v>
      </c>
      <c r="Z8" s="171">
        <f>'D&amp;O - EPL - Fiduciary - Crime'!BI$15*$BI8</f>
        <v>0</v>
      </c>
      <c r="AA8" s="171">
        <f>'D&amp;O - EPL - Fiduciary - Crime'!BJ$15*$BI8</f>
        <v>0</v>
      </c>
      <c r="AB8" s="171">
        <f>'D&amp;O - EPL - Fiduciary - Crime'!BK$15*$BI8</f>
        <v>0</v>
      </c>
      <c r="AC8" s="171">
        <f>'D&amp;O - EPL - Fiduciary - Crime'!BL$15*$BI8</f>
        <v>0</v>
      </c>
      <c r="AD8" s="171">
        <f>'D&amp;O - EPL - Fiduciary - Crime'!BM$15*$BI8</f>
        <v>0</v>
      </c>
      <c r="AE8" s="171">
        <f>'D&amp;O - EPL - Fiduciary - Crime'!BN$15*$BI8</f>
        <v>0</v>
      </c>
      <c r="AF8" s="171">
        <f>'D&amp;O - EPL - Fiduciary - Crime'!BO$15*$BI8</f>
        <v>0</v>
      </c>
      <c r="AG8" s="171">
        <f>'D&amp;O - EPL - Fiduciary - Crime'!BP$15*$BI8</f>
        <v>0</v>
      </c>
      <c r="AH8" s="171">
        <f>'D&amp;O - EPL - Fiduciary - Crime'!BQ$15*$BI8</f>
        <v>0</v>
      </c>
      <c r="AI8" s="171">
        <f>'D&amp;O - EPL - Fiduciary - Crime'!BR$15*$BI8</f>
        <v>0</v>
      </c>
      <c r="AJ8" s="171">
        <f>'D&amp;O - EPL - Fiduciary - Crime'!BS$15*$BI8</f>
        <v>0</v>
      </c>
      <c r="AK8" s="171">
        <f>'D&amp;O - EPL - Fiduciary - Crime'!BT$15*$BI8</f>
        <v>0</v>
      </c>
      <c r="AL8" s="171">
        <f>'D&amp;O - EPL - Fiduciary - Crime'!BU$15*$BI8</f>
        <v>0</v>
      </c>
      <c r="AM8" s="171">
        <f>'D&amp;O - EPL - Fiduciary - Crime'!BV$15*$BI8</f>
        <v>0</v>
      </c>
      <c r="AN8" s="171">
        <f>'D&amp;O - EPL - Fiduciary - Crime'!BW$15*$BI8</f>
        <v>0</v>
      </c>
      <c r="AO8" s="171">
        <f>'D&amp;O - EPL - Fiduciary - Crime'!BX$15*$BI8</f>
        <v>0</v>
      </c>
      <c r="AP8" s="171">
        <f>'D&amp;O - EPL - Fiduciary - Crime'!BY$15*$BI8</f>
        <v>0</v>
      </c>
      <c r="AQ8" s="171">
        <f>'D&amp;O - EPL - Fiduciary - Crime'!BZ$15*$BI8</f>
        <v>0</v>
      </c>
      <c r="AR8" s="171">
        <f>'D&amp;O - EPL - Fiduciary - Crime'!CA$15*$BI8</f>
        <v>0</v>
      </c>
      <c r="AS8" s="171">
        <f>'D&amp;O - EPL - Fiduciary - Crime'!CB$15*$BI8</f>
        <v>0</v>
      </c>
      <c r="AT8" s="171">
        <f>'D&amp;O - EPL - Fiduciary - Crime'!CC$15*$BI8</f>
        <v>0</v>
      </c>
      <c r="AU8" s="171">
        <f>'D&amp;O - EPL - Fiduciary - Crime'!CD$15*$BI8</f>
        <v>0</v>
      </c>
      <c r="AV8" s="171">
        <f>'D&amp;O - EPL - Fiduciary - Crime'!CE$15*$BI8</f>
        <v>0</v>
      </c>
      <c r="AW8" s="171">
        <f>'D&amp;O - EPL - Fiduciary - Crime'!CF$15*$BI8</f>
        <v>0</v>
      </c>
      <c r="AX8" s="171">
        <f>'D&amp;O - EPL - Fiduciary - Crime'!CG$15*$BI8</f>
        <v>0</v>
      </c>
      <c r="AY8" s="171">
        <f>'D&amp;O - EPL - Fiduciary - Crime'!CH$15*$BI8</f>
        <v>0</v>
      </c>
      <c r="AZ8" s="171">
        <f>'D&amp;O - EPL - Fiduciary - Crime'!CI$15*$BI8</f>
        <v>0</v>
      </c>
      <c r="BA8" s="171">
        <f>'D&amp;O - EPL - Fiduciary - Crime'!CJ$15*$BI8</f>
        <v>0</v>
      </c>
      <c r="BB8" s="171">
        <f>'D&amp;O - EPL - Fiduciary - Crime'!CK$15*$BI8</f>
        <v>0</v>
      </c>
      <c r="BC8" s="171">
        <f>'D&amp;O - EPL - Fiduciary - Crime'!CL$15*$BI8</f>
        <v>0</v>
      </c>
      <c r="BD8" s="171">
        <f>'D&amp;O - EPL - Fiduciary - Crime'!CM$15*$BI8</f>
        <v>0</v>
      </c>
      <c r="BE8" s="171">
        <f>'D&amp;O - EPL - Fiduciary - Crime'!CN$15*$BI8</f>
        <v>0</v>
      </c>
      <c r="BF8" s="171">
        <f>'D&amp;O - EPL - Fiduciary - Crime'!CO$15*$BI8</f>
        <v>0</v>
      </c>
      <c r="BG8" s="171">
        <f>'D&amp;O - EPL - Fiduciary - Crime'!CP$15*$BI8</f>
        <v>0</v>
      </c>
      <c r="BI8" s="174">
        <f>SUMIF(Revenue!$P:$P,'Crime - D&amp;O (USD)'!$F8,Revenue!$F:$F)</f>
        <v>0</v>
      </c>
    </row>
    <row r="9" spans="1:61" s="173" customFormat="1" ht="12.75" hidden="1" customHeight="1">
      <c r="A9" s="179" t="s">
        <v>589</v>
      </c>
      <c r="B9" s="179" t="s">
        <v>589</v>
      </c>
      <c r="C9" s="170" t="str" cm="1">
        <f t="array" ref="C9">IFERROR(INDEX('Legal Entity'!B:B,MATCH('Crime - D&amp;O (USD)'!F9,'Legal Entity'!A:A,0),0),0)</f>
        <v>1715 - Cleveland Thermal Generation Inc.</v>
      </c>
      <c r="D9" s="170" t="str" cm="1">
        <f t="array" ref="D9">IFERROR(INDEX('Legal Entity'!C:C,MATCH(F9,'Legal Entity'!A:A,0),0),0)</f>
        <v>US</v>
      </c>
      <c r="E9" s="170" t="s">
        <v>635</v>
      </c>
      <c r="F9" s="170" t="s">
        <v>302</v>
      </c>
      <c r="G9" s="170"/>
      <c r="H9" s="171">
        <f>'D&amp;O - EPL - Fiduciary - Crime'!AQ$15*$BI9</f>
        <v>527.97565817829741</v>
      </c>
      <c r="I9" s="171">
        <f>'D&amp;O - EPL - Fiduciary - Crime'!AR$15*$BI9</f>
        <v>527.97565817829741</v>
      </c>
      <c r="J9" s="171">
        <f>'D&amp;O - EPL - Fiduciary - Crime'!AS$15*$BI9</f>
        <v>650.67132353880379</v>
      </c>
      <c r="K9" s="171">
        <f>'D&amp;O - EPL - Fiduciary - Crime'!AT$15*$BI9</f>
        <v>650.67132353880379</v>
      </c>
      <c r="L9" s="171">
        <f>'D&amp;O - EPL - Fiduciary - Crime'!AU$15*$BI9</f>
        <v>650.67132353880379</v>
      </c>
      <c r="M9" s="171">
        <f>'D&amp;O - EPL - Fiduciary - Crime'!AV$15*$BI9</f>
        <v>650.67132353880379</v>
      </c>
      <c r="N9" s="171">
        <f>'D&amp;O - EPL - Fiduciary - Crime'!AW$15*$BI9</f>
        <v>650.67132353880379</v>
      </c>
      <c r="O9" s="171">
        <f>'D&amp;O - EPL - Fiduciary - Crime'!AX$15*$BI9</f>
        <v>650.67132353880379</v>
      </c>
      <c r="P9" s="171">
        <f>'D&amp;O - EPL - Fiduciary - Crime'!AY$15*$BI9</f>
        <v>650.67132353880379</v>
      </c>
      <c r="Q9" s="171">
        <f>'D&amp;O - EPL - Fiduciary - Crime'!AZ$15*$BI9</f>
        <v>650.67132353880379</v>
      </c>
      <c r="R9" s="171">
        <f>'D&amp;O - EPL - Fiduciary - Crime'!BA$15*$BI9</f>
        <v>650.67132353880379</v>
      </c>
      <c r="S9" s="171">
        <f>'D&amp;O - EPL - Fiduciary - Crime'!BB$15*$BI9</f>
        <v>650.67132353880379</v>
      </c>
      <c r="T9" s="171">
        <f>'D&amp;O - EPL - Fiduciary - Crime'!BC$15*$BI9</f>
        <v>650.67132353880379</v>
      </c>
      <c r="U9" s="171">
        <f>'D&amp;O - EPL - Fiduciary - Crime'!BD$15*$BI9</f>
        <v>650.67132353880379</v>
      </c>
      <c r="V9" s="171">
        <f>'D&amp;O - EPL - Fiduciary - Crime'!BE$15*$BI9</f>
        <v>699.47167280421399</v>
      </c>
      <c r="W9" s="171">
        <f>'D&amp;O - EPL - Fiduciary - Crime'!BF$15*$BI9</f>
        <v>699.47167280421399</v>
      </c>
      <c r="X9" s="171">
        <f>'D&amp;O - EPL - Fiduciary - Crime'!BG$15*$BI9</f>
        <v>699.47167280421399</v>
      </c>
      <c r="Y9" s="171">
        <f>'D&amp;O - EPL - Fiduciary - Crime'!BH$15*$BI9</f>
        <v>699.47167280421399</v>
      </c>
      <c r="Z9" s="171">
        <f>'D&amp;O - EPL - Fiduciary - Crime'!BI$15*$BI9</f>
        <v>699.47167280421399</v>
      </c>
      <c r="AA9" s="171">
        <f>'D&amp;O - EPL - Fiduciary - Crime'!BJ$15*$BI9</f>
        <v>699.47167280421399</v>
      </c>
      <c r="AB9" s="171">
        <f>'D&amp;O - EPL - Fiduciary - Crime'!BK$15*$BI9</f>
        <v>699.47167280421399</v>
      </c>
      <c r="AC9" s="171">
        <f>'D&amp;O - EPL - Fiduciary - Crime'!BL$15*$BI9</f>
        <v>699.47167280421399</v>
      </c>
      <c r="AD9" s="171">
        <f>'D&amp;O - EPL - Fiduciary - Crime'!BM$15*$BI9</f>
        <v>699.47167280421399</v>
      </c>
      <c r="AE9" s="171">
        <f>'D&amp;O - EPL - Fiduciary - Crime'!BN$15*$BI9</f>
        <v>699.47167280421399</v>
      </c>
      <c r="AF9" s="171">
        <f>'D&amp;O - EPL - Fiduciary - Crime'!BO$15*$BI9</f>
        <v>699.47167280421399</v>
      </c>
      <c r="AG9" s="171">
        <f>'D&amp;O - EPL - Fiduciary - Crime'!BP$15*$BI9</f>
        <v>699.47167280421399</v>
      </c>
      <c r="AH9" s="171">
        <f>'D&amp;O - EPL - Fiduciary - Crime'!BQ$15*$BI9</f>
        <v>751.93204826453007</v>
      </c>
      <c r="AI9" s="171">
        <f>'D&amp;O - EPL - Fiduciary - Crime'!BR$15*$BI9</f>
        <v>751.93204826453007</v>
      </c>
      <c r="AJ9" s="171">
        <f>'D&amp;O - EPL - Fiduciary - Crime'!BS$15*$BI9</f>
        <v>751.93204826453007</v>
      </c>
      <c r="AK9" s="171">
        <f>'D&amp;O - EPL - Fiduciary - Crime'!BT$15*$BI9</f>
        <v>751.93204826453007</v>
      </c>
      <c r="AL9" s="171">
        <f>'D&amp;O - EPL - Fiduciary - Crime'!BU$15*$BI9</f>
        <v>751.93204826453007</v>
      </c>
      <c r="AM9" s="171">
        <f>'D&amp;O - EPL - Fiduciary - Crime'!BV$15*$BI9</f>
        <v>751.93204826453007</v>
      </c>
      <c r="AN9" s="171">
        <f>'D&amp;O - EPL - Fiduciary - Crime'!BW$15*$BI9</f>
        <v>751.93204826453007</v>
      </c>
      <c r="AO9" s="171">
        <f>'D&amp;O - EPL - Fiduciary - Crime'!BX$15*$BI9</f>
        <v>751.93204826453007</v>
      </c>
      <c r="AP9" s="171">
        <f>'D&amp;O - EPL - Fiduciary - Crime'!BY$15*$BI9</f>
        <v>751.93204826453007</v>
      </c>
      <c r="AQ9" s="171">
        <f>'D&amp;O - EPL - Fiduciary - Crime'!BZ$15*$BI9</f>
        <v>751.93204826453007</v>
      </c>
      <c r="AR9" s="171">
        <f>'D&amp;O - EPL - Fiduciary - Crime'!CA$15*$BI9</f>
        <v>751.93204826453007</v>
      </c>
      <c r="AS9" s="171">
        <f>'D&amp;O - EPL - Fiduciary - Crime'!CB$15*$BI9</f>
        <v>751.93204826453007</v>
      </c>
      <c r="AT9" s="171">
        <f>'D&amp;O - EPL - Fiduciary - Crime'!CC$15*$BI9</f>
        <v>774.49000971246585</v>
      </c>
      <c r="AU9" s="171">
        <f>'D&amp;O - EPL - Fiduciary - Crime'!CD$15*$BI9</f>
        <v>774.49000971246585</v>
      </c>
      <c r="AV9" s="171">
        <f>'D&amp;O - EPL - Fiduciary - Crime'!CE$15*$BI9</f>
        <v>774.49000971246585</v>
      </c>
      <c r="AW9" s="171">
        <f>'D&amp;O - EPL - Fiduciary - Crime'!CF$15*$BI9</f>
        <v>774.49000971246585</v>
      </c>
      <c r="AX9" s="171">
        <f>'D&amp;O - EPL - Fiduciary - Crime'!CG$15*$BI9</f>
        <v>774.49000971246585</v>
      </c>
      <c r="AY9" s="171">
        <f>'D&amp;O - EPL - Fiduciary - Crime'!CH$15*$BI9</f>
        <v>774.49000971246585</v>
      </c>
      <c r="AZ9" s="171">
        <f>'D&amp;O - EPL - Fiduciary - Crime'!CI$15*$BI9</f>
        <v>774.49000971246585</v>
      </c>
      <c r="BA9" s="171">
        <f>'D&amp;O - EPL - Fiduciary - Crime'!CJ$15*$BI9</f>
        <v>774.49000971246585</v>
      </c>
      <c r="BB9" s="171">
        <f>'D&amp;O - EPL - Fiduciary - Crime'!CK$15*$BI9</f>
        <v>774.49000971246585</v>
      </c>
      <c r="BC9" s="171">
        <f>'D&amp;O - EPL - Fiduciary - Crime'!CL$15*$BI9</f>
        <v>774.49000971246585</v>
      </c>
      <c r="BD9" s="171">
        <f>'D&amp;O - EPL - Fiduciary - Crime'!CM$15*$BI9</f>
        <v>774.49000971246585</v>
      </c>
      <c r="BE9" s="171">
        <f>'D&amp;O - EPL - Fiduciary - Crime'!CN$15*$BI9</f>
        <v>774.49000971246585</v>
      </c>
      <c r="BF9" s="171">
        <f>'D&amp;O - EPL - Fiduciary - Crime'!CO$15*$BI9</f>
        <v>797.72471000383985</v>
      </c>
      <c r="BG9" s="171">
        <f>'D&amp;O - EPL - Fiduciary - Crime'!CP$15*$BI9</f>
        <v>797.72471000383985</v>
      </c>
      <c r="BI9" s="174">
        <f>SUMIF(Revenue!$P:$P,'Crime - D&amp;O (USD)'!$F9,Revenue!$F:$F)</f>
        <v>2.7193905691756032E-2</v>
      </c>
    </row>
    <row r="10" spans="1:61" s="173" customFormat="1" ht="12.75" hidden="1" customHeight="1">
      <c r="A10" s="179" t="s">
        <v>589</v>
      </c>
      <c r="B10" s="179" t="s">
        <v>589</v>
      </c>
      <c r="C10" s="170" t="str" cm="1">
        <f t="array" ref="C10">IFERROR(INDEX('Legal Entity'!B:B,MATCH('Crime - D&amp;O (USD)'!F10,'Legal Entity'!A:A,0),0),0)</f>
        <v>1715 - Cleveland Thermal Generation Inc.</v>
      </c>
      <c r="D10" s="170" t="str" cm="1">
        <f t="array" ref="D10">IFERROR(INDEX('Legal Entity'!C:C,MATCH(F10,'Legal Entity'!A:A,0),0),0)</f>
        <v>US</v>
      </c>
      <c r="E10" s="170" t="s">
        <v>635</v>
      </c>
      <c r="F10" s="170" t="s">
        <v>306</v>
      </c>
      <c r="G10" s="170"/>
      <c r="H10" s="171">
        <f>'D&amp;O - EPL - Fiduciary - Crime'!AQ$15*$BI10</f>
        <v>76.236160943901396</v>
      </c>
      <c r="I10" s="171">
        <f>'D&amp;O - EPL - Fiduciary - Crime'!AR$15*$BI10</f>
        <v>76.236160943901396</v>
      </c>
      <c r="J10" s="171">
        <f>'D&amp;O - EPL - Fiduciary - Crime'!AS$15*$BI10</f>
        <v>93.952596061036729</v>
      </c>
      <c r="K10" s="171">
        <f>'D&amp;O - EPL - Fiduciary - Crime'!AT$15*$BI10</f>
        <v>93.952596061036729</v>
      </c>
      <c r="L10" s="171">
        <f>'D&amp;O - EPL - Fiduciary - Crime'!AU$15*$BI10</f>
        <v>93.952596061036729</v>
      </c>
      <c r="M10" s="171">
        <f>'D&amp;O - EPL - Fiduciary - Crime'!AV$15*$BI10</f>
        <v>93.952596061036729</v>
      </c>
      <c r="N10" s="171">
        <f>'D&amp;O - EPL - Fiduciary - Crime'!AW$15*$BI10</f>
        <v>93.952596061036729</v>
      </c>
      <c r="O10" s="171">
        <f>'D&amp;O - EPL - Fiduciary - Crime'!AX$15*$BI10</f>
        <v>93.952596061036729</v>
      </c>
      <c r="P10" s="171">
        <f>'D&amp;O - EPL - Fiduciary - Crime'!AY$15*$BI10</f>
        <v>93.952596061036729</v>
      </c>
      <c r="Q10" s="171">
        <f>'D&amp;O - EPL - Fiduciary - Crime'!AZ$15*$BI10</f>
        <v>93.952596061036729</v>
      </c>
      <c r="R10" s="171">
        <f>'D&amp;O - EPL - Fiduciary - Crime'!BA$15*$BI10</f>
        <v>93.952596061036729</v>
      </c>
      <c r="S10" s="171">
        <f>'D&amp;O - EPL - Fiduciary - Crime'!BB$15*$BI10</f>
        <v>93.952596061036729</v>
      </c>
      <c r="T10" s="171">
        <f>'D&amp;O - EPL - Fiduciary - Crime'!BC$15*$BI10</f>
        <v>93.952596061036729</v>
      </c>
      <c r="U10" s="171">
        <f>'D&amp;O - EPL - Fiduciary - Crime'!BD$15*$BI10</f>
        <v>93.952596061036729</v>
      </c>
      <c r="V10" s="171">
        <f>'D&amp;O - EPL - Fiduciary - Crime'!BE$15*$BI10</f>
        <v>100.99904076561448</v>
      </c>
      <c r="W10" s="171">
        <f>'D&amp;O - EPL - Fiduciary - Crime'!BF$15*$BI10</f>
        <v>100.99904076561448</v>
      </c>
      <c r="X10" s="171">
        <f>'D&amp;O - EPL - Fiduciary - Crime'!BG$15*$BI10</f>
        <v>100.99904076561448</v>
      </c>
      <c r="Y10" s="171">
        <f>'D&amp;O - EPL - Fiduciary - Crime'!BH$15*$BI10</f>
        <v>100.99904076561448</v>
      </c>
      <c r="Z10" s="171">
        <f>'D&amp;O - EPL - Fiduciary - Crime'!BI$15*$BI10</f>
        <v>100.99904076561448</v>
      </c>
      <c r="AA10" s="171">
        <f>'D&amp;O - EPL - Fiduciary - Crime'!BJ$15*$BI10</f>
        <v>100.99904076561448</v>
      </c>
      <c r="AB10" s="171">
        <f>'D&amp;O - EPL - Fiduciary - Crime'!BK$15*$BI10</f>
        <v>100.99904076561448</v>
      </c>
      <c r="AC10" s="171">
        <f>'D&amp;O - EPL - Fiduciary - Crime'!BL$15*$BI10</f>
        <v>100.99904076561448</v>
      </c>
      <c r="AD10" s="171">
        <f>'D&amp;O - EPL - Fiduciary - Crime'!BM$15*$BI10</f>
        <v>100.99904076561448</v>
      </c>
      <c r="AE10" s="171">
        <f>'D&amp;O - EPL - Fiduciary - Crime'!BN$15*$BI10</f>
        <v>100.99904076561448</v>
      </c>
      <c r="AF10" s="171">
        <f>'D&amp;O - EPL - Fiduciary - Crime'!BO$15*$BI10</f>
        <v>100.99904076561448</v>
      </c>
      <c r="AG10" s="171">
        <f>'D&amp;O - EPL - Fiduciary - Crime'!BP$15*$BI10</f>
        <v>100.99904076561448</v>
      </c>
      <c r="AH10" s="171">
        <f>'D&amp;O - EPL - Fiduciary - Crime'!BQ$15*$BI10</f>
        <v>108.57396882303556</v>
      </c>
      <c r="AI10" s="171">
        <f>'D&amp;O - EPL - Fiduciary - Crime'!BR$15*$BI10</f>
        <v>108.57396882303556</v>
      </c>
      <c r="AJ10" s="171">
        <f>'D&amp;O - EPL - Fiduciary - Crime'!BS$15*$BI10</f>
        <v>108.57396882303556</v>
      </c>
      <c r="AK10" s="171">
        <f>'D&amp;O - EPL - Fiduciary - Crime'!BT$15*$BI10</f>
        <v>108.57396882303556</v>
      </c>
      <c r="AL10" s="171">
        <f>'D&amp;O - EPL - Fiduciary - Crime'!BU$15*$BI10</f>
        <v>108.57396882303556</v>
      </c>
      <c r="AM10" s="171">
        <f>'D&amp;O - EPL - Fiduciary - Crime'!BV$15*$BI10</f>
        <v>108.57396882303556</v>
      </c>
      <c r="AN10" s="171">
        <f>'D&amp;O - EPL - Fiduciary - Crime'!BW$15*$BI10</f>
        <v>108.57396882303556</v>
      </c>
      <c r="AO10" s="171">
        <f>'D&amp;O - EPL - Fiduciary - Crime'!BX$15*$BI10</f>
        <v>108.57396882303556</v>
      </c>
      <c r="AP10" s="171">
        <f>'D&amp;O - EPL - Fiduciary - Crime'!BY$15*$BI10</f>
        <v>108.57396882303556</v>
      </c>
      <c r="AQ10" s="171">
        <f>'D&amp;O - EPL - Fiduciary - Crime'!BZ$15*$BI10</f>
        <v>108.57396882303556</v>
      </c>
      <c r="AR10" s="171">
        <f>'D&amp;O - EPL - Fiduciary - Crime'!CA$15*$BI10</f>
        <v>108.57396882303556</v>
      </c>
      <c r="AS10" s="171">
        <f>'D&amp;O - EPL - Fiduciary - Crime'!CB$15*$BI10</f>
        <v>108.57396882303556</v>
      </c>
      <c r="AT10" s="171">
        <f>'D&amp;O - EPL - Fiduciary - Crime'!CC$15*$BI10</f>
        <v>111.83118788772661</v>
      </c>
      <c r="AU10" s="171">
        <f>'D&amp;O - EPL - Fiduciary - Crime'!CD$15*$BI10</f>
        <v>111.83118788772661</v>
      </c>
      <c r="AV10" s="171">
        <f>'D&amp;O - EPL - Fiduciary - Crime'!CE$15*$BI10</f>
        <v>111.83118788772661</v>
      </c>
      <c r="AW10" s="171">
        <f>'D&amp;O - EPL - Fiduciary - Crime'!CF$15*$BI10</f>
        <v>111.83118788772661</v>
      </c>
      <c r="AX10" s="171">
        <f>'D&amp;O - EPL - Fiduciary - Crime'!CG$15*$BI10</f>
        <v>111.83118788772661</v>
      </c>
      <c r="AY10" s="171">
        <f>'D&amp;O - EPL - Fiduciary - Crime'!CH$15*$BI10</f>
        <v>111.83118788772661</v>
      </c>
      <c r="AZ10" s="171">
        <f>'D&amp;O - EPL - Fiduciary - Crime'!CI$15*$BI10</f>
        <v>111.83118788772661</v>
      </c>
      <c r="BA10" s="171">
        <f>'D&amp;O - EPL - Fiduciary - Crime'!CJ$15*$BI10</f>
        <v>111.83118788772661</v>
      </c>
      <c r="BB10" s="171">
        <f>'D&amp;O - EPL - Fiduciary - Crime'!CK$15*$BI10</f>
        <v>111.83118788772661</v>
      </c>
      <c r="BC10" s="171">
        <f>'D&amp;O - EPL - Fiduciary - Crime'!CL$15*$BI10</f>
        <v>111.83118788772661</v>
      </c>
      <c r="BD10" s="171">
        <f>'D&amp;O - EPL - Fiduciary - Crime'!CM$15*$BI10</f>
        <v>111.83118788772661</v>
      </c>
      <c r="BE10" s="171">
        <f>'D&amp;O - EPL - Fiduciary - Crime'!CN$15*$BI10</f>
        <v>111.83118788772661</v>
      </c>
      <c r="BF10" s="171">
        <f>'D&amp;O - EPL - Fiduciary - Crime'!CO$15*$BI10</f>
        <v>115.18612352435842</v>
      </c>
      <c r="BG10" s="171">
        <f>'D&amp;O - EPL - Fiduciary - Crime'!CP$15*$BI10</f>
        <v>115.18612352435842</v>
      </c>
      <c r="BI10" s="174">
        <f>SUMIF(Revenue!$P:$P,'Crime - D&amp;O (USD)'!$F10,Revenue!$F:$F)</f>
        <v>3.9266184698043089E-3</v>
      </c>
    </row>
    <row r="11" spans="1:61" s="173" customFormat="1" ht="12.75" hidden="1" customHeight="1">
      <c r="A11" s="179" t="s">
        <v>589</v>
      </c>
      <c r="B11" s="179" t="s">
        <v>589</v>
      </c>
      <c r="C11" s="170" t="str" cm="1">
        <f t="array" ref="C11">IFERROR(INDEX('Legal Entity'!B:B,MATCH('Crime - D&amp;O (USD)'!F11,'Legal Entity'!A:A,0),0),0)</f>
        <v>1715 - Cleveland Thermal Generation Inc.</v>
      </c>
      <c r="D11" s="170" t="str" cm="1">
        <f t="array" ref="D11">IFERROR(INDEX('Legal Entity'!C:C,MATCH(F11,'Legal Entity'!A:A,0),0),0)</f>
        <v>US</v>
      </c>
      <c r="E11" s="170" t="s">
        <v>635</v>
      </c>
      <c r="F11" s="170" t="s">
        <v>303</v>
      </c>
      <c r="G11" s="170"/>
      <c r="H11" s="171">
        <f>'D&amp;O - EPL - Fiduciary - Crime'!AQ$15*$BI11</f>
        <v>117.21389760809467</v>
      </c>
      <c r="I11" s="171">
        <f>'D&amp;O - EPL - Fiduciary - Crime'!AR$15*$BI11</f>
        <v>117.21389760809467</v>
      </c>
      <c r="J11" s="171">
        <f>'D&amp;O - EPL - Fiduciary - Crime'!AS$15*$BI11</f>
        <v>144.45310254823369</v>
      </c>
      <c r="K11" s="171">
        <f>'D&amp;O - EPL - Fiduciary - Crime'!AT$15*$BI11</f>
        <v>144.45310254823369</v>
      </c>
      <c r="L11" s="171">
        <f>'D&amp;O - EPL - Fiduciary - Crime'!AU$15*$BI11</f>
        <v>144.45310254823369</v>
      </c>
      <c r="M11" s="171">
        <f>'D&amp;O - EPL - Fiduciary - Crime'!AV$15*$BI11</f>
        <v>144.45310254823369</v>
      </c>
      <c r="N11" s="171">
        <f>'D&amp;O - EPL - Fiduciary - Crime'!AW$15*$BI11</f>
        <v>144.45310254823369</v>
      </c>
      <c r="O11" s="171">
        <f>'D&amp;O - EPL - Fiduciary - Crime'!AX$15*$BI11</f>
        <v>144.45310254823369</v>
      </c>
      <c r="P11" s="171">
        <f>'D&amp;O - EPL - Fiduciary - Crime'!AY$15*$BI11</f>
        <v>144.45310254823369</v>
      </c>
      <c r="Q11" s="171">
        <f>'D&amp;O - EPL - Fiduciary - Crime'!AZ$15*$BI11</f>
        <v>144.45310254823369</v>
      </c>
      <c r="R11" s="171">
        <f>'D&amp;O - EPL - Fiduciary - Crime'!BA$15*$BI11</f>
        <v>144.45310254823369</v>
      </c>
      <c r="S11" s="171">
        <f>'D&amp;O - EPL - Fiduciary - Crime'!BB$15*$BI11</f>
        <v>144.45310254823369</v>
      </c>
      <c r="T11" s="171">
        <f>'D&amp;O - EPL - Fiduciary - Crime'!BC$15*$BI11</f>
        <v>144.45310254823369</v>
      </c>
      <c r="U11" s="171">
        <f>'D&amp;O - EPL - Fiduciary - Crime'!BD$15*$BI11</f>
        <v>144.45310254823369</v>
      </c>
      <c r="V11" s="171">
        <f>'D&amp;O - EPL - Fiduciary - Crime'!BE$15*$BI11</f>
        <v>155.28708523935123</v>
      </c>
      <c r="W11" s="171">
        <f>'D&amp;O - EPL - Fiduciary - Crime'!BF$15*$BI11</f>
        <v>155.28708523935123</v>
      </c>
      <c r="X11" s="171">
        <f>'D&amp;O - EPL - Fiduciary - Crime'!BG$15*$BI11</f>
        <v>155.28708523935123</v>
      </c>
      <c r="Y11" s="171">
        <f>'D&amp;O - EPL - Fiduciary - Crime'!BH$15*$BI11</f>
        <v>155.28708523935123</v>
      </c>
      <c r="Z11" s="171">
        <f>'D&amp;O - EPL - Fiduciary - Crime'!BI$15*$BI11</f>
        <v>155.28708523935123</v>
      </c>
      <c r="AA11" s="171">
        <f>'D&amp;O - EPL - Fiduciary - Crime'!BJ$15*$BI11</f>
        <v>155.28708523935123</v>
      </c>
      <c r="AB11" s="171">
        <f>'D&amp;O - EPL - Fiduciary - Crime'!BK$15*$BI11</f>
        <v>155.28708523935123</v>
      </c>
      <c r="AC11" s="171">
        <f>'D&amp;O - EPL - Fiduciary - Crime'!BL$15*$BI11</f>
        <v>155.28708523935123</v>
      </c>
      <c r="AD11" s="171">
        <f>'D&amp;O - EPL - Fiduciary - Crime'!BM$15*$BI11</f>
        <v>155.28708523935123</v>
      </c>
      <c r="AE11" s="171">
        <f>'D&amp;O - EPL - Fiduciary - Crime'!BN$15*$BI11</f>
        <v>155.28708523935123</v>
      </c>
      <c r="AF11" s="171">
        <f>'D&amp;O - EPL - Fiduciary - Crime'!BO$15*$BI11</f>
        <v>155.28708523935123</v>
      </c>
      <c r="AG11" s="171">
        <f>'D&amp;O - EPL - Fiduciary - Crime'!BP$15*$BI11</f>
        <v>155.28708523935123</v>
      </c>
      <c r="AH11" s="171">
        <f>'D&amp;O - EPL - Fiduciary - Crime'!BQ$15*$BI11</f>
        <v>166.93361663230255</v>
      </c>
      <c r="AI11" s="171">
        <f>'D&amp;O - EPL - Fiduciary - Crime'!BR$15*$BI11</f>
        <v>166.93361663230255</v>
      </c>
      <c r="AJ11" s="171">
        <f>'D&amp;O - EPL - Fiduciary - Crime'!BS$15*$BI11</f>
        <v>166.93361663230255</v>
      </c>
      <c r="AK11" s="171">
        <f>'D&amp;O - EPL - Fiduciary - Crime'!BT$15*$BI11</f>
        <v>166.93361663230255</v>
      </c>
      <c r="AL11" s="171">
        <f>'D&amp;O - EPL - Fiduciary - Crime'!BU$15*$BI11</f>
        <v>166.93361663230255</v>
      </c>
      <c r="AM11" s="171">
        <f>'D&amp;O - EPL - Fiduciary - Crime'!BV$15*$BI11</f>
        <v>166.93361663230255</v>
      </c>
      <c r="AN11" s="171">
        <f>'D&amp;O - EPL - Fiduciary - Crime'!BW$15*$BI11</f>
        <v>166.93361663230255</v>
      </c>
      <c r="AO11" s="171">
        <f>'D&amp;O - EPL - Fiduciary - Crime'!BX$15*$BI11</f>
        <v>166.93361663230255</v>
      </c>
      <c r="AP11" s="171">
        <f>'D&amp;O - EPL - Fiduciary - Crime'!BY$15*$BI11</f>
        <v>166.93361663230255</v>
      </c>
      <c r="AQ11" s="171">
        <f>'D&amp;O - EPL - Fiduciary - Crime'!BZ$15*$BI11</f>
        <v>166.93361663230255</v>
      </c>
      <c r="AR11" s="171">
        <f>'D&amp;O - EPL - Fiduciary - Crime'!CA$15*$BI11</f>
        <v>166.93361663230255</v>
      </c>
      <c r="AS11" s="171">
        <f>'D&amp;O - EPL - Fiduciary - Crime'!CB$15*$BI11</f>
        <v>166.93361663230255</v>
      </c>
      <c r="AT11" s="171">
        <f>'D&amp;O - EPL - Fiduciary - Crime'!CC$15*$BI11</f>
        <v>171.94162513127162</v>
      </c>
      <c r="AU11" s="171">
        <f>'D&amp;O - EPL - Fiduciary - Crime'!CD$15*$BI11</f>
        <v>171.94162513127162</v>
      </c>
      <c r="AV11" s="171">
        <f>'D&amp;O - EPL - Fiduciary - Crime'!CE$15*$BI11</f>
        <v>171.94162513127162</v>
      </c>
      <c r="AW11" s="171">
        <f>'D&amp;O - EPL - Fiduciary - Crime'!CF$15*$BI11</f>
        <v>171.94162513127162</v>
      </c>
      <c r="AX11" s="171">
        <f>'D&amp;O - EPL - Fiduciary - Crime'!CG$15*$BI11</f>
        <v>171.94162513127162</v>
      </c>
      <c r="AY11" s="171">
        <f>'D&amp;O - EPL - Fiduciary - Crime'!CH$15*$BI11</f>
        <v>171.94162513127162</v>
      </c>
      <c r="AZ11" s="171">
        <f>'D&amp;O - EPL - Fiduciary - Crime'!CI$15*$BI11</f>
        <v>171.94162513127162</v>
      </c>
      <c r="BA11" s="171">
        <f>'D&amp;O - EPL - Fiduciary - Crime'!CJ$15*$BI11</f>
        <v>171.94162513127162</v>
      </c>
      <c r="BB11" s="171">
        <f>'D&amp;O - EPL - Fiduciary - Crime'!CK$15*$BI11</f>
        <v>171.94162513127162</v>
      </c>
      <c r="BC11" s="171">
        <f>'D&amp;O - EPL - Fiduciary - Crime'!CL$15*$BI11</f>
        <v>171.94162513127162</v>
      </c>
      <c r="BD11" s="171">
        <f>'D&amp;O - EPL - Fiduciary - Crime'!CM$15*$BI11</f>
        <v>171.94162513127162</v>
      </c>
      <c r="BE11" s="171">
        <f>'D&amp;O - EPL - Fiduciary - Crime'!CN$15*$BI11</f>
        <v>171.94162513127162</v>
      </c>
      <c r="BF11" s="171">
        <f>'D&amp;O - EPL - Fiduciary - Crime'!CO$15*$BI11</f>
        <v>177.09987388520977</v>
      </c>
      <c r="BG11" s="171">
        <f>'D&amp;O - EPL - Fiduciary - Crime'!CP$15*$BI11</f>
        <v>177.09987388520977</v>
      </c>
      <c r="BI11" s="174">
        <f>SUMIF(Revenue!$P:$P,'Crime - D&amp;O (USD)'!$F11,Revenue!$F:$F)</f>
        <v>6.0372171101896787E-3</v>
      </c>
    </row>
    <row r="12" spans="1:61" s="173" customFormat="1" ht="12.75" hidden="1" customHeight="1">
      <c r="A12" s="179" t="s">
        <v>589</v>
      </c>
      <c r="B12" s="179" t="s">
        <v>589</v>
      </c>
      <c r="C12" s="170" t="str" cm="1">
        <f t="array" ref="C12">IFERROR(INDEX('Legal Entity'!B:B,MATCH('Crime - D&amp;O (USD)'!F12,'Legal Entity'!A:A,0),0),0)</f>
        <v>1715 - Cleveland Thermal Generation Inc.</v>
      </c>
      <c r="D12" s="170" t="str" cm="1">
        <f t="array" ref="D12">IFERROR(INDEX('Legal Entity'!C:C,MATCH(F12,'Legal Entity'!A:A,0),0),0)</f>
        <v>US</v>
      </c>
      <c r="E12" s="170" t="s">
        <v>635</v>
      </c>
      <c r="F12" s="170" t="s">
        <v>307</v>
      </c>
      <c r="G12" s="170"/>
      <c r="H12" s="171">
        <f>'D&amp;O - EPL - Fiduciary - Crime'!AQ$15*$BI12</f>
        <v>25.789415370098851</v>
      </c>
      <c r="I12" s="171">
        <f>'D&amp;O - EPL - Fiduciary - Crime'!AR$15*$BI12</f>
        <v>25.789415370098851</v>
      </c>
      <c r="J12" s="171">
        <f>'D&amp;O - EPL - Fiduciary - Crime'!AS$15*$BI12</f>
        <v>31.782588405784864</v>
      </c>
      <c r="K12" s="171">
        <f>'D&amp;O - EPL - Fiduciary - Crime'!AT$15*$BI12</f>
        <v>31.782588405784864</v>
      </c>
      <c r="L12" s="171">
        <f>'D&amp;O - EPL - Fiduciary - Crime'!AU$15*$BI12</f>
        <v>31.782588405784864</v>
      </c>
      <c r="M12" s="171">
        <f>'D&amp;O - EPL - Fiduciary - Crime'!AV$15*$BI12</f>
        <v>31.782588405784864</v>
      </c>
      <c r="N12" s="171">
        <f>'D&amp;O - EPL - Fiduciary - Crime'!AW$15*$BI12</f>
        <v>31.782588405784864</v>
      </c>
      <c r="O12" s="171">
        <f>'D&amp;O - EPL - Fiduciary - Crime'!AX$15*$BI12</f>
        <v>31.782588405784864</v>
      </c>
      <c r="P12" s="171">
        <f>'D&amp;O - EPL - Fiduciary - Crime'!AY$15*$BI12</f>
        <v>31.782588405784864</v>
      </c>
      <c r="Q12" s="171">
        <f>'D&amp;O - EPL - Fiduciary - Crime'!AZ$15*$BI12</f>
        <v>31.782588405784864</v>
      </c>
      <c r="R12" s="171">
        <f>'D&amp;O - EPL - Fiduciary - Crime'!BA$15*$BI12</f>
        <v>31.782588405784864</v>
      </c>
      <c r="S12" s="171">
        <f>'D&amp;O - EPL - Fiduciary - Crime'!BB$15*$BI12</f>
        <v>31.782588405784864</v>
      </c>
      <c r="T12" s="171">
        <f>'D&amp;O - EPL - Fiduciary - Crime'!BC$15*$BI12</f>
        <v>31.782588405784864</v>
      </c>
      <c r="U12" s="171">
        <f>'D&amp;O - EPL - Fiduciary - Crime'!BD$15*$BI12</f>
        <v>31.782588405784864</v>
      </c>
      <c r="V12" s="171">
        <f>'D&amp;O - EPL - Fiduciary - Crime'!BE$15*$BI12</f>
        <v>34.166282536218731</v>
      </c>
      <c r="W12" s="171">
        <f>'D&amp;O - EPL - Fiduciary - Crime'!BF$15*$BI12</f>
        <v>34.166282536218731</v>
      </c>
      <c r="X12" s="171">
        <f>'D&amp;O - EPL - Fiduciary - Crime'!BG$15*$BI12</f>
        <v>34.166282536218731</v>
      </c>
      <c r="Y12" s="171">
        <f>'D&amp;O - EPL - Fiduciary - Crime'!BH$15*$BI12</f>
        <v>34.166282536218731</v>
      </c>
      <c r="Z12" s="171">
        <f>'D&amp;O - EPL - Fiduciary - Crime'!BI$15*$BI12</f>
        <v>34.166282536218731</v>
      </c>
      <c r="AA12" s="171">
        <f>'D&amp;O - EPL - Fiduciary - Crime'!BJ$15*$BI12</f>
        <v>34.166282536218731</v>
      </c>
      <c r="AB12" s="171">
        <f>'D&amp;O - EPL - Fiduciary - Crime'!BK$15*$BI12</f>
        <v>34.166282536218731</v>
      </c>
      <c r="AC12" s="171">
        <f>'D&amp;O - EPL - Fiduciary - Crime'!BL$15*$BI12</f>
        <v>34.166282536218731</v>
      </c>
      <c r="AD12" s="171">
        <f>'D&amp;O - EPL - Fiduciary - Crime'!BM$15*$BI12</f>
        <v>34.166282536218731</v>
      </c>
      <c r="AE12" s="171">
        <f>'D&amp;O - EPL - Fiduciary - Crime'!BN$15*$BI12</f>
        <v>34.166282536218731</v>
      </c>
      <c r="AF12" s="171">
        <f>'D&amp;O - EPL - Fiduciary - Crime'!BO$15*$BI12</f>
        <v>34.166282536218731</v>
      </c>
      <c r="AG12" s="171">
        <f>'D&amp;O - EPL - Fiduciary - Crime'!BP$15*$BI12</f>
        <v>34.166282536218731</v>
      </c>
      <c r="AH12" s="171">
        <f>'D&amp;O - EPL - Fiduciary - Crime'!BQ$15*$BI12</f>
        <v>36.72875372643513</v>
      </c>
      <c r="AI12" s="171">
        <f>'D&amp;O - EPL - Fiduciary - Crime'!BR$15*$BI12</f>
        <v>36.72875372643513</v>
      </c>
      <c r="AJ12" s="171">
        <f>'D&amp;O - EPL - Fiduciary - Crime'!BS$15*$BI12</f>
        <v>36.72875372643513</v>
      </c>
      <c r="AK12" s="171">
        <f>'D&amp;O - EPL - Fiduciary - Crime'!BT$15*$BI12</f>
        <v>36.72875372643513</v>
      </c>
      <c r="AL12" s="171">
        <f>'D&amp;O - EPL - Fiduciary - Crime'!BU$15*$BI12</f>
        <v>36.72875372643513</v>
      </c>
      <c r="AM12" s="171">
        <f>'D&amp;O - EPL - Fiduciary - Crime'!BV$15*$BI12</f>
        <v>36.72875372643513</v>
      </c>
      <c r="AN12" s="171">
        <f>'D&amp;O - EPL - Fiduciary - Crime'!BW$15*$BI12</f>
        <v>36.72875372643513</v>
      </c>
      <c r="AO12" s="171">
        <f>'D&amp;O - EPL - Fiduciary - Crime'!BX$15*$BI12</f>
        <v>36.72875372643513</v>
      </c>
      <c r="AP12" s="171">
        <f>'D&amp;O - EPL - Fiduciary - Crime'!BY$15*$BI12</f>
        <v>36.72875372643513</v>
      </c>
      <c r="AQ12" s="171">
        <f>'D&amp;O - EPL - Fiduciary - Crime'!BZ$15*$BI12</f>
        <v>36.72875372643513</v>
      </c>
      <c r="AR12" s="171">
        <f>'D&amp;O - EPL - Fiduciary - Crime'!CA$15*$BI12</f>
        <v>36.72875372643513</v>
      </c>
      <c r="AS12" s="171">
        <f>'D&amp;O - EPL - Fiduciary - Crime'!CB$15*$BI12</f>
        <v>36.72875372643513</v>
      </c>
      <c r="AT12" s="171">
        <f>'D&amp;O - EPL - Fiduciary - Crime'!CC$15*$BI12</f>
        <v>37.830616338228182</v>
      </c>
      <c r="AU12" s="171">
        <f>'D&amp;O - EPL - Fiduciary - Crime'!CD$15*$BI12</f>
        <v>37.830616338228182</v>
      </c>
      <c r="AV12" s="171">
        <f>'D&amp;O - EPL - Fiduciary - Crime'!CE$15*$BI12</f>
        <v>37.830616338228182</v>
      </c>
      <c r="AW12" s="171">
        <f>'D&amp;O - EPL - Fiduciary - Crime'!CF$15*$BI12</f>
        <v>37.830616338228182</v>
      </c>
      <c r="AX12" s="171">
        <f>'D&amp;O - EPL - Fiduciary - Crime'!CG$15*$BI12</f>
        <v>37.830616338228182</v>
      </c>
      <c r="AY12" s="171">
        <f>'D&amp;O - EPL - Fiduciary - Crime'!CH$15*$BI12</f>
        <v>37.830616338228182</v>
      </c>
      <c r="AZ12" s="171">
        <f>'D&amp;O - EPL - Fiduciary - Crime'!CI$15*$BI12</f>
        <v>37.830616338228182</v>
      </c>
      <c r="BA12" s="171">
        <f>'D&amp;O - EPL - Fiduciary - Crime'!CJ$15*$BI12</f>
        <v>37.830616338228182</v>
      </c>
      <c r="BB12" s="171">
        <f>'D&amp;O - EPL - Fiduciary - Crime'!CK$15*$BI12</f>
        <v>37.830616338228182</v>
      </c>
      <c r="BC12" s="171">
        <f>'D&amp;O - EPL - Fiduciary - Crime'!CL$15*$BI12</f>
        <v>37.830616338228182</v>
      </c>
      <c r="BD12" s="171">
        <f>'D&amp;O - EPL - Fiduciary - Crime'!CM$15*$BI12</f>
        <v>37.830616338228182</v>
      </c>
      <c r="BE12" s="171">
        <f>'D&amp;O - EPL - Fiduciary - Crime'!CN$15*$BI12</f>
        <v>37.830616338228182</v>
      </c>
      <c r="BF12" s="171">
        <f>'D&amp;O - EPL - Fiduciary - Crime'!CO$15*$BI12</f>
        <v>38.965534828375027</v>
      </c>
      <c r="BG12" s="171">
        <f>'D&amp;O - EPL - Fiduciary - Crime'!CP$15*$BI12</f>
        <v>38.965534828375027</v>
      </c>
      <c r="BI12" s="174">
        <f>SUMIF(Revenue!$P:$P,'Crime - D&amp;O (USD)'!$F12,Revenue!$F:$F)</f>
        <v>1.3283092100112644E-3</v>
      </c>
    </row>
    <row r="13" spans="1:61" s="173" customFormat="1" ht="12.75" hidden="1" customHeight="1">
      <c r="A13" s="179" t="s">
        <v>589</v>
      </c>
      <c r="B13" s="179" t="s">
        <v>589</v>
      </c>
      <c r="C13" s="170" t="str" cm="1">
        <f t="array" ref="C13">IFERROR(INDEX('Legal Entity'!B:B,MATCH('Crime - D&amp;O (USD)'!F13,'Legal Entity'!A:A,0),0),0)</f>
        <v>1720 - Cleveland Thermal Steam Distribution Inc.</v>
      </c>
      <c r="D13" s="170" t="str" cm="1">
        <f t="array" ref="D13">IFERROR(INDEX('Legal Entity'!C:C,MATCH(F13,'Legal Entity'!A:A,0),0),0)</f>
        <v>US</v>
      </c>
      <c r="E13" s="170" t="s">
        <v>635</v>
      </c>
      <c r="F13" s="170" t="s">
        <v>322</v>
      </c>
      <c r="G13" s="170"/>
      <c r="H13" s="171">
        <f>'D&amp;O - EPL - Fiduciary - Crime'!AQ$15*$BI13</f>
        <v>2.8873460326795115</v>
      </c>
      <c r="I13" s="171">
        <f>'D&amp;O - EPL - Fiduciary - Crime'!AR$15*$BI13</f>
        <v>2.8873460326795115</v>
      </c>
      <c r="J13" s="171">
        <f>'D&amp;O - EPL - Fiduciary - Crime'!AS$15*$BI13</f>
        <v>3.5583331077806055</v>
      </c>
      <c r="K13" s="171">
        <f>'D&amp;O - EPL - Fiduciary - Crime'!AT$15*$BI13</f>
        <v>3.5583331077806055</v>
      </c>
      <c r="L13" s="171">
        <f>'D&amp;O - EPL - Fiduciary - Crime'!AU$15*$BI13</f>
        <v>3.5583331077806055</v>
      </c>
      <c r="M13" s="171">
        <f>'D&amp;O - EPL - Fiduciary - Crime'!AV$15*$BI13</f>
        <v>3.5583331077806055</v>
      </c>
      <c r="N13" s="171">
        <f>'D&amp;O - EPL - Fiduciary - Crime'!AW$15*$BI13</f>
        <v>3.5583331077806055</v>
      </c>
      <c r="O13" s="171">
        <f>'D&amp;O - EPL - Fiduciary - Crime'!AX$15*$BI13</f>
        <v>3.5583331077806055</v>
      </c>
      <c r="P13" s="171">
        <f>'D&amp;O - EPL - Fiduciary - Crime'!AY$15*$BI13</f>
        <v>3.5583331077806055</v>
      </c>
      <c r="Q13" s="171">
        <f>'D&amp;O - EPL - Fiduciary - Crime'!AZ$15*$BI13</f>
        <v>3.5583331077806055</v>
      </c>
      <c r="R13" s="171">
        <f>'D&amp;O - EPL - Fiduciary - Crime'!BA$15*$BI13</f>
        <v>3.5583331077806055</v>
      </c>
      <c r="S13" s="171">
        <f>'D&amp;O - EPL - Fiduciary - Crime'!BB$15*$BI13</f>
        <v>3.5583331077806055</v>
      </c>
      <c r="T13" s="171">
        <f>'D&amp;O - EPL - Fiduciary - Crime'!BC$15*$BI13</f>
        <v>3.5583331077806055</v>
      </c>
      <c r="U13" s="171">
        <f>'D&amp;O - EPL - Fiduciary - Crime'!BD$15*$BI13</f>
        <v>3.5583331077806055</v>
      </c>
      <c r="V13" s="171">
        <f>'D&amp;O - EPL - Fiduciary - Crime'!BE$15*$BI13</f>
        <v>3.8252080908641508</v>
      </c>
      <c r="W13" s="171">
        <f>'D&amp;O - EPL - Fiduciary - Crime'!BF$15*$BI13</f>
        <v>3.8252080908641508</v>
      </c>
      <c r="X13" s="171">
        <f>'D&amp;O - EPL - Fiduciary - Crime'!BG$15*$BI13</f>
        <v>3.8252080908641508</v>
      </c>
      <c r="Y13" s="171">
        <f>'D&amp;O - EPL - Fiduciary - Crime'!BH$15*$BI13</f>
        <v>3.8252080908641508</v>
      </c>
      <c r="Z13" s="171">
        <f>'D&amp;O - EPL - Fiduciary - Crime'!BI$15*$BI13</f>
        <v>3.8252080908641508</v>
      </c>
      <c r="AA13" s="171">
        <f>'D&amp;O - EPL - Fiduciary - Crime'!BJ$15*$BI13</f>
        <v>3.8252080908641508</v>
      </c>
      <c r="AB13" s="171">
        <f>'D&amp;O - EPL - Fiduciary - Crime'!BK$15*$BI13</f>
        <v>3.8252080908641508</v>
      </c>
      <c r="AC13" s="171">
        <f>'D&amp;O - EPL - Fiduciary - Crime'!BL$15*$BI13</f>
        <v>3.8252080908641508</v>
      </c>
      <c r="AD13" s="171">
        <f>'D&amp;O - EPL - Fiduciary - Crime'!BM$15*$BI13</f>
        <v>3.8252080908641508</v>
      </c>
      <c r="AE13" s="171">
        <f>'D&amp;O - EPL - Fiduciary - Crime'!BN$15*$BI13</f>
        <v>3.8252080908641508</v>
      </c>
      <c r="AF13" s="171">
        <f>'D&amp;O - EPL - Fiduciary - Crime'!BO$15*$BI13</f>
        <v>3.8252080908641508</v>
      </c>
      <c r="AG13" s="171">
        <f>'D&amp;O - EPL - Fiduciary - Crime'!BP$15*$BI13</f>
        <v>3.8252080908641508</v>
      </c>
      <c r="AH13" s="171">
        <f>'D&amp;O - EPL - Fiduciary - Crime'!BQ$15*$BI13</f>
        <v>4.1120986976789622</v>
      </c>
      <c r="AI13" s="171">
        <f>'D&amp;O - EPL - Fiduciary - Crime'!BR$15*$BI13</f>
        <v>4.1120986976789622</v>
      </c>
      <c r="AJ13" s="171">
        <f>'D&amp;O - EPL - Fiduciary - Crime'!BS$15*$BI13</f>
        <v>4.1120986976789622</v>
      </c>
      <c r="AK13" s="171">
        <f>'D&amp;O - EPL - Fiduciary - Crime'!BT$15*$BI13</f>
        <v>4.1120986976789622</v>
      </c>
      <c r="AL13" s="171">
        <f>'D&amp;O - EPL - Fiduciary - Crime'!BU$15*$BI13</f>
        <v>4.1120986976789622</v>
      </c>
      <c r="AM13" s="171">
        <f>'D&amp;O - EPL - Fiduciary - Crime'!BV$15*$BI13</f>
        <v>4.1120986976789622</v>
      </c>
      <c r="AN13" s="171">
        <f>'D&amp;O - EPL - Fiduciary - Crime'!BW$15*$BI13</f>
        <v>4.1120986976789622</v>
      </c>
      <c r="AO13" s="171">
        <f>'D&amp;O - EPL - Fiduciary - Crime'!BX$15*$BI13</f>
        <v>4.1120986976789622</v>
      </c>
      <c r="AP13" s="171">
        <f>'D&amp;O - EPL - Fiduciary - Crime'!BY$15*$BI13</f>
        <v>4.1120986976789622</v>
      </c>
      <c r="AQ13" s="171">
        <f>'D&amp;O - EPL - Fiduciary - Crime'!BZ$15*$BI13</f>
        <v>4.1120986976789622</v>
      </c>
      <c r="AR13" s="171">
        <f>'D&amp;O - EPL - Fiduciary - Crime'!CA$15*$BI13</f>
        <v>4.1120986976789622</v>
      </c>
      <c r="AS13" s="171">
        <f>'D&amp;O - EPL - Fiduciary - Crime'!CB$15*$BI13</f>
        <v>4.1120986976789622</v>
      </c>
      <c r="AT13" s="171">
        <f>'D&amp;O - EPL - Fiduciary - Crime'!CC$15*$BI13</f>
        <v>4.2354616586093305</v>
      </c>
      <c r="AU13" s="171">
        <f>'D&amp;O - EPL - Fiduciary - Crime'!CD$15*$BI13</f>
        <v>4.2354616586093305</v>
      </c>
      <c r="AV13" s="171">
        <f>'D&amp;O - EPL - Fiduciary - Crime'!CE$15*$BI13</f>
        <v>4.2354616586093305</v>
      </c>
      <c r="AW13" s="171">
        <f>'D&amp;O - EPL - Fiduciary - Crime'!CF$15*$BI13</f>
        <v>4.2354616586093305</v>
      </c>
      <c r="AX13" s="171">
        <f>'D&amp;O - EPL - Fiduciary - Crime'!CG$15*$BI13</f>
        <v>4.2354616586093305</v>
      </c>
      <c r="AY13" s="171">
        <f>'D&amp;O - EPL - Fiduciary - Crime'!CH$15*$BI13</f>
        <v>4.2354616586093305</v>
      </c>
      <c r="AZ13" s="171">
        <f>'D&amp;O - EPL - Fiduciary - Crime'!CI$15*$BI13</f>
        <v>4.2354616586093305</v>
      </c>
      <c r="BA13" s="171">
        <f>'D&amp;O - EPL - Fiduciary - Crime'!CJ$15*$BI13</f>
        <v>4.2354616586093305</v>
      </c>
      <c r="BB13" s="171">
        <f>'D&amp;O - EPL - Fiduciary - Crime'!CK$15*$BI13</f>
        <v>4.2354616586093305</v>
      </c>
      <c r="BC13" s="171">
        <f>'D&amp;O - EPL - Fiduciary - Crime'!CL$15*$BI13</f>
        <v>4.2354616586093305</v>
      </c>
      <c r="BD13" s="171">
        <f>'D&amp;O - EPL - Fiduciary - Crime'!CM$15*$BI13</f>
        <v>4.2354616586093305</v>
      </c>
      <c r="BE13" s="171">
        <f>'D&amp;O - EPL - Fiduciary - Crime'!CN$15*$BI13</f>
        <v>4.2354616586093305</v>
      </c>
      <c r="BF13" s="171">
        <f>'D&amp;O - EPL - Fiduciary - Crime'!CO$15*$BI13</f>
        <v>4.36252550836761</v>
      </c>
      <c r="BG13" s="171">
        <f>'D&amp;O - EPL - Fiduciary - Crime'!CP$15*$BI13</f>
        <v>4.36252550836761</v>
      </c>
      <c r="BI13" s="174">
        <f>SUMIF(Revenue!$P:$P,'Crime - D&amp;O (USD)'!$F13,Revenue!$F:$F)</f>
        <v>1.4871559795591363E-4</v>
      </c>
    </row>
    <row r="14" spans="1:61" s="173" customFormat="1" ht="12.75" hidden="1" customHeight="1">
      <c r="A14" s="179" t="s">
        <v>589</v>
      </c>
      <c r="B14" s="179" t="s">
        <v>589</v>
      </c>
      <c r="C14" s="170" t="str" cm="1">
        <f t="array" ref="C14">IFERROR(INDEX('Legal Entity'!B:B,MATCH('Crime - D&amp;O (USD)'!F14,'Legal Entity'!A:A,0),0),0)</f>
        <v>1720 - Cleveland Thermal Steam Distribution Inc.</v>
      </c>
      <c r="D14" s="170" t="str" cm="1">
        <f t="array" ref="D14">IFERROR(INDEX('Legal Entity'!C:C,MATCH(F14,'Legal Entity'!A:A,0),0),0)</f>
        <v>US</v>
      </c>
      <c r="E14" s="170" t="s">
        <v>635</v>
      </c>
      <c r="F14" s="170" t="s">
        <v>323</v>
      </c>
      <c r="G14" s="170"/>
      <c r="H14" s="171">
        <f>'D&amp;O - EPL - Fiduciary - Crime'!AQ$15*$BI14</f>
        <v>771.04699697071999</v>
      </c>
      <c r="I14" s="171">
        <f>'D&amp;O - EPL - Fiduciary - Crime'!AR$15*$BI14</f>
        <v>771.04699697071999</v>
      </c>
      <c r="J14" s="171">
        <f>'D&amp;O - EPL - Fiduciary - Crime'!AS$15*$BI14</f>
        <v>950.22973551582731</v>
      </c>
      <c r="K14" s="171">
        <f>'D&amp;O - EPL - Fiduciary - Crime'!AT$15*$BI14</f>
        <v>950.22973551582731</v>
      </c>
      <c r="L14" s="171">
        <f>'D&amp;O - EPL - Fiduciary - Crime'!AU$15*$BI14</f>
        <v>950.22973551582731</v>
      </c>
      <c r="M14" s="171">
        <f>'D&amp;O - EPL - Fiduciary - Crime'!AV$15*$BI14</f>
        <v>950.22973551582731</v>
      </c>
      <c r="N14" s="171">
        <f>'D&amp;O - EPL - Fiduciary - Crime'!AW$15*$BI14</f>
        <v>950.22973551582731</v>
      </c>
      <c r="O14" s="171">
        <f>'D&amp;O - EPL - Fiduciary - Crime'!AX$15*$BI14</f>
        <v>950.22973551582731</v>
      </c>
      <c r="P14" s="171">
        <f>'D&amp;O - EPL - Fiduciary - Crime'!AY$15*$BI14</f>
        <v>950.22973551582731</v>
      </c>
      <c r="Q14" s="171">
        <f>'D&amp;O - EPL - Fiduciary - Crime'!AZ$15*$BI14</f>
        <v>950.22973551582731</v>
      </c>
      <c r="R14" s="171">
        <f>'D&amp;O - EPL - Fiduciary - Crime'!BA$15*$BI14</f>
        <v>950.22973551582731</v>
      </c>
      <c r="S14" s="171">
        <f>'D&amp;O - EPL - Fiduciary - Crime'!BB$15*$BI14</f>
        <v>950.22973551582731</v>
      </c>
      <c r="T14" s="171">
        <f>'D&amp;O - EPL - Fiduciary - Crime'!BC$15*$BI14</f>
        <v>950.22973551582731</v>
      </c>
      <c r="U14" s="171">
        <f>'D&amp;O - EPL - Fiduciary - Crime'!BD$15*$BI14</f>
        <v>950.22973551582731</v>
      </c>
      <c r="V14" s="171">
        <f>'D&amp;O - EPL - Fiduciary - Crime'!BE$15*$BI14</f>
        <v>1021.4969656795143</v>
      </c>
      <c r="W14" s="171">
        <f>'D&amp;O - EPL - Fiduciary - Crime'!BF$15*$BI14</f>
        <v>1021.4969656795143</v>
      </c>
      <c r="X14" s="171">
        <f>'D&amp;O - EPL - Fiduciary - Crime'!BG$15*$BI14</f>
        <v>1021.4969656795143</v>
      </c>
      <c r="Y14" s="171">
        <f>'D&amp;O - EPL - Fiduciary - Crime'!BH$15*$BI14</f>
        <v>1021.4969656795143</v>
      </c>
      <c r="Z14" s="171">
        <f>'D&amp;O - EPL - Fiduciary - Crime'!BI$15*$BI14</f>
        <v>1021.4969656795143</v>
      </c>
      <c r="AA14" s="171">
        <f>'D&amp;O - EPL - Fiduciary - Crime'!BJ$15*$BI14</f>
        <v>1021.4969656795143</v>
      </c>
      <c r="AB14" s="171">
        <f>'D&amp;O - EPL - Fiduciary - Crime'!BK$15*$BI14</f>
        <v>1021.4969656795143</v>
      </c>
      <c r="AC14" s="171">
        <f>'D&amp;O - EPL - Fiduciary - Crime'!BL$15*$BI14</f>
        <v>1021.4969656795143</v>
      </c>
      <c r="AD14" s="171">
        <f>'D&amp;O - EPL - Fiduciary - Crime'!BM$15*$BI14</f>
        <v>1021.4969656795143</v>
      </c>
      <c r="AE14" s="171">
        <f>'D&amp;O - EPL - Fiduciary - Crime'!BN$15*$BI14</f>
        <v>1021.4969656795143</v>
      </c>
      <c r="AF14" s="171">
        <f>'D&amp;O - EPL - Fiduciary - Crime'!BO$15*$BI14</f>
        <v>1021.4969656795143</v>
      </c>
      <c r="AG14" s="171">
        <f>'D&amp;O - EPL - Fiduciary - Crime'!BP$15*$BI14</f>
        <v>1021.4969656795143</v>
      </c>
      <c r="AH14" s="171">
        <f>'D&amp;O - EPL - Fiduciary - Crime'!BQ$15*$BI14</f>
        <v>1098.1092381054777</v>
      </c>
      <c r="AI14" s="171">
        <f>'D&amp;O - EPL - Fiduciary - Crime'!BR$15*$BI14</f>
        <v>1098.1092381054777</v>
      </c>
      <c r="AJ14" s="171">
        <f>'D&amp;O - EPL - Fiduciary - Crime'!BS$15*$BI14</f>
        <v>1098.1092381054777</v>
      </c>
      <c r="AK14" s="171">
        <f>'D&amp;O - EPL - Fiduciary - Crime'!BT$15*$BI14</f>
        <v>1098.1092381054777</v>
      </c>
      <c r="AL14" s="171">
        <f>'D&amp;O - EPL - Fiduciary - Crime'!BU$15*$BI14</f>
        <v>1098.1092381054777</v>
      </c>
      <c r="AM14" s="171">
        <f>'D&amp;O - EPL - Fiduciary - Crime'!BV$15*$BI14</f>
        <v>1098.1092381054777</v>
      </c>
      <c r="AN14" s="171">
        <f>'D&amp;O - EPL - Fiduciary - Crime'!BW$15*$BI14</f>
        <v>1098.1092381054777</v>
      </c>
      <c r="AO14" s="171">
        <f>'D&amp;O - EPL - Fiduciary - Crime'!BX$15*$BI14</f>
        <v>1098.1092381054777</v>
      </c>
      <c r="AP14" s="171">
        <f>'D&amp;O - EPL - Fiduciary - Crime'!BY$15*$BI14</f>
        <v>1098.1092381054777</v>
      </c>
      <c r="AQ14" s="171">
        <f>'D&amp;O - EPL - Fiduciary - Crime'!BZ$15*$BI14</f>
        <v>1098.1092381054777</v>
      </c>
      <c r="AR14" s="171">
        <f>'D&amp;O - EPL - Fiduciary - Crime'!CA$15*$BI14</f>
        <v>1098.1092381054777</v>
      </c>
      <c r="AS14" s="171">
        <f>'D&amp;O - EPL - Fiduciary - Crime'!CB$15*$BI14</f>
        <v>1098.1092381054777</v>
      </c>
      <c r="AT14" s="171">
        <f>'D&amp;O - EPL - Fiduciary - Crime'!CC$15*$BI14</f>
        <v>1131.0525152486421</v>
      </c>
      <c r="AU14" s="171">
        <f>'D&amp;O - EPL - Fiduciary - Crime'!CD$15*$BI14</f>
        <v>1131.0525152486421</v>
      </c>
      <c r="AV14" s="171">
        <f>'D&amp;O - EPL - Fiduciary - Crime'!CE$15*$BI14</f>
        <v>1131.0525152486421</v>
      </c>
      <c r="AW14" s="171">
        <f>'D&amp;O - EPL - Fiduciary - Crime'!CF$15*$BI14</f>
        <v>1131.0525152486421</v>
      </c>
      <c r="AX14" s="171">
        <f>'D&amp;O - EPL - Fiduciary - Crime'!CG$15*$BI14</f>
        <v>1131.0525152486421</v>
      </c>
      <c r="AY14" s="171">
        <f>'D&amp;O - EPL - Fiduciary - Crime'!CH$15*$BI14</f>
        <v>1131.0525152486421</v>
      </c>
      <c r="AZ14" s="171">
        <f>'D&amp;O - EPL - Fiduciary - Crime'!CI$15*$BI14</f>
        <v>1131.0525152486421</v>
      </c>
      <c r="BA14" s="171">
        <f>'D&amp;O - EPL - Fiduciary - Crime'!CJ$15*$BI14</f>
        <v>1131.0525152486421</v>
      </c>
      <c r="BB14" s="171">
        <f>'D&amp;O - EPL - Fiduciary - Crime'!CK$15*$BI14</f>
        <v>1131.0525152486421</v>
      </c>
      <c r="BC14" s="171">
        <f>'D&amp;O - EPL - Fiduciary - Crime'!CL$15*$BI14</f>
        <v>1131.0525152486421</v>
      </c>
      <c r="BD14" s="171">
        <f>'D&amp;O - EPL - Fiduciary - Crime'!CM$15*$BI14</f>
        <v>1131.0525152486421</v>
      </c>
      <c r="BE14" s="171">
        <f>'D&amp;O - EPL - Fiduciary - Crime'!CN$15*$BI14</f>
        <v>1131.0525152486421</v>
      </c>
      <c r="BF14" s="171">
        <f>'D&amp;O - EPL - Fiduciary - Crime'!CO$15*$BI14</f>
        <v>1164.9840907061014</v>
      </c>
      <c r="BG14" s="171">
        <f>'D&amp;O - EPL - Fiduciary - Crime'!CP$15*$BI14</f>
        <v>1164.9840907061014</v>
      </c>
      <c r="BI14" s="174">
        <f>SUMIF(Revenue!$P:$P,'Crime - D&amp;O (USD)'!$F14,Revenue!$F:$F)</f>
        <v>3.971353412746282E-2</v>
      </c>
    </row>
    <row r="15" spans="1:61" s="173" customFormat="1" ht="12.75" hidden="1" customHeight="1">
      <c r="A15" s="179" t="s">
        <v>589</v>
      </c>
      <c r="B15" s="179" t="s">
        <v>589</v>
      </c>
      <c r="C15" s="170" t="str" cm="1">
        <f t="array" ref="C15">IFERROR(INDEX('Legal Entity'!B:B,MATCH('Crime - D&amp;O (USD)'!F15,'Legal Entity'!A:A,0),0),0)</f>
        <v>1725 - Cleveland Thermal Chilled Water Distribution Inc.</v>
      </c>
      <c r="D15" s="170" t="str" cm="1">
        <f t="array" ref="D15">IFERROR(INDEX('Legal Entity'!C:C,MATCH(F15,'Legal Entity'!A:A,0),0),0)</f>
        <v>US</v>
      </c>
      <c r="E15" s="170" t="s">
        <v>635</v>
      </c>
      <c r="F15" s="170" t="s">
        <v>328</v>
      </c>
      <c r="G15" s="170"/>
      <c r="H15" s="171">
        <f>'D&amp;O - EPL - Fiduciary - Crime'!AQ$15*$BI15</f>
        <v>522.36178983232924</v>
      </c>
      <c r="I15" s="171">
        <f>'D&amp;O - EPL - Fiduciary - Crime'!AR$15*$BI15</f>
        <v>522.36178983232924</v>
      </c>
      <c r="J15" s="171">
        <f>'D&amp;O - EPL - Fiduciary - Crime'!AS$15*$BI15</f>
        <v>643.75285468467678</v>
      </c>
      <c r="K15" s="171">
        <f>'D&amp;O - EPL - Fiduciary - Crime'!AT$15*$BI15</f>
        <v>643.75285468467678</v>
      </c>
      <c r="L15" s="171">
        <f>'D&amp;O - EPL - Fiduciary - Crime'!AU$15*$BI15</f>
        <v>643.75285468467678</v>
      </c>
      <c r="M15" s="171">
        <f>'D&amp;O - EPL - Fiduciary - Crime'!AV$15*$BI15</f>
        <v>643.75285468467678</v>
      </c>
      <c r="N15" s="171">
        <f>'D&amp;O - EPL - Fiduciary - Crime'!AW$15*$BI15</f>
        <v>643.75285468467678</v>
      </c>
      <c r="O15" s="171">
        <f>'D&amp;O - EPL - Fiduciary - Crime'!AX$15*$BI15</f>
        <v>643.75285468467678</v>
      </c>
      <c r="P15" s="171">
        <f>'D&amp;O - EPL - Fiduciary - Crime'!AY$15*$BI15</f>
        <v>643.75285468467678</v>
      </c>
      <c r="Q15" s="171">
        <f>'D&amp;O - EPL - Fiduciary - Crime'!AZ$15*$BI15</f>
        <v>643.75285468467678</v>
      </c>
      <c r="R15" s="171">
        <f>'D&amp;O - EPL - Fiduciary - Crime'!BA$15*$BI15</f>
        <v>643.75285468467678</v>
      </c>
      <c r="S15" s="171">
        <f>'D&amp;O - EPL - Fiduciary - Crime'!BB$15*$BI15</f>
        <v>643.75285468467678</v>
      </c>
      <c r="T15" s="171">
        <f>'D&amp;O - EPL - Fiduciary - Crime'!BC$15*$BI15</f>
        <v>643.75285468467678</v>
      </c>
      <c r="U15" s="171">
        <f>'D&amp;O - EPL - Fiduciary - Crime'!BD$15*$BI15</f>
        <v>643.75285468467678</v>
      </c>
      <c r="V15" s="171">
        <f>'D&amp;O - EPL - Fiduciary - Crime'!BE$15*$BI15</f>
        <v>692.0343187860276</v>
      </c>
      <c r="W15" s="171">
        <f>'D&amp;O - EPL - Fiduciary - Crime'!BF$15*$BI15</f>
        <v>692.0343187860276</v>
      </c>
      <c r="X15" s="171">
        <f>'D&amp;O - EPL - Fiduciary - Crime'!BG$15*$BI15</f>
        <v>692.0343187860276</v>
      </c>
      <c r="Y15" s="171">
        <f>'D&amp;O - EPL - Fiduciary - Crime'!BH$15*$BI15</f>
        <v>692.0343187860276</v>
      </c>
      <c r="Z15" s="171">
        <f>'D&amp;O - EPL - Fiduciary - Crime'!BI$15*$BI15</f>
        <v>692.0343187860276</v>
      </c>
      <c r="AA15" s="171">
        <f>'D&amp;O - EPL - Fiduciary - Crime'!BJ$15*$BI15</f>
        <v>692.0343187860276</v>
      </c>
      <c r="AB15" s="171">
        <f>'D&amp;O - EPL - Fiduciary - Crime'!BK$15*$BI15</f>
        <v>692.0343187860276</v>
      </c>
      <c r="AC15" s="171">
        <f>'D&amp;O - EPL - Fiduciary - Crime'!BL$15*$BI15</f>
        <v>692.0343187860276</v>
      </c>
      <c r="AD15" s="171">
        <f>'D&amp;O - EPL - Fiduciary - Crime'!BM$15*$BI15</f>
        <v>692.0343187860276</v>
      </c>
      <c r="AE15" s="171">
        <f>'D&amp;O - EPL - Fiduciary - Crime'!BN$15*$BI15</f>
        <v>692.0343187860276</v>
      </c>
      <c r="AF15" s="171">
        <f>'D&amp;O - EPL - Fiduciary - Crime'!BO$15*$BI15</f>
        <v>692.0343187860276</v>
      </c>
      <c r="AG15" s="171">
        <f>'D&amp;O - EPL - Fiduciary - Crime'!BP$15*$BI15</f>
        <v>692.0343187860276</v>
      </c>
      <c r="AH15" s="171">
        <f>'D&amp;O - EPL - Fiduciary - Crime'!BQ$15*$BI15</f>
        <v>743.93689269497952</v>
      </c>
      <c r="AI15" s="171">
        <f>'D&amp;O - EPL - Fiduciary - Crime'!BR$15*$BI15</f>
        <v>743.93689269497952</v>
      </c>
      <c r="AJ15" s="171">
        <f>'D&amp;O - EPL - Fiduciary - Crime'!BS$15*$BI15</f>
        <v>743.93689269497952</v>
      </c>
      <c r="AK15" s="171">
        <f>'D&amp;O - EPL - Fiduciary - Crime'!BT$15*$BI15</f>
        <v>743.93689269497952</v>
      </c>
      <c r="AL15" s="171">
        <f>'D&amp;O - EPL - Fiduciary - Crime'!BU$15*$BI15</f>
        <v>743.93689269497952</v>
      </c>
      <c r="AM15" s="171">
        <f>'D&amp;O - EPL - Fiduciary - Crime'!BV$15*$BI15</f>
        <v>743.93689269497952</v>
      </c>
      <c r="AN15" s="171">
        <f>'D&amp;O - EPL - Fiduciary - Crime'!BW$15*$BI15</f>
        <v>743.93689269497952</v>
      </c>
      <c r="AO15" s="171">
        <f>'D&amp;O - EPL - Fiduciary - Crime'!BX$15*$BI15</f>
        <v>743.93689269497952</v>
      </c>
      <c r="AP15" s="171">
        <f>'D&amp;O - EPL - Fiduciary - Crime'!BY$15*$BI15</f>
        <v>743.93689269497952</v>
      </c>
      <c r="AQ15" s="171">
        <f>'D&amp;O - EPL - Fiduciary - Crime'!BZ$15*$BI15</f>
        <v>743.93689269497952</v>
      </c>
      <c r="AR15" s="171">
        <f>'D&amp;O - EPL - Fiduciary - Crime'!CA$15*$BI15</f>
        <v>743.93689269497952</v>
      </c>
      <c r="AS15" s="171">
        <f>'D&amp;O - EPL - Fiduciary - Crime'!CB$15*$BI15</f>
        <v>743.93689269497952</v>
      </c>
      <c r="AT15" s="171">
        <f>'D&amp;O - EPL - Fiduciary - Crime'!CC$15*$BI15</f>
        <v>766.25499947582887</v>
      </c>
      <c r="AU15" s="171">
        <f>'D&amp;O - EPL - Fiduciary - Crime'!CD$15*$BI15</f>
        <v>766.25499947582887</v>
      </c>
      <c r="AV15" s="171">
        <f>'D&amp;O - EPL - Fiduciary - Crime'!CE$15*$BI15</f>
        <v>766.25499947582887</v>
      </c>
      <c r="AW15" s="171">
        <f>'D&amp;O - EPL - Fiduciary - Crime'!CF$15*$BI15</f>
        <v>766.25499947582887</v>
      </c>
      <c r="AX15" s="171">
        <f>'D&amp;O - EPL - Fiduciary - Crime'!CG$15*$BI15</f>
        <v>766.25499947582887</v>
      </c>
      <c r="AY15" s="171">
        <f>'D&amp;O - EPL - Fiduciary - Crime'!CH$15*$BI15</f>
        <v>766.25499947582887</v>
      </c>
      <c r="AZ15" s="171">
        <f>'D&amp;O - EPL - Fiduciary - Crime'!CI$15*$BI15</f>
        <v>766.25499947582887</v>
      </c>
      <c r="BA15" s="171">
        <f>'D&amp;O - EPL - Fiduciary - Crime'!CJ$15*$BI15</f>
        <v>766.25499947582887</v>
      </c>
      <c r="BB15" s="171">
        <f>'D&amp;O - EPL - Fiduciary - Crime'!CK$15*$BI15</f>
        <v>766.25499947582887</v>
      </c>
      <c r="BC15" s="171">
        <f>'D&amp;O - EPL - Fiduciary - Crime'!CL$15*$BI15</f>
        <v>766.25499947582887</v>
      </c>
      <c r="BD15" s="171">
        <f>'D&amp;O - EPL - Fiduciary - Crime'!CM$15*$BI15</f>
        <v>766.25499947582887</v>
      </c>
      <c r="BE15" s="171">
        <f>'D&amp;O - EPL - Fiduciary - Crime'!CN$15*$BI15</f>
        <v>766.25499947582887</v>
      </c>
      <c r="BF15" s="171">
        <f>'D&amp;O - EPL - Fiduciary - Crime'!CO$15*$BI15</f>
        <v>789.24264946010373</v>
      </c>
      <c r="BG15" s="171">
        <f>'D&amp;O - EPL - Fiduciary - Crime'!CP$15*$BI15</f>
        <v>789.24264946010373</v>
      </c>
      <c r="BI15" s="174">
        <f>SUMIF(Revenue!$P:$P,'Crime - D&amp;O (USD)'!$F15,Revenue!$F:$F)</f>
        <v>2.6904757879728229E-2</v>
      </c>
    </row>
    <row r="16" spans="1:61" s="173" customFormat="1" ht="12.75" hidden="1" customHeight="1">
      <c r="A16" s="179" t="s">
        <v>589</v>
      </c>
      <c r="B16" s="179" t="s">
        <v>589</v>
      </c>
      <c r="C16" s="170" t="str" cm="1">
        <f t="array" ref="C16">IFERROR(INDEX('Legal Entity'!B:B,MATCH('Crime - D&amp;O (USD)'!F16,'Legal Entity'!A:A,0),0),0)</f>
        <v>1158 - UTILITY SERVICES OF ILLINOIS, INC.        </v>
      </c>
      <c r="D16" s="170" t="str" cm="1">
        <f t="array" ref="D16">IFERROR(INDEX('Legal Entity'!C:C,MATCH(F16,'Legal Entity'!A:A,0),0),0)</f>
        <v>US</v>
      </c>
      <c r="E16" s="170" t="s">
        <v>635</v>
      </c>
      <c r="F16" s="170" t="s">
        <v>12</v>
      </c>
      <c r="G16" s="170"/>
      <c r="H16" s="171">
        <f>'D&amp;O - EPL - Fiduciary - Crime'!AQ$15*$BI16</f>
        <v>744.12504032576817</v>
      </c>
      <c r="I16" s="171">
        <f>'D&amp;O - EPL - Fiduciary - Crime'!AR$15*$BI16</f>
        <v>744.12504032576817</v>
      </c>
      <c r="J16" s="171">
        <f>'D&amp;O - EPL - Fiduciary - Crime'!AS$15*$BI16</f>
        <v>917.05141585073875</v>
      </c>
      <c r="K16" s="171">
        <f>'D&amp;O - EPL - Fiduciary - Crime'!AT$15*$BI16</f>
        <v>917.05141585073875</v>
      </c>
      <c r="L16" s="171">
        <f>'D&amp;O - EPL - Fiduciary - Crime'!AU$15*$BI16</f>
        <v>917.05141585073875</v>
      </c>
      <c r="M16" s="171">
        <f>'D&amp;O - EPL - Fiduciary - Crime'!AV$15*$BI16</f>
        <v>917.05141585073875</v>
      </c>
      <c r="N16" s="171">
        <f>'D&amp;O - EPL - Fiduciary - Crime'!AW$15*$BI16</f>
        <v>917.05141585073875</v>
      </c>
      <c r="O16" s="171">
        <f>'D&amp;O - EPL - Fiduciary - Crime'!AX$15*$BI16</f>
        <v>917.05141585073875</v>
      </c>
      <c r="P16" s="171">
        <f>'D&amp;O - EPL - Fiduciary - Crime'!AY$15*$BI16</f>
        <v>917.05141585073875</v>
      </c>
      <c r="Q16" s="171">
        <f>'D&amp;O - EPL - Fiduciary - Crime'!AZ$15*$BI16</f>
        <v>917.05141585073875</v>
      </c>
      <c r="R16" s="171">
        <f>'D&amp;O - EPL - Fiduciary - Crime'!BA$15*$BI16</f>
        <v>917.05141585073875</v>
      </c>
      <c r="S16" s="171">
        <f>'D&amp;O - EPL - Fiduciary - Crime'!BB$15*$BI16</f>
        <v>917.05141585073875</v>
      </c>
      <c r="T16" s="171">
        <f>'D&amp;O - EPL - Fiduciary - Crime'!BC$15*$BI16</f>
        <v>917.05141585073875</v>
      </c>
      <c r="U16" s="171">
        <f>'D&amp;O - EPL - Fiduciary - Crime'!BD$15*$BI16</f>
        <v>917.05141585073875</v>
      </c>
      <c r="V16" s="171">
        <f>'D&amp;O - EPL - Fiduciary - Crime'!BE$15*$BI16</f>
        <v>985.83027203954418</v>
      </c>
      <c r="W16" s="171">
        <f>'D&amp;O - EPL - Fiduciary - Crime'!BF$15*$BI16</f>
        <v>985.83027203954418</v>
      </c>
      <c r="X16" s="171">
        <f>'D&amp;O - EPL - Fiduciary - Crime'!BG$15*$BI16</f>
        <v>985.83027203954418</v>
      </c>
      <c r="Y16" s="171">
        <f>'D&amp;O - EPL - Fiduciary - Crime'!BH$15*$BI16</f>
        <v>985.83027203954418</v>
      </c>
      <c r="Z16" s="171">
        <f>'D&amp;O - EPL - Fiduciary - Crime'!BI$15*$BI16</f>
        <v>985.83027203954418</v>
      </c>
      <c r="AA16" s="171">
        <f>'D&amp;O - EPL - Fiduciary - Crime'!BJ$15*$BI16</f>
        <v>985.83027203954418</v>
      </c>
      <c r="AB16" s="171">
        <f>'D&amp;O - EPL - Fiduciary - Crime'!BK$15*$BI16</f>
        <v>985.83027203954418</v>
      </c>
      <c r="AC16" s="171">
        <f>'D&amp;O - EPL - Fiduciary - Crime'!BL$15*$BI16</f>
        <v>985.83027203954418</v>
      </c>
      <c r="AD16" s="171">
        <f>'D&amp;O - EPL - Fiduciary - Crime'!BM$15*$BI16</f>
        <v>985.83027203954418</v>
      </c>
      <c r="AE16" s="171">
        <f>'D&amp;O - EPL - Fiduciary - Crime'!BN$15*$BI16</f>
        <v>985.83027203954418</v>
      </c>
      <c r="AF16" s="171">
        <f>'D&amp;O - EPL - Fiduciary - Crime'!BO$15*$BI16</f>
        <v>985.83027203954418</v>
      </c>
      <c r="AG16" s="171">
        <f>'D&amp;O - EPL - Fiduciary - Crime'!BP$15*$BI16</f>
        <v>985.83027203954418</v>
      </c>
      <c r="AH16" s="171">
        <f>'D&amp;O - EPL - Fiduciary - Crime'!BQ$15*$BI16</f>
        <v>1059.7675424425099</v>
      </c>
      <c r="AI16" s="171">
        <f>'D&amp;O - EPL - Fiduciary - Crime'!BR$15*$BI16</f>
        <v>1059.7675424425099</v>
      </c>
      <c r="AJ16" s="171">
        <f>'D&amp;O - EPL - Fiduciary - Crime'!BS$15*$BI16</f>
        <v>1059.7675424425099</v>
      </c>
      <c r="AK16" s="171">
        <f>'D&amp;O - EPL - Fiduciary - Crime'!BT$15*$BI16</f>
        <v>1059.7675424425099</v>
      </c>
      <c r="AL16" s="171">
        <f>'D&amp;O - EPL - Fiduciary - Crime'!BU$15*$BI16</f>
        <v>1059.7675424425099</v>
      </c>
      <c r="AM16" s="171">
        <f>'D&amp;O - EPL - Fiduciary - Crime'!BV$15*$BI16</f>
        <v>1059.7675424425099</v>
      </c>
      <c r="AN16" s="171">
        <f>'D&amp;O - EPL - Fiduciary - Crime'!BW$15*$BI16</f>
        <v>1059.7675424425099</v>
      </c>
      <c r="AO16" s="171">
        <f>'D&amp;O - EPL - Fiduciary - Crime'!BX$15*$BI16</f>
        <v>1059.7675424425099</v>
      </c>
      <c r="AP16" s="171">
        <f>'D&amp;O - EPL - Fiduciary - Crime'!BY$15*$BI16</f>
        <v>1059.7675424425099</v>
      </c>
      <c r="AQ16" s="171">
        <f>'D&amp;O - EPL - Fiduciary - Crime'!BZ$15*$BI16</f>
        <v>1059.7675424425099</v>
      </c>
      <c r="AR16" s="171">
        <f>'D&amp;O - EPL - Fiduciary - Crime'!CA$15*$BI16</f>
        <v>1059.7675424425099</v>
      </c>
      <c r="AS16" s="171">
        <f>'D&amp;O - EPL - Fiduciary - Crime'!CB$15*$BI16</f>
        <v>1059.7675424425099</v>
      </c>
      <c r="AT16" s="171">
        <f>'D&amp;O - EPL - Fiduciary - Crime'!CC$15*$BI16</f>
        <v>1091.5605687157849</v>
      </c>
      <c r="AU16" s="171">
        <f>'D&amp;O - EPL - Fiduciary - Crime'!CD$15*$BI16</f>
        <v>1091.5605687157849</v>
      </c>
      <c r="AV16" s="171">
        <f>'D&amp;O - EPL - Fiduciary - Crime'!CE$15*$BI16</f>
        <v>1091.5605687157849</v>
      </c>
      <c r="AW16" s="171">
        <f>'D&amp;O - EPL - Fiduciary - Crime'!CF$15*$BI16</f>
        <v>1091.5605687157849</v>
      </c>
      <c r="AX16" s="171">
        <f>'D&amp;O - EPL - Fiduciary - Crime'!CG$15*$BI16</f>
        <v>1091.5605687157849</v>
      </c>
      <c r="AY16" s="171">
        <f>'D&amp;O - EPL - Fiduciary - Crime'!CH$15*$BI16</f>
        <v>1091.5605687157849</v>
      </c>
      <c r="AZ16" s="171">
        <f>'D&amp;O - EPL - Fiduciary - Crime'!CI$15*$BI16</f>
        <v>1091.5605687157849</v>
      </c>
      <c r="BA16" s="171">
        <f>'D&amp;O - EPL - Fiduciary - Crime'!CJ$15*$BI16</f>
        <v>1091.5605687157849</v>
      </c>
      <c r="BB16" s="171">
        <f>'D&amp;O - EPL - Fiduciary - Crime'!CK$15*$BI16</f>
        <v>1091.5605687157849</v>
      </c>
      <c r="BC16" s="171">
        <f>'D&amp;O - EPL - Fiduciary - Crime'!CL$15*$BI16</f>
        <v>1091.5605687157849</v>
      </c>
      <c r="BD16" s="171">
        <f>'D&amp;O - EPL - Fiduciary - Crime'!CM$15*$BI16</f>
        <v>1091.5605687157849</v>
      </c>
      <c r="BE16" s="171">
        <f>'D&amp;O - EPL - Fiduciary - Crime'!CN$15*$BI16</f>
        <v>1091.5605687157849</v>
      </c>
      <c r="BF16" s="171">
        <f>'D&amp;O - EPL - Fiduciary - Crime'!CO$15*$BI16</f>
        <v>1124.3073857772586</v>
      </c>
      <c r="BG16" s="171">
        <f>'D&amp;O - EPL - Fiduciary - Crime'!CP$15*$BI16</f>
        <v>1124.3073857772586</v>
      </c>
      <c r="BI16" s="174">
        <f>SUMIF(Revenue!$P:$P,'Crime - D&amp;O (USD)'!$F16,Revenue!$F:$F)</f>
        <v>3.8326892264907236E-2</v>
      </c>
    </row>
    <row r="17" spans="1:61" s="173" customFormat="1" ht="12.75" hidden="1" customHeight="1">
      <c r="A17" s="179" t="s">
        <v>589</v>
      </c>
      <c r="B17" s="179" t="s">
        <v>589</v>
      </c>
      <c r="C17" s="170" t="str" cm="1">
        <f t="array" ref="C17">IFERROR(INDEX('Legal Entity'!B:B,MATCH('Crime - D&amp;O (USD)'!F17,'Legal Entity'!A:A,0),0),0)</f>
        <v>1170 - COMMUNITY UTILITIES OF INDIANA, INC.       </v>
      </c>
      <c r="D17" s="170" t="str" cm="1">
        <f t="array" ref="D17">IFERROR(INDEX('Legal Entity'!C:C,MATCH(F17,'Legal Entity'!A:A,0),0),0)</f>
        <v>US</v>
      </c>
      <c r="E17" s="170" t="s">
        <v>635</v>
      </c>
      <c r="F17" s="170" t="s">
        <v>13</v>
      </c>
      <c r="G17" s="170"/>
      <c r="H17" s="171">
        <f>'D&amp;O - EPL - Fiduciary - Crime'!AQ$15*$BI17</f>
        <v>312.61379891868063</v>
      </c>
      <c r="I17" s="171">
        <f>'D&amp;O - EPL - Fiduciary - Crime'!AR$15*$BI17</f>
        <v>312.61379891868063</v>
      </c>
      <c r="J17" s="171">
        <f>'D&amp;O - EPL - Fiduciary - Crime'!AS$15*$BI17</f>
        <v>385.26176566689406</v>
      </c>
      <c r="K17" s="171">
        <f>'D&amp;O - EPL - Fiduciary - Crime'!AT$15*$BI17</f>
        <v>385.26176566689406</v>
      </c>
      <c r="L17" s="171">
        <f>'D&amp;O - EPL - Fiduciary - Crime'!AU$15*$BI17</f>
        <v>385.26176566689406</v>
      </c>
      <c r="M17" s="171">
        <f>'D&amp;O - EPL - Fiduciary - Crime'!AV$15*$BI17</f>
        <v>385.26176566689406</v>
      </c>
      <c r="N17" s="171">
        <f>'D&amp;O - EPL - Fiduciary - Crime'!AW$15*$BI17</f>
        <v>385.26176566689406</v>
      </c>
      <c r="O17" s="171">
        <f>'D&amp;O - EPL - Fiduciary - Crime'!AX$15*$BI17</f>
        <v>385.26176566689406</v>
      </c>
      <c r="P17" s="171">
        <f>'D&amp;O - EPL - Fiduciary - Crime'!AY$15*$BI17</f>
        <v>385.26176566689406</v>
      </c>
      <c r="Q17" s="171">
        <f>'D&amp;O - EPL - Fiduciary - Crime'!AZ$15*$BI17</f>
        <v>385.26176566689406</v>
      </c>
      <c r="R17" s="171">
        <f>'D&amp;O - EPL - Fiduciary - Crime'!BA$15*$BI17</f>
        <v>385.26176566689406</v>
      </c>
      <c r="S17" s="171">
        <f>'D&amp;O - EPL - Fiduciary - Crime'!BB$15*$BI17</f>
        <v>385.26176566689406</v>
      </c>
      <c r="T17" s="171">
        <f>'D&amp;O - EPL - Fiduciary - Crime'!BC$15*$BI17</f>
        <v>385.26176566689406</v>
      </c>
      <c r="U17" s="171">
        <f>'D&amp;O - EPL - Fiduciary - Crime'!BD$15*$BI17</f>
        <v>385.26176566689406</v>
      </c>
      <c r="V17" s="171">
        <f>'D&amp;O - EPL - Fiduciary - Crime'!BE$15*$BI17</f>
        <v>414.15639809191111</v>
      </c>
      <c r="W17" s="171">
        <f>'D&amp;O - EPL - Fiduciary - Crime'!BF$15*$BI17</f>
        <v>414.15639809191111</v>
      </c>
      <c r="X17" s="171">
        <f>'D&amp;O - EPL - Fiduciary - Crime'!BG$15*$BI17</f>
        <v>414.15639809191111</v>
      </c>
      <c r="Y17" s="171">
        <f>'D&amp;O - EPL - Fiduciary - Crime'!BH$15*$BI17</f>
        <v>414.15639809191111</v>
      </c>
      <c r="Z17" s="171">
        <f>'D&amp;O - EPL - Fiduciary - Crime'!BI$15*$BI17</f>
        <v>414.15639809191111</v>
      </c>
      <c r="AA17" s="171">
        <f>'D&amp;O - EPL - Fiduciary - Crime'!BJ$15*$BI17</f>
        <v>414.15639809191111</v>
      </c>
      <c r="AB17" s="171">
        <f>'D&amp;O - EPL - Fiduciary - Crime'!BK$15*$BI17</f>
        <v>414.15639809191111</v>
      </c>
      <c r="AC17" s="171">
        <f>'D&amp;O - EPL - Fiduciary - Crime'!BL$15*$BI17</f>
        <v>414.15639809191111</v>
      </c>
      <c r="AD17" s="171">
        <f>'D&amp;O - EPL - Fiduciary - Crime'!BM$15*$BI17</f>
        <v>414.15639809191111</v>
      </c>
      <c r="AE17" s="171">
        <f>'D&amp;O - EPL - Fiduciary - Crime'!BN$15*$BI17</f>
        <v>414.15639809191111</v>
      </c>
      <c r="AF17" s="171">
        <f>'D&amp;O - EPL - Fiduciary - Crime'!BO$15*$BI17</f>
        <v>414.15639809191111</v>
      </c>
      <c r="AG17" s="171">
        <f>'D&amp;O - EPL - Fiduciary - Crime'!BP$15*$BI17</f>
        <v>414.15639809191111</v>
      </c>
      <c r="AH17" s="171">
        <f>'D&amp;O - EPL - Fiduciary - Crime'!BQ$15*$BI17</f>
        <v>445.21812794880441</v>
      </c>
      <c r="AI17" s="171">
        <f>'D&amp;O - EPL - Fiduciary - Crime'!BR$15*$BI17</f>
        <v>445.21812794880441</v>
      </c>
      <c r="AJ17" s="171">
        <f>'D&amp;O - EPL - Fiduciary - Crime'!BS$15*$BI17</f>
        <v>445.21812794880441</v>
      </c>
      <c r="AK17" s="171">
        <f>'D&amp;O - EPL - Fiduciary - Crime'!BT$15*$BI17</f>
        <v>445.21812794880441</v>
      </c>
      <c r="AL17" s="171">
        <f>'D&amp;O - EPL - Fiduciary - Crime'!BU$15*$BI17</f>
        <v>445.21812794880441</v>
      </c>
      <c r="AM17" s="171">
        <f>'D&amp;O - EPL - Fiduciary - Crime'!BV$15*$BI17</f>
        <v>445.21812794880441</v>
      </c>
      <c r="AN17" s="171">
        <f>'D&amp;O - EPL - Fiduciary - Crime'!BW$15*$BI17</f>
        <v>445.21812794880441</v>
      </c>
      <c r="AO17" s="171">
        <f>'D&amp;O - EPL - Fiduciary - Crime'!BX$15*$BI17</f>
        <v>445.21812794880441</v>
      </c>
      <c r="AP17" s="171">
        <f>'D&amp;O - EPL - Fiduciary - Crime'!BY$15*$BI17</f>
        <v>445.21812794880441</v>
      </c>
      <c r="AQ17" s="171">
        <f>'D&amp;O - EPL - Fiduciary - Crime'!BZ$15*$BI17</f>
        <v>445.21812794880441</v>
      </c>
      <c r="AR17" s="171">
        <f>'D&amp;O - EPL - Fiduciary - Crime'!CA$15*$BI17</f>
        <v>445.21812794880441</v>
      </c>
      <c r="AS17" s="171">
        <f>'D&amp;O - EPL - Fiduciary - Crime'!CB$15*$BI17</f>
        <v>445.21812794880441</v>
      </c>
      <c r="AT17" s="171">
        <f>'D&amp;O - EPL - Fiduciary - Crime'!CC$15*$BI17</f>
        <v>458.57467178726853</v>
      </c>
      <c r="AU17" s="171">
        <f>'D&amp;O - EPL - Fiduciary - Crime'!CD$15*$BI17</f>
        <v>458.57467178726853</v>
      </c>
      <c r="AV17" s="171">
        <f>'D&amp;O - EPL - Fiduciary - Crime'!CE$15*$BI17</f>
        <v>458.57467178726853</v>
      </c>
      <c r="AW17" s="171">
        <f>'D&amp;O - EPL - Fiduciary - Crime'!CF$15*$BI17</f>
        <v>458.57467178726853</v>
      </c>
      <c r="AX17" s="171">
        <f>'D&amp;O - EPL - Fiduciary - Crime'!CG$15*$BI17</f>
        <v>458.57467178726853</v>
      </c>
      <c r="AY17" s="171">
        <f>'D&amp;O - EPL - Fiduciary - Crime'!CH$15*$BI17</f>
        <v>458.57467178726853</v>
      </c>
      <c r="AZ17" s="171">
        <f>'D&amp;O - EPL - Fiduciary - Crime'!CI$15*$BI17</f>
        <v>458.57467178726853</v>
      </c>
      <c r="BA17" s="171">
        <f>'D&amp;O - EPL - Fiduciary - Crime'!CJ$15*$BI17</f>
        <v>458.57467178726853</v>
      </c>
      <c r="BB17" s="171">
        <f>'D&amp;O - EPL - Fiduciary - Crime'!CK$15*$BI17</f>
        <v>458.57467178726853</v>
      </c>
      <c r="BC17" s="171">
        <f>'D&amp;O - EPL - Fiduciary - Crime'!CL$15*$BI17</f>
        <v>458.57467178726853</v>
      </c>
      <c r="BD17" s="171">
        <f>'D&amp;O - EPL - Fiduciary - Crime'!CM$15*$BI17</f>
        <v>458.57467178726853</v>
      </c>
      <c r="BE17" s="171">
        <f>'D&amp;O - EPL - Fiduciary - Crime'!CN$15*$BI17</f>
        <v>458.57467178726853</v>
      </c>
      <c r="BF17" s="171">
        <f>'D&amp;O - EPL - Fiduciary - Crime'!CO$15*$BI17</f>
        <v>472.33191194088658</v>
      </c>
      <c r="BG17" s="171">
        <f>'D&amp;O - EPL - Fiduciary - Crime'!CP$15*$BI17</f>
        <v>472.33191194088658</v>
      </c>
      <c r="BI17" s="174">
        <f>SUMIF(Revenue!$P:$P,'Crime - D&amp;O (USD)'!$F17,Revenue!$F:$F)</f>
        <v>1.6101481259701053E-2</v>
      </c>
    </row>
    <row r="18" spans="1:61" s="173" customFormat="1" ht="12.75" hidden="1" customHeight="1">
      <c r="A18" s="179" t="s">
        <v>589</v>
      </c>
      <c r="B18" s="179" t="s">
        <v>589</v>
      </c>
      <c r="C18" s="170" t="str" cm="1">
        <f t="array" ref="C18">IFERROR(INDEX('Legal Entity'!B:B,MATCH('Crime - D&amp;O (USD)'!F18,'Legal Entity'!A:A,0),0),0)</f>
        <v>1174 - COMMUNITY UTILITIES OF PENNSYLVANIA INC.     </v>
      </c>
      <c r="D18" s="170" t="str" cm="1">
        <f t="array" ref="D18">IFERROR(INDEX('Legal Entity'!C:C,MATCH(F18,'Legal Entity'!A:A,0),0),0)</f>
        <v>US</v>
      </c>
      <c r="E18" s="170" t="s">
        <v>635</v>
      </c>
      <c r="F18" s="170" t="s">
        <v>18</v>
      </c>
      <c r="G18" s="170"/>
      <c r="H18" s="171">
        <f>'D&amp;O - EPL - Fiduciary - Crime'!AQ$15*$BI18</f>
        <v>289.74083384967946</v>
      </c>
      <c r="I18" s="171">
        <f>'D&amp;O - EPL - Fiduciary - Crime'!AR$15*$BI18</f>
        <v>289.74083384967946</v>
      </c>
      <c r="J18" s="171">
        <f>'D&amp;O - EPL - Fiduciary - Crime'!AS$15*$BI18</f>
        <v>357.07337814529001</v>
      </c>
      <c r="K18" s="171">
        <f>'D&amp;O - EPL - Fiduciary - Crime'!AT$15*$BI18</f>
        <v>357.07337814529001</v>
      </c>
      <c r="L18" s="171">
        <f>'D&amp;O - EPL - Fiduciary - Crime'!AU$15*$BI18</f>
        <v>357.07337814529001</v>
      </c>
      <c r="M18" s="171">
        <f>'D&amp;O - EPL - Fiduciary - Crime'!AV$15*$BI18</f>
        <v>357.07337814529001</v>
      </c>
      <c r="N18" s="171">
        <f>'D&amp;O - EPL - Fiduciary - Crime'!AW$15*$BI18</f>
        <v>357.07337814529001</v>
      </c>
      <c r="O18" s="171">
        <f>'D&amp;O - EPL - Fiduciary - Crime'!AX$15*$BI18</f>
        <v>357.07337814529001</v>
      </c>
      <c r="P18" s="171">
        <f>'D&amp;O - EPL - Fiduciary - Crime'!AY$15*$BI18</f>
        <v>357.07337814529001</v>
      </c>
      <c r="Q18" s="171">
        <f>'D&amp;O - EPL - Fiduciary - Crime'!AZ$15*$BI18</f>
        <v>357.07337814529001</v>
      </c>
      <c r="R18" s="171">
        <f>'D&amp;O - EPL - Fiduciary - Crime'!BA$15*$BI18</f>
        <v>357.07337814529001</v>
      </c>
      <c r="S18" s="171">
        <f>'D&amp;O - EPL - Fiduciary - Crime'!BB$15*$BI18</f>
        <v>357.07337814529001</v>
      </c>
      <c r="T18" s="171">
        <f>'D&amp;O - EPL - Fiduciary - Crime'!BC$15*$BI18</f>
        <v>357.07337814529001</v>
      </c>
      <c r="U18" s="171">
        <f>'D&amp;O - EPL - Fiduciary - Crime'!BD$15*$BI18</f>
        <v>357.07337814529001</v>
      </c>
      <c r="V18" s="171">
        <f>'D&amp;O - EPL - Fiduciary - Crime'!BE$15*$BI18</f>
        <v>383.85388150618678</v>
      </c>
      <c r="W18" s="171">
        <f>'D&amp;O - EPL - Fiduciary - Crime'!BF$15*$BI18</f>
        <v>383.85388150618678</v>
      </c>
      <c r="X18" s="171">
        <f>'D&amp;O - EPL - Fiduciary - Crime'!BG$15*$BI18</f>
        <v>383.85388150618678</v>
      </c>
      <c r="Y18" s="171">
        <f>'D&amp;O - EPL - Fiduciary - Crime'!BH$15*$BI18</f>
        <v>383.85388150618678</v>
      </c>
      <c r="Z18" s="171">
        <f>'D&amp;O - EPL - Fiduciary - Crime'!BI$15*$BI18</f>
        <v>383.85388150618678</v>
      </c>
      <c r="AA18" s="171">
        <f>'D&amp;O - EPL - Fiduciary - Crime'!BJ$15*$BI18</f>
        <v>383.85388150618678</v>
      </c>
      <c r="AB18" s="171">
        <f>'D&amp;O - EPL - Fiduciary - Crime'!BK$15*$BI18</f>
        <v>383.85388150618678</v>
      </c>
      <c r="AC18" s="171">
        <f>'D&amp;O - EPL - Fiduciary - Crime'!BL$15*$BI18</f>
        <v>383.85388150618678</v>
      </c>
      <c r="AD18" s="171">
        <f>'D&amp;O - EPL - Fiduciary - Crime'!BM$15*$BI18</f>
        <v>383.85388150618678</v>
      </c>
      <c r="AE18" s="171">
        <f>'D&amp;O - EPL - Fiduciary - Crime'!BN$15*$BI18</f>
        <v>383.85388150618678</v>
      </c>
      <c r="AF18" s="171">
        <f>'D&amp;O - EPL - Fiduciary - Crime'!BO$15*$BI18</f>
        <v>383.85388150618678</v>
      </c>
      <c r="AG18" s="171">
        <f>'D&amp;O - EPL - Fiduciary - Crime'!BP$15*$BI18</f>
        <v>383.85388150618678</v>
      </c>
      <c r="AH18" s="171">
        <f>'D&amp;O - EPL - Fiduciary - Crime'!BQ$15*$BI18</f>
        <v>412.64292261915074</v>
      </c>
      <c r="AI18" s="171">
        <f>'D&amp;O - EPL - Fiduciary - Crime'!BR$15*$BI18</f>
        <v>412.64292261915074</v>
      </c>
      <c r="AJ18" s="171">
        <f>'D&amp;O - EPL - Fiduciary - Crime'!BS$15*$BI18</f>
        <v>412.64292261915074</v>
      </c>
      <c r="AK18" s="171">
        <f>'D&amp;O - EPL - Fiduciary - Crime'!BT$15*$BI18</f>
        <v>412.64292261915074</v>
      </c>
      <c r="AL18" s="171">
        <f>'D&amp;O - EPL - Fiduciary - Crime'!BU$15*$BI18</f>
        <v>412.64292261915074</v>
      </c>
      <c r="AM18" s="171">
        <f>'D&amp;O - EPL - Fiduciary - Crime'!BV$15*$BI18</f>
        <v>412.64292261915074</v>
      </c>
      <c r="AN18" s="171">
        <f>'D&amp;O - EPL - Fiduciary - Crime'!BW$15*$BI18</f>
        <v>412.64292261915074</v>
      </c>
      <c r="AO18" s="171">
        <f>'D&amp;O - EPL - Fiduciary - Crime'!BX$15*$BI18</f>
        <v>412.64292261915074</v>
      </c>
      <c r="AP18" s="171">
        <f>'D&amp;O - EPL - Fiduciary - Crime'!BY$15*$BI18</f>
        <v>412.64292261915074</v>
      </c>
      <c r="AQ18" s="171">
        <f>'D&amp;O - EPL - Fiduciary - Crime'!BZ$15*$BI18</f>
        <v>412.64292261915074</v>
      </c>
      <c r="AR18" s="171">
        <f>'D&amp;O - EPL - Fiduciary - Crime'!CA$15*$BI18</f>
        <v>412.64292261915074</v>
      </c>
      <c r="AS18" s="171">
        <f>'D&amp;O - EPL - Fiduciary - Crime'!CB$15*$BI18</f>
        <v>412.64292261915074</v>
      </c>
      <c r="AT18" s="171">
        <f>'D&amp;O - EPL - Fiduciary - Crime'!CC$15*$BI18</f>
        <v>425.02221029772522</v>
      </c>
      <c r="AU18" s="171">
        <f>'D&amp;O - EPL - Fiduciary - Crime'!CD$15*$BI18</f>
        <v>425.02221029772522</v>
      </c>
      <c r="AV18" s="171">
        <f>'D&amp;O - EPL - Fiduciary - Crime'!CE$15*$BI18</f>
        <v>425.02221029772522</v>
      </c>
      <c r="AW18" s="171">
        <f>'D&amp;O - EPL - Fiduciary - Crime'!CF$15*$BI18</f>
        <v>425.02221029772522</v>
      </c>
      <c r="AX18" s="171">
        <f>'D&amp;O - EPL - Fiduciary - Crime'!CG$15*$BI18</f>
        <v>425.02221029772522</v>
      </c>
      <c r="AY18" s="171">
        <f>'D&amp;O - EPL - Fiduciary - Crime'!CH$15*$BI18</f>
        <v>425.02221029772522</v>
      </c>
      <c r="AZ18" s="171">
        <f>'D&amp;O - EPL - Fiduciary - Crime'!CI$15*$BI18</f>
        <v>425.02221029772522</v>
      </c>
      <c r="BA18" s="171">
        <f>'D&amp;O - EPL - Fiduciary - Crime'!CJ$15*$BI18</f>
        <v>425.02221029772522</v>
      </c>
      <c r="BB18" s="171">
        <f>'D&amp;O - EPL - Fiduciary - Crime'!CK$15*$BI18</f>
        <v>425.02221029772522</v>
      </c>
      <c r="BC18" s="171">
        <f>'D&amp;O - EPL - Fiduciary - Crime'!CL$15*$BI18</f>
        <v>425.02221029772522</v>
      </c>
      <c r="BD18" s="171">
        <f>'D&amp;O - EPL - Fiduciary - Crime'!CM$15*$BI18</f>
        <v>425.02221029772522</v>
      </c>
      <c r="BE18" s="171">
        <f>'D&amp;O - EPL - Fiduciary - Crime'!CN$15*$BI18</f>
        <v>425.02221029772522</v>
      </c>
      <c r="BF18" s="171">
        <f>'D&amp;O - EPL - Fiduciary - Crime'!CO$15*$BI18</f>
        <v>437.77287660665701</v>
      </c>
      <c r="BG18" s="171">
        <f>'D&amp;O - EPL - Fiduciary - Crime'!CP$15*$BI18</f>
        <v>437.77287660665701</v>
      </c>
      <c r="BI18" s="174">
        <f>SUMIF(Revenue!$P:$P,'Crime - D&amp;O (USD)'!$F18,Revenue!$F:$F)</f>
        <v>1.4923386691623075E-2</v>
      </c>
    </row>
    <row r="19" spans="1:61" s="173" customFormat="1" ht="12.75" hidden="1" customHeight="1">
      <c r="A19" s="179" t="s">
        <v>589</v>
      </c>
      <c r="B19" s="179" t="s">
        <v>589</v>
      </c>
      <c r="C19" s="170" t="str" cm="1">
        <f t="array" ref="C19">IFERROR(INDEX('Legal Entity'!B:B,MATCH('Crime - D&amp;O (USD)'!F19,'Legal Entity'!A:A,0),0),0)</f>
        <v>1128 - MARYLAND WATER SERVICE, INC.</v>
      </c>
      <c r="D19" s="170" t="str" cm="1">
        <f t="array" ref="D19">IFERROR(INDEX('Legal Entity'!C:C,MATCH(F19,'Legal Entity'!A:A,0),0),0)</f>
        <v>US</v>
      </c>
      <c r="E19" s="170" t="s">
        <v>635</v>
      </c>
      <c r="F19" s="170" t="s">
        <v>17</v>
      </c>
      <c r="G19" s="170"/>
      <c r="H19" s="171">
        <f>'D&amp;O - EPL - Fiduciary - Crime'!AQ$15*$BI19</f>
        <v>145.32532978868036</v>
      </c>
      <c r="I19" s="171">
        <f>'D&amp;O - EPL - Fiduciary - Crime'!AR$15*$BI19</f>
        <v>145.32532978868036</v>
      </c>
      <c r="J19" s="171">
        <f>'D&amp;O - EPL - Fiduciary - Crime'!AS$15*$BI19</f>
        <v>179.09731862180132</v>
      </c>
      <c r="K19" s="171">
        <f>'D&amp;O - EPL - Fiduciary - Crime'!AT$15*$BI19</f>
        <v>179.09731862180132</v>
      </c>
      <c r="L19" s="171">
        <f>'D&amp;O - EPL - Fiduciary - Crime'!AU$15*$BI19</f>
        <v>179.09731862180132</v>
      </c>
      <c r="M19" s="171">
        <f>'D&amp;O - EPL - Fiduciary - Crime'!AV$15*$BI19</f>
        <v>179.09731862180132</v>
      </c>
      <c r="N19" s="171">
        <f>'D&amp;O - EPL - Fiduciary - Crime'!AW$15*$BI19</f>
        <v>179.09731862180132</v>
      </c>
      <c r="O19" s="171">
        <f>'D&amp;O - EPL - Fiduciary - Crime'!AX$15*$BI19</f>
        <v>179.09731862180132</v>
      </c>
      <c r="P19" s="171">
        <f>'D&amp;O - EPL - Fiduciary - Crime'!AY$15*$BI19</f>
        <v>179.09731862180132</v>
      </c>
      <c r="Q19" s="171">
        <f>'D&amp;O - EPL - Fiduciary - Crime'!AZ$15*$BI19</f>
        <v>179.09731862180132</v>
      </c>
      <c r="R19" s="171">
        <f>'D&amp;O - EPL - Fiduciary - Crime'!BA$15*$BI19</f>
        <v>179.09731862180132</v>
      </c>
      <c r="S19" s="171">
        <f>'D&amp;O - EPL - Fiduciary - Crime'!BB$15*$BI19</f>
        <v>179.09731862180132</v>
      </c>
      <c r="T19" s="171">
        <f>'D&amp;O - EPL - Fiduciary - Crime'!BC$15*$BI19</f>
        <v>179.09731862180132</v>
      </c>
      <c r="U19" s="171">
        <f>'D&amp;O - EPL - Fiduciary - Crime'!BD$15*$BI19</f>
        <v>179.09731862180132</v>
      </c>
      <c r="V19" s="171">
        <f>'D&amp;O - EPL - Fiduciary - Crime'!BE$15*$BI19</f>
        <v>192.52961751843642</v>
      </c>
      <c r="W19" s="171">
        <f>'D&amp;O - EPL - Fiduciary - Crime'!BF$15*$BI19</f>
        <v>192.52961751843642</v>
      </c>
      <c r="X19" s="171">
        <f>'D&amp;O - EPL - Fiduciary - Crime'!BG$15*$BI19</f>
        <v>192.52961751843642</v>
      </c>
      <c r="Y19" s="171">
        <f>'D&amp;O - EPL - Fiduciary - Crime'!BH$15*$BI19</f>
        <v>192.52961751843642</v>
      </c>
      <c r="Z19" s="171">
        <f>'D&amp;O - EPL - Fiduciary - Crime'!BI$15*$BI19</f>
        <v>192.52961751843642</v>
      </c>
      <c r="AA19" s="171">
        <f>'D&amp;O - EPL - Fiduciary - Crime'!BJ$15*$BI19</f>
        <v>192.52961751843642</v>
      </c>
      <c r="AB19" s="171">
        <f>'D&amp;O - EPL - Fiduciary - Crime'!BK$15*$BI19</f>
        <v>192.52961751843642</v>
      </c>
      <c r="AC19" s="171">
        <f>'D&amp;O - EPL - Fiduciary - Crime'!BL$15*$BI19</f>
        <v>192.52961751843642</v>
      </c>
      <c r="AD19" s="171">
        <f>'D&amp;O - EPL - Fiduciary - Crime'!BM$15*$BI19</f>
        <v>192.52961751843642</v>
      </c>
      <c r="AE19" s="171">
        <f>'D&amp;O - EPL - Fiduciary - Crime'!BN$15*$BI19</f>
        <v>192.52961751843642</v>
      </c>
      <c r="AF19" s="171">
        <f>'D&amp;O - EPL - Fiduciary - Crime'!BO$15*$BI19</f>
        <v>192.52961751843642</v>
      </c>
      <c r="AG19" s="171">
        <f>'D&amp;O - EPL - Fiduciary - Crime'!BP$15*$BI19</f>
        <v>192.52961751843642</v>
      </c>
      <c r="AH19" s="171">
        <f>'D&amp;O - EPL - Fiduciary - Crime'!BQ$15*$BI19</f>
        <v>206.96933883231915</v>
      </c>
      <c r="AI19" s="171">
        <f>'D&amp;O - EPL - Fiduciary - Crime'!BR$15*$BI19</f>
        <v>206.96933883231915</v>
      </c>
      <c r="AJ19" s="171">
        <f>'D&amp;O - EPL - Fiduciary - Crime'!BS$15*$BI19</f>
        <v>206.96933883231915</v>
      </c>
      <c r="AK19" s="171">
        <f>'D&amp;O - EPL - Fiduciary - Crime'!BT$15*$BI19</f>
        <v>206.96933883231915</v>
      </c>
      <c r="AL19" s="171">
        <f>'D&amp;O - EPL - Fiduciary - Crime'!BU$15*$BI19</f>
        <v>206.96933883231915</v>
      </c>
      <c r="AM19" s="171">
        <f>'D&amp;O - EPL - Fiduciary - Crime'!BV$15*$BI19</f>
        <v>206.96933883231915</v>
      </c>
      <c r="AN19" s="171">
        <f>'D&amp;O - EPL - Fiduciary - Crime'!BW$15*$BI19</f>
        <v>206.96933883231915</v>
      </c>
      <c r="AO19" s="171">
        <f>'D&amp;O - EPL - Fiduciary - Crime'!BX$15*$BI19</f>
        <v>206.96933883231915</v>
      </c>
      <c r="AP19" s="171">
        <f>'D&amp;O - EPL - Fiduciary - Crime'!BY$15*$BI19</f>
        <v>206.96933883231915</v>
      </c>
      <c r="AQ19" s="171">
        <f>'D&amp;O - EPL - Fiduciary - Crime'!BZ$15*$BI19</f>
        <v>206.96933883231915</v>
      </c>
      <c r="AR19" s="171">
        <f>'D&amp;O - EPL - Fiduciary - Crime'!CA$15*$BI19</f>
        <v>206.96933883231915</v>
      </c>
      <c r="AS19" s="171">
        <f>'D&amp;O - EPL - Fiduciary - Crime'!CB$15*$BI19</f>
        <v>206.96933883231915</v>
      </c>
      <c r="AT19" s="171">
        <f>'D&amp;O - EPL - Fiduciary - Crime'!CC$15*$BI19</f>
        <v>213.1784189972887</v>
      </c>
      <c r="AU19" s="171">
        <f>'D&amp;O - EPL - Fiduciary - Crime'!CD$15*$BI19</f>
        <v>213.1784189972887</v>
      </c>
      <c r="AV19" s="171">
        <f>'D&amp;O - EPL - Fiduciary - Crime'!CE$15*$BI19</f>
        <v>213.1784189972887</v>
      </c>
      <c r="AW19" s="171">
        <f>'D&amp;O - EPL - Fiduciary - Crime'!CF$15*$BI19</f>
        <v>213.1784189972887</v>
      </c>
      <c r="AX19" s="171">
        <f>'D&amp;O - EPL - Fiduciary - Crime'!CG$15*$BI19</f>
        <v>213.1784189972887</v>
      </c>
      <c r="AY19" s="171">
        <f>'D&amp;O - EPL - Fiduciary - Crime'!CH$15*$BI19</f>
        <v>213.1784189972887</v>
      </c>
      <c r="AZ19" s="171">
        <f>'D&amp;O - EPL - Fiduciary - Crime'!CI$15*$BI19</f>
        <v>213.1784189972887</v>
      </c>
      <c r="BA19" s="171">
        <f>'D&amp;O - EPL - Fiduciary - Crime'!CJ$15*$BI19</f>
        <v>213.1784189972887</v>
      </c>
      <c r="BB19" s="171">
        <f>'D&amp;O - EPL - Fiduciary - Crime'!CK$15*$BI19</f>
        <v>213.1784189972887</v>
      </c>
      <c r="BC19" s="171">
        <f>'D&amp;O - EPL - Fiduciary - Crime'!CL$15*$BI19</f>
        <v>213.1784189972887</v>
      </c>
      <c r="BD19" s="171">
        <f>'D&amp;O - EPL - Fiduciary - Crime'!CM$15*$BI19</f>
        <v>213.1784189972887</v>
      </c>
      <c r="BE19" s="171">
        <f>'D&amp;O - EPL - Fiduciary - Crime'!CN$15*$BI19</f>
        <v>213.1784189972887</v>
      </c>
      <c r="BF19" s="171">
        <f>'D&amp;O - EPL - Fiduciary - Crime'!CO$15*$BI19</f>
        <v>219.57377156720736</v>
      </c>
      <c r="BG19" s="171">
        <f>'D&amp;O - EPL - Fiduciary - Crime'!CP$15*$BI19</f>
        <v>219.57377156720736</v>
      </c>
      <c r="BI19" s="174">
        <f>SUMIF(Revenue!$P:$P,'Crime - D&amp;O (USD)'!$F19,Revenue!$F:$F)</f>
        <v>7.4851240804024704E-3</v>
      </c>
    </row>
    <row r="20" spans="1:61" s="173" customFormat="1" ht="12.75" hidden="1" customHeight="1">
      <c r="A20" s="179" t="s">
        <v>589</v>
      </c>
      <c r="B20" s="179" t="s">
        <v>589</v>
      </c>
      <c r="C20" s="170" t="str" cm="1">
        <f t="array" ref="C20">IFERROR(INDEX('Legal Entity'!B:B,MATCH('Crime - D&amp;O (USD)'!F20,'Legal Entity'!A:A,0),0),0)</f>
        <v>1130 - MONTAGUE WATER COMPANY, INC.</v>
      </c>
      <c r="D20" s="170" t="str" cm="1">
        <f t="array" ref="D20">IFERROR(INDEX('Legal Entity'!C:C,MATCH(F20,'Legal Entity'!A:A,0),0),0)</f>
        <v>US</v>
      </c>
      <c r="E20" s="170" t="s">
        <v>635</v>
      </c>
      <c r="F20" s="170" t="s">
        <v>646</v>
      </c>
      <c r="G20" s="170"/>
      <c r="H20" s="171">
        <f>'D&amp;O - EPL - Fiduciary - Crime'!AQ$15*$BI20</f>
        <v>39.827742786452163</v>
      </c>
      <c r="I20" s="171">
        <f>'D&amp;O - EPL - Fiduciary - Crime'!AR$15*$BI20</f>
        <v>39.827742786452163</v>
      </c>
      <c r="J20" s="171">
        <f>'D&amp;O - EPL - Fiduciary - Crime'!AS$15*$BI20</f>
        <v>49.083266834382073</v>
      </c>
      <c r="K20" s="171">
        <f>'D&amp;O - EPL - Fiduciary - Crime'!AT$15*$BI20</f>
        <v>49.083266834382073</v>
      </c>
      <c r="L20" s="171">
        <f>'D&amp;O - EPL - Fiduciary - Crime'!AU$15*$BI20</f>
        <v>49.083266834382073</v>
      </c>
      <c r="M20" s="171">
        <f>'D&amp;O - EPL - Fiduciary - Crime'!AV$15*$BI20</f>
        <v>49.083266834382073</v>
      </c>
      <c r="N20" s="171">
        <f>'D&amp;O - EPL - Fiduciary - Crime'!AW$15*$BI20</f>
        <v>49.083266834382073</v>
      </c>
      <c r="O20" s="171">
        <f>'D&amp;O - EPL - Fiduciary - Crime'!AX$15*$BI20</f>
        <v>49.083266834382073</v>
      </c>
      <c r="P20" s="171">
        <f>'D&amp;O - EPL - Fiduciary - Crime'!AY$15*$BI20</f>
        <v>49.083266834382073</v>
      </c>
      <c r="Q20" s="171">
        <f>'D&amp;O - EPL - Fiduciary - Crime'!AZ$15*$BI20</f>
        <v>49.083266834382073</v>
      </c>
      <c r="R20" s="171">
        <f>'D&amp;O - EPL - Fiduciary - Crime'!BA$15*$BI20</f>
        <v>49.083266834382073</v>
      </c>
      <c r="S20" s="171">
        <f>'D&amp;O - EPL - Fiduciary - Crime'!BB$15*$BI20</f>
        <v>49.083266834382073</v>
      </c>
      <c r="T20" s="171">
        <f>'D&amp;O - EPL - Fiduciary - Crime'!BC$15*$BI20</f>
        <v>49.083266834382073</v>
      </c>
      <c r="U20" s="171">
        <f>'D&amp;O - EPL - Fiduciary - Crime'!BD$15*$BI20</f>
        <v>49.083266834382073</v>
      </c>
      <c r="V20" s="171">
        <f>'D&amp;O - EPL - Fiduciary - Crime'!BE$15*$BI20</f>
        <v>52.76451184696073</v>
      </c>
      <c r="W20" s="171">
        <f>'D&amp;O - EPL - Fiduciary - Crime'!BF$15*$BI20</f>
        <v>52.76451184696073</v>
      </c>
      <c r="X20" s="171">
        <f>'D&amp;O - EPL - Fiduciary - Crime'!BG$15*$BI20</f>
        <v>52.76451184696073</v>
      </c>
      <c r="Y20" s="171">
        <f>'D&amp;O - EPL - Fiduciary - Crime'!BH$15*$BI20</f>
        <v>52.76451184696073</v>
      </c>
      <c r="Z20" s="171">
        <f>'D&amp;O - EPL - Fiduciary - Crime'!BI$15*$BI20</f>
        <v>52.76451184696073</v>
      </c>
      <c r="AA20" s="171">
        <f>'D&amp;O - EPL - Fiduciary - Crime'!BJ$15*$BI20</f>
        <v>52.76451184696073</v>
      </c>
      <c r="AB20" s="171">
        <f>'D&amp;O - EPL - Fiduciary - Crime'!BK$15*$BI20</f>
        <v>52.76451184696073</v>
      </c>
      <c r="AC20" s="171">
        <f>'D&amp;O - EPL - Fiduciary - Crime'!BL$15*$BI20</f>
        <v>52.76451184696073</v>
      </c>
      <c r="AD20" s="171">
        <f>'D&amp;O - EPL - Fiduciary - Crime'!BM$15*$BI20</f>
        <v>52.76451184696073</v>
      </c>
      <c r="AE20" s="171">
        <f>'D&amp;O - EPL - Fiduciary - Crime'!BN$15*$BI20</f>
        <v>52.76451184696073</v>
      </c>
      <c r="AF20" s="171">
        <f>'D&amp;O - EPL - Fiduciary - Crime'!BO$15*$BI20</f>
        <v>52.76451184696073</v>
      </c>
      <c r="AG20" s="171">
        <f>'D&amp;O - EPL - Fiduciary - Crime'!BP$15*$BI20</f>
        <v>52.76451184696073</v>
      </c>
      <c r="AH20" s="171">
        <f>'D&amp;O - EPL - Fiduciary - Crime'!BQ$15*$BI20</f>
        <v>56.721850235482776</v>
      </c>
      <c r="AI20" s="171">
        <f>'D&amp;O - EPL - Fiduciary - Crime'!BR$15*$BI20</f>
        <v>56.721850235482776</v>
      </c>
      <c r="AJ20" s="171">
        <f>'D&amp;O - EPL - Fiduciary - Crime'!BS$15*$BI20</f>
        <v>56.721850235482776</v>
      </c>
      <c r="AK20" s="171">
        <f>'D&amp;O - EPL - Fiduciary - Crime'!BT$15*$BI20</f>
        <v>56.721850235482776</v>
      </c>
      <c r="AL20" s="171">
        <f>'D&amp;O - EPL - Fiduciary - Crime'!BU$15*$BI20</f>
        <v>56.721850235482776</v>
      </c>
      <c r="AM20" s="171">
        <f>'D&amp;O - EPL - Fiduciary - Crime'!BV$15*$BI20</f>
        <v>56.721850235482776</v>
      </c>
      <c r="AN20" s="171">
        <f>'D&amp;O - EPL - Fiduciary - Crime'!BW$15*$BI20</f>
        <v>56.721850235482776</v>
      </c>
      <c r="AO20" s="171">
        <f>'D&amp;O - EPL - Fiduciary - Crime'!BX$15*$BI20</f>
        <v>56.721850235482776</v>
      </c>
      <c r="AP20" s="171">
        <f>'D&amp;O - EPL - Fiduciary - Crime'!BY$15*$BI20</f>
        <v>56.721850235482776</v>
      </c>
      <c r="AQ20" s="171">
        <f>'D&amp;O - EPL - Fiduciary - Crime'!BZ$15*$BI20</f>
        <v>56.721850235482776</v>
      </c>
      <c r="AR20" s="171">
        <f>'D&amp;O - EPL - Fiduciary - Crime'!CA$15*$BI20</f>
        <v>56.721850235482776</v>
      </c>
      <c r="AS20" s="171">
        <f>'D&amp;O - EPL - Fiduciary - Crime'!CB$15*$BI20</f>
        <v>56.721850235482776</v>
      </c>
      <c r="AT20" s="171">
        <f>'D&amp;O - EPL - Fiduciary - Crime'!CC$15*$BI20</f>
        <v>58.423505742547256</v>
      </c>
      <c r="AU20" s="171">
        <f>'D&amp;O - EPL - Fiduciary - Crime'!CD$15*$BI20</f>
        <v>58.423505742547256</v>
      </c>
      <c r="AV20" s="171">
        <f>'D&amp;O - EPL - Fiduciary - Crime'!CE$15*$BI20</f>
        <v>58.423505742547256</v>
      </c>
      <c r="AW20" s="171">
        <f>'D&amp;O - EPL - Fiduciary - Crime'!CF$15*$BI20</f>
        <v>58.423505742547256</v>
      </c>
      <c r="AX20" s="171">
        <f>'D&amp;O - EPL - Fiduciary - Crime'!CG$15*$BI20</f>
        <v>58.423505742547256</v>
      </c>
      <c r="AY20" s="171">
        <f>'D&amp;O - EPL - Fiduciary - Crime'!CH$15*$BI20</f>
        <v>58.423505742547256</v>
      </c>
      <c r="AZ20" s="171">
        <f>'D&amp;O - EPL - Fiduciary - Crime'!CI$15*$BI20</f>
        <v>58.423505742547256</v>
      </c>
      <c r="BA20" s="171">
        <f>'D&amp;O - EPL - Fiduciary - Crime'!CJ$15*$BI20</f>
        <v>58.423505742547256</v>
      </c>
      <c r="BB20" s="171">
        <f>'D&amp;O - EPL - Fiduciary - Crime'!CK$15*$BI20</f>
        <v>58.423505742547256</v>
      </c>
      <c r="BC20" s="171">
        <f>'D&amp;O - EPL - Fiduciary - Crime'!CL$15*$BI20</f>
        <v>58.423505742547256</v>
      </c>
      <c r="BD20" s="171">
        <f>'D&amp;O - EPL - Fiduciary - Crime'!CM$15*$BI20</f>
        <v>58.423505742547256</v>
      </c>
      <c r="BE20" s="171">
        <f>'D&amp;O - EPL - Fiduciary - Crime'!CN$15*$BI20</f>
        <v>58.423505742547256</v>
      </c>
      <c r="BF20" s="171">
        <f>'D&amp;O - EPL - Fiduciary - Crime'!CO$15*$BI20</f>
        <v>60.176210914823677</v>
      </c>
      <c r="BG20" s="171">
        <f>'D&amp;O - EPL - Fiduciary - Crime'!CP$15*$BI20</f>
        <v>60.176210914823677</v>
      </c>
      <c r="BI20" s="174">
        <f>SUMIF(Revenue!$P:$P,'Crime - D&amp;O (USD)'!$F20,Revenue!$F:$F)</f>
        <v>2.0513670743595972E-3</v>
      </c>
    </row>
    <row r="21" spans="1:61" s="173" customFormat="1" ht="12.75" hidden="1" customHeight="1">
      <c r="A21" s="179" t="s">
        <v>589</v>
      </c>
      <c r="B21" s="179" t="s">
        <v>589</v>
      </c>
      <c r="C21" s="170" t="str" cm="1">
        <f t="array" ref="C21">IFERROR(INDEX('Legal Entity'!B:B,MATCH('Crime - D&amp;O (USD)'!F21,'Legal Entity'!A:A,0),0),0)</f>
        <v>1136 - MASSANUTTEN PUBLIC SERVICE CORPORATION</v>
      </c>
      <c r="D21" s="170" t="str" cm="1">
        <f t="array" ref="D21">IFERROR(INDEX('Legal Entity'!C:C,MATCH(F21,'Legal Entity'!A:A,0),0),0)</f>
        <v>US</v>
      </c>
      <c r="E21" s="170" t="s">
        <v>635</v>
      </c>
      <c r="F21" s="170" t="s">
        <v>19</v>
      </c>
      <c r="G21" s="170"/>
      <c r="H21" s="171">
        <f>'D&amp;O - EPL - Fiduciary - Crime'!AQ$15*$BI21</f>
        <v>306.21484374660974</v>
      </c>
      <c r="I21" s="171">
        <f>'D&amp;O - EPL - Fiduciary - Crime'!AR$15*$BI21</f>
        <v>306.21484374660974</v>
      </c>
      <c r="J21" s="171">
        <f>'D&amp;O - EPL - Fiduciary - Crime'!AS$15*$BI21</f>
        <v>377.37576454812506</v>
      </c>
      <c r="K21" s="171">
        <f>'D&amp;O - EPL - Fiduciary - Crime'!AT$15*$BI21</f>
        <v>377.37576454812506</v>
      </c>
      <c r="L21" s="171">
        <f>'D&amp;O - EPL - Fiduciary - Crime'!AU$15*$BI21</f>
        <v>377.37576454812506</v>
      </c>
      <c r="M21" s="171">
        <f>'D&amp;O - EPL - Fiduciary - Crime'!AV$15*$BI21</f>
        <v>377.37576454812506</v>
      </c>
      <c r="N21" s="171">
        <f>'D&amp;O - EPL - Fiduciary - Crime'!AW$15*$BI21</f>
        <v>377.37576454812506</v>
      </c>
      <c r="O21" s="171">
        <f>'D&amp;O - EPL - Fiduciary - Crime'!AX$15*$BI21</f>
        <v>377.37576454812506</v>
      </c>
      <c r="P21" s="171">
        <f>'D&amp;O - EPL - Fiduciary - Crime'!AY$15*$BI21</f>
        <v>377.37576454812506</v>
      </c>
      <c r="Q21" s="171">
        <f>'D&amp;O - EPL - Fiduciary - Crime'!AZ$15*$BI21</f>
        <v>377.37576454812506</v>
      </c>
      <c r="R21" s="171">
        <f>'D&amp;O - EPL - Fiduciary - Crime'!BA$15*$BI21</f>
        <v>377.37576454812506</v>
      </c>
      <c r="S21" s="171">
        <f>'D&amp;O - EPL - Fiduciary - Crime'!BB$15*$BI21</f>
        <v>377.37576454812506</v>
      </c>
      <c r="T21" s="171">
        <f>'D&amp;O - EPL - Fiduciary - Crime'!BC$15*$BI21</f>
        <v>377.37576454812506</v>
      </c>
      <c r="U21" s="171">
        <f>'D&amp;O - EPL - Fiduciary - Crime'!BD$15*$BI21</f>
        <v>377.37576454812506</v>
      </c>
      <c r="V21" s="171">
        <f>'D&amp;O - EPL - Fiduciary - Crime'!BE$15*$BI21</f>
        <v>405.67894688923451</v>
      </c>
      <c r="W21" s="171">
        <f>'D&amp;O - EPL - Fiduciary - Crime'!BF$15*$BI21</f>
        <v>405.67894688923451</v>
      </c>
      <c r="X21" s="171">
        <f>'D&amp;O - EPL - Fiduciary - Crime'!BG$15*$BI21</f>
        <v>405.67894688923451</v>
      </c>
      <c r="Y21" s="171">
        <f>'D&amp;O - EPL - Fiduciary - Crime'!BH$15*$BI21</f>
        <v>405.67894688923451</v>
      </c>
      <c r="Z21" s="171">
        <f>'D&amp;O - EPL - Fiduciary - Crime'!BI$15*$BI21</f>
        <v>405.67894688923451</v>
      </c>
      <c r="AA21" s="171">
        <f>'D&amp;O - EPL - Fiduciary - Crime'!BJ$15*$BI21</f>
        <v>405.67894688923451</v>
      </c>
      <c r="AB21" s="171">
        <f>'D&amp;O - EPL - Fiduciary - Crime'!BK$15*$BI21</f>
        <v>405.67894688923451</v>
      </c>
      <c r="AC21" s="171">
        <f>'D&amp;O - EPL - Fiduciary - Crime'!BL$15*$BI21</f>
        <v>405.67894688923451</v>
      </c>
      <c r="AD21" s="171">
        <f>'D&amp;O - EPL - Fiduciary - Crime'!BM$15*$BI21</f>
        <v>405.67894688923451</v>
      </c>
      <c r="AE21" s="171">
        <f>'D&amp;O - EPL - Fiduciary - Crime'!BN$15*$BI21</f>
        <v>405.67894688923451</v>
      </c>
      <c r="AF21" s="171">
        <f>'D&amp;O - EPL - Fiduciary - Crime'!BO$15*$BI21</f>
        <v>405.67894688923451</v>
      </c>
      <c r="AG21" s="171">
        <f>'D&amp;O - EPL - Fiduciary - Crime'!BP$15*$BI21</f>
        <v>405.67894688923451</v>
      </c>
      <c r="AH21" s="171">
        <f>'D&amp;O - EPL - Fiduciary - Crime'!BQ$15*$BI21</f>
        <v>436.10486790592705</v>
      </c>
      <c r="AI21" s="171">
        <f>'D&amp;O - EPL - Fiduciary - Crime'!BR$15*$BI21</f>
        <v>436.10486790592705</v>
      </c>
      <c r="AJ21" s="171">
        <f>'D&amp;O - EPL - Fiduciary - Crime'!BS$15*$BI21</f>
        <v>436.10486790592705</v>
      </c>
      <c r="AK21" s="171">
        <f>'D&amp;O - EPL - Fiduciary - Crime'!BT$15*$BI21</f>
        <v>436.10486790592705</v>
      </c>
      <c r="AL21" s="171">
        <f>'D&amp;O - EPL - Fiduciary - Crime'!BU$15*$BI21</f>
        <v>436.10486790592705</v>
      </c>
      <c r="AM21" s="171">
        <f>'D&amp;O - EPL - Fiduciary - Crime'!BV$15*$BI21</f>
        <v>436.10486790592705</v>
      </c>
      <c r="AN21" s="171">
        <f>'D&amp;O - EPL - Fiduciary - Crime'!BW$15*$BI21</f>
        <v>436.10486790592705</v>
      </c>
      <c r="AO21" s="171">
        <f>'D&amp;O - EPL - Fiduciary - Crime'!BX$15*$BI21</f>
        <v>436.10486790592705</v>
      </c>
      <c r="AP21" s="171">
        <f>'D&amp;O - EPL - Fiduciary - Crime'!BY$15*$BI21</f>
        <v>436.10486790592705</v>
      </c>
      <c r="AQ21" s="171">
        <f>'D&amp;O - EPL - Fiduciary - Crime'!BZ$15*$BI21</f>
        <v>436.10486790592705</v>
      </c>
      <c r="AR21" s="171">
        <f>'D&amp;O - EPL - Fiduciary - Crime'!CA$15*$BI21</f>
        <v>436.10486790592705</v>
      </c>
      <c r="AS21" s="171">
        <f>'D&amp;O - EPL - Fiduciary - Crime'!CB$15*$BI21</f>
        <v>436.10486790592705</v>
      </c>
      <c r="AT21" s="171">
        <f>'D&amp;O - EPL - Fiduciary - Crime'!CC$15*$BI21</f>
        <v>449.18801394310481</v>
      </c>
      <c r="AU21" s="171">
        <f>'D&amp;O - EPL - Fiduciary - Crime'!CD$15*$BI21</f>
        <v>449.18801394310481</v>
      </c>
      <c r="AV21" s="171">
        <f>'D&amp;O - EPL - Fiduciary - Crime'!CE$15*$BI21</f>
        <v>449.18801394310481</v>
      </c>
      <c r="AW21" s="171">
        <f>'D&amp;O - EPL - Fiduciary - Crime'!CF$15*$BI21</f>
        <v>449.18801394310481</v>
      </c>
      <c r="AX21" s="171">
        <f>'D&amp;O - EPL - Fiduciary - Crime'!CG$15*$BI21</f>
        <v>449.18801394310481</v>
      </c>
      <c r="AY21" s="171">
        <f>'D&amp;O - EPL - Fiduciary - Crime'!CH$15*$BI21</f>
        <v>449.18801394310481</v>
      </c>
      <c r="AZ21" s="171">
        <f>'D&amp;O - EPL - Fiduciary - Crime'!CI$15*$BI21</f>
        <v>449.18801394310481</v>
      </c>
      <c r="BA21" s="171">
        <f>'D&amp;O - EPL - Fiduciary - Crime'!CJ$15*$BI21</f>
        <v>449.18801394310481</v>
      </c>
      <c r="BB21" s="171">
        <f>'D&amp;O - EPL - Fiduciary - Crime'!CK$15*$BI21</f>
        <v>449.18801394310481</v>
      </c>
      <c r="BC21" s="171">
        <f>'D&amp;O - EPL - Fiduciary - Crime'!CL$15*$BI21</f>
        <v>449.18801394310481</v>
      </c>
      <c r="BD21" s="171">
        <f>'D&amp;O - EPL - Fiduciary - Crime'!CM$15*$BI21</f>
        <v>449.18801394310481</v>
      </c>
      <c r="BE21" s="171">
        <f>'D&amp;O - EPL - Fiduciary - Crime'!CN$15*$BI21</f>
        <v>449.18801394310481</v>
      </c>
      <c r="BF21" s="171">
        <f>'D&amp;O - EPL - Fiduciary - Crime'!CO$15*$BI21</f>
        <v>462.66365436139796</v>
      </c>
      <c r="BG21" s="171">
        <f>'D&amp;O - EPL - Fiduciary - Crime'!CP$15*$BI21</f>
        <v>462.66365436139796</v>
      </c>
      <c r="BI21" s="174">
        <f>SUMIF(Revenue!$P:$P,'Crime - D&amp;O (USD)'!$F21,Revenue!$F:$F)</f>
        <v>1.5771896778334099E-2</v>
      </c>
    </row>
    <row r="22" spans="1:61" s="173" customFormat="1" ht="12.75" hidden="1" customHeight="1">
      <c r="A22" s="179" t="s">
        <v>589</v>
      </c>
      <c r="B22" s="179" t="s">
        <v>589</v>
      </c>
      <c r="C22" s="170" t="str" cm="1">
        <f t="array" ref="C22">IFERROR(INDEX('Legal Entity'!B:B,MATCH('Crime - D&amp;O (USD)'!F22,'Legal Entity'!A:A,0),0),0)</f>
        <v>1140 - UTILITIES, INC. OF LOUISIANA</v>
      </c>
      <c r="D22" s="170" t="str" cm="1">
        <f t="array" ref="D22">IFERROR(INDEX('Legal Entity'!C:C,MATCH(F22,'Legal Entity'!A:A,0),0),0)</f>
        <v>US</v>
      </c>
      <c r="E22" s="170" t="s">
        <v>635</v>
      </c>
      <c r="F22" s="170" t="s">
        <v>647</v>
      </c>
      <c r="G22" s="170"/>
      <c r="H22" s="171">
        <f>'D&amp;O - EPL - Fiduciary - Crime'!AQ$15*$BI22</f>
        <v>983.8443003663906</v>
      </c>
      <c r="I22" s="171">
        <f>'D&amp;O - EPL - Fiduciary - Crime'!AR$15*$BI22</f>
        <v>983.8443003663906</v>
      </c>
      <c r="J22" s="171">
        <f>'D&amp;O - EPL - Fiduciary - Crime'!AS$15*$BI22</f>
        <v>1212.4787632904959</v>
      </c>
      <c r="K22" s="171">
        <f>'D&amp;O - EPL - Fiduciary - Crime'!AT$15*$BI22</f>
        <v>1212.4787632904959</v>
      </c>
      <c r="L22" s="171">
        <f>'D&amp;O - EPL - Fiduciary - Crime'!AU$15*$BI22</f>
        <v>1212.4787632904959</v>
      </c>
      <c r="M22" s="171">
        <f>'D&amp;O - EPL - Fiduciary - Crime'!AV$15*$BI22</f>
        <v>1212.4787632904959</v>
      </c>
      <c r="N22" s="171">
        <f>'D&amp;O - EPL - Fiduciary - Crime'!AW$15*$BI22</f>
        <v>1212.4787632904959</v>
      </c>
      <c r="O22" s="171">
        <f>'D&amp;O - EPL - Fiduciary - Crime'!AX$15*$BI22</f>
        <v>1212.4787632904959</v>
      </c>
      <c r="P22" s="171">
        <f>'D&amp;O - EPL - Fiduciary - Crime'!AY$15*$BI22</f>
        <v>1212.4787632904959</v>
      </c>
      <c r="Q22" s="171">
        <f>'D&amp;O - EPL - Fiduciary - Crime'!AZ$15*$BI22</f>
        <v>1212.4787632904959</v>
      </c>
      <c r="R22" s="171">
        <f>'D&amp;O - EPL - Fiduciary - Crime'!BA$15*$BI22</f>
        <v>1212.4787632904959</v>
      </c>
      <c r="S22" s="171">
        <f>'D&amp;O - EPL - Fiduciary - Crime'!BB$15*$BI22</f>
        <v>1212.4787632904959</v>
      </c>
      <c r="T22" s="171">
        <f>'D&amp;O - EPL - Fiduciary - Crime'!BC$15*$BI22</f>
        <v>1212.4787632904959</v>
      </c>
      <c r="U22" s="171">
        <f>'D&amp;O - EPL - Fiduciary - Crime'!BD$15*$BI22</f>
        <v>1212.4787632904959</v>
      </c>
      <c r="V22" s="171">
        <f>'D&amp;O - EPL - Fiduciary - Crime'!BE$15*$BI22</f>
        <v>1303.4146705372832</v>
      </c>
      <c r="W22" s="171">
        <f>'D&amp;O - EPL - Fiduciary - Crime'!BF$15*$BI22</f>
        <v>1303.4146705372832</v>
      </c>
      <c r="X22" s="171">
        <f>'D&amp;O - EPL - Fiduciary - Crime'!BG$15*$BI22</f>
        <v>1303.4146705372832</v>
      </c>
      <c r="Y22" s="171">
        <f>'D&amp;O - EPL - Fiduciary - Crime'!BH$15*$BI22</f>
        <v>1303.4146705372832</v>
      </c>
      <c r="Z22" s="171">
        <f>'D&amp;O - EPL - Fiduciary - Crime'!BI$15*$BI22</f>
        <v>1303.4146705372832</v>
      </c>
      <c r="AA22" s="171">
        <f>'D&amp;O - EPL - Fiduciary - Crime'!BJ$15*$BI22</f>
        <v>1303.4146705372832</v>
      </c>
      <c r="AB22" s="171">
        <f>'D&amp;O - EPL - Fiduciary - Crime'!BK$15*$BI22</f>
        <v>1303.4146705372832</v>
      </c>
      <c r="AC22" s="171">
        <f>'D&amp;O - EPL - Fiduciary - Crime'!BL$15*$BI22</f>
        <v>1303.4146705372832</v>
      </c>
      <c r="AD22" s="171">
        <f>'D&amp;O - EPL - Fiduciary - Crime'!BM$15*$BI22</f>
        <v>1303.4146705372832</v>
      </c>
      <c r="AE22" s="171">
        <f>'D&amp;O - EPL - Fiduciary - Crime'!BN$15*$BI22</f>
        <v>1303.4146705372832</v>
      </c>
      <c r="AF22" s="171">
        <f>'D&amp;O - EPL - Fiduciary - Crime'!BO$15*$BI22</f>
        <v>1303.4146705372832</v>
      </c>
      <c r="AG22" s="171">
        <f>'D&amp;O - EPL - Fiduciary - Crime'!BP$15*$BI22</f>
        <v>1303.4146705372832</v>
      </c>
      <c r="AH22" s="171">
        <f>'D&amp;O - EPL - Fiduciary - Crime'!BQ$15*$BI22</f>
        <v>1401.1707708275792</v>
      </c>
      <c r="AI22" s="171">
        <f>'D&amp;O - EPL - Fiduciary - Crime'!BR$15*$BI22</f>
        <v>1401.1707708275792</v>
      </c>
      <c r="AJ22" s="171">
        <f>'D&amp;O - EPL - Fiduciary - Crime'!BS$15*$BI22</f>
        <v>1401.1707708275792</v>
      </c>
      <c r="AK22" s="171">
        <f>'D&amp;O - EPL - Fiduciary - Crime'!BT$15*$BI22</f>
        <v>1401.1707708275792</v>
      </c>
      <c r="AL22" s="171">
        <f>'D&amp;O - EPL - Fiduciary - Crime'!BU$15*$BI22</f>
        <v>1401.1707708275792</v>
      </c>
      <c r="AM22" s="171">
        <f>'D&amp;O - EPL - Fiduciary - Crime'!BV$15*$BI22</f>
        <v>1401.1707708275792</v>
      </c>
      <c r="AN22" s="171">
        <f>'D&amp;O - EPL - Fiduciary - Crime'!BW$15*$BI22</f>
        <v>1401.1707708275792</v>
      </c>
      <c r="AO22" s="171">
        <f>'D&amp;O - EPL - Fiduciary - Crime'!BX$15*$BI22</f>
        <v>1401.1707708275792</v>
      </c>
      <c r="AP22" s="171">
        <f>'D&amp;O - EPL - Fiduciary - Crime'!BY$15*$BI22</f>
        <v>1401.1707708275792</v>
      </c>
      <c r="AQ22" s="171">
        <f>'D&amp;O - EPL - Fiduciary - Crime'!BZ$15*$BI22</f>
        <v>1401.1707708275792</v>
      </c>
      <c r="AR22" s="171">
        <f>'D&amp;O - EPL - Fiduciary - Crime'!CA$15*$BI22</f>
        <v>1401.1707708275792</v>
      </c>
      <c r="AS22" s="171">
        <f>'D&amp;O - EPL - Fiduciary - Crime'!CB$15*$BI22</f>
        <v>1401.1707708275792</v>
      </c>
      <c r="AT22" s="171">
        <f>'D&amp;O - EPL - Fiduciary - Crime'!CC$15*$BI22</f>
        <v>1443.2058939524065</v>
      </c>
      <c r="AU22" s="171">
        <f>'D&amp;O - EPL - Fiduciary - Crime'!CD$15*$BI22</f>
        <v>1443.2058939524065</v>
      </c>
      <c r="AV22" s="171">
        <f>'D&amp;O - EPL - Fiduciary - Crime'!CE$15*$BI22</f>
        <v>1443.2058939524065</v>
      </c>
      <c r="AW22" s="171">
        <f>'D&amp;O - EPL - Fiduciary - Crime'!CF$15*$BI22</f>
        <v>1443.2058939524065</v>
      </c>
      <c r="AX22" s="171">
        <f>'D&amp;O - EPL - Fiduciary - Crime'!CG$15*$BI22</f>
        <v>1443.2058939524065</v>
      </c>
      <c r="AY22" s="171">
        <f>'D&amp;O - EPL - Fiduciary - Crime'!CH$15*$BI22</f>
        <v>1443.2058939524065</v>
      </c>
      <c r="AZ22" s="171">
        <f>'D&amp;O - EPL - Fiduciary - Crime'!CI$15*$BI22</f>
        <v>1443.2058939524065</v>
      </c>
      <c r="BA22" s="171">
        <f>'D&amp;O - EPL - Fiduciary - Crime'!CJ$15*$BI22</f>
        <v>1443.2058939524065</v>
      </c>
      <c r="BB22" s="171">
        <f>'D&amp;O - EPL - Fiduciary - Crime'!CK$15*$BI22</f>
        <v>1443.2058939524065</v>
      </c>
      <c r="BC22" s="171">
        <f>'D&amp;O - EPL - Fiduciary - Crime'!CL$15*$BI22</f>
        <v>1443.2058939524065</v>
      </c>
      <c r="BD22" s="171">
        <f>'D&amp;O - EPL - Fiduciary - Crime'!CM$15*$BI22</f>
        <v>1443.2058939524065</v>
      </c>
      <c r="BE22" s="171">
        <f>'D&amp;O - EPL - Fiduciary - Crime'!CN$15*$BI22</f>
        <v>1443.2058939524065</v>
      </c>
      <c r="BF22" s="171">
        <f>'D&amp;O - EPL - Fiduciary - Crime'!CO$15*$BI22</f>
        <v>1486.5020707709789</v>
      </c>
      <c r="BG22" s="171">
        <f>'D&amp;O - EPL - Fiduciary - Crime'!CP$15*$BI22</f>
        <v>1486.5020707709789</v>
      </c>
      <c r="BI22" s="174">
        <f>SUMIF(Revenue!$P:$P,'Crime - D&amp;O (USD)'!$F22,Revenue!$F:$F)</f>
        <v>5.0673868586760297E-2</v>
      </c>
    </row>
    <row r="23" spans="1:61" s="173" customFormat="1" ht="12.75" hidden="1" customHeight="1">
      <c r="A23" s="179" t="s">
        <v>589</v>
      </c>
      <c r="B23" s="179" t="s">
        <v>589</v>
      </c>
      <c r="C23" s="170" t="str" cm="1">
        <f t="array" ref="C23">IFERROR(INDEX('Legal Entity'!B:B,MATCH('Crime - D&amp;O (USD)'!F23,'Legal Entity'!A:A,0),0),0)</f>
        <v>1188 - Corix Utilities (Texas) Inc.</v>
      </c>
      <c r="D23" s="170" t="str" cm="1">
        <f t="array" ref="D23">IFERROR(INDEX('Legal Entity'!C:C,MATCH(F23,'Legal Entity'!A:A,0),0),0)</f>
        <v>US</v>
      </c>
      <c r="E23" s="170" t="s">
        <v>635</v>
      </c>
      <c r="F23" s="170" t="s">
        <v>26</v>
      </c>
      <c r="G23" s="170"/>
      <c r="H23" s="171">
        <f>'D&amp;O - EPL - Fiduciary - Crime'!AQ$15*$BI23</f>
        <v>609.4102322888632</v>
      </c>
      <c r="I23" s="171">
        <f>'D&amp;O - EPL - Fiduciary - Crime'!AR$15*$BI23</f>
        <v>609.4102322888632</v>
      </c>
      <c r="J23" s="171">
        <f>'D&amp;O - EPL - Fiduciary - Crime'!AS$15*$BI23</f>
        <v>751.03038611597822</v>
      </c>
      <c r="K23" s="171">
        <f>'D&amp;O - EPL - Fiduciary - Crime'!AT$15*$BI23</f>
        <v>751.03038611597822</v>
      </c>
      <c r="L23" s="171">
        <f>'D&amp;O - EPL - Fiduciary - Crime'!AU$15*$BI23</f>
        <v>751.03038611597822</v>
      </c>
      <c r="M23" s="171">
        <f>'D&amp;O - EPL - Fiduciary - Crime'!AV$15*$BI23</f>
        <v>751.03038611597822</v>
      </c>
      <c r="N23" s="171">
        <f>'D&amp;O - EPL - Fiduciary - Crime'!AW$15*$BI23</f>
        <v>751.03038611597822</v>
      </c>
      <c r="O23" s="171">
        <f>'D&amp;O - EPL - Fiduciary - Crime'!AX$15*$BI23</f>
        <v>751.03038611597822</v>
      </c>
      <c r="P23" s="171">
        <f>'D&amp;O - EPL - Fiduciary - Crime'!AY$15*$BI23</f>
        <v>751.03038611597822</v>
      </c>
      <c r="Q23" s="171">
        <f>'D&amp;O - EPL - Fiduciary - Crime'!AZ$15*$BI23</f>
        <v>751.03038611597822</v>
      </c>
      <c r="R23" s="171">
        <f>'D&amp;O - EPL - Fiduciary - Crime'!BA$15*$BI23</f>
        <v>751.03038611597822</v>
      </c>
      <c r="S23" s="171">
        <f>'D&amp;O - EPL - Fiduciary - Crime'!BB$15*$BI23</f>
        <v>751.03038611597822</v>
      </c>
      <c r="T23" s="171">
        <f>'D&amp;O - EPL - Fiduciary - Crime'!BC$15*$BI23</f>
        <v>751.03038611597822</v>
      </c>
      <c r="U23" s="171">
        <f>'D&amp;O - EPL - Fiduciary - Crime'!BD$15*$BI23</f>
        <v>751.03038611597822</v>
      </c>
      <c r="V23" s="171">
        <f>'D&amp;O - EPL - Fiduciary - Crime'!BE$15*$BI23</f>
        <v>807.35766507467656</v>
      </c>
      <c r="W23" s="171">
        <f>'D&amp;O - EPL - Fiduciary - Crime'!BF$15*$BI23</f>
        <v>807.35766507467656</v>
      </c>
      <c r="X23" s="171">
        <f>'D&amp;O - EPL - Fiduciary - Crime'!BG$15*$BI23</f>
        <v>807.35766507467656</v>
      </c>
      <c r="Y23" s="171">
        <f>'D&amp;O - EPL - Fiduciary - Crime'!BH$15*$BI23</f>
        <v>807.35766507467656</v>
      </c>
      <c r="Z23" s="171">
        <f>'D&amp;O - EPL - Fiduciary - Crime'!BI$15*$BI23</f>
        <v>807.35766507467656</v>
      </c>
      <c r="AA23" s="171">
        <f>'D&amp;O - EPL - Fiduciary - Crime'!BJ$15*$BI23</f>
        <v>807.35766507467656</v>
      </c>
      <c r="AB23" s="171">
        <f>'D&amp;O - EPL - Fiduciary - Crime'!BK$15*$BI23</f>
        <v>807.35766507467656</v>
      </c>
      <c r="AC23" s="171">
        <f>'D&amp;O - EPL - Fiduciary - Crime'!BL$15*$BI23</f>
        <v>807.35766507467656</v>
      </c>
      <c r="AD23" s="171">
        <f>'D&amp;O - EPL - Fiduciary - Crime'!BM$15*$BI23</f>
        <v>807.35766507467656</v>
      </c>
      <c r="AE23" s="171">
        <f>'D&amp;O - EPL - Fiduciary - Crime'!BN$15*$BI23</f>
        <v>807.35766507467656</v>
      </c>
      <c r="AF23" s="171">
        <f>'D&amp;O - EPL - Fiduciary - Crime'!BO$15*$BI23</f>
        <v>807.35766507467656</v>
      </c>
      <c r="AG23" s="171">
        <f>'D&amp;O - EPL - Fiduciary - Crime'!BP$15*$BI23</f>
        <v>807.35766507467656</v>
      </c>
      <c r="AH23" s="171">
        <f>'D&amp;O - EPL - Fiduciary - Crime'!BQ$15*$BI23</f>
        <v>867.90948995527719</v>
      </c>
      <c r="AI23" s="171">
        <f>'D&amp;O - EPL - Fiduciary - Crime'!BR$15*$BI23</f>
        <v>867.90948995527719</v>
      </c>
      <c r="AJ23" s="171">
        <f>'D&amp;O - EPL - Fiduciary - Crime'!BS$15*$BI23</f>
        <v>867.90948995527719</v>
      </c>
      <c r="AK23" s="171">
        <f>'D&amp;O - EPL - Fiduciary - Crime'!BT$15*$BI23</f>
        <v>867.90948995527719</v>
      </c>
      <c r="AL23" s="171">
        <f>'D&amp;O - EPL - Fiduciary - Crime'!BU$15*$BI23</f>
        <v>867.90948995527719</v>
      </c>
      <c r="AM23" s="171">
        <f>'D&amp;O - EPL - Fiduciary - Crime'!BV$15*$BI23</f>
        <v>867.90948995527719</v>
      </c>
      <c r="AN23" s="171">
        <f>'D&amp;O - EPL - Fiduciary - Crime'!BW$15*$BI23</f>
        <v>867.90948995527719</v>
      </c>
      <c r="AO23" s="171">
        <f>'D&amp;O - EPL - Fiduciary - Crime'!BX$15*$BI23</f>
        <v>867.90948995527719</v>
      </c>
      <c r="AP23" s="171">
        <f>'D&amp;O - EPL - Fiduciary - Crime'!BY$15*$BI23</f>
        <v>867.90948995527719</v>
      </c>
      <c r="AQ23" s="171">
        <f>'D&amp;O - EPL - Fiduciary - Crime'!BZ$15*$BI23</f>
        <v>867.90948995527719</v>
      </c>
      <c r="AR23" s="171">
        <f>'D&amp;O - EPL - Fiduciary - Crime'!CA$15*$BI23</f>
        <v>867.90948995527719</v>
      </c>
      <c r="AS23" s="171">
        <f>'D&amp;O - EPL - Fiduciary - Crime'!CB$15*$BI23</f>
        <v>867.90948995527719</v>
      </c>
      <c r="AT23" s="171">
        <f>'D&amp;O - EPL - Fiduciary - Crime'!CC$15*$BI23</f>
        <v>893.94677465393545</v>
      </c>
      <c r="AU23" s="171">
        <f>'D&amp;O - EPL - Fiduciary - Crime'!CD$15*$BI23</f>
        <v>893.94677465393545</v>
      </c>
      <c r="AV23" s="171">
        <f>'D&amp;O - EPL - Fiduciary - Crime'!CE$15*$BI23</f>
        <v>893.94677465393545</v>
      </c>
      <c r="AW23" s="171">
        <f>'D&amp;O - EPL - Fiduciary - Crime'!CF$15*$BI23</f>
        <v>893.94677465393545</v>
      </c>
      <c r="AX23" s="171">
        <f>'D&amp;O - EPL - Fiduciary - Crime'!CG$15*$BI23</f>
        <v>893.94677465393545</v>
      </c>
      <c r="AY23" s="171">
        <f>'D&amp;O - EPL - Fiduciary - Crime'!CH$15*$BI23</f>
        <v>893.94677465393545</v>
      </c>
      <c r="AZ23" s="171">
        <f>'D&amp;O - EPL - Fiduciary - Crime'!CI$15*$BI23</f>
        <v>893.94677465393545</v>
      </c>
      <c r="BA23" s="171">
        <f>'D&amp;O - EPL - Fiduciary - Crime'!CJ$15*$BI23</f>
        <v>893.94677465393545</v>
      </c>
      <c r="BB23" s="171">
        <f>'D&amp;O - EPL - Fiduciary - Crime'!CK$15*$BI23</f>
        <v>893.94677465393545</v>
      </c>
      <c r="BC23" s="171">
        <f>'D&amp;O - EPL - Fiduciary - Crime'!CL$15*$BI23</f>
        <v>893.94677465393545</v>
      </c>
      <c r="BD23" s="171">
        <f>'D&amp;O - EPL - Fiduciary - Crime'!CM$15*$BI23</f>
        <v>893.94677465393545</v>
      </c>
      <c r="BE23" s="171">
        <f>'D&amp;O - EPL - Fiduciary - Crime'!CN$15*$BI23</f>
        <v>893.94677465393545</v>
      </c>
      <c r="BF23" s="171">
        <f>'D&amp;O - EPL - Fiduciary - Crime'!CO$15*$BI23</f>
        <v>920.76517789355353</v>
      </c>
      <c r="BG23" s="171">
        <f>'D&amp;O - EPL - Fiduciary - Crime'!CP$15*$BI23</f>
        <v>920.76517789355353</v>
      </c>
      <c r="BI23" s="174">
        <f>SUMIF(Revenue!$P:$P,'Crime - D&amp;O (USD)'!$F23,Revenue!$F:$F)</f>
        <v>3.1388273545857361E-2</v>
      </c>
    </row>
    <row r="24" spans="1:61" s="173" customFormat="1" ht="12.75" hidden="1" customHeight="1">
      <c r="A24" s="179" t="s">
        <v>589</v>
      </c>
      <c r="B24" s="179" t="s">
        <v>589</v>
      </c>
      <c r="C24" s="170" t="str" cm="1">
        <f t="array" ref="C24">IFERROR(INDEX('Legal Entity'!B:B,MATCH('Crime - D&amp;O (USD)'!F24,'Legal Entity'!A:A,0),0),0)</f>
        <v>1144 - WATER SERVICE COMPANY OF GEORGIA, INC.</v>
      </c>
      <c r="D24" s="170" t="str" cm="1">
        <f t="array" ref="D24">IFERROR(INDEX('Legal Entity'!C:C,MATCH(F24,'Legal Entity'!A:A,0),0),0)</f>
        <v>US</v>
      </c>
      <c r="E24" s="170" t="s">
        <v>635</v>
      </c>
      <c r="F24" s="170" t="s">
        <v>22</v>
      </c>
      <c r="G24" s="170"/>
      <c r="H24" s="171">
        <f>'D&amp;O - EPL - Fiduciary - Crime'!AQ$15*$BI24</f>
        <v>755.71756174375946</v>
      </c>
      <c r="I24" s="171">
        <f>'D&amp;O - EPL - Fiduciary - Crime'!AR$15*$BI24</f>
        <v>755.71756174375946</v>
      </c>
      <c r="J24" s="171">
        <f>'D&amp;O - EPL - Fiduciary - Crime'!AS$15*$BI24</f>
        <v>931.33791019447813</v>
      </c>
      <c r="K24" s="171">
        <f>'D&amp;O - EPL - Fiduciary - Crime'!AT$15*$BI24</f>
        <v>931.33791019447813</v>
      </c>
      <c r="L24" s="171">
        <f>'D&amp;O - EPL - Fiduciary - Crime'!AU$15*$BI24</f>
        <v>931.33791019447813</v>
      </c>
      <c r="M24" s="171">
        <f>'D&amp;O - EPL - Fiduciary - Crime'!AV$15*$BI24</f>
        <v>931.33791019447813</v>
      </c>
      <c r="N24" s="171">
        <f>'D&amp;O - EPL - Fiduciary - Crime'!AW$15*$BI24</f>
        <v>931.33791019447813</v>
      </c>
      <c r="O24" s="171">
        <f>'D&amp;O - EPL - Fiduciary - Crime'!AX$15*$BI24</f>
        <v>931.33791019447813</v>
      </c>
      <c r="P24" s="171">
        <f>'D&amp;O - EPL - Fiduciary - Crime'!AY$15*$BI24</f>
        <v>931.33791019447813</v>
      </c>
      <c r="Q24" s="171">
        <f>'D&amp;O - EPL - Fiduciary - Crime'!AZ$15*$BI24</f>
        <v>931.33791019447813</v>
      </c>
      <c r="R24" s="171">
        <f>'D&amp;O - EPL - Fiduciary - Crime'!BA$15*$BI24</f>
        <v>931.33791019447813</v>
      </c>
      <c r="S24" s="171">
        <f>'D&amp;O - EPL - Fiduciary - Crime'!BB$15*$BI24</f>
        <v>931.33791019447813</v>
      </c>
      <c r="T24" s="171">
        <f>'D&amp;O - EPL - Fiduciary - Crime'!BC$15*$BI24</f>
        <v>931.33791019447813</v>
      </c>
      <c r="U24" s="171">
        <f>'D&amp;O - EPL - Fiduciary - Crime'!BD$15*$BI24</f>
        <v>931.33791019447813</v>
      </c>
      <c r="V24" s="171">
        <f>'D&amp;O - EPL - Fiduciary - Crime'!BE$15*$BI24</f>
        <v>1001.188253459064</v>
      </c>
      <c r="W24" s="171">
        <f>'D&amp;O - EPL - Fiduciary - Crime'!BF$15*$BI24</f>
        <v>1001.188253459064</v>
      </c>
      <c r="X24" s="171">
        <f>'D&amp;O - EPL - Fiduciary - Crime'!BG$15*$BI24</f>
        <v>1001.188253459064</v>
      </c>
      <c r="Y24" s="171">
        <f>'D&amp;O - EPL - Fiduciary - Crime'!BH$15*$BI24</f>
        <v>1001.188253459064</v>
      </c>
      <c r="Z24" s="171">
        <f>'D&amp;O - EPL - Fiduciary - Crime'!BI$15*$BI24</f>
        <v>1001.188253459064</v>
      </c>
      <c r="AA24" s="171">
        <f>'D&amp;O - EPL - Fiduciary - Crime'!BJ$15*$BI24</f>
        <v>1001.188253459064</v>
      </c>
      <c r="AB24" s="171">
        <f>'D&amp;O - EPL - Fiduciary - Crime'!BK$15*$BI24</f>
        <v>1001.188253459064</v>
      </c>
      <c r="AC24" s="171">
        <f>'D&amp;O - EPL - Fiduciary - Crime'!BL$15*$BI24</f>
        <v>1001.188253459064</v>
      </c>
      <c r="AD24" s="171">
        <f>'D&amp;O - EPL - Fiduciary - Crime'!BM$15*$BI24</f>
        <v>1001.188253459064</v>
      </c>
      <c r="AE24" s="171">
        <f>'D&amp;O - EPL - Fiduciary - Crime'!BN$15*$BI24</f>
        <v>1001.188253459064</v>
      </c>
      <c r="AF24" s="171">
        <f>'D&amp;O - EPL - Fiduciary - Crime'!BO$15*$BI24</f>
        <v>1001.188253459064</v>
      </c>
      <c r="AG24" s="171">
        <f>'D&amp;O - EPL - Fiduciary - Crime'!BP$15*$BI24</f>
        <v>1001.188253459064</v>
      </c>
      <c r="AH24" s="171">
        <f>'D&amp;O - EPL - Fiduciary - Crime'!BQ$15*$BI24</f>
        <v>1076.2773724684937</v>
      </c>
      <c r="AI24" s="171">
        <f>'D&amp;O - EPL - Fiduciary - Crime'!BR$15*$BI24</f>
        <v>1076.2773724684937</v>
      </c>
      <c r="AJ24" s="171">
        <f>'D&amp;O - EPL - Fiduciary - Crime'!BS$15*$BI24</f>
        <v>1076.2773724684937</v>
      </c>
      <c r="AK24" s="171">
        <f>'D&amp;O - EPL - Fiduciary - Crime'!BT$15*$BI24</f>
        <v>1076.2773724684937</v>
      </c>
      <c r="AL24" s="171">
        <f>'D&amp;O - EPL - Fiduciary - Crime'!BU$15*$BI24</f>
        <v>1076.2773724684937</v>
      </c>
      <c r="AM24" s="171">
        <f>'D&amp;O - EPL - Fiduciary - Crime'!BV$15*$BI24</f>
        <v>1076.2773724684937</v>
      </c>
      <c r="AN24" s="171">
        <f>'D&amp;O - EPL - Fiduciary - Crime'!BW$15*$BI24</f>
        <v>1076.2773724684937</v>
      </c>
      <c r="AO24" s="171">
        <f>'D&amp;O - EPL - Fiduciary - Crime'!BX$15*$BI24</f>
        <v>1076.2773724684937</v>
      </c>
      <c r="AP24" s="171">
        <f>'D&amp;O - EPL - Fiduciary - Crime'!BY$15*$BI24</f>
        <v>1076.2773724684937</v>
      </c>
      <c r="AQ24" s="171">
        <f>'D&amp;O - EPL - Fiduciary - Crime'!BZ$15*$BI24</f>
        <v>1076.2773724684937</v>
      </c>
      <c r="AR24" s="171">
        <f>'D&amp;O - EPL - Fiduciary - Crime'!CA$15*$BI24</f>
        <v>1076.2773724684937</v>
      </c>
      <c r="AS24" s="171">
        <f>'D&amp;O - EPL - Fiduciary - Crime'!CB$15*$BI24</f>
        <v>1076.2773724684937</v>
      </c>
      <c r="AT24" s="171">
        <f>'D&amp;O - EPL - Fiduciary - Crime'!CC$15*$BI24</f>
        <v>1108.5656936425485</v>
      </c>
      <c r="AU24" s="171">
        <f>'D&amp;O - EPL - Fiduciary - Crime'!CD$15*$BI24</f>
        <v>1108.5656936425485</v>
      </c>
      <c r="AV24" s="171">
        <f>'D&amp;O - EPL - Fiduciary - Crime'!CE$15*$BI24</f>
        <v>1108.5656936425485</v>
      </c>
      <c r="AW24" s="171">
        <f>'D&amp;O - EPL - Fiduciary - Crime'!CF$15*$BI24</f>
        <v>1108.5656936425485</v>
      </c>
      <c r="AX24" s="171">
        <f>'D&amp;O - EPL - Fiduciary - Crime'!CG$15*$BI24</f>
        <v>1108.5656936425485</v>
      </c>
      <c r="AY24" s="171">
        <f>'D&amp;O - EPL - Fiduciary - Crime'!CH$15*$BI24</f>
        <v>1108.5656936425485</v>
      </c>
      <c r="AZ24" s="171">
        <f>'D&amp;O - EPL - Fiduciary - Crime'!CI$15*$BI24</f>
        <v>1108.5656936425485</v>
      </c>
      <c r="BA24" s="171">
        <f>'D&amp;O - EPL - Fiduciary - Crime'!CJ$15*$BI24</f>
        <v>1108.5656936425485</v>
      </c>
      <c r="BB24" s="171">
        <f>'D&amp;O - EPL - Fiduciary - Crime'!CK$15*$BI24</f>
        <v>1108.5656936425485</v>
      </c>
      <c r="BC24" s="171">
        <f>'D&amp;O - EPL - Fiduciary - Crime'!CL$15*$BI24</f>
        <v>1108.5656936425485</v>
      </c>
      <c r="BD24" s="171">
        <f>'D&amp;O - EPL - Fiduciary - Crime'!CM$15*$BI24</f>
        <v>1108.5656936425485</v>
      </c>
      <c r="BE24" s="171">
        <f>'D&amp;O - EPL - Fiduciary - Crime'!CN$15*$BI24</f>
        <v>1108.5656936425485</v>
      </c>
      <c r="BF24" s="171">
        <f>'D&amp;O - EPL - Fiduciary - Crime'!CO$15*$BI24</f>
        <v>1141.8226644518249</v>
      </c>
      <c r="BG24" s="171">
        <f>'D&amp;O - EPL - Fiduciary - Crime'!CP$15*$BI24</f>
        <v>1141.8226644518249</v>
      </c>
      <c r="BI24" s="174">
        <f>SUMIF(Revenue!$P:$P,'Crime - D&amp;O (USD)'!$F24,Revenue!$F:$F)</f>
        <v>3.892397648514994E-2</v>
      </c>
    </row>
    <row r="25" spans="1:61" s="173" customFormat="1" ht="12.75" hidden="1" customHeight="1">
      <c r="A25" s="179" t="s">
        <v>589</v>
      </c>
      <c r="B25" s="179" t="s">
        <v>589</v>
      </c>
      <c r="C25" s="170" t="str" cm="1">
        <f t="array" ref="C25">IFERROR(INDEX('Legal Entity'!B:B,MATCH('Crime - D&amp;O (USD)'!F25,'Legal Entity'!A:A,0),0),0)</f>
        <v>1172 - COMMUNITY UTILITIES OF ALABAMA, INC.       </v>
      </c>
      <c r="D25" s="170" t="str" cm="1">
        <f t="array" ref="D25">IFERROR(INDEX('Legal Entity'!C:C,MATCH(F25,'Legal Entity'!A:A,0),0),0)</f>
        <v>US</v>
      </c>
      <c r="E25" s="170" t="s">
        <v>635</v>
      </c>
      <c r="F25" s="170" t="s">
        <v>648</v>
      </c>
      <c r="G25" s="170"/>
      <c r="H25" s="171">
        <f>'D&amp;O - EPL - Fiduciary - Crime'!AQ$15*$BI25</f>
        <v>101.67317905108294</v>
      </c>
      <c r="I25" s="171">
        <f>'D&amp;O - EPL - Fiduciary - Crime'!AR$15*$BI25</f>
        <v>101.67317905108294</v>
      </c>
      <c r="J25" s="171">
        <f>'D&amp;O - EPL - Fiduciary - Crime'!AS$15*$BI25</f>
        <v>125.3008940030055</v>
      </c>
      <c r="K25" s="171">
        <f>'D&amp;O - EPL - Fiduciary - Crime'!AT$15*$BI25</f>
        <v>125.3008940030055</v>
      </c>
      <c r="L25" s="171">
        <f>'D&amp;O - EPL - Fiduciary - Crime'!AU$15*$BI25</f>
        <v>125.3008940030055</v>
      </c>
      <c r="M25" s="171">
        <f>'D&amp;O - EPL - Fiduciary - Crime'!AV$15*$BI25</f>
        <v>125.3008940030055</v>
      </c>
      <c r="N25" s="171">
        <f>'D&amp;O - EPL - Fiduciary - Crime'!AW$15*$BI25</f>
        <v>125.3008940030055</v>
      </c>
      <c r="O25" s="171">
        <f>'D&amp;O - EPL - Fiduciary - Crime'!AX$15*$BI25</f>
        <v>125.3008940030055</v>
      </c>
      <c r="P25" s="171">
        <f>'D&amp;O - EPL - Fiduciary - Crime'!AY$15*$BI25</f>
        <v>125.3008940030055</v>
      </c>
      <c r="Q25" s="171">
        <f>'D&amp;O - EPL - Fiduciary - Crime'!AZ$15*$BI25</f>
        <v>125.3008940030055</v>
      </c>
      <c r="R25" s="171">
        <f>'D&amp;O - EPL - Fiduciary - Crime'!BA$15*$BI25</f>
        <v>125.3008940030055</v>
      </c>
      <c r="S25" s="171">
        <f>'D&amp;O - EPL - Fiduciary - Crime'!BB$15*$BI25</f>
        <v>125.3008940030055</v>
      </c>
      <c r="T25" s="171">
        <f>'D&amp;O - EPL - Fiduciary - Crime'!BC$15*$BI25</f>
        <v>125.3008940030055</v>
      </c>
      <c r="U25" s="171">
        <f>'D&amp;O - EPL - Fiduciary - Crime'!BD$15*$BI25</f>
        <v>125.3008940030055</v>
      </c>
      <c r="V25" s="171">
        <f>'D&amp;O - EPL - Fiduciary - Crime'!BE$15*$BI25</f>
        <v>134.69846105323091</v>
      </c>
      <c r="W25" s="171">
        <f>'D&amp;O - EPL - Fiduciary - Crime'!BF$15*$BI25</f>
        <v>134.69846105323091</v>
      </c>
      <c r="X25" s="171">
        <f>'D&amp;O - EPL - Fiduciary - Crime'!BG$15*$BI25</f>
        <v>134.69846105323091</v>
      </c>
      <c r="Y25" s="171">
        <f>'D&amp;O - EPL - Fiduciary - Crime'!BH$15*$BI25</f>
        <v>134.69846105323091</v>
      </c>
      <c r="Z25" s="171">
        <f>'D&amp;O - EPL - Fiduciary - Crime'!BI$15*$BI25</f>
        <v>134.69846105323091</v>
      </c>
      <c r="AA25" s="171">
        <f>'D&amp;O - EPL - Fiduciary - Crime'!BJ$15*$BI25</f>
        <v>134.69846105323091</v>
      </c>
      <c r="AB25" s="171">
        <f>'D&amp;O - EPL - Fiduciary - Crime'!BK$15*$BI25</f>
        <v>134.69846105323091</v>
      </c>
      <c r="AC25" s="171">
        <f>'D&amp;O - EPL - Fiduciary - Crime'!BL$15*$BI25</f>
        <v>134.69846105323091</v>
      </c>
      <c r="AD25" s="171">
        <f>'D&amp;O - EPL - Fiduciary - Crime'!BM$15*$BI25</f>
        <v>134.69846105323091</v>
      </c>
      <c r="AE25" s="171">
        <f>'D&amp;O - EPL - Fiduciary - Crime'!BN$15*$BI25</f>
        <v>134.69846105323091</v>
      </c>
      <c r="AF25" s="171">
        <f>'D&amp;O - EPL - Fiduciary - Crime'!BO$15*$BI25</f>
        <v>134.69846105323091</v>
      </c>
      <c r="AG25" s="171">
        <f>'D&amp;O - EPL - Fiduciary - Crime'!BP$15*$BI25</f>
        <v>134.69846105323091</v>
      </c>
      <c r="AH25" s="171">
        <f>'D&amp;O - EPL - Fiduciary - Crime'!BQ$15*$BI25</f>
        <v>144.8008456322232</v>
      </c>
      <c r="AI25" s="171">
        <f>'D&amp;O - EPL - Fiduciary - Crime'!BR$15*$BI25</f>
        <v>144.8008456322232</v>
      </c>
      <c r="AJ25" s="171">
        <f>'D&amp;O - EPL - Fiduciary - Crime'!BS$15*$BI25</f>
        <v>144.8008456322232</v>
      </c>
      <c r="AK25" s="171">
        <f>'D&amp;O - EPL - Fiduciary - Crime'!BT$15*$BI25</f>
        <v>144.8008456322232</v>
      </c>
      <c r="AL25" s="171">
        <f>'D&amp;O - EPL - Fiduciary - Crime'!BU$15*$BI25</f>
        <v>144.8008456322232</v>
      </c>
      <c r="AM25" s="171">
        <f>'D&amp;O - EPL - Fiduciary - Crime'!BV$15*$BI25</f>
        <v>144.8008456322232</v>
      </c>
      <c r="AN25" s="171">
        <f>'D&amp;O - EPL - Fiduciary - Crime'!BW$15*$BI25</f>
        <v>144.8008456322232</v>
      </c>
      <c r="AO25" s="171">
        <f>'D&amp;O - EPL - Fiduciary - Crime'!BX$15*$BI25</f>
        <v>144.8008456322232</v>
      </c>
      <c r="AP25" s="171">
        <f>'D&amp;O - EPL - Fiduciary - Crime'!BY$15*$BI25</f>
        <v>144.8008456322232</v>
      </c>
      <c r="AQ25" s="171">
        <f>'D&amp;O - EPL - Fiduciary - Crime'!BZ$15*$BI25</f>
        <v>144.8008456322232</v>
      </c>
      <c r="AR25" s="171">
        <f>'D&amp;O - EPL - Fiduciary - Crime'!CA$15*$BI25</f>
        <v>144.8008456322232</v>
      </c>
      <c r="AS25" s="171">
        <f>'D&amp;O - EPL - Fiduciary - Crime'!CB$15*$BI25</f>
        <v>144.8008456322232</v>
      </c>
      <c r="AT25" s="171">
        <f>'D&amp;O - EPL - Fiduciary - Crime'!CC$15*$BI25</f>
        <v>149.1448710011899</v>
      </c>
      <c r="AU25" s="171">
        <f>'D&amp;O - EPL - Fiduciary - Crime'!CD$15*$BI25</f>
        <v>149.1448710011899</v>
      </c>
      <c r="AV25" s="171">
        <f>'D&amp;O - EPL - Fiduciary - Crime'!CE$15*$BI25</f>
        <v>149.1448710011899</v>
      </c>
      <c r="AW25" s="171">
        <f>'D&amp;O - EPL - Fiduciary - Crime'!CF$15*$BI25</f>
        <v>149.1448710011899</v>
      </c>
      <c r="AX25" s="171">
        <f>'D&amp;O - EPL - Fiduciary - Crime'!CG$15*$BI25</f>
        <v>149.1448710011899</v>
      </c>
      <c r="AY25" s="171">
        <f>'D&amp;O - EPL - Fiduciary - Crime'!CH$15*$BI25</f>
        <v>149.1448710011899</v>
      </c>
      <c r="AZ25" s="171">
        <f>'D&amp;O - EPL - Fiduciary - Crime'!CI$15*$BI25</f>
        <v>149.1448710011899</v>
      </c>
      <c r="BA25" s="171">
        <f>'D&amp;O - EPL - Fiduciary - Crime'!CJ$15*$BI25</f>
        <v>149.1448710011899</v>
      </c>
      <c r="BB25" s="171">
        <f>'D&amp;O - EPL - Fiduciary - Crime'!CK$15*$BI25</f>
        <v>149.1448710011899</v>
      </c>
      <c r="BC25" s="171">
        <f>'D&amp;O - EPL - Fiduciary - Crime'!CL$15*$BI25</f>
        <v>149.1448710011899</v>
      </c>
      <c r="BD25" s="171">
        <f>'D&amp;O - EPL - Fiduciary - Crime'!CM$15*$BI25</f>
        <v>149.1448710011899</v>
      </c>
      <c r="BE25" s="171">
        <f>'D&amp;O - EPL - Fiduciary - Crime'!CN$15*$BI25</f>
        <v>149.1448710011899</v>
      </c>
      <c r="BF25" s="171">
        <f>'D&amp;O - EPL - Fiduciary - Crime'!CO$15*$BI25</f>
        <v>153.61921713122558</v>
      </c>
      <c r="BG25" s="171">
        <f>'D&amp;O - EPL - Fiduciary - Crime'!CP$15*$BI25</f>
        <v>153.61921713122558</v>
      </c>
      <c r="BI25" s="174">
        <f>SUMIF(Revenue!$P:$P,'Crime - D&amp;O (USD)'!$F25,Revenue!$F:$F)</f>
        <v>5.2367771121040402E-3</v>
      </c>
    </row>
    <row r="26" spans="1:61" s="173" customFormat="1" ht="12.75" hidden="1" customHeight="1">
      <c r="A26" s="179" t="s">
        <v>589</v>
      </c>
      <c r="B26" s="179" t="s">
        <v>589</v>
      </c>
      <c r="C26" s="170" t="str" cm="1">
        <f t="array" ref="C26">IFERROR(INDEX('Legal Entity'!B:B,MATCH('Crime - D&amp;O (USD)'!F26,'Legal Entity'!A:A,0),0),0)</f>
        <v>1118 - TENNESSEE WATER SERVICE, INC.</v>
      </c>
      <c r="D26" s="170" t="str" cm="1">
        <f t="array" ref="D26">IFERROR(INDEX('Legal Entity'!C:C,MATCH(F26,'Legal Entity'!A:A,0),0),0)</f>
        <v>US</v>
      </c>
      <c r="E26" s="170" t="s">
        <v>635</v>
      </c>
      <c r="F26" s="170" t="s">
        <v>15</v>
      </c>
      <c r="G26" s="170"/>
      <c r="H26" s="171">
        <f>'D&amp;O - EPL - Fiduciary - Crime'!AQ$15*$BI26</f>
        <v>25.928340965888747</v>
      </c>
      <c r="I26" s="171">
        <f>'D&amp;O - EPL - Fiduciary - Crime'!AR$15*$BI26</f>
        <v>25.928340965888747</v>
      </c>
      <c r="J26" s="171">
        <f>'D&amp;O - EPL - Fiduciary - Crime'!AS$15*$BI26</f>
        <v>31.953798763470523</v>
      </c>
      <c r="K26" s="171">
        <f>'D&amp;O - EPL - Fiduciary - Crime'!AT$15*$BI26</f>
        <v>31.953798763470523</v>
      </c>
      <c r="L26" s="171">
        <f>'D&amp;O - EPL - Fiduciary - Crime'!AU$15*$BI26</f>
        <v>31.953798763470523</v>
      </c>
      <c r="M26" s="171">
        <f>'D&amp;O - EPL - Fiduciary - Crime'!AV$15*$BI26</f>
        <v>31.953798763470523</v>
      </c>
      <c r="N26" s="171">
        <f>'D&amp;O - EPL - Fiduciary - Crime'!AW$15*$BI26</f>
        <v>31.953798763470523</v>
      </c>
      <c r="O26" s="171">
        <f>'D&amp;O - EPL - Fiduciary - Crime'!AX$15*$BI26</f>
        <v>31.953798763470523</v>
      </c>
      <c r="P26" s="171">
        <f>'D&amp;O - EPL - Fiduciary - Crime'!AY$15*$BI26</f>
        <v>31.953798763470523</v>
      </c>
      <c r="Q26" s="171">
        <f>'D&amp;O - EPL - Fiduciary - Crime'!AZ$15*$BI26</f>
        <v>31.953798763470523</v>
      </c>
      <c r="R26" s="171">
        <f>'D&amp;O - EPL - Fiduciary - Crime'!BA$15*$BI26</f>
        <v>31.953798763470523</v>
      </c>
      <c r="S26" s="171">
        <f>'D&amp;O - EPL - Fiduciary - Crime'!BB$15*$BI26</f>
        <v>31.953798763470523</v>
      </c>
      <c r="T26" s="171">
        <f>'D&amp;O - EPL - Fiduciary - Crime'!BC$15*$BI26</f>
        <v>31.953798763470523</v>
      </c>
      <c r="U26" s="171">
        <f>'D&amp;O - EPL - Fiduciary - Crime'!BD$15*$BI26</f>
        <v>31.953798763470523</v>
      </c>
      <c r="V26" s="171">
        <f>'D&amp;O - EPL - Fiduciary - Crime'!BE$15*$BI26</f>
        <v>34.350333670730812</v>
      </c>
      <c r="W26" s="171">
        <f>'D&amp;O - EPL - Fiduciary - Crime'!BF$15*$BI26</f>
        <v>34.350333670730812</v>
      </c>
      <c r="X26" s="171">
        <f>'D&amp;O - EPL - Fiduciary - Crime'!BG$15*$BI26</f>
        <v>34.350333670730812</v>
      </c>
      <c r="Y26" s="171">
        <f>'D&amp;O - EPL - Fiduciary - Crime'!BH$15*$BI26</f>
        <v>34.350333670730812</v>
      </c>
      <c r="Z26" s="171">
        <f>'D&amp;O - EPL - Fiduciary - Crime'!BI$15*$BI26</f>
        <v>34.350333670730812</v>
      </c>
      <c r="AA26" s="171">
        <f>'D&amp;O - EPL - Fiduciary - Crime'!BJ$15*$BI26</f>
        <v>34.350333670730812</v>
      </c>
      <c r="AB26" s="171">
        <f>'D&amp;O - EPL - Fiduciary - Crime'!BK$15*$BI26</f>
        <v>34.350333670730812</v>
      </c>
      <c r="AC26" s="171">
        <f>'D&amp;O - EPL - Fiduciary - Crime'!BL$15*$BI26</f>
        <v>34.350333670730812</v>
      </c>
      <c r="AD26" s="171">
        <f>'D&amp;O - EPL - Fiduciary - Crime'!BM$15*$BI26</f>
        <v>34.350333670730812</v>
      </c>
      <c r="AE26" s="171">
        <f>'D&amp;O - EPL - Fiduciary - Crime'!BN$15*$BI26</f>
        <v>34.350333670730812</v>
      </c>
      <c r="AF26" s="171">
        <f>'D&amp;O - EPL - Fiduciary - Crime'!BO$15*$BI26</f>
        <v>34.350333670730812</v>
      </c>
      <c r="AG26" s="171">
        <f>'D&amp;O - EPL - Fiduciary - Crime'!BP$15*$BI26</f>
        <v>34.350333670730812</v>
      </c>
      <c r="AH26" s="171">
        <f>'D&amp;O - EPL - Fiduciary - Crime'!BQ$15*$BI26</f>
        <v>36.926608696035622</v>
      </c>
      <c r="AI26" s="171">
        <f>'D&amp;O - EPL - Fiduciary - Crime'!BR$15*$BI26</f>
        <v>36.926608696035622</v>
      </c>
      <c r="AJ26" s="171">
        <f>'D&amp;O - EPL - Fiduciary - Crime'!BS$15*$BI26</f>
        <v>36.926608696035622</v>
      </c>
      <c r="AK26" s="171">
        <f>'D&amp;O - EPL - Fiduciary - Crime'!BT$15*$BI26</f>
        <v>36.926608696035622</v>
      </c>
      <c r="AL26" s="171">
        <f>'D&amp;O - EPL - Fiduciary - Crime'!BU$15*$BI26</f>
        <v>36.926608696035622</v>
      </c>
      <c r="AM26" s="171">
        <f>'D&amp;O - EPL - Fiduciary - Crime'!BV$15*$BI26</f>
        <v>36.926608696035622</v>
      </c>
      <c r="AN26" s="171">
        <f>'D&amp;O - EPL - Fiduciary - Crime'!BW$15*$BI26</f>
        <v>36.926608696035622</v>
      </c>
      <c r="AO26" s="171">
        <f>'D&amp;O - EPL - Fiduciary - Crime'!BX$15*$BI26</f>
        <v>36.926608696035622</v>
      </c>
      <c r="AP26" s="171">
        <f>'D&amp;O - EPL - Fiduciary - Crime'!BY$15*$BI26</f>
        <v>36.926608696035622</v>
      </c>
      <c r="AQ26" s="171">
        <f>'D&amp;O - EPL - Fiduciary - Crime'!BZ$15*$BI26</f>
        <v>36.926608696035622</v>
      </c>
      <c r="AR26" s="171">
        <f>'D&amp;O - EPL - Fiduciary - Crime'!CA$15*$BI26</f>
        <v>36.926608696035622</v>
      </c>
      <c r="AS26" s="171">
        <f>'D&amp;O - EPL - Fiduciary - Crime'!CB$15*$BI26</f>
        <v>36.926608696035622</v>
      </c>
      <c r="AT26" s="171">
        <f>'D&amp;O - EPL - Fiduciary - Crime'!CC$15*$BI26</f>
        <v>38.034406956916683</v>
      </c>
      <c r="AU26" s="171">
        <f>'D&amp;O - EPL - Fiduciary - Crime'!CD$15*$BI26</f>
        <v>38.034406956916683</v>
      </c>
      <c r="AV26" s="171">
        <f>'D&amp;O - EPL - Fiduciary - Crime'!CE$15*$BI26</f>
        <v>38.034406956916683</v>
      </c>
      <c r="AW26" s="171">
        <f>'D&amp;O - EPL - Fiduciary - Crime'!CF$15*$BI26</f>
        <v>38.034406956916683</v>
      </c>
      <c r="AX26" s="171">
        <f>'D&amp;O - EPL - Fiduciary - Crime'!CG$15*$BI26</f>
        <v>38.034406956916683</v>
      </c>
      <c r="AY26" s="171">
        <f>'D&amp;O - EPL - Fiduciary - Crime'!CH$15*$BI26</f>
        <v>38.034406956916683</v>
      </c>
      <c r="AZ26" s="171">
        <f>'D&amp;O - EPL - Fiduciary - Crime'!CI$15*$BI26</f>
        <v>38.034406956916683</v>
      </c>
      <c r="BA26" s="171">
        <f>'D&amp;O - EPL - Fiduciary - Crime'!CJ$15*$BI26</f>
        <v>38.034406956916683</v>
      </c>
      <c r="BB26" s="171">
        <f>'D&amp;O - EPL - Fiduciary - Crime'!CK$15*$BI26</f>
        <v>38.034406956916683</v>
      </c>
      <c r="BC26" s="171">
        <f>'D&amp;O - EPL - Fiduciary - Crime'!CL$15*$BI26</f>
        <v>38.034406956916683</v>
      </c>
      <c r="BD26" s="171">
        <f>'D&amp;O - EPL - Fiduciary - Crime'!CM$15*$BI26</f>
        <v>38.034406956916683</v>
      </c>
      <c r="BE26" s="171">
        <f>'D&amp;O - EPL - Fiduciary - Crime'!CN$15*$BI26</f>
        <v>38.034406956916683</v>
      </c>
      <c r="BF26" s="171">
        <f>'D&amp;O - EPL - Fiduciary - Crime'!CO$15*$BI26</f>
        <v>39.175439165624191</v>
      </c>
      <c r="BG26" s="171">
        <f>'D&amp;O - EPL - Fiduciary - Crime'!CP$15*$BI26</f>
        <v>39.175439165624191</v>
      </c>
      <c r="BI26" s="174">
        <f>SUMIF(Revenue!$P:$P,'Crime - D&amp;O (USD)'!$F26,Revenue!$F:$F)</f>
        <v>1.3354647094960639E-3</v>
      </c>
    </row>
    <row r="27" spans="1:61" s="173" customFormat="1" ht="12.75" hidden="1" customHeight="1">
      <c r="A27" s="179" t="s">
        <v>589</v>
      </c>
      <c r="B27" s="179" t="s">
        <v>589</v>
      </c>
      <c r="C27" s="170" t="str" cm="1">
        <f t="array" ref="C27">IFERROR(INDEX('Legal Entity'!B:B,MATCH('Crime - D&amp;O (USD)'!F27,'Legal Entity'!A:A,0),0),0)</f>
        <v>1610 - Corix Utilities Systems (Georgia) Inc.</v>
      </c>
      <c r="D27" s="170" t="str" cm="1">
        <f t="array" ref="D27">IFERROR(INDEX('Legal Entity'!C:C,MATCH(F27,'Legal Entity'!A:A,0),0),0)</f>
        <v>US</v>
      </c>
      <c r="E27" s="170" t="s">
        <v>635</v>
      </c>
      <c r="F27" s="170" t="s">
        <v>270</v>
      </c>
      <c r="G27" s="170"/>
      <c r="H27" s="171">
        <f>'D&amp;O - EPL - Fiduciary - Crime'!AQ$15*$BI27</f>
        <v>13.487246973216021</v>
      </c>
      <c r="I27" s="171">
        <f>'D&amp;O - EPL - Fiduciary - Crime'!AR$15*$BI27</f>
        <v>13.487246973216021</v>
      </c>
      <c r="J27" s="171">
        <f>'D&amp;O - EPL - Fiduciary - Crime'!AS$15*$BI27</f>
        <v>16.621533025285071</v>
      </c>
      <c r="K27" s="171">
        <f>'D&amp;O - EPL - Fiduciary - Crime'!AT$15*$BI27</f>
        <v>16.621533025285071</v>
      </c>
      <c r="L27" s="171">
        <f>'D&amp;O - EPL - Fiduciary - Crime'!AU$15*$BI27</f>
        <v>16.621533025285071</v>
      </c>
      <c r="M27" s="171">
        <f>'D&amp;O - EPL - Fiduciary - Crime'!AV$15*$BI27</f>
        <v>16.621533025285071</v>
      </c>
      <c r="N27" s="171">
        <f>'D&amp;O - EPL - Fiduciary - Crime'!AW$15*$BI27</f>
        <v>16.621533025285071</v>
      </c>
      <c r="O27" s="171">
        <f>'D&amp;O - EPL - Fiduciary - Crime'!AX$15*$BI27</f>
        <v>16.621533025285071</v>
      </c>
      <c r="P27" s="171">
        <f>'D&amp;O - EPL - Fiduciary - Crime'!AY$15*$BI27</f>
        <v>16.621533025285071</v>
      </c>
      <c r="Q27" s="171">
        <f>'D&amp;O - EPL - Fiduciary - Crime'!AZ$15*$BI27</f>
        <v>16.621533025285071</v>
      </c>
      <c r="R27" s="171">
        <f>'D&amp;O - EPL - Fiduciary - Crime'!BA$15*$BI27</f>
        <v>16.621533025285071</v>
      </c>
      <c r="S27" s="171">
        <f>'D&amp;O - EPL - Fiduciary - Crime'!BB$15*$BI27</f>
        <v>16.621533025285071</v>
      </c>
      <c r="T27" s="171">
        <f>'D&amp;O - EPL - Fiduciary - Crime'!BC$15*$BI27</f>
        <v>16.621533025285071</v>
      </c>
      <c r="U27" s="171">
        <f>'D&amp;O - EPL - Fiduciary - Crime'!BD$15*$BI27</f>
        <v>16.621533025285071</v>
      </c>
      <c r="V27" s="171">
        <f>'D&amp;O - EPL - Fiduciary - Crime'!BE$15*$BI27</f>
        <v>17.868148002181453</v>
      </c>
      <c r="W27" s="171">
        <f>'D&amp;O - EPL - Fiduciary - Crime'!BF$15*$BI27</f>
        <v>17.868148002181453</v>
      </c>
      <c r="X27" s="171">
        <f>'D&amp;O - EPL - Fiduciary - Crime'!BG$15*$BI27</f>
        <v>17.868148002181453</v>
      </c>
      <c r="Y27" s="171">
        <f>'D&amp;O - EPL - Fiduciary - Crime'!BH$15*$BI27</f>
        <v>17.868148002181453</v>
      </c>
      <c r="Z27" s="171">
        <f>'D&amp;O - EPL - Fiduciary - Crime'!BI$15*$BI27</f>
        <v>17.868148002181453</v>
      </c>
      <c r="AA27" s="171">
        <f>'D&amp;O - EPL - Fiduciary - Crime'!BJ$15*$BI27</f>
        <v>17.868148002181453</v>
      </c>
      <c r="AB27" s="171">
        <f>'D&amp;O - EPL - Fiduciary - Crime'!BK$15*$BI27</f>
        <v>17.868148002181453</v>
      </c>
      <c r="AC27" s="171">
        <f>'D&amp;O - EPL - Fiduciary - Crime'!BL$15*$BI27</f>
        <v>17.868148002181453</v>
      </c>
      <c r="AD27" s="171">
        <f>'D&amp;O - EPL - Fiduciary - Crime'!BM$15*$BI27</f>
        <v>17.868148002181453</v>
      </c>
      <c r="AE27" s="171">
        <f>'D&amp;O - EPL - Fiduciary - Crime'!BN$15*$BI27</f>
        <v>17.868148002181453</v>
      </c>
      <c r="AF27" s="171">
        <f>'D&amp;O - EPL - Fiduciary - Crime'!BO$15*$BI27</f>
        <v>17.868148002181453</v>
      </c>
      <c r="AG27" s="171">
        <f>'D&amp;O - EPL - Fiduciary - Crime'!BP$15*$BI27</f>
        <v>17.868148002181453</v>
      </c>
      <c r="AH27" s="171">
        <f>'D&amp;O - EPL - Fiduciary - Crime'!BQ$15*$BI27</f>
        <v>19.208259102345057</v>
      </c>
      <c r="AI27" s="171">
        <f>'D&amp;O - EPL - Fiduciary - Crime'!BR$15*$BI27</f>
        <v>19.208259102345057</v>
      </c>
      <c r="AJ27" s="171">
        <f>'D&amp;O - EPL - Fiduciary - Crime'!BS$15*$BI27</f>
        <v>19.208259102345057</v>
      </c>
      <c r="AK27" s="171">
        <f>'D&amp;O - EPL - Fiduciary - Crime'!BT$15*$BI27</f>
        <v>19.208259102345057</v>
      </c>
      <c r="AL27" s="171">
        <f>'D&amp;O - EPL - Fiduciary - Crime'!BU$15*$BI27</f>
        <v>19.208259102345057</v>
      </c>
      <c r="AM27" s="171">
        <f>'D&amp;O - EPL - Fiduciary - Crime'!BV$15*$BI27</f>
        <v>19.208259102345057</v>
      </c>
      <c r="AN27" s="171">
        <f>'D&amp;O - EPL - Fiduciary - Crime'!BW$15*$BI27</f>
        <v>19.208259102345057</v>
      </c>
      <c r="AO27" s="171">
        <f>'D&amp;O - EPL - Fiduciary - Crime'!BX$15*$BI27</f>
        <v>19.208259102345057</v>
      </c>
      <c r="AP27" s="171">
        <f>'D&amp;O - EPL - Fiduciary - Crime'!BY$15*$BI27</f>
        <v>19.208259102345057</v>
      </c>
      <c r="AQ27" s="171">
        <f>'D&amp;O - EPL - Fiduciary - Crime'!BZ$15*$BI27</f>
        <v>19.208259102345057</v>
      </c>
      <c r="AR27" s="171">
        <f>'D&amp;O - EPL - Fiduciary - Crime'!CA$15*$BI27</f>
        <v>19.208259102345057</v>
      </c>
      <c r="AS27" s="171">
        <f>'D&amp;O - EPL - Fiduciary - Crime'!CB$15*$BI27</f>
        <v>19.208259102345057</v>
      </c>
      <c r="AT27" s="171">
        <f>'D&amp;O - EPL - Fiduciary - Crime'!CC$15*$BI27</f>
        <v>19.784506875415406</v>
      </c>
      <c r="AU27" s="171">
        <f>'D&amp;O - EPL - Fiduciary - Crime'!CD$15*$BI27</f>
        <v>19.784506875415406</v>
      </c>
      <c r="AV27" s="171">
        <f>'D&amp;O - EPL - Fiduciary - Crime'!CE$15*$BI27</f>
        <v>19.784506875415406</v>
      </c>
      <c r="AW27" s="171">
        <f>'D&amp;O - EPL - Fiduciary - Crime'!CF$15*$BI27</f>
        <v>19.784506875415406</v>
      </c>
      <c r="AX27" s="171">
        <f>'D&amp;O - EPL - Fiduciary - Crime'!CG$15*$BI27</f>
        <v>19.784506875415406</v>
      </c>
      <c r="AY27" s="171">
        <f>'D&amp;O - EPL - Fiduciary - Crime'!CH$15*$BI27</f>
        <v>19.784506875415406</v>
      </c>
      <c r="AZ27" s="171">
        <f>'D&amp;O - EPL - Fiduciary - Crime'!CI$15*$BI27</f>
        <v>19.784506875415406</v>
      </c>
      <c r="BA27" s="171">
        <f>'D&amp;O - EPL - Fiduciary - Crime'!CJ$15*$BI27</f>
        <v>19.784506875415406</v>
      </c>
      <c r="BB27" s="171">
        <f>'D&amp;O - EPL - Fiduciary - Crime'!CK$15*$BI27</f>
        <v>19.784506875415406</v>
      </c>
      <c r="BC27" s="171">
        <f>'D&amp;O - EPL - Fiduciary - Crime'!CL$15*$BI27</f>
        <v>19.784506875415406</v>
      </c>
      <c r="BD27" s="171">
        <f>'D&amp;O - EPL - Fiduciary - Crime'!CM$15*$BI27</f>
        <v>19.784506875415406</v>
      </c>
      <c r="BE27" s="171">
        <f>'D&amp;O - EPL - Fiduciary - Crime'!CN$15*$BI27</f>
        <v>19.784506875415406</v>
      </c>
      <c r="BF27" s="171">
        <f>'D&amp;O - EPL - Fiduciary - Crime'!CO$15*$BI27</f>
        <v>20.378042081677872</v>
      </c>
      <c r="BG27" s="171">
        <f>'D&amp;O - EPL - Fiduciary - Crime'!CP$15*$BI27</f>
        <v>20.378042081677872</v>
      </c>
      <c r="BI27" s="174">
        <f>SUMIF(Revenue!$P:$P,'Crime - D&amp;O (USD)'!$F27,Revenue!$F:$F)</f>
        <v>6.9467392397700248E-4</v>
      </c>
    </row>
    <row r="28" spans="1:61" s="173" customFormat="1" ht="12.75" hidden="1" customHeight="1">
      <c r="A28" s="179" t="s">
        <v>589</v>
      </c>
      <c r="B28" s="179" t="s">
        <v>589</v>
      </c>
      <c r="C28" s="170" t="str" cm="1">
        <f t="array" ref="C28">IFERROR(INDEX('Legal Entity'!B:B,MATCH('Crime - D&amp;O (USD)'!F28,'Legal Entity'!A:A,0),0),0)</f>
        <v>1610 - Corix Utilities Systems (Georgia) Inc.</v>
      </c>
      <c r="D28" s="170" t="str" cm="1">
        <f t="array" ref="D28">IFERROR(INDEX('Legal Entity'!C:C,MATCH(F28,'Legal Entity'!A:A,0),0),0)</f>
        <v>US</v>
      </c>
      <c r="E28" s="170" t="s">
        <v>635</v>
      </c>
      <c r="F28" s="170" t="s">
        <v>278</v>
      </c>
      <c r="G28" s="170"/>
      <c r="H28" s="171">
        <f>'D&amp;O - EPL - Fiduciary - Crime'!AQ$15*$BI28</f>
        <v>19.201815706796477</v>
      </c>
      <c r="I28" s="171">
        <f>'D&amp;O - EPL - Fiduciary - Crime'!AR$15*$BI28</f>
        <v>19.201815706796477</v>
      </c>
      <c r="J28" s="171">
        <f>'D&amp;O - EPL - Fiduciary - Crime'!AS$15*$BI28</f>
        <v>23.664103916075245</v>
      </c>
      <c r="K28" s="171">
        <f>'D&amp;O - EPL - Fiduciary - Crime'!AT$15*$BI28</f>
        <v>23.664103916075245</v>
      </c>
      <c r="L28" s="171">
        <f>'D&amp;O - EPL - Fiduciary - Crime'!AU$15*$BI28</f>
        <v>23.664103916075245</v>
      </c>
      <c r="M28" s="171">
        <f>'D&amp;O - EPL - Fiduciary - Crime'!AV$15*$BI28</f>
        <v>23.664103916075245</v>
      </c>
      <c r="N28" s="171">
        <f>'D&amp;O - EPL - Fiduciary - Crime'!AW$15*$BI28</f>
        <v>23.664103916075245</v>
      </c>
      <c r="O28" s="171">
        <f>'D&amp;O - EPL - Fiduciary - Crime'!AX$15*$BI28</f>
        <v>23.664103916075245</v>
      </c>
      <c r="P28" s="171">
        <f>'D&amp;O - EPL - Fiduciary - Crime'!AY$15*$BI28</f>
        <v>23.664103916075245</v>
      </c>
      <c r="Q28" s="171">
        <f>'D&amp;O - EPL - Fiduciary - Crime'!AZ$15*$BI28</f>
        <v>23.664103916075245</v>
      </c>
      <c r="R28" s="171">
        <f>'D&amp;O - EPL - Fiduciary - Crime'!BA$15*$BI28</f>
        <v>23.664103916075245</v>
      </c>
      <c r="S28" s="171">
        <f>'D&amp;O - EPL - Fiduciary - Crime'!BB$15*$BI28</f>
        <v>23.664103916075245</v>
      </c>
      <c r="T28" s="171">
        <f>'D&amp;O - EPL - Fiduciary - Crime'!BC$15*$BI28</f>
        <v>23.664103916075245</v>
      </c>
      <c r="U28" s="171">
        <f>'D&amp;O - EPL - Fiduciary - Crime'!BD$15*$BI28</f>
        <v>23.664103916075245</v>
      </c>
      <c r="V28" s="171">
        <f>'D&amp;O - EPL - Fiduciary - Crime'!BE$15*$BI28</f>
        <v>25.438911709780889</v>
      </c>
      <c r="W28" s="171">
        <f>'D&amp;O - EPL - Fiduciary - Crime'!BF$15*$BI28</f>
        <v>25.438911709780889</v>
      </c>
      <c r="X28" s="171">
        <f>'D&amp;O - EPL - Fiduciary - Crime'!BG$15*$BI28</f>
        <v>25.438911709780889</v>
      </c>
      <c r="Y28" s="171">
        <f>'D&amp;O - EPL - Fiduciary - Crime'!BH$15*$BI28</f>
        <v>25.438911709780889</v>
      </c>
      <c r="Z28" s="171">
        <f>'D&amp;O - EPL - Fiduciary - Crime'!BI$15*$BI28</f>
        <v>25.438911709780889</v>
      </c>
      <c r="AA28" s="171">
        <f>'D&amp;O - EPL - Fiduciary - Crime'!BJ$15*$BI28</f>
        <v>25.438911709780889</v>
      </c>
      <c r="AB28" s="171">
        <f>'D&amp;O - EPL - Fiduciary - Crime'!BK$15*$BI28</f>
        <v>25.438911709780889</v>
      </c>
      <c r="AC28" s="171">
        <f>'D&amp;O - EPL - Fiduciary - Crime'!BL$15*$BI28</f>
        <v>25.438911709780889</v>
      </c>
      <c r="AD28" s="171">
        <f>'D&amp;O - EPL - Fiduciary - Crime'!BM$15*$BI28</f>
        <v>25.438911709780889</v>
      </c>
      <c r="AE28" s="171">
        <f>'D&amp;O - EPL - Fiduciary - Crime'!BN$15*$BI28</f>
        <v>25.438911709780889</v>
      </c>
      <c r="AF28" s="171">
        <f>'D&amp;O - EPL - Fiduciary - Crime'!BO$15*$BI28</f>
        <v>25.438911709780889</v>
      </c>
      <c r="AG28" s="171">
        <f>'D&amp;O - EPL - Fiduciary - Crime'!BP$15*$BI28</f>
        <v>25.438911709780889</v>
      </c>
      <c r="AH28" s="171">
        <f>'D&amp;O - EPL - Fiduciary - Crime'!BQ$15*$BI28</f>
        <v>27.346830088014453</v>
      </c>
      <c r="AI28" s="171">
        <f>'D&amp;O - EPL - Fiduciary - Crime'!BR$15*$BI28</f>
        <v>27.346830088014453</v>
      </c>
      <c r="AJ28" s="171">
        <f>'D&amp;O - EPL - Fiduciary - Crime'!BS$15*$BI28</f>
        <v>27.346830088014453</v>
      </c>
      <c r="AK28" s="171">
        <f>'D&amp;O - EPL - Fiduciary - Crime'!BT$15*$BI28</f>
        <v>27.346830088014453</v>
      </c>
      <c r="AL28" s="171">
        <f>'D&amp;O - EPL - Fiduciary - Crime'!BU$15*$BI28</f>
        <v>27.346830088014453</v>
      </c>
      <c r="AM28" s="171">
        <f>'D&amp;O - EPL - Fiduciary - Crime'!BV$15*$BI28</f>
        <v>27.346830088014453</v>
      </c>
      <c r="AN28" s="171">
        <f>'D&amp;O - EPL - Fiduciary - Crime'!BW$15*$BI28</f>
        <v>27.346830088014453</v>
      </c>
      <c r="AO28" s="171">
        <f>'D&amp;O - EPL - Fiduciary - Crime'!BX$15*$BI28</f>
        <v>27.346830088014453</v>
      </c>
      <c r="AP28" s="171">
        <f>'D&amp;O - EPL - Fiduciary - Crime'!BY$15*$BI28</f>
        <v>27.346830088014453</v>
      </c>
      <c r="AQ28" s="171">
        <f>'D&amp;O - EPL - Fiduciary - Crime'!BZ$15*$BI28</f>
        <v>27.346830088014453</v>
      </c>
      <c r="AR28" s="171">
        <f>'D&amp;O - EPL - Fiduciary - Crime'!CA$15*$BI28</f>
        <v>27.346830088014453</v>
      </c>
      <c r="AS28" s="171">
        <f>'D&amp;O - EPL - Fiduciary - Crime'!CB$15*$BI28</f>
        <v>27.346830088014453</v>
      </c>
      <c r="AT28" s="171">
        <f>'D&amp;O - EPL - Fiduciary - Crime'!CC$15*$BI28</f>
        <v>28.167234990654883</v>
      </c>
      <c r="AU28" s="171">
        <f>'D&amp;O - EPL - Fiduciary - Crime'!CD$15*$BI28</f>
        <v>28.167234990654883</v>
      </c>
      <c r="AV28" s="171">
        <f>'D&amp;O - EPL - Fiduciary - Crime'!CE$15*$BI28</f>
        <v>28.167234990654883</v>
      </c>
      <c r="AW28" s="171">
        <f>'D&amp;O - EPL - Fiduciary - Crime'!CF$15*$BI28</f>
        <v>28.167234990654883</v>
      </c>
      <c r="AX28" s="171">
        <f>'D&amp;O - EPL - Fiduciary - Crime'!CG$15*$BI28</f>
        <v>28.167234990654883</v>
      </c>
      <c r="AY28" s="171">
        <f>'D&amp;O - EPL - Fiduciary - Crime'!CH$15*$BI28</f>
        <v>28.167234990654883</v>
      </c>
      <c r="AZ28" s="171">
        <f>'D&amp;O - EPL - Fiduciary - Crime'!CI$15*$BI28</f>
        <v>28.167234990654883</v>
      </c>
      <c r="BA28" s="171">
        <f>'D&amp;O - EPL - Fiduciary - Crime'!CJ$15*$BI28</f>
        <v>28.167234990654883</v>
      </c>
      <c r="BB28" s="171">
        <f>'D&amp;O - EPL - Fiduciary - Crime'!CK$15*$BI28</f>
        <v>28.167234990654883</v>
      </c>
      <c r="BC28" s="171">
        <f>'D&amp;O - EPL - Fiduciary - Crime'!CL$15*$BI28</f>
        <v>28.167234990654883</v>
      </c>
      <c r="BD28" s="171">
        <f>'D&amp;O - EPL - Fiduciary - Crime'!CM$15*$BI28</f>
        <v>28.167234990654883</v>
      </c>
      <c r="BE28" s="171">
        <f>'D&amp;O - EPL - Fiduciary - Crime'!CN$15*$BI28</f>
        <v>28.167234990654883</v>
      </c>
      <c r="BF28" s="171">
        <f>'D&amp;O - EPL - Fiduciary - Crime'!CO$15*$BI28</f>
        <v>29.012252040374531</v>
      </c>
      <c r="BG28" s="171">
        <f>'D&amp;O - EPL - Fiduciary - Crime'!CP$15*$BI28</f>
        <v>29.012252040374531</v>
      </c>
      <c r="BI28" s="174">
        <f>SUMIF(Revenue!$P:$P,'Crime - D&amp;O (USD)'!$F28,Revenue!$F:$F)</f>
        <v>9.8900840853682957E-4</v>
      </c>
    </row>
    <row r="29" spans="1:61" s="173" customFormat="1" ht="12.75" hidden="1" customHeight="1">
      <c r="A29" s="179" t="s">
        <v>589</v>
      </c>
      <c r="B29" s="179" t="s">
        <v>589</v>
      </c>
      <c r="C29" s="170" t="str" cm="1">
        <f t="array" ref="C29">IFERROR(INDEX('Legal Entity'!B:B,MATCH('Crime - D&amp;O (USD)'!F29,'Legal Entity'!A:A,0),0),0)</f>
        <v>1610 - Corix Utilities Systems (Georgia) Inc.</v>
      </c>
      <c r="D29" s="170" t="str" cm="1">
        <f t="array" ref="D29">IFERROR(INDEX('Legal Entity'!C:C,MATCH(F29,'Legal Entity'!A:A,0),0),0)</f>
        <v>US</v>
      </c>
      <c r="E29" s="170" t="s">
        <v>635</v>
      </c>
      <c r="F29" s="170" t="s">
        <v>261</v>
      </c>
      <c r="G29" s="170"/>
      <c r="H29" s="171">
        <f>'D&amp;O - EPL - Fiduciary - Crime'!AQ$15*$BI29</f>
        <v>1.9250690617180122</v>
      </c>
      <c r="I29" s="171">
        <f>'D&amp;O - EPL - Fiduciary - Crime'!AR$15*$BI29</f>
        <v>1.9250690617180122</v>
      </c>
      <c r="J29" s="171">
        <f>'D&amp;O - EPL - Fiduciary - Crime'!AS$15*$BI29</f>
        <v>2.3724336811540336</v>
      </c>
      <c r="K29" s="171">
        <f>'D&amp;O - EPL - Fiduciary - Crime'!AT$15*$BI29</f>
        <v>2.3724336811540336</v>
      </c>
      <c r="L29" s="171">
        <f>'D&amp;O - EPL - Fiduciary - Crime'!AU$15*$BI29</f>
        <v>2.3724336811540336</v>
      </c>
      <c r="M29" s="171">
        <f>'D&amp;O - EPL - Fiduciary - Crime'!AV$15*$BI29</f>
        <v>2.3724336811540336</v>
      </c>
      <c r="N29" s="171">
        <f>'D&amp;O - EPL - Fiduciary - Crime'!AW$15*$BI29</f>
        <v>2.3724336811540336</v>
      </c>
      <c r="O29" s="171">
        <f>'D&amp;O - EPL - Fiduciary - Crime'!AX$15*$BI29</f>
        <v>2.3724336811540336</v>
      </c>
      <c r="P29" s="171">
        <f>'D&amp;O - EPL - Fiduciary - Crime'!AY$15*$BI29</f>
        <v>2.3724336811540336</v>
      </c>
      <c r="Q29" s="171">
        <f>'D&amp;O - EPL - Fiduciary - Crime'!AZ$15*$BI29</f>
        <v>2.3724336811540336</v>
      </c>
      <c r="R29" s="171">
        <f>'D&amp;O - EPL - Fiduciary - Crime'!BA$15*$BI29</f>
        <v>2.3724336811540336</v>
      </c>
      <c r="S29" s="171">
        <f>'D&amp;O - EPL - Fiduciary - Crime'!BB$15*$BI29</f>
        <v>2.3724336811540336</v>
      </c>
      <c r="T29" s="171">
        <f>'D&amp;O - EPL - Fiduciary - Crime'!BC$15*$BI29</f>
        <v>2.3724336811540336</v>
      </c>
      <c r="U29" s="171">
        <f>'D&amp;O - EPL - Fiduciary - Crime'!BD$15*$BI29</f>
        <v>2.3724336811540336</v>
      </c>
      <c r="V29" s="171">
        <f>'D&amp;O - EPL - Fiduciary - Crime'!BE$15*$BI29</f>
        <v>2.5503662072405864</v>
      </c>
      <c r="W29" s="171">
        <f>'D&amp;O - EPL - Fiduciary - Crime'!BF$15*$BI29</f>
        <v>2.5503662072405864</v>
      </c>
      <c r="X29" s="171">
        <f>'D&amp;O - EPL - Fiduciary - Crime'!BG$15*$BI29</f>
        <v>2.5503662072405864</v>
      </c>
      <c r="Y29" s="171">
        <f>'D&amp;O - EPL - Fiduciary - Crime'!BH$15*$BI29</f>
        <v>2.5503662072405864</v>
      </c>
      <c r="Z29" s="171">
        <f>'D&amp;O - EPL - Fiduciary - Crime'!BI$15*$BI29</f>
        <v>2.5503662072405864</v>
      </c>
      <c r="AA29" s="171">
        <f>'D&amp;O - EPL - Fiduciary - Crime'!BJ$15*$BI29</f>
        <v>2.5503662072405864</v>
      </c>
      <c r="AB29" s="171">
        <f>'D&amp;O - EPL - Fiduciary - Crime'!BK$15*$BI29</f>
        <v>2.5503662072405864</v>
      </c>
      <c r="AC29" s="171">
        <f>'D&amp;O - EPL - Fiduciary - Crime'!BL$15*$BI29</f>
        <v>2.5503662072405864</v>
      </c>
      <c r="AD29" s="171">
        <f>'D&amp;O - EPL - Fiduciary - Crime'!BM$15*$BI29</f>
        <v>2.5503662072405864</v>
      </c>
      <c r="AE29" s="171">
        <f>'D&amp;O - EPL - Fiduciary - Crime'!BN$15*$BI29</f>
        <v>2.5503662072405864</v>
      </c>
      <c r="AF29" s="171">
        <f>'D&amp;O - EPL - Fiduciary - Crime'!BO$15*$BI29</f>
        <v>2.5503662072405864</v>
      </c>
      <c r="AG29" s="171">
        <f>'D&amp;O - EPL - Fiduciary - Crime'!BP$15*$BI29</f>
        <v>2.5503662072405864</v>
      </c>
      <c r="AH29" s="171">
        <f>'D&amp;O - EPL - Fiduciary - Crime'!BQ$15*$BI29</f>
        <v>2.74164367278363</v>
      </c>
      <c r="AI29" s="171">
        <f>'D&amp;O - EPL - Fiduciary - Crime'!BR$15*$BI29</f>
        <v>2.74164367278363</v>
      </c>
      <c r="AJ29" s="171">
        <f>'D&amp;O - EPL - Fiduciary - Crime'!BS$15*$BI29</f>
        <v>2.74164367278363</v>
      </c>
      <c r="AK29" s="171">
        <f>'D&amp;O - EPL - Fiduciary - Crime'!BT$15*$BI29</f>
        <v>2.74164367278363</v>
      </c>
      <c r="AL29" s="171">
        <f>'D&amp;O - EPL - Fiduciary - Crime'!BU$15*$BI29</f>
        <v>2.74164367278363</v>
      </c>
      <c r="AM29" s="171">
        <f>'D&amp;O - EPL - Fiduciary - Crime'!BV$15*$BI29</f>
        <v>2.74164367278363</v>
      </c>
      <c r="AN29" s="171">
        <f>'D&amp;O - EPL - Fiduciary - Crime'!BW$15*$BI29</f>
        <v>2.74164367278363</v>
      </c>
      <c r="AO29" s="171">
        <f>'D&amp;O - EPL - Fiduciary - Crime'!BX$15*$BI29</f>
        <v>2.74164367278363</v>
      </c>
      <c r="AP29" s="171">
        <f>'D&amp;O - EPL - Fiduciary - Crime'!BY$15*$BI29</f>
        <v>2.74164367278363</v>
      </c>
      <c r="AQ29" s="171">
        <f>'D&amp;O - EPL - Fiduciary - Crime'!BZ$15*$BI29</f>
        <v>2.74164367278363</v>
      </c>
      <c r="AR29" s="171">
        <f>'D&amp;O - EPL - Fiduciary - Crime'!CA$15*$BI29</f>
        <v>2.74164367278363</v>
      </c>
      <c r="AS29" s="171">
        <f>'D&amp;O - EPL - Fiduciary - Crime'!CB$15*$BI29</f>
        <v>2.74164367278363</v>
      </c>
      <c r="AT29" s="171">
        <f>'D&amp;O - EPL - Fiduciary - Crime'!CC$15*$BI29</f>
        <v>2.8238929829671386</v>
      </c>
      <c r="AU29" s="171">
        <f>'D&amp;O - EPL - Fiduciary - Crime'!CD$15*$BI29</f>
        <v>2.8238929829671386</v>
      </c>
      <c r="AV29" s="171">
        <f>'D&amp;O - EPL - Fiduciary - Crime'!CE$15*$BI29</f>
        <v>2.8238929829671386</v>
      </c>
      <c r="AW29" s="171">
        <f>'D&amp;O - EPL - Fiduciary - Crime'!CF$15*$BI29</f>
        <v>2.8238929829671386</v>
      </c>
      <c r="AX29" s="171">
        <f>'D&amp;O - EPL - Fiduciary - Crime'!CG$15*$BI29</f>
        <v>2.8238929829671386</v>
      </c>
      <c r="AY29" s="171">
        <f>'D&amp;O - EPL - Fiduciary - Crime'!CH$15*$BI29</f>
        <v>2.8238929829671386</v>
      </c>
      <c r="AZ29" s="171">
        <f>'D&amp;O - EPL - Fiduciary - Crime'!CI$15*$BI29</f>
        <v>2.8238929829671386</v>
      </c>
      <c r="BA29" s="171">
        <f>'D&amp;O - EPL - Fiduciary - Crime'!CJ$15*$BI29</f>
        <v>2.8238929829671386</v>
      </c>
      <c r="BB29" s="171">
        <f>'D&amp;O - EPL - Fiduciary - Crime'!CK$15*$BI29</f>
        <v>2.8238929829671386</v>
      </c>
      <c r="BC29" s="171">
        <f>'D&amp;O - EPL - Fiduciary - Crime'!CL$15*$BI29</f>
        <v>2.8238929829671386</v>
      </c>
      <c r="BD29" s="171">
        <f>'D&amp;O - EPL - Fiduciary - Crime'!CM$15*$BI29</f>
        <v>2.8238929829671386</v>
      </c>
      <c r="BE29" s="171">
        <f>'D&amp;O - EPL - Fiduciary - Crime'!CN$15*$BI29</f>
        <v>2.8238929829671386</v>
      </c>
      <c r="BF29" s="171">
        <f>'D&amp;O - EPL - Fiduciary - Crime'!CO$15*$BI29</f>
        <v>2.908609772456153</v>
      </c>
      <c r="BG29" s="171">
        <f>'D&amp;O - EPL - Fiduciary - Crime'!CP$15*$BI29</f>
        <v>2.908609772456153</v>
      </c>
      <c r="BI29" s="174">
        <f>SUMIF(Revenue!$P:$P,'Crime - D&amp;O (USD)'!$F29,Revenue!$F:$F)</f>
        <v>9.9152575887879744E-5</v>
      </c>
    </row>
    <row r="30" spans="1:61" s="173" customFormat="1" ht="12.75" hidden="1" customHeight="1">
      <c r="A30" s="179" t="s">
        <v>589</v>
      </c>
      <c r="B30" s="179" t="s">
        <v>589</v>
      </c>
      <c r="C30" s="170" t="str" cm="1">
        <f t="array" ref="C30">IFERROR(INDEX('Legal Entity'!B:B,MATCH('Crime - D&amp;O (USD)'!F30,'Legal Entity'!A:A,0),0),0)</f>
        <v>1610 - Corix Utilities Systems (Georgia) Inc.</v>
      </c>
      <c r="D30" s="170" t="str" cm="1">
        <f t="array" ref="D30">IFERROR(INDEX('Legal Entity'!C:C,MATCH(F30,'Legal Entity'!A:A,0),0),0)</f>
        <v>US</v>
      </c>
      <c r="E30" s="170" t="s">
        <v>635</v>
      </c>
      <c r="F30" s="170" t="s">
        <v>259</v>
      </c>
      <c r="G30" s="170"/>
      <c r="H30" s="171">
        <f>'D&amp;O - EPL - Fiduciary - Crime'!AQ$15*$BI30</f>
        <v>2.685098198889984</v>
      </c>
      <c r="I30" s="171">
        <f>'D&amp;O - EPL - Fiduciary - Crime'!AR$15*$BI30</f>
        <v>2.685098198889984</v>
      </c>
      <c r="J30" s="171">
        <f>'D&amp;O - EPL - Fiduciary - Crime'!AS$15*$BI30</f>
        <v>3.3090851289083529</v>
      </c>
      <c r="K30" s="171">
        <f>'D&amp;O - EPL - Fiduciary - Crime'!AT$15*$BI30</f>
        <v>3.3090851289083529</v>
      </c>
      <c r="L30" s="171">
        <f>'D&amp;O - EPL - Fiduciary - Crime'!AU$15*$BI30</f>
        <v>3.3090851289083529</v>
      </c>
      <c r="M30" s="171">
        <f>'D&amp;O - EPL - Fiduciary - Crime'!AV$15*$BI30</f>
        <v>3.3090851289083529</v>
      </c>
      <c r="N30" s="171">
        <f>'D&amp;O - EPL - Fiduciary - Crime'!AW$15*$BI30</f>
        <v>3.3090851289083529</v>
      </c>
      <c r="O30" s="171">
        <f>'D&amp;O - EPL - Fiduciary - Crime'!AX$15*$BI30</f>
        <v>3.3090851289083529</v>
      </c>
      <c r="P30" s="171">
        <f>'D&amp;O - EPL - Fiduciary - Crime'!AY$15*$BI30</f>
        <v>3.3090851289083529</v>
      </c>
      <c r="Q30" s="171">
        <f>'D&amp;O - EPL - Fiduciary - Crime'!AZ$15*$BI30</f>
        <v>3.3090851289083529</v>
      </c>
      <c r="R30" s="171">
        <f>'D&amp;O - EPL - Fiduciary - Crime'!BA$15*$BI30</f>
        <v>3.3090851289083529</v>
      </c>
      <c r="S30" s="171">
        <f>'D&amp;O - EPL - Fiduciary - Crime'!BB$15*$BI30</f>
        <v>3.3090851289083529</v>
      </c>
      <c r="T30" s="171">
        <f>'D&amp;O - EPL - Fiduciary - Crime'!BC$15*$BI30</f>
        <v>3.3090851289083529</v>
      </c>
      <c r="U30" s="171">
        <f>'D&amp;O - EPL - Fiduciary - Crime'!BD$15*$BI30</f>
        <v>3.3090851289083529</v>
      </c>
      <c r="V30" s="171">
        <f>'D&amp;O - EPL - Fiduciary - Crime'!BE$15*$BI30</f>
        <v>3.5572665135764794</v>
      </c>
      <c r="W30" s="171">
        <f>'D&amp;O - EPL - Fiduciary - Crime'!BF$15*$BI30</f>
        <v>3.5572665135764794</v>
      </c>
      <c r="X30" s="171">
        <f>'D&amp;O - EPL - Fiduciary - Crime'!BG$15*$BI30</f>
        <v>3.5572665135764794</v>
      </c>
      <c r="Y30" s="171">
        <f>'D&amp;O - EPL - Fiduciary - Crime'!BH$15*$BI30</f>
        <v>3.5572665135764794</v>
      </c>
      <c r="Z30" s="171">
        <f>'D&amp;O - EPL - Fiduciary - Crime'!BI$15*$BI30</f>
        <v>3.5572665135764794</v>
      </c>
      <c r="AA30" s="171">
        <f>'D&amp;O - EPL - Fiduciary - Crime'!BJ$15*$BI30</f>
        <v>3.5572665135764794</v>
      </c>
      <c r="AB30" s="171">
        <f>'D&amp;O - EPL - Fiduciary - Crime'!BK$15*$BI30</f>
        <v>3.5572665135764794</v>
      </c>
      <c r="AC30" s="171">
        <f>'D&amp;O - EPL - Fiduciary - Crime'!BL$15*$BI30</f>
        <v>3.5572665135764794</v>
      </c>
      <c r="AD30" s="171">
        <f>'D&amp;O - EPL - Fiduciary - Crime'!BM$15*$BI30</f>
        <v>3.5572665135764794</v>
      </c>
      <c r="AE30" s="171">
        <f>'D&amp;O - EPL - Fiduciary - Crime'!BN$15*$BI30</f>
        <v>3.5572665135764794</v>
      </c>
      <c r="AF30" s="171">
        <f>'D&amp;O - EPL - Fiduciary - Crime'!BO$15*$BI30</f>
        <v>3.5572665135764794</v>
      </c>
      <c r="AG30" s="171">
        <f>'D&amp;O - EPL - Fiduciary - Crime'!BP$15*$BI30</f>
        <v>3.5572665135764794</v>
      </c>
      <c r="AH30" s="171">
        <f>'D&amp;O - EPL - Fiduciary - Crime'!BQ$15*$BI30</f>
        <v>3.8240615020947151</v>
      </c>
      <c r="AI30" s="171">
        <f>'D&amp;O - EPL - Fiduciary - Crime'!BR$15*$BI30</f>
        <v>3.8240615020947151</v>
      </c>
      <c r="AJ30" s="171">
        <f>'D&amp;O - EPL - Fiduciary - Crime'!BS$15*$BI30</f>
        <v>3.8240615020947151</v>
      </c>
      <c r="AK30" s="171">
        <f>'D&amp;O - EPL - Fiduciary - Crime'!BT$15*$BI30</f>
        <v>3.8240615020947151</v>
      </c>
      <c r="AL30" s="171">
        <f>'D&amp;O - EPL - Fiduciary - Crime'!BU$15*$BI30</f>
        <v>3.8240615020947151</v>
      </c>
      <c r="AM30" s="171">
        <f>'D&amp;O - EPL - Fiduciary - Crime'!BV$15*$BI30</f>
        <v>3.8240615020947151</v>
      </c>
      <c r="AN30" s="171">
        <f>'D&amp;O - EPL - Fiduciary - Crime'!BW$15*$BI30</f>
        <v>3.8240615020947151</v>
      </c>
      <c r="AO30" s="171">
        <f>'D&amp;O - EPL - Fiduciary - Crime'!BX$15*$BI30</f>
        <v>3.8240615020947151</v>
      </c>
      <c r="AP30" s="171">
        <f>'D&amp;O - EPL - Fiduciary - Crime'!BY$15*$BI30</f>
        <v>3.8240615020947151</v>
      </c>
      <c r="AQ30" s="171">
        <f>'D&amp;O - EPL - Fiduciary - Crime'!BZ$15*$BI30</f>
        <v>3.8240615020947151</v>
      </c>
      <c r="AR30" s="171">
        <f>'D&amp;O - EPL - Fiduciary - Crime'!CA$15*$BI30</f>
        <v>3.8240615020947151</v>
      </c>
      <c r="AS30" s="171">
        <f>'D&amp;O - EPL - Fiduciary - Crime'!CB$15*$BI30</f>
        <v>3.8240615020947151</v>
      </c>
      <c r="AT30" s="171">
        <f>'D&amp;O - EPL - Fiduciary - Crime'!CC$15*$BI30</f>
        <v>3.9387833471575564</v>
      </c>
      <c r="AU30" s="171">
        <f>'D&amp;O - EPL - Fiduciary - Crime'!CD$15*$BI30</f>
        <v>3.9387833471575564</v>
      </c>
      <c r="AV30" s="171">
        <f>'D&amp;O - EPL - Fiduciary - Crime'!CE$15*$BI30</f>
        <v>3.9387833471575564</v>
      </c>
      <c r="AW30" s="171">
        <f>'D&amp;O - EPL - Fiduciary - Crime'!CF$15*$BI30</f>
        <v>3.9387833471575564</v>
      </c>
      <c r="AX30" s="171">
        <f>'D&amp;O - EPL - Fiduciary - Crime'!CG$15*$BI30</f>
        <v>3.9387833471575564</v>
      </c>
      <c r="AY30" s="171">
        <f>'D&amp;O - EPL - Fiduciary - Crime'!CH$15*$BI30</f>
        <v>3.9387833471575564</v>
      </c>
      <c r="AZ30" s="171">
        <f>'D&amp;O - EPL - Fiduciary - Crime'!CI$15*$BI30</f>
        <v>3.9387833471575564</v>
      </c>
      <c r="BA30" s="171">
        <f>'D&amp;O - EPL - Fiduciary - Crime'!CJ$15*$BI30</f>
        <v>3.9387833471575564</v>
      </c>
      <c r="BB30" s="171">
        <f>'D&amp;O - EPL - Fiduciary - Crime'!CK$15*$BI30</f>
        <v>3.9387833471575564</v>
      </c>
      <c r="BC30" s="171">
        <f>'D&amp;O - EPL - Fiduciary - Crime'!CL$15*$BI30</f>
        <v>3.9387833471575564</v>
      </c>
      <c r="BD30" s="171">
        <f>'D&amp;O - EPL - Fiduciary - Crime'!CM$15*$BI30</f>
        <v>3.9387833471575564</v>
      </c>
      <c r="BE30" s="171">
        <f>'D&amp;O - EPL - Fiduciary - Crime'!CN$15*$BI30</f>
        <v>3.9387833471575564</v>
      </c>
      <c r="BF30" s="171">
        <f>'D&amp;O - EPL - Fiduciary - Crime'!CO$15*$BI30</f>
        <v>4.0569468475722834</v>
      </c>
      <c r="BG30" s="171">
        <f>'D&amp;O - EPL - Fiduciary - Crime'!CP$15*$BI30</f>
        <v>4.0569468475722834</v>
      </c>
      <c r="BI30" s="174">
        <f>SUMIF(Revenue!$P:$P,'Crime - D&amp;O (USD)'!$F30,Revenue!$F:$F)</f>
        <v>1.3829862430714545E-4</v>
      </c>
    </row>
    <row r="31" spans="1:61" s="173" customFormat="1" ht="12.75" hidden="1" customHeight="1">
      <c r="A31" s="179" t="s">
        <v>589</v>
      </c>
      <c r="B31" s="179" t="s">
        <v>589</v>
      </c>
      <c r="C31" s="170" t="str" cm="1">
        <f t="array" ref="C31">IFERROR(INDEX('Legal Entity'!B:B,MATCH('Crime - D&amp;O (USD)'!F31,'Legal Entity'!A:A,0),0),0)</f>
        <v>1610 - Corix Utilities Systems (Georgia) Inc.</v>
      </c>
      <c r="D31" s="170" t="str" cm="1">
        <f t="array" ref="D31">IFERROR(INDEX('Legal Entity'!C:C,MATCH(F31,'Legal Entity'!A:A,0),0),0)</f>
        <v>US</v>
      </c>
      <c r="E31" s="170" t="s">
        <v>635</v>
      </c>
      <c r="F31" s="170" t="s">
        <v>260</v>
      </c>
      <c r="G31" s="170"/>
      <c r="H31" s="171">
        <f>'D&amp;O - EPL - Fiduciary - Crime'!AQ$15*$BI31</f>
        <v>1.8977099306482705</v>
      </c>
      <c r="I31" s="171">
        <f>'D&amp;O - EPL - Fiduciary - Crime'!AR$15*$BI31</f>
        <v>1.8977099306482705</v>
      </c>
      <c r="J31" s="171">
        <f>'D&amp;O - EPL - Fiduciary - Crime'!AS$15*$BI31</f>
        <v>2.3387165925946052</v>
      </c>
      <c r="K31" s="171">
        <f>'D&amp;O - EPL - Fiduciary - Crime'!AT$15*$BI31</f>
        <v>2.3387165925946052</v>
      </c>
      <c r="L31" s="171">
        <f>'D&amp;O - EPL - Fiduciary - Crime'!AU$15*$BI31</f>
        <v>2.3387165925946052</v>
      </c>
      <c r="M31" s="171">
        <f>'D&amp;O - EPL - Fiduciary - Crime'!AV$15*$BI31</f>
        <v>2.3387165925946052</v>
      </c>
      <c r="N31" s="171">
        <f>'D&amp;O - EPL - Fiduciary - Crime'!AW$15*$BI31</f>
        <v>2.3387165925946052</v>
      </c>
      <c r="O31" s="171">
        <f>'D&amp;O - EPL - Fiduciary - Crime'!AX$15*$BI31</f>
        <v>2.3387165925946052</v>
      </c>
      <c r="P31" s="171">
        <f>'D&amp;O - EPL - Fiduciary - Crime'!AY$15*$BI31</f>
        <v>2.3387165925946052</v>
      </c>
      <c r="Q31" s="171">
        <f>'D&amp;O - EPL - Fiduciary - Crime'!AZ$15*$BI31</f>
        <v>2.3387165925946052</v>
      </c>
      <c r="R31" s="171">
        <f>'D&amp;O - EPL - Fiduciary - Crime'!BA$15*$BI31</f>
        <v>2.3387165925946052</v>
      </c>
      <c r="S31" s="171">
        <f>'D&amp;O - EPL - Fiduciary - Crime'!BB$15*$BI31</f>
        <v>2.3387165925946052</v>
      </c>
      <c r="T31" s="171">
        <f>'D&amp;O - EPL - Fiduciary - Crime'!BC$15*$BI31</f>
        <v>2.3387165925946052</v>
      </c>
      <c r="U31" s="171">
        <f>'D&amp;O - EPL - Fiduciary - Crime'!BD$15*$BI31</f>
        <v>2.3387165925946052</v>
      </c>
      <c r="V31" s="171">
        <f>'D&amp;O - EPL - Fiduciary - Crime'!BE$15*$BI31</f>
        <v>2.5141203370392002</v>
      </c>
      <c r="W31" s="171">
        <f>'D&amp;O - EPL - Fiduciary - Crime'!BF$15*$BI31</f>
        <v>2.5141203370392002</v>
      </c>
      <c r="X31" s="171">
        <f>'D&amp;O - EPL - Fiduciary - Crime'!BG$15*$BI31</f>
        <v>2.5141203370392002</v>
      </c>
      <c r="Y31" s="171">
        <f>'D&amp;O - EPL - Fiduciary - Crime'!BH$15*$BI31</f>
        <v>2.5141203370392002</v>
      </c>
      <c r="Z31" s="171">
        <f>'D&amp;O - EPL - Fiduciary - Crime'!BI$15*$BI31</f>
        <v>2.5141203370392002</v>
      </c>
      <c r="AA31" s="171">
        <f>'D&amp;O - EPL - Fiduciary - Crime'!BJ$15*$BI31</f>
        <v>2.5141203370392002</v>
      </c>
      <c r="AB31" s="171">
        <f>'D&amp;O - EPL - Fiduciary - Crime'!BK$15*$BI31</f>
        <v>2.5141203370392002</v>
      </c>
      <c r="AC31" s="171">
        <f>'D&amp;O - EPL - Fiduciary - Crime'!BL$15*$BI31</f>
        <v>2.5141203370392002</v>
      </c>
      <c r="AD31" s="171">
        <f>'D&amp;O - EPL - Fiduciary - Crime'!BM$15*$BI31</f>
        <v>2.5141203370392002</v>
      </c>
      <c r="AE31" s="171">
        <f>'D&amp;O - EPL - Fiduciary - Crime'!BN$15*$BI31</f>
        <v>2.5141203370392002</v>
      </c>
      <c r="AF31" s="171">
        <f>'D&amp;O - EPL - Fiduciary - Crime'!BO$15*$BI31</f>
        <v>2.5141203370392002</v>
      </c>
      <c r="AG31" s="171">
        <f>'D&amp;O - EPL - Fiduciary - Crime'!BP$15*$BI31</f>
        <v>2.5141203370392002</v>
      </c>
      <c r="AH31" s="171">
        <f>'D&amp;O - EPL - Fiduciary - Crime'!BQ$15*$BI31</f>
        <v>2.7026793623171401</v>
      </c>
      <c r="AI31" s="171">
        <f>'D&amp;O - EPL - Fiduciary - Crime'!BR$15*$BI31</f>
        <v>2.7026793623171401</v>
      </c>
      <c r="AJ31" s="171">
        <f>'D&amp;O - EPL - Fiduciary - Crime'!BS$15*$BI31</f>
        <v>2.7026793623171401</v>
      </c>
      <c r="AK31" s="171">
        <f>'D&amp;O - EPL - Fiduciary - Crime'!BT$15*$BI31</f>
        <v>2.7026793623171401</v>
      </c>
      <c r="AL31" s="171">
        <f>'D&amp;O - EPL - Fiduciary - Crime'!BU$15*$BI31</f>
        <v>2.7026793623171401</v>
      </c>
      <c r="AM31" s="171">
        <f>'D&amp;O - EPL - Fiduciary - Crime'!BV$15*$BI31</f>
        <v>2.7026793623171401</v>
      </c>
      <c r="AN31" s="171">
        <f>'D&amp;O - EPL - Fiduciary - Crime'!BW$15*$BI31</f>
        <v>2.7026793623171401</v>
      </c>
      <c r="AO31" s="171">
        <f>'D&amp;O - EPL - Fiduciary - Crime'!BX$15*$BI31</f>
        <v>2.7026793623171401</v>
      </c>
      <c r="AP31" s="171">
        <f>'D&amp;O - EPL - Fiduciary - Crime'!BY$15*$BI31</f>
        <v>2.7026793623171401</v>
      </c>
      <c r="AQ31" s="171">
        <f>'D&amp;O - EPL - Fiduciary - Crime'!BZ$15*$BI31</f>
        <v>2.7026793623171401</v>
      </c>
      <c r="AR31" s="171">
        <f>'D&amp;O - EPL - Fiduciary - Crime'!CA$15*$BI31</f>
        <v>2.7026793623171401</v>
      </c>
      <c r="AS31" s="171">
        <f>'D&amp;O - EPL - Fiduciary - Crime'!CB$15*$BI31</f>
        <v>2.7026793623171401</v>
      </c>
      <c r="AT31" s="171">
        <f>'D&amp;O - EPL - Fiduciary - Crime'!CC$15*$BI31</f>
        <v>2.7837597431866543</v>
      </c>
      <c r="AU31" s="171">
        <f>'D&amp;O - EPL - Fiduciary - Crime'!CD$15*$BI31</f>
        <v>2.7837597431866543</v>
      </c>
      <c r="AV31" s="171">
        <f>'D&amp;O - EPL - Fiduciary - Crime'!CE$15*$BI31</f>
        <v>2.7837597431866543</v>
      </c>
      <c r="AW31" s="171">
        <f>'D&amp;O - EPL - Fiduciary - Crime'!CF$15*$BI31</f>
        <v>2.7837597431866543</v>
      </c>
      <c r="AX31" s="171">
        <f>'D&amp;O - EPL - Fiduciary - Crime'!CG$15*$BI31</f>
        <v>2.7837597431866543</v>
      </c>
      <c r="AY31" s="171">
        <f>'D&amp;O - EPL - Fiduciary - Crime'!CH$15*$BI31</f>
        <v>2.7837597431866543</v>
      </c>
      <c r="AZ31" s="171">
        <f>'D&amp;O - EPL - Fiduciary - Crime'!CI$15*$BI31</f>
        <v>2.7837597431866543</v>
      </c>
      <c r="BA31" s="171">
        <f>'D&amp;O - EPL - Fiduciary - Crime'!CJ$15*$BI31</f>
        <v>2.7837597431866543</v>
      </c>
      <c r="BB31" s="171">
        <f>'D&amp;O - EPL - Fiduciary - Crime'!CK$15*$BI31</f>
        <v>2.7837597431866543</v>
      </c>
      <c r="BC31" s="171">
        <f>'D&amp;O - EPL - Fiduciary - Crime'!CL$15*$BI31</f>
        <v>2.7837597431866543</v>
      </c>
      <c r="BD31" s="171">
        <f>'D&amp;O - EPL - Fiduciary - Crime'!CM$15*$BI31</f>
        <v>2.7837597431866543</v>
      </c>
      <c r="BE31" s="171">
        <f>'D&amp;O - EPL - Fiduciary - Crime'!CN$15*$BI31</f>
        <v>2.7837597431866543</v>
      </c>
      <c r="BF31" s="171">
        <f>'D&amp;O - EPL - Fiduciary - Crime'!CO$15*$BI31</f>
        <v>2.8672725354822539</v>
      </c>
      <c r="BG31" s="171">
        <f>'D&amp;O - EPL - Fiduciary - Crime'!CP$15*$BI31</f>
        <v>2.8672725354822539</v>
      </c>
      <c r="BI31" s="174">
        <f>SUMIF(Revenue!$P:$P,'Crime - D&amp;O (USD)'!$F31,Revenue!$F:$F)</f>
        <v>9.774341692648745E-5</v>
      </c>
    </row>
    <row r="32" spans="1:61" s="173" customFormat="1" ht="12.75" hidden="1" customHeight="1">
      <c r="A32" s="179" t="s">
        <v>589</v>
      </c>
      <c r="B32" s="179" t="s">
        <v>589</v>
      </c>
      <c r="C32" s="170" t="str" cm="1">
        <f t="array" ref="C32">IFERROR(INDEX('Legal Entity'!B:B,MATCH('Crime - D&amp;O (USD)'!F32,'Legal Entity'!A:A,0),0),0)</f>
        <v>1610 - Corix Utilities Systems (Georgia) Inc.</v>
      </c>
      <c r="D32" s="170" t="str" cm="1">
        <f t="array" ref="D32">IFERROR(INDEX('Legal Entity'!C:C,MATCH(F32,'Legal Entity'!A:A,0),0),0)</f>
        <v>US</v>
      </c>
      <c r="E32" s="170" t="s">
        <v>635</v>
      </c>
      <c r="F32" s="170" t="s">
        <v>268</v>
      </c>
      <c r="G32" s="170"/>
      <c r="H32" s="171">
        <f>'D&amp;O - EPL - Fiduciary - Crime'!AQ$15*$BI32</f>
        <v>3.206173836019901</v>
      </c>
      <c r="I32" s="171">
        <f>'D&amp;O - EPL - Fiduciary - Crime'!AR$15*$BI32</f>
        <v>3.206173836019901</v>
      </c>
      <c r="J32" s="171">
        <f>'D&amp;O - EPL - Fiduciary - Crime'!AS$15*$BI32</f>
        <v>3.9512529433204557</v>
      </c>
      <c r="K32" s="171">
        <f>'D&amp;O - EPL - Fiduciary - Crime'!AT$15*$BI32</f>
        <v>3.9512529433204557</v>
      </c>
      <c r="L32" s="171">
        <f>'D&amp;O - EPL - Fiduciary - Crime'!AU$15*$BI32</f>
        <v>3.9512529433204557</v>
      </c>
      <c r="M32" s="171">
        <f>'D&amp;O - EPL - Fiduciary - Crime'!AV$15*$BI32</f>
        <v>3.9512529433204557</v>
      </c>
      <c r="N32" s="171">
        <f>'D&amp;O - EPL - Fiduciary - Crime'!AW$15*$BI32</f>
        <v>3.9512529433204557</v>
      </c>
      <c r="O32" s="171">
        <f>'D&amp;O - EPL - Fiduciary - Crime'!AX$15*$BI32</f>
        <v>3.9512529433204557</v>
      </c>
      <c r="P32" s="171">
        <f>'D&amp;O - EPL - Fiduciary - Crime'!AY$15*$BI32</f>
        <v>3.9512529433204557</v>
      </c>
      <c r="Q32" s="171">
        <f>'D&amp;O - EPL - Fiduciary - Crime'!AZ$15*$BI32</f>
        <v>3.9512529433204557</v>
      </c>
      <c r="R32" s="171">
        <f>'D&amp;O - EPL - Fiduciary - Crime'!BA$15*$BI32</f>
        <v>3.9512529433204557</v>
      </c>
      <c r="S32" s="171">
        <f>'D&amp;O - EPL - Fiduciary - Crime'!BB$15*$BI32</f>
        <v>3.9512529433204557</v>
      </c>
      <c r="T32" s="171">
        <f>'D&amp;O - EPL - Fiduciary - Crime'!BC$15*$BI32</f>
        <v>3.9512529433204557</v>
      </c>
      <c r="U32" s="171">
        <f>'D&amp;O - EPL - Fiduciary - Crime'!BD$15*$BI32</f>
        <v>3.9512529433204557</v>
      </c>
      <c r="V32" s="171">
        <f>'D&amp;O - EPL - Fiduciary - Crime'!BE$15*$BI32</f>
        <v>4.24759691406949</v>
      </c>
      <c r="W32" s="171">
        <f>'D&amp;O - EPL - Fiduciary - Crime'!BF$15*$BI32</f>
        <v>4.24759691406949</v>
      </c>
      <c r="X32" s="171">
        <f>'D&amp;O - EPL - Fiduciary - Crime'!BG$15*$BI32</f>
        <v>4.24759691406949</v>
      </c>
      <c r="Y32" s="171">
        <f>'D&amp;O - EPL - Fiduciary - Crime'!BH$15*$BI32</f>
        <v>4.24759691406949</v>
      </c>
      <c r="Z32" s="171">
        <f>'D&amp;O - EPL - Fiduciary - Crime'!BI$15*$BI32</f>
        <v>4.24759691406949</v>
      </c>
      <c r="AA32" s="171">
        <f>'D&amp;O - EPL - Fiduciary - Crime'!BJ$15*$BI32</f>
        <v>4.24759691406949</v>
      </c>
      <c r="AB32" s="171">
        <f>'D&amp;O - EPL - Fiduciary - Crime'!BK$15*$BI32</f>
        <v>4.24759691406949</v>
      </c>
      <c r="AC32" s="171">
        <f>'D&amp;O - EPL - Fiduciary - Crime'!BL$15*$BI32</f>
        <v>4.24759691406949</v>
      </c>
      <c r="AD32" s="171">
        <f>'D&amp;O - EPL - Fiduciary - Crime'!BM$15*$BI32</f>
        <v>4.24759691406949</v>
      </c>
      <c r="AE32" s="171">
        <f>'D&amp;O - EPL - Fiduciary - Crime'!BN$15*$BI32</f>
        <v>4.24759691406949</v>
      </c>
      <c r="AF32" s="171">
        <f>'D&amp;O - EPL - Fiduciary - Crime'!BO$15*$BI32</f>
        <v>4.24759691406949</v>
      </c>
      <c r="AG32" s="171">
        <f>'D&amp;O - EPL - Fiduciary - Crime'!BP$15*$BI32</f>
        <v>4.24759691406949</v>
      </c>
      <c r="AH32" s="171">
        <f>'D&amp;O - EPL - Fiduciary - Crime'!BQ$15*$BI32</f>
        <v>4.5661666826247016</v>
      </c>
      <c r="AI32" s="171">
        <f>'D&amp;O - EPL - Fiduciary - Crime'!BR$15*$BI32</f>
        <v>4.5661666826247016</v>
      </c>
      <c r="AJ32" s="171">
        <f>'D&amp;O - EPL - Fiduciary - Crime'!BS$15*$BI32</f>
        <v>4.5661666826247016</v>
      </c>
      <c r="AK32" s="171">
        <f>'D&amp;O - EPL - Fiduciary - Crime'!BT$15*$BI32</f>
        <v>4.5661666826247016</v>
      </c>
      <c r="AL32" s="171">
        <f>'D&amp;O - EPL - Fiduciary - Crime'!BU$15*$BI32</f>
        <v>4.5661666826247016</v>
      </c>
      <c r="AM32" s="171">
        <f>'D&amp;O - EPL - Fiduciary - Crime'!BV$15*$BI32</f>
        <v>4.5661666826247016</v>
      </c>
      <c r="AN32" s="171">
        <f>'D&amp;O - EPL - Fiduciary - Crime'!BW$15*$BI32</f>
        <v>4.5661666826247016</v>
      </c>
      <c r="AO32" s="171">
        <f>'D&amp;O - EPL - Fiduciary - Crime'!BX$15*$BI32</f>
        <v>4.5661666826247016</v>
      </c>
      <c r="AP32" s="171">
        <f>'D&amp;O - EPL - Fiduciary - Crime'!BY$15*$BI32</f>
        <v>4.5661666826247016</v>
      </c>
      <c r="AQ32" s="171">
        <f>'D&amp;O - EPL - Fiduciary - Crime'!BZ$15*$BI32</f>
        <v>4.5661666826247016</v>
      </c>
      <c r="AR32" s="171">
        <f>'D&amp;O - EPL - Fiduciary - Crime'!CA$15*$BI32</f>
        <v>4.5661666826247016</v>
      </c>
      <c r="AS32" s="171">
        <f>'D&amp;O - EPL - Fiduciary - Crime'!CB$15*$BI32</f>
        <v>4.5661666826247016</v>
      </c>
      <c r="AT32" s="171">
        <f>'D&amp;O - EPL - Fiduciary - Crime'!CC$15*$BI32</f>
        <v>4.7031516831034423</v>
      </c>
      <c r="AU32" s="171">
        <f>'D&amp;O - EPL - Fiduciary - Crime'!CD$15*$BI32</f>
        <v>4.7031516831034423</v>
      </c>
      <c r="AV32" s="171">
        <f>'D&amp;O - EPL - Fiduciary - Crime'!CE$15*$BI32</f>
        <v>4.7031516831034423</v>
      </c>
      <c r="AW32" s="171">
        <f>'D&amp;O - EPL - Fiduciary - Crime'!CF$15*$BI32</f>
        <v>4.7031516831034423</v>
      </c>
      <c r="AX32" s="171">
        <f>'D&amp;O - EPL - Fiduciary - Crime'!CG$15*$BI32</f>
        <v>4.7031516831034423</v>
      </c>
      <c r="AY32" s="171">
        <f>'D&amp;O - EPL - Fiduciary - Crime'!CH$15*$BI32</f>
        <v>4.7031516831034423</v>
      </c>
      <c r="AZ32" s="171">
        <f>'D&amp;O - EPL - Fiduciary - Crime'!CI$15*$BI32</f>
        <v>4.7031516831034423</v>
      </c>
      <c r="BA32" s="171">
        <f>'D&amp;O - EPL - Fiduciary - Crime'!CJ$15*$BI32</f>
        <v>4.7031516831034423</v>
      </c>
      <c r="BB32" s="171">
        <f>'D&amp;O - EPL - Fiduciary - Crime'!CK$15*$BI32</f>
        <v>4.7031516831034423</v>
      </c>
      <c r="BC32" s="171">
        <f>'D&amp;O - EPL - Fiduciary - Crime'!CL$15*$BI32</f>
        <v>4.7031516831034423</v>
      </c>
      <c r="BD32" s="171">
        <f>'D&amp;O - EPL - Fiduciary - Crime'!CM$15*$BI32</f>
        <v>4.7031516831034423</v>
      </c>
      <c r="BE32" s="171">
        <f>'D&amp;O - EPL - Fiduciary - Crime'!CN$15*$BI32</f>
        <v>4.7031516831034423</v>
      </c>
      <c r="BF32" s="171">
        <f>'D&amp;O - EPL - Fiduciary - Crime'!CO$15*$BI32</f>
        <v>4.8442462335965457</v>
      </c>
      <c r="BG32" s="171">
        <f>'D&amp;O - EPL - Fiduciary - Crime'!CP$15*$BI32</f>
        <v>4.8442462335965457</v>
      </c>
      <c r="BI32" s="174">
        <f>SUMIF(Revenue!$P:$P,'Crime - D&amp;O (USD)'!$F32,Revenue!$F:$F)</f>
        <v>1.6513713762663151E-4</v>
      </c>
    </row>
    <row r="33" spans="1:61" s="173" customFormat="1" ht="12.75" hidden="1" customHeight="1">
      <c r="A33" s="179" t="s">
        <v>589</v>
      </c>
      <c r="B33" s="179" t="s">
        <v>589</v>
      </c>
      <c r="C33" s="170" t="str" cm="1">
        <f t="array" ref="C33">IFERROR(INDEX('Legal Entity'!B:B,MATCH('Crime - D&amp;O (USD)'!F33,'Legal Entity'!A:A,0),0),0)</f>
        <v>1116 - CAROLINA WATER SERVICE, INC. OF NORTH CAROLINA</v>
      </c>
      <c r="D33" s="170" t="str" cm="1">
        <f t="array" ref="D33">IFERROR(INDEX('Legal Entity'!C:C,MATCH(F33,'Legal Entity'!A:A,0),0),0)</f>
        <v>US</v>
      </c>
      <c r="E33" s="170" t="s">
        <v>635</v>
      </c>
      <c r="F33" s="170" t="s">
        <v>14</v>
      </c>
      <c r="G33" s="170"/>
      <c r="H33" s="171">
        <f>'D&amp;O - EPL - Fiduciary - Crime'!AQ$15*$BI33</f>
        <v>2441.9396892883365</v>
      </c>
      <c r="I33" s="171">
        <f>'D&amp;O - EPL - Fiduciary - Crime'!AR$15*$BI33</f>
        <v>2441.9396892883365</v>
      </c>
      <c r="J33" s="171">
        <f>'D&amp;O - EPL - Fiduciary - Crime'!AS$15*$BI33</f>
        <v>3009.4192885964549</v>
      </c>
      <c r="K33" s="171">
        <f>'D&amp;O - EPL - Fiduciary - Crime'!AT$15*$BI33</f>
        <v>3009.4192885964549</v>
      </c>
      <c r="L33" s="171">
        <f>'D&amp;O - EPL - Fiduciary - Crime'!AU$15*$BI33</f>
        <v>3009.4192885964549</v>
      </c>
      <c r="M33" s="171">
        <f>'D&amp;O - EPL - Fiduciary - Crime'!AV$15*$BI33</f>
        <v>3009.4192885964549</v>
      </c>
      <c r="N33" s="171">
        <f>'D&amp;O - EPL - Fiduciary - Crime'!AW$15*$BI33</f>
        <v>3009.4192885964549</v>
      </c>
      <c r="O33" s="171">
        <f>'D&amp;O - EPL - Fiduciary - Crime'!AX$15*$BI33</f>
        <v>3009.4192885964549</v>
      </c>
      <c r="P33" s="171">
        <f>'D&amp;O - EPL - Fiduciary - Crime'!AY$15*$BI33</f>
        <v>3009.4192885964549</v>
      </c>
      <c r="Q33" s="171">
        <f>'D&amp;O - EPL - Fiduciary - Crime'!AZ$15*$BI33</f>
        <v>3009.4192885964549</v>
      </c>
      <c r="R33" s="171">
        <f>'D&amp;O - EPL - Fiduciary - Crime'!BA$15*$BI33</f>
        <v>3009.4192885964549</v>
      </c>
      <c r="S33" s="171">
        <f>'D&amp;O - EPL - Fiduciary - Crime'!BB$15*$BI33</f>
        <v>3009.4192885964549</v>
      </c>
      <c r="T33" s="171">
        <f>'D&amp;O - EPL - Fiduciary - Crime'!BC$15*$BI33</f>
        <v>3009.4192885964549</v>
      </c>
      <c r="U33" s="171">
        <f>'D&amp;O - EPL - Fiduciary - Crime'!BD$15*$BI33</f>
        <v>3009.4192885964549</v>
      </c>
      <c r="V33" s="171">
        <f>'D&amp;O - EPL - Fiduciary - Crime'!BE$15*$BI33</f>
        <v>3235.1257352411894</v>
      </c>
      <c r="W33" s="171">
        <f>'D&amp;O - EPL - Fiduciary - Crime'!BF$15*$BI33</f>
        <v>3235.1257352411894</v>
      </c>
      <c r="X33" s="171">
        <f>'D&amp;O - EPL - Fiduciary - Crime'!BG$15*$BI33</f>
        <v>3235.1257352411894</v>
      </c>
      <c r="Y33" s="171">
        <f>'D&amp;O - EPL - Fiduciary - Crime'!BH$15*$BI33</f>
        <v>3235.1257352411894</v>
      </c>
      <c r="Z33" s="171">
        <f>'D&amp;O - EPL - Fiduciary - Crime'!BI$15*$BI33</f>
        <v>3235.1257352411894</v>
      </c>
      <c r="AA33" s="171">
        <f>'D&amp;O - EPL - Fiduciary - Crime'!BJ$15*$BI33</f>
        <v>3235.1257352411894</v>
      </c>
      <c r="AB33" s="171">
        <f>'D&amp;O - EPL - Fiduciary - Crime'!BK$15*$BI33</f>
        <v>3235.1257352411894</v>
      </c>
      <c r="AC33" s="171">
        <f>'D&amp;O - EPL - Fiduciary - Crime'!BL$15*$BI33</f>
        <v>3235.1257352411894</v>
      </c>
      <c r="AD33" s="171">
        <f>'D&amp;O - EPL - Fiduciary - Crime'!BM$15*$BI33</f>
        <v>3235.1257352411894</v>
      </c>
      <c r="AE33" s="171">
        <f>'D&amp;O - EPL - Fiduciary - Crime'!BN$15*$BI33</f>
        <v>3235.1257352411894</v>
      </c>
      <c r="AF33" s="171">
        <f>'D&amp;O - EPL - Fiduciary - Crime'!BO$15*$BI33</f>
        <v>3235.1257352411894</v>
      </c>
      <c r="AG33" s="171">
        <f>'D&amp;O - EPL - Fiduciary - Crime'!BP$15*$BI33</f>
        <v>3235.1257352411894</v>
      </c>
      <c r="AH33" s="171">
        <f>'D&amp;O - EPL - Fiduciary - Crime'!BQ$15*$BI33</f>
        <v>3477.760165384278</v>
      </c>
      <c r="AI33" s="171">
        <f>'D&amp;O - EPL - Fiduciary - Crime'!BR$15*$BI33</f>
        <v>3477.760165384278</v>
      </c>
      <c r="AJ33" s="171">
        <f>'D&amp;O - EPL - Fiduciary - Crime'!BS$15*$BI33</f>
        <v>3477.760165384278</v>
      </c>
      <c r="AK33" s="171">
        <f>'D&amp;O - EPL - Fiduciary - Crime'!BT$15*$BI33</f>
        <v>3477.760165384278</v>
      </c>
      <c r="AL33" s="171">
        <f>'D&amp;O - EPL - Fiduciary - Crime'!BU$15*$BI33</f>
        <v>3477.760165384278</v>
      </c>
      <c r="AM33" s="171">
        <f>'D&amp;O - EPL - Fiduciary - Crime'!BV$15*$BI33</f>
        <v>3477.760165384278</v>
      </c>
      <c r="AN33" s="171">
        <f>'D&amp;O - EPL - Fiduciary - Crime'!BW$15*$BI33</f>
        <v>3477.760165384278</v>
      </c>
      <c r="AO33" s="171">
        <f>'D&amp;O - EPL - Fiduciary - Crime'!BX$15*$BI33</f>
        <v>3477.760165384278</v>
      </c>
      <c r="AP33" s="171">
        <f>'D&amp;O - EPL - Fiduciary - Crime'!BY$15*$BI33</f>
        <v>3477.760165384278</v>
      </c>
      <c r="AQ33" s="171">
        <f>'D&amp;O - EPL - Fiduciary - Crime'!BZ$15*$BI33</f>
        <v>3477.760165384278</v>
      </c>
      <c r="AR33" s="171">
        <f>'D&amp;O - EPL - Fiduciary - Crime'!CA$15*$BI33</f>
        <v>3477.760165384278</v>
      </c>
      <c r="AS33" s="171">
        <f>'D&amp;O - EPL - Fiduciary - Crime'!CB$15*$BI33</f>
        <v>3477.760165384278</v>
      </c>
      <c r="AT33" s="171">
        <f>'D&amp;O - EPL - Fiduciary - Crime'!CC$15*$BI33</f>
        <v>3582.092970345806</v>
      </c>
      <c r="AU33" s="171">
        <f>'D&amp;O - EPL - Fiduciary - Crime'!CD$15*$BI33</f>
        <v>3582.092970345806</v>
      </c>
      <c r="AV33" s="171">
        <f>'D&amp;O - EPL - Fiduciary - Crime'!CE$15*$BI33</f>
        <v>3582.092970345806</v>
      </c>
      <c r="AW33" s="171">
        <f>'D&amp;O - EPL - Fiduciary - Crime'!CF$15*$BI33</f>
        <v>3582.092970345806</v>
      </c>
      <c r="AX33" s="171">
        <f>'D&amp;O - EPL - Fiduciary - Crime'!CG$15*$BI33</f>
        <v>3582.092970345806</v>
      </c>
      <c r="AY33" s="171">
        <f>'D&amp;O - EPL - Fiduciary - Crime'!CH$15*$BI33</f>
        <v>3582.092970345806</v>
      </c>
      <c r="AZ33" s="171">
        <f>'D&amp;O - EPL - Fiduciary - Crime'!CI$15*$BI33</f>
        <v>3582.092970345806</v>
      </c>
      <c r="BA33" s="171">
        <f>'D&amp;O - EPL - Fiduciary - Crime'!CJ$15*$BI33</f>
        <v>3582.092970345806</v>
      </c>
      <c r="BB33" s="171">
        <f>'D&amp;O - EPL - Fiduciary - Crime'!CK$15*$BI33</f>
        <v>3582.092970345806</v>
      </c>
      <c r="BC33" s="171">
        <f>'D&amp;O - EPL - Fiduciary - Crime'!CL$15*$BI33</f>
        <v>3582.092970345806</v>
      </c>
      <c r="BD33" s="171">
        <f>'D&amp;O - EPL - Fiduciary - Crime'!CM$15*$BI33</f>
        <v>3582.092970345806</v>
      </c>
      <c r="BE33" s="171">
        <f>'D&amp;O - EPL - Fiduciary - Crime'!CN$15*$BI33</f>
        <v>3582.092970345806</v>
      </c>
      <c r="BF33" s="171">
        <f>'D&amp;O - EPL - Fiduciary - Crime'!CO$15*$BI33</f>
        <v>3689.5557594561806</v>
      </c>
      <c r="BG33" s="171">
        <f>'D&amp;O - EPL - Fiduciary - Crime'!CP$15*$BI33</f>
        <v>3689.5557594561806</v>
      </c>
      <c r="BI33" s="174">
        <f>SUMIF(Revenue!$P:$P,'Crime - D&amp;O (USD)'!$F33,Revenue!$F:$F)</f>
        <v>0.12577450605315174</v>
      </c>
    </row>
    <row r="34" spans="1:61" s="173" customFormat="1" ht="12.75" hidden="1" customHeight="1">
      <c r="A34" s="179" t="s">
        <v>589</v>
      </c>
      <c r="B34" s="179" t="s">
        <v>589</v>
      </c>
      <c r="C34" s="170" t="str" cm="1">
        <f t="array" ref="C34">IFERROR(INDEX('Legal Entity'!B:B,MATCH('Crime - D&amp;O (USD)'!F34,'Legal Entity'!A:A,0),0),0)</f>
        <v>1146 - Blue Granite Water Company, Inc.</v>
      </c>
      <c r="D34" s="170" t="str" cm="1">
        <f t="array" ref="D34">IFERROR(INDEX('Legal Entity'!C:C,MATCH(F34,'Legal Entity'!A:A,0),0),0)</f>
        <v>US</v>
      </c>
      <c r="E34" s="170" t="s">
        <v>635</v>
      </c>
      <c r="F34" s="170" t="s">
        <v>23</v>
      </c>
      <c r="G34" s="170"/>
      <c r="H34" s="171">
        <f>'D&amp;O - EPL - Fiduciary - Crime'!AQ$15*$BI34</f>
        <v>1888.3472134504452</v>
      </c>
      <c r="I34" s="171">
        <f>'D&amp;O - EPL - Fiduciary - Crime'!AR$15*$BI34</f>
        <v>1888.3472134504452</v>
      </c>
      <c r="J34" s="171">
        <f>'D&amp;O - EPL - Fiduciary - Crime'!AS$15*$BI34</f>
        <v>2327.178084148878</v>
      </c>
      <c r="K34" s="171">
        <f>'D&amp;O - EPL - Fiduciary - Crime'!AT$15*$BI34</f>
        <v>2327.178084148878</v>
      </c>
      <c r="L34" s="171">
        <f>'D&amp;O - EPL - Fiduciary - Crime'!AU$15*$BI34</f>
        <v>2327.178084148878</v>
      </c>
      <c r="M34" s="171">
        <f>'D&amp;O - EPL - Fiduciary - Crime'!AV$15*$BI34</f>
        <v>2327.178084148878</v>
      </c>
      <c r="N34" s="171">
        <f>'D&amp;O - EPL - Fiduciary - Crime'!AW$15*$BI34</f>
        <v>2327.178084148878</v>
      </c>
      <c r="O34" s="171">
        <f>'D&amp;O - EPL - Fiduciary - Crime'!AX$15*$BI34</f>
        <v>2327.178084148878</v>
      </c>
      <c r="P34" s="171">
        <f>'D&amp;O - EPL - Fiduciary - Crime'!AY$15*$BI34</f>
        <v>2327.178084148878</v>
      </c>
      <c r="Q34" s="171">
        <f>'D&amp;O - EPL - Fiduciary - Crime'!AZ$15*$BI34</f>
        <v>2327.178084148878</v>
      </c>
      <c r="R34" s="171">
        <f>'D&amp;O - EPL - Fiduciary - Crime'!BA$15*$BI34</f>
        <v>2327.178084148878</v>
      </c>
      <c r="S34" s="171">
        <f>'D&amp;O - EPL - Fiduciary - Crime'!BB$15*$BI34</f>
        <v>2327.178084148878</v>
      </c>
      <c r="T34" s="171">
        <f>'D&amp;O - EPL - Fiduciary - Crime'!BC$15*$BI34</f>
        <v>2327.178084148878</v>
      </c>
      <c r="U34" s="171">
        <f>'D&amp;O - EPL - Fiduciary - Crime'!BD$15*$BI34</f>
        <v>2327.178084148878</v>
      </c>
      <c r="V34" s="171">
        <f>'D&amp;O - EPL - Fiduciary - Crime'!BE$15*$BI34</f>
        <v>2501.7164404600439</v>
      </c>
      <c r="W34" s="171">
        <f>'D&amp;O - EPL - Fiduciary - Crime'!BF$15*$BI34</f>
        <v>2501.7164404600439</v>
      </c>
      <c r="X34" s="171">
        <f>'D&amp;O - EPL - Fiduciary - Crime'!BG$15*$BI34</f>
        <v>2501.7164404600439</v>
      </c>
      <c r="Y34" s="171">
        <f>'D&amp;O - EPL - Fiduciary - Crime'!BH$15*$BI34</f>
        <v>2501.7164404600439</v>
      </c>
      <c r="Z34" s="171">
        <f>'D&amp;O - EPL - Fiduciary - Crime'!BI$15*$BI34</f>
        <v>2501.7164404600439</v>
      </c>
      <c r="AA34" s="171">
        <f>'D&amp;O - EPL - Fiduciary - Crime'!BJ$15*$BI34</f>
        <v>2501.7164404600439</v>
      </c>
      <c r="AB34" s="171">
        <f>'D&amp;O - EPL - Fiduciary - Crime'!BK$15*$BI34</f>
        <v>2501.7164404600439</v>
      </c>
      <c r="AC34" s="171">
        <f>'D&amp;O - EPL - Fiduciary - Crime'!BL$15*$BI34</f>
        <v>2501.7164404600439</v>
      </c>
      <c r="AD34" s="171">
        <f>'D&amp;O - EPL - Fiduciary - Crime'!BM$15*$BI34</f>
        <v>2501.7164404600439</v>
      </c>
      <c r="AE34" s="171">
        <f>'D&amp;O - EPL - Fiduciary - Crime'!BN$15*$BI34</f>
        <v>2501.7164404600439</v>
      </c>
      <c r="AF34" s="171">
        <f>'D&amp;O - EPL - Fiduciary - Crime'!BO$15*$BI34</f>
        <v>2501.7164404600439</v>
      </c>
      <c r="AG34" s="171">
        <f>'D&amp;O - EPL - Fiduciary - Crime'!BP$15*$BI34</f>
        <v>2501.7164404600439</v>
      </c>
      <c r="AH34" s="171">
        <f>'D&amp;O - EPL - Fiduciary - Crime'!BQ$15*$BI34</f>
        <v>2689.345173494547</v>
      </c>
      <c r="AI34" s="171">
        <f>'D&amp;O - EPL - Fiduciary - Crime'!BR$15*$BI34</f>
        <v>2689.345173494547</v>
      </c>
      <c r="AJ34" s="171">
        <f>'D&amp;O - EPL - Fiduciary - Crime'!BS$15*$BI34</f>
        <v>2689.345173494547</v>
      </c>
      <c r="AK34" s="171">
        <f>'D&amp;O - EPL - Fiduciary - Crime'!BT$15*$BI34</f>
        <v>2689.345173494547</v>
      </c>
      <c r="AL34" s="171">
        <f>'D&amp;O - EPL - Fiduciary - Crime'!BU$15*$BI34</f>
        <v>2689.345173494547</v>
      </c>
      <c r="AM34" s="171">
        <f>'D&amp;O - EPL - Fiduciary - Crime'!BV$15*$BI34</f>
        <v>2689.345173494547</v>
      </c>
      <c r="AN34" s="171">
        <f>'D&amp;O - EPL - Fiduciary - Crime'!BW$15*$BI34</f>
        <v>2689.345173494547</v>
      </c>
      <c r="AO34" s="171">
        <f>'D&amp;O - EPL - Fiduciary - Crime'!BX$15*$BI34</f>
        <v>2689.345173494547</v>
      </c>
      <c r="AP34" s="171">
        <f>'D&amp;O - EPL - Fiduciary - Crime'!BY$15*$BI34</f>
        <v>2689.345173494547</v>
      </c>
      <c r="AQ34" s="171">
        <f>'D&amp;O - EPL - Fiduciary - Crime'!BZ$15*$BI34</f>
        <v>2689.345173494547</v>
      </c>
      <c r="AR34" s="171">
        <f>'D&amp;O - EPL - Fiduciary - Crime'!CA$15*$BI34</f>
        <v>2689.345173494547</v>
      </c>
      <c r="AS34" s="171">
        <f>'D&amp;O - EPL - Fiduciary - Crime'!CB$15*$BI34</f>
        <v>2689.345173494547</v>
      </c>
      <c r="AT34" s="171">
        <f>'D&amp;O - EPL - Fiduciary - Crime'!CC$15*$BI34</f>
        <v>2770.0255286993829</v>
      </c>
      <c r="AU34" s="171">
        <f>'D&amp;O - EPL - Fiduciary - Crime'!CD$15*$BI34</f>
        <v>2770.0255286993829</v>
      </c>
      <c r="AV34" s="171">
        <f>'D&amp;O - EPL - Fiduciary - Crime'!CE$15*$BI34</f>
        <v>2770.0255286993829</v>
      </c>
      <c r="AW34" s="171">
        <f>'D&amp;O - EPL - Fiduciary - Crime'!CF$15*$BI34</f>
        <v>2770.0255286993829</v>
      </c>
      <c r="AX34" s="171">
        <f>'D&amp;O - EPL - Fiduciary - Crime'!CG$15*$BI34</f>
        <v>2770.0255286993829</v>
      </c>
      <c r="AY34" s="171">
        <f>'D&amp;O - EPL - Fiduciary - Crime'!CH$15*$BI34</f>
        <v>2770.0255286993829</v>
      </c>
      <c r="AZ34" s="171">
        <f>'D&amp;O - EPL - Fiduciary - Crime'!CI$15*$BI34</f>
        <v>2770.0255286993829</v>
      </c>
      <c r="BA34" s="171">
        <f>'D&amp;O - EPL - Fiduciary - Crime'!CJ$15*$BI34</f>
        <v>2770.0255286993829</v>
      </c>
      <c r="BB34" s="171">
        <f>'D&amp;O - EPL - Fiduciary - Crime'!CK$15*$BI34</f>
        <v>2770.0255286993829</v>
      </c>
      <c r="BC34" s="171">
        <f>'D&amp;O - EPL - Fiduciary - Crime'!CL$15*$BI34</f>
        <v>2770.0255286993829</v>
      </c>
      <c r="BD34" s="171">
        <f>'D&amp;O - EPL - Fiduciary - Crime'!CM$15*$BI34</f>
        <v>2770.0255286993829</v>
      </c>
      <c r="BE34" s="171">
        <f>'D&amp;O - EPL - Fiduciary - Crime'!CN$15*$BI34</f>
        <v>2770.0255286993829</v>
      </c>
      <c r="BF34" s="171">
        <f>'D&amp;O - EPL - Fiduciary - Crime'!CO$15*$BI34</f>
        <v>2853.1262945603644</v>
      </c>
      <c r="BG34" s="171">
        <f>'D&amp;O - EPL - Fiduciary - Crime'!CP$15*$BI34</f>
        <v>2853.1262945603644</v>
      </c>
      <c r="BI34" s="174">
        <f>SUMIF(Revenue!$P:$P,'Crime - D&amp;O (USD)'!$F34,Revenue!$F:$F)</f>
        <v>9.7261180966263946E-2</v>
      </c>
    </row>
    <row r="35" spans="1:61" s="173" customFormat="1" ht="12.75" hidden="1" customHeight="1">
      <c r="A35" s="179" t="s">
        <v>589</v>
      </c>
      <c r="B35" s="179" t="s">
        <v>589</v>
      </c>
      <c r="C35" s="170" t="str" cm="1">
        <f t="array" ref="C35">IFERROR(INDEX('Legal Entity'!B:B,MATCH('Crime - D&amp;O (USD)'!F35,'Legal Entity'!A:A,0),0),0)</f>
        <v>1120 - UTILITIES, INC. OF FLORIDA</v>
      </c>
      <c r="D35" s="170" t="str" cm="1">
        <f t="array" ref="D35">IFERROR(INDEX('Legal Entity'!C:C,MATCH(F35,'Legal Entity'!A:A,0),0),0)</f>
        <v>US</v>
      </c>
      <c r="E35" s="170" t="s">
        <v>635</v>
      </c>
      <c r="F35" s="170" t="s">
        <v>16</v>
      </c>
      <c r="G35" s="170"/>
      <c r="H35" s="171">
        <f>'D&amp;O - EPL - Fiduciary - Crime'!AQ$15*$BI35</f>
        <v>2573.3453192006641</v>
      </c>
      <c r="I35" s="171">
        <f>'D&amp;O - EPL - Fiduciary - Crime'!AR$15*$BI35</f>
        <v>2573.3453192006641</v>
      </c>
      <c r="J35" s="171">
        <f>'D&amp;O - EPL - Fiduciary - Crime'!AS$15*$BI35</f>
        <v>3171.3621240493544</v>
      </c>
      <c r="K35" s="171">
        <f>'D&amp;O - EPL - Fiduciary - Crime'!AT$15*$BI35</f>
        <v>3171.3621240493544</v>
      </c>
      <c r="L35" s="171">
        <f>'D&amp;O - EPL - Fiduciary - Crime'!AU$15*$BI35</f>
        <v>3171.3621240493544</v>
      </c>
      <c r="M35" s="171">
        <f>'D&amp;O - EPL - Fiduciary - Crime'!AV$15*$BI35</f>
        <v>3171.3621240493544</v>
      </c>
      <c r="N35" s="171">
        <f>'D&amp;O - EPL - Fiduciary - Crime'!AW$15*$BI35</f>
        <v>3171.3621240493544</v>
      </c>
      <c r="O35" s="171">
        <f>'D&amp;O - EPL - Fiduciary - Crime'!AX$15*$BI35</f>
        <v>3171.3621240493544</v>
      </c>
      <c r="P35" s="171">
        <f>'D&amp;O - EPL - Fiduciary - Crime'!AY$15*$BI35</f>
        <v>3171.3621240493544</v>
      </c>
      <c r="Q35" s="171">
        <f>'D&amp;O - EPL - Fiduciary - Crime'!AZ$15*$BI35</f>
        <v>3171.3621240493544</v>
      </c>
      <c r="R35" s="171">
        <f>'D&amp;O - EPL - Fiduciary - Crime'!BA$15*$BI35</f>
        <v>3171.3621240493544</v>
      </c>
      <c r="S35" s="171">
        <f>'D&amp;O - EPL - Fiduciary - Crime'!BB$15*$BI35</f>
        <v>3171.3621240493544</v>
      </c>
      <c r="T35" s="171">
        <f>'D&amp;O - EPL - Fiduciary - Crime'!BC$15*$BI35</f>
        <v>3171.3621240493544</v>
      </c>
      <c r="U35" s="171">
        <f>'D&amp;O - EPL - Fiduciary - Crime'!BD$15*$BI35</f>
        <v>3171.3621240493544</v>
      </c>
      <c r="V35" s="171">
        <f>'D&amp;O - EPL - Fiduciary - Crime'!BE$15*$BI35</f>
        <v>3409.2142833530561</v>
      </c>
      <c r="W35" s="171">
        <f>'D&amp;O - EPL - Fiduciary - Crime'!BF$15*$BI35</f>
        <v>3409.2142833530561</v>
      </c>
      <c r="X35" s="171">
        <f>'D&amp;O - EPL - Fiduciary - Crime'!BG$15*$BI35</f>
        <v>3409.2142833530561</v>
      </c>
      <c r="Y35" s="171">
        <f>'D&amp;O - EPL - Fiduciary - Crime'!BH$15*$BI35</f>
        <v>3409.2142833530561</v>
      </c>
      <c r="Z35" s="171">
        <f>'D&amp;O - EPL - Fiduciary - Crime'!BI$15*$BI35</f>
        <v>3409.2142833530561</v>
      </c>
      <c r="AA35" s="171">
        <f>'D&amp;O - EPL - Fiduciary - Crime'!BJ$15*$BI35</f>
        <v>3409.2142833530561</v>
      </c>
      <c r="AB35" s="171">
        <f>'D&amp;O - EPL - Fiduciary - Crime'!BK$15*$BI35</f>
        <v>3409.2142833530561</v>
      </c>
      <c r="AC35" s="171">
        <f>'D&amp;O - EPL - Fiduciary - Crime'!BL$15*$BI35</f>
        <v>3409.2142833530561</v>
      </c>
      <c r="AD35" s="171">
        <f>'D&amp;O - EPL - Fiduciary - Crime'!BM$15*$BI35</f>
        <v>3409.2142833530561</v>
      </c>
      <c r="AE35" s="171">
        <f>'D&amp;O - EPL - Fiduciary - Crime'!BN$15*$BI35</f>
        <v>3409.2142833530561</v>
      </c>
      <c r="AF35" s="171">
        <f>'D&amp;O - EPL - Fiduciary - Crime'!BO$15*$BI35</f>
        <v>3409.2142833530561</v>
      </c>
      <c r="AG35" s="171">
        <f>'D&amp;O - EPL - Fiduciary - Crime'!BP$15*$BI35</f>
        <v>3409.2142833530561</v>
      </c>
      <c r="AH35" s="171">
        <f>'D&amp;O - EPL - Fiduciary - Crime'!BQ$15*$BI35</f>
        <v>3664.9053546045352</v>
      </c>
      <c r="AI35" s="171">
        <f>'D&amp;O - EPL - Fiduciary - Crime'!BR$15*$BI35</f>
        <v>3664.9053546045352</v>
      </c>
      <c r="AJ35" s="171">
        <f>'D&amp;O - EPL - Fiduciary - Crime'!BS$15*$BI35</f>
        <v>3664.9053546045352</v>
      </c>
      <c r="AK35" s="171">
        <f>'D&amp;O - EPL - Fiduciary - Crime'!BT$15*$BI35</f>
        <v>3664.9053546045352</v>
      </c>
      <c r="AL35" s="171">
        <f>'D&amp;O - EPL - Fiduciary - Crime'!BU$15*$BI35</f>
        <v>3664.9053546045352</v>
      </c>
      <c r="AM35" s="171">
        <f>'D&amp;O - EPL - Fiduciary - Crime'!BV$15*$BI35</f>
        <v>3664.9053546045352</v>
      </c>
      <c r="AN35" s="171">
        <f>'D&amp;O - EPL - Fiduciary - Crime'!BW$15*$BI35</f>
        <v>3664.9053546045352</v>
      </c>
      <c r="AO35" s="171">
        <f>'D&amp;O - EPL - Fiduciary - Crime'!BX$15*$BI35</f>
        <v>3664.9053546045352</v>
      </c>
      <c r="AP35" s="171">
        <f>'D&amp;O - EPL - Fiduciary - Crime'!BY$15*$BI35</f>
        <v>3664.9053546045352</v>
      </c>
      <c r="AQ35" s="171">
        <f>'D&amp;O - EPL - Fiduciary - Crime'!BZ$15*$BI35</f>
        <v>3664.9053546045352</v>
      </c>
      <c r="AR35" s="171">
        <f>'D&amp;O - EPL - Fiduciary - Crime'!CA$15*$BI35</f>
        <v>3664.9053546045352</v>
      </c>
      <c r="AS35" s="171">
        <f>'D&amp;O - EPL - Fiduciary - Crime'!CB$15*$BI35</f>
        <v>3664.9053546045352</v>
      </c>
      <c r="AT35" s="171">
        <f>'D&amp;O - EPL - Fiduciary - Crime'!CC$15*$BI35</f>
        <v>3774.852515242671</v>
      </c>
      <c r="AU35" s="171">
        <f>'D&amp;O - EPL - Fiduciary - Crime'!CD$15*$BI35</f>
        <v>3774.852515242671</v>
      </c>
      <c r="AV35" s="171">
        <f>'D&amp;O - EPL - Fiduciary - Crime'!CE$15*$BI35</f>
        <v>3774.852515242671</v>
      </c>
      <c r="AW35" s="171">
        <f>'D&amp;O - EPL - Fiduciary - Crime'!CF$15*$BI35</f>
        <v>3774.852515242671</v>
      </c>
      <c r="AX35" s="171">
        <f>'D&amp;O - EPL - Fiduciary - Crime'!CG$15*$BI35</f>
        <v>3774.852515242671</v>
      </c>
      <c r="AY35" s="171">
        <f>'D&amp;O - EPL - Fiduciary - Crime'!CH$15*$BI35</f>
        <v>3774.852515242671</v>
      </c>
      <c r="AZ35" s="171">
        <f>'D&amp;O - EPL - Fiduciary - Crime'!CI$15*$BI35</f>
        <v>3774.852515242671</v>
      </c>
      <c r="BA35" s="171">
        <f>'D&amp;O - EPL - Fiduciary - Crime'!CJ$15*$BI35</f>
        <v>3774.852515242671</v>
      </c>
      <c r="BB35" s="171">
        <f>'D&amp;O - EPL - Fiduciary - Crime'!CK$15*$BI35</f>
        <v>3774.852515242671</v>
      </c>
      <c r="BC35" s="171">
        <f>'D&amp;O - EPL - Fiduciary - Crime'!CL$15*$BI35</f>
        <v>3774.852515242671</v>
      </c>
      <c r="BD35" s="171">
        <f>'D&amp;O - EPL - Fiduciary - Crime'!CM$15*$BI35</f>
        <v>3774.852515242671</v>
      </c>
      <c r="BE35" s="171">
        <f>'D&amp;O - EPL - Fiduciary - Crime'!CN$15*$BI35</f>
        <v>3774.852515242671</v>
      </c>
      <c r="BF35" s="171">
        <f>'D&amp;O - EPL - Fiduciary - Crime'!CO$15*$BI35</f>
        <v>3888.0980906999512</v>
      </c>
      <c r="BG35" s="171">
        <f>'D&amp;O - EPL - Fiduciary - Crime'!CP$15*$BI35</f>
        <v>3888.0980906999512</v>
      </c>
      <c r="BI35" s="174">
        <f>SUMIF(Revenue!$P:$P,'Crime - D&amp;O (USD)'!$F35,Revenue!$F:$F)</f>
        <v>0.13254268229735822</v>
      </c>
    </row>
    <row r="36" spans="1:61" s="173" customFormat="1" ht="12.75" hidden="1" customHeight="1">
      <c r="A36" s="179" t="s">
        <v>589</v>
      </c>
      <c r="B36" s="179" t="s">
        <v>589</v>
      </c>
      <c r="C36" s="170" t="str" cm="1">
        <f t="array" ref="C36">IFERROR(INDEX('Legal Entity'!B:B,MATCH('Crime - D&amp;O (USD)'!F36,'Legal Entity'!A:A,0),0),0)</f>
        <v>1210 - Fairbanks Sewer &amp; Water Inc.</v>
      </c>
      <c r="D36" s="170" t="str" cm="1">
        <f t="array" ref="D36">IFERROR(INDEX('Legal Entity'!C:C,MATCH(F36,'Legal Entity'!A:A,0),0),0)</f>
        <v>US</v>
      </c>
      <c r="E36" s="170" t="s">
        <v>635</v>
      </c>
      <c r="F36" s="170" t="s">
        <v>649</v>
      </c>
      <c r="G36" s="170"/>
      <c r="H36" s="171">
        <f>'D&amp;O - EPL - Fiduciary - Crime'!AQ$15*$BI36</f>
        <v>0</v>
      </c>
      <c r="I36" s="171">
        <f>'D&amp;O - EPL - Fiduciary - Crime'!AR$15*$BI36</f>
        <v>0</v>
      </c>
      <c r="J36" s="171">
        <f>'D&amp;O - EPL - Fiduciary - Crime'!AS$15*$BI36</f>
        <v>0</v>
      </c>
      <c r="K36" s="171">
        <f>'D&amp;O - EPL - Fiduciary - Crime'!AT$15*$BI36</f>
        <v>0</v>
      </c>
      <c r="L36" s="171">
        <f>'D&amp;O - EPL - Fiduciary - Crime'!AU$15*$BI36</f>
        <v>0</v>
      </c>
      <c r="M36" s="171">
        <f>'D&amp;O - EPL - Fiduciary - Crime'!AV$15*$BI36</f>
        <v>0</v>
      </c>
      <c r="N36" s="171">
        <f>'D&amp;O - EPL - Fiduciary - Crime'!AW$15*$BI36</f>
        <v>0</v>
      </c>
      <c r="O36" s="171">
        <f>'D&amp;O - EPL - Fiduciary - Crime'!AX$15*$BI36</f>
        <v>0</v>
      </c>
      <c r="P36" s="171">
        <f>'D&amp;O - EPL - Fiduciary - Crime'!AY$15*$BI36</f>
        <v>0</v>
      </c>
      <c r="Q36" s="171">
        <f>'D&amp;O - EPL - Fiduciary - Crime'!AZ$15*$BI36</f>
        <v>0</v>
      </c>
      <c r="R36" s="171">
        <f>'D&amp;O - EPL - Fiduciary - Crime'!BA$15*$BI36</f>
        <v>0</v>
      </c>
      <c r="S36" s="171">
        <f>'D&amp;O - EPL - Fiduciary - Crime'!BB$15*$BI36</f>
        <v>0</v>
      </c>
      <c r="T36" s="171">
        <f>'D&amp;O - EPL - Fiduciary - Crime'!BC$15*$BI36</f>
        <v>0</v>
      </c>
      <c r="U36" s="171">
        <f>'D&amp;O - EPL - Fiduciary - Crime'!BD$15*$BI36</f>
        <v>0</v>
      </c>
      <c r="V36" s="171">
        <f>'D&amp;O - EPL - Fiduciary - Crime'!BE$15*$BI36</f>
        <v>0</v>
      </c>
      <c r="W36" s="171">
        <f>'D&amp;O - EPL - Fiduciary - Crime'!BF$15*$BI36</f>
        <v>0</v>
      </c>
      <c r="X36" s="171">
        <f>'D&amp;O - EPL - Fiduciary - Crime'!BG$15*$BI36</f>
        <v>0</v>
      </c>
      <c r="Y36" s="171">
        <f>'D&amp;O - EPL - Fiduciary - Crime'!BH$15*$BI36</f>
        <v>0</v>
      </c>
      <c r="Z36" s="171">
        <f>'D&amp;O - EPL - Fiduciary - Crime'!BI$15*$BI36</f>
        <v>0</v>
      </c>
      <c r="AA36" s="171">
        <f>'D&amp;O - EPL - Fiduciary - Crime'!BJ$15*$BI36</f>
        <v>0</v>
      </c>
      <c r="AB36" s="171">
        <f>'D&amp;O - EPL - Fiduciary - Crime'!BK$15*$BI36</f>
        <v>0</v>
      </c>
      <c r="AC36" s="171">
        <f>'D&amp;O - EPL - Fiduciary - Crime'!BL$15*$BI36</f>
        <v>0</v>
      </c>
      <c r="AD36" s="171">
        <f>'D&amp;O - EPL - Fiduciary - Crime'!BM$15*$BI36</f>
        <v>0</v>
      </c>
      <c r="AE36" s="171">
        <f>'D&amp;O - EPL - Fiduciary - Crime'!BN$15*$BI36</f>
        <v>0</v>
      </c>
      <c r="AF36" s="171">
        <f>'D&amp;O - EPL - Fiduciary - Crime'!BO$15*$BI36</f>
        <v>0</v>
      </c>
      <c r="AG36" s="171">
        <f>'D&amp;O - EPL - Fiduciary - Crime'!BP$15*$BI36</f>
        <v>0</v>
      </c>
      <c r="AH36" s="171">
        <f>'D&amp;O - EPL - Fiduciary - Crime'!BQ$15*$BI36</f>
        <v>0</v>
      </c>
      <c r="AI36" s="171">
        <f>'D&amp;O - EPL - Fiduciary - Crime'!BR$15*$BI36</f>
        <v>0</v>
      </c>
      <c r="AJ36" s="171">
        <f>'D&amp;O - EPL - Fiduciary - Crime'!BS$15*$BI36</f>
        <v>0</v>
      </c>
      <c r="AK36" s="171">
        <f>'D&amp;O - EPL - Fiduciary - Crime'!BT$15*$BI36</f>
        <v>0</v>
      </c>
      <c r="AL36" s="171">
        <f>'D&amp;O - EPL - Fiduciary - Crime'!BU$15*$BI36</f>
        <v>0</v>
      </c>
      <c r="AM36" s="171">
        <f>'D&amp;O - EPL - Fiduciary - Crime'!BV$15*$BI36</f>
        <v>0</v>
      </c>
      <c r="AN36" s="171">
        <f>'D&amp;O - EPL - Fiduciary - Crime'!BW$15*$BI36</f>
        <v>0</v>
      </c>
      <c r="AO36" s="171">
        <f>'D&amp;O - EPL - Fiduciary - Crime'!BX$15*$BI36</f>
        <v>0</v>
      </c>
      <c r="AP36" s="171">
        <f>'D&amp;O - EPL - Fiduciary - Crime'!BY$15*$BI36</f>
        <v>0</v>
      </c>
      <c r="AQ36" s="171">
        <f>'D&amp;O - EPL - Fiduciary - Crime'!BZ$15*$BI36</f>
        <v>0</v>
      </c>
      <c r="AR36" s="171">
        <f>'D&amp;O - EPL - Fiduciary - Crime'!CA$15*$BI36</f>
        <v>0</v>
      </c>
      <c r="AS36" s="171">
        <f>'D&amp;O - EPL - Fiduciary - Crime'!CB$15*$BI36</f>
        <v>0</v>
      </c>
      <c r="AT36" s="171">
        <f>'D&amp;O - EPL - Fiduciary - Crime'!CC$15*$BI36</f>
        <v>0</v>
      </c>
      <c r="AU36" s="171">
        <f>'D&amp;O - EPL - Fiduciary - Crime'!CD$15*$BI36</f>
        <v>0</v>
      </c>
      <c r="AV36" s="171">
        <f>'D&amp;O - EPL - Fiduciary - Crime'!CE$15*$BI36</f>
        <v>0</v>
      </c>
      <c r="AW36" s="171">
        <f>'D&amp;O - EPL - Fiduciary - Crime'!CF$15*$BI36</f>
        <v>0</v>
      </c>
      <c r="AX36" s="171">
        <f>'D&amp;O - EPL - Fiduciary - Crime'!CG$15*$BI36</f>
        <v>0</v>
      </c>
      <c r="AY36" s="171">
        <f>'D&amp;O - EPL - Fiduciary - Crime'!CH$15*$BI36</f>
        <v>0</v>
      </c>
      <c r="AZ36" s="171">
        <f>'D&amp;O - EPL - Fiduciary - Crime'!CI$15*$BI36</f>
        <v>0</v>
      </c>
      <c r="BA36" s="171">
        <f>'D&amp;O - EPL - Fiduciary - Crime'!CJ$15*$BI36</f>
        <v>0</v>
      </c>
      <c r="BB36" s="171">
        <f>'D&amp;O - EPL - Fiduciary - Crime'!CK$15*$BI36</f>
        <v>0</v>
      </c>
      <c r="BC36" s="171">
        <f>'D&amp;O - EPL - Fiduciary - Crime'!CL$15*$BI36</f>
        <v>0</v>
      </c>
      <c r="BD36" s="171">
        <f>'D&amp;O - EPL - Fiduciary - Crime'!CM$15*$BI36</f>
        <v>0</v>
      </c>
      <c r="BE36" s="171">
        <f>'D&amp;O - EPL - Fiduciary - Crime'!CN$15*$BI36</f>
        <v>0</v>
      </c>
      <c r="BF36" s="171">
        <f>'D&amp;O - EPL - Fiduciary - Crime'!CO$15*$BI36</f>
        <v>0</v>
      </c>
      <c r="BG36" s="171">
        <f>'D&amp;O - EPL - Fiduciary - Crime'!CP$15*$BI36</f>
        <v>0</v>
      </c>
      <c r="BI36" s="174">
        <f>SUMIF(Revenue!$P:$P,'Crime - D&amp;O (USD)'!$F36,Revenue!$F:$F)</f>
        <v>0</v>
      </c>
    </row>
    <row r="37" spans="1:61" s="173" customFormat="1" ht="12.75" hidden="1" customHeight="1">
      <c r="A37" s="179" t="s">
        <v>589</v>
      </c>
      <c r="B37" s="179" t="s">
        <v>589</v>
      </c>
      <c r="C37" s="170" t="str" cm="1">
        <f t="array" ref="C37">IFERROR(INDEX('Legal Entity'!B:B,MATCH('Crime - D&amp;O (USD)'!F37,'Legal Entity'!A:A,0),0),0)</f>
        <v>1215 - Golden Heart Utilities, Inc.</v>
      </c>
      <c r="D37" s="170" t="str" cm="1">
        <f t="array" ref="D37">IFERROR(INDEX('Legal Entity'!C:C,MATCH(F37,'Legal Entity'!A:A,0),0),0)</f>
        <v>US</v>
      </c>
      <c r="E37" s="170" t="s">
        <v>635</v>
      </c>
      <c r="F37" s="170" t="s">
        <v>37</v>
      </c>
      <c r="G37" s="170"/>
      <c r="H37" s="171">
        <f>'D&amp;O - EPL - Fiduciary - Crime'!AQ$15*$BI37</f>
        <v>4.3906272610028187</v>
      </c>
      <c r="I37" s="171">
        <f>'D&amp;O - EPL - Fiduciary - Crime'!AR$15*$BI37</f>
        <v>4.3906272610028187</v>
      </c>
      <c r="J37" s="171">
        <f>'D&amp;O - EPL - Fiduciary - Crime'!AS$15*$BI37</f>
        <v>5.4109601585410525</v>
      </c>
      <c r="K37" s="171">
        <f>'D&amp;O - EPL - Fiduciary - Crime'!AT$15*$BI37</f>
        <v>5.4109601585410525</v>
      </c>
      <c r="L37" s="171">
        <f>'D&amp;O - EPL - Fiduciary - Crime'!AU$15*$BI37</f>
        <v>5.4109601585410525</v>
      </c>
      <c r="M37" s="171">
        <f>'D&amp;O - EPL - Fiduciary - Crime'!AV$15*$BI37</f>
        <v>5.4109601585410525</v>
      </c>
      <c r="N37" s="171">
        <f>'D&amp;O - EPL - Fiduciary - Crime'!AW$15*$BI37</f>
        <v>5.4109601585410525</v>
      </c>
      <c r="O37" s="171">
        <f>'D&amp;O - EPL - Fiduciary - Crime'!AX$15*$BI37</f>
        <v>5.4109601585410525</v>
      </c>
      <c r="P37" s="171">
        <f>'D&amp;O - EPL - Fiduciary - Crime'!AY$15*$BI37</f>
        <v>5.4109601585410525</v>
      </c>
      <c r="Q37" s="171">
        <f>'D&amp;O - EPL - Fiduciary - Crime'!AZ$15*$BI37</f>
        <v>5.4109601585410525</v>
      </c>
      <c r="R37" s="171">
        <f>'D&amp;O - EPL - Fiduciary - Crime'!BA$15*$BI37</f>
        <v>5.4109601585410525</v>
      </c>
      <c r="S37" s="171">
        <f>'D&amp;O - EPL - Fiduciary - Crime'!BB$15*$BI37</f>
        <v>5.4109601585410525</v>
      </c>
      <c r="T37" s="171">
        <f>'D&amp;O - EPL - Fiduciary - Crime'!BC$15*$BI37</f>
        <v>5.4109601585410525</v>
      </c>
      <c r="U37" s="171">
        <f>'D&amp;O - EPL - Fiduciary - Crime'!BD$15*$BI37</f>
        <v>5.4109601585410525</v>
      </c>
      <c r="V37" s="171">
        <f>'D&amp;O - EPL - Fiduciary - Crime'!BE$15*$BI37</f>
        <v>5.8167821704316323</v>
      </c>
      <c r="W37" s="171">
        <f>'D&amp;O - EPL - Fiduciary - Crime'!BF$15*$BI37</f>
        <v>5.8167821704316323</v>
      </c>
      <c r="X37" s="171">
        <f>'D&amp;O - EPL - Fiduciary - Crime'!BG$15*$BI37</f>
        <v>5.8167821704316323</v>
      </c>
      <c r="Y37" s="171">
        <f>'D&amp;O - EPL - Fiduciary - Crime'!BH$15*$BI37</f>
        <v>5.8167821704316323</v>
      </c>
      <c r="Z37" s="171">
        <f>'D&amp;O - EPL - Fiduciary - Crime'!BI$15*$BI37</f>
        <v>5.8167821704316323</v>
      </c>
      <c r="AA37" s="171">
        <f>'D&amp;O - EPL - Fiduciary - Crime'!BJ$15*$BI37</f>
        <v>5.8167821704316323</v>
      </c>
      <c r="AB37" s="171">
        <f>'D&amp;O - EPL - Fiduciary - Crime'!BK$15*$BI37</f>
        <v>5.8167821704316323</v>
      </c>
      <c r="AC37" s="171">
        <f>'D&amp;O - EPL - Fiduciary - Crime'!BL$15*$BI37</f>
        <v>5.8167821704316323</v>
      </c>
      <c r="AD37" s="171">
        <f>'D&amp;O - EPL - Fiduciary - Crime'!BM$15*$BI37</f>
        <v>5.8167821704316323</v>
      </c>
      <c r="AE37" s="171">
        <f>'D&amp;O - EPL - Fiduciary - Crime'!BN$15*$BI37</f>
        <v>5.8167821704316323</v>
      </c>
      <c r="AF37" s="171">
        <f>'D&amp;O - EPL - Fiduciary - Crime'!BO$15*$BI37</f>
        <v>5.8167821704316323</v>
      </c>
      <c r="AG37" s="171">
        <f>'D&amp;O - EPL - Fiduciary - Crime'!BP$15*$BI37</f>
        <v>5.8167821704316323</v>
      </c>
      <c r="AH37" s="171">
        <f>'D&amp;O - EPL - Fiduciary - Crime'!BQ$15*$BI37</f>
        <v>6.2530408332140039</v>
      </c>
      <c r="AI37" s="171">
        <f>'D&amp;O - EPL - Fiduciary - Crime'!BR$15*$BI37</f>
        <v>6.2530408332140039</v>
      </c>
      <c r="AJ37" s="171">
        <f>'D&amp;O - EPL - Fiduciary - Crime'!BS$15*$BI37</f>
        <v>6.2530408332140039</v>
      </c>
      <c r="AK37" s="171">
        <f>'D&amp;O - EPL - Fiduciary - Crime'!BT$15*$BI37</f>
        <v>6.2530408332140039</v>
      </c>
      <c r="AL37" s="171">
        <f>'D&amp;O - EPL - Fiduciary - Crime'!BU$15*$BI37</f>
        <v>6.2530408332140039</v>
      </c>
      <c r="AM37" s="171">
        <f>'D&amp;O - EPL - Fiduciary - Crime'!BV$15*$BI37</f>
        <v>6.2530408332140039</v>
      </c>
      <c r="AN37" s="171">
        <f>'D&amp;O - EPL - Fiduciary - Crime'!BW$15*$BI37</f>
        <v>6.2530408332140039</v>
      </c>
      <c r="AO37" s="171">
        <f>'D&amp;O - EPL - Fiduciary - Crime'!BX$15*$BI37</f>
        <v>6.2530408332140039</v>
      </c>
      <c r="AP37" s="171">
        <f>'D&amp;O - EPL - Fiduciary - Crime'!BY$15*$BI37</f>
        <v>6.2530408332140039</v>
      </c>
      <c r="AQ37" s="171">
        <f>'D&amp;O - EPL - Fiduciary - Crime'!BZ$15*$BI37</f>
        <v>6.2530408332140039</v>
      </c>
      <c r="AR37" s="171">
        <f>'D&amp;O - EPL - Fiduciary - Crime'!CA$15*$BI37</f>
        <v>6.2530408332140039</v>
      </c>
      <c r="AS37" s="171">
        <f>'D&amp;O - EPL - Fiduciary - Crime'!CB$15*$BI37</f>
        <v>6.2530408332140039</v>
      </c>
      <c r="AT37" s="171">
        <f>'D&amp;O - EPL - Fiduciary - Crime'!CC$15*$BI37</f>
        <v>6.4406320582104231</v>
      </c>
      <c r="AU37" s="171">
        <f>'D&amp;O - EPL - Fiduciary - Crime'!CD$15*$BI37</f>
        <v>6.4406320582104231</v>
      </c>
      <c r="AV37" s="171">
        <f>'D&amp;O - EPL - Fiduciary - Crime'!CE$15*$BI37</f>
        <v>6.4406320582104231</v>
      </c>
      <c r="AW37" s="171">
        <f>'D&amp;O - EPL - Fiduciary - Crime'!CF$15*$BI37</f>
        <v>6.4406320582104231</v>
      </c>
      <c r="AX37" s="171">
        <f>'D&amp;O - EPL - Fiduciary - Crime'!CG$15*$BI37</f>
        <v>6.4406320582104231</v>
      </c>
      <c r="AY37" s="171">
        <f>'D&amp;O - EPL - Fiduciary - Crime'!CH$15*$BI37</f>
        <v>6.4406320582104231</v>
      </c>
      <c r="AZ37" s="171">
        <f>'D&amp;O - EPL - Fiduciary - Crime'!CI$15*$BI37</f>
        <v>6.4406320582104231</v>
      </c>
      <c r="BA37" s="171">
        <f>'D&amp;O - EPL - Fiduciary - Crime'!CJ$15*$BI37</f>
        <v>6.4406320582104231</v>
      </c>
      <c r="BB37" s="171">
        <f>'D&amp;O - EPL - Fiduciary - Crime'!CK$15*$BI37</f>
        <v>6.4406320582104231</v>
      </c>
      <c r="BC37" s="171">
        <f>'D&amp;O - EPL - Fiduciary - Crime'!CL$15*$BI37</f>
        <v>6.4406320582104231</v>
      </c>
      <c r="BD37" s="171">
        <f>'D&amp;O - EPL - Fiduciary - Crime'!CM$15*$BI37</f>
        <v>6.4406320582104231</v>
      </c>
      <c r="BE37" s="171">
        <f>'D&amp;O - EPL - Fiduciary - Crime'!CN$15*$BI37</f>
        <v>6.4406320582104231</v>
      </c>
      <c r="BF37" s="171">
        <f>'D&amp;O - EPL - Fiduciary - Crime'!CO$15*$BI37</f>
        <v>6.6338510199567358</v>
      </c>
      <c r="BG37" s="171">
        <f>'D&amp;O - EPL - Fiduciary - Crime'!CP$15*$BI37</f>
        <v>6.6338510199567358</v>
      </c>
      <c r="BI37" s="174">
        <f>SUMIF(Revenue!$P:$P,'Crime - D&amp;O (USD)'!$F37,Revenue!$F:$F)</f>
        <v>2.2614357653405858E-4</v>
      </c>
    </row>
    <row r="38" spans="1:61" s="173" customFormat="1" ht="12.75" hidden="1" customHeight="1">
      <c r="A38" s="179" t="s">
        <v>589</v>
      </c>
      <c r="B38" s="179" t="s">
        <v>589</v>
      </c>
      <c r="C38" s="170" t="str" cm="1">
        <f t="array" ref="C38">IFERROR(INDEX('Legal Entity'!B:B,MATCH('Crime - D&amp;O (USD)'!F38,'Legal Entity'!A:A,0),0),0)</f>
        <v>1215 - Golden Heart Utilities, Inc.</v>
      </c>
      <c r="D38" s="170" t="str" cm="1">
        <f t="array" ref="D38">IFERROR(INDEX('Legal Entity'!C:C,MATCH(F38,'Legal Entity'!A:A,0),0),0)</f>
        <v>US</v>
      </c>
      <c r="E38" s="170" t="s">
        <v>635</v>
      </c>
      <c r="F38" s="170" t="s">
        <v>38</v>
      </c>
      <c r="G38" s="170"/>
      <c r="H38" s="171">
        <f>'D&amp;O - EPL - Fiduciary - Crime'!AQ$15*$BI38</f>
        <v>0</v>
      </c>
      <c r="I38" s="171">
        <f>'D&amp;O - EPL - Fiduciary - Crime'!AR$15*$BI38</f>
        <v>0</v>
      </c>
      <c r="J38" s="171">
        <f>'D&amp;O - EPL - Fiduciary - Crime'!AS$15*$BI38</f>
        <v>0</v>
      </c>
      <c r="K38" s="171">
        <f>'D&amp;O - EPL - Fiduciary - Crime'!AT$15*$BI38</f>
        <v>0</v>
      </c>
      <c r="L38" s="171">
        <f>'D&amp;O - EPL - Fiduciary - Crime'!AU$15*$BI38</f>
        <v>0</v>
      </c>
      <c r="M38" s="171">
        <f>'D&amp;O - EPL - Fiduciary - Crime'!AV$15*$BI38</f>
        <v>0</v>
      </c>
      <c r="N38" s="171">
        <f>'D&amp;O - EPL - Fiduciary - Crime'!AW$15*$BI38</f>
        <v>0</v>
      </c>
      <c r="O38" s="171">
        <f>'D&amp;O - EPL - Fiduciary - Crime'!AX$15*$BI38</f>
        <v>0</v>
      </c>
      <c r="P38" s="171">
        <f>'D&amp;O - EPL - Fiduciary - Crime'!AY$15*$BI38</f>
        <v>0</v>
      </c>
      <c r="Q38" s="171">
        <f>'D&amp;O - EPL - Fiduciary - Crime'!AZ$15*$BI38</f>
        <v>0</v>
      </c>
      <c r="R38" s="171">
        <f>'D&amp;O - EPL - Fiduciary - Crime'!BA$15*$BI38</f>
        <v>0</v>
      </c>
      <c r="S38" s="171">
        <f>'D&amp;O - EPL - Fiduciary - Crime'!BB$15*$BI38</f>
        <v>0</v>
      </c>
      <c r="T38" s="171">
        <f>'D&amp;O - EPL - Fiduciary - Crime'!BC$15*$BI38</f>
        <v>0</v>
      </c>
      <c r="U38" s="171">
        <f>'D&amp;O - EPL - Fiduciary - Crime'!BD$15*$BI38</f>
        <v>0</v>
      </c>
      <c r="V38" s="171">
        <f>'D&amp;O - EPL - Fiduciary - Crime'!BE$15*$BI38</f>
        <v>0</v>
      </c>
      <c r="W38" s="171">
        <f>'D&amp;O - EPL - Fiduciary - Crime'!BF$15*$BI38</f>
        <v>0</v>
      </c>
      <c r="X38" s="171">
        <f>'D&amp;O - EPL - Fiduciary - Crime'!BG$15*$BI38</f>
        <v>0</v>
      </c>
      <c r="Y38" s="171">
        <f>'D&amp;O - EPL - Fiduciary - Crime'!BH$15*$BI38</f>
        <v>0</v>
      </c>
      <c r="Z38" s="171">
        <f>'D&amp;O - EPL - Fiduciary - Crime'!BI$15*$BI38</f>
        <v>0</v>
      </c>
      <c r="AA38" s="171">
        <f>'D&amp;O - EPL - Fiduciary - Crime'!BJ$15*$BI38</f>
        <v>0</v>
      </c>
      <c r="AB38" s="171">
        <f>'D&amp;O - EPL - Fiduciary - Crime'!BK$15*$BI38</f>
        <v>0</v>
      </c>
      <c r="AC38" s="171">
        <f>'D&amp;O - EPL - Fiduciary - Crime'!BL$15*$BI38</f>
        <v>0</v>
      </c>
      <c r="AD38" s="171">
        <f>'D&amp;O - EPL - Fiduciary - Crime'!BM$15*$BI38</f>
        <v>0</v>
      </c>
      <c r="AE38" s="171">
        <f>'D&amp;O - EPL - Fiduciary - Crime'!BN$15*$BI38</f>
        <v>0</v>
      </c>
      <c r="AF38" s="171">
        <f>'D&amp;O - EPL - Fiduciary - Crime'!BO$15*$BI38</f>
        <v>0</v>
      </c>
      <c r="AG38" s="171">
        <f>'D&amp;O - EPL - Fiduciary - Crime'!BP$15*$BI38</f>
        <v>0</v>
      </c>
      <c r="AH38" s="171">
        <f>'D&amp;O - EPL - Fiduciary - Crime'!BQ$15*$BI38</f>
        <v>0</v>
      </c>
      <c r="AI38" s="171">
        <f>'D&amp;O - EPL - Fiduciary - Crime'!BR$15*$BI38</f>
        <v>0</v>
      </c>
      <c r="AJ38" s="171">
        <f>'D&amp;O - EPL - Fiduciary - Crime'!BS$15*$BI38</f>
        <v>0</v>
      </c>
      <c r="AK38" s="171">
        <f>'D&amp;O - EPL - Fiduciary - Crime'!BT$15*$BI38</f>
        <v>0</v>
      </c>
      <c r="AL38" s="171">
        <f>'D&amp;O - EPL - Fiduciary - Crime'!BU$15*$BI38</f>
        <v>0</v>
      </c>
      <c r="AM38" s="171">
        <f>'D&amp;O - EPL - Fiduciary - Crime'!BV$15*$BI38</f>
        <v>0</v>
      </c>
      <c r="AN38" s="171">
        <f>'D&amp;O - EPL - Fiduciary - Crime'!BW$15*$BI38</f>
        <v>0</v>
      </c>
      <c r="AO38" s="171">
        <f>'D&amp;O - EPL - Fiduciary - Crime'!BX$15*$BI38</f>
        <v>0</v>
      </c>
      <c r="AP38" s="171">
        <f>'D&amp;O - EPL - Fiduciary - Crime'!BY$15*$BI38</f>
        <v>0</v>
      </c>
      <c r="AQ38" s="171">
        <f>'D&amp;O - EPL - Fiduciary - Crime'!BZ$15*$BI38</f>
        <v>0</v>
      </c>
      <c r="AR38" s="171">
        <f>'D&amp;O - EPL - Fiduciary - Crime'!CA$15*$BI38</f>
        <v>0</v>
      </c>
      <c r="AS38" s="171">
        <f>'D&amp;O - EPL - Fiduciary - Crime'!CB$15*$BI38</f>
        <v>0</v>
      </c>
      <c r="AT38" s="171">
        <f>'D&amp;O - EPL - Fiduciary - Crime'!CC$15*$BI38</f>
        <v>0</v>
      </c>
      <c r="AU38" s="171">
        <f>'D&amp;O - EPL - Fiduciary - Crime'!CD$15*$BI38</f>
        <v>0</v>
      </c>
      <c r="AV38" s="171">
        <f>'D&amp;O - EPL - Fiduciary - Crime'!CE$15*$BI38</f>
        <v>0</v>
      </c>
      <c r="AW38" s="171">
        <f>'D&amp;O - EPL - Fiduciary - Crime'!CF$15*$BI38</f>
        <v>0</v>
      </c>
      <c r="AX38" s="171">
        <f>'D&amp;O - EPL - Fiduciary - Crime'!CG$15*$BI38</f>
        <v>0</v>
      </c>
      <c r="AY38" s="171">
        <f>'D&amp;O - EPL - Fiduciary - Crime'!CH$15*$BI38</f>
        <v>0</v>
      </c>
      <c r="AZ38" s="171">
        <f>'D&amp;O - EPL - Fiduciary - Crime'!CI$15*$BI38</f>
        <v>0</v>
      </c>
      <c r="BA38" s="171">
        <f>'D&amp;O - EPL - Fiduciary - Crime'!CJ$15*$BI38</f>
        <v>0</v>
      </c>
      <c r="BB38" s="171">
        <f>'D&amp;O - EPL - Fiduciary - Crime'!CK$15*$BI38</f>
        <v>0</v>
      </c>
      <c r="BC38" s="171">
        <f>'D&amp;O - EPL - Fiduciary - Crime'!CL$15*$BI38</f>
        <v>0</v>
      </c>
      <c r="BD38" s="171">
        <f>'D&amp;O - EPL - Fiduciary - Crime'!CM$15*$BI38</f>
        <v>0</v>
      </c>
      <c r="BE38" s="171">
        <f>'D&amp;O - EPL - Fiduciary - Crime'!CN$15*$BI38</f>
        <v>0</v>
      </c>
      <c r="BF38" s="171">
        <f>'D&amp;O - EPL - Fiduciary - Crime'!CO$15*$BI38</f>
        <v>0</v>
      </c>
      <c r="BG38" s="171">
        <f>'D&amp;O - EPL - Fiduciary - Crime'!CP$15*$BI38</f>
        <v>0</v>
      </c>
      <c r="BI38" s="174">
        <f>SUMIF(Revenue!$P:$P,'Crime - D&amp;O (USD)'!$F38,Revenue!$F:$F)</f>
        <v>0</v>
      </c>
    </row>
    <row r="39" spans="1:61" s="173" customFormat="1" ht="12.75" hidden="1" customHeight="1">
      <c r="A39" s="179" t="s">
        <v>589</v>
      </c>
      <c r="B39" s="179" t="s">
        <v>589</v>
      </c>
      <c r="C39" s="170" t="str" cm="1">
        <f t="array" ref="C39">IFERROR(INDEX('Legal Entity'!B:B,MATCH('Crime - D&amp;O (USD)'!F39,'Legal Entity'!A:A,0),0),0)</f>
        <v>1215 - Golden Heart Utilities, Inc.</v>
      </c>
      <c r="D39" s="170" t="str" cm="1">
        <f t="array" ref="D39">IFERROR(INDEX('Legal Entity'!C:C,MATCH(F39,'Legal Entity'!A:A,0),0),0)</f>
        <v>US</v>
      </c>
      <c r="E39" s="170" t="s">
        <v>635</v>
      </c>
      <c r="F39" s="170" t="s">
        <v>39</v>
      </c>
      <c r="G39" s="170"/>
      <c r="H39" s="171">
        <f>'D&amp;O - EPL - Fiduciary - Crime'!AQ$15*$BI39</f>
        <v>0.15620485287560509</v>
      </c>
      <c r="I39" s="171">
        <f>'D&amp;O - EPL - Fiduciary - Crime'!AR$15*$BI39</f>
        <v>0.15620485287560509</v>
      </c>
      <c r="J39" s="171">
        <f>'D&amp;O - EPL - Fiduciary - Crime'!AS$15*$BI39</f>
        <v>0.19250512175966814</v>
      </c>
      <c r="K39" s="171">
        <f>'D&amp;O - EPL - Fiduciary - Crime'!AT$15*$BI39</f>
        <v>0.19250512175966814</v>
      </c>
      <c r="L39" s="171">
        <f>'D&amp;O - EPL - Fiduciary - Crime'!AU$15*$BI39</f>
        <v>0.19250512175966814</v>
      </c>
      <c r="M39" s="171">
        <f>'D&amp;O - EPL - Fiduciary - Crime'!AV$15*$BI39</f>
        <v>0.19250512175966814</v>
      </c>
      <c r="N39" s="171">
        <f>'D&amp;O - EPL - Fiduciary - Crime'!AW$15*$BI39</f>
        <v>0.19250512175966814</v>
      </c>
      <c r="O39" s="171">
        <f>'D&amp;O - EPL - Fiduciary - Crime'!AX$15*$BI39</f>
        <v>0.19250512175966814</v>
      </c>
      <c r="P39" s="171">
        <f>'D&amp;O - EPL - Fiduciary - Crime'!AY$15*$BI39</f>
        <v>0.19250512175966814</v>
      </c>
      <c r="Q39" s="171">
        <f>'D&amp;O - EPL - Fiduciary - Crime'!AZ$15*$BI39</f>
        <v>0.19250512175966814</v>
      </c>
      <c r="R39" s="171">
        <f>'D&amp;O - EPL - Fiduciary - Crime'!BA$15*$BI39</f>
        <v>0.19250512175966814</v>
      </c>
      <c r="S39" s="171">
        <f>'D&amp;O - EPL - Fiduciary - Crime'!BB$15*$BI39</f>
        <v>0.19250512175966814</v>
      </c>
      <c r="T39" s="171">
        <f>'D&amp;O - EPL - Fiduciary - Crime'!BC$15*$BI39</f>
        <v>0.19250512175966814</v>
      </c>
      <c r="U39" s="171">
        <f>'D&amp;O - EPL - Fiduciary - Crime'!BD$15*$BI39</f>
        <v>0.19250512175966814</v>
      </c>
      <c r="V39" s="171">
        <f>'D&amp;O - EPL - Fiduciary - Crime'!BE$15*$BI39</f>
        <v>0.20694300589164324</v>
      </c>
      <c r="W39" s="171">
        <f>'D&amp;O - EPL - Fiduciary - Crime'!BF$15*$BI39</f>
        <v>0.20694300589164324</v>
      </c>
      <c r="X39" s="171">
        <f>'D&amp;O - EPL - Fiduciary - Crime'!BG$15*$BI39</f>
        <v>0.20694300589164324</v>
      </c>
      <c r="Y39" s="171">
        <f>'D&amp;O - EPL - Fiduciary - Crime'!BH$15*$BI39</f>
        <v>0.20694300589164324</v>
      </c>
      <c r="Z39" s="171">
        <f>'D&amp;O - EPL - Fiduciary - Crime'!BI$15*$BI39</f>
        <v>0.20694300589164324</v>
      </c>
      <c r="AA39" s="171">
        <f>'D&amp;O - EPL - Fiduciary - Crime'!BJ$15*$BI39</f>
        <v>0.20694300589164324</v>
      </c>
      <c r="AB39" s="171">
        <f>'D&amp;O - EPL - Fiduciary - Crime'!BK$15*$BI39</f>
        <v>0.20694300589164324</v>
      </c>
      <c r="AC39" s="171">
        <f>'D&amp;O - EPL - Fiduciary - Crime'!BL$15*$BI39</f>
        <v>0.20694300589164324</v>
      </c>
      <c r="AD39" s="171">
        <f>'D&amp;O - EPL - Fiduciary - Crime'!BM$15*$BI39</f>
        <v>0.20694300589164324</v>
      </c>
      <c r="AE39" s="171">
        <f>'D&amp;O - EPL - Fiduciary - Crime'!BN$15*$BI39</f>
        <v>0.20694300589164324</v>
      </c>
      <c r="AF39" s="171">
        <f>'D&amp;O - EPL - Fiduciary - Crime'!BO$15*$BI39</f>
        <v>0.20694300589164324</v>
      </c>
      <c r="AG39" s="171">
        <f>'D&amp;O - EPL - Fiduciary - Crime'!BP$15*$BI39</f>
        <v>0.20694300589164324</v>
      </c>
      <c r="AH39" s="171">
        <f>'D&amp;O - EPL - Fiduciary - Crime'!BQ$15*$BI39</f>
        <v>0.22246373133351649</v>
      </c>
      <c r="AI39" s="171">
        <f>'D&amp;O - EPL - Fiduciary - Crime'!BR$15*$BI39</f>
        <v>0.22246373133351649</v>
      </c>
      <c r="AJ39" s="171">
        <f>'D&amp;O - EPL - Fiduciary - Crime'!BS$15*$BI39</f>
        <v>0.22246373133351649</v>
      </c>
      <c r="AK39" s="171">
        <f>'D&amp;O - EPL - Fiduciary - Crime'!BT$15*$BI39</f>
        <v>0.22246373133351649</v>
      </c>
      <c r="AL39" s="171">
        <f>'D&amp;O - EPL - Fiduciary - Crime'!BU$15*$BI39</f>
        <v>0.22246373133351649</v>
      </c>
      <c r="AM39" s="171">
        <f>'D&amp;O - EPL - Fiduciary - Crime'!BV$15*$BI39</f>
        <v>0.22246373133351649</v>
      </c>
      <c r="AN39" s="171">
        <f>'D&amp;O - EPL - Fiduciary - Crime'!BW$15*$BI39</f>
        <v>0.22246373133351649</v>
      </c>
      <c r="AO39" s="171">
        <f>'D&amp;O - EPL - Fiduciary - Crime'!BX$15*$BI39</f>
        <v>0.22246373133351649</v>
      </c>
      <c r="AP39" s="171">
        <f>'D&amp;O - EPL - Fiduciary - Crime'!BY$15*$BI39</f>
        <v>0.22246373133351649</v>
      </c>
      <c r="AQ39" s="171">
        <f>'D&amp;O - EPL - Fiduciary - Crime'!BZ$15*$BI39</f>
        <v>0.22246373133351649</v>
      </c>
      <c r="AR39" s="171">
        <f>'D&amp;O - EPL - Fiduciary - Crime'!CA$15*$BI39</f>
        <v>0.22246373133351649</v>
      </c>
      <c r="AS39" s="171">
        <f>'D&amp;O - EPL - Fiduciary - Crime'!CB$15*$BI39</f>
        <v>0.22246373133351649</v>
      </c>
      <c r="AT39" s="171">
        <f>'D&amp;O - EPL - Fiduciary - Crime'!CC$15*$BI39</f>
        <v>0.22913764327352196</v>
      </c>
      <c r="AU39" s="171">
        <f>'D&amp;O - EPL - Fiduciary - Crime'!CD$15*$BI39</f>
        <v>0.22913764327352196</v>
      </c>
      <c r="AV39" s="171">
        <f>'D&amp;O - EPL - Fiduciary - Crime'!CE$15*$BI39</f>
        <v>0.22913764327352196</v>
      </c>
      <c r="AW39" s="171">
        <f>'D&amp;O - EPL - Fiduciary - Crime'!CF$15*$BI39</f>
        <v>0.22913764327352196</v>
      </c>
      <c r="AX39" s="171">
        <f>'D&amp;O - EPL - Fiduciary - Crime'!CG$15*$BI39</f>
        <v>0.22913764327352196</v>
      </c>
      <c r="AY39" s="171">
        <f>'D&amp;O - EPL - Fiduciary - Crime'!CH$15*$BI39</f>
        <v>0.22913764327352196</v>
      </c>
      <c r="AZ39" s="171">
        <f>'D&amp;O - EPL - Fiduciary - Crime'!CI$15*$BI39</f>
        <v>0.22913764327352196</v>
      </c>
      <c r="BA39" s="171">
        <f>'D&amp;O - EPL - Fiduciary - Crime'!CJ$15*$BI39</f>
        <v>0.22913764327352196</v>
      </c>
      <c r="BB39" s="171">
        <f>'D&amp;O - EPL - Fiduciary - Crime'!CK$15*$BI39</f>
        <v>0.22913764327352196</v>
      </c>
      <c r="BC39" s="171">
        <f>'D&amp;O - EPL - Fiduciary - Crime'!CL$15*$BI39</f>
        <v>0.22913764327352196</v>
      </c>
      <c r="BD39" s="171">
        <f>'D&amp;O - EPL - Fiduciary - Crime'!CM$15*$BI39</f>
        <v>0.22913764327352196</v>
      </c>
      <c r="BE39" s="171">
        <f>'D&amp;O - EPL - Fiduciary - Crime'!CN$15*$BI39</f>
        <v>0.22913764327352196</v>
      </c>
      <c r="BF39" s="171">
        <f>'D&amp;O - EPL - Fiduciary - Crime'!CO$15*$BI39</f>
        <v>0.23601177257172762</v>
      </c>
      <c r="BG39" s="171">
        <f>'D&amp;O - EPL - Fiduciary - Crime'!CP$15*$BI39</f>
        <v>0.23601177257172762</v>
      </c>
      <c r="BI39" s="174">
        <f>SUMIF(Revenue!$P:$P,'Crime - D&amp;O (USD)'!$F39,Revenue!$F:$F)</f>
        <v>8.0454846201628133E-6</v>
      </c>
    </row>
    <row r="40" spans="1:61" s="173" customFormat="1" ht="12.75" hidden="1" customHeight="1">
      <c r="A40" s="179" t="s">
        <v>589</v>
      </c>
      <c r="B40" s="179" t="s">
        <v>589</v>
      </c>
      <c r="C40" s="170" t="str" cm="1">
        <f t="array" ref="C40">IFERROR(INDEX('Legal Entity'!B:B,MATCH('Crime - D&amp;O (USD)'!F40,'Legal Entity'!A:A,0),0),0)</f>
        <v>1215 - Golden Heart Utilities, Inc.</v>
      </c>
      <c r="D40" s="170" t="str" cm="1">
        <f t="array" ref="D40">IFERROR(INDEX('Legal Entity'!C:C,MATCH(F40,'Legal Entity'!A:A,0),0),0)</f>
        <v>US</v>
      </c>
      <c r="E40" s="170" t="s">
        <v>635</v>
      </c>
      <c r="F40" s="170" t="s">
        <v>43</v>
      </c>
      <c r="G40" s="170"/>
      <c r="H40" s="171">
        <f>'D&amp;O - EPL - Fiduciary - Crime'!AQ$15*$BI40</f>
        <v>2.842099704813724</v>
      </c>
      <c r="I40" s="171">
        <f>'D&amp;O - EPL - Fiduciary - Crime'!AR$15*$BI40</f>
        <v>2.842099704813724</v>
      </c>
      <c r="J40" s="171">
        <f>'D&amp;O - EPL - Fiduciary - Crime'!AS$15*$BI40</f>
        <v>3.5025720370159363</v>
      </c>
      <c r="K40" s="171">
        <f>'D&amp;O - EPL - Fiduciary - Crime'!AT$15*$BI40</f>
        <v>3.5025720370159363</v>
      </c>
      <c r="L40" s="171">
        <f>'D&amp;O - EPL - Fiduciary - Crime'!AU$15*$BI40</f>
        <v>3.5025720370159363</v>
      </c>
      <c r="M40" s="171">
        <f>'D&amp;O - EPL - Fiduciary - Crime'!AV$15*$BI40</f>
        <v>3.5025720370159363</v>
      </c>
      <c r="N40" s="171">
        <f>'D&amp;O - EPL - Fiduciary - Crime'!AW$15*$BI40</f>
        <v>3.5025720370159363</v>
      </c>
      <c r="O40" s="171">
        <f>'D&amp;O - EPL - Fiduciary - Crime'!AX$15*$BI40</f>
        <v>3.5025720370159363</v>
      </c>
      <c r="P40" s="171">
        <f>'D&amp;O - EPL - Fiduciary - Crime'!AY$15*$BI40</f>
        <v>3.5025720370159363</v>
      </c>
      <c r="Q40" s="171">
        <f>'D&amp;O - EPL - Fiduciary - Crime'!AZ$15*$BI40</f>
        <v>3.5025720370159363</v>
      </c>
      <c r="R40" s="171">
        <f>'D&amp;O - EPL - Fiduciary - Crime'!BA$15*$BI40</f>
        <v>3.5025720370159363</v>
      </c>
      <c r="S40" s="171">
        <f>'D&amp;O - EPL - Fiduciary - Crime'!BB$15*$BI40</f>
        <v>3.5025720370159363</v>
      </c>
      <c r="T40" s="171">
        <f>'D&amp;O - EPL - Fiduciary - Crime'!BC$15*$BI40</f>
        <v>3.5025720370159363</v>
      </c>
      <c r="U40" s="171">
        <f>'D&amp;O - EPL - Fiduciary - Crime'!BD$15*$BI40</f>
        <v>3.5025720370159363</v>
      </c>
      <c r="V40" s="171">
        <f>'D&amp;O - EPL - Fiduciary - Crime'!BE$15*$BI40</f>
        <v>3.7652649397921318</v>
      </c>
      <c r="W40" s="171">
        <f>'D&amp;O - EPL - Fiduciary - Crime'!BF$15*$BI40</f>
        <v>3.7652649397921318</v>
      </c>
      <c r="X40" s="171">
        <f>'D&amp;O - EPL - Fiduciary - Crime'!BG$15*$BI40</f>
        <v>3.7652649397921318</v>
      </c>
      <c r="Y40" s="171">
        <f>'D&amp;O - EPL - Fiduciary - Crime'!BH$15*$BI40</f>
        <v>3.7652649397921318</v>
      </c>
      <c r="Z40" s="171">
        <f>'D&amp;O - EPL - Fiduciary - Crime'!BI$15*$BI40</f>
        <v>3.7652649397921318</v>
      </c>
      <c r="AA40" s="171">
        <f>'D&amp;O - EPL - Fiduciary - Crime'!BJ$15*$BI40</f>
        <v>3.7652649397921318</v>
      </c>
      <c r="AB40" s="171">
        <f>'D&amp;O - EPL - Fiduciary - Crime'!BK$15*$BI40</f>
        <v>3.7652649397921318</v>
      </c>
      <c r="AC40" s="171">
        <f>'D&amp;O - EPL - Fiduciary - Crime'!BL$15*$BI40</f>
        <v>3.7652649397921318</v>
      </c>
      <c r="AD40" s="171">
        <f>'D&amp;O - EPL - Fiduciary - Crime'!BM$15*$BI40</f>
        <v>3.7652649397921318</v>
      </c>
      <c r="AE40" s="171">
        <f>'D&amp;O - EPL - Fiduciary - Crime'!BN$15*$BI40</f>
        <v>3.7652649397921318</v>
      </c>
      <c r="AF40" s="171">
        <f>'D&amp;O - EPL - Fiduciary - Crime'!BO$15*$BI40</f>
        <v>3.7652649397921318</v>
      </c>
      <c r="AG40" s="171">
        <f>'D&amp;O - EPL - Fiduciary - Crime'!BP$15*$BI40</f>
        <v>3.7652649397921318</v>
      </c>
      <c r="AH40" s="171">
        <f>'D&amp;O - EPL - Fiduciary - Crime'!BQ$15*$BI40</f>
        <v>4.0476598102765413</v>
      </c>
      <c r="AI40" s="171">
        <f>'D&amp;O - EPL - Fiduciary - Crime'!BR$15*$BI40</f>
        <v>4.0476598102765413</v>
      </c>
      <c r="AJ40" s="171">
        <f>'D&amp;O - EPL - Fiduciary - Crime'!BS$15*$BI40</f>
        <v>4.0476598102765413</v>
      </c>
      <c r="AK40" s="171">
        <f>'D&amp;O - EPL - Fiduciary - Crime'!BT$15*$BI40</f>
        <v>4.0476598102765413</v>
      </c>
      <c r="AL40" s="171">
        <f>'D&amp;O - EPL - Fiduciary - Crime'!BU$15*$BI40</f>
        <v>4.0476598102765413</v>
      </c>
      <c r="AM40" s="171">
        <f>'D&amp;O - EPL - Fiduciary - Crime'!BV$15*$BI40</f>
        <v>4.0476598102765413</v>
      </c>
      <c r="AN40" s="171">
        <f>'D&amp;O - EPL - Fiduciary - Crime'!BW$15*$BI40</f>
        <v>4.0476598102765413</v>
      </c>
      <c r="AO40" s="171">
        <f>'D&amp;O - EPL - Fiduciary - Crime'!BX$15*$BI40</f>
        <v>4.0476598102765413</v>
      </c>
      <c r="AP40" s="171">
        <f>'D&amp;O - EPL - Fiduciary - Crime'!BY$15*$BI40</f>
        <v>4.0476598102765413</v>
      </c>
      <c r="AQ40" s="171">
        <f>'D&amp;O - EPL - Fiduciary - Crime'!BZ$15*$BI40</f>
        <v>4.0476598102765413</v>
      </c>
      <c r="AR40" s="171">
        <f>'D&amp;O - EPL - Fiduciary - Crime'!CA$15*$BI40</f>
        <v>4.0476598102765413</v>
      </c>
      <c r="AS40" s="171">
        <f>'D&amp;O - EPL - Fiduciary - Crime'!CB$15*$BI40</f>
        <v>4.0476598102765413</v>
      </c>
      <c r="AT40" s="171">
        <f>'D&amp;O - EPL - Fiduciary - Crime'!CC$15*$BI40</f>
        <v>4.1690896045848369</v>
      </c>
      <c r="AU40" s="171">
        <f>'D&amp;O - EPL - Fiduciary - Crime'!CD$15*$BI40</f>
        <v>4.1690896045848369</v>
      </c>
      <c r="AV40" s="171">
        <f>'D&amp;O - EPL - Fiduciary - Crime'!CE$15*$BI40</f>
        <v>4.1690896045848369</v>
      </c>
      <c r="AW40" s="171">
        <f>'D&amp;O - EPL - Fiduciary - Crime'!CF$15*$BI40</f>
        <v>4.1690896045848369</v>
      </c>
      <c r="AX40" s="171">
        <f>'D&amp;O - EPL - Fiduciary - Crime'!CG$15*$BI40</f>
        <v>4.1690896045848369</v>
      </c>
      <c r="AY40" s="171">
        <f>'D&amp;O - EPL - Fiduciary - Crime'!CH$15*$BI40</f>
        <v>4.1690896045848369</v>
      </c>
      <c r="AZ40" s="171">
        <f>'D&amp;O - EPL - Fiduciary - Crime'!CI$15*$BI40</f>
        <v>4.1690896045848369</v>
      </c>
      <c r="BA40" s="171">
        <f>'D&amp;O - EPL - Fiduciary - Crime'!CJ$15*$BI40</f>
        <v>4.1690896045848369</v>
      </c>
      <c r="BB40" s="171">
        <f>'D&amp;O - EPL - Fiduciary - Crime'!CK$15*$BI40</f>
        <v>4.1690896045848369</v>
      </c>
      <c r="BC40" s="171">
        <f>'D&amp;O - EPL - Fiduciary - Crime'!CL$15*$BI40</f>
        <v>4.1690896045848369</v>
      </c>
      <c r="BD40" s="171">
        <f>'D&amp;O - EPL - Fiduciary - Crime'!CM$15*$BI40</f>
        <v>4.1690896045848369</v>
      </c>
      <c r="BE40" s="171">
        <f>'D&amp;O - EPL - Fiduciary - Crime'!CN$15*$BI40</f>
        <v>4.1690896045848369</v>
      </c>
      <c r="BF40" s="171">
        <f>'D&amp;O - EPL - Fiduciary - Crime'!CO$15*$BI40</f>
        <v>4.2941622927223824</v>
      </c>
      <c r="BG40" s="171">
        <f>'D&amp;O - EPL - Fiduciary - Crime'!CP$15*$BI40</f>
        <v>4.2941622927223824</v>
      </c>
      <c r="BI40" s="174">
        <f>SUMIF(Revenue!$P:$P,'Crime - D&amp;O (USD)'!$F40,Revenue!$F:$F)</f>
        <v>1.4638514132629191E-4</v>
      </c>
    </row>
    <row r="41" spans="1:61" s="173" customFormat="1" ht="12.75" hidden="1" customHeight="1">
      <c r="A41" s="179" t="s">
        <v>589</v>
      </c>
      <c r="B41" s="179" t="s">
        <v>589</v>
      </c>
      <c r="C41" s="170" t="str" cm="1">
        <f t="array" ref="C41">IFERROR(INDEX('Legal Entity'!B:B,MATCH('Crime - D&amp;O (USD)'!F41,'Legal Entity'!A:A,0),0),0)</f>
        <v>1215 - Golden Heart Utilities, Inc.</v>
      </c>
      <c r="D41" s="170" t="str" cm="1">
        <f t="array" ref="D41">IFERROR(INDEX('Legal Entity'!C:C,MATCH(F41,'Legal Entity'!A:A,0),0),0)</f>
        <v>US</v>
      </c>
      <c r="E41" s="170" t="s">
        <v>635</v>
      </c>
      <c r="F41" s="170" t="s">
        <v>47</v>
      </c>
      <c r="G41" s="170"/>
      <c r="H41" s="171">
        <f>'D&amp;O - EPL - Fiduciary - Crime'!AQ$15*$BI41</f>
        <v>0</v>
      </c>
      <c r="I41" s="171">
        <f>'D&amp;O - EPL - Fiduciary - Crime'!AR$15*$BI41</f>
        <v>0</v>
      </c>
      <c r="J41" s="171">
        <f>'D&amp;O - EPL - Fiduciary - Crime'!AS$15*$BI41</f>
        <v>0</v>
      </c>
      <c r="K41" s="171">
        <f>'D&amp;O - EPL - Fiduciary - Crime'!AT$15*$BI41</f>
        <v>0</v>
      </c>
      <c r="L41" s="171">
        <f>'D&amp;O - EPL - Fiduciary - Crime'!AU$15*$BI41</f>
        <v>0</v>
      </c>
      <c r="M41" s="171">
        <f>'D&amp;O - EPL - Fiduciary - Crime'!AV$15*$BI41</f>
        <v>0</v>
      </c>
      <c r="N41" s="171">
        <f>'D&amp;O - EPL - Fiduciary - Crime'!AW$15*$BI41</f>
        <v>0</v>
      </c>
      <c r="O41" s="171">
        <f>'D&amp;O - EPL - Fiduciary - Crime'!AX$15*$BI41</f>
        <v>0</v>
      </c>
      <c r="P41" s="171">
        <f>'D&amp;O - EPL - Fiduciary - Crime'!AY$15*$BI41</f>
        <v>0</v>
      </c>
      <c r="Q41" s="171">
        <f>'D&amp;O - EPL - Fiduciary - Crime'!AZ$15*$BI41</f>
        <v>0</v>
      </c>
      <c r="R41" s="171">
        <f>'D&amp;O - EPL - Fiduciary - Crime'!BA$15*$BI41</f>
        <v>0</v>
      </c>
      <c r="S41" s="171">
        <f>'D&amp;O - EPL - Fiduciary - Crime'!BB$15*$BI41</f>
        <v>0</v>
      </c>
      <c r="T41" s="171">
        <f>'D&amp;O - EPL - Fiduciary - Crime'!BC$15*$BI41</f>
        <v>0</v>
      </c>
      <c r="U41" s="171">
        <f>'D&amp;O - EPL - Fiduciary - Crime'!BD$15*$BI41</f>
        <v>0</v>
      </c>
      <c r="V41" s="171">
        <f>'D&amp;O - EPL - Fiduciary - Crime'!BE$15*$BI41</f>
        <v>0</v>
      </c>
      <c r="W41" s="171">
        <f>'D&amp;O - EPL - Fiduciary - Crime'!BF$15*$BI41</f>
        <v>0</v>
      </c>
      <c r="X41" s="171">
        <f>'D&amp;O - EPL - Fiduciary - Crime'!BG$15*$BI41</f>
        <v>0</v>
      </c>
      <c r="Y41" s="171">
        <f>'D&amp;O - EPL - Fiduciary - Crime'!BH$15*$BI41</f>
        <v>0</v>
      </c>
      <c r="Z41" s="171">
        <f>'D&amp;O - EPL - Fiduciary - Crime'!BI$15*$BI41</f>
        <v>0</v>
      </c>
      <c r="AA41" s="171">
        <f>'D&amp;O - EPL - Fiduciary - Crime'!BJ$15*$BI41</f>
        <v>0</v>
      </c>
      <c r="AB41" s="171">
        <f>'D&amp;O - EPL - Fiduciary - Crime'!BK$15*$BI41</f>
        <v>0</v>
      </c>
      <c r="AC41" s="171">
        <f>'D&amp;O - EPL - Fiduciary - Crime'!BL$15*$BI41</f>
        <v>0</v>
      </c>
      <c r="AD41" s="171">
        <f>'D&amp;O - EPL - Fiduciary - Crime'!BM$15*$BI41</f>
        <v>0</v>
      </c>
      <c r="AE41" s="171">
        <f>'D&amp;O - EPL - Fiduciary - Crime'!BN$15*$BI41</f>
        <v>0</v>
      </c>
      <c r="AF41" s="171">
        <f>'D&amp;O - EPL - Fiduciary - Crime'!BO$15*$BI41</f>
        <v>0</v>
      </c>
      <c r="AG41" s="171">
        <f>'D&amp;O - EPL - Fiduciary - Crime'!BP$15*$BI41</f>
        <v>0</v>
      </c>
      <c r="AH41" s="171">
        <f>'D&amp;O - EPL - Fiduciary - Crime'!BQ$15*$BI41</f>
        <v>0</v>
      </c>
      <c r="AI41" s="171">
        <f>'D&amp;O - EPL - Fiduciary - Crime'!BR$15*$BI41</f>
        <v>0</v>
      </c>
      <c r="AJ41" s="171">
        <f>'D&amp;O - EPL - Fiduciary - Crime'!BS$15*$BI41</f>
        <v>0</v>
      </c>
      <c r="AK41" s="171">
        <f>'D&amp;O - EPL - Fiduciary - Crime'!BT$15*$BI41</f>
        <v>0</v>
      </c>
      <c r="AL41" s="171">
        <f>'D&amp;O - EPL - Fiduciary - Crime'!BU$15*$BI41</f>
        <v>0</v>
      </c>
      <c r="AM41" s="171">
        <f>'D&amp;O - EPL - Fiduciary - Crime'!BV$15*$BI41</f>
        <v>0</v>
      </c>
      <c r="AN41" s="171">
        <f>'D&amp;O - EPL - Fiduciary - Crime'!BW$15*$BI41</f>
        <v>0</v>
      </c>
      <c r="AO41" s="171">
        <f>'D&amp;O - EPL - Fiduciary - Crime'!BX$15*$BI41</f>
        <v>0</v>
      </c>
      <c r="AP41" s="171">
        <f>'D&amp;O - EPL - Fiduciary - Crime'!BY$15*$BI41</f>
        <v>0</v>
      </c>
      <c r="AQ41" s="171">
        <f>'D&amp;O - EPL - Fiduciary - Crime'!BZ$15*$BI41</f>
        <v>0</v>
      </c>
      <c r="AR41" s="171">
        <f>'D&amp;O - EPL - Fiduciary - Crime'!CA$15*$BI41</f>
        <v>0</v>
      </c>
      <c r="AS41" s="171">
        <f>'D&amp;O - EPL - Fiduciary - Crime'!CB$15*$BI41</f>
        <v>0</v>
      </c>
      <c r="AT41" s="171">
        <f>'D&amp;O - EPL - Fiduciary - Crime'!CC$15*$BI41</f>
        <v>0</v>
      </c>
      <c r="AU41" s="171">
        <f>'D&amp;O - EPL - Fiduciary - Crime'!CD$15*$BI41</f>
        <v>0</v>
      </c>
      <c r="AV41" s="171">
        <f>'D&amp;O - EPL - Fiduciary - Crime'!CE$15*$BI41</f>
        <v>0</v>
      </c>
      <c r="AW41" s="171">
        <f>'D&amp;O - EPL - Fiduciary - Crime'!CF$15*$BI41</f>
        <v>0</v>
      </c>
      <c r="AX41" s="171">
        <f>'D&amp;O - EPL - Fiduciary - Crime'!CG$15*$BI41</f>
        <v>0</v>
      </c>
      <c r="AY41" s="171">
        <f>'D&amp;O - EPL - Fiduciary - Crime'!CH$15*$BI41</f>
        <v>0</v>
      </c>
      <c r="AZ41" s="171">
        <f>'D&amp;O - EPL - Fiduciary - Crime'!CI$15*$BI41</f>
        <v>0</v>
      </c>
      <c r="BA41" s="171">
        <f>'D&amp;O - EPL - Fiduciary - Crime'!CJ$15*$BI41</f>
        <v>0</v>
      </c>
      <c r="BB41" s="171">
        <f>'D&amp;O - EPL - Fiduciary - Crime'!CK$15*$BI41</f>
        <v>0</v>
      </c>
      <c r="BC41" s="171">
        <f>'D&amp;O - EPL - Fiduciary - Crime'!CL$15*$BI41</f>
        <v>0</v>
      </c>
      <c r="BD41" s="171">
        <f>'D&amp;O - EPL - Fiduciary - Crime'!CM$15*$BI41</f>
        <v>0</v>
      </c>
      <c r="BE41" s="171">
        <f>'D&amp;O - EPL - Fiduciary - Crime'!CN$15*$BI41</f>
        <v>0</v>
      </c>
      <c r="BF41" s="171">
        <f>'D&amp;O - EPL - Fiduciary - Crime'!CO$15*$BI41</f>
        <v>0</v>
      </c>
      <c r="BG41" s="171">
        <f>'D&amp;O - EPL - Fiduciary - Crime'!CP$15*$BI41</f>
        <v>0</v>
      </c>
      <c r="BI41" s="174">
        <f>SUMIF(Revenue!$P:$P,'Crime - D&amp;O (USD)'!$F41,Revenue!$F:$F)</f>
        <v>0</v>
      </c>
    </row>
    <row r="42" spans="1:61" s="173" customFormat="1" ht="12.75" hidden="1" customHeight="1">
      <c r="A42" s="179" t="s">
        <v>589</v>
      </c>
      <c r="B42" s="179" t="s">
        <v>589</v>
      </c>
      <c r="C42" s="170" t="str" cm="1">
        <f t="array" ref="C42">IFERROR(INDEX('Legal Entity'!B:B,MATCH('Crime - D&amp;O (USD)'!F42,'Legal Entity'!A:A,0),0),0)</f>
        <v>1215 - Golden Heart Utilities, Inc.</v>
      </c>
      <c r="D42" s="170" t="str" cm="1">
        <f t="array" ref="D42">IFERROR(INDEX('Legal Entity'!C:C,MATCH(F42,'Legal Entity'!A:A,0),0),0)</f>
        <v>US</v>
      </c>
      <c r="E42" s="170" t="s">
        <v>635</v>
      </c>
      <c r="F42" s="170" t="s">
        <v>54</v>
      </c>
      <c r="G42" s="170"/>
      <c r="H42" s="171">
        <f>'D&amp;O - EPL - Fiduciary - Crime'!AQ$15*$BI42</f>
        <v>539.22101897481957</v>
      </c>
      <c r="I42" s="171">
        <f>'D&amp;O - EPL - Fiduciary - Crime'!AR$15*$BI42</f>
        <v>539.22101897481957</v>
      </c>
      <c r="J42" s="171">
        <f>'D&amp;O - EPL - Fiduciary - Crime'!AS$15*$BI42</f>
        <v>664.52998099735169</v>
      </c>
      <c r="K42" s="171">
        <f>'D&amp;O - EPL - Fiduciary - Crime'!AT$15*$BI42</f>
        <v>664.52998099735169</v>
      </c>
      <c r="L42" s="171">
        <f>'D&amp;O - EPL - Fiduciary - Crime'!AU$15*$BI42</f>
        <v>664.52998099735169</v>
      </c>
      <c r="M42" s="171">
        <f>'D&amp;O - EPL - Fiduciary - Crime'!AV$15*$BI42</f>
        <v>664.52998099735169</v>
      </c>
      <c r="N42" s="171">
        <f>'D&amp;O - EPL - Fiduciary - Crime'!AW$15*$BI42</f>
        <v>664.52998099735169</v>
      </c>
      <c r="O42" s="171">
        <f>'D&amp;O - EPL - Fiduciary - Crime'!AX$15*$BI42</f>
        <v>664.52998099735169</v>
      </c>
      <c r="P42" s="171">
        <f>'D&amp;O - EPL - Fiduciary - Crime'!AY$15*$BI42</f>
        <v>664.52998099735169</v>
      </c>
      <c r="Q42" s="171">
        <f>'D&amp;O - EPL - Fiduciary - Crime'!AZ$15*$BI42</f>
        <v>664.52998099735169</v>
      </c>
      <c r="R42" s="171">
        <f>'D&amp;O - EPL - Fiduciary - Crime'!BA$15*$BI42</f>
        <v>664.52998099735169</v>
      </c>
      <c r="S42" s="171">
        <f>'D&amp;O - EPL - Fiduciary - Crime'!BB$15*$BI42</f>
        <v>664.52998099735169</v>
      </c>
      <c r="T42" s="171">
        <f>'D&amp;O - EPL - Fiduciary - Crime'!BC$15*$BI42</f>
        <v>664.52998099735169</v>
      </c>
      <c r="U42" s="171">
        <f>'D&amp;O - EPL - Fiduciary - Crime'!BD$15*$BI42</f>
        <v>664.52998099735169</v>
      </c>
      <c r="V42" s="171">
        <f>'D&amp;O - EPL - Fiduciary - Crime'!BE$15*$BI42</f>
        <v>714.36972957215312</v>
      </c>
      <c r="W42" s="171">
        <f>'D&amp;O - EPL - Fiduciary - Crime'!BF$15*$BI42</f>
        <v>714.36972957215312</v>
      </c>
      <c r="X42" s="171">
        <f>'D&amp;O - EPL - Fiduciary - Crime'!BG$15*$BI42</f>
        <v>714.36972957215312</v>
      </c>
      <c r="Y42" s="171">
        <f>'D&amp;O - EPL - Fiduciary - Crime'!BH$15*$BI42</f>
        <v>714.36972957215312</v>
      </c>
      <c r="Z42" s="171">
        <f>'D&amp;O - EPL - Fiduciary - Crime'!BI$15*$BI42</f>
        <v>714.36972957215312</v>
      </c>
      <c r="AA42" s="171">
        <f>'D&amp;O - EPL - Fiduciary - Crime'!BJ$15*$BI42</f>
        <v>714.36972957215312</v>
      </c>
      <c r="AB42" s="171">
        <f>'D&amp;O - EPL - Fiduciary - Crime'!BK$15*$BI42</f>
        <v>714.36972957215312</v>
      </c>
      <c r="AC42" s="171">
        <f>'D&amp;O - EPL - Fiduciary - Crime'!BL$15*$BI42</f>
        <v>714.36972957215312</v>
      </c>
      <c r="AD42" s="171">
        <f>'D&amp;O - EPL - Fiduciary - Crime'!BM$15*$BI42</f>
        <v>714.36972957215312</v>
      </c>
      <c r="AE42" s="171">
        <f>'D&amp;O - EPL - Fiduciary - Crime'!BN$15*$BI42</f>
        <v>714.36972957215312</v>
      </c>
      <c r="AF42" s="171">
        <f>'D&amp;O - EPL - Fiduciary - Crime'!BO$15*$BI42</f>
        <v>714.36972957215312</v>
      </c>
      <c r="AG42" s="171">
        <f>'D&amp;O - EPL - Fiduciary - Crime'!BP$15*$BI42</f>
        <v>714.36972957215312</v>
      </c>
      <c r="AH42" s="171">
        <f>'D&amp;O - EPL - Fiduciary - Crime'!BQ$15*$BI42</f>
        <v>767.94745929006444</v>
      </c>
      <c r="AI42" s="171">
        <f>'D&amp;O - EPL - Fiduciary - Crime'!BR$15*$BI42</f>
        <v>767.94745929006444</v>
      </c>
      <c r="AJ42" s="171">
        <f>'D&amp;O - EPL - Fiduciary - Crime'!BS$15*$BI42</f>
        <v>767.94745929006444</v>
      </c>
      <c r="AK42" s="171">
        <f>'D&amp;O - EPL - Fiduciary - Crime'!BT$15*$BI42</f>
        <v>767.94745929006444</v>
      </c>
      <c r="AL42" s="171">
        <f>'D&amp;O - EPL - Fiduciary - Crime'!BU$15*$BI42</f>
        <v>767.94745929006444</v>
      </c>
      <c r="AM42" s="171">
        <f>'D&amp;O - EPL - Fiduciary - Crime'!BV$15*$BI42</f>
        <v>767.94745929006444</v>
      </c>
      <c r="AN42" s="171">
        <f>'D&amp;O - EPL - Fiduciary - Crime'!BW$15*$BI42</f>
        <v>767.94745929006444</v>
      </c>
      <c r="AO42" s="171">
        <f>'D&amp;O - EPL - Fiduciary - Crime'!BX$15*$BI42</f>
        <v>767.94745929006444</v>
      </c>
      <c r="AP42" s="171">
        <f>'D&amp;O - EPL - Fiduciary - Crime'!BY$15*$BI42</f>
        <v>767.94745929006444</v>
      </c>
      <c r="AQ42" s="171">
        <f>'D&amp;O - EPL - Fiduciary - Crime'!BZ$15*$BI42</f>
        <v>767.94745929006444</v>
      </c>
      <c r="AR42" s="171">
        <f>'D&amp;O - EPL - Fiduciary - Crime'!CA$15*$BI42</f>
        <v>767.94745929006444</v>
      </c>
      <c r="AS42" s="171">
        <f>'D&amp;O - EPL - Fiduciary - Crime'!CB$15*$BI42</f>
        <v>767.94745929006444</v>
      </c>
      <c r="AT42" s="171">
        <f>'D&amp;O - EPL - Fiduciary - Crime'!CC$15*$BI42</f>
        <v>790.98588306876638</v>
      </c>
      <c r="AU42" s="171">
        <f>'D&amp;O - EPL - Fiduciary - Crime'!CD$15*$BI42</f>
        <v>790.98588306876638</v>
      </c>
      <c r="AV42" s="171">
        <f>'D&amp;O - EPL - Fiduciary - Crime'!CE$15*$BI42</f>
        <v>790.98588306876638</v>
      </c>
      <c r="AW42" s="171">
        <f>'D&amp;O - EPL - Fiduciary - Crime'!CF$15*$BI42</f>
        <v>790.98588306876638</v>
      </c>
      <c r="AX42" s="171">
        <f>'D&amp;O - EPL - Fiduciary - Crime'!CG$15*$BI42</f>
        <v>790.98588306876638</v>
      </c>
      <c r="AY42" s="171">
        <f>'D&amp;O - EPL - Fiduciary - Crime'!CH$15*$BI42</f>
        <v>790.98588306876638</v>
      </c>
      <c r="AZ42" s="171">
        <f>'D&amp;O - EPL - Fiduciary - Crime'!CI$15*$BI42</f>
        <v>790.98588306876638</v>
      </c>
      <c r="BA42" s="171">
        <f>'D&amp;O - EPL - Fiduciary - Crime'!CJ$15*$BI42</f>
        <v>790.98588306876638</v>
      </c>
      <c r="BB42" s="171">
        <f>'D&amp;O - EPL - Fiduciary - Crime'!CK$15*$BI42</f>
        <v>790.98588306876638</v>
      </c>
      <c r="BC42" s="171">
        <f>'D&amp;O - EPL - Fiduciary - Crime'!CL$15*$BI42</f>
        <v>790.98588306876638</v>
      </c>
      <c r="BD42" s="171">
        <f>'D&amp;O - EPL - Fiduciary - Crime'!CM$15*$BI42</f>
        <v>790.98588306876638</v>
      </c>
      <c r="BE42" s="171">
        <f>'D&amp;O - EPL - Fiduciary - Crime'!CN$15*$BI42</f>
        <v>790.98588306876638</v>
      </c>
      <c r="BF42" s="171">
        <f>'D&amp;O - EPL - Fiduciary - Crime'!CO$15*$BI42</f>
        <v>814.71545956082934</v>
      </c>
      <c r="BG42" s="171">
        <f>'D&amp;O - EPL - Fiduciary - Crime'!CP$15*$BI42</f>
        <v>814.71545956082934</v>
      </c>
      <c r="BI42" s="174">
        <f>SUMIF(Revenue!$P:$P,'Crime - D&amp;O (USD)'!$F42,Revenue!$F:$F)</f>
        <v>2.7773109062656745E-2</v>
      </c>
    </row>
    <row r="43" spans="1:61" s="173" customFormat="1" ht="12.75" hidden="1" customHeight="1">
      <c r="A43" s="179" t="s">
        <v>589</v>
      </c>
      <c r="B43" s="179" t="s">
        <v>589</v>
      </c>
      <c r="C43" s="170" t="str" cm="1">
        <f t="array" ref="C43">IFERROR(INDEX('Legal Entity'!B:B,MATCH('Crime - D&amp;O (USD)'!F43,'Legal Entity'!A:A,0),0),0)</f>
        <v>1215 - Golden Heart Utilities, Inc.</v>
      </c>
      <c r="D43" s="170" t="str" cm="1">
        <f t="array" ref="D43">IFERROR(INDEX('Legal Entity'!C:C,MATCH(F43,'Legal Entity'!A:A,0),0),0)</f>
        <v>US</v>
      </c>
      <c r="E43" s="170" t="s">
        <v>635</v>
      </c>
      <c r="F43" s="170" t="s">
        <v>56</v>
      </c>
      <c r="G43" s="170"/>
      <c r="H43" s="171">
        <f>'D&amp;O - EPL - Fiduciary - Crime'!AQ$15*$BI43</f>
        <v>4.0538999668378635</v>
      </c>
      <c r="I43" s="171">
        <f>'D&amp;O - EPL - Fiduciary - Crime'!AR$15*$BI43</f>
        <v>4.0538999668378635</v>
      </c>
      <c r="J43" s="171">
        <f>'D&amp;O - EPL - Fiduciary - Crime'!AS$15*$BI43</f>
        <v>4.9959811897720758</v>
      </c>
      <c r="K43" s="171">
        <f>'D&amp;O - EPL - Fiduciary - Crime'!AT$15*$BI43</f>
        <v>4.9959811897720758</v>
      </c>
      <c r="L43" s="171">
        <f>'D&amp;O - EPL - Fiduciary - Crime'!AU$15*$BI43</f>
        <v>4.9959811897720758</v>
      </c>
      <c r="M43" s="171">
        <f>'D&amp;O - EPL - Fiduciary - Crime'!AV$15*$BI43</f>
        <v>4.9959811897720758</v>
      </c>
      <c r="N43" s="171">
        <f>'D&amp;O - EPL - Fiduciary - Crime'!AW$15*$BI43</f>
        <v>4.9959811897720758</v>
      </c>
      <c r="O43" s="171">
        <f>'D&amp;O - EPL - Fiduciary - Crime'!AX$15*$BI43</f>
        <v>4.9959811897720758</v>
      </c>
      <c r="P43" s="171">
        <f>'D&amp;O - EPL - Fiduciary - Crime'!AY$15*$BI43</f>
        <v>4.9959811897720758</v>
      </c>
      <c r="Q43" s="171">
        <f>'D&amp;O - EPL - Fiduciary - Crime'!AZ$15*$BI43</f>
        <v>4.9959811897720758</v>
      </c>
      <c r="R43" s="171">
        <f>'D&amp;O - EPL - Fiduciary - Crime'!BA$15*$BI43</f>
        <v>4.9959811897720758</v>
      </c>
      <c r="S43" s="171">
        <f>'D&amp;O - EPL - Fiduciary - Crime'!BB$15*$BI43</f>
        <v>4.9959811897720758</v>
      </c>
      <c r="T43" s="171">
        <f>'D&amp;O - EPL - Fiduciary - Crime'!BC$15*$BI43</f>
        <v>4.9959811897720758</v>
      </c>
      <c r="U43" s="171">
        <f>'D&amp;O - EPL - Fiduciary - Crime'!BD$15*$BI43</f>
        <v>4.9959811897720758</v>
      </c>
      <c r="V43" s="171">
        <f>'D&amp;O - EPL - Fiduciary - Crime'!BE$15*$BI43</f>
        <v>5.3706797790049814</v>
      </c>
      <c r="W43" s="171">
        <f>'D&amp;O - EPL - Fiduciary - Crime'!BF$15*$BI43</f>
        <v>5.3706797790049814</v>
      </c>
      <c r="X43" s="171">
        <f>'D&amp;O - EPL - Fiduciary - Crime'!BG$15*$BI43</f>
        <v>5.3706797790049814</v>
      </c>
      <c r="Y43" s="171">
        <f>'D&amp;O - EPL - Fiduciary - Crime'!BH$15*$BI43</f>
        <v>5.3706797790049814</v>
      </c>
      <c r="Z43" s="171">
        <f>'D&amp;O - EPL - Fiduciary - Crime'!BI$15*$BI43</f>
        <v>5.3706797790049814</v>
      </c>
      <c r="AA43" s="171">
        <f>'D&amp;O - EPL - Fiduciary - Crime'!BJ$15*$BI43</f>
        <v>5.3706797790049814</v>
      </c>
      <c r="AB43" s="171">
        <f>'D&amp;O - EPL - Fiduciary - Crime'!BK$15*$BI43</f>
        <v>5.3706797790049814</v>
      </c>
      <c r="AC43" s="171">
        <f>'D&amp;O - EPL - Fiduciary - Crime'!BL$15*$BI43</f>
        <v>5.3706797790049814</v>
      </c>
      <c r="AD43" s="171">
        <f>'D&amp;O - EPL - Fiduciary - Crime'!BM$15*$BI43</f>
        <v>5.3706797790049814</v>
      </c>
      <c r="AE43" s="171">
        <f>'D&amp;O - EPL - Fiduciary - Crime'!BN$15*$BI43</f>
        <v>5.3706797790049814</v>
      </c>
      <c r="AF43" s="171">
        <f>'D&amp;O - EPL - Fiduciary - Crime'!BO$15*$BI43</f>
        <v>5.3706797790049814</v>
      </c>
      <c r="AG43" s="171">
        <f>'D&amp;O - EPL - Fiduciary - Crime'!BP$15*$BI43</f>
        <v>5.3706797790049814</v>
      </c>
      <c r="AH43" s="171">
        <f>'D&amp;O - EPL - Fiduciary - Crime'!BQ$15*$BI43</f>
        <v>5.7734807624303546</v>
      </c>
      <c r="AI43" s="171">
        <f>'D&amp;O - EPL - Fiduciary - Crime'!BR$15*$BI43</f>
        <v>5.7734807624303546</v>
      </c>
      <c r="AJ43" s="171">
        <f>'D&amp;O - EPL - Fiduciary - Crime'!BS$15*$BI43</f>
        <v>5.7734807624303546</v>
      </c>
      <c r="AK43" s="171">
        <f>'D&amp;O - EPL - Fiduciary - Crime'!BT$15*$BI43</f>
        <v>5.7734807624303546</v>
      </c>
      <c r="AL43" s="171">
        <f>'D&amp;O - EPL - Fiduciary - Crime'!BU$15*$BI43</f>
        <v>5.7734807624303546</v>
      </c>
      <c r="AM43" s="171">
        <f>'D&amp;O - EPL - Fiduciary - Crime'!BV$15*$BI43</f>
        <v>5.7734807624303546</v>
      </c>
      <c r="AN43" s="171">
        <f>'D&amp;O - EPL - Fiduciary - Crime'!BW$15*$BI43</f>
        <v>5.7734807624303546</v>
      </c>
      <c r="AO43" s="171">
        <f>'D&amp;O - EPL - Fiduciary - Crime'!BX$15*$BI43</f>
        <v>5.7734807624303546</v>
      </c>
      <c r="AP43" s="171">
        <f>'D&amp;O - EPL - Fiduciary - Crime'!BY$15*$BI43</f>
        <v>5.7734807624303546</v>
      </c>
      <c r="AQ43" s="171">
        <f>'D&amp;O - EPL - Fiduciary - Crime'!BZ$15*$BI43</f>
        <v>5.7734807624303546</v>
      </c>
      <c r="AR43" s="171">
        <f>'D&amp;O - EPL - Fiduciary - Crime'!CA$15*$BI43</f>
        <v>5.7734807624303546</v>
      </c>
      <c r="AS43" s="171">
        <f>'D&amp;O - EPL - Fiduciary - Crime'!CB$15*$BI43</f>
        <v>5.7734807624303546</v>
      </c>
      <c r="AT43" s="171">
        <f>'D&amp;O - EPL - Fiduciary - Crime'!CC$15*$BI43</f>
        <v>5.9466851853032647</v>
      </c>
      <c r="AU43" s="171">
        <f>'D&amp;O - EPL - Fiduciary - Crime'!CD$15*$BI43</f>
        <v>5.9466851853032647</v>
      </c>
      <c r="AV43" s="171">
        <f>'D&amp;O - EPL - Fiduciary - Crime'!CE$15*$BI43</f>
        <v>5.9466851853032647</v>
      </c>
      <c r="AW43" s="171">
        <f>'D&amp;O - EPL - Fiduciary - Crime'!CF$15*$BI43</f>
        <v>5.9466851853032647</v>
      </c>
      <c r="AX43" s="171">
        <f>'D&amp;O - EPL - Fiduciary - Crime'!CG$15*$BI43</f>
        <v>5.9466851853032647</v>
      </c>
      <c r="AY43" s="171">
        <f>'D&amp;O - EPL - Fiduciary - Crime'!CH$15*$BI43</f>
        <v>5.9466851853032647</v>
      </c>
      <c r="AZ43" s="171">
        <f>'D&amp;O - EPL - Fiduciary - Crime'!CI$15*$BI43</f>
        <v>5.9466851853032647</v>
      </c>
      <c r="BA43" s="171">
        <f>'D&amp;O - EPL - Fiduciary - Crime'!CJ$15*$BI43</f>
        <v>5.9466851853032647</v>
      </c>
      <c r="BB43" s="171">
        <f>'D&amp;O - EPL - Fiduciary - Crime'!CK$15*$BI43</f>
        <v>5.9466851853032647</v>
      </c>
      <c r="BC43" s="171">
        <f>'D&amp;O - EPL - Fiduciary - Crime'!CL$15*$BI43</f>
        <v>5.9466851853032647</v>
      </c>
      <c r="BD43" s="171">
        <f>'D&amp;O - EPL - Fiduciary - Crime'!CM$15*$BI43</f>
        <v>5.9466851853032647</v>
      </c>
      <c r="BE43" s="171">
        <f>'D&amp;O - EPL - Fiduciary - Crime'!CN$15*$BI43</f>
        <v>5.9466851853032647</v>
      </c>
      <c r="BF43" s="171">
        <f>'D&amp;O - EPL - Fiduciary - Crime'!CO$15*$BI43</f>
        <v>6.1250857408623629</v>
      </c>
      <c r="BG43" s="171">
        <f>'D&amp;O - EPL - Fiduciary - Crime'!CP$15*$BI43</f>
        <v>6.1250857408623629</v>
      </c>
      <c r="BI43" s="174">
        <f>SUMIF(Revenue!$P:$P,'Crime - D&amp;O (USD)'!$F43,Revenue!$F:$F)</f>
        <v>2.0880010597907763E-4</v>
      </c>
    </row>
    <row r="44" spans="1:61" s="173" customFormat="1" ht="12.75" hidden="1" customHeight="1">
      <c r="A44" s="179" t="s">
        <v>589</v>
      </c>
      <c r="B44" s="179" t="s">
        <v>589</v>
      </c>
      <c r="C44" s="170" cm="1">
        <f t="array" ref="C44">IFERROR(INDEX('Legal Entity'!B:B,MATCH('Crime - D&amp;O (USD)'!F44,'Legal Entity'!A:A,0),0),0)</f>
        <v>0</v>
      </c>
      <c r="D44" s="170" t="str" cm="1">
        <f t="array" ref="D44">IFERROR(INDEX('Legal Entity'!C:C,MATCH(F44,'Legal Entity'!A:A,0),0),0)</f>
        <v>US</v>
      </c>
      <c r="E44" s="170" t="s">
        <v>635</v>
      </c>
      <c r="F44" s="170" t="s">
        <v>58</v>
      </c>
      <c r="G44" s="170"/>
      <c r="H44" s="171">
        <f>'D&amp;O - EPL - Fiduciary - Crime'!AQ$15*$BI44</f>
        <v>13.513530376790209</v>
      </c>
      <c r="I44" s="171">
        <f>'D&amp;O - EPL - Fiduciary - Crime'!AR$15*$BI44</f>
        <v>13.513530376790209</v>
      </c>
      <c r="J44" s="171">
        <f>'D&amp;O - EPL - Fiduciary - Crime'!AS$15*$BI44</f>
        <v>16.653924399254336</v>
      </c>
      <c r="K44" s="171">
        <f>'D&amp;O - EPL - Fiduciary - Crime'!AT$15*$BI44</f>
        <v>16.653924399254336</v>
      </c>
      <c r="L44" s="171">
        <f>'D&amp;O - EPL - Fiduciary - Crime'!AU$15*$BI44</f>
        <v>16.653924399254336</v>
      </c>
      <c r="M44" s="171">
        <f>'D&amp;O - EPL - Fiduciary - Crime'!AV$15*$BI44</f>
        <v>16.653924399254336</v>
      </c>
      <c r="N44" s="171">
        <f>'D&amp;O - EPL - Fiduciary - Crime'!AW$15*$BI44</f>
        <v>16.653924399254336</v>
      </c>
      <c r="O44" s="171">
        <f>'D&amp;O - EPL - Fiduciary - Crime'!AX$15*$BI44</f>
        <v>16.653924399254336</v>
      </c>
      <c r="P44" s="171">
        <f>'D&amp;O - EPL - Fiduciary - Crime'!AY$15*$BI44</f>
        <v>16.653924399254336</v>
      </c>
      <c r="Q44" s="171">
        <f>'D&amp;O - EPL - Fiduciary - Crime'!AZ$15*$BI44</f>
        <v>16.653924399254336</v>
      </c>
      <c r="R44" s="171">
        <f>'D&amp;O - EPL - Fiduciary - Crime'!BA$15*$BI44</f>
        <v>16.653924399254336</v>
      </c>
      <c r="S44" s="171">
        <f>'D&amp;O - EPL - Fiduciary - Crime'!BB$15*$BI44</f>
        <v>16.653924399254336</v>
      </c>
      <c r="T44" s="171">
        <f>'D&amp;O - EPL - Fiduciary - Crime'!BC$15*$BI44</f>
        <v>16.653924399254336</v>
      </c>
      <c r="U44" s="171">
        <f>'D&amp;O - EPL - Fiduciary - Crime'!BD$15*$BI44</f>
        <v>16.653924399254336</v>
      </c>
      <c r="V44" s="171">
        <f>'D&amp;O - EPL - Fiduciary - Crime'!BE$15*$BI44</f>
        <v>17.90296872919841</v>
      </c>
      <c r="W44" s="171">
        <f>'D&amp;O - EPL - Fiduciary - Crime'!BF$15*$BI44</f>
        <v>17.90296872919841</v>
      </c>
      <c r="X44" s="171">
        <f>'D&amp;O - EPL - Fiduciary - Crime'!BG$15*$BI44</f>
        <v>17.90296872919841</v>
      </c>
      <c r="Y44" s="171">
        <f>'D&amp;O - EPL - Fiduciary - Crime'!BH$15*$BI44</f>
        <v>17.90296872919841</v>
      </c>
      <c r="Z44" s="171">
        <f>'D&amp;O - EPL - Fiduciary - Crime'!BI$15*$BI44</f>
        <v>17.90296872919841</v>
      </c>
      <c r="AA44" s="171">
        <f>'D&amp;O - EPL - Fiduciary - Crime'!BJ$15*$BI44</f>
        <v>17.90296872919841</v>
      </c>
      <c r="AB44" s="171">
        <f>'D&amp;O - EPL - Fiduciary - Crime'!BK$15*$BI44</f>
        <v>17.90296872919841</v>
      </c>
      <c r="AC44" s="171">
        <f>'D&amp;O - EPL - Fiduciary - Crime'!BL$15*$BI44</f>
        <v>17.90296872919841</v>
      </c>
      <c r="AD44" s="171">
        <f>'D&amp;O - EPL - Fiduciary - Crime'!BM$15*$BI44</f>
        <v>17.90296872919841</v>
      </c>
      <c r="AE44" s="171">
        <f>'D&amp;O - EPL - Fiduciary - Crime'!BN$15*$BI44</f>
        <v>17.90296872919841</v>
      </c>
      <c r="AF44" s="171">
        <f>'D&amp;O - EPL - Fiduciary - Crime'!BO$15*$BI44</f>
        <v>17.90296872919841</v>
      </c>
      <c r="AG44" s="171">
        <f>'D&amp;O - EPL - Fiduciary - Crime'!BP$15*$BI44</f>
        <v>17.90296872919841</v>
      </c>
      <c r="AH44" s="171">
        <f>'D&amp;O - EPL - Fiduciary - Crime'!BQ$15*$BI44</f>
        <v>19.245691383888289</v>
      </c>
      <c r="AI44" s="171">
        <f>'D&amp;O - EPL - Fiduciary - Crime'!BR$15*$BI44</f>
        <v>19.245691383888289</v>
      </c>
      <c r="AJ44" s="171">
        <f>'D&amp;O - EPL - Fiduciary - Crime'!BS$15*$BI44</f>
        <v>19.245691383888289</v>
      </c>
      <c r="AK44" s="171">
        <f>'D&amp;O - EPL - Fiduciary - Crime'!BT$15*$BI44</f>
        <v>19.245691383888289</v>
      </c>
      <c r="AL44" s="171">
        <f>'D&amp;O - EPL - Fiduciary - Crime'!BU$15*$BI44</f>
        <v>19.245691383888289</v>
      </c>
      <c r="AM44" s="171">
        <f>'D&amp;O - EPL - Fiduciary - Crime'!BV$15*$BI44</f>
        <v>19.245691383888289</v>
      </c>
      <c r="AN44" s="171">
        <f>'D&amp;O - EPL - Fiduciary - Crime'!BW$15*$BI44</f>
        <v>19.245691383888289</v>
      </c>
      <c r="AO44" s="171">
        <f>'D&amp;O - EPL - Fiduciary - Crime'!BX$15*$BI44</f>
        <v>19.245691383888289</v>
      </c>
      <c r="AP44" s="171">
        <f>'D&amp;O - EPL - Fiduciary - Crime'!BY$15*$BI44</f>
        <v>19.245691383888289</v>
      </c>
      <c r="AQ44" s="171">
        <f>'D&amp;O - EPL - Fiduciary - Crime'!BZ$15*$BI44</f>
        <v>19.245691383888289</v>
      </c>
      <c r="AR44" s="171">
        <f>'D&amp;O - EPL - Fiduciary - Crime'!CA$15*$BI44</f>
        <v>19.245691383888289</v>
      </c>
      <c r="AS44" s="171">
        <f>'D&amp;O - EPL - Fiduciary - Crime'!CB$15*$BI44</f>
        <v>19.245691383888289</v>
      </c>
      <c r="AT44" s="171">
        <f>'D&amp;O - EPL - Fiduciary - Crime'!CC$15*$BI44</f>
        <v>19.823062125404938</v>
      </c>
      <c r="AU44" s="171">
        <f>'D&amp;O - EPL - Fiduciary - Crime'!CD$15*$BI44</f>
        <v>19.823062125404938</v>
      </c>
      <c r="AV44" s="171">
        <f>'D&amp;O - EPL - Fiduciary - Crime'!CE$15*$BI44</f>
        <v>19.823062125404938</v>
      </c>
      <c r="AW44" s="171">
        <f>'D&amp;O - EPL - Fiduciary - Crime'!CF$15*$BI44</f>
        <v>19.823062125404938</v>
      </c>
      <c r="AX44" s="171">
        <f>'D&amp;O - EPL - Fiduciary - Crime'!CG$15*$BI44</f>
        <v>19.823062125404938</v>
      </c>
      <c r="AY44" s="171">
        <f>'D&amp;O - EPL - Fiduciary - Crime'!CH$15*$BI44</f>
        <v>19.823062125404938</v>
      </c>
      <c r="AZ44" s="171">
        <f>'D&amp;O - EPL - Fiduciary - Crime'!CI$15*$BI44</f>
        <v>19.823062125404938</v>
      </c>
      <c r="BA44" s="171">
        <f>'D&amp;O - EPL - Fiduciary - Crime'!CJ$15*$BI44</f>
        <v>19.823062125404938</v>
      </c>
      <c r="BB44" s="171">
        <f>'D&amp;O - EPL - Fiduciary - Crime'!CK$15*$BI44</f>
        <v>19.823062125404938</v>
      </c>
      <c r="BC44" s="171">
        <f>'D&amp;O - EPL - Fiduciary - Crime'!CL$15*$BI44</f>
        <v>19.823062125404938</v>
      </c>
      <c r="BD44" s="171">
        <f>'D&amp;O - EPL - Fiduciary - Crime'!CM$15*$BI44</f>
        <v>19.823062125404938</v>
      </c>
      <c r="BE44" s="171">
        <f>'D&amp;O - EPL - Fiduciary - Crime'!CN$15*$BI44</f>
        <v>19.823062125404938</v>
      </c>
      <c r="BF44" s="171">
        <f>'D&amp;O - EPL - Fiduciary - Crime'!CO$15*$BI44</f>
        <v>20.417753989167085</v>
      </c>
      <c r="BG44" s="171">
        <f>'D&amp;O - EPL - Fiduciary - Crime'!CP$15*$BI44</f>
        <v>20.417753989167085</v>
      </c>
      <c r="BI44" s="174">
        <f>SUMIF(Revenue!$P:$P,'Crime - D&amp;O (USD)'!$F44,Revenue!$F:$F)</f>
        <v>6.9602767653544615E-4</v>
      </c>
    </row>
    <row r="45" spans="1:61" s="173" customFormat="1" ht="12.75" hidden="1" customHeight="1">
      <c r="A45" s="179" t="s">
        <v>589</v>
      </c>
      <c r="B45" s="179" t="s">
        <v>589</v>
      </c>
      <c r="C45" s="170" cm="1">
        <f t="array" ref="C45">IFERROR(INDEX('Legal Entity'!B:B,MATCH('Crime - D&amp;O (USD)'!F45,'Legal Entity'!A:A,0),0),0)</f>
        <v>0</v>
      </c>
      <c r="D45" s="170" t="str" cm="1">
        <f t="array" ref="D45">IFERROR(INDEX('Legal Entity'!C:C,MATCH(F45,'Legal Entity'!A:A,0),0),0)</f>
        <v>US</v>
      </c>
      <c r="E45" s="170" t="s">
        <v>635</v>
      </c>
      <c r="F45" s="170" t="s">
        <v>650</v>
      </c>
      <c r="G45" s="170"/>
      <c r="H45" s="171">
        <f>'D&amp;O - EPL - Fiduciary - Crime'!AQ$15*$BI45</f>
        <v>0</v>
      </c>
      <c r="I45" s="171">
        <f>'D&amp;O - EPL - Fiduciary - Crime'!AR$15*$BI45</f>
        <v>0</v>
      </c>
      <c r="J45" s="171">
        <f>'D&amp;O - EPL - Fiduciary - Crime'!AS$15*$BI45</f>
        <v>0</v>
      </c>
      <c r="K45" s="171">
        <f>'D&amp;O - EPL - Fiduciary - Crime'!AT$15*$BI45</f>
        <v>0</v>
      </c>
      <c r="L45" s="171">
        <f>'D&amp;O - EPL - Fiduciary - Crime'!AU$15*$BI45</f>
        <v>0</v>
      </c>
      <c r="M45" s="171">
        <f>'D&amp;O - EPL - Fiduciary - Crime'!AV$15*$BI45</f>
        <v>0</v>
      </c>
      <c r="N45" s="171">
        <f>'D&amp;O - EPL - Fiduciary - Crime'!AW$15*$BI45</f>
        <v>0</v>
      </c>
      <c r="O45" s="171">
        <f>'D&amp;O - EPL - Fiduciary - Crime'!AX$15*$BI45</f>
        <v>0</v>
      </c>
      <c r="P45" s="171">
        <f>'D&amp;O - EPL - Fiduciary - Crime'!AY$15*$BI45</f>
        <v>0</v>
      </c>
      <c r="Q45" s="171">
        <f>'D&amp;O - EPL - Fiduciary - Crime'!AZ$15*$BI45</f>
        <v>0</v>
      </c>
      <c r="R45" s="171">
        <f>'D&amp;O - EPL - Fiduciary - Crime'!BA$15*$BI45</f>
        <v>0</v>
      </c>
      <c r="S45" s="171">
        <f>'D&amp;O - EPL - Fiduciary - Crime'!BB$15*$BI45</f>
        <v>0</v>
      </c>
      <c r="T45" s="171">
        <f>'D&amp;O - EPL - Fiduciary - Crime'!BC$15*$BI45</f>
        <v>0</v>
      </c>
      <c r="U45" s="171">
        <f>'D&amp;O - EPL - Fiduciary - Crime'!BD$15*$BI45</f>
        <v>0</v>
      </c>
      <c r="V45" s="171">
        <f>'D&amp;O - EPL - Fiduciary - Crime'!BE$15*$BI45</f>
        <v>0</v>
      </c>
      <c r="W45" s="171">
        <f>'D&amp;O - EPL - Fiduciary - Crime'!BF$15*$BI45</f>
        <v>0</v>
      </c>
      <c r="X45" s="171">
        <f>'D&amp;O - EPL - Fiduciary - Crime'!BG$15*$BI45</f>
        <v>0</v>
      </c>
      <c r="Y45" s="171">
        <f>'D&amp;O - EPL - Fiduciary - Crime'!BH$15*$BI45</f>
        <v>0</v>
      </c>
      <c r="Z45" s="171">
        <f>'D&amp;O - EPL - Fiduciary - Crime'!BI$15*$BI45</f>
        <v>0</v>
      </c>
      <c r="AA45" s="171">
        <f>'D&amp;O - EPL - Fiduciary - Crime'!BJ$15*$BI45</f>
        <v>0</v>
      </c>
      <c r="AB45" s="171">
        <f>'D&amp;O - EPL - Fiduciary - Crime'!BK$15*$BI45</f>
        <v>0</v>
      </c>
      <c r="AC45" s="171">
        <f>'D&amp;O - EPL - Fiduciary - Crime'!BL$15*$BI45</f>
        <v>0</v>
      </c>
      <c r="AD45" s="171">
        <f>'D&amp;O - EPL - Fiduciary - Crime'!BM$15*$BI45</f>
        <v>0</v>
      </c>
      <c r="AE45" s="171">
        <f>'D&amp;O - EPL - Fiduciary - Crime'!BN$15*$BI45</f>
        <v>0</v>
      </c>
      <c r="AF45" s="171">
        <f>'D&amp;O - EPL - Fiduciary - Crime'!BO$15*$BI45</f>
        <v>0</v>
      </c>
      <c r="AG45" s="171">
        <f>'D&amp;O - EPL - Fiduciary - Crime'!BP$15*$BI45</f>
        <v>0</v>
      </c>
      <c r="AH45" s="171">
        <f>'D&amp;O - EPL - Fiduciary - Crime'!BQ$15*$BI45</f>
        <v>0</v>
      </c>
      <c r="AI45" s="171">
        <f>'D&amp;O - EPL - Fiduciary - Crime'!BR$15*$BI45</f>
        <v>0</v>
      </c>
      <c r="AJ45" s="171">
        <f>'D&amp;O - EPL - Fiduciary - Crime'!BS$15*$BI45</f>
        <v>0</v>
      </c>
      <c r="AK45" s="171">
        <f>'D&amp;O - EPL - Fiduciary - Crime'!BT$15*$BI45</f>
        <v>0</v>
      </c>
      <c r="AL45" s="171">
        <f>'D&amp;O - EPL - Fiduciary - Crime'!BU$15*$BI45</f>
        <v>0</v>
      </c>
      <c r="AM45" s="171">
        <f>'D&amp;O - EPL - Fiduciary - Crime'!BV$15*$BI45</f>
        <v>0</v>
      </c>
      <c r="AN45" s="171">
        <f>'D&amp;O - EPL - Fiduciary - Crime'!BW$15*$BI45</f>
        <v>0</v>
      </c>
      <c r="AO45" s="171">
        <f>'D&amp;O - EPL - Fiduciary - Crime'!BX$15*$BI45</f>
        <v>0</v>
      </c>
      <c r="AP45" s="171">
        <f>'D&amp;O - EPL - Fiduciary - Crime'!BY$15*$BI45</f>
        <v>0</v>
      </c>
      <c r="AQ45" s="171">
        <f>'D&amp;O - EPL - Fiduciary - Crime'!BZ$15*$BI45</f>
        <v>0</v>
      </c>
      <c r="AR45" s="171">
        <f>'D&amp;O - EPL - Fiduciary - Crime'!CA$15*$BI45</f>
        <v>0</v>
      </c>
      <c r="AS45" s="171">
        <f>'D&amp;O - EPL - Fiduciary - Crime'!CB$15*$BI45</f>
        <v>0</v>
      </c>
      <c r="AT45" s="171">
        <f>'D&amp;O - EPL - Fiduciary - Crime'!CC$15*$BI45</f>
        <v>0</v>
      </c>
      <c r="AU45" s="171">
        <f>'D&amp;O - EPL - Fiduciary - Crime'!CD$15*$BI45</f>
        <v>0</v>
      </c>
      <c r="AV45" s="171">
        <f>'D&amp;O - EPL - Fiduciary - Crime'!CE$15*$BI45</f>
        <v>0</v>
      </c>
      <c r="AW45" s="171">
        <f>'D&amp;O - EPL - Fiduciary - Crime'!CF$15*$BI45</f>
        <v>0</v>
      </c>
      <c r="AX45" s="171">
        <f>'D&amp;O - EPL - Fiduciary - Crime'!CG$15*$BI45</f>
        <v>0</v>
      </c>
      <c r="AY45" s="171">
        <f>'D&amp;O - EPL - Fiduciary - Crime'!CH$15*$BI45</f>
        <v>0</v>
      </c>
      <c r="AZ45" s="171">
        <f>'D&amp;O - EPL - Fiduciary - Crime'!CI$15*$BI45</f>
        <v>0</v>
      </c>
      <c r="BA45" s="171">
        <f>'D&amp;O - EPL - Fiduciary - Crime'!CJ$15*$BI45</f>
        <v>0</v>
      </c>
      <c r="BB45" s="171">
        <f>'D&amp;O - EPL - Fiduciary - Crime'!CK$15*$BI45</f>
        <v>0</v>
      </c>
      <c r="BC45" s="171">
        <f>'D&amp;O - EPL - Fiduciary - Crime'!CL$15*$BI45</f>
        <v>0</v>
      </c>
      <c r="BD45" s="171">
        <f>'D&amp;O - EPL - Fiduciary - Crime'!CM$15*$BI45</f>
        <v>0</v>
      </c>
      <c r="BE45" s="171">
        <f>'D&amp;O - EPL - Fiduciary - Crime'!CN$15*$BI45</f>
        <v>0</v>
      </c>
      <c r="BF45" s="171">
        <f>'D&amp;O - EPL - Fiduciary - Crime'!CO$15*$BI45</f>
        <v>0</v>
      </c>
      <c r="BG45" s="171">
        <f>'D&amp;O - EPL - Fiduciary - Crime'!CP$15*$BI45</f>
        <v>0</v>
      </c>
      <c r="BI45" s="174">
        <f>SUMIF(Revenue!$P:$P,'Crime - D&amp;O (USD)'!$F45,Revenue!$F:$F)</f>
        <v>0</v>
      </c>
    </row>
    <row r="46" spans="1:61" s="173" customFormat="1" ht="12.75" hidden="1" customHeight="1">
      <c r="A46" s="179" t="s">
        <v>589</v>
      </c>
      <c r="B46" s="179" t="s">
        <v>589</v>
      </c>
      <c r="C46" s="170" t="str" cm="1">
        <f t="array" ref="C46">IFERROR(INDEX('Legal Entity'!B:B,MATCH('Crime - D&amp;O (USD)'!F46,'Legal Entity'!A:A,0),0),0)</f>
        <v>1215 - Golden Heart Utilities, Inc.</v>
      </c>
      <c r="D46" s="170" t="str" cm="1">
        <f t="array" ref="D46">IFERROR(INDEX('Legal Entity'!C:C,MATCH(F46,'Legal Entity'!A:A,0),0),0)</f>
        <v>US</v>
      </c>
      <c r="E46" s="170" t="s">
        <v>635</v>
      </c>
      <c r="F46" s="170" t="s">
        <v>55</v>
      </c>
      <c r="G46" s="170"/>
      <c r="H46" s="171">
        <f>'D&amp;O - EPL - Fiduciary - Crime'!AQ$15*$BI46</f>
        <v>583.41055030487246</v>
      </c>
      <c r="I46" s="171">
        <f>'D&amp;O - EPL - Fiduciary - Crime'!AR$15*$BI46</f>
        <v>583.41055030487246</v>
      </c>
      <c r="J46" s="171">
        <f>'D&amp;O - EPL - Fiduciary - Crime'!AS$15*$BI46</f>
        <v>718.98866747599061</v>
      </c>
      <c r="K46" s="171">
        <f>'D&amp;O - EPL - Fiduciary - Crime'!AT$15*$BI46</f>
        <v>718.98866747599061</v>
      </c>
      <c r="L46" s="171">
        <f>'D&amp;O - EPL - Fiduciary - Crime'!AU$15*$BI46</f>
        <v>718.98866747599061</v>
      </c>
      <c r="M46" s="171">
        <f>'D&amp;O - EPL - Fiduciary - Crime'!AV$15*$BI46</f>
        <v>718.98866747599061</v>
      </c>
      <c r="N46" s="171">
        <f>'D&amp;O - EPL - Fiduciary - Crime'!AW$15*$BI46</f>
        <v>718.98866747599061</v>
      </c>
      <c r="O46" s="171">
        <f>'D&amp;O - EPL - Fiduciary - Crime'!AX$15*$BI46</f>
        <v>718.98866747599061</v>
      </c>
      <c r="P46" s="171">
        <f>'D&amp;O - EPL - Fiduciary - Crime'!AY$15*$BI46</f>
        <v>718.98866747599061</v>
      </c>
      <c r="Q46" s="171">
        <f>'D&amp;O - EPL - Fiduciary - Crime'!AZ$15*$BI46</f>
        <v>718.98866747599061</v>
      </c>
      <c r="R46" s="171">
        <f>'D&amp;O - EPL - Fiduciary - Crime'!BA$15*$BI46</f>
        <v>718.98866747599061</v>
      </c>
      <c r="S46" s="171">
        <f>'D&amp;O - EPL - Fiduciary - Crime'!BB$15*$BI46</f>
        <v>718.98866747599061</v>
      </c>
      <c r="T46" s="171">
        <f>'D&amp;O - EPL - Fiduciary - Crime'!BC$15*$BI46</f>
        <v>718.98866747599061</v>
      </c>
      <c r="U46" s="171">
        <f>'D&amp;O - EPL - Fiduciary - Crime'!BD$15*$BI46</f>
        <v>718.98866747599061</v>
      </c>
      <c r="V46" s="171">
        <f>'D&amp;O - EPL - Fiduciary - Crime'!BE$15*$BI46</f>
        <v>772.91281753668989</v>
      </c>
      <c r="W46" s="171">
        <f>'D&amp;O - EPL - Fiduciary - Crime'!BF$15*$BI46</f>
        <v>772.91281753668989</v>
      </c>
      <c r="X46" s="171">
        <f>'D&amp;O - EPL - Fiduciary - Crime'!BG$15*$BI46</f>
        <v>772.91281753668989</v>
      </c>
      <c r="Y46" s="171">
        <f>'D&amp;O - EPL - Fiduciary - Crime'!BH$15*$BI46</f>
        <v>772.91281753668989</v>
      </c>
      <c r="Z46" s="171">
        <f>'D&amp;O - EPL - Fiduciary - Crime'!BI$15*$BI46</f>
        <v>772.91281753668989</v>
      </c>
      <c r="AA46" s="171">
        <f>'D&amp;O - EPL - Fiduciary - Crime'!BJ$15*$BI46</f>
        <v>772.91281753668989</v>
      </c>
      <c r="AB46" s="171">
        <f>'D&amp;O - EPL - Fiduciary - Crime'!BK$15*$BI46</f>
        <v>772.91281753668989</v>
      </c>
      <c r="AC46" s="171">
        <f>'D&amp;O - EPL - Fiduciary - Crime'!BL$15*$BI46</f>
        <v>772.91281753668989</v>
      </c>
      <c r="AD46" s="171">
        <f>'D&amp;O - EPL - Fiduciary - Crime'!BM$15*$BI46</f>
        <v>772.91281753668989</v>
      </c>
      <c r="AE46" s="171">
        <f>'D&amp;O - EPL - Fiduciary - Crime'!BN$15*$BI46</f>
        <v>772.91281753668989</v>
      </c>
      <c r="AF46" s="171">
        <f>'D&amp;O - EPL - Fiduciary - Crime'!BO$15*$BI46</f>
        <v>772.91281753668989</v>
      </c>
      <c r="AG46" s="171">
        <f>'D&amp;O - EPL - Fiduciary - Crime'!BP$15*$BI46</f>
        <v>772.91281753668989</v>
      </c>
      <c r="AH46" s="171">
        <f>'D&amp;O - EPL - Fiduciary - Crime'!BQ$15*$BI46</f>
        <v>830.8812788519416</v>
      </c>
      <c r="AI46" s="171">
        <f>'D&amp;O - EPL - Fiduciary - Crime'!BR$15*$BI46</f>
        <v>830.8812788519416</v>
      </c>
      <c r="AJ46" s="171">
        <f>'D&amp;O - EPL - Fiduciary - Crime'!BS$15*$BI46</f>
        <v>830.8812788519416</v>
      </c>
      <c r="AK46" s="171">
        <f>'D&amp;O - EPL - Fiduciary - Crime'!BT$15*$BI46</f>
        <v>830.8812788519416</v>
      </c>
      <c r="AL46" s="171">
        <f>'D&amp;O - EPL - Fiduciary - Crime'!BU$15*$BI46</f>
        <v>830.8812788519416</v>
      </c>
      <c r="AM46" s="171">
        <f>'D&amp;O - EPL - Fiduciary - Crime'!BV$15*$BI46</f>
        <v>830.8812788519416</v>
      </c>
      <c r="AN46" s="171">
        <f>'D&amp;O - EPL - Fiduciary - Crime'!BW$15*$BI46</f>
        <v>830.8812788519416</v>
      </c>
      <c r="AO46" s="171">
        <f>'D&amp;O - EPL - Fiduciary - Crime'!BX$15*$BI46</f>
        <v>830.8812788519416</v>
      </c>
      <c r="AP46" s="171">
        <f>'D&amp;O - EPL - Fiduciary - Crime'!BY$15*$BI46</f>
        <v>830.8812788519416</v>
      </c>
      <c r="AQ46" s="171">
        <f>'D&amp;O - EPL - Fiduciary - Crime'!BZ$15*$BI46</f>
        <v>830.8812788519416</v>
      </c>
      <c r="AR46" s="171">
        <f>'D&amp;O - EPL - Fiduciary - Crime'!CA$15*$BI46</f>
        <v>830.8812788519416</v>
      </c>
      <c r="AS46" s="171">
        <f>'D&amp;O - EPL - Fiduciary - Crime'!CB$15*$BI46</f>
        <v>830.8812788519416</v>
      </c>
      <c r="AT46" s="171">
        <f>'D&amp;O - EPL - Fiduciary - Crime'!CC$15*$BI46</f>
        <v>855.80771721749977</v>
      </c>
      <c r="AU46" s="171">
        <f>'D&amp;O - EPL - Fiduciary - Crime'!CD$15*$BI46</f>
        <v>855.80771721749977</v>
      </c>
      <c r="AV46" s="171">
        <f>'D&amp;O - EPL - Fiduciary - Crime'!CE$15*$BI46</f>
        <v>855.80771721749977</v>
      </c>
      <c r="AW46" s="171">
        <f>'D&amp;O - EPL - Fiduciary - Crime'!CF$15*$BI46</f>
        <v>855.80771721749977</v>
      </c>
      <c r="AX46" s="171">
        <f>'D&amp;O - EPL - Fiduciary - Crime'!CG$15*$BI46</f>
        <v>855.80771721749977</v>
      </c>
      <c r="AY46" s="171">
        <f>'D&amp;O - EPL - Fiduciary - Crime'!CH$15*$BI46</f>
        <v>855.80771721749977</v>
      </c>
      <c r="AZ46" s="171">
        <f>'D&amp;O - EPL - Fiduciary - Crime'!CI$15*$BI46</f>
        <v>855.80771721749977</v>
      </c>
      <c r="BA46" s="171">
        <f>'D&amp;O - EPL - Fiduciary - Crime'!CJ$15*$BI46</f>
        <v>855.80771721749977</v>
      </c>
      <c r="BB46" s="171">
        <f>'D&amp;O - EPL - Fiduciary - Crime'!CK$15*$BI46</f>
        <v>855.80771721749977</v>
      </c>
      <c r="BC46" s="171">
        <f>'D&amp;O - EPL - Fiduciary - Crime'!CL$15*$BI46</f>
        <v>855.80771721749977</v>
      </c>
      <c r="BD46" s="171">
        <f>'D&amp;O - EPL - Fiduciary - Crime'!CM$15*$BI46</f>
        <v>855.80771721749977</v>
      </c>
      <c r="BE46" s="171">
        <f>'D&amp;O - EPL - Fiduciary - Crime'!CN$15*$BI46</f>
        <v>855.80771721749977</v>
      </c>
      <c r="BF46" s="171">
        <f>'D&amp;O - EPL - Fiduciary - Crime'!CO$15*$BI46</f>
        <v>881.48194873402474</v>
      </c>
      <c r="BG46" s="171">
        <f>'D&amp;O - EPL - Fiduciary - Crime'!CP$15*$BI46</f>
        <v>881.48194873402474</v>
      </c>
      <c r="BI46" s="174">
        <f>SUMIF(Revenue!$P:$P,'Crime - D&amp;O (USD)'!$F46,Revenue!$F:$F)</f>
        <v>3.0049134347039357E-2</v>
      </c>
    </row>
    <row r="47" spans="1:61" s="173" customFormat="1" ht="12.75" hidden="1" customHeight="1">
      <c r="A47" s="179" t="s">
        <v>589</v>
      </c>
      <c r="B47" s="179" t="s">
        <v>589</v>
      </c>
      <c r="C47" s="170" cm="1">
        <f t="array" ref="C47">IFERROR(INDEX('Legal Entity'!B:B,MATCH('Crime - D&amp;O (USD)'!F47,'Legal Entity'!A:A,0),0),0)</f>
        <v>0</v>
      </c>
      <c r="D47" s="170" t="str" cm="1">
        <f t="array" ref="D47">IFERROR(INDEX('Legal Entity'!C:C,MATCH(F47,'Legal Entity'!A:A,0),0),0)</f>
        <v>US</v>
      </c>
      <c r="E47" s="170" t="s">
        <v>635</v>
      </c>
      <c r="F47" s="170" t="s">
        <v>59</v>
      </c>
      <c r="G47" s="170"/>
      <c r="H47" s="171">
        <f>'D&amp;O - EPL - Fiduciary - Crime'!AQ$15*$BI47</f>
        <v>181.56346028358362</v>
      </c>
      <c r="I47" s="171">
        <f>'D&amp;O - EPL - Fiduciary - Crime'!AR$15*$BI47</f>
        <v>181.56346028358362</v>
      </c>
      <c r="J47" s="171">
        <f>'D&amp;O - EPL - Fiduciary - Crime'!AS$15*$BI47</f>
        <v>223.75678722883305</v>
      </c>
      <c r="K47" s="171">
        <f>'D&amp;O - EPL - Fiduciary - Crime'!AT$15*$BI47</f>
        <v>223.75678722883305</v>
      </c>
      <c r="L47" s="171">
        <f>'D&amp;O - EPL - Fiduciary - Crime'!AU$15*$BI47</f>
        <v>223.75678722883305</v>
      </c>
      <c r="M47" s="171">
        <f>'D&amp;O - EPL - Fiduciary - Crime'!AV$15*$BI47</f>
        <v>223.75678722883305</v>
      </c>
      <c r="N47" s="171">
        <f>'D&amp;O - EPL - Fiduciary - Crime'!AW$15*$BI47</f>
        <v>223.75678722883305</v>
      </c>
      <c r="O47" s="171">
        <f>'D&amp;O - EPL - Fiduciary - Crime'!AX$15*$BI47</f>
        <v>223.75678722883305</v>
      </c>
      <c r="P47" s="171">
        <f>'D&amp;O - EPL - Fiduciary - Crime'!AY$15*$BI47</f>
        <v>223.75678722883305</v>
      </c>
      <c r="Q47" s="171">
        <f>'D&amp;O - EPL - Fiduciary - Crime'!AZ$15*$BI47</f>
        <v>223.75678722883305</v>
      </c>
      <c r="R47" s="171">
        <f>'D&amp;O - EPL - Fiduciary - Crime'!BA$15*$BI47</f>
        <v>223.75678722883305</v>
      </c>
      <c r="S47" s="171">
        <f>'D&amp;O - EPL - Fiduciary - Crime'!BB$15*$BI47</f>
        <v>223.75678722883305</v>
      </c>
      <c r="T47" s="171">
        <f>'D&amp;O - EPL - Fiduciary - Crime'!BC$15*$BI47</f>
        <v>223.75678722883305</v>
      </c>
      <c r="U47" s="171">
        <f>'D&amp;O - EPL - Fiduciary - Crime'!BD$15*$BI47</f>
        <v>223.75678722883305</v>
      </c>
      <c r="V47" s="171">
        <f>'D&amp;O - EPL - Fiduciary - Crime'!BE$15*$BI47</f>
        <v>240.53854627099554</v>
      </c>
      <c r="W47" s="171">
        <f>'D&amp;O - EPL - Fiduciary - Crime'!BF$15*$BI47</f>
        <v>240.53854627099554</v>
      </c>
      <c r="X47" s="171">
        <f>'D&amp;O - EPL - Fiduciary - Crime'!BG$15*$BI47</f>
        <v>240.53854627099554</v>
      </c>
      <c r="Y47" s="171">
        <f>'D&amp;O - EPL - Fiduciary - Crime'!BH$15*$BI47</f>
        <v>240.53854627099554</v>
      </c>
      <c r="Z47" s="171">
        <f>'D&amp;O - EPL - Fiduciary - Crime'!BI$15*$BI47</f>
        <v>240.53854627099554</v>
      </c>
      <c r="AA47" s="171">
        <f>'D&amp;O - EPL - Fiduciary - Crime'!BJ$15*$BI47</f>
        <v>240.53854627099554</v>
      </c>
      <c r="AB47" s="171">
        <f>'D&amp;O - EPL - Fiduciary - Crime'!BK$15*$BI47</f>
        <v>240.53854627099554</v>
      </c>
      <c r="AC47" s="171">
        <f>'D&amp;O - EPL - Fiduciary - Crime'!BL$15*$BI47</f>
        <v>240.53854627099554</v>
      </c>
      <c r="AD47" s="171">
        <f>'D&amp;O - EPL - Fiduciary - Crime'!BM$15*$BI47</f>
        <v>240.53854627099554</v>
      </c>
      <c r="AE47" s="171">
        <f>'D&amp;O - EPL - Fiduciary - Crime'!BN$15*$BI47</f>
        <v>240.53854627099554</v>
      </c>
      <c r="AF47" s="171">
        <f>'D&amp;O - EPL - Fiduciary - Crime'!BO$15*$BI47</f>
        <v>240.53854627099554</v>
      </c>
      <c r="AG47" s="171">
        <f>'D&amp;O - EPL - Fiduciary - Crime'!BP$15*$BI47</f>
        <v>240.53854627099554</v>
      </c>
      <c r="AH47" s="171">
        <f>'D&amp;O - EPL - Fiduciary - Crime'!BQ$15*$BI47</f>
        <v>258.57893724132015</v>
      </c>
      <c r="AI47" s="171">
        <f>'D&amp;O - EPL - Fiduciary - Crime'!BR$15*$BI47</f>
        <v>258.57893724132015</v>
      </c>
      <c r="AJ47" s="171">
        <f>'D&amp;O - EPL - Fiduciary - Crime'!BS$15*$BI47</f>
        <v>258.57893724132015</v>
      </c>
      <c r="AK47" s="171">
        <f>'D&amp;O - EPL - Fiduciary - Crime'!BT$15*$BI47</f>
        <v>258.57893724132015</v>
      </c>
      <c r="AL47" s="171">
        <f>'D&amp;O - EPL - Fiduciary - Crime'!BU$15*$BI47</f>
        <v>258.57893724132015</v>
      </c>
      <c r="AM47" s="171">
        <f>'D&amp;O - EPL - Fiduciary - Crime'!BV$15*$BI47</f>
        <v>258.57893724132015</v>
      </c>
      <c r="AN47" s="171">
        <f>'D&amp;O - EPL - Fiduciary - Crime'!BW$15*$BI47</f>
        <v>258.57893724132015</v>
      </c>
      <c r="AO47" s="171">
        <f>'D&amp;O - EPL - Fiduciary - Crime'!BX$15*$BI47</f>
        <v>258.57893724132015</v>
      </c>
      <c r="AP47" s="171">
        <f>'D&amp;O - EPL - Fiduciary - Crime'!BY$15*$BI47</f>
        <v>258.57893724132015</v>
      </c>
      <c r="AQ47" s="171">
        <f>'D&amp;O - EPL - Fiduciary - Crime'!BZ$15*$BI47</f>
        <v>258.57893724132015</v>
      </c>
      <c r="AR47" s="171">
        <f>'D&amp;O - EPL - Fiduciary - Crime'!CA$15*$BI47</f>
        <v>258.57893724132015</v>
      </c>
      <c r="AS47" s="171">
        <f>'D&amp;O - EPL - Fiduciary - Crime'!CB$15*$BI47</f>
        <v>258.57893724132015</v>
      </c>
      <c r="AT47" s="171">
        <f>'D&amp;O - EPL - Fiduciary - Crime'!CC$15*$BI47</f>
        <v>266.33630535855974</v>
      </c>
      <c r="AU47" s="171">
        <f>'D&amp;O - EPL - Fiduciary - Crime'!CD$15*$BI47</f>
        <v>266.33630535855974</v>
      </c>
      <c r="AV47" s="171">
        <f>'D&amp;O - EPL - Fiduciary - Crime'!CE$15*$BI47</f>
        <v>266.33630535855974</v>
      </c>
      <c r="AW47" s="171">
        <f>'D&amp;O - EPL - Fiduciary - Crime'!CF$15*$BI47</f>
        <v>266.33630535855974</v>
      </c>
      <c r="AX47" s="171">
        <f>'D&amp;O - EPL - Fiduciary - Crime'!CG$15*$BI47</f>
        <v>266.33630535855974</v>
      </c>
      <c r="AY47" s="171">
        <f>'D&amp;O - EPL - Fiduciary - Crime'!CH$15*$BI47</f>
        <v>266.33630535855974</v>
      </c>
      <c r="AZ47" s="171">
        <f>'D&amp;O - EPL - Fiduciary - Crime'!CI$15*$BI47</f>
        <v>266.33630535855974</v>
      </c>
      <c r="BA47" s="171">
        <f>'D&amp;O - EPL - Fiduciary - Crime'!CJ$15*$BI47</f>
        <v>266.33630535855974</v>
      </c>
      <c r="BB47" s="171">
        <f>'D&amp;O - EPL - Fiduciary - Crime'!CK$15*$BI47</f>
        <v>266.33630535855974</v>
      </c>
      <c r="BC47" s="171">
        <f>'D&amp;O - EPL - Fiduciary - Crime'!CL$15*$BI47</f>
        <v>266.33630535855974</v>
      </c>
      <c r="BD47" s="171">
        <f>'D&amp;O - EPL - Fiduciary - Crime'!CM$15*$BI47</f>
        <v>266.33630535855974</v>
      </c>
      <c r="BE47" s="171">
        <f>'D&amp;O - EPL - Fiduciary - Crime'!CN$15*$BI47</f>
        <v>266.33630535855974</v>
      </c>
      <c r="BF47" s="171">
        <f>'D&amp;O - EPL - Fiduciary - Crime'!CO$15*$BI47</f>
        <v>274.32639451931652</v>
      </c>
      <c r="BG47" s="171">
        <f>'D&amp;O - EPL - Fiduciary - Crime'!CP$15*$BI47</f>
        <v>274.32639451931652</v>
      </c>
      <c r="BI47" s="174">
        <f>SUMIF(Revenue!$P:$P,'Crime - D&amp;O (USD)'!$F47,Revenue!$F:$F)</f>
        <v>9.3516046422604162E-3</v>
      </c>
    </row>
    <row r="48" spans="1:61" s="173" customFormat="1" ht="12.75" hidden="1" customHeight="1">
      <c r="A48" s="179" t="s">
        <v>589</v>
      </c>
      <c r="B48" s="179" t="s">
        <v>589</v>
      </c>
      <c r="C48" s="170" t="str" cm="1">
        <f t="array" ref="C48">IFERROR(INDEX('Legal Entity'!B:B,MATCH('Crime - D&amp;O (USD)'!F48,'Legal Entity'!A:A,0),0),0)</f>
        <v>1220 - College Utilities Corporation</v>
      </c>
      <c r="D48" s="170" t="str" cm="1">
        <f t="array" ref="D48">IFERROR(INDEX('Legal Entity'!C:C,MATCH(F48,'Legal Entity'!A:A,0),0),0)</f>
        <v>US</v>
      </c>
      <c r="E48" s="170" t="s">
        <v>635</v>
      </c>
      <c r="F48" s="170" t="s">
        <v>61</v>
      </c>
      <c r="G48" s="170"/>
      <c r="H48" s="171">
        <f>'D&amp;O - EPL - Fiduciary - Crime'!AQ$15*$BI48</f>
        <v>0</v>
      </c>
      <c r="I48" s="171">
        <f>'D&amp;O - EPL - Fiduciary - Crime'!AR$15*$BI48</f>
        <v>0</v>
      </c>
      <c r="J48" s="171">
        <f>'D&amp;O - EPL - Fiduciary - Crime'!AS$15*$BI48</f>
        <v>0</v>
      </c>
      <c r="K48" s="171">
        <f>'D&amp;O - EPL - Fiduciary - Crime'!AT$15*$BI48</f>
        <v>0</v>
      </c>
      <c r="L48" s="171">
        <f>'D&amp;O - EPL - Fiduciary - Crime'!AU$15*$BI48</f>
        <v>0</v>
      </c>
      <c r="M48" s="171">
        <f>'D&amp;O - EPL - Fiduciary - Crime'!AV$15*$BI48</f>
        <v>0</v>
      </c>
      <c r="N48" s="171">
        <f>'D&amp;O - EPL - Fiduciary - Crime'!AW$15*$BI48</f>
        <v>0</v>
      </c>
      <c r="O48" s="171">
        <f>'D&amp;O - EPL - Fiduciary - Crime'!AX$15*$BI48</f>
        <v>0</v>
      </c>
      <c r="P48" s="171">
        <f>'D&amp;O - EPL - Fiduciary - Crime'!AY$15*$BI48</f>
        <v>0</v>
      </c>
      <c r="Q48" s="171">
        <f>'D&amp;O - EPL - Fiduciary - Crime'!AZ$15*$BI48</f>
        <v>0</v>
      </c>
      <c r="R48" s="171">
        <f>'D&amp;O - EPL - Fiduciary - Crime'!BA$15*$BI48</f>
        <v>0</v>
      </c>
      <c r="S48" s="171">
        <f>'D&amp;O - EPL - Fiduciary - Crime'!BB$15*$BI48</f>
        <v>0</v>
      </c>
      <c r="T48" s="171">
        <f>'D&amp;O - EPL - Fiduciary - Crime'!BC$15*$BI48</f>
        <v>0</v>
      </c>
      <c r="U48" s="171">
        <f>'D&amp;O - EPL - Fiduciary - Crime'!BD$15*$BI48</f>
        <v>0</v>
      </c>
      <c r="V48" s="171">
        <f>'D&amp;O - EPL - Fiduciary - Crime'!BE$15*$BI48</f>
        <v>0</v>
      </c>
      <c r="W48" s="171">
        <f>'D&amp;O - EPL - Fiduciary - Crime'!BF$15*$BI48</f>
        <v>0</v>
      </c>
      <c r="X48" s="171">
        <f>'D&amp;O - EPL - Fiduciary - Crime'!BG$15*$BI48</f>
        <v>0</v>
      </c>
      <c r="Y48" s="171">
        <f>'D&amp;O - EPL - Fiduciary - Crime'!BH$15*$BI48</f>
        <v>0</v>
      </c>
      <c r="Z48" s="171">
        <f>'D&amp;O - EPL - Fiduciary - Crime'!BI$15*$BI48</f>
        <v>0</v>
      </c>
      <c r="AA48" s="171">
        <f>'D&amp;O - EPL - Fiduciary - Crime'!BJ$15*$BI48</f>
        <v>0</v>
      </c>
      <c r="AB48" s="171">
        <f>'D&amp;O - EPL - Fiduciary - Crime'!BK$15*$BI48</f>
        <v>0</v>
      </c>
      <c r="AC48" s="171">
        <f>'D&amp;O - EPL - Fiduciary - Crime'!BL$15*$BI48</f>
        <v>0</v>
      </c>
      <c r="AD48" s="171">
        <f>'D&amp;O - EPL - Fiduciary - Crime'!BM$15*$BI48</f>
        <v>0</v>
      </c>
      <c r="AE48" s="171">
        <f>'D&amp;O - EPL - Fiduciary - Crime'!BN$15*$BI48</f>
        <v>0</v>
      </c>
      <c r="AF48" s="171">
        <f>'D&amp;O - EPL - Fiduciary - Crime'!BO$15*$BI48</f>
        <v>0</v>
      </c>
      <c r="AG48" s="171">
        <f>'D&amp;O - EPL - Fiduciary - Crime'!BP$15*$BI48</f>
        <v>0</v>
      </c>
      <c r="AH48" s="171">
        <f>'D&amp;O - EPL - Fiduciary - Crime'!BQ$15*$BI48</f>
        <v>0</v>
      </c>
      <c r="AI48" s="171">
        <f>'D&amp;O - EPL - Fiduciary - Crime'!BR$15*$BI48</f>
        <v>0</v>
      </c>
      <c r="AJ48" s="171">
        <f>'D&amp;O - EPL - Fiduciary - Crime'!BS$15*$BI48</f>
        <v>0</v>
      </c>
      <c r="AK48" s="171">
        <f>'D&amp;O - EPL - Fiduciary - Crime'!BT$15*$BI48</f>
        <v>0</v>
      </c>
      <c r="AL48" s="171">
        <f>'D&amp;O - EPL - Fiduciary - Crime'!BU$15*$BI48</f>
        <v>0</v>
      </c>
      <c r="AM48" s="171">
        <f>'D&amp;O - EPL - Fiduciary - Crime'!BV$15*$BI48</f>
        <v>0</v>
      </c>
      <c r="AN48" s="171">
        <f>'D&amp;O - EPL - Fiduciary - Crime'!BW$15*$BI48</f>
        <v>0</v>
      </c>
      <c r="AO48" s="171">
        <f>'D&amp;O - EPL - Fiduciary - Crime'!BX$15*$BI48</f>
        <v>0</v>
      </c>
      <c r="AP48" s="171">
        <f>'D&amp;O - EPL - Fiduciary - Crime'!BY$15*$BI48</f>
        <v>0</v>
      </c>
      <c r="AQ48" s="171">
        <f>'D&amp;O - EPL - Fiduciary - Crime'!BZ$15*$BI48</f>
        <v>0</v>
      </c>
      <c r="AR48" s="171">
        <f>'D&amp;O - EPL - Fiduciary - Crime'!CA$15*$BI48</f>
        <v>0</v>
      </c>
      <c r="AS48" s="171">
        <f>'D&amp;O - EPL - Fiduciary - Crime'!CB$15*$BI48</f>
        <v>0</v>
      </c>
      <c r="AT48" s="171">
        <f>'D&amp;O - EPL - Fiduciary - Crime'!CC$15*$BI48</f>
        <v>0</v>
      </c>
      <c r="AU48" s="171">
        <f>'D&amp;O - EPL - Fiduciary - Crime'!CD$15*$BI48</f>
        <v>0</v>
      </c>
      <c r="AV48" s="171">
        <f>'D&amp;O - EPL - Fiduciary - Crime'!CE$15*$BI48</f>
        <v>0</v>
      </c>
      <c r="AW48" s="171">
        <f>'D&amp;O - EPL - Fiduciary - Crime'!CF$15*$BI48</f>
        <v>0</v>
      </c>
      <c r="AX48" s="171">
        <f>'D&amp;O - EPL - Fiduciary - Crime'!CG$15*$BI48</f>
        <v>0</v>
      </c>
      <c r="AY48" s="171">
        <f>'D&amp;O - EPL - Fiduciary - Crime'!CH$15*$BI48</f>
        <v>0</v>
      </c>
      <c r="AZ48" s="171">
        <f>'D&amp;O - EPL - Fiduciary - Crime'!CI$15*$BI48</f>
        <v>0</v>
      </c>
      <c r="BA48" s="171">
        <f>'D&amp;O - EPL - Fiduciary - Crime'!CJ$15*$BI48</f>
        <v>0</v>
      </c>
      <c r="BB48" s="171">
        <f>'D&amp;O - EPL - Fiduciary - Crime'!CK$15*$BI48</f>
        <v>0</v>
      </c>
      <c r="BC48" s="171">
        <f>'D&amp;O - EPL - Fiduciary - Crime'!CL$15*$BI48</f>
        <v>0</v>
      </c>
      <c r="BD48" s="171">
        <f>'D&amp;O - EPL - Fiduciary - Crime'!CM$15*$BI48</f>
        <v>0</v>
      </c>
      <c r="BE48" s="171">
        <f>'D&amp;O - EPL - Fiduciary - Crime'!CN$15*$BI48</f>
        <v>0</v>
      </c>
      <c r="BF48" s="171">
        <f>'D&amp;O - EPL - Fiduciary - Crime'!CO$15*$BI48</f>
        <v>0</v>
      </c>
      <c r="BG48" s="171">
        <f>'D&amp;O - EPL - Fiduciary - Crime'!CP$15*$BI48</f>
        <v>0</v>
      </c>
      <c r="BI48" s="174">
        <f>SUMIF(Revenue!$P:$P,'Crime - D&amp;O (USD)'!$F48,Revenue!$F:$F)</f>
        <v>0</v>
      </c>
    </row>
    <row r="49" spans="1:61" s="173" customFormat="1" ht="12.75" hidden="1" customHeight="1">
      <c r="A49" s="179" t="s">
        <v>589</v>
      </c>
      <c r="B49" s="179" t="s">
        <v>589</v>
      </c>
      <c r="C49" s="170" t="str" cm="1">
        <f t="array" ref="C49">IFERROR(INDEX('Legal Entity'!B:B,MATCH('Crime - D&amp;O (USD)'!F49,'Legal Entity'!A:A,0),0),0)</f>
        <v>1220 - College Utilities Corporation</v>
      </c>
      <c r="D49" s="170" t="str" cm="1">
        <f t="array" ref="D49">IFERROR(INDEX('Legal Entity'!C:C,MATCH(F49,'Legal Entity'!A:A,0),0),0)</f>
        <v>US</v>
      </c>
      <c r="E49" s="170" t="s">
        <v>635</v>
      </c>
      <c r="F49" s="170" t="s">
        <v>67</v>
      </c>
      <c r="G49" s="170"/>
      <c r="H49" s="171">
        <f>'D&amp;O - EPL - Fiduciary - Crime'!AQ$15*$BI49</f>
        <v>2.046544513425776</v>
      </c>
      <c r="I49" s="171">
        <f>'D&amp;O - EPL - Fiduciary - Crime'!AR$15*$BI49</f>
        <v>2.046544513425776</v>
      </c>
      <c r="J49" s="171">
        <f>'D&amp;O - EPL - Fiduciary - Crime'!AS$15*$BI49</f>
        <v>2.5221386755336663</v>
      </c>
      <c r="K49" s="171">
        <f>'D&amp;O - EPL - Fiduciary - Crime'!AT$15*$BI49</f>
        <v>2.5221386755336663</v>
      </c>
      <c r="L49" s="171">
        <f>'D&amp;O - EPL - Fiduciary - Crime'!AU$15*$BI49</f>
        <v>2.5221386755336663</v>
      </c>
      <c r="M49" s="171">
        <f>'D&amp;O - EPL - Fiduciary - Crime'!AV$15*$BI49</f>
        <v>2.5221386755336663</v>
      </c>
      <c r="N49" s="171">
        <f>'D&amp;O - EPL - Fiduciary - Crime'!AW$15*$BI49</f>
        <v>2.5221386755336663</v>
      </c>
      <c r="O49" s="171">
        <f>'D&amp;O - EPL - Fiduciary - Crime'!AX$15*$BI49</f>
        <v>2.5221386755336663</v>
      </c>
      <c r="P49" s="171">
        <f>'D&amp;O - EPL - Fiduciary - Crime'!AY$15*$BI49</f>
        <v>2.5221386755336663</v>
      </c>
      <c r="Q49" s="171">
        <f>'D&amp;O - EPL - Fiduciary - Crime'!AZ$15*$BI49</f>
        <v>2.5221386755336663</v>
      </c>
      <c r="R49" s="171">
        <f>'D&amp;O - EPL - Fiduciary - Crime'!BA$15*$BI49</f>
        <v>2.5221386755336663</v>
      </c>
      <c r="S49" s="171">
        <f>'D&amp;O - EPL - Fiduciary - Crime'!BB$15*$BI49</f>
        <v>2.5221386755336663</v>
      </c>
      <c r="T49" s="171">
        <f>'D&amp;O - EPL - Fiduciary - Crime'!BC$15*$BI49</f>
        <v>2.5221386755336663</v>
      </c>
      <c r="U49" s="171">
        <f>'D&amp;O - EPL - Fiduciary - Crime'!BD$15*$BI49</f>
        <v>2.5221386755336663</v>
      </c>
      <c r="V49" s="171">
        <f>'D&amp;O - EPL - Fiduciary - Crime'!BE$15*$BI49</f>
        <v>2.7112990761986913</v>
      </c>
      <c r="W49" s="171">
        <f>'D&amp;O - EPL - Fiduciary - Crime'!BF$15*$BI49</f>
        <v>2.7112990761986913</v>
      </c>
      <c r="X49" s="171">
        <f>'D&amp;O - EPL - Fiduciary - Crime'!BG$15*$BI49</f>
        <v>2.7112990761986913</v>
      </c>
      <c r="Y49" s="171">
        <f>'D&amp;O - EPL - Fiduciary - Crime'!BH$15*$BI49</f>
        <v>2.7112990761986913</v>
      </c>
      <c r="Z49" s="171">
        <f>'D&amp;O - EPL - Fiduciary - Crime'!BI$15*$BI49</f>
        <v>2.7112990761986913</v>
      </c>
      <c r="AA49" s="171">
        <f>'D&amp;O - EPL - Fiduciary - Crime'!BJ$15*$BI49</f>
        <v>2.7112990761986913</v>
      </c>
      <c r="AB49" s="171">
        <f>'D&amp;O - EPL - Fiduciary - Crime'!BK$15*$BI49</f>
        <v>2.7112990761986913</v>
      </c>
      <c r="AC49" s="171">
        <f>'D&amp;O - EPL - Fiduciary - Crime'!BL$15*$BI49</f>
        <v>2.7112990761986913</v>
      </c>
      <c r="AD49" s="171">
        <f>'D&amp;O - EPL - Fiduciary - Crime'!BM$15*$BI49</f>
        <v>2.7112990761986913</v>
      </c>
      <c r="AE49" s="171">
        <f>'D&amp;O - EPL - Fiduciary - Crime'!BN$15*$BI49</f>
        <v>2.7112990761986913</v>
      </c>
      <c r="AF49" s="171">
        <f>'D&amp;O - EPL - Fiduciary - Crime'!BO$15*$BI49</f>
        <v>2.7112990761986913</v>
      </c>
      <c r="AG49" s="171">
        <f>'D&amp;O - EPL - Fiduciary - Crime'!BP$15*$BI49</f>
        <v>2.7112990761986913</v>
      </c>
      <c r="AH49" s="171">
        <f>'D&amp;O - EPL - Fiduciary - Crime'!BQ$15*$BI49</f>
        <v>2.9146465069135932</v>
      </c>
      <c r="AI49" s="171">
        <f>'D&amp;O - EPL - Fiduciary - Crime'!BR$15*$BI49</f>
        <v>2.9146465069135932</v>
      </c>
      <c r="AJ49" s="171">
        <f>'D&amp;O - EPL - Fiduciary - Crime'!BS$15*$BI49</f>
        <v>2.9146465069135932</v>
      </c>
      <c r="AK49" s="171">
        <f>'D&amp;O - EPL - Fiduciary - Crime'!BT$15*$BI49</f>
        <v>2.9146465069135932</v>
      </c>
      <c r="AL49" s="171">
        <f>'D&amp;O - EPL - Fiduciary - Crime'!BU$15*$BI49</f>
        <v>2.9146465069135932</v>
      </c>
      <c r="AM49" s="171">
        <f>'D&amp;O - EPL - Fiduciary - Crime'!BV$15*$BI49</f>
        <v>2.9146465069135932</v>
      </c>
      <c r="AN49" s="171">
        <f>'D&amp;O - EPL - Fiduciary - Crime'!BW$15*$BI49</f>
        <v>2.9146465069135932</v>
      </c>
      <c r="AO49" s="171">
        <f>'D&amp;O - EPL - Fiduciary - Crime'!BX$15*$BI49</f>
        <v>2.9146465069135932</v>
      </c>
      <c r="AP49" s="171">
        <f>'D&amp;O - EPL - Fiduciary - Crime'!BY$15*$BI49</f>
        <v>2.9146465069135932</v>
      </c>
      <c r="AQ49" s="171">
        <f>'D&amp;O - EPL - Fiduciary - Crime'!BZ$15*$BI49</f>
        <v>2.9146465069135932</v>
      </c>
      <c r="AR49" s="171">
        <f>'D&amp;O - EPL - Fiduciary - Crime'!CA$15*$BI49</f>
        <v>2.9146465069135932</v>
      </c>
      <c r="AS49" s="171">
        <f>'D&amp;O - EPL - Fiduciary - Crime'!CB$15*$BI49</f>
        <v>2.9146465069135932</v>
      </c>
      <c r="AT49" s="171">
        <f>'D&amp;O - EPL - Fiduciary - Crime'!CC$15*$BI49</f>
        <v>3.0020859021210007</v>
      </c>
      <c r="AU49" s="171">
        <f>'D&amp;O - EPL - Fiduciary - Crime'!CD$15*$BI49</f>
        <v>3.0020859021210007</v>
      </c>
      <c r="AV49" s="171">
        <f>'D&amp;O - EPL - Fiduciary - Crime'!CE$15*$BI49</f>
        <v>3.0020859021210007</v>
      </c>
      <c r="AW49" s="171">
        <f>'D&amp;O - EPL - Fiduciary - Crime'!CF$15*$BI49</f>
        <v>3.0020859021210007</v>
      </c>
      <c r="AX49" s="171">
        <f>'D&amp;O - EPL - Fiduciary - Crime'!CG$15*$BI49</f>
        <v>3.0020859021210007</v>
      </c>
      <c r="AY49" s="171">
        <f>'D&amp;O - EPL - Fiduciary - Crime'!CH$15*$BI49</f>
        <v>3.0020859021210007</v>
      </c>
      <c r="AZ49" s="171">
        <f>'D&amp;O - EPL - Fiduciary - Crime'!CI$15*$BI49</f>
        <v>3.0020859021210007</v>
      </c>
      <c r="BA49" s="171">
        <f>'D&amp;O - EPL - Fiduciary - Crime'!CJ$15*$BI49</f>
        <v>3.0020859021210007</v>
      </c>
      <c r="BB49" s="171">
        <f>'D&amp;O - EPL - Fiduciary - Crime'!CK$15*$BI49</f>
        <v>3.0020859021210007</v>
      </c>
      <c r="BC49" s="171">
        <f>'D&amp;O - EPL - Fiduciary - Crime'!CL$15*$BI49</f>
        <v>3.0020859021210007</v>
      </c>
      <c r="BD49" s="171">
        <f>'D&amp;O - EPL - Fiduciary - Crime'!CM$15*$BI49</f>
        <v>3.0020859021210007</v>
      </c>
      <c r="BE49" s="171">
        <f>'D&amp;O - EPL - Fiduciary - Crime'!CN$15*$BI49</f>
        <v>3.0020859021210007</v>
      </c>
      <c r="BF49" s="171">
        <f>'D&amp;O - EPL - Fiduciary - Crime'!CO$15*$BI49</f>
        <v>3.0921484791846305</v>
      </c>
      <c r="BG49" s="171">
        <f>'D&amp;O - EPL - Fiduciary - Crime'!CP$15*$BI49</f>
        <v>3.0921484791846305</v>
      </c>
      <c r="BI49" s="174">
        <f>SUMIF(Revenue!$P:$P,'Crime - D&amp;O (USD)'!$F49,Revenue!$F:$F)</f>
        <v>1.0540928853444809E-4</v>
      </c>
    </row>
    <row r="50" spans="1:61" s="173" customFormat="1" ht="12.75" hidden="1" customHeight="1">
      <c r="A50" s="179" t="s">
        <v>589</v>
      </c>
      <c r="B50" s="179" t="s">
        <v>589</v>
      </c>
      <c r="C50" s="170" t="str" cm="1">
        <f t="array" ref="C50">IFERROR(INDEX('Legal Entity'!B:B,MATCH('Crime - D&amp;O (USD)'!F50,'Legal Entity'!A:A,0),0),0)</f>
        <v>1220 - College Utilities Corporation</v>
      </c>
      <c r="D50" s="170" t="str" cm="1">
        <f t="array" ref="D50">IFERROR(INDEX('Legal Entity'!C:C,MATCH(F50,'Legal Entity'!A:A,0),0),0)</f>
        <v>US</v>
      </c>
      <c r="E50" s="170" t="s">
        <v>635</v>
      </c>
      <c r="F50" s="170" t="s">
        <v>79</v>
      </c>
      <c r="G50" s="170"/>
      <c r="H50" s="171">
        <f>'D&amp;O - EPL - Fiduciary - Crime'!AQ$15*$BI50</f>
        <v>213.97917507466349</v>
      </c>
      <c r="I50" s="171">
        <f>'D&amp;O - EPL - Fiduciary - Crime'!AR$15*$BI50</f>
        <v>213.97917507466349</v>
      </c>
      <c r="J50" s="171">
        <f>'D&amp;O - EPL - Fiduciary - Crime'!AS$15*$BI50</f>
        <v>263.7055532748721</v>
      </c>
      <c r="K50" s="171">
        <f>'D&amp;O - EPL - Fiduciary - Crime'!AT$15*$BI50</f>
        <v>263.7055532748721</v>
      </c>
      <c r="L50" s="171">
        <f>'D&amp;O - EPL - Fiduciary - Crime'!AU$15*$BI50</f>
        <v>263.7055532748721</v>
      </c>
      <c r="M50" s="171">
        <f>'D&amp;O - EPL - Fiduciary - Crime'!AV$15*$BI50</f>
        <v>263.7055532748721</v>
      </c>
      <c r="N50" s="171">
        <f>'D&amp;O - EPL - Fiduciary - Crime'!AW$15*$BI50</f>
        <v>263.7055532748721</v>
      </c>
      <c r="O50" s="171">
        <f>'D&amp;O - EPL - Fiduciary - Crime'!AX$15*$BI50</f>
        <v>263.7055532748721</v>
      </c>
      <c r="P50" s="171">
        <f>'D&amp;O - EPL - Fiduciary - Crime'!AY$15*$BI50</f>
        <v>263.7055532748721</v>
      </c>
      <c r="Q50" s="171">
        <f>'D&amp;O - EPL - Fiduciary - Crime'!AZ$15*$BI50</f>
        <v>263.7055532748721</v>
      </c>
      <c r="R50" s="171">
        <f>'D&amp;O - EPL - Fiduciary - Crime'!BA$15*$BI50</f>
        <v>263.7055532748721</v>
      </c>
      <c r="S50" s="171">
        <f>'D&amp;O - EPL - Fiduciary - Crime'!BB$15*$BI50</f>
        <v>263.7055532748721</v>
      </c>
      <c r="T50" s="171">
        <f>'D&amp;O - EPL - Fiduciary - Crime'!BC$15*$BI50</f>
        <v>263.7055532748721</v>
      </c>
      <c r="U50" s="171">
        <f>'D&amp;O - EPL - Fiduciary - Crime'!BD$15*$BI50</f>
        <v>263.7055532748721</v>
      </c>
      <c r="V50" s="171">
        <f>'D&amp;O - EPL - Fiduciary - Crime'!BE$15*$BI50</f>
        <v>283.48346977048755</v>
      </c>
      <c r="W50" s="171">
        <f>'D&amp;O - EPL - Fiduciary - Crime'!BF$15*$BI50</f>
        <v>283.48346977048755</v>
      </c>
      <c r="X50" s="171">
        <f>'D&amp;O - EPL - Fiduciary - Crime'!BG$15*$BI50</f>
        <v>283.48346977048755</v>
      </c>
      <c r="Y50" s="171">
        <f>'D&amp;O - EPL - Fiduciary - Crime'!BH$15*$BI50</f>
        <v>283.48346977048755</v>
      </c>
      <c r="Z50" s="171">
        <f>'D&amp;O - EPL - Fiduciary - Crime'!BI$15*$BI50</f>
        <v>283.48346977048755</v>
      </c>
      <c r="AA50" s="171">
        <f>'D&amp;O - EPL - Fiduciary - Crime'!BJ$15*$BI50</f>
        <v>283.48346977048755</v>
      </c>
      <c r="AB50" s="171">
        <f>'D&amp;O - EPL - Fiduciary - Crime'!BK$15*$BI50</f>
        <v>283.48346977048755</v>
      </c>
      <c r="AC50" s="171">
        <f>'D&amp;O - EPL - Fiduciary - Crime'!BL$15*$BI50</f>
        <v>283.48346977048755</v>
      </c>
      <c r="AD50" s="171">
        <f>'D&amp;O - EPL - Fiduciary - Crime'!BM$15*$BI50</f>
        <v>283.48346977048755</v>
      </c>
      <c r="AE50" s="171">
        <f>'D&amp;O - EPL - Fiduciary - Crime'!BN$15*$BI50</f>
        <v>283.48346977048755</v>
      </c>
      <c r="AF50" s="171">
        <f>'D&amp;O - EPL - Fiduciary - Crime'!BO$15*$BI50</f>
        <v>283.48346977048755</v>
      </c>
      <c r="AG50" s="171">
        <f>'D&amp;O - EPL - Fiduciary - Crime'!BP$15*$BI50</f>
        <v>283.48346977048755</v>
      </c>
      <c r="AH50" s="171">
        <f>'D&amp;O - EPL - Fiduciary - Crime'!BQ$15*$BI50</f>
        <v>304.74473000327407</v>
      </c>
      <c r="AI50" s="171">
        <f>'D&amp;O - EPL - Fiduciary - Crime'!BR$15*$BI50</f>
        <v>304.74473000327407</v>
      </c>
      <c r="AJ50" s="171">
        <f>'D&amp;O - EPL - Fiduciary - Crime'!BS$15*$BI50</f>
        <v>304.74473000327407</v>
      </c>
      <c r="AK50" s="171">
        <f>'D&amp;O - EPL - Fiduciary - Crime'!BT$15*$BI50</f>
        <v>304.74473000327407</v>
      </c>
      <c r="AL50" s="171">
        <f>'D&amp;O - EPL - Fiduciary - Crime'!BU$15*$BI50</f>
        <v>304.74473000327407</v>
      </c>
      <c r="AM50" s="171">
        <f>'D&amp;O - EPL - Fiduciary - Crime'!BV$15*$BI50</f>
        <v>304.74473000327407</v>
      </c>
      <c r="AN50" s="171">
        <f>'D&amp;O - EPL - Fiduciary - Crime'!BW$15*$BI50</f>
        <v>304.74473000327407</v>
      </c>
      <c r="AO50" s="171">
        <f>'D&amp;O - EPL - Fiduciary - Crime'!BX$15*$BI50</f>
        <v>304.74473000327407</v>
      </c>
      <c r="AP50" s="171">
        <f>'D&amp;O - EPL - Fiduciary - Crime'!BY$15*$BI50</f>
        <v>304.74473000327407</v>
      </c>
      <c r="AQ50" s="171">
        <f>'D&amp;O - EPL - Fiduciary - Crime'!BZ$15*$BI50</f>
        <v>304.74473000327407</v>
      </c>
      <c r="AR50" s="171">
        <f>'D&amp;O - EPL - Fiduciary - Crime'!CA$15*$BI50</f>
        <v>304.74473000327407</v>
      </c>
      <c r="AS50" s="171">
        <f>'D&amp;O - EPL - Fiduciary - Crime'!CB$15*$BI50</f>
        <v>304.74473000327407</v>
      </c>
      <c r="AT50" s="171">
        <f>'D&amp;O - EPL - Fiduciary - Crime'!CC$15*$BI50</f>
        <v>313.88707190337226</v>
      </c>
      <c r="AU50" s="171">
        <f>'D&amp;O - EPL - Fiduciary - Crime'!CD$15*$BI50</f>
        <v>313.88707190337226</v>
      </c>
      <c r="AV50" s="171">
        <f>'D&amp;O - EPL - Fiduciary - Crime'!CE$15*$BI50</f>
        <v>313.88707190337226</v>
      </c>
      <c r="AW50" s="171">
        <f>'D&amp;O - EPL - Fiduciary - Crime'!CF$15*$BI50</f>
        <v>313.88707190337226</v>
      </c>
      <c r="AX50" s="171">
        <f>'D&amp;O - EPL - Fiduciary - Crime'!CG$15*$BI50</f>
        <v>313.88707190337226</v>
      </c>
      <c r="AY50" s="171">
        <f>'D&amp;O - EPL - Fiduciary - Crime'!CH$15*$BI50</f>
        <v>313.88707190337226</v>
      </c>
      <c r="AZ50" s="171">
        <f>'D&amp;O - EPL - Fiduciary - Crime'!CI$15*$BI50</f>
        <v>313.88707190337226</v>
      </c>
      <c r="BA50" s="171">
        <f>'D&amp;O - EPL - Fiduciary - Crime'!CJ$15*$BI50</f>
        <v>313.88707190337226</v>
      </c>
      <c r="BB50" s="171">
        <f>'D&amp;O - EPL - Fiduciary - Crime'!CK$15*$BI50</f>
        <v>313.88707190337226</v>
      </c>
      <c r="BC50" s="171">
        <f>'D&amp;O - EPL - Fiduciary - Crime'!CL$15*$BI50</f>
        <v>313.88707190337226</v>
      </c>
      <c r="BD50" s="171">
        <f>'D&amp;O - EPL - Fiduciary - Crime'!CM$15*$BI50</f>
        <v>313.88707190337226</v>
      </c>
      <c r="BE50" s="171">
        <f>'D&amp;O - EPL - Fiduciary - Crime'!CN$15*$BI50</f>
        <v>313.88707190337226</v>
      </c>
      <c r="BF50" s="171">
        <f>'D&amp;O - EPL - Fiduciary - Crime'!CO$15*$BI50</f>
        <v>323.30368406047342</v>
      </c>
      <c r="BG50" s="171">
        <f>'D&amp;O - EPL - Fiduciary - Crime'!CP$15*$BI50</f>
        <v>323.30368406047342</v>
      </c>
      <c r="BI50" s="174">
        <f>SUMIF(Revenue!$P:$P,'Crime - D&amp;O (USD)'!$F50,Revenue!$F:$F)</f>
        <v>1.1021207922837796E-2</v>
      </c>
    </row>
    <row r="51" spans="1:61" s="173" customFormat="1" ht="12.75" hidden="1" customHeight="1">
      <c r="A51" s="179" t="s">
        <v>589</v>
      </c>
      <c r="B51" s="179" t="s">
        <v>589</v>
      </c>
      <c r="C51" s="170" t="str" cm="1">
        <f t="array" ref="C51">IFERROR(INDEX('Legal Entity'!B:B,MATCH('Crime - D&amp;O (USD)'!F51,'Legal Entity'!A:A,0),0),0)</f>
        <v>1220 - College Utilities Corporation</v>
      </c>
      <c r="D51" s="170" t="str" cm="1">
        <f t="array" ref="D51">IFERROR(INDEX('Legal Entity'!C:C,MATCH(F51,'Legal Entity'!A:A,0),0),0)</f>
        <v>US</v>
      </c>
      <c r="E51" s="170" t="s">
        <v>635</v>
      </c>
      <c r="F51" s="170" t="s">
        <v>81</v>
      </c>
      <c r="G51" s="170"/>
      <c r="H51" s="171">
        <f>'D&amp;O - EPL - Fiduciary - Crime'!AQ$15*$BI51</f>
        <v>0.61832939384639563</v>
      </c>
      <c r="I51" s="171">
        <f>'D&amp;O - EPL - Fiduciary - Crime'!AR$15*$BI51</f>
        <v>0.61832939384639563</v>
      </c>
      <c r="J51" s="171">
        <f>'D&amp;O - EPL - Fiduciary - Crime'!AS$15*$BI51</f>
        <v>0.76202226152841668</v>
      </c>
      <c r="K51" s="171">
        <f>'D&amp;O - EPL - Fiduciary - Crime'!AT$15*$BI51</f>
        <v>0.76202226152841668</v>
      </c>
      <c r="L51" s="171">
        <f>'D&amp;O - EPL - Fiduciary - Crime'!AU$15*$BI51</f>
        <v>0.76202226152841668</v>
      </c>
      <c r="M51" s="171">
        <f>'D&amp;O - EPL - Fiduciary - Crime'!AV$15*$BI51</f>
        <v>0.76202226152841668</v>
      </c>
      <c r="N51" s="171">
        <f>'D&amp;O - EPL - Fiduciary - Crime'!AW$15*$BI51</f>
        <v>0.76202226152841668</v>
      </c>
      <c r="O51" s="171">
        <f>'D&amp;O - EPL - Fiduciary - Crime'!AX$15*$BI51</f>
        <v>0.76202226152841668</v>
      </c>
      <c r="P51" s="171">
        <f>'D&amp;O - EPL - Fiduciary - Crime'!AY$15*$BI51</f>
        <v>0.76202226152841668</v>
      </c>
      <c r="Q51" s="171">
        <f>'D&amp;O - EPL - Fiduciary - Crime'!AZ$15*$BI51</f>
        <v>0.76202226152841668</v>
      </c>
      <c r="R51" s="171">
        <f>'D&amp;O - EPL - Fiduciary - Crime'!BA$15*$BI51</f>
        <v>0.76202226152841668</v>
      </c>
      <c r="S51" s="171">
        <f>'D&amp;O - EPL - Fiduciary - Crime'!BB$15*$BI51</f>
        <v>0.76202226152841668</v>
      </c>
      <c r="T51" s="171">
        <f>'D&amp;O - EPL - Fiduciary - Crime'!BC$15*$BI51</f>
        <v>0.76202226152841668</v>
      </c>
      <c r="U51" s="171">
        <f>'D&amp;O - EPL - Fiduciary - Crime'!BD$15*$BI51</f>
        <v>0.76202226152841668</v>
      </c>
      <c r="V51" s="171">
        <f>'D&amp;O - EPL - Fiduciary - Crime'!BE$15*$BI51</f>
        <v>0.81917393114304793</v>
      </c>
      <c r="W51" s="171">
        <f>'D&amp;O - EPL - Fiduciary - Crime'!BF$15*$BI51</f>
        <v>0.81917393114304793</v>
      </c>
      <c r="X51" s="171">
        <f>'D&amp;O - EPL - Fiduciary - Crime'!BG$15*$BI51</f>
        <v>0.81917393114304793</v>
      </c>
      <c r="Y51" s="171">
        <f>'D&amp;O - EPL - Fiduciary - Crime'!BH$15*$BI51</f>
        <v>0.81917393114304793</v>
      </c>
      <c r="Z51" s="171">
        <f>'D&amp;O - EPL - Fiduciary - Crime'!BI$15*$BI51</f>
        <v>0.81917393114304793</v>
      </c>
      <c r="AA51" s="171">
        <f>'D&amp;O - EPL - Fiduciary - Crime'!BJ$15*$BI51</f>
        <v>0.81917393114304793</v>
      </c>
      <c r="AB51" s="171">
        <f>'D&amp;O - EPL - Fiduciary - Crime'!BK$15*$BI51</f>
        <v>0.81917393114304793</v>
      </c>
      <c r="AC51" s="171">
        <f>'D&amp;O - EPL - Fiduciary - Crime'!BL$15*$BI51</f>
        <v>0.81917393114304793</v>
      </c>
      <c r="AD51" s="171">
        <f>'D&amp;O - EPL - Fiduciary - Crime'!BM$15*$BI51</f>
        <v>0.81917393114304793</v>
      </c>
      <c r="AE51" s="171">
        <f>'D&amp;O - EPL - Fiduciary - Crime'!BN$15*$BI51</f>
        <v>0.81917393114304793</v>
      </c>
      <c r="AF51" s="171">
        <f>'D&amp;O - EPL - Fiduciary - Crime'!BO$15*$BI51</f>
        <v>0.81917393114304793</v>
      </c>
      <c r="AG51" s="171">
        <f>'D&amp;O - EPL - Fiduciary - Crime'!BP$15*$BI51</f>
        <v>0.81917393114304793</v>
      </c>
      <c r="AH51" s="171">
        <f>'D&amp;O - EPL - Fiduciary - Crime'!BQ$15*$BI51</f>
        <v>0.8806119759787765</v>
      </c>
      <c r="AI51" s="171">
        <f>'D&amp;O - EPL - Fiduciary - Crime'!BR$15*$BI51</f>
        <v>0.8806119759787765</v>
      </c>
      <c r="AJ51" s="171">
        <f>'D&amp;O - EPL - Fiduciary - Crime'!BS$15*$BI51</f>
        <v>0.8806119759787765</v>
      </c>
      <c r="AK51" s="171">
        <f>'D&amp;O - EPL - Fiduciary - Crime'!BT$15*$BI51</f>
        <v>0.8806119759787765</v>
      </c>
      <c r="AL51" s="171">
        <f>'D&amp;O - EPL - Fiduciary - Crime'!BU$15*$BI51</f>
        <v>0.8806119759787765</v>
      </c>
      <c r="AM51" s="171">
        <f>'D&amp;O - EPL - Fiduciary - Crime'!BV$15*$BI51</f>
        <v>0.8806119759787765</v>
      </c>
      <c r="AN51" s="171">
        <f>'D&amp;O - EPL - Fiduciary - Crime'!BW$15*$BI51</f>
        <v>0.8806119759787765</v>
      </c>
      <c r="AO51" s="171">
        <f>'D&amp;O - EPL - Fiduciary - Crime'!BX$15*$BI51</f>
        <v>0.8806119759787765</v>
      </c>
      <c r="AP51" s="171">
        <f>'D&amp;O - EPL - Fiduciary - Crime'!BY$15*$BI51</f>
        <v>0.8806119759787765</v>
      </c>
      <c r="AQ51" s="171">
        <f>'D&amp;O - EPL - Fiduciary - Crime'!BZ$15*$BI51</f>
        <v>0.8806119759787765</v>
      </c>
      <c r="AR51" s="171">
        <f>'D&amp;O - EPL - Fiduciary - Crime'!CA$15*$BI51</f>
        <v>0.8806119759787765</v>
      </c>
      <c r="AS51" s="171">
        <f>'D&amp;O - EPL - Fiduciary - Crime'!CB$15*$BI51</f>
        <v>0.8806119759787765</v>
      </c>
      <c r="AT51" s="171">
        <f>'D&amp;O - EPL - Fiduciary - Crime'!CC$15*$BI51</f>
        <v>0.9070303352581397</v>
      </c>
      <c r="AU51" s="171">
        <f>'D&amp;O - EPL - Fiduciary - Crime'!CD$15*$BI51</f>
        <v>0.9070303352581397</v>
      </c>
      <c r="AV51" s="171">
        <f>'D&amp;O - EPL - Fiduciary - Crime'!CE$15*$BI51</f>
        <v>0.9070303352581397</v>
      </c>
      <c r="AW51" s="171">
        <f>'D&amp;O - EPL - Fiduciary - Crime'!CF$15*$BI51</f>
        <v>0.9070303352581397</v>
      </c>
      <c r="AX51" s="171">
        <f>'D&amp;O - EPL - Fiduciary - Crime'!CG$15*$BI51</f>
        <v>0.9070303352581397</v>
      </c>
      <c r="AY51" s="171">
        <f>'D&amp;O - EPL - Fiduciary - Crime'!CH$15*$BI51</f>
        <v>0.9070303352581397</v>
      </c>
      <c r="AZ51" s="171">
        <f>'D&amp;O - EPL - Fiduciary - Crime'!CI$15*$BI51</f>
        <v>0.9070303352581397</v>
      </c>
      <c r="BA51" s="171">
        <f>'D&amp;O - EPL - Fiduciary - Crime'!CJ$15*$BI51</f>
        <v>0.9070303352581397</v>
      </c>
      <c r="BB51" s="171">
        <f>'D&amp;O - EPL - Fiduciary - Crime'!CK$15*$BI51</f>
        <v>0.9070303352581397</v>
      </c>
      <c r="BC51" s="171">
        <f>'D&amp;O - EPL - Fiduciary - Crime'!CL$15*$BI51</f>
        <v>0.9070303352581397</v>
      </c>
      <c r="BD51" s="171">
        <f>'D&amp;O - EPL - Fiduciary - Crime'!CM$15*$BI51</f>
        <v>0.9070303352581397</v>
      </c>
      <c r="BE51" s="171">
        <f>'D&amp;O - EPL - Fiduciary - Crime'!CN$15*$BI51</f>
        <v>0.9070303352581397</v>
      </c>
      <c r="BF51" s="171">
        <f>'D&amp;O - EPL - Fiduciary - Crime'!CO$15*$BI51</f>
        <v>0.93424124531588393</v>
      </c>
      <c r="BG51" s="171">
        <f>'D&amp;O - EPL - Fiduciary - Crime'!CP$15*$BI51</f>
        <v>0.93424124531588393</v>
      </c>
      <c r="BI51" s="174">
        <f>SUMIF(Revenue!$P:$P,'Crime - D&amp;O (USD)'!$F51,Revenue!$F:$F)</f>
        <v>3.1847663736461878E-5</v>
      </c>
    </row>
    <row r="52" spans="1:61" s="173" customFormat="1" ht="12.75" hidden="1" customHeight="1">
      <c r="A52" s="179" t="s">
        <v>589</v>
      </c>
      <c r="B52" s="179" t="s">
        <v>589</v>
      </c>
      <c r="C52" s="170" cm="1">
        <f t="array" ref="C52">IFERROR(INDEX('Legal Entity'!B:B,MATCH('Crime - D&amp;O (USD)'!F52,'Legal Entity'!A:A,0),0),0)</f>
        <v>0</v>
      </c>
      <c r="D52" s="170" t="str" cm="1">
        <f t="array" ref="D52">IFERROR(INDEX('Legal Entity'!C:C,MATCH(F52,'Legal Entity'!A:A,0),0),0)</f>
        <v>US</v>
      </c>
      <c r="E52" s="170" t="s">
        <v>635</v>
      </c>
      <c r="F52" s="170" t="s">
        <v>83</v>
      </c>
      <c r="G52" s="170"/>
      <c r="H52" s="171">
        <f>'D&amp;O - EPL - Fiduciary - Crime'!AQ$15*$BI52</f>
        <v>26.7396687811672</v>
      </c>
      <c r="I52" s="171">
        <f>'D&amp;O - EPL - Fiduciary - Crime'!AR$15*$BI52</f>
        <v>26.7396687811672</v>
      </c>
      <c r="J52" s="171">
        <f>'D&amp;O - EPL - Fiduciary - Crime'!AS$15*$BI52</f>
        <v>32.953670131049371</v>
      </c>
      <c r="K52" s="171">
        <f>'D&amp;O - EPL - Fiduciary - Crime'!AT$15*$BI52</f>
        <v>32.953670131049371</v>
      </c>
      <c r="L52" s="171">
        <f>'D&amp;O - EPL - Fiduciary - Crime'!AU$15*$BI52</f>
        <v>32.953670131049371</v>
      </c>
      <c r="M52" s="171">
        <f>'D&amp;O - EPL - Fiduciary - Crime'!AV$15*$BI52</f>
        <v>32.953670131049371</v>
      </c>
      <c r="N52" s="171">
        <f>'D&amp;O - EPL - Fiduciary - Crime'!AW$15*$BI52</f>
        <v>32.953670131049371</v>
      </c>
      <c r="O52" s="171">
        <f>'D&amp;O - EPL - Fiduciary - Crime'!AX$15*$BI52</f>
        <v>32.953670131049371</v>
      </c>
      <c r="P52" s="171">
        <f>'D&amp;O - EPL - Fiduciary - Crime'!AY$15*$BI52</f>
        <v>32.953670131049371</v>
      </c>
      <c r="Q52" s="171">
        <f>'D&amp;O - EPL - Fiduciary - Crime'!AZ$15*$BI52</f>
        <v>32.953670131049371</v>
      </c>
      <c r="R52" s="171">
        <f>'D&amp;O - EPL - Fiduciary - Crime'!BA$15*$BI52</f>
        <v>32.953670131049371</v>
      </c>
      <c r="S52" s="171">
        <f>'D&amp;O - EPL - Fiduciary - Crime'!BB$15*$BI52</f>
        <v>32.953670131049371</v>
      </c>
      <c r="T52" s="171">
        <f>'D&amp;O - EPL - Fiduciary - Crime'!BC$15*$BI52</f>
        <v>32.953670131049371</v>
      </c>
      <c r="U52" s="171">
        <f>'D&amp;O - EPL - Fiduciary - Crime'!BD$15*$BI52</f>
        <v>32.953670131049371</v>
      </c>
      <c r="V52" s="171">
        <f>'D&amp;O - EPL - Fiduciary - Crime'!BE$15*$BI52</f>
        <v>35.425195390878081</v>
      </c>
      <c r="W52" s="171">
        <f>'D&amp;O - EPL - Fiduciary - Crime'!BF$15*$BI52</f>
        <v>35.425195390878081</v>
      </c>
      <c r="X52" s="171">
        <f>'D&amp;O - EPL - Fiduciary - Crime'!BG$15*$BI52</f>
        <v>35.425195390878081</v>
      </c>
      <c r="Y52" s="171">
        <f>'D&amp;O - EPL - Fiduciary - Crime'!BH$15*$BI52</f>
        <v>35.425195390878081</v>
      </c>
      <c r="Z52" s="171">
        <f>'D&amp;O - EPL - Fiduciary - Crime'!BI$15*$BI52</f>
        <v>35.425195390878081</v>
      </c>
      <c r="AA52" s="171">
        <f>'D&amp;O - EPL - Fiduciary - Crime'!BJ$15*$BI52</f>
        <v>35.425195390878081</v>
      </c>
      <c r="AB52" s="171">
        <f>'D&amp;O - EPL - Fiduciary - Crime'!BK$15*$BI52</f>
        <v>35.425195390878081</v>
      </c>
      <c r="AC52" s="171">
        <f>'D&amp;O - EPL - Fiduciary - Crime'!BL$15*$BI52</f>
        <v>35.425195390878081</v>
      </c>
      <c r="AD52" s="171">
        <f>'D&amp;O - EPL - Fiduciary - Crime'!BM$15*$BI52</f>
        <v>35.425195390878081</v>
      </c>
      <c r="AE52" s="171">
        <f>'D&amp;O - EPL - Fiduciary - Crime'!BN$15*$BI52</f>
        <v>35.425195390878081</v>
      </c>
      <c r="AF52" s="171">
        <f>'D&amp;O - EPL - Fiduciary - Crime'!BO$15*$BI52</f>
        <v>35.425195390878081</v>
      </c>
      <c r="AG52" s="171">
        <f>'D&amp;O - EPL - Fiduciary - Crime'!BP$15*$BI52</f>
        <v>35.425195390878081</v>
      </c>
      <c r="AH52" s="171">
        <f>'D&amp;O - EPL - Fiduciary - Crime'!BQ$15*$BI52</f>
        <v>38.082085045193928</v>
      </c>
      <c r="AI52" s="171">
        <f>'D&amp;O - EPL - Fiduciary - Crime'!BR$15*$BI52</f>
        <v>38.082085045193928</v>
      </c>
      <c r="AJ52" s="171">
        <f>'D&amp;O - EPL - Fiduciary - Crime'!BS$15*$BI52</f>
        <v>38.082085045193928</v>
      </c>
      <c r="AK52" s="171">
        <f>'D&amp;O - EPL - Fiduciary - Crime'!BT$15*$BI52</f>
        <v>38.082085045193928</v>
      </c>
      <c r="AL52" s="171">
        <f>'D&amp;O - EPL - Fiduciary - Crime'!BU$15*$BI52</f>
        <v>38.082085045193928</v>
      </c>
      <c r="AM52" s="171">
        <f>'D&amp;O - EPL - Fiduciary - Crime'!BV$15*$BI52</f>
        <v>38.082085045193928</v>
      </c>
      <c r="AN52" s="171">
        <f>'D&amp;O - EPL - Fiduciary - Crime'!BW$15*$BI52</f>
        <v>38.082085045193928</v>
      </c>
      <c r="AO52" s="171">
        <f>'D&amp;O - EPL - Fiduciary - Crime'!BX$15*$BI52</f>
        <v>38.082085045193928</v>
      </c>
      <c r="AP52" s="171">
        <f>'D&amp;O - EPL - Fiduciary - Crime'!BY$15*$BI52</f>
        <v>38.082085045193928</v>
      </c>
      <c r="AQ52" s="171">
        <f>'D&amp;O - EPL - Fiduciary - Crime'!BZ$15*$BI52</f>
        <v>38.082085045193928</v>
      </c>
      <c r="AR52" s="171">
        <f>'D&amp;O - EPL - Fiduciary - Crime'!CA$15*$BI52</f>
        <v>38.082085045193928</v>
      </c>
      <c r="AS52" s="171">
        <f>'D&amp;O - EPL - Fiduciary - Crime'!CB$15*$BI52</f>
        <v>38.082085045193928</v>
      </c>
      <c r="AT52" s="171">
        <f>'D&amp;O - EPL - Fiduciary - Crime'!CC$15*$BI52</f>
        <v>39.224547596549741</v>
      </c>
      <c r="AU52" s="171">
        <f>'D&amp;O - EPL - Fiduciary - Crime'!CD$15*$BI52</f>
        <v>39.224547596549741</v>
      </c>
      <c r="AV52" s="171">
        <f>'D&amp;O - EPL - Fiduciary - Crime'!CE$15*$BI52</f>
        <v>39.224547596549741</v>
      </c>
      <c r="AW52" s="171">
        <f>'D&amp;O - EPL - Fiduciary - Crime'!CF$15*$BI52</f>
        <v>39.224547596549741</v>
      </c>
      <c r="AX52" s="171">
        <f>'D&amp;O - EPL - Fiduciary - Crime'!CG$15*$BI52</f>
        <v>39.224547596549741</v>
      </c>
      <c r="AY52" s="171">
        <f>'D&amp;O - EPL - Fiduciary - Crime'!CH$15*$BI52</f>
        <v>39.224547596549741</v>
      </c>
      <c r="AZ52" s="171">
        <f>'D&amp;O - EPL - Fiduciary - Crime'!CI$15*$BI52</f>
        <v>39.224547596549741</v>
      </c>
      <c r="BA52" s="171">
        <f>'D&amp;O - EPL - Fiduciary - Crime'!CJ$15*$BI52</f>
        <v>39.224547596549741</v>
      </c>
      <c r="BB52" s="171">
        <f>'D&amp;O - EPL - Fiduciary - Crime'!CK$15*$BI52</f>
        <v>39.224547596549741</v>
      </c>
      <c r="BC52" s="171">
        <f>'D&amp;O - EPL - Fiduciary - Crime'!CL$15*$BI52</f>
        <v>39.224547596549741</v>
      </c>
      <c r="BD52" s="171">
        <f>'D&amp;O - EPL - Fiduciary - Crime'!CM$15*$BI52</f>
        <v>39.224547596549741</v>
      </c>
      <c r="BE52" s="171">
        <f>'D&amp;O - EPL - Fiduciary - Crime'!CN$15*$BI52</f>
        <v>39.224547596549741</v>
      </c>
      <c r="BF52" s="171">
        <f>'D&amp;O - EPL - Fiduciary - Crime'!CO$15*$BI52</f>
        <v>40.401284024446234</v>
      </c>
      <c r="BG52" s="171">
        <f>'D&amp;O - EPL - Fiduciary - Crime'!CP$15*$BI52</f>
        <v>40.401284024446234</v>
      </c>
      <c r="BI52" s="174">
        <f>SUMIF(Revenue!$P:$P,'Crime - D&amp;O (USD)'!$F52,Revenue!$F:$F)</f>
        <v>1.3772529467983412E-3</v>
      </c>
    </row>
    <row r="53" spans="1:61" s="173" customFormat="1" ht="12.75" hidden="1" customHeight="1">
      <c r="A53" s="179" t="s">
        <v>589</v>
      </c>
      <c r="B53" s="179" t="s">
        <v>589</v>
      </c>
      <c r="C53" s="170" t="str" cm="1">
        <f t="array" ref="C53">IFERROR(INDEX('Legal Entity'!B:B,MATCH('Crime - D&amp;O (USD)'!F53,'Legal Entity'!A:A,0),0),0)</f>
        <v>1220 - College Utilities Corporation</v>
      </c>
      <c r="D53" s="170" t="str" cm="1">
        <f t="array" ref="D53">IFERROR(INDEX('Legal Entity'!C:C,MATCH(F53,'Legal Entity'!A:A,0),0),0)</f>
        <v>US</v>
      </c>
      <c r="E53" s="170" t="s">
        <v>635</v>
      </c>
      <c r="F53" s="170" t="s">
        <v>70</v>
      </c>
      <c r="G53" s="170"/>
      <c r="H53" s="171">
        <f>'D&amp;O - EPL - Fiduciary - Crime'!AQ$15*$BI53</f>
        <v>0</v>
      </c>
      <c r="I53" s="171">
        <f>'D&amp;O - EPL - Fiduciary - Crime'!AR$15*$BI53</f>
        <v>0</v>
      </c>
      <c r="J53" s="171">
        <f>'D&amp;O - EPL - Fiduciary - Crime'!AS$15*$BI53</f>
        <v>0</v>
      </c>
      <c r="K53" s="171">
        <f>'D&amp;O - EPL - Fiduciary - Crime'!AT$15*$BI53</f>
        <v>0</v>
      </c>
      <c r="L53" s="171">
        <f>'D&amp;O - EPL - Fiduciary - Crime'!AU$15*$BI53</f>
        <v>0</v>
      </c>
      <c r="M53" s="171">
        <f>'D&amp;O - EPL - Fiduciary - Crime'!AV$15*$BI53</f>
        <v>0</v>
      </c>
      <c r="N53" s="171">
        <f>'D&amp;O - EPL - Fiduciary - Crime'!AW$15*$BI53</f>
        <v>0</v>
      </c>
      <c r="O53" s="171">
        <f>'D&amp;O - EPL - Fiduciary - Crime'!AX$15*$BI53</f>
        <v>0</v>
      </c>
      <c r="P53" s="171">
        <f>'D&amp;O - EPL - Fiduciary - Crime'!AY$15*$BI53</f>
        <v>0</v>
      </c>
      <c r="Q53" s="171">
        <f>'D&amp;O - EPL - Fiduciary - Crime'!AZ$15*$BI53</f>
        <v>0</v>
      </c>
      <c r="R53" s="171">
        <f>'D&amp;O - EPL - Fiduciary - Crime'!BA$15*$BI53</f>
        <v>0</v>
      </c>
      <c r="S53" s="171">
        <f>'D&amp;O - EPL - Fiduciary - Crime'!BB$15*$BI53</f>
        <v>0</v>
      </c>
      <c r="T53" s="171">
        <f>'D&amp;O - EPL - Fiduciary - Crime'!BC$15*$BI53</f>
        <v>0</v>
      </c>
      <c r="U53" s="171">
        <f>'D&amp;O - EPL - Fiduciary - Crime'!BD$15*$BI53</f>
        <v>0</v>
      </c>
      <c r="V53" s="171">
        <f>'D&amp;O - EPL - Fiduciary - Crime'!BE$15*$BI53</f>
        <v>0</v>
      </c>
      <c r="W53" s="171">
        <f>'D&amp;O - EPL - Fiduciary - Crime'!BF$15*$BI53</f>
        <v>0</v>
      </c>
      <c r="X53" s="171">
        <f>'D&amp;O - EPL - Fiduciary - Crime'!BG$15*$BI53</f>
        <v>0</v>
      </c>
      <c r="Y53" s="171">
        <f>'D&amp;O - EPL - Fiduciary - Crime'!BH$15*$BI53</f>
        <v>0</v>
      </c>
      <c r="Z53" s="171">
        <f>'D&amp;O - EPL - Fiduciary - Crime'!BI$15*$BI53</f>
        <v>0</v>
      </c>
      <c r="AA53" s="171">
        <f>'D&amp;O - EPL - Fiduciary - Crime'!BJ$15*$BI53</f>
        <v>0</v>
      </c>
      <c r="AB53" s="171">
        <f>'D&amp;O - EPL - Fiduciary - Crime'!BK$15*$BI53</f>
        <v>0</v>
      </c>
      <c r="AC53" s="171">
        <f>'D&amp;O - EPL - Fiduciary - Crime'!BL$15*$BI53</f>
        <v>0</v>
      </c>
      <c r="AD53" s="171">
        <f>'D&amp;O - EPL - Fiduciary - Crime'!BM$15*$BI53</f>
        <v>0</v>
      </c>
      <c r="AE53" s="171">
        <f>'D&amp;O - EPL - Fiduciary - Crime'!BN$15*$BI53</f>
        <v>0</v>
      </c>
      <c r="AF53" s="171">
        <f>'D&amp;O - EPL - Fiduciary - Crime'!BO$15*$BI53</f>
        <v>0</v>
      </c>
      <c r="AG53" s="171">
        <f>'D&amp;O - EPL - Fiduciary - Crime'!BP$15*$BI53</f>
        <v>0</v>
      </c>
      <c r="AH53" s="171">
        <f>'D&amp;O - EPL - Fiduciary - Crime'!BQ$15*$BI53</f>
        <v>0</v>
      </c>
      <c r="AI53" s="171">
        <f>'D&amp;O - EPL - Fiduciary - Crime'!BR$15*$BI53</f>
        <v>0</v>
      </c>
      <c r="AJ53" s="171">
        <f>'D&amp;O - EPL - Fiduciary - Crime'!BS$15*$BI53</f>
        <v>0</v>
      </c>
      <c r="AK53" s="171">
        <f>'D&amp;O - EPL - Fiduciary - Crime'!BT$15*$BI53</f>
        <v>0</v>
      </c>
      <c r="AL53" s="171">
        <f>'D&amp;O - EPL - Fiduciary - Crime'!BU$15*$BI53</f>
        <v>0</v>
      </c>
      <c r="AM53" s="171">
        <f>'D&amp;O - EPL - Fiduciary - Crime'!BV$15*$BI53</f>
        <v>0</v>
      </c>
      <c r="AN53" s="171">
        <f>'D&amp;O - EPL - Fiduciary - Crime'!BW$15*$BI53</f>
        <v>0</v>
      </c>
      <c r="AO53" s="171">
        <f>'D&amp;O - EPL - Fiduciary - Crime'!BX$15*$BI53</f>
        <v>0</v>
      </c>
      <c r="AP53" s="171">
        <f>'D&amp;O - EPL - Fiduciary - Crime'!BY$15*$BI53</f>
        <v>0</v>
      </c>
      <c r="AQ53" s="171">
        <f>'D&amp;O - EPL - Fiduciary - Crime'!BZ$15*$BI53</f>
        <v>0</v>
      </c>
      <c r="AR53" s="171">
        <f>'D&amp;O - EPL - Fiduciary - Crime'!CA$15*$BI53</f>
        <v>0</v>
      </c>
      <c r="AS53" s="171">
        <f>'D&amp;O - EPL - Fiduciary - Crime'!CB$15*$BI53</f>
        <v>0</v>
      </c>
      <c r="AT53" s="171">
        <f>'D&amp;O - EPL - Fiduciary - Crime'!CC$15*$BI53</f>
        <v>0</v>
      </c>
      <c r="AU53" s="171">
        <f>'D&amp;O - EPL - Fiduciary - Crime'!CD$15*$BI53</f>
        <v>0</v>
      </c>
      <c r="AV53" s="171">
        <f>'D&amp;O - EPL - Fiduciary - Crime'!CE$15*$BI53</f>
        <v>0</v>
      </c>
      <c r="AW53" s="171">
        <f>'D&amp;O - EPL - Fiduciary - Crime'!CF$15*$BI53</f>
        <v>0</v>
      </c>
      <c r="AX53" s="171">
        <f>'D&amp;O - EPL - Fiduciary - Crime'!CG$15*$BI53</f>
        <v>0</v>
      </c>
      <c r="AY53" s="171">
        <f>'D&amp;O - EPL - Fiduciary - Crime'!CH$15*$BI53</f>
        <v>0</v>
      </c>
      <c r="AZ53" s="171">
        <f>'D&amp;O - EPL - Fiduciary - Crime'!CI$15*$BI53</f>
        <v>0</v>
      </c>
      <c r="BA53" s="171">
        <f>'D&amp;O - EPL - Fiduciary - Crime'!CJ$15*$BI53</f>
        <v>0</v>
      </c>
      <c r="BB53" s="171">
        <f>'D&amp;O - EPL - Fiduciary - Crime'!CK$15*$BI53</f>
        <v>0</v>
      </c>
      <c r="BC53" s="171">
        <f>'D&amp;O - EPL - Fiduciary - Crime'!CL$15*$BI53</f>
        <v>0</v>
      </c>
      <c r="BD53" s="171">
        <f>'D&amp;O - EPL - Fiduciary - Crime'!CM$15*$BI53</f>
        <v>0</v>
      </c>
      <c r="BE53" s="171">
        <f>'D&amp;O - EPL - Fiduciary - Crime'!CN$15*$BI53</f>
        <v>0</v>
      </c>
      <c r="BF53" s="171">
        <f>'D&amp;O - EPL - Fiduciary - Crime'!CO$15*$BI53</f>
        <v>0</v>
      </c>
      <c r="BG53" s="171">
        <f>'D&amp;O - EPL - Fiduciary - Crime'!CP$15*$BI53</f>
        <v>0</v>
      </c>
      <c r="BI53" s="174">
        <f>SUMIF(Revenue!$P:$P,'Crime - D&amp;O (USD)'!$F53,Revenue!$F:$F)</f>
        <v>0</v>
      </c>
    </row>
    <row r="54" spans="1:61" s="173" customFormat="1" ht="12.75" hidden="1" customHeight="1">
      <c r="A54" s="179" t="s">
        <v>589</v>
      </c>
      <c r="B54" s="179" t="s">
        <v>589</v>
      </c>
      <c r="C54" s="170" t="str" cm="1">
        <f t="array" ref="C54">IFERROR(INDEX('Legal Entity'!B:B,MATCH('Crime - D&amp;O (USD)'!F54,'Legal Entity'!A:A,0),0),0)</f>
        <v>1220 - College Utilities Corporation</v>
      </c>
      <c r="D54" s="170" t="str" cm="1">
        <f t="array" ref="D54">IFERROR(INDEX('Legal Entity'!C:C,MATCH(F54,'Legal Entity'!A:A,0),0),0)</f>
        <v>US</v>
      </c>
      <c r="E54" s="170" t="s">
        <v>635</v>
      </c>
      <c r="F54" s="170" t="s">
        <v>80</v>
      </c>
      <c r="G54" s="170"/>
      <c r="H54" s="171">
        <f>'D&amp;O - EPL - Fiduciary - Crime'!AQ$15*$BI54</f>
        <v>163.78632577786831</v>
      </c>
      <c r="I54" s="171">
        <f>'D&amp;O - EPL - Fiduciary - Crime'!AR$15*$BI54</f>
        <v>163.78632577786831</v>
      </c>
      <c r="J54" s="171">
        <f>'D&amp;O - EPL - Fiduciary - Crime'!AS$15*$BI54</f>
        <v>201.84844456494659</v>
      </c>
      <c r="K54" s="171">
        <f>'D&amp;O - EPL - Fiduciary - Crime'!AT$15*$BI54</f>
        <v>201.84844456494659</v>
      </c>
      <c r="L54" s="171">
        <f>'D&amp;O - EPL - Fiduciary - Crime'!AU$15*$BI54</f>
        <v>201.84844456494659</v>
      </c>
      <c r="M54" s="171">
        <f>'D&amp;O - EPL - Fiduciary - Crime'!AV$15*$BI54</f>
        <v>201.84844456494659</v>
      </c>
      <c r="N54" s="171">
        <f>'D&amp;O - EPL - Fiduciary - Crime'!AW$15*$BI54</f>
        <v>201.84844456494659</v>
      </c>
      <c r="O54" s="171">
        <f>'D&amp;O - EPL - Fiduciary - Crime'!AX$15*$BI54</f>
        <v>201.84844456494659</v>
      </c>
      <c r="P54" s="171">
        <f>'D&amp;O - EPL - Fiduciary - Crime'!AY$15*$BI54</f>
        <v>201.84844456494659</v>
      </c>
      <c r="Q54" s="171">
        <f>'D&amp;O - EPL - Fiduciary - Crime'!AZ$15*$BI54</f>
        <v>201.84844456494659</v>
      </c>
      <c r="R54" s="171">
        <f>'D&amp;O - EPL - Fiduciary - Crime'!BA$15*$BI54</f>
        <v>201.84844456494659</v>
      </c>
      <c r="S54" s="171">
        <f>'D&amp;O - EPL - Fiduciary - Crime'!BB$15*$BI54</f>
        <v>201.84844456494659</v>
      </c>
      <c r="T54" s="171">
        <f>'D&amp;O - EPL - Fiduciary - Crime'!BC$15*$BI54</f>
        <v>201.84844456494659</v>
      </c>
      <c r="U54" s="171">
        <f>'D&amp;O - EPL - Fiduciary - Crime'!BD$15*$BI54</f>
        <v>201.84844456494659</v>
      </c>
      <c r="V54" s="171">
        <f>'D&amp;O - EPL - Fiduciary - Crime'!BE$15*$BI54</f>
        <v>216.9870779073176</v>
      </c>
      <c r="W54" s="171">
        <f>'D&amp;O - EPL - Fiduciary - Crime'!BF$15*$BI54</f>
        <v>216.9870779073176</v>
      </c>
      <c r="X54" s="171">
        <f>'D&amp;O - EPL - Fiduciary - Crime'!BG$15*$BI54</f>
        <v>216.9870779073176</v>
      </c>
      <c r="Y54" s="171">
        <f>'D&amp;O - EPL - Fiduciary - Crime'!BH$15*$BI54</f>
        <v>216.9870779073176</v>
      </c>
      <c r="Z54" s="171">
        <f>'D&amp;O - EPL - Fiduciary - Crime'!BI$15*$BI54</f>
        <v>216.9870779073176</v>
      </c>
      <c r="AA54" s="171">
        <f>'D&amp;O - EPL - Fiduciary - Crime'!BJ$15*$BI54</f>
        <v>216.9870779073176</v>
      </c>
      <c r="AB54" s="171">
        <f>'D&amp;O - EPL - Fiduciary - Crime'!BK$15*$BI54</f>
        <v>216.9870779073176</v>
      </c>
      <c r="AC54" s="171">
        <f>'D&amp;O - EPL - Fiduciary - Crime'!BL$15*$BI54</f>
        <v>216.9870779073176</v>
      </c>
      <c r="AD54" s="171">
        <f>'D&amp;O - EPL - Fiduciary - Crime'!BM$15*$BI54</f>
        <v>216.9870779073176</v>
      </c>
      <c r="AE54" s="171">
        <f>'D&amp;O - EPL - Fiduciary - Crime'!BN$15*$BI54</f>
        <v>216.9870779073176</v>
      </c>
      <c r="AF54" s="171">
        <f>'D&amp;O - EPL - Fiduciary - Crime'!BO$15*$BI54</f>
        <v>216.9870779073176</v>
      </c>
      <c r="AG54" s="171">
        <f>'D&amp;O - EPL - Fiduciary - Crime'!BP$15*$BI54</f>
        <v>216.9870779073176</v>
      </c>
      <c r="AH54" s="171">
        <f>'D&amp;O - EPL - Fiduciary - Crime'!BQ$15*$BI54</f>
        <v>233.26110875036639</v>
      </c>
      <c r="AI54" s="171">
        <f>'D&amp;O - EPL - Fiduciary - Crime'!BR$15*$BI54</f>
        <v>233.26110875036639</v>
      </c>
      <c r="AJ54" s="171">
        <f>'D&amp;O - EPL - Fiduciary - Crime'!BS$15*$BI54</f>
        <v>233.26110875036639</v>
      </c>
      <c r="AK54" s="171">
        <f>'D&amp;O - EPL - Fiduciary - Crime'!BT$15*$BI54</f>
        <v>233.26110875036639</v>
      </c>
      <c r="AL54" s="171">
        <f>'D&amp;O - EPL - Fiduciary - Crime'!BU$15*$BI54</f>
        <v>233.26110875036639</v>
      </c>
      <c r="AM54" s="171">
        <f>'D&amp;O - EPL - Fiduciary - Crime'!BV$15*$BI54</f>
        <v>233.26110875036639</v>
      </c>
      <c r="AN54" s="171">
        <f>'D&amp;O - EPL - Fiduciary - Crime'!BW$15*$BI54</f>
        <v>233.26110875036639</v>
      </c>
      <c r="AO54" s="171">
        <f>'D&amp;O - EPL - Fiduciary - Crime'!BX$15*$BI54</f>
        <v>233.26110875036639</v>
      </c>
      <c r="AP54" s="171">
        <f>'D&amp;O - EPL - Fiduciary - Crime'!BY$15*$BI54</f>
        <v>233.26110875036639</v>
      </c>
      <c r="AQ54" s="171">
        <f>'D&amp;O - EPL - Fiduciary - Crime'!BZ$15*$BI54</f>
        <v>233.26110875036639</v>
      </c>
      <c r="AR54" s="171">
        <f>'D&amp;O - EPL - Fiduciary - Crime'!CA$15*$BI54</f>
        <v>233.26110875036639</v>
      </c>
      <c r="AS54" s="171">
        <f>'D&amp;O - EPL - Fiduciary - Crime'!CB$15*$BI54</f>
        <v>233.26110875036639</v>
      </c>
      <c r="AT54" s="171">
        <f>'D&amp;O - EPL - Fiduciary - Crime'!CC$15*$BI54</f>
        <v>240.25894201287738</v>
      </c>
      <c r="AU54" s="171">
        <f>'D&amp;O - EPL - Fiduciary - Crime'!CD$15*$BI54</f>
        <v>240.25894201287738</v>
      </c>
      <c r="AV54" s="171">
        <f>'D&amp;O - EPL - Fiduciary - Crime'!CE$15*$BI54</f>
        <v>240.25894201287738</v>
      </c>
      <c r="AW54" s="171">
        <f>'D&amp;O - EPL - Fiduciary - Crime'!CF$15*$BI54</f>
        <v>240.25894201287738</v>
      </c>
      <c r="AX54" s="171">
        <f>'D&amp;O - EPL - Fiduciary - Crime'!CG$15*$BI54</f>
        <v>240.25894201287738</v>
      </c>
      <c r="AY54" s="171">
        <f>'D&amp;O - EPL - Fiduciary - Crime'!CH$15*$BI54</f>
        <v>240.25894201287738</v>
      </c>
      <c r="AZ54" s="171">
        <f>'D&amp;O - EPL - Fiduciary - Crime'!CI$15*$BI54</f>
        <v>240.25894201287738</v>
      </c>
      <c r="BA54" s="171">
        <f>'D&amp;O - EPL - Fiduciary - Crime'!CJ$15*$BI54</f>
        <v>240.25894201287738</v>
      </c>
      <c r="BB54" s="171">
        <f>'D&amp;O - EPL - Fiduciary - Crime'!CK$15*$BI54</f>
        <v>240.25894201287738</v>
      </c>
      <c r="BC54" s="171">
        <f>'D&amp;O - EPL - Fiduciary - Crime'!CL$15*$BI54</f>
        <v>240.25894201287738</v>
      </c>
      <c r="BD54" s="171">
        <f>'D&amp;O - EPL - Fiduciary - Crime'!CM$15*$BI54</f>
        <v>240.25894201287738</v>
      </c>
      <c r="BE54" s="171">
        <f>'D&amp;O - EPL - Fiduciary - Crime'!CN$15*$BI54</f>
        <v>240.25894201287738</v>
      </c>
      <c r="BF54" s="171">
        <f>'D&amp;O - EPL - Fiduciary - Crime'!CO$15*$BI54</f>
        <v>247.46671027326369</v>
      </c>
      <c r="BG54" s="171">
        <f>'D&amp;O - EPL - Fiduciary - Crime'!CP$15*$BI54</f>
        <v>247.46671027326369</v>
      </c>
      <c r="BI54" s="174">
        <f>SUMIF(Revenue!$P:$P,'Crime - D&amp;O (USD)'!$F54,Revenue!$F:$F)</f>
        <v>8.4359758405726879E-3</v>
      </c>
    </row>
    <row r="55" spans="1:61" s="173" customFormat="1" ht="12.75" hidden="1" customHeight="1">
      <c r="A55" s="179" t="s">
        <v>589</v>
      </c>
      <c r="B55" s="179" t="s">
        <v>589</v>
      </c>
      <c r="C55" s="170" cm="1">
        <f t="array" ref="C55">IFERROR(INDEX('Legal Entity'!B:B,MATCH('Crime - D&amp;O (USD)'!F55,'Legal Entity'!A:A,0),0),0)</f>
        <v>0</v>
      </c>
      <c r="D55" s="170" t="str" cm="1">
        <f t="array" ref="D55">IFERROR(INDEX('Legal Entity'!C:C,MATCH(F55,'Legal Entity'!A:A,0),0),0)</f>
        <v>US</v>
      </c>
      <c r="E55" s="170" t="s">
        <v>635</v>
      </c>
      <c r="F55" s="170" t="s">
        <v>84</v>
      </c>
      <c r="G55" s="170"/>
      <c r="H55" s="171">
        <f>'D&amp;O - EPL - Fiduciary - Crime'!AQ$15*$BI55</f>
        <v>26.351895451181864</v>
      </c>
      <c r="I55" s="171">
        <f>'D&amp;O - EPL - Fiduciary - Crime'!AR$15*$BI55</f>
        <v>26.351895451181864</v>
      </c>
      <c r="J55" s="171">
        <f>'D&amp;O - EPL - Fiduciary - Crime'!AS$15*$BI55</f>
        <v>32.475782595996755</v>
      </c>
      <c r="K55" s="171">
        <f>'D&amp;O - EPL - Fiduciary - Crime'!AT$15*$BI55</f>
        <v>32.475782595996755</v>
      </c>
      <c r="L55" s="171">
        <f>'D&amp;O - EPL - Fiduciary - Crime'!AU$15*$BI55</f>
        <v>32.475782595996755</v>
      </c>
      <c r="M55" s="171">
        <f>'D&amp;O - EPL - Fiduciary - Crime'!AV$15*$BI55</f>
        <v>32.475782595996755</v>
      </c>
      <c r="N55" s="171">
        <f>'D&amp;O - EPL - Fiduciary - Crime'!AW$15*$BI55</f>
        <v>32.475782595996755</v>
      </c>
      <c r="O55" s="171">
        <f>'D&amp;O - EPL - Fiduciary - Crime'!AX$15*$BI55</f>
        <v>32.475782595996755</v>
      </c>
      <c r="P55" s="171">
        <f>'D&amp;O - EPL - Fiduciary - Crime'!AY$15*$BI55</f>
        <v>32.475782595996755</v>
      </c>
      <c r="Q55" s="171">
        <f>'D&amp;O - EPL - Fiduciary - Crime'!AZ$15*$BI55</f>
        <v>32.475782595996755</v>
      </c>
      <c r="R55" s="171">
        <f>'D&amp;O - EPL - Fiduciary - Crime'!BA$15*$BI55</f>
        <v>32.475782595996755</v>
      </c>
      <c r="S55" s="171">
        <f>'D&amp;O - EPL - Fiduciary - Crime'!BB$15*$BI55</f>
        <v>32.475782595996755</v>
      </c>
      <c r="T55" s="171">
        <f>'D&amp;O - EPL - Fiduciary - Crime'!BC$15*$BI55</f>
        <v>32.475782595996755</v>
      </c>
      <c r="U55" s="171">
        <f>'D&amp;O - EPL - Fiduciary - Crime'!BD$15*$BI55</f>
        <v>32.475782595996755</v>
      </c>
      <c r="V55" s="171">
        <f>'D&amp;O - EPL - Fiduciary - Crime'!BE$15*$BI55</f>
        <v>34.911466290696517</v>
      </c>
      <c r="W55" s="171">
        <f>'D&amp;O - EPL - Fiduciary - Crime'!BF$15*$BI55</f>
        <v>34.911466290696517</v>
      </c>
      <c r="X55" s="171">
        <f>'D&amp;O - EPL - Fiduciary - Crime'!BG$15*$BI55</f>
        <v>34.911466290696517</v>
      </c>
      <c r="Y55" s="171">
        <f>'D&amp;O - EPL - Fiduciary - Crime'!BH$15*$BI55</f>
        <v>34.911466290696517</v>
      </c>
      <c r="Z55" s="171">
        <f>'D&amp;O - EPL - Fiduciary - Crime'!BI$15*$BI55</f>
        <v>34.911466290696517</v>
      </c>
      <c r="AA55" s="171">
        <f>'D&amp;O - EPL - Fiduciary - Crime'!BJ$15*$BI55</f>
        <v>34.911466290696517</v>
      </c>
      <c r="AB55" s="171">
        <f>'D&amp;O - EPL - Fiduciary - Crime'!BK$15*$BI55</f>
        <v>34.911466290696517</v>
      </c>
      <c r="AC55" s="171">
        <f>'D&amp;O - EPL - Fiduciary - Crime'!BL$15*$BI55</f>
        <v>34.911466290696517</v>
      </c>
      <c r="AD55" s="171">
        <f>'D&amp;O - EPL - Fiduciary - Crime'!BM$15*$BI55</f>
        <v>34.911466290696517</v>
      </c>
      <c r="AE55" s="171">
        <f>'D&amp;O - EPL - Fiduciary - Crime'!BN$15*$BI55</f>
        <v>34.911466290696517</v>
      </c>
      <c r="AF55" s="171">
        <f>'D&amp;O - EPL - Fiduciary - Crime'!BO$15*$BI55</f>
        <v>34.911466290696517</v>
      </c>
      <c r="AG55" s="171">
        <f>'D&amp;O - EPL - Fiduciary - Crime'!BP$15*$BI55</f>
        <v>34.911466290696517</v>
      </c>
      <c r="AH55" s="171">
        <f>'D&amp;O - EPL - Fiduciary - Crime'!BQ$15*$BI55</f>
        <v>37.529826262498752</v>
      </c>
      <c r="AI55" s="171">
        <f>'D&amp;O - EPL - Fiduciary - Crime'!BR$15*$BI55</f>
        <v>37.529826262498752</v>
      </c>
      <c r="AJ55" s="171">
        <f>'D&amp;O - EPL - Fiduciary - Crime'!BS$15*$BI55</f>
        <v>37.529826262498752</v>
      </c>
      <c r="AK55" s="171">
        <f>'D&amp;O - EPL - Fiduciary - Crime'!BT$15*$BI55</f>
        <v>37.529826262498752</v>
      </c>
      <c r="AL55" s="171">
        <f>'D&amp;O - EPL - Fiduciary - Crime'!BU$15*$BI55</f>
        <v>37.529826262498752</v>
      </c>
      <c r="AM55" s="171">
        <f>'D&amp;O - EPL - Fiduciary - Crime'!BV$15*$BI55</f>
        <v>37.529826262498752</v>
      </c>
      <c r="AN55" s="171">
        <f>'D&amp;O - EPL - Fiduciary - Crime'!BW$15*$BI55</f>
        <v>37.529826262498752</v>
      </c>
      <c r="AO55" s="171">
        <f>'D&amp;O - EPL - Fiduciary - Crime'!BX$15*$BI55</f>
        <v>37.529826262498752</v>
      </c>
      <c r="AP55" s="171">
        <f>'D&amp;O - EPL - Fiduciary - Crime'!BY$15*$BI55</f>
        <v>37.529826262498752</v>
      </c>
      <c r="AQ55" s="171">
        <f>'D&amp;O - EPL - Fiduciary - Crime'!BZ$15*$BI55</f>
        <v>37.529826262498752</v>
      </c>
      <c r="AR55" s="171">
        <f>'D&amp;O - EPL - Fiduciary - Crime'!CA$15*$BI55</f>
        <v>37.529826262498752</v>
      </c>
      <c r="AS55" s="171">
        <f>'D&amp;O - EPL - Fiduciary - Crime'!CB$15*$BI55</f>
        <v>37.529826262498752</v>
      </c>
      <c r="AT55" s="171">
        <f>'D&amp;O - EPL - Fiduciary - Crime'!CC$15*$BI55</f>
        <v>38.655721050373707</v>
      </c>
      <c r="AU55" s="171">
        <f>'D&amp;O - EPL - Fiduciary - Crime'!CD$15*$BI55</f>
        <v>38.655721050373707</v>
      </c>
      <c r="AV55" s="171">
        <f>'D&amp;O - EPL - Fiduciary - Crime'!CE$15*$BI55</f>
        <v>38.655721050373707</v>
      </c>
      <c r="AW55" s="171">
        <f>'D&amp;O - EPL - Fiduciary - Crime'!CF$15*$BI55</f>
        <v>38.655721050373707</v>
      </c>
      <c r="AX55" s="171">
        <f>'D&amp;O - EPL - Fiduciary - Crime'!CG$15*$BI55</f>
        <v>38.655721050373707</v>
      </c>
      <c r="AY55" s="171">
        <f>'D&amp;O - EPL - Fiduciary - Crime'!CH$15*$BI55</f>
        <v>38.655721050373707</v>
      </c>
      <c r="AZ55" s="171">
        <f>'D&amp;O - EPL - Fiduciary - Crime'!CI$15*$BI55</f>
        <v>38.655721050373707</v>
      </c>
      <c r="BA55" s="171">
        <f>'D&amp;O - EPL - Fiduciary - Crime'!CJ$15*$BI55</f>
        <v>38.655721050373707</v>
      </c>
      <c r="BB55" s="171">
        <f>'D&amp;O - EPL - Fiduciary - Crime'!CK$15*$BI55</f>
        <v>38.655721050373707</v>
      </c>
      <c r="BC55" s="171">
        <f>'D&amp;O - EPL - Fiduciary - Crime'!CL$15*$BI55</f>
        <v>38.655721050373707</v>
      </c>
      <c r="BD55" s="171">
        <f>'D&amp;O - EPL - Fiduciary - Crime'!CM$15*$BI55</f>
        <v>38.655721050373707</v>
      </c>
      <c r="BE55" s="171">
        <f>'D&amp;O - EPL - Fiduciary - Crime'!CN$15*$BI55</f>
        <v>38.655721050373707</v>
      </c>
      <c r="BF55" s="171">
        <f>'D&amp;O - EPL - Fiduciary - Crime'!CO$15*$BI55</f>
        <v>39.815392681884923</v>
      </c>
      <c r="BG55" s="171">
        <f>'D&amp;O - EPL - Fiduciary - Crime'!CP$15*$BI55</f>
        <v>39.815392681884923</v>
      </c>
      <c r="BI55" s="174">
        <f>SUMIF(Revenue!$P:$P,'Crime - D&amp;O (USD)'!$F55,Revenue!$F:$F)</f>
        <v>1.3572802999498412E-3</v>
      </c>
    </row>
    <row r="56" spans="1:61" s="173" customFormat="1" ht="12.75" hidden="1" customHeight="1">
      <c r="A56" s="179" t="s">
        <v>589</v>
      </c>
      <c r="B56" s="179" t="s">
        <v>589</v>
      </c>
      <c r="C56" s="170" t="str" cm="1">
        <f t="array" ref="C56">IFERROR(INDEX('Legal Entity'!B:B,MATCH('Crime - D&amp;O (USD)'!F56,'Legal Entity'!A:A,0),0),0)</f>
        <v>1225 - Utility Services of Alaska, Inc.</v>
      </c>
      <c r="D56" s="170" t="str" cm="1">
        <f t="array" ref="D56">IFERROR(INDEX('Legal Entity'!C:C,MATCH(F56,'Legal Entity'!A:A,0),0),0)</f>
        <v>US</v>
      </c>
      <c r="E56" s="170" t="s">
        <v>635</v>
      </c>
      <c r="F56" s="170" t="s">
        <v>86</v>
      </c>
      <c r="G56" s="170"/>
      <c r="H56" s="171">
        <f>'D&amp;O - EPL - Fiduciary - Crime'!AQ$15*$BI56</f>
        <v>0</v>
      </c>
      <c r="I56" s="171">
        <f>'D&amp;O - EPL - Fiduciary - Crime'!AR$15*$BI56</f>
        <v>0</v>
      </c>
      <c r="J56" s="171">
        <f>'D&amp;O - EPL - Fiduciary - Crime'!AS$15*$BI56</f>
        <v>0</v>
      </c>
      <c r="K56" s="171">
        <f>'D&amp;O - EPL - Fiduciary - Crime'!AT$15*$BI56</f>
        <v>0</v>
      </c>
      <c r="L56" s="171">
        <f>'D&amp;O - EPL - Fiduciary - Crime'!AU$15*$BI56</f>
        <v>0</v>
      </c>
      <c r="M56" s="171">
        <f>'D&amp;O - EPL - Fiduciary - Crime'!AV$15*$BI56</f>
        <v>0</v>
      </c>
      <c r="N56" s="171">
        <f>'D&amp;O - EPL - Fiduciary - Crime'!AW$15*$BI56</f>
        <v>0</v>
      </c>
      <c r="O56" s="171">
        <f>'D&amp;O - EPL - Fiduciary - Crime'!AX$15*$BI56</f>
        <v>0</v>
      </c>
      <c r="P56" s="171">
        <f>'D&amp;O - EPL - Fiduciary - Crime'!AY$15*$BI56</f>
        <v>0</v>
      </c>
      <c r="Q56" s="171">
        <f>'D&amp;O - EPL - Fiduciary - Crime'!AZ$15*$BI56</f>
        <v>0</v>
      </c>
      <c r="R56" s="171">
        <f>'D&amp;O - EPL - Fiduciary - Crime'!BA$15*$BI56</f>
        <v>0</v>
      </c>
      <c r="S56" s="171">
        <f>'D&amp;O - EPL - Fiduciary - Crime'!BB$15*$BI56</f>
        <v>0</v>
      </c>
      <c r="T56" s="171">
        <f>'D&amp;O - EPL - Fiduciary - Crime'!BC$15*$BI56</f>
        <v>0</v>
      </c>
      <c r="U56" s="171">
        <f>'D&amp;O - EPL - Fiduciary - Crime'!BD$15*$BI56</f>
        <v>0</v>
      </c>
      <c r="V56" s="171">
        <f>'D&amp;O - EPL - Fiduciary - Crime'!BE$15*$BI56</f>
        <v>0</v>
      </c>
      <c r="W56" s="171">
        <f>'D&amp;O - EPL - Fiduciary - Crime'!BF$15*$BI56</f>
        <v>0</v>
      </c>
      <c r="X56" s="171">
        <f>'D&amp;O - EPL - Fiduciary - Crime'!BG$15*$BI56</f>
        <v>0</v>
      </c>
      <c r="Y56" s="171">
        <f>'D&amp;O - EPL - Fiduciary - Crime'!BH$15*$BI56</f>
        <v>0</v>
      </c>
      <c r="Z56" s="171">
        <f>'D&amp;O - EPL - Fiduciary - Crime'!BI$15*$BI56</f>
        <v>0</v>
      </c>
      <c r="AA56" s="171">
        <f>'D&amp;O - EPL - Fiduciary - Crime'!BJ$15*$BI56</f>
        <v>0</v>
      </c>
      <c r="AB56" s="171">
        <f>'D&amp;O - EPL - Fiduciary - Crime'!BK$15*$BI56</f>
        <v>0</v>
      </c>
      <c r="AC56" s="171">
        <f>'D&amp;O - EPL - Fiduciary - Crime'!BL$15*$BI56</f>
        <v>0</v>
      </c>
      <c r="AD56" s="171">
        <f>'D&amp;O - EPL - Fiduciary - Crime'!BM$15*$BI56</f>
        <v>0</v>
      </c>
      <c r="AE56" s="171">
        <f>'D&amp;O - EPL - Fiduciary - Crime'!BN$15*$BI56</f>
        <v>0</v>
      </c>
      <c r="AF56" s="171">
        <f>'D&amp;O - EPL - Fiduciary - Crime'!BO$15*$BI56</f>
        <v>0</v>
      </c>
      <c r="AG56" s="171">
        <f>'D&amp;O - EPL - Fiduciary - Crime'!BP$15*$BI56</f>
        <v>0</v>
      </c>
      <c r="AH56" s="171">
        <f>'D&amp;O - EPL - Fiduciary - Crime'!BQ$15*$BI56</f>
        <v>0</v>
      </c>
      <c r="AI56" s="171">
        <f>'D&amp;O - EPL - Fiduciary - Crime'!BR$15*$BI56</f>
        <v>0</v>
      </c>
      <c r="AJ56" s="171">
        <f>'D&amp;O - EPL - Fiduciary - Crime'!BS$15*$BI56</f>
        <v>0</v>
      </c>
      <c r="AK56" s="171">
        <f>'D&amp;O - EPL - Fiduciary - Crime'!BT$15*$BI56</f>
        <v>0</v>
      </c>
      <c r="AL56" s="171">
        <f>'D&amp;O - EPL - Fiduciary - Crime'!BU$15*$BI56</f>
        <v>0</v>
      </c>
      <c r="AM56" s="171">
        <f>'D&amp;O - EPL - Fiduciary - Crime'!BV$15*$BI56</f>
        <v>0</v>
      </c>
      <c r="AN56" s="171">
        <f>'D&amp;O - EPL - Fiduciary - Crime'!BW$15*$BI56</f>
        <v>0</v>
      </c>
      <c r="AO56" s="171">
        <f>'D&amp;O - EPL - Fiduciary - Crime'!BX$15*$BI56</f>
        <v>0</v>
      </c>
      <c r="AP56" s="171">
        <f>'D&amp;O - EPL - Fiduciary - Crime'!BY$15*$BI56</f>
        <v>0</v>
      </c>
      <c r="AQ56" s="171">
        <f>'D&amp;O - EPL - Fiduciary - Crime'!BZ$15*$BI56</f>
        <v>0</v>
      </c>
      <c r="AR56" s="171">
        <f>'D&amp;O - EPL - Fiduciary - Crime'!CA$15*$BI56</f>
        <v>0</v>
      </c>
      <c r="AS56" s="171">
        <f>'D&amp;O - EPL - Fiduciary - Crime'!CB$15*$BI56</f>
        <v>0</v>
      </c>
      <c r="AT56" s="171">
        <f>'D&amp;O - EPL - Fiduciary - Crime'!CC$15*$BI56</f>
        <v>0</v>
      </c>
      <c r="AU56" s="171">
        <f>'D&amp;O - EPL - Fiduciary - Crime'!CD$15*$BI56</f>
        <v>0</v>
      </c>
      <c r="AV56" s="171">
        <f>'D&amp;O - EPL - Fiduciary - Crime'!CE$15*$BI56</f>
        <v>0</v>
      </c>
      <c r="AW56" s="171">
        <f>'D&amp;O - EPL - Fiduciary - Crime'!CF$15*$BI56</f>
        <v>0</v>
      </c>
      <c r="AX56" s="171">
        <f>'D&amp;O - EPL - Fiduciary - Crime'!CG$15*$BI56</f>
        <v>0</v>
      </c>
      <c r="AY56" s="171">
        <f>'D&amp;O - EPL - Fiduciary - Crime'!CH$15*$BI56</f>
        <v>0</v>
      </c>
      <c r="AZ56" s="171">
        <f>'D&amp;O - EPL - Fiduciary - Crime'!CI$15*$BI56</f>
        <v>0</v>
      </c>
      <c r="BA56" s="171">
        <f>'D&amp;O - EPL - Fiduciary - Crime'!CJ$15*$BI56</f>
        <v>0</v>
      </c>
      <c r="BB56" s="171">
        <f>'D&amp;O - EPL - Fiduciary - Crime'!CK$15*$BI56</f>
        <v>0</v>
      </c>
      <c r="BC56" s="171">
        <f>'D&amp;O - EPL - Fiduciary - Crime'!CL$15*$BI56</f>
        <v>0</v>
      </c>
      <c r="BD56" s="171">
        <f>'D&amp;O - EPL - Fiduciary - Crime'!CM$15*$BI56</f>
        <v>0</v>
      </c>
      <c r="BE56" s="171">
        <f>'D&amp;O - EPL - Fiduciary - Crime'!CN$15*$BI56</f>
        <v>0</v>
      </c>
      <c r="BF56" s="171">
        <f>'D&amp;O - EPL - Fiduciary - Crime'!CO$15*$BI56</f>
        <v>0</v>
      </c>
      <c r="BG56" s="171">
        <f>'D&amp;O - EPL - Fiduciary - Crime'!CP$15*$BI56</f>
        <v>0</v>
      </c>
      <c r="BI56" s="174">
        <f>SUMIF(Revenue!$P:$P,'Crime - D&amp;O (USD)'!$F56,Revenue!$F:$F)</f>
        <v>0</v>
      </c>
    </row>
    <row r="57" spans="1:61" s="173" customFormat="1" ht="12.75" hidden="1" customHeight="1">
      <c r="A57" s="179" t="s">
        <v>589</v>
      </c>
      <c r="B57" s="179" t="s">
        <v>589</v>
      </c>
      <c r="C57" s="170" cm="1">
        <f t="array" ref="C57">IFERROR(INDEX('Legal Entity'!B:B,MATCH('Crime - D&amp;O (USD)'!F57,'Legal Entity'!A:A,0),0),0)</f>
        <v>0</v>
      </c>
      <c r="D57" s="170" t="str" cm="1">
        <f t="array" ref="D57">IFERROR(INDEX('Legal Entity'!C:C,MATCH(F57,'Legal Entity'!A:A,0),0),0)</f>
        <v>US</v>
      </c>
      <c r="E57" s="170" t="s">
        <v>635</v>
      </c>
      <c r="F57" s="170" t="s">
        <v>87</v>
      </c>
      <c r="G57" s="170"/>
      <c r="H57" s="171">
        <f>'D&amp;O - EPL - Fiduciary - Crime'!AQ$15*$BI57</f>
        <v>293.98723494449575</v>
      </c>
      <c r="I57" s="171">
        <f>'D&amp;O - EPL - Fiduciary - Crime'!AR$15*$BI57</f>
        <v>293.98723494449575</v>
      </c>
      <c r="J57" s="171">
        <f>'D&amp;O - EPL - Fiduciary - Crime'!AS$15*$BI57</f>
        <v>362.30659558219628</v>
      </c>
      <c r="K57" s="171">
        <f>'D&amp;O - EPL - Fiduciary - Crime'!AT$15*$BI57</f>
        <v>362.30659558219628</v>
      </c>
      <c r="L57" s="171">
        <f>'D&amp;O - EPL - Fiduciary - Crime'!AU$15*$BI57</f>
        <v>362.30659558219628</v>
      </c>
      <c r="M57" s="171">
        <f>'D&amp;O - EPL - Fiduciary - Crime'!AV$15*$BI57</f>
        <v>362.30659558219628</v>
      </c>
      <c r="N57" s="171">
        <f>'D&amp;O - EPL - Fiduciary - Crime'!AW$15*$BI57</f>
        <v>362.30659558219628</v>
      </c>
      <c r="O57" s="171">
        <f>'D&amp;O - EPL - Fiduciary - Crime'!AX$15*$BI57</f>
        <v>362.30659558219628</v>
      </c>
      <c r="P57" s="171">
        <f>'D&amp;O - EPL - Fiduciary - Crime'!AY$15*$BI57</f>
        <v>362.30659558219628</v>
      </c>
      <c r="Q57" s="171">
        <f>'D&amp;O - EPL - Fiduciary - Crime'!AZ$15*$BI57</f>
        <v>362.30659558219628</v>
      </c>
      <c r="R57" s="171">
        <f>'D&amp;O - EPL - Fiduciary - Crime'!BA$15*$BI57</f>
        <v>362.30659558219628</v>
      </c>
      <c r="S57" s="171">
        <f>'D&amp;O - EPL - Fiduciary - Crime'!BB$15*$BI57</f>
        <v>362.30659558219628</v>
      </c>
      <c r="T57" s="171">
        <f>'D&amp;O - EPL - Fiduciary - Crime'!BC$15*$BI57</f>
        <v>362.30659558219628</v>
      </c>
      <c r="U57" s="171">
        <f>'D&amp;O - EPL - Fiduciary - Crime'!BD$15*$BI57</f>
        <v>362.30659558219628</v>
      </c>
      <c r="V57" s="171">
        <f>'D&amp;O - EPL - Fiduciary - Crime'!BE$15*$BI57</f>
        <v>389.47959025086101</v>
      </c>
      <c r="W57" s="171">
        <f>'D&amp;O - EPL - Fiduciary - Crime'!BF$15*$BI57</f>
        <v>389.47959025086101</v>
      </c>
      <c r="X57" s="171">
        <f>'D&amp;O - EPL - Fiduciary - Crime'!BG$15*$BI57</f>
        <v>389.47959025086101</v>
      </c>
      <c r="Y57" s="171">
        <f>'D&amp;O - EPL - Fiduciary - Crime'!BH$15*$BI57</f>
        <v>389.47959025086101</v>
      </c>
      <c r="Z57" s="171">
        <f>'D&amp;O - EPL - Fiduciary - Crime'!BI$15*$BI57</f>
        <v>389.47959025086101</v>
      </c>
      <c r="AA57" s="171">
        <f>'D&amp;O - EPL - Fiduciary - Crime'!BJ$15*$BI57</f>
        <v>389.47959025086101</v>
      </c>
      <c r="AB57" s="171">
        <f>'D&amp;O - EPL - Fiduciary - Crime'!BK$15*$BI57</f>
        <v>389.47959025086101</v>
      </c>
      <c r="AC57" s="171">
        <f>'D&amp;O - EPL - Fiduciary - Crime'!BL$15*$BI57</f>
        <v>389.47959025086101</v>
      </c>
      <c r="AD57" s="171">
        <f>'D&amp;O - EPL - Fiduciary - Crime'!BM$15*$BI57</f>
        <v>389.47959025086101</v>
      </c>
      <c r="AE57" s="171">
        <f>'D&amp;O - EPL - Fiduciary - Crime'!BN$15*$BI57</f>
        <v>389.47959025086101</v>
      </c>
      <c r="AF57" s="171">
        <f>'D&amp;O - EPL - Fiduciary - Crime'!BO$15*$BI57</f>
        <v>389.47959025086101</v>
      </c>
      <c r="AG57" s="171">
        <f>'D&amp;O - EPL - Fiduciary - Crime'!BP$15*$BI57</f>
        <v>389.47959025086101</v>
      </c>
      <c r="AH57" s="171">
        <f>'D&amp;O - EPL - Fiduciary - Crime'!BQ$15*$BI57</f>
        <v>418.69055951967556</v>
      </c>
      <c r="AI57" s="171">
        <f>'D&amp;O - EPL - Fiduciary - Crime'!BR$15*$BI57</f>
        <v>418.69055951967556</v>
      </c>
      <c r="AJ57" s="171">
        <f>'D&amp;O - EPL - Fiduciary - Crime'!BS$15*$BI57</f>
        <v>418.69055951967556</v>
      </c>
      <c r="AK57" s="171">
        <f>'D&amp;O - EPL - Fiduciary - Crime'!BT$15*$BI57</f>
        <v>418.69055951967556</v>
      </c>
      <c r="AL57" s="171">
        <f>'D&amp;O - EPL - Fiduciary - Crime'!BU$15*$BI57</f>
        <v>418.69055951967556</v>
      </c>
      <c r="AM57" s="171">
        <f>'D&amp;O - EPL - Fiduciary - Crime'!BV$15*$BI57</f>
        <v>418.69055951967556</v>
      </c>
      <c r="AN57" s="171">
        <f>'D&amp;O - EPL - Fiduciary - Crime'!BW$15*$BI57</f>
        <v>418.69055951967556</v>
      </c>
      <c r="AO57" s="171">
        <f>'D&amp;O - EPL - Fiduciary - Crime'!BX$15*$BI57</f>
        <v>418.69055951967556</v>
      </c>
      <c r="AP57" s="171">
        <f>'D&amp;O - EPL - Fiduciary - Crime'!BY$15*$BI57</f>
        <v>418.69055951967556</v>
      </c>
      <c r="AQ57" s="171">
        <f>'D&amp;O - EPL - Fiduciary - Crime'!BZ$15*$BI57</f>
        <v>418.69055951967556</v>
      </c>
      <c r="AR57" s="171">
        <f>'D&amp;O - EPL - Fiduciary - Crime'!CA$15*$BI57</f>
        <v>418.69055951967556</v>
      </c>
      <c r="AS57" s="171">
        <f>'D&amp;O - EPL - Fiduciary - Crime'!CB$15*$BI57</f>
        <v>418.69055951967556</v>
      </c>
      <c r="AT57" s="171">
        <f>'D&amp;O - EPL - Fiduciary - Crime'!CC$15*$BI57</f>
        <v>431.25127630526578</v>
      </c>
      <c r="AU57" s="171">
        <f>'D&amp;O - EPL - Fiduciary - Crime'!CD$15*$BI57</f>
        <v>431.25127630526578</v>
      </c>
      <c r="AV57" s="171">
        <f>'D&amp;O - EPL - Fiduciary - Crime'!CE$15*$BI57</f>
        <v>431.25127630526578</v>
      </c>
      <c r="AW57" s="171">
        <f>'D&amp;O - EPL - Fiduciary - Crime'!CF$15*$BI57</f>
        <v>431.25127630526578</v>
      </c>
      <c r="AX57" s="171">
        <f>'D&amp;O - EPL - Fiduciary - Crime'!CG$15*$BI57</f>
        <v>431.25127630526578</v>
      </c>
      <c r="AY57" s="171">
        <f>'D&amp;O - EPL - Fiduciary - Crime'!CH$15*$BI57</f>
        <v>431.25127630526578</v>
      </c>
      <c r="AZ57" s="171">
        <f>'D&amp;O - EPL - Fiduciary - Crime'!CI$15*$BI57</f>
        <v>431.25127630526578</v>
      </c>
      <c r="BA57" s="171">
        <f>'D&amp;O - EPL - Fiduciary - Crime'!CJ$15*$BI57</f>
        <v>431.25127630526578</v>
      </c>
      <c r="BB57" s="171">
        <f>'D&amp;O - EPL - Fiduciary - Crime'!CK$15*$BI57</f>
        <v>431.25127630526578</v>
      </c>
      <c r="BC57" s="171">
        <f>'D&amp;O - EPL - Fiduciary - Crime'!CL$15*$BI57</f>
        <v>431.25127630526578</v>
      </c>
      <c r="BD57" s="171">
        <f>'D&amp;O - EPL - Fiduciary - Crime'!CM$15*$BI57</f>
        <v>431.25127630526578</v>
      </c>
      <c r="BE57" s="171">
        <f>'D&amp;O - EPL - Fiduciary - Crime'!CN$15*$BI57</f>
        <v>431.25127630526578</v>
      </c>
      <c r="BF57" s="171">
        <f>'D&amp;O - EPL - Fiduciary - Crime'!CO$15*$BI57</f>
        <v>444.18881459442377</v>
      </c>
      <c r="BG57" s="171">
        <f>'D&amp;O - EPL - Fiduciary - Crime'!CP$15*$BI57</f>
        <v>444.18881459442377</v>
      </c>
      <c r="BI57" s="174">
        <f>SUMIF(Revenue!$P:$P,'Crime - D&amp;O (USD)'!$F57,Revenue!$F:$F)</f>
        <v>1.5142101757579405E-2</v>
      </c>
    </row>
    <row r="58" spans="1:61" s="173" customFormat="1" ht="12.75" hidden="1" customHeight="1">
      <c r="A58" s="179" t="s">
        <v>589</v>
      </c>
      <c r="B58" s="179" t="s">
        <v>589</v>
      </c>
      <c r="C58" s="170" cm="1">
        <f t="array" ref="C58">IFERROR(INDEX('Legal Entity'!B:B,MATCH('Crime - D&amp;O (USD)'!F58,'Legal Entity'!A:A,0),0),0)</f>
        <v>0</v>
      </c>
      <c r="D58" s="170" t="str" cm="1">
        <f t="array" ref="D58">IFERROR(INDEX('Legal Entity'!C:C,MATCH(F58,'Legal Entity'!A:A,0),0),0)</f>
        <v>US</v>
      </c>
      <c r="E58" s="170" t="s">
        <v>635</v>
      </c>
      <c r="F58" s="170" t="s">
        <v>35</v>
      </c>
      <c r="G58" s="170"/>
      <c r="H58" s="171">
        <f>'D&amp;O - EPL - Fiduciary - Crime'!AQ$15*$BI58</f>
        <v>16.280097414477648</v>
      </c>
      <c r="I58" s="171">
        <f>'D&amp;O - EPL - Fiduciary - Crime'!AR$15*$BI58</f>
        <v>16.280097414477648</v>
      </c>
      <c r="J58" s="171">
        <f>'D&amp;O - EPL - Fiduciary - Crime'!AS$15*$BI58</f>
        <v>20.063410818158541</v>
      </c>
      <c r="K58" s="171">
        <f>'D&amp;O - EPL - Fiduciary - Crime'!AT$15*$BI58</f>
        <v>20.063410818158541</v>
      </c>
      <c r="L58" s="171">
        <f>'D&amp;O - EPL - Fiduciary - Crime'!AU$15*$BI58</f>
        <v>20.063410818158541</v>
      </c>
      <c r="M58" s="171">
        <f>'D&amp;O - EPL - Fiduciary - Crime'!AV$15*$BI58</f>
        <v>20.063410818158541</v>
      </c>
      <c r="N58" s="171">
        <f>'D&amp;O - EPL - Fiduciary - Crime'!AW$15*$BI58</f>
        <v>20.063410818158541</v>
      </c>
      <c r="O58" s="171">
        <f>'D&amp;O - EPL - Fiduciary - Crime'!AX$15*$BI58</f>
        <v>20.063410818158541</v>
      </c>
      <c r="P58" s="171">
        <f>'D&amp;O - EPL - Fiduciary - Crime'!AY$15*$BI58</f>
        <v>20.063410818158541</v>
      </c>
      <c r="Q58" s="171">
        <f>'D&amp;O - EPL - Fiduciary - Crime'!AZ$15*$BI58</f>
        <v>20.063410818158541</v>
      </c>
      <c r="R58" s="171">
        <f>'D&amp;O - EPL - Fiduciary - Crime'!BA$15*$BI58</f>
        <v>20.063410818158541</v>
      </c>
      <c r="S58" s="171">
        <f>'D&amp;O - EPL - Fiduciary - Crime'!BB$15*$BI58</f>
        <v>20.063410818158541</v>
      </c>
      <c r="T58" s="171">
        <f>'D&amp;O - EPL - Fiduciary - Crime'!BC$15*$BI58</f>
        <v>20.063410818158541</v>
      </c>
      <c r="U58" s="171">
        <f>'D&amp;O - EPL - Fiduciary - Crime'!BD$15*$BI58</f>
        <v>20.063410818158541</v>
      </c>
      <c r="V58" s="171">
        <f>'D&amp;O - EPL - Fiduciary - Crime'!BE$15*$BI58</f>
        <v>21.56816662952043</v>
      </c>
      <c r="W58" s="171">
        <f>'D&amp;O - EPL - Fiduciary - Crime'!BF$15*$BI58</f>
        <v>21.56816662952043</v>
      </c>
      <c r="X58" s="171">
        <f>'D&amp;O - EPL - Fiduciary - Crime'!BG$15*$BI58</f>
        <v>21.56816662952043</v>
      </c>
      <c r="Y58" s="171">
        <f>'D&amp;O - EPL - Fiduciary - Crime'!BH$15*$BI58</f>
        <v>21.56816662952043</v>
      </c>
      <c r="Z58" s="171">
        <f>'D&amp;O - EPL - Fiduciary - Crime'!BI$15*$BI58</f>
        <v>21.56816662952043</v>
      </c>
      <c r="AA58" s="171">
        <f>'D&amp;O - EPL - Fiduciary - Crime'!BJ$15*$BI58</f>
        <v>21.56816662952043</v>
      </c>
      <c r="AB58" s="171">
        <f>'D&amp;O - EPL - Fiduciary - Crime'!BK$15*$BI58</f>
        <v>21.56816662952043</v>
      </c>
      <c r="AC58" s="171">
        <f>'D&amp;O - EPL - Fiduciary - Crime'!BL$15*$BI58</f>
        <v>21.56816662952043</v>
      </c>
      <c r="AD58" s="171">
        <f>'D&amp;O - EPL - Fiduciary - Crime'!BM$15*$BI58</f>
        <v>21.56816662952043</v>
      </c>
      <c r="AE58" s="171">
        <f>'D&amp;O - EPL - Fiduciary - Crime'!BN$15*$BI58</f>
        <v>21.56816662952043</v>
      </c>
      <c r="AF58" s="171">
        <f>'D&amp;O - EPL - Fiduciary - Crime'!BO$15*$BI58</f>
        <v>21.56816662952043</v>
      </c>
      <c r="AG58" s="171">
        <f>'D&amp;O - EPL - Fiduciary - Crime'!BP$15*$BI58</f>
        <v>21.56816662952043</v>
      </c>
      <c r="AH58" s="171">
        <f>'D&amp;O - EPL - Fiduciary - Crime'!BQ$15*$BI58</f>
        <v>23.18577912673446</v>
      </c>
      <c r="AI58" s="171">
        <f>'D&amp;O - EPL - Fiduciary - Crime'!BR$15*$BI58</f>
        <v>23.18577912673446</v>
      </c>
      <c r="AJ58" s="171">
        <f>'D&amp;O - EPL - Fiduciary - Crime'!BS$15*$BI58</f>
        <v>23.18577912673446</v>
      </c>
      <c r="AK58" s="171">
        <f>'D&amp;O - EPL - Fiduciary - Crime'!BT$15*$BI58</f>
        <v>23.18577912673446</v>
      </c>
      <c r="AL58" s="171">
        <f>'D&amp;O - EPL - Fiduciary - Crime'!BU$15*$BI58</f>
        <v>23.18577912673446</v>
      </c>
      <c r="AM58" s="171">
        <f>'D&amp;O - EPL - Fiduciary - Crime'!BV$15*$BI58</f>
        <v>23.18577912673446</v>
      </c>
      <c r="AN58" s="171">
        <f>'D&amp;O - EPL - Fiduciary - Crime'!BW$15*$BI58</f>
        <v>23.18577912673446</v>
      </c>
      <c r="AO58" s="171">
        <f>'D&amp;O - EPL - Fiduciary - Crime'!BX$15*$BI58</f>
        <v>23.18577912673446</v>
      </c>
      <c r="AP58" s="171">
        <f>'D&amp;O - EPL - Fiduciary - Crime'!BY$15*$BI58</f>
        <v>23.18577912673446</v>
      </c>
      <c r="AQ58" s="171">
        <f>'D&amp;O - EPL - Fiduciary - Crime'!BZ$15*$BI58</f>
        <v>23.18577912673446</v>
      </c>
      <c r="AR58" s="171">
        <f>'D&amp;O - EPL - Fiduciary - Crime'!CA$15*$BI58</f>
        <v>23.18577912673446</v>
      </c>
      <c r="AS58" s="171">
        <f>'D&amp;O - EPL - Fiduciary - Crime'!CB$15*$BI58</f>
        <v>23.18577912673446</v>
      </c>
      <c r="AT58" s="171">
        <f>'D&amp;O - EPL - Fiduciary - Crime'!CC$15*$BI58</f>
        <v>23.881352500536494</v>
      </c>
      <c r="AU58" s="171">
        <f>'D&amp;O - EPL - Fiduciary - Crime'!CD$15*$BI58</f>
        <v>23.881352500536494</v>
      </c>
      <c r="AV58" s="171">
        <f>'D&amp;O - EPL - Fiduciary - Crime'!CE$15*$BI58</f>
        <v>23.881352500536494</v>
      </c>
      <c r="AW58" s="171">
        <f>'D&amp;O - EPL - Fiduciary - Crime'!CF$15*$BI58</f>
        <v>23.881352500536494</v>
      </c>
      <c r="AX58" s="171">
        <f>'D&amp;O - EPL - Fiduciary - Crime'!CG$15*$BI58</f>
        <v>23.881352500536494</v>
      </c>
      <c r="AY58" s="171">
        <f>'D&amp;O - EPL - Fiduciary - Crime'!CH$15*$BI58</f>
        <v>23.881352500536494</v>
      </c>
      <c r="AZ58" s="171">
        <f>'D&amp;O - EPL - Fiduciary - Crime'!CI$15*$BI58</f>
        <v>23.881352500536494</v>
      </c>
      <c r="BA58" s="171">
        <f>'D&amp;O - EPL - Fiduciary - Crime'!CJ$15*$BI58</f>
        <v>23.881352500536494</v>
      </c>
      <c r="BB58" s="171">
        <f>'D&amp;O - EPL - Fiduciary - Crime'!CK$15*$BI58</f>
        <v>23.881352500536494</v>
      </c>
      <c r="BC58" s="171">
        <f>'D&amp;O - EPL - Fiduciary - Crime'!CL$15*$BI58</f>
        <v>23.881352500536494</v>
      </c>
      <c r="BD58" s="171">
        <f>'D&amp;O - EPL - Fiduciary - Crime'!CM$15*$BI58</f>
        <v>23.881352500536494</v>
      </c>
      <c r="BE58" s="171">
        <f>'D&amp;O - EPL - Fiduciary - Crime'!CN$15*$BI58</f>
        <v>23.881352500536494</v>
      </c>
      <c r="BF58" s="171">
        <f>'D&amp;O - EPL - Fiduciary - Crime'!CO$15*$BI58</f>
        <v>24.597793075552588</v>
      </c>
      <c r="BG58" s="171">
        <f>'D&amp;O - EPL - Fiduciary - Crime'!CP$15*$BI58</f>
        <v>24.597793075552588</v>
      </c>
      <c r="BI58" s="174">
        <f>SUMIF(Revenue!$P:$P,'Crime - D&amp;O (USD)'!$F58,Revenue!$F:$F)</f>
        <v>8.3852243353310044E-4</v>
      </c>
    </row>
    <row r="59" spans="1:61" s="173" customFormat="1" ht="12.75" hidden="1" customHeight="1">
      <c r="A59" s="179" t="s">
        <v>589</v>
      </c>
      <c r="B59" s="179" t="s">
        <v>589</v>
      </c>
      <c r="C59" s="170" t="str" cm="1">
        <f t="array" ref="C59">IFERROR(INDEX('Legal Entity'!B:B,MATCH('Crime - D&amp;O (USD)'!F59,'Legal Entity'!A:A,0),0),0)</f>
        <v>1148 - BERMUDA WATER COMPANY, INC.</v>
      </c>
      <c r="D59" s="170" t="str" cm="1">
        <f t="array" ref="D59">IFERROR(INDEX('Legal Entity'!C:C,MATCH(F59,'Legal Entity'!A:A,0),0),0)</f>
        <v>US</v>
      </c>
      <c r="E59" s="170" t="s">
        <v>635</v>
      </c>
      <c r="F59" s="170" t="s">
        <v>24</v>
      </c>
      <c r="G59" s="170"/>
      <c r="H59" s="171">
        <f>'D&amp;O - EPL - Fiduciary - Crime'!AQ$15*$BI59</f>
        <v>285.82208090896569</v>
      </c>
      <c r="I59" s="171">
        <f>'D&amp;O - EPL - Fiduciary - Crime'!AR$15*$BI59</f>
        <v>285.82208090896569</v>
      </c>
      <c r="J59" s="171">
        <f>'D&amp;O - EPL - Fiduciary - Crime'!AS$15*$BI59</f>
        <v>352.24395064601174</v>
      </c>
      <c r="K59" s="171">
        <f>'D&amp;O - EPL - Fiduciary - Crime'!AT$15*$BI59</f>
        <v>352.24395064601174</v>
      </c>
      <c r="L59" s="171">
        <f>'D&amp;O - EPL - Fiduciary - Crime'!AU$15*$BI59</f>
        <v>352.24395064601174</v>
      </c>
      <c r="M59" s="171">
        <f>'D&amp;O - EPL - Fiduciary - Crime'!AV$15*$BI59</f>
        <v>352.24395064601174</v>
      </c>
      <c r="N59" s="171">
        <f>'D&amp;O - EPL - Fiduciary - Crime'!AW$15*$BI59</f>
        <v>352.24395064601174</v>
      </c>
      <c r="O59" s="171">
        <f>'D&amp;O - EPL - Fiduciary - Crime'!AX$15*$BI59</f>
        <v>352.24395064601174</v>
      </c>
      <c r="P59" s="171">
        <f>'D&amp;O - EPL - Fiduciary - Crime'!AY$15*$BI59</f>
        <v>352.24395064601174</v>
      </c>
      <c r="Q59" s="171">
        <f>'D&amp;O - EPL - Fiduciary - Crime'!AZ$15*$BI59</f>
        <v>352.24395064601174</v>
      </c>
      <c r="R59" s="171">
        <f>'D&amp;O - EPL - Fiduciary - Crime'!BA$15*$BI59</f>
        <v>352.24395064601174</v>
      </c>
      <c r="S59" s="171">
        <f>'D&amp;O - EPL - Fiduciary - Crime'!BB$15*$BI59</f>
        <v>352.24395064601174</v>
      </c>
      <c r="T59" s="171">
        <f>'D&amp;O - EPL - Fiduciary - Crime'!BC$15*$BI59</f>
        <v>352.24395064601174</v>
      </c>
      <c r="U59" s="171">
        <f>'D&amp;O - EPL - Fiduciary - Crime'!BD$15*$BI59</f>
        <v>352.24395064601174</v>
      </c>
      <c r="V59" s="171">
        <f>'D&amp;O - EPL - Fiduciary - Crime'!BE$15*$BI59</f>
        <v>378.66224694446259</v>
      </c>
      <c r="W59" s="171">
        <f>'D&amp;O - EPL - Fiduciary - Crime'!BF$15*$BI59</f>
        <v>378.66224694446259</v>
      </c>
      <c r="X59" s="171">
        <f>'D&amp;O - EPL - Fiduciary - Crime'!BG$15*$BI59</f>
        <v>378.66224694446259</v>
      </c>
      <c r="Y59" s="171">
        <f>'D&amp;O - EPL - Fiduciary - Crime'!BH$15*$BI59</f>
        <v>378.66224694446259</v>
      </c>
      <c r="Z59" s="171">
        <f>'D&amp;O - EPL - Fiduciary - Crime'!BI$15*$BI59</f>
        <v>378.66224694446259</v>
      </c>
      <c r="AA59" s="171">
        <f>'D&amp;O - EPL - Fiduciary - Crime'!BJ$15*$BI59</f>
        <v>378.66224694446259</v>
      </c>
      <c r="AB59" s="171">
        <f>'D&amp;O - EPL - Fiduciary - Crime'!BK$15*$BI59</f>
        <v>378.66224694446259</v>
      </c>
      <c r="AC59" s="171">
        <f>'D&amp;O - EPL - Fiduciary - Crime'!BL$15*$BI59</f>
        <v>378.66224694446259</v>
      </c>
      <c r="AD59" s="171">
        <f>'D&amp;O - EPL - Fiduciary - Crime'!BM$15*$BI59</f>
        <v>378.66224694446259</v>
      </c>
      <c r="AE59" s="171">
        <f>'D&amp;O - EPL - Fiduciary - Crime'!BN$15*$BI59</f>
        <v>378.66224694446259</v>
      </c>
      <c r="AF59" s="171">
        <f>'D&amp;O - EPL - Fiduciary - Crime'!BO$15*$BI59</f>
        <v>378.66224694446259</v>
      </c>
      <c r="AG59" s="171">
        <f>'D&amp;O - EPL - Fiduciary - Crime'!BP$15*$BI59</f>
        <v>378.66224694446259</v>
      </c>
      <c r="AH59" s="171">
        <f>'D&amp;O - EPL - Fiduciary - Crime'!BQ$15*$BI59</f>
        <v>407.06191546529726</v>
      </c>
      <c r="AI59" s="171">
        <f>'D&amp;O - EPL - Fiduciary - Crime'!BR$15*$BI59</f>
        <v>407.06191546529726</v>
      </c>
      <c r="AJ59" s="171">
        <f>'D&amp;O - EPL - Fiduciary - Crime'!BS$15*$BI59</f>
        <v>407.06191546529726</v>
      </c>
      <c r="AK59" s="171">
        <f>'D&amp;O - EPL - Fiduciary - Crime'!BT$15*$BI59</f>
        <v>407.06191546529726</v>
      </c>
      <c r="AL59" s="171">
        <f>'D&amp;O - EPL - Fiduciary - Crime'!BU$15*$BI59</f>
        <v>407.06191546529726</v>
      </c>
      <c r="AM59" s="171">
        <f>'D&amp;O - EPL - Fiduciary - Crime'!BV$15*$BI59</f>
        <v>407.06191546529726</v>
      </c>
      <c r="AN59" s="171">
        <f>'D&amp;O - EPL - Fiduciary - Crime'!BW$15*$BI59</f>
        <v>407.06191546529726</v>
      </c>
      <c r="AO59" s="171">
        <f>'D&amp;O - EPL - Fiduciary - Crime'!BX$15*$BI59</f>
        <v>407.06191546529726</v>
      </c>
      <c r="AP59" s="171">
        <f>'D&amp;O - EPL - Fiduciary - Crime'!BY$15*$BI59</f>
        <v>407.06191546529726</v>
      </c>
      <c r="AQ59" s="171">
        <f>'D&amp;O - EPL - Fiduciary - Crime'!BZ$15*$BI59</f>
        <v>407.06191546529726</v>
      </c>
      <c r="AR59" s="171">
        <f>'D&amp;O - EPL - Fiduciary - Crime'!CA$15*$BI59</f>
        <v>407.06191546529726</v>
      </c>
      <c r="AS59" s="171">
        <f>'D&amp;O - EPL - Fiduciary - Crime'!CB$15*$BI59</f>
        <v>407.06191546529726</v>
      </c>
      <c r="AT59" s="171">
        <f>'D&amp;O - EPL - Fiduciary - Crime'!CC$15*$BI59</f>
        <v>419.27377292925615</v>
      </c>
      <c r="AU59" s="171">
        <f>'D&amp;O - EPL - Fiduciary - Crime'!CD$15*$BI59</f>
        <v>419.27377292925615</v>
      </c>
      <c r="AV59" s="171">
        <f>'D&amp;O - EPL - Fiduciary - Crime'!CE$15*$BI59</f>
        <v>419.27377292925615</v>
      </c>
      <c r="AW59" s="171">
        <f>'D&amp;O - EPL - Fiduciary - Crime'!CF$15*$BI59</f>
        <v>419.27377292925615</v>
      </c>
      <c r="AX59" s="171">
        <f>'D&amp;O - EPL - Fiduciary - Crime'!CG$15*$BI59</f>
        <v>419.27377292925615</v>
      </c>
      <c r="AY59" s="171">
        <f>'D&amp;O - EPL - Fiduciary - Crime'!CH$15*$BI59</f>
        <v>419.27377292925615</v>
      </c>
      <c r="AZ59" s="171">
        <f>'D&amp;O - EPL - Fiduciary - Crime'!CI$15*$BI59</f>
        <v>419.27377292925615</v>
      </c>
      <c r="BA59" s="171">
        <f>'D&amp;O - EPL - Fiduciary - Crime'!CJ$15*$BI59</f>
        <v>419.27377292925615</v>
      </c>
      <c r="BB59" s="171">
        <f>'D&amp;O - EPL - Fiduciary - Crime'!CK$15*$BI59</f>
        <v>419.27377292925615</v>
      </c>
      <c r="BC59" s="171">
        <f>'D&amp;O - EPL - Fiduciary - Crime'!CL$15*$BI59</f>
        <v>419.27377292925615</v>
      </c>
      <c r="BD59" s="171">
        <f>'D&amp;O - EPL - Fiduciary - Crime'!CM$15*$BI59</f>
        <v>419.27377292925615</v>
      </c>
      <c r="BE59" s="171">
        <f>'D&amp;O - EPL - Fiduciary - Crime'!CN$15*$BI59</f>
        <v>419.27377292925615</v>
      </c>
      <c r="BF59" s="171">
        <f>'D&amp;O - EPL - Fiduciary - Crime'!CO$15*$BI59</f>
        <v>431.85198611713383</v>
      </c>
      <c r="BG59" s="171">
        <f>'D&amp;O - EPL - Fiduciary - Crime'!CP$15*$BI59</f>
        <v>431.85198611713383</v>
      </c>
      <c r="BI59" s="174">
        <f>SUMIF(Revenue!$P:$P,'Crime - D&amp;O (USD)'!$F59,Revenue!$F:$F)</f>
        <v>1.4721547466180838E-2</v>
      </c>
    </row>
    <row r="60" spans="1:61" s="173" customFormat="1" ht="12.75" hidden="1" customHeight="1">
      <c r="A60" s="179" t="s">
        <v>589</v>
      </c>
      <c r="B60" s="179" t="s">
        <v>589</v>
      </c>
      <c r="C60" s="170" t="str" cm="1">
        <f t="array" ref="C60">IFERROR(INDEX('Legal Entity'!B:B,MATCH('Crime - D&amp;O (USD)'!F60,'Legal Entity'!A:A,0),0),0)</f>
        <v>1154 - GREAT BASIN WATER CO. F/K/A UTILITIES, INC. OF CENTRAL NEVADA</v>
      </c>
      <c r="D60" s="170" t="str" cm="1">
        <f t="array" ref="D60">IFERROR(INDEX('Legal Entity'!C:C,MATCH(F60,'Legal Entity'!A:A,0),0),0)</f>
        <v>US</v>
      </c>
      <c r="E60" s="170" t="s">
        <v>635</v>
      </c>
      <c r="F60" s="170" t="s">
        <v>25</v>
      </c>
      <c r="G60" s="170"/>
      <c r="H60" s="171">
        <f>'D&amp;O - EPL - Fiduciary - Crime'!AQ$15*$BI60</f>
        <v>938.50549866217455</v>
      </c>
      <c r="I60" s="171">
        <f>'D&amp;O - EPL - Fiduciary - Crime'!AR$15*$BI60</f>
        <v>938.50549866217455</v>
      </c>
      <c r="J60" s="171">
        <f>'D&amp;O - EPL - Fiduciary - Crime'!AS$15*$BI60</f>
        <v>1156.6037287967974</v>
      </c>
      <c r="K60" s="171">
        <f>'D&amp;O - EPL - Fiduciary - Crime'!AT$15*$BI60</f>
        <v>1156.6037287967974</v>
      </c>
      <c r="L60" s="171">
        <f>'D&amp;O - EPL - Fiduciary - Crime'!AU$15*$BI60</f>
        <v>1156.6037287967974</v>
      </c>
      <c r="M60" s="171">
        <f>'D&amp;O - EPL - Fiduciary - Crime'!AV$15*$BI60</f>
        <v>1156.6037287967974</v>
      </c>
      <c r="N60" s="171">
        <f>'D&amp;O - EPL - Fiduciary - Crime'!AW$15*$BI60</f>
        <v>1156.6037287967974</v>
      </c>
      <c r="O60" s="171">
        <f>'D&amp;O - EPL - Fiduciary - Crime'!AX$15*$BI60</f>
        <v>1156.6037287967974</v>
      </c>
      <c r="P60" s="171">
        <f>'D&amp;O - EPL - Fiduciary - Crime'!AY$15*$BI60</f>
        <v>1156.6037287967974</v>
      </c>
      <c r="Q60" s="171">
        <f>'D&amp;O - EPL - Fiduciary - Crime'!AZ$15*$BI60</f>
        <v>1156.6037287967974</v>
      </c>
      <c r="R60" s="171">
        <f>'D&amp;O - EPL - Fiduciary - Crime'!BA$15*$BI60</f>
        <v>1156.6037287967974</v>
      </c>
      <c r="S60" s="171">
        <f>'D&amp;O - EPL - Fiduciary - Crime'!BB$15*$BI60</f>
        <v>1156.6037287967974</v>
      </c>
      <c r="T60" s="171">
        <f>'D&amp;O - EPL - Fiduciary - Crime'!BC$15*$BI60</f>
        <v>1156.6037287967974</v>
      </c>
      <c r="U60" s="171">
        <f>'D&amp;O - EPL - Fiduciary - Crime'!BD$15*$BI60</f>
        <v>1156.6037287967974</v>
      </c>
      <c r="V60" s="171">
        <f>'D&amp;O - EPL - Fiduciary - Crime'!BE$15*$BI60</f>
        <v>1243.3490084565572</v>
      </c>
      <c r="W60" s="171">
        <f>'D&amp;O - EPL - Fiduciary - Crime'!BF$15*$BI60</f>
        <v>1243.3490084565572</v>
      </c>
      <c r="X60" s="171">
        <f>'D&amp;O - EPL - Fiduciary - Crime'!BG$15*$BI60</f>
        <v>1243.3490084565572</v>
      </c>
      <c r="Y60" s="171">
        <f>'D&amp;O - EPL - Fiduciary - Crime'!BH$15*$BI60</f>
        <v>1243.3490084565572</v>
      </c>
      <c r="Z60" s="171">
        <f>'D&amp;O - EPL - Fiduciary - Crime'!BI$15*$BI60</f>
        <v>1243.3490084565572</v>
      </c>
      <c r="AA60" s="171">
        <f>'D&amp;O - EPL - Fiduciary - Crime'!BJ$15*$BI60</f>
        <v>1243.3490084565572</v>
      </c>
      <c r="AB60" s="171">
        <f>'D&amp;O - EPL - Fiduciary - Crime'!BK$15*$BI60</f>
        <v>1243.3490084565572</v>
      </c>
      <c r="AC60" s="171">
        <f>'D&amp;O - EPL - Fiduciary - Crime'!BL$15*$BI60</f>
        <v>1243.3490084565572</v>
      </c>
      <c r="AD60" s="171">
        <f>'D&amp;O - EPL - Fiduciary - Crime'!BM$15*$BI60</f>
        <v>1243.3490084565572</v>
      </c>
      <c r="AE60" s="171">
        <f>'D&amp;O - EPL - Fiduciary - Crime'!BN$15*$BI60</f>
        <v>1243.3490084565572</v>
      </c>
      <c r="AF60" s="171">
        <f>'D&amp;O - EPL - Fiduciary - Crime'!BO$15*$BI60</f>
        <v>1243.3490084565572</v>
      </c>
      <c r="AG60" s="171">
        <f>'D&amp;O - EPL - Fiduciary - Crime'!BP$15*$BI60</f>
        <v>1243.3490084565572</v>
      </c>
      <c r="AH60" s="171">
        <f>'D&amp;O - EPL - Fiduciary - Crime'!BQ$15*$BI60</f>
        <v>1336.6001840907988</v>
      </c>
      <c r="AI60" s="171">
        <f>'D&amp;O - EPL - Fiduciary - Crime'!BR$15*$BI60</f>
        <v>1336.6001840907988</v>
      </c>
      <c r="AJ60" s="171">
        <f>'D&amp;O - EPL - Fiduciary - Crime'!BS$15*$BI60</f>
        <v>1336.6001840907988</v>
      </c>
      <c r="AK60" s="171">
        <f>'D&amp;O - EPL - Fiduciary - Crime'!BT$15*$BI60</f>
        <v>1336.6001840907988</v>
      </c>
      <c r="AL60" s="171">
        <f>'D&amp;O - EPL - Fiduciary - Crime'!BU$15*$BI60</f>
        <v>1336.6001840907988</v>
      </c>
      <c r="AM60" s="171">
        <f>'D&amp;O - EPL - Fiduciary - Crime'!BV$15*$BI60</f>
        <v>1336.6001840907988</v>
      </c>
      <c r="AN60" s="171">
        <f>'D&amp;O - EPL - Fiduciary - Crime'!BW$15*$BI60</f>
        <v>1336.6001840907988</v>
      </c>
      <c r="AO60" s="171">
        <f>'D&amp;O - EPL - Fiduciary - Crime'!BX$15*$BI60</f>
        <v>1336.6001840907988</v>
      </c>
      <c r="AP60" s="171">
        <f>'D&amp;O - EPL - Fiduciary - Crime'!BY$15*$BI60</f>
        <v>1336.6001840907988</v>
      </c>
      <c r="AQ60" s="171">
        <f>'D&amp;O - EPL - Fiduciary - Crime'!BZ$15*$BI60</f>
        <v>1336.6001840907988</v>
      </c>
      <c r="AR60" s="171">
        <f>'D&amp;O - EPL - Fiduciary - Crime'!CA$15*$BI60</f>
        <v>1336.6001840907988</v>
      </c>
      <c r="AS60" s="171">
        <f>'D&amp;O - EPL - Fiduciary - Crime'!CB$15*$BI60</f>
        <v>1336.6001840907988</v>
      </c>
      <c r="AT60" s="171">
        <f>'D&amp;O - EPL - Fiduciary - Crime'!CC$15*$BI60</f>
        <v>1376.6981896135228</v>
      </c>
      <c r="AU60" s="171">
        <f>'D&amp;O - EPL - Fiduciary - Crime'!CD$15*$BI60</f>
        <v>1376.6981896135228</v>
      </c>
      <c r="AV60" s="171">
        <f>'D&amp;O - EPL - Fiduciary - Crime'!CE$15*$BI60</f>
        <v>1376.6981896135228</v>
      </c>
      <c r="AW60" s="171">
        <f>'D&amp;O - EPL - Fiduciary - Crime'!CF$15*$BI60</f>
        <v>1376.6981896135228</v>
      </c>
      <c r="AX60" s="171">
        <f>'D&amp;O - EPL - Fiduciary - Crime'!CG$15*$BI60</f>
        <v>1376.6981896135228</v>
      </c>
      <c r="AY60" s="171">
        <f>'D&amp;O - EPL - Fiduciary - Crime'!CH$15*$BI60</f>
        <v>1376.6981896135228</v>
      </c>
      <c r="AZ60" s="171">
        <f>'D&amp;O - EPL - Fiduciary - Crime'!CI$15*$BI60</f>
        <v>1376.6981896135228</v>
      </c>
      <c r="BA60" s="171">
        <f>'D&amp;O - EPL - Fiduciary - Crime'!CJ$15*$BI60</f>
        <v>1376.6981896135228</v>
      </c>
      <c r="BB60" s="171">
        <f>'D&amp;O - EPL - Fiduciary - Crime'!CK$15*$BI60</f>
        <v>1376.6981896135228</v>
      </c>
      <c r="BC60" s="171">
        <f>'D&amp;O - EPL - Fiduciary - Crime'!CL$15*$BI60</f>
        <v>1376.6981896135228</v>
      </c>
      <c r="BD60" s="171">
        <f>'D&amp;O - EPL - Fiduciary - Crime'!CM$15*$BI60</f>
        <v>1376.6981896135228</v>
      </c>
      <c r="BE60" s="171">
        <f>'D&amp;O - EPL - Fiduciary - Crime'!CN$15*$BI60</f>
        <v>1376.6981896135228</v>
      </c>
      <c r="BF60" s="171">
        <f>'D&amp;O - EPL - Fiduciary - Crime'!CO$15*$BI60</f>
        <v>1417.9991353019284</v>
      </c>
      <c r="BG60" s="171">
        <f>'D&amp;O - EPL - Fiduciary - Crime'!CP$15*$BI60</f>
        <v>1417.9991353019284</v>
      </c>
      <c r="BI60" s="174">
        <f>SUMIF(Revenue!$P:$P,'Crime - D&amp;O (USD)'!$F60,Revenue!$F:$F)</f>
        <v>4.8338649001115473E-2</v>
      </c>
    </row>
    <row r="61" spans="1:61" s="173" customFormat="1" ht="12.75" hidden="1" customHeight="1">
      <c r="A61" s="179" t="s">
        <v>589</v>
      </c>
      <c r="B61" s="179" t="s">
        <v>589</v>
      </c>
      <c r="C61" s="170" cm="1">
        <f t="array" ref="C61">IFERROR(INDEX('Legal Entity'!B:B,MATCH('Crime - D&amp;O (USD)'!F61,'Legal Entity'!A:A,0),0),0)</f>
        <v>0</v>
      </c>
      <c r="D61" s="170" t="str" cm="1">
        <f t="array" ref="D61">IFERROR(INDEX('Legal Entity'!C:C,MATCH(F61,'Legal Entity'!A:A,0),0),0)</f>
        <v>CA</v>
      </c>
      <c r="E61" s="170" t="s">
        <v>635</v>
      </c>
      <c r="F61" s="170" t="s">
        <v>655</v>
      </c>
      <c r="G61" s="170"/>
      <c r="H61" s="171">
        <f>'D&amp;O - EPL - Fiduciary - Crime'!AQ$15*$BI61</f>
        <v>55.852448501453878</v>
      </c>
      <c r="I61" s="171">
        <f>'D&amp;O - EPL - Fiduciary - Crime'!AR$15*$BI61</f>
        <v>55.852448501453878</v>
      </c>
      <c r="J61" s="171">
        <f>'D&amp;O - EPL - Fiduciary - Crime'!AS$15*$BI61</f>
        <v>68.831935765211568</v>
      </c>
      <c r="K61" s="171">
        <f>'D&amp;O - EPL - Fiduciary - Crime'!AT$15*$BI61</f>
        <v>68.831935765211568</v>
      </c>
      <c r="L61" s="171">
        <f>'D&amp;O - EPL - Fiduciary - Crime'!AU$15*$BI61</f>
        <v>68.831935765211568</v>
      </c>
      <c r="M61" s="171">
        <f>'D&amp;O - EPL - Fiduciary - Crime'!AV$15*$BI61</f>
        <v>68.831935765211568</v>
      </c>
      <c r="N61" s="171">
        <f>'D&amp;O - EPL - Fiduciary - Crime'!AW$15*$BI61</f>
        <v>68.831935765211568</v>
      </c>
      <c r="O61" s="171">
        <f>'D&amp;O - EPL - Fiduciary - Crime'!AX$15*$BI61</f>
        <v>68.831935765211568</v>
      </c>
      <c r="P61" s="171">
        <f>'D&amp;O - EPL - Fiduciary - Crime'!AY$15*$BI61</f>
        <v>68.831935765211568</v>
      </c>
      <c r="Q61" s="171">
        <f>'D&amp;O - EPL - Fiduciary - Crime'!AZ$15*$BI61</f>
        <v>68.831935765211568</v>
      </c>
      <c r="R61" s="171">
        <f>'D&amp;O - EPL - Fiduciary - Crime'!BA$15*$BI61</f>
        <v>68.831935765211568</v>
      </c>
      <c r="S61" s="171">
        <f>'D&amp;O - EPL - Fiduciary - Crime'!BB$15*$BI61</f>
        <v>68.831935765211568</v>
      </c>
      <c r="T61" s="171">
        <f>'D&amp;O - EPL - Fiduciary - Crime'!BC$15*$BI61</f>
        <v>68.831935765211568</v>
      </c>
      <c r="U61" s="171">
        <f>'D&amp;O - EPL - Fiduciary - Crime'!BD$15*$BI61</f>
        <v>68.831935765211568</v>
      </c>
      <c r="V61" s="171">
        <f>'D&amp;O - EPL - Fiduciary - Crime'!BE$15*$BI61</f>
        <v>73.994330947602435</v>
      </c>
      <c r="W61" s="171">
        <f>'D&amp;O - EPL - Fiduciary - Crime'!BF$15*$BI61</f>
        <v>73.994330947602435</v>
      </c>
      <c r="X61" s="171">
        <f>'D&amp;O - EPL - Fiduciary - Crime'!BG$15*$BI61</f>
        <v>73.994330947602435</v>
      </c>
      <c r="Y61" s="171">
        <f>'D&amp;O - EPL - Fiduciary - Crime'!BH$15*$BI61</f>
        <v>73.994330947602435</v>
      </c>
      <c r="Z61" s="171">
        <f>'D&amp;O - EPL - Fiduciary - Crime'!BI$15*$BI61</f>
        <v>73.994330947602435</v>
      </c>
      <c r="AA61" s="171">
        <f>'D&amp;O - EPL - Fiduciary - Crime'!BJ$15*$BI61</f>
        <v>73.994330947602435</v>
      </c>
      <c r="AB61" s="171">
        <f>'D&amp;O - EPL - Fiduciary - Crime'!BK$15*$BI61</f>
        <v>73.994330947602435</v>
      </c>
      <c r="AC61" s="171">
        <f>'D&amp;O - EPL - Fiduciary - Crime'!BL$15*$BI61</f>
        <v>73.994330947602435</v>
      </c>
      <c r="AD61" s="171">
        <f>'D&amp;O - EPL - Fiduciary - Crime'!BM$15*$BI61</f>
        <v>73.994330947602435</v>
      </c>
      <c r="AE61" s="171">
        <f>'D&amp;O - EPL - Fiduciary - Crime'!BN$15*$BI61</f>
        <v>73.994330947602435</v>
      </c>
      <c r="AF61" s="171">
        <f>'D&amp;O - EPL - Fiduciary - Crime'!BO$15*$BI61</f>
        <v>73.994330947602435</v>
      </c>
      <c r="AG61" s="171">
        <f>'D&amp;O - EPL - Fiduciary - Crime'!BP$15*$BI61</f>
        <v>73.994330947602435</v>
      </c>
      <c r="AH61" s="171">
        <f>'D&amp;O - EPL - Fiduciary - Crime'!BQ$15*$BI61</f>
        <v>79.543905768672616</v>
      </c>
      <c r="AI61" s="171">
        <f>'D&amp;O - EPL - Fiduciary - Crime'!BR$15*$BI61</f>
        <v>79.543905768672616</v>
      </c>
      <c r="AJ61" s="171">
        <f>'D&amp;O - EPL - Fiduciary - Crime'!BS$15*$BI61</f>
        <v>79.543905768672616</v>
      </c>
      <c r="AK61" s="171">
        <f>'D&amp;O - EPL - Fiduciary - Crime'!BT$15*$BI61</f>
        <v>79.543905768672616</v>
      </c>
      <c r="AL61" s="171">
        <f>'D&amp;O - EPL - Fiduciary - Crime'!BU$15*$BI61</f>
        <v>79.543905768672616</v>
      </c>
      <c r="AM61" s="171">
        <f>'D&amp;O - EPL - Fiduciary - Crime'!BV$15*$BI61</f>
        <v>79.543905768672616</v>
      </c>
      <c r="AN61" s="171">
        <f>'D&amp;O - EPL - Fiduciary - Crime'!BW$15*$BI61</f>
        <v>79.543905768672616</v>
      </c>
      <c r="AO61" s="171">
        <f>'D&amp;O - EPL - Fiduciary - Crime'!BX$15*$BI61</f>
        <v>79.543905768672616</v>
      </c>
      <c r="AP61" s="171">
        <f>'D&amp;O - EPL - Fiduciary - Crime'!BY$15*$BI61</f>
        <v>79.543905768672616</v>
      </c>
      <c r="AQ61" s="171">
        <f>'D&amp;O - EPL - Fiduciary - Crime'!BZ$15*$BI61</f>
        <v>79.543905768672616</v>
      </c>
      <c r="AR61" s="171">
        <f>'D&amp;O - EPL - Fiduciary - Crime'!CA$15*$BI61</f>
        <v>79.543905768672616</v>
      </c>
      <c r="AS61" s="171">
        <f>'D&amp;O - EPL - Fiduciary - Crime'!CB$15*$BI61</f>
        <v>79.543905768672616</v>
      </c>
      <c r="AT61" s="171">
        <f>'D&amp;O - EPL - Fiduciary - Crime'!CC$15*$BI61</f>
        <v>81.930222941732779</v>
      </c>
      <c r="AU61" s="171">
        <f>'D&amp;O - EPL - Fiduciary - Crime'!CD$15*$BI61</f>
        <v>81.930222941732779</v>
      </c>
      <c r="AV61" s="171">
        <f>'D&amp;O - EPL - Fiduciary - Crime'!CE$15*$BI61</f>
        <v>81.930222941732779</v>
      </c>
      <c r="AW61" s="171">
        <f>'D&amp;O - EPL - Fiduciary - Crime'!CF$15*$BI61</f>
        <v>81.930222941732779</v>
      </c>
      <c r="AX61" s="171">
        <f>'D&amp;O - EPL - Fiduciary - Crime'!CG$15*$BI61</f>
        <v>81.930222941732779</v>
      </c>
      <c r="AY61" s="171">
        <f>'D&amp;O - EPL - Fiduciary - Crime'!CH$15*$BI61</f>
        <v>81.930222941732779</v>
      </c>
      <c r="AZ61" s="171">
        <f>'D&amp;O - EPL - Fiduciary - Crime'!CI$15*$BI61</f>
        <v>81.930222941732779</v>
      </c>
      <c r="BA61" s="171">
        <f>'D&amp;O - EPL - Fiduciary - Crime'!CJ$15*$BI61</f>
        <v>81.930222941732779</v>
      </c>
      <c r="BB61" s="171">
        <f>'D&amp;O - EPL - Fiduciary - Crime'!CK$15*$BI61</f>
        <v>81.930222941732779</v>
      </c>
      <c r="BC61" s="171">
        <f>'D&amp;O - EPL - Fiduciary - Crime'!CL$15*$BI61</f>
        <v>81.930222941732779</v>
      </c>
      <c r="BD61" s="171">
        <f>'D&amp;O - EPL - Fiduciary - Crime'!CM$15*$BI61</f>
        <v>81.930222941732779</v>
      </c>
      <c r="BE61" s="171">
        <f>'D&amp;O - EPL - Fiduciary - Crime'!CN$15*$BI61</f>
        <v>81.930222941732779</v>
      </c>
      <c r="BF61" s="171">
        <f>'D&amp;O - EPL - Fiduciary - Crime'!CO$15*$BI61</f>
        <v>84.388129629984775</v>
      </c>
      <c r="BG61" s="171">
        <f>'D&amp;O - EPL - Fiduciary - Crime'!CP$15*$BI61</f>
        <v>84.388129629984775</v>
      </c>
      <c r="BI61" s="174">
        <f>SUMIF(Revenue!$P:$P,'Crime - D&amp;O (USD)'!$F61,Revenue!$F:$F)</f>
        <v>2.8767353071593362E-3</v>
      </c>
    </row>
    <row r="62" spans="1:61" s="173" customFormat="1" ht="12.75" hidden="1" customHeight="1">
      <c r="A62" s="179" t="s">
        <v>589</v>
      </c>
      <c r="B62" s="179" t="s">
        <v>589</v>
      </c>
      <c r="C62" s="170" cm="1">
        <f t="array" ref="C62">IFERROR(INDEX('Legal Entity'!B:B,MATCH('Crime - D&amp;O (USD)'!F62,'Legal Entity'!A:A,0),0),0)</f>
        <v>0</v>
      </c>
      <c r="D62" s="170" t="str" cm="1">
        <f t="array" ref="D62">IFERROR(INDEX('Legal Entity'!C:C,MATCH(F62,'Legal Entity'!A:A,0),0),0)</f>
        <v>CA</v>
      </c>
      <c r="E62" s="170" t="s">
        <v>635</v>
      </c>
      <c r="F62" s="170" t="s">
        <v>177</v>
      </c>
      <c r="G62" s="170"/>
      <c r="H62" s="171">
        <f>'D&amp;O - EPL - Fiduciary - Crime'!AQ$15*$BI62</f>
        <v>14.355138424926992</v>
      </c>
      <c r="I62" s="171">
        <f>'D&amp;O - EPL - Fiduciary - Crime'!AR$15*$BI62</f>
        <v>14.355138424926992</v>
      </c>
      <c r="J62" s="171">
        <f>'D&amp;O - EPL - Fiduciary - Crime'!AS$15*$BI62</f>
        <v>17.691112788718193</v>
      </c>
      <c r="K62" s="171">
        <f>'D&amp;O - EPL - Fiduciary - Crime'!AT$15*$BI62</f>
        <v>17.691112788718193</v>
      </c>
      <c r="L62" s="171">
        <f>'D&amp;O - EPL - Fiduciary - Crime'!AU$15*$BI62</f>
        <v>17.691112788718193</v>
      </c>
      <c r="M62" s="171">
        <f>'D&amp;O - EPL - Fiduciary - Crime'!AV$15*$BI62</f>
        <v>17.691112788718193</v>
      </c>
      <c r="N62" s="171">
        <f>'D&amp;O - EPL - Fiduciary - Crime'!AW$15*$BI62</f>
        <v>17.691112788718193</v>
      </c>
      <c r="O62" s="171">
        <f>'D&amp;O - EPL - Fiduciary - Crime'!AX$15*$BI62</f>
        <v>17.691112788718193</v>
      </c>
      <c r="P62" s="171">
        <f>'D&amp;O - EPL - Fiduciary - Crime'!AY$15*$BI62</f>
        <v>17.691112788718193</v>
      </c>
      <c r="Q62" s="171">
        <f>'D&amp;O - EPL - Fiduciary - Crime'!AZ$15*$BI62</f>
        <v>17.691112788718193</v>
      </c>
      <c r="R62" s="171">
        <f>'D&amp;O - EPL - Fiduciary - Crime'!BA$15*$BI62</f>
        <v>17.691112788718193</v>
      </c>
      <c r="S62" s="171">
        <f>'D&amp;O - EPL - Fiduciary - Crime'!BB$15*$BI62</f>
        <v>17.691112788718193</v>
      </c>
      <c r="T62" s="171">
        <f>'D&amp;O - EPL - Fiduciary - Crime'!BC$15*$BI62</f>
        <v>17.691112788718193</v>
      </c>
      <c r="U62" s="171">
        <f>'D&amp;O - EPL - Fiduciary - Crime'!BD$15*$BI62</f>
        <v>17.691112788718193</v>
      </c>
      <c r="V62" s="171">
        <f>'D&amp;O - EPL - Fiduciary - Crime'!BE$15*$BI62</f>
        <v>19.017946247872061</v>
      </c>
      <c r="W62" s="171">
        <f>'D&amp;O - EPL - Fiduciary - Crime'!BF$15*$BI62</f>
        <v>19.017946247872061</v>
      </c>
      <c r="X62" s="171">
        <f>'D&amp;O - EPL - Fiduciary - Crime'!BG$15*$BI62</f>
        <v>19.017946247872061</v>
      </c>
      <c r="Y62" s="171">
        <f>'D&amp;O - EPL - Fiduciary - Crime'!BH$15*$BI62</f>
        <v>19.017946247872061</v>
      </c>
      <c r="Z62" s="171">
        <f>'D&amp;O - EPL - Fiduciary - Crime'!BI$15*$BI62</f>
        <v>19.017946247872061</v>
      </c>
      <c r="AA62" s="171">
        <f>'D&amp;O - EPL - Fiduciary - Crime'!BJ$15*$BI62</f>
        <v>19.017946247872061</v>
      </c>
      <c r="AB62" s="171">
        <f>'D&amp;O - EPL - Fiduciary - Crime'!BK$15*$BI62</f>
        <v>19.017946247872061</v>
      </c>
      <c r="AC62" s="171">
        <f>'D&amp;O - EPL - Fiduciary - Crime'!BL$15*$BI62</f>
        <v>19.017946247872061</v>
      </c>
      <c r="AD62" s="171">
        <f>'D&amp;O - EPL - Fiduciary - Crime'!BM$15*$BI62</f>
        <v>19.017946247872061</v>
      </c>
      <c r="AE62" s="171">
        <f>'D&amp;O - EPL - Fiduciary - Crime'!BN$15*$BI62</f>
        <v>19.017946247872061</v>
      </c>
      <c r="AF62" s="171">
        <f>'D&amp;O - EPL - Fiduciary - Crime'!BO$15*$BI62</f>
        <v>19.017946247872061</v>
      </c>
      <c r="AG62" s="171">
        <f>'D&amp;O - EPL - Fiduciary - Crime'!BP$15*$BI62</f>
        <v>19.017946247872061</v>
      </c>
      <c r="AH62" s="171">
        <f>'D&amp;O - EPL - Fiduciary - Crime'!BQ$15*$BI62</f>
        <v>20.444292216462461</v>
      </c>
      <c r="AI62" s="171">
        <f>'D&amp;O - EPL - Fiduciary - Crime'!BR$15*$BI62</f>
        <v>20.444292216462461</v>
      </c>
      <c r="AJ62" s="171">
        <f>'D&amp;O - EPL - Fiduciary - Crime'!BS$15*$BI62</f>
        <v>20.444292216462461</v>
      </c>
      <c r="AK62" s="171">
        <f>'D&amp;O - EPL - Fiduciary - Crime'!BT$15*$BI62</f>
        <v>20.444292216462461</v>
      </c>
      <c r="AL62" s="171">
        <f>'D&amp;O - EPL - Fiduciary - Crime'!BU$15*$BI62</f>
        <v>20.444292216462461</v>
      </c>
      <c r="AM62" s="171">
        <f>'D&amp;O - EPL - Fiduciary - Crime'!BV$15*$BI62</f>
        <v>20.444292216462461</v>
      </c>
      <c r="AN62" s="171">
        <f>'D&amp;O - EPL - Fiduciary - Crime'!BW$15*$BI62</f>
        <v>20.444292216462461</v>
      </c>
      <c r="AO62" s="171">
        <f>'D&amp;O - EPL - Fiduciary - Crime'!BX$15*$BI62</f>
        <v>20.444292216462461</v>
      </c>
      <c r="AP62" s="171">
        <f>'D&amp;O - EPL - Fiduciary - Crime'!BY$15*$BI62</f>
        <v>20.444292216462461</v>
      </c>
      <c r="AQ62" s="171">
        <f>'D&amp;O - EPL - Fiduciary - Crime'!BZ$15*$BI62</f>
        <v>20.444292216462461</v>
      </c>
      <c r="AR62" s="171">
        <f>'D&amp;O - EPL - Fiduciary - Crime'!CA$15*$BI62</f>
        <v>20.444292216462461</v>
      </c>
      <c r="AS62" s="171">
        <f>'D&amp;O - EPL - Fiduciary - Crime'!CB$15*$BI62</f>
        <v>20.444292216462461</v>
      </c>
      <c r="AT62" s="171">
        <f>'D&amp;O - EPL - Fiduciary - Crime'!CC$15*$BI62</f>
        <v>21.057620982956333</v>
      </c>
      <c r="AU62" s="171">
        <f>'D&amp;O - EPL - Fiduciary - Crime'!CD$15*$BI62</f>
        <v>21.057620982956333</v>
      </c>
      <c r="AV62" s="171">
        <f>'D&amp;O - EPL - Fiduciary - Crime'!CE$15*$BI62</f>
        <v>21.057620982956333</v>
      </c>
      <c r="AW62" s="171">
        <f>'D&amp;O - EPL - Fiduciary - Crime'!CF$15*$BI62</f>
        <v>21.057620982956333</v>
      </c>
      <c r="AX62" s="171">
        <f>'D&amp;O - EPL - Fiduciary - Crime'!CG$15*$BI62</f>
        <v>21.057620982956333</v>
      </c>
      <c r="AY62" s="171">
        <f>'D&amp;O - EPL - Fiduciary - Crime'!CH$15*$BI62</f>
        <v>21.057620982956333</v>
      </c>
      <c r="AZ62" s="171">
        <f>'D&amp;O - EPL - Fiduciary - Crime'!CI$15*$BI62</f>
        <v>21.057620982956333</v>
      </c>
      <c r="BA62" s="171">
        <f>'D&amp;O - EPL - Fiduciary - Crime'!CJ$15*$BI62</f>
        <v>21.057620982956333</v>
      </c>
      <c r="BB62" s="171">
        <f>'D&amp;O - EPL - Fiduciary - Crime'!CK$15*$BI62</f>
        <v>21.057620982956333</v>
      </c>
      <c r="BC62" s="171">
        <f>'D&amp;O - EPL - Fiduciary - Crime'!CL$15*$BI62</f>
        <v>21.057620982956333</v>
      </c>
      <c r="BD62" s="171">
        <f>'D&amp;O - EPL - Fiduciary - Crime'!CM$15*$BI62</f>
        <v>21.057620982956333</v>
      </c>
      <c r="BE62" s="171">
        <f>'D&amp;O - EPL - Fiduciary - Crime'!CN$15*$BI62</f>
        <v>21.057620982956333</v>
      </c>
      <c r="BF62" s="171">
        <f>'D&amp;O - EPL - Fiduciary - Crime'!CO$15*$BI62</f>
        <v>21.689349612445024</v>
      </c>
      <c r="BG62" s="171">
        <f>'D&amp;O - EPL - Fiduciary - Crime'!CP$15*$BI62</f>
        <v>21.689349612445024</v>
      </c>
      <c r="BI62" s="174">
        <f>SUMIF(Revenue!$P:$P,'Crime - D&amp;O (USD)'!$F62,Revenue!$F:$F)</f>
        <v>7.3937552702048825E-4</v>
      </c>
    </row>
    <row r="63" spans="1:61" s="173" customFormat="1" ht="12.75" hidden="1" customHeight="1">
      <c r="A63" s="179" t="s">
        <v>589</v>
      </c>
      <c r="B63" s="179" t="s">
        <v>589</v>
      </c>
      <c r="C63" s="170" t="str" cm="1">
        <f t="array" ref="C63">IFERROR(INDEX('Legal Entity'!B:B,MATCH('Crime - D&amp;O (USD)'!F63,'Legal Entity'!A:A,0),0),0)</f>
        <v>1365 - Corix Utilities (Foothills Wastewater) Inc.</v>
      </c>
      <c r="D63" s="170" t="str" cm="1">
        <f t="array" ref="D63">IFERROR(INDEX('Legal Entity'!C:C,MATCH(F63,'Legal Entity'!A:A,0),0),0)</f>
        <v>CA</v>
      </c>
      <c r="E63" s="170" t="s">
        <v>635</v>
      </c>
      <c r="F63" s="170" t="s">
        <v>182</v>
      </c>
      <c r="G63" s="170"/>
      <c r="H63" s="171">
        <f>'D&amp;O - EPL - Fiduciary - Crime'!AQ$15*$BI63</f>
        <v>39.410205001049199</v>
      </c>
      <c r="I63" s="171">
        <f>'D&amp;O - EPL - Fiduciary - Crime'!AR$15*$BI63</f>
        <v>39.410205001049199</v>
      </c>
      <c r="J63" s="171">
        <f>'D&amp;O - EPL - Fiduciary - Crime'!AS$15*$BI63</f>
        <v>48.568697915820565</v>
      </c>
      <c r="K63" s="171">
        <f>'D&amp;O - EPL - Fiduciary - Crime'!AT$15*$BI63</f>
        <v>48.568697915820565</v>
      </c>
      <c r="L63" s="171">
        <f>'D&amp;O - EPL - Fiduciary - Crime'!AU$15*$BI63</f>
        <v>48.568697915820565</v>
      </c>
      <c r="M63" s="171">
        <f>'D&amp;O - EPL - Fiduciary - Crime'!AV$15*$BI63</f>
        <v>48.568697915820565</v>
      </c>
      <c r="N63" s="171">
        <f>'D&amp;O - EPL - Fiduciary - Crime'!AW$15*$BI63</f>
        <v>48.568697915820565</v>
      </c>
      <c r="O63" s="171">
        <f>'D&amp;O - EPL - Fiduciary - Crime'!AX$15*$BI63</f>
        <v>48.568697915820565</v>
      </c>
      <c r="P63" s="171">
        <f>'D&amp;O - EPL - Fiduciary - Crime'!AY$15*$BI63</f>
        <v>48.568697915820565</v>
      </c>
      <c r="Q63" s="171">
        <f>'D&amp;O - EPL - Fiduciary - Crime'!AZ$15*$BI63</f>
        <v>48.568697915820565</v>
      </c>
      <c r="R63" s="171">
        <f>'D&amp;O - EPL - Fiduciary - Crime'!BA$15*$BI63</f>
        <v>48.568697915820565</v>
      </c>
      <c r="S63" s="171">
        <f>'D&amp;O - EPL - Fiduciary - Crime'!BB$15*$BI63</f>
        <v>48.568697915820565</v>
      </c>
      <c r="T63" s="171">
        <f>'D&amp;O - EPL - Fiduciary - Crime'!BC$15*$BI63</f>
        <v>48.568697915820565</v>
      </c>
      <c r="U63" s="171">
        <f>'D&amp;O - EPL - Fiduciary - Crime'!BD$15*$BI63</f>
        <v>48.568697915820565</v>
      </c>
      <c r="V63" s="171">
        <f>'D&amp;O - EPL - Fiduciary - Crime'!BE$15*$BI63</f>
        <v>52.211350259507107</v>
      </c>
      <c r="W63" s="171">
        <f>'D&amp;O - EPL - Fiduciary - Crime'!BF$15*$BI63</f>
        <v>52.211350259507107</v>
      </c>
      <c r="X63" s="171">
        <f>'D&amp;O - EPL - Fiduciary - Crime'!BG$15*$BI63</f>
        <v>52.211350259507107</v>
      </c>
      <c r="Y63" s="171">
        <f>'D&amp;O - EPL - Fiduciary - Crime'!BH$15*$BI63</f>
        <v>52.211350259507107</v>
      </c>
      <c r="Z63" s="171">
        <f>'D&amp;O - EPL - Fiduciary - Crime'!BI$15*$BI63</f>
        <v>52.211350259507107</v>
      </c>
      <c r="AA63" s="171">
        <f>'D&amp;O - EPL - Fiduciary - Crime'!BJ$15*$BI63</f>
        <v>52.211350259507107</v>
      </c>
      <c r="AB63" s="171">
        <f>'D&amp;O - EPL - Fiduciary - Crime'!BK$15*$BI63</f>
        <v>52.211350259507107</v>
      </c>
      <c r="AC63" s="171">
        <f>'D&amp;O - EPL - Fiduciary - Crime'!BL$15*$BI63</f>
        <v>52.211350259507107</v>
      </c>
      <c r="AD63" s="171">
        <f>'D&amp;O - EPL - Fiduciary - Crime'!BM$15*$BI63</f>
        <v>52.211350259507107</v>
      </c>
      <c r="AE63" s="171">
        <f>'D&amp;O - EPL - Fiduciary - Crime'!BN$15*$BI63</f>
        <v>52.211350259507107</v>
      </c>
      <c r="AF63" s="171">
        <f>'D&amp;O - EPL - Fiduciary - Crime'!BO$15*$BI63</f>
        <v>52.211350259507107</v>
      </c>
      <c r="AG63" s="171">
        <f>'D&amp;O - EPL - Fiduciary - Crime'!BP$15*$BI63</f>
        <v>52.211350259507107</v>
      </c>
      <c r="AH63" s="171">
        <f>'D&amp;O - EPL - Fiduciary - Crime'!BQ$15*$BI63</f>
        <v>56.12720152897014</v>
      </c>
      <c r="AI63" s="171">
        <f>'D&amp;O - EPL - Fiduciary - Crime'!BR$15*$BI63</f>
        <v>56.12720152897014</v>
      </c>
      <c r="AJ63" s="171">
        <f>'D&amp;O - EPL - Fiduciary - Crime'!BS$15*$BI63</f>
        <v>56.12720152897014</v>
      </c>
      <c r="AK63" s="171">
        <f>'D&amp;O - EPL - Fiduciary - Crime'!BT$15*$BI63</f>
        <v>56.12720152897014</v>
      </c>
      <c r="AL63" s="171">
        <f>'D&amp;O - EPL - Fiduciary - Crime'!BU$15*$BI63</f>
        <v>56.12720152897014</v>
      </c>
      <c r="AM63" s="171">
        <f>'D&amp;O - EPL - Fiduciary - Crime'!BV$15*$BI63</f>
        <v>56.12720152897014</v>
      </c>
      <c r="AN63" s="171">
        <f>'D&amp;O - EPL - Fiduciary - Crime'!BW$15*$BI63</f>
        <v>56.12720152897014</v>
      </c>
      <c r="AO63" s="171">
        <f>'D&amp;O - EPL - Fiduciary - Crime'!BX$15*$BI63</f>
        <v>56.12720152897014</v>
      </c>
      <c r="AP63" s="171">
        <f>'D&amp;O - EPL - Fiduciary - Crime'!BY$15*$BI63</f>
        <v>56.12720152897014</v>
      </c>
      <c r="AQ63" s="171">
        <f>'D&amp;O - EPL - Fiduciary - Crime'!BZ$15*$BI63</f>
        <v>56.12720152897014</v>
      </c>
      <c r="AR63" s="171">
        <f>'D&amp;O - EPL - Fiduciary - Crime'!CA$15*$BI63</f>
        <v>56.12720152897014</v>
      </c>
      <c r="AS63" s="171">
        <f>'D&amp;O - EPL - Fiduciary - Crime'!CB$15*$BI63</f>
        <v>56.12720152897014</v>
      </c>
      <c r="AT63" s="171">
        <f>'D&amp;O - EPL - Fiduciary - Crime'!CC$15*$BI63</f>
        <v>57.811017574839234</v>
      </c>
      <c r="AU63" s="171">
        <f>'D&amp;O - EPL - Fiduciary - Crime'!CD$15*$BI63</f>
        <v>57.811017574839234</v>
      </c>
      <c r="AV63" s="171">
        <f>'D&amp;O - EPL - Fiduciary - Crime'!CE$15*$BI63</f>
        <v>57.811017574839234</v>
      </c>
      <c r="AW63" s="171">
        <f>'D&amp;O - EPL - Fiduciary - Crime'!CF$15*$BI63</f>
        <v>57.811017574839234</v>
      </c>
      <c r="AX63" s="171">
        <f>'D&amp;O - EPL - Fiduciary - Crime'!CG$15*$BI63</f>
        <v>57.811017574839234</v>
      </c>
      <c r="AY63" s="171">
        <f>'D&amp;O - EPL - Fiduciary - Crime'!CH$15*$BI63</f>
        <v>57.811017574839234</v>
      </c>
      <c r="AZ63" s="171">
        <f>'D&amp;O - EPL - Fiduciary - Crime'!CI$15*$BI63</f>
        <v>57.811017574839234</v>
      </c>
      <c r="BA63" s="171">
        <f>'D&amp;O - EPL - Fiduciary - Crime'!CJ$15*$BI63</f>
        <v>57.811017574839234</v>
      </c>
      <c r="BB63" s="171">
        <f>'D&amp;O - EPL - Fiduciary - Crime'!CK$15*$BI63</f>
        <v>57.811017574839234</v>
      </c>
      <c r="BC63" s="171">
        <f>'D&amp;O - EPL - Fiduciary - Crime'!CL$15*$BI63</f>
        <v>57.811017574839234</v>
      </c>
      <c r="BD63" s="171">
        <f>'D&amp;O - EPL - Fiduciary - Crime'!CM$15*$BI63</f>
        <v>57.811017574839234</v>
      </c>
      <c r="BE63" s="171">
        <f>'D&amp;O - EPL - Fiduciary - Crime'!CN$15*$BI63</f>
        <v>57.811017574839234</v>
      </c>
      <c r="BF63" s="171">
        <f>'D&amp;O - EPL - Fiduciary - Crime'!CO$15*$BI63</f>
        <v>59.545348102084411</v>
      </c>
      <c r="BG63" s="171">
        <f>'D&amp;O - EPL - Fiduciary - Crime'!CP$15*$BI63</f>
        <v>59.545348102084411</v>
      </c>
      <c r="BI63" s="174">
        <f>SUMIF(Revenue!$P:$P,'Crime - D&amp;O (USD)'!$F63,Revenue!$F:$F)</f>
        <v>2.0298613799528326E-3</v>
      </c>
    </row>
    <row r="64" spans="1:61" s="173" customFormat="1" ht="12.75" hidden="1" customHeight="1">
      <c r="A64" s="179" t="s">
        <v>589</v>
      </c>
      <c r="B64" s="179" t="s">
        <v>589</v>
      </c>
      <c r="C64" s="170" cm="1">
        <f t="array" ref="C64">IFERROR(INDEX('Legal Entity'!B:B,MATCH('Crime - D&amp;O (USD)'!F64,'Legal Entity'!A:A,0),0),0)</f>
        <v>0</v>
      </c>
      <c r="D64" s="170" t="str" cm="1">
        <f t="array" ref="D64">IFERROR(INDEX('Legal Entity'!C:C,MATCH(F64,'Legal Entity'!A:A,0),0),0)</f>
        <v>CA</v>
      </c>
      <c r="E64" s="170" t="s">
        <v>635</v>
      </c>
      <c r="F64" s="170" t="s">
        <v>181</v>
      </c>
      <c r="G64" s="170"/>
      <c r="H64" s="171">
        <f>'D&amp;O - EPL - Fiduciary - Crime'!AQ$15*$BI64</f>
        <v>7.3255805597161485</v>
      </c>
      <c r="I64" s="171">
        <f>'D&amp;O - EPL - Fiduciary - Crime'!AR$15*$BI64</f>
        <v>7.3255805597161485</v>
      </c>
      <c r="J64" s="171">
        <f>'D&amp;O - EPL - Fiduciary - Crime'!AS$15*$BI64</f>
        <v>9.0279639310018602</v>
      </c>
      <c r="K64" s="171">
        <f>'D&amp;O - EPL - Fiduciary - Crime'!AT$15*$BI64</f>
        <v>9.0279639310018602</v>
      </c>
      <c r="L64" s="171">
        <f>'D&amp;O - EPL - Fiduciary - Crime'!AU$15*$BI64</f>
        <v>9.0279639310018602</v>
      </c>
      <c r="M64" s="171">
        <f>'D&amp;O - EPL - Fiduciary - Crime'!AV$15*$BI64</f>
        <v>9.0279639310018602</v>
      </c>
      <c r="N64" s="171">
        <f>'D&amp;O - EPL - Fiduciary - Crime'!AW$15*$BI64</f>
        <v>9.0279639310018602</v>
      </c>
      <c r="O64" s="171">
        <f>'D&amp;O - EPL - Fiduciary - Crime'!AX$15*$BI64</f>
        <v>9.0279639310018602</v>
      </c>
      <c r="P64" s="171">
        <f>'D&amp;O - EPL - Fiduciary - Crime'!AY$15*$BI64</f>
        <v>9.0279639310018602</v>
      </c>
      <c r="Q64" s="171">
        <f>'D&amp;O - EPL - Fiduciary - Crime'!AZ$15*$BI64</f>
        <v>9.0279639310018602</v>
      </c>
      <c r="R64" s="171">
        <f>'D&amp;O - EPL - Fiduciary - Crime'!BA$15*$BI64</f>
        <v>9.0279639310018602</v>
      </c>
      <c r="S64" s="171">
        <f>'D&amp;O - EPL - Fiduciary - Crime'!BB$15*$BI64</f>
        <v>9.0279639310018602</v>
      </c>
      <c r="T64" s="171">
        <f>'D&amp;O - EPL - Fiduciary - Crime'!BC$15*$BI64</f>
        <v>9.0279639310018602</v>
      </c>
      <c r="U64" s="171">
        <f>'D&amp;O - EPL - Fiduciary - Crime'!BD$15*$BI64</f>
        <v>9.0279639310018602</v>
      </c>
      <c r="V64" s="171">
        <f>'D&amp;O - EPL - Fiduciary - Crime'!BE$15*$BI64</f>
        <v>9.7050612258270004</v>
      </c>
      <c r="W64" s="171">
        <f>'D&amp;O - EPL - Fiduciary - Crime'!BF$15*$BI64</f>
        <v>9.7050612258270004</v>
      </c>
      <c r="X64" s="171">
        <f>'D&amp;O - EPL - Fiduciary - Crime'!BG$15*$BI64</f>
        <v>9.7050612258270004</v>
      </c>
      <c r="Y64" s="171">
        <f>'D&amp;O - EPL - Fiduciary - Crime'!BH$15*$BI64</f>
        <v>9.7050612258270004</v>
      </c>
      <c r="Z64" s="171">
        <f>'D&amp;O - EPL - Fiduciary - Crime'!BI$15*$BI64</f>
        <v>9.7050612258270004</v>
      </c>
      <c r="AA64" s="171">
        <f>'D&amp;O - EPL - Fiduciary - Crime'!BJ$15*$BI64</f>
        <v>9.7050612258270004</v>
      </c>
      <c r="AB64" s="171">
        <f>'D&amp;O - EPL - Fiduciary - Crime'!BK$15*$BI64</f>
        <v>9.7050612258270004</v>
      </c>
      <c r="AC64" s="171">
        <f>'D&amp;O - EPL - Fiduciary - Crime'!BL$15*$BI64</f>
        <v>9.7050612258270004</v>
      </c>
      <c r="AD64" s="171">
        <f>'D&amp;O - EPL - Fiduciary - Crime'!BM$15*$BI64</f>
        <v>9.7050612258270004</v>
      </c>
      <c r="AE64" s="171">
        <f>'D&amp;O - EPL - Fiduciary - Crime'!BN$15*$BI64</f>
        <v>9.7050612258270004</v>
      </c>
      <c r="AF64" s="171">
        <f>'D&amp;O - EPL - Fiduciary - Crime'!BO$15*$BI64</f>
        <v>9.7050612258270004</v>
      </c>
      <c r="AG64" s="171">
        <f>'D&amp;O - EPL - Fiduciary - Crime'!BP$15*$BI64</f>
        <v>9.7050612258270004</v>
      </c>
      <c r="AH64" s="171">
        <f>'D&amp;O - EPL - Fiduciary - Crime'!BQ$15*$BI64</f>
        <v>10.432940817764026</v>
      </c>
      <c r="AI64" s="171">
        <f>'D&amp;O - EPL - Fiduciary - Crime'!BR$15*$BI64</f>
        <v>10.432940817764026</v>
      </c>
      <c r="AJ64" s="171">
        <f>'D&amp;O - EPL - Fiduciary - Crime'!BS$15*$BI64</f>
        <v>10.432940817764026</v>
      </c>
      <c r="AK64" s="171">
        <f>'D&amp;O - EPL - Fiduciary - Crime'!BT$15*$BI64</f>
        <v>10.432940817764026</v>
      </c>
      <c r="AL64" s="171">
        <f>'D&amp;O - EPL - Fiduciary - Crime'!BU$15*$BI64</f>
        <v>10.432940817764026</v>
      </c>
      <c r="AM64" s="171">
        <f>'D&amp;O - EPL - Fiduciary - Crime'!BV$15*$BI64</f>
        <v>10.432940817764026</v>
      </c>
      <c r="AN64" s="171">
        <f>'D&amp;O - EPL - Fiduciary - Crime'!BW$15*$BI64</f>
        <v>10.432940817764026</v>
      </c>
      <c r="AO64" s="171">
        <f>'D&amp;O - EPL - Fiduciary - Crime'!BX$15*$BI64</f>
        <v>10.432940817764026</v>
      </c>
      <c r="AP64" s="171">
        <f>'D&amp;O - EPL - Fiduciary - Crime'!BY$15*$BI64</f>
        <v>10.432940817764026</v>
      </c>
      <c r="AQ64" s="171">
        <f>'D&amp;O - EPL - Fiduciary - Crime'!BZ$15*$BI64</f>
        <v>10.432940817764026</v>
      </c>
      <c r="AR64" s="171">
        <f>'D&amp;O - EPL - Fiduciary - Crime'!CA$15*$BI64</f>
        <v>10.432940817764026</v>
      </c>
      <c r="AS64" s="171">
        <f>'D&amp;O - EPL - Fiduciary - Crime'!CB$15*$BI64</f>
        <v>10.432940817764026</v>
      </c>
      <c r="AT64" s="171">
        <f>'D&amp;O - EPL - Fiduciary - Crime'!CC$15*$BI64</f>
        <v>10.745929042296945</v>
      </c>
      <c r="AU64" s="171">
        <f>'D&amp;O - EPL - Fiduciary - Crime'!CD$15*$BI64</f>
        <v>10.745929042296945</v>
      </c>
      <c r="AV64" s="171">
        <f>'D&amp;O - EPL - Fiduciary - Crime'!CE$15*$BI64</f>
        <v>10.745929042296945</v>
      </c>
      <c r="AW64" s="171">
        <f>'D&amp;O - EPL - Fiduciary - Crime'!CF$15*$BI64</f>
        <v>10.745929042296945</v>
      </c>
      <c r="AX64" s="171">
        <f>'D&amp;O - EPL - Fiduciary - Crime'!CG$15*$BI64</f>
        <v>10.745929042296945</v>
      </c>
      <c r="AY64" s="171">
        <f>'D&amp;O - EPL - Fiduciary - Crime'!CH$15*$BI64</f>
        <v>10.745929042296945</v>
      </c>
      <c r="AZ64" s="171">
        <f>'D&amp;O - EPL - Fiduciary - Crime'!CI$15*$BI64</f>
        <v>10.745929042296945</v>
      </c>
      <c r="BA64" s="171">
        <f>'D&amp;O - EPL - Fiduciary - Crime'!CJ$15*$BI64</f>
        <v>10.745929042296945</v>
      </c>
      <c r="BB64" s="171">
        <f>'D&amp;O - EPL - Fiduciary - Crime'!CK$15*$BI64</f>
        <v>10.745929042296945</v>
      </c>
      <c r="BC64" s="171">
        <f>'D&amp;O - EPL - Fiduciary - Crime'!CL$15*$BI64</f>
        <v>10.745929042296945</v>
      </c>
      <c r="BD64" s="171">
        <f>'D&amp;O - EPL - Fiduciary - Crime'!CM$15*$BI64</f>
        <v>10.745929042296945</v>
      </c>
      <c r="BE64" s="171">
        <f>'D&amp;O - EPL - Fiduciary - Crime'!CN$15*$BI64</f>
        <v>10.745929042296945</v>
      </c>
      <c r="BF64" s="171">
        <f>'D&amp;O - EPL - Fiduciary - Crime'!CO$15*$BI64</f>
        <v>11.068306913565854</v>
      </c>
      <c r="BG64" s="171">
        <f>'D&amp;O - EPL - Fiduciary - Crime'!CP$15*$BI64</f>
        <v>11.068306913565854</v>
      </c>
      <c r="BI64" s="174">
        <f>SUMIF(Revenue!$P:$P,'Crime - D&amp;O (USD)'!$F64,Revenue!$F:$F)</f>
        <v>3.7731123356260618E-4</v>
      </c>
    </row>
    <row r="65" spans="1:61" s="173" customFormat="1" ht="12.75" hidden="1" customHeight="1">
      <c r="A65" s="179" t="s">
        <v>589</v>
      </c>
      <c r="B65" s="179" t="s">
        <v>589</v>
      </c>
      <c r="C65" s="170" cm="1">
        <f t="array" ref="C65">IFERROR(INDEX('Legal Entity'!B:B,MATCH('Crime - D&amp;O (USD)'!F65,'Legal Entity'!A:A,0),0),0)</f>
        <v>0</v>
      </c>
      <c r="D65" s="170" t="str" cm="1">
        <f t="array" ref="D65">IFERROR(INDEX('Legal Entity'!C:C,MATCH(F65,'Legal Entity'!A:A,0),0),0)</f>
        <v>CA</v>
      </c>
      <c r="E65" s="170" t="s">
        <v>635</v>
      </c>
      <c r="F65" s="170" t="s">
        <v>125</v>
      </c>
      <c r="G65" s="170"/>
      <c r="H65" s="171">
        <f>'D&amp;O - EPL - Fiduciary - Crime'!AQ$15*$BI65</f>
        <v>116.63484549611844</v>
      </c>
      <c r="I65" s="171">
        <f>'D&amp;O - EPL - Fiduciary - Crime'!AR$15*$BI65</f>
        <v>116.63484549611844</v>
      </c>
      <c r="J65" s="171">
        <f>'D&amp;O - EPL - Fiduciary - Crime'!AS$15*$BI65</f>
        <v>143.73948517163436</v>
      </c>
      <c r="K65" s="171">
        <f>'D&amp;O - EPL - Fiduciary - Crime'!AT$15*$BI65</f>
        <v>143.73948517163436</v>
      </c>
      <c r="L65" s="171">
        <f>'D&amp;O - EPL - Fiduciary - Crime'!AU$15*$BI65</f>
        <v>143.73948517163436</v>
      </c>
      <c r="M65" s="171">
        <f>'D&amp;O - EPL - Fiduciary - Crime'!AV$15*$BI65</f>
        <v>143.73948517163436</v>
      </c>
      <c r="N65" s="171">
        <f>'D&amp;O - EPL - Fiduciary - Crime'!AW$15*$BI65</f>
        <v>143.73948517163436</v>
      </c>
      <c r="O65" s="171">
        <f>'D&amp;O - EPL - Fiduciary - Crime'!AX$15*$BI65</f>
        <v>143.73948517163436</v>
      </c>
      <c r="P65" s="171">
        <f>'D&amp;O - EPL - Fiduciary - Crime'!AY$15*$BI65</f>
        <v>143.73948517163436</v>
      </c>
      <c r="Q65" s="171">
        <f>'D&amp;O - EPL - Fiduciary - Crime'!AZ$15*$BI65</f>
        <v>143.73948517163436</v>
      </c>
      <c r="R65" s="171">
        <f>'D&amp;O - EPL - Fiduciary - Crime'!BA$15*$BI65</f>
        <v>143.73948517163436</v>
      </c>
      <c r="S65" s="171">
        <f>'D&amp;O - EPL - Fiduciary - Crime'!BB$15*$BI65</f>
        <v>143.73948517163436</v>
      </c>
      <c r="T65" s="171">
        <f>'D&amp;O - EPL - Fiduciary - Crime'!BC$15*$BI65</f>
        <v>143.73948517163436</v>
      </c>
      <c r="U65" s="171">
        <f>'D&amp;O - EPL - Fiduciary - Crime'!BD$15*$BI65</f>
        <v>143.73948517163436</v>
      </c>
      <c r="V65" s="171">
        <f>'D&amp;O - EPL - Fiduciary - Crime'!BE$15*$BI65</f>
        <v>154.51994655950693</v>
      </c>
      <c r="W65" s="171">
        <f>'D&amp;O - EPL - Fiduciary - Crime'!BF$15*$BI65</f>
        <v>154.51994655950693</v>
      </c>
      <c r="X65" s="171">
        <f>'D&amp;O - EPL - Fiduciary - Crime'!BG$15*$BI65</f>
        <v>154.51994655950693</v>
      </c>
      <c r="Y65" s="171">
        <f>'D&amp;O - EPL - Fiduciary - Crime'!BH$15*$BI65</f>
        <v>154.51994655950693</v>
      </c>
      <c r="Z65" s="171">
        <f>'D&amp;O - EPL - Fiduciary - Crime'!BI$15*$BI65</f>
        <v>154.51994655950693</v>
      </c>
      <c r="AA65" s="171">
        <f>'D&amp;O - EPL - Fiduciary - Crime'!BJ$15*$BI65</f>
        <v>154.51994655950693</v>
      </c>
      <c r="AB65" s="171">
        <f>'D&amp;O - EPL - Fiduciary - Crime'!BK$15*$BI65</f>
        <v>154.51994655950693</v>
      </c>
      <c r="AC65" s="171">
        <f>'D&amp;O - EPL - Fiduciary - Crime'!BL$15*$BI65</f>
        <v>154.51994655950693</v>
      </c>
      <c r="AD65" s="171">
        <f>'D&amp;O - EPL - Fiduciary - Crime'!BM$15*$BI65</f>
        <v>154.51994655950693</v>
      </c>
      <c r="AE65" s="171">
        <f>'D&amp;O - EPL - Fiduciary - Crime'!BN$15*$BI65</f>
        <v>154.51994655950693</v>
      </c>
      <c r="AF65" s="171">
        <f>'D&amp;O - EPL - Fiduciary - Crime'!BO$15*$BI65</f>
        <v>154.51994655950693</v>
      </c>
      <c r="AG65" s="171">
        <f>'D&amp;O - EPL - Fiduciary - Crime'!BP$15*$BI65</f>
        <v>154.51994655950693</v>
      </c>
      <c r="AH65" s="171">
        <f>'D&amp;O - EPL - Fiduciary - Crime'!BQ$15*$BI65</f>
        <v>166.10894255146994</v>
      </c>
      <c r="AI65" s="171">
        <f>'D&amp;O - EPL - Fiduciary - Crime'!BR$15*$BI65</f>
        <v>166.10894255146994</v>
      </c>
      <c r="AJ65" s="171">
        <f>'D&amp;O - EPL - Fiduciary - Crime'!BS$15*$BI65</f>
        <v>166.10894255146994</v>
      </c>
      <c r="AK65" s="171">
        <f>'D&amp;O - EPL - Fiduciary - Crime'!BT$15*$BI65</f>
        <v>166.10894255146994</v>
      </c>
      <c r="AL65" s="171">
        <f>'D&amp;O - EPL - Fiduciary - Crime'!BU$15*$BI65</f>
        <v>166.10894255146994</v>
      </c>
      <c r="AM65" s="171">
        <f>'D&amp;O - EPL - Fiduciary - Crime'!BV$15*$BI65</f>
        <v>166.10894255146994</v>
      </c>
      <c r="AN65" s="171">
        <f>'D&amp;O - EPL - Fiduciary - Crime'!BW$15*$BI65</f>
        <v>166.10894255146994</v>
      </c>
      <c r="AO65" s="171">
        <f>'D&amp;O - EPL - Fiduciary - Crime'!BX$15*$BI65</f>
        <v>166.10894255146994</v>
      </c>
      <c r="AP65" s="171">
        <f>'D&amp;O - EPL - Fiduciary - Crime'!BY$15*$BI65</f>
        <v>166.10894255146994</v>
      </c>
      <c r="AQ65" s="171">
        <f>'D&amp;O - EPL - Fiduciary - Crime'!BZ$15*$BI65</f>
        <v>166.10894255146994</v>
      </c>
      <c r="AR65" s="171">
        <f>'D&amp;O - EPL - Fiduciary - Crime'!CA$15*$BI65</f>
        <v>166.10894255146994</v>
      </c>
      <c r="AS65" s="171">
        <f>'D&amp;O - EPL - Fiduciary - Crime'!CB$15*$BI65</f>
        <v>166.10894255146994</v>
      </c>
      <c r="AT65" s="171">
        <f>'D&amp;O - EPL - Fiduciary - Crime'!CC$15*$BI65</f>
        <v>171.09221082801403</v>
      </c>
      <c r="AU65" s="171">
        <f>'D&amp;O - EPL - Fiduciary - Crime'!CD$15*$BI65</f>
        <v>171.09221082801403</v>
      </c>
      <c r="AV65" s="171">
        <f>'D&amp;O - EPL - Fiduciary - Crime'!CE$15*$BI65</f>
        <v>171.09221082801403</v>
      </c>
      <c r="AW65" s="171">
        <f>'D&amp;O - EPL - Fiduciary - Crime'!CF$15*$BI65</f>
        <v>171.09221082801403</v>
      </c>
      <c r="AX65" s="171">
        <f>'D&amp;O - EPL - Fiduciary - Crime'!CG$15*$BI65</f>
        <v>171.09221082801403</v>
      </c>
      <c r="AY65" s="171">
        <f>'D&amp;O - EPL - Fiduciary - Crime'!CH$15*$BI65</f>
        <v>171.09221082801403</v>
      </c>
      <c r="AZ65" s="171">
        <f>'D&amp;O - EPL - Fiduciary - Crime'!CI$15*$BI65</f>
        <v>171.09221082801403</v>
      </c>
      <c r="BA65" s="171">
        <f>'D&amp;O - EPL - Fiduciary - Crime'!CJ$15*$BI65</f>
        <v>171.09221082801403</v>
      </c>
      <c r="BB65" s="171">
        <f>'D&amp;O - EPL - Fiduciary - Crime'!CK$15*$BI65</f>
        <v>171.09221082801403</v>
      </c>
      <c r="BC65" s="171">
        <f>'D&amp;O - EPL - Fiduciary - Crime'!CL$15*$BI65</f>
        <v>171.09221082801403</v>
      </c>
      <c r="BD65" s="171">
        <f>'D&amp;O - EPL - Fiduciary - Crime'!CM$15*$BI65</f>
        <v>171.09221082801403</v>
      </c>
      <c r="BE65" s="171">
        <f>'D&amp;O - EPL - Fiduciary - Crime'!CN$15*$BI65</f>
        <v>171.09221082801403</v>
      </c>
      <c r="BF65" s="171">
        <f>'D&amp;O - EPL - Fiduciary - Crime'!CO$15*$BI65</f>
        <v>176.22497715285445</v>
      </c>
      <c r="BG65" s="171">
        <f>'D&amp;O - EPL - Fiduciary - Crime'!CP$15*$BI65</f>
        <v>176.22497715285445</v>
      </c>
      <c r="BI65" s="174">
        <f>SUMIF(Revenue!$P:$P,'Crime - D&amp;O (USD)'!$F65,Revenue!$F:$F)</f>
        <v>6.0073924614965453E-3</v>
      </c>
    </row>
    <row r="66" spans="1:61" s="173" customFormat="1" ht="12.75" hidden="1" customHeight="1">
      <c r="A66" s="179" t="s">
        <v>589</v>
      </c>
      <c r="B66" s="179" t="s">
        <v>589</v>
      </c>
      <c r="C66" s="170" t="str" cm="1">
        <f t="array" ref="C66">IFERROR(INDEX('Legal Entity'!B:B,MATCH('Crime - D&amp;O (USD)'!F66,'Legal Entity'!A:A,0),0),0)</f>
        <v>1310 - Corix Utilities Inc.</v>
      </c>
      <c r="D66" s="170" t="str" cm="1">
        <f t="array" ref="D66">IFERROR(INDEX('Legal Entity'!C:C,MATCH(F66,'Legal Entity'!A:A,0),0),0)</f>
        <v>CA</v>
      </c>
      <c r="E66" s="170" t="s">
        <v>635</v>
      </c>
      <c r="F66" s="170" t="s">
        <v>122</v>
      </c>
      <c r="G66" s="170"/>
      <c r="H66" s="171">
        <f>'D&amp;O - EPL - Fiduciary - Crime'!AQ$15*$BI66</f>
        <v>41.170286554969103</v>
      </c>
      <c r="I66" s="171">
        <f>'D&amp;O - EPL - Fiduciary - Crime'!AR$15*$BI66</f>
        <v>41.170286554969103</v>
      </c>
      <c r="J66" s="171">
        <f>'D&amp;O - EPL - Fiduciary - Crime'!AS$15*$BI66</f>
        <v>50.737802829059866</v>
      </c>
      <c r="K66" s="171">
        <f>'D&amp;O - EPL - Fiduciary - Crime'!AT$15*$BI66</f>
        <v>50.737802829059866</v>
      </c>
      <c r="L66" s="171">
        <f>'D&amp;O - EPL - Fiduciary - Crime'!AU$15*$BI66</f>
        <v>50.737802829059866</v>
      </c>
      <c r="M66" s="171">
        <f>'D&amp;O - EPL - Fiduciary - Crime'!AV$15*$BI66</f>
        <v>50.737802829059866</v>
      </c>
      <c r="N66" s="171">
        <f>'D&amp;O - EPL - Fiduciary - Crime'!AW$15*$BI66</f>
        <v>50.737802829059866</v>
      </c>
      <c r="O66" s="171">
        <f>'D&amp;O - EPL - Fiduciary - Crime'!AX$15*$BI66</f>
        <v>50.737802829059866</v>
      </c>
      <c r="P66" s="171">
        <f>'D&amp;O - EPL - Fiduciary - Crime'!AY$15*$BI66</f>
        <v>50.737802829059866</v>
      </c>
      <c r="Q66" s="171">
        <f>'D&amp;O - EPL - Fiduciary - Crime'!AZ$15*$BI66</f>
        <v>50.737802829059866</v>
      </c>
      <c r="R66" s="171">
        <f>'D&amp;O - EPL - Fiduciary - Crime'!BA$15*$BI66</f>
        <v>50.737802829059866</v>
      </c>
      <c r="S66" s="171">
        <f>'D&amp;O - EPL - Fiduciary - Crime'!BB$15*$BI66</f>
        <v>50.737802829059866</v>
      </c>
      <c r="T66" s="171">
        <f>'D&amp;O - EPL - Fiduciary - Crime'!BC$15*$BI66</f>
        <v>50.737802829059866</v>
      </c>
      <c r="U66" s="171">
        <f>'D&amp;O - EPL - Fiduciary - Crime'!BD$15*$BI66</f>
        <v>50.737802829059866</v>
      </c>
      <c r="V66" s="171">
        <f>'D&amp;O - EPL - Fiduciary - Crime'!BE$15*$BI66</f>
        <v>54.543138041239359</v>
      </c>
      <c r="W66" s="171">
        <f>'D&amp;O - EPL - Fiduciary - Crime'!BF$15*$BI66</f>
        <v>54.543138041239359</v>
      </c>
      <c r="X66" s="171">
        <f>'D&amp;O - EPL - Fiduciary - Crime'!BG$15*$BI66</f>
        <v>54.543138041239359</v>
      </c>
      <c r="Y66" s="171">
        <f>'D&amp;O - EPL - Fiduciary - Crime'!BH$15*$BI66</f>
        <v>54.543138041239359</v>
      </c>
      <c r="Z66" s="171">
        <f>'D&amp;O - EPL - Fiduciary - Crime'!BI$15*$BI66</f>
        <v>54.543138041239359</v>
      </c>
      <c r="AA66" s="171">
        <f>'D&amp;O - EPL - Fiduciary - Crime'!BJ$15*$BI66</f>
        <v>54.543138041239359</v>
      </c>
      <c r="AB66" s="171">
        <f>'D&amp;O - EPL - Fiduciary - Crime'!BK$15*$BI66</f>
        <v>54.543138041239359</v>
      </c>
      <c r="AC66" s="171">
        <f>'D&amp;O - EPL - Fiduciary - Crime'!BL$15*$BI66</f>
        <v>54.543138041239359</v>
      </c>
      <c r="AD66" s="171">
        <f>'D&amp;O - EPL - Fiduciary - Crime'!BM$15*$BI66</f>
        <v>54.543138041239359</v>
      </c>
      <c r="AE66" s="171">
        <f>'D&amp;O - EPL - Fiduciary - Crime'!BN$15*$BI66</f>
        <v>54.543138041239359</v>
      </c>
      <c r="AF66" s="171">
        <f>'D&amp;O - EPL - Fiduciary - Crime'!BO$15*$BI66</f>
        <v>54.543138041239359</v>
      </c>
      <c r="AG66" s="171">
        <f>'D&amp;O - EPL - Fiduciary - Crime'!BP$15*$BI66</f>
        <v>54.543138041239359</v>
      </c>
      <c r="AH66" s="171">
        <f>'D&amp;O - EPL - Fiduciary - Crime'!BQ$15*$BI66</f>
        <v>58.633873394332305</v>
      </c>
      <c r="AI66" s="171">
        <f>'D&amp;O - EPL - Fiduciary - Crime'!BR$15*$BI66</f>
        <v>58.633873394332305</v>
      </c>
      <c r="AJ66" s="171">
        <f>'D&amp;O - EPL - Fiduciary - Crime'!BS$15*$BI66</f>
        <v>58.633873394332305</v>
      </c>
      <c r="AK66" s="171">
        <f>'D&amp;O - EPL - Fiduciary - Crime'!BT$15*$BI66</f>
        <v>58.633873394332305</v>
      </c>
      <c r="AL66" s="171">
        <f>'D&amp;O - EPL - Fiduciary - Crime'!BU$15*$BI66</f>
        <v>58.633873394332305</v>
      </c>
      <c r="AM66" s="171">
        <f>'D&amp;O - EPL - Fiduciary - Crime'!BV$15*$BI66</f>
        <v>58.633873394332305</v>
      </c>
      <c r="AN66" s="171">
        <f>'D&amp;O - EPL - Fiduciary - Crime'!BW$15*$BI66</f>
        <v>58.633873394332305</v>
      </c>
      <c r="AO66" s="171">
        <f>'D&amp;O - EPL - Fiduciary - Crime'!BX$15*$BI66</f>
        <v>58.633873394332305</v>
      </c>
      <c r="AP66" s="171">
        <f>'D&amp;O - EPL - Fiduciary - Crime'!BY$15*$BI66</f>
        <v>58.633873394332305</v>
      </c>
      <c r="AQ66" s="171">
        <f>'D&amp;O - EPL - Fiduciary - Crime'!BZ$15*$BI66</f>
        <v>58.633873394332305</v>
      </c>
      <c r="AR66" s="171">
        <f>'D&amp;O - EPL - Fiduciary - Crime'!CA$15*$BI66</f>
        <v>58.633873394332305</v>
      </c>
      <c r="AS66" s="171">
        <f>'D&amp;O - EPL - Fiduciary - Crime'!CB$15*$BI66</f>
        <v>58.633873394332305</v>
      </c>
      <c r="AT66" s="171">
        <f>'D&amp;O - EPL - Fiduciary - Crime'!CC$15*$BI66</f>
        <v>60.392889596162263</v>
      </c>
      <c r="AU66" s="171">
        <f>'D&amp;O - EPL - Fiduciary - Crime'!CD$15*$BI66</f>
        <v>60.392889596162263</v>
      </c>
      <c r="AV66" s="171">
        <f>'D&amp;O - EPL - Fiduciary - Crime'!CE$15*$BI66</f>
        <v>60.392889596162263</v>
      </c>
      <c r="AW66" s="171">
        <f>'D&amp;O - EPL - Fiduciary - Crime'!CF$15*$BI66</f>
        <v>60.392889596162263</v>
      </c>
      <c r="AX66" s="171">
        <f>'D&amp;O - EPL - Fiduciary - Crime'!CG$15*$BI66</f>
        <v>60.392889596162263</v>
      </c>
      <c r="AY66" s="171">
        <f>'D&amp;O - EPL - Fiduciary - Crime'!CH$15*$BI66</f>
        <v>60.392889596162263</v>
      </c>
      <c r="AZ66" s="171">
        <f>'D&amp;O - EPL - Fiduciary - Crime'!CI$15*$BI66</f>
        <v>60.392889596162263</v>
      </c>
      <c r="BA66" s="171">
        <f>'D&amp;O - EPL - Fiduciary - Crime'!CJ$15*$BI66</f>
        <v>60.392889596162263</v>
      </c>
      <c r="BB66" s="171">
        <f>'D&amp;O - EPL - Fiduciary - Crime'!CK$15*$BI66</f>
        <v>60.392889596162263</v>
      </c>
      <c r="BC66" s="171">
        <f>'D&amp;O - EPL - Fiduciary - Crime'!CL$15*$BI66</f>
        <v>60.392889596162263</v>
      </c>
      <c r="BD66" s="171">
        <f>'D&amp;O - EPL - Fiduciary - Crime'!CM$15*$BI66</f>
        <v>60.392889596162263</v>
      </c>
      <c r="BE66" s="171">
        <f>'D&amp;O - EPL - Fiduciary - Crime'!CN$15*$BI66</f>
        <v>60.392889596162263</v>
      </c>
      <c r="BF66" s="171">
        <f>'D&amp;O - EPL - Fiduciary - Crime'!CO$15*$BI66</f>
        <v>62.204676284047132</v>
      </c>
      <c r="BG66" s="171">
        <f>'D&amp;O - EPL - Fiduciary - Crime'!CP$15*$BI66</f>
        <v>62.204676284047132</v>
      </c>
      <c r="BI66" s="174">
        <f>SUMIF(Revenue!$P:$P,'Crime - D&amp;O (USD)'!$F66,Revenue!$F:$F)</f>
        <v>2.1205161119384761E-3</v>
      </c>
    </row>
    <row r="67" spans="1:61" s="173" customFormat="1" ht="12.75" hidden="1" customHeight="1">
      <c r="A67" s="179" t="s">
        <v>589</v>
      </c>
      <c r="B67" s="179" t="s">
        <v>589</v>
      </c>
      <c r="C67" s="170" t="str" cm="1">
        <f t="array" ref="C67">IFERROR(INDEX('Legal Entity'!B:B,MATCH('Crime - D&amp;O (USD)'!F67,'Legal Entity'!A:A,0),0),0)</f>
        <v>1330 - West Shore Environmental Services Limited Partnership</v>
      </c>
      <c r="D67" s="170" t="str" cm="1">
        <f t="array" ref="D67">IFERROR(INDEX('Legal Entity'!C:C,MATCH(F67,'Legal Entity'!A:A,0),0),0)</f>
        <v>CA</v>
      </c>
      <c r="E67" s="170" t="s">
        <v>635</v>
      </c>
      <c r="F67" s="170" t="s">
        <v>168</v>
      </c>
      <c r="G67" s="170"/>
      <c r="H67" s="171">
        <f>'D&amp;O - EPL - Fiduciary - Crime'!AQ$15*$BI67</f>
        <v>76.972275618556068</v>
      </c>
      <c r="I67" s="171">
        <f>'D&amp;O - EPL - Fiduciary - Crime'!AR$15*$BI67</f>
        <v>76.972275618556068</v>
      </c>
      <c r="J67" s="171">
        <f>'D&amp;O - EPL - Fiduciary - Crime'!AS$15*$BI67</f>
        <v>94.85977559140845</v>
      </c>
      <c r="K67" s="171">
        <f>'D&amp;O - EPL - Fiduciary - Crime'!AT$15*$BI67</f>
        <v>94.85977559140845</v>
      </c>
      <c r="L67" s="171">
        <f>'D&amp;O - EPL - Fiduciary - Crime'!AU$15*$BI67</f>
        <v>94.85977559140845</v>
      </c>
      <c r="M67" s="171">
        <f>'D&amp;O - EPL - Fiduciary - Crime'!AV$15*$BI67</f>
        <v>94.85977559140845</v>
      </c>
      <c r="N67" s="171">
        <f>'D&amp;O - EPL - Fiduciary - Crime'!AW$15*$BI67</f>
        <v>94.85977559140845</v>
      </c>
      <c r="O67" s="171">
        <f>'D&amp;O - EPL - Fiduciary - Crime'!AX$15*$BI67</f>
        <v>94.85977559140845</v>
      </c>
      <c r="P67" s="171">
        <f>'D&amp;O - EPL - Fiduciary - Crime'!AY$15*$BI67</f>
        <v>94.85977559140845</v>
      </c>
      <c r="Q67" s="171">
        <f>'D&amp;O - EPL - Fiduciary - Crime'!AZ$15*$BI67</f>
        <v>94.85977559140845</v>
      </c>
      <c r="R67" s="171">
        <f>'D&amp;O - EPL - Fiduciary - Crime'!BA$15*$BI67</f>
        <v>94.85977559140845</v>
      </c>
      <c r="S67" s="171">
        <f>'D&amp;O - EPL - Fiduciary - Crime'!BB$15*$BI67</f>
        <v>94.85977559140845</v>
      </c>
      <c r="T67" s="171">
        <f>'D&amp;O - EPL - Fiduciary - Crime'!BC$15*$BI67</f>
        <v>94.85977559140845</v>
      </c>
      <c r="U67" s="171">
        <f>'D&amp;O - EPL - Fiduciary - Crime'!BD$15*$BI67</f>
        <v>94.85977559140845</v>
      </c>
      <c r="V67" s="171">
        <f>'D&amp;O - EPL - Fiduciary - Crime'!BE$15*$BI67</f>
        <v>101.97425876076409</v>
      </c>
      <c r="W67" s="171">
        <f>'D&amp;O - EPL - Fiduciary - Crime'!BF$15*$BI67</f>
        <v>101.97425876076409</v>
      </c>
      <c r="X67" s="171">
        <f>'D&amp;O - EPL - Fiduciary - Crime'!BG$15*$BI67</f>
        <v>101.97425876076409</v>
      </c>
      <c r="Y67" s="171">
        <f>'D&amp;O - EPL - Fiduciary - Crime'!BH$15*$BI67</f>
        <v>101.97425876076409</v>
      </c>
      <c r="Z67" s="171">
        <f>'D&amp;O - EPL - Fiduciary - Crime'!BI$15*$BI67</f>
        <v>101.97425876076409</v>
      </c>
      <c r="AA67" s="171">
        <f>'D&amp;O - EPL - Fiduciary - Crime'!BJ$15*$BI67</f>
        <v>101.97425876076409</v>
      </c>
      <c r="AB67" s="171">
        <f>'D&amp;O - EPL - Fiduciary - Crime'!BK$15*$BI67</f>
        <v>101.97425876076409</v>
      </c>
      <c r="AC67" s="171">
        <f>'D&amp;O - EPL - Fiduciary - Crime'!BL$15*$BI67</f>
        <v>101.97425876076409</v>
      </c>
      <c r="AD67" s="171">
        <f>'D&amp;O - EPL - Fiduciary - Crime'!BM$15*$BI67</f>
        <v>101.97425876076409</v>
      </c>
      <c r="AE67" s="171">
        <f>'D&amp;O - EPL - Fiduciary - Crime'!BN$15*$BI67</f>
        <v>101.97425876076409</v>
      </c>
      <c r="AF67" s="171">
        <f>'D&amp;O - EPL - Fiduciary - Crime'!BO$15*$BI67</f>
        <v>101.97425876076409</v>
      </c>
      <c r="AG67" s="171">
        <f>'D&amp;O - EPL - Fiduciary - Crime'!BP$15*$BI67</f>
        <v>101.97425876076409</v>
      </c>
      <c r="AH67" s="171">
        <f>'D&amp;O - EPL - Fiduciary - Crime'!BQ$15*$BI67</f>
        <v>109.62232816782138</v>
      </c>
      <c r="AI67" s="171">
        <f>'D&amp;O - EPL - Fiduciary - Crime'!BR$15*$BI67</f>
        <v>109.62232816782138</v>
      </c>
      <c r="AJ67" s="171">
        <f>'D&amp;O - EPL - Fiduciary - Crime'!BS$15*$BI67</f>
        <v>109.62232816782138</v>
      </c>
      <c r="AK67" s="171">
        <f>'D&amp;O - EPL - Fiduciary - Crime'!BT$15*$BI67</f>
        <v>109.62232816782138</v>
      </c>
      <c r="AL67" s="171">
        <f>'D&amp;O - EPL - Fiduciary - Crime'!BU$15*$BI67</f>
        <v>109.62232816782138</v>
      </c>
      <c r="AM67" s="171">
        <f>'D&amp;O - EPL - Fiduciary - Crime'!BV$15*$BI67</f>
        <v>109.62232816782138</v>
      </c>
      <c r="AN67" s="171">
        <f>'D&amp;O - EPL - Fiduciary - Crime'!BW$15*$BI67</f>
        <v>109.62232816782138</v>
      </c>
      <c r="AO67" s="171">
        <f>'D&amp;O - EPL - Fiduciary - Crime'!BX$15*$BI67</f>
        <v>109.62232816782138</v>
      </c>
      <c r="AP67" s="171">
        <f>'D&amp;O - EPL - Fiduciary - Crime'!BY$15*$BI67</f>
        <v>109.62232816782138</v>
      </c>
      <c r="AQ67" s="171">
        <f>'D&amp;O - EPL - Fiduciary - Crime'!BZ$15*$BI67</f>
        <v>109.62232816782138</v>
      </c>
      <c r="AR67" s="171">
        <f>'D&amp;O - EPL - Fiduciary - Crime'!CA$15*$BI67</f>
        <v>109.62232816782138</v>
      </c>
      <c r="AS67" s="171">
        <f>'D&amp;O - EPL - Fiduciary - Crime'!CB$15*$BI67</f>
        <v>109.62232816782138</v>
      </c>
      <c r="AT67" s="171">
        <f>'D&amp;O - EPL - Fiduciary - Crime'!CC$15*$BI67</f>
        <v>112.91099801285601</v>
      </c>
      <c r="AU67" s="171">
        <f>'D&amp;O - EPL - Fiduciary - Crime'!CD$15*$BI67</f>
        <v>112.91099801285601</v>
      </c>
      <c r="AV67" s="171">
        <f>'D&amp;O - EPL - Fiduciary - Crime'!CE$15*$BI67</f>
        <v>112.91099801285601</v>
      </c>
      <c r="AW67" s="171">
        <f>'D&amp;O - EPL - Fiduciary - Crime'!CF$15*$BI67</f>
        <v>112.91099801285601</v>
      </c>
      <c r="AX67" s="171">
        <f>'D&amp;O - EPL - Fiduciary - Crime'!CG$15*$BI67</f>
        <v>112.91099801285601</v>
      </c>
      <c r="AY67" s="171">
        <f>'D&amp;O - EPL - Fiduciary - Crime'!CH$15*$BI67</f>
        <v>112.91099801285601</v>
      </c>
      <c r="AZ67" s="171">
        <f>'D&amp;O - EPL - Fiduciary - Crime'!CI$15*$BI67</f>
        <v>112.91099801285601</v>
      </c>
      <c r="BA67" s="171">
        <f>'D&amp;O - EPL - Fiduciary - Crime'!CJ$15*$BI67</f>
        <v>112.91099801285601</v>
      </c>
      <c r="BB67" s="171">
        <f>'D&amp;O - EPL - Fiduciary - Crime'!CK$15*$BI67</f>
        <v>112.91099801285601</v>
      </c>
      <c r="BC67" s="171">
        <f>'D&amp;O - EPL - Fiduciary - Crime'!CL$15*$BI67</f>
        <v>112.91099801285601</v>
      </c>
      <c r="BD67" s="171">
        <f>'D&amp;O - EPL - Fiduciary - Crime'!CM$15*$BI67</f>
        <v>112.91099801285601</v>
      </c>
      <c r="BE67" s="171">
        <f>'D&amp;O - EPL - Fiduciary - Crime'!CN$15*$BI67</f>
        <v>112.91099801285601</v>
      </c>
      <c r="BF67" s="171">
        <f>'D&amp;O - EPL - Fiduciary - Crime'!CO$15*$BI67</f>
        <v>116.2983279532417</v>
      </c>
      <c r="BG67" s="171">
        <f>'D&amp;O - EPL - Fiduciary - Crime'!CP$15*$BI67</f>
        <v>116.2983279532417</v>
      </c>
      <c r="BI67" s="174">
        <f>SUMIF(Revenue!$P:$P,'Crime - D&amp;O (USD)'!$F67,Revenue!$F:$F)</f>
        <v>3.9645327803048067E-3</v>
      </c>
    </row>
    <row r="68" spans="1:61" s="173" customFormat="1" ht="12.75" hidden="1" customHeight="1">
      <c r="A68" s="179" t="s">
        <v>589</v>
      </c>
      <c r="B68" s="179" t="s">
        <v>589</v>
      </c>
      <c r="C68" s="170" t="str" cm="1">
        <f t="array" ref="C68">IFERROR(INDEX('Legal Entity'!B:B,MATCH('Crime - D&amp;O (USD)'!F68,'Legal Entity'!A:A,0),0),0)</f>
        <v>1330 - West Shore Environmental Services Limited Partnership</v>
      </c>
      <c r="D68" s="170" t="str" cm="1">
        <f t="array" ref="D68">IFERROR(INDEX('Legal Entity'!C:C,MATCH(F68,'Legal Entity'!A:A,0),0),0)</f>
        <v>CA</v>
      </c>
      <c r="E68" s="170" t="s">
        <v>635</v>
      </c>
      <c r="F68" s="170" t="s">
        <v>169</v>
      </c>
      <c r="G68" s="170"/>
      <c r="H68" s="171">
        <f>'D&amp;O - EPL - Fiduciary - Crime'!AQ$15*$BI68</f>
        <v>731.5267256781259</v>
      </c>
      <c r="I68" s="171">
        <f>'D&amp;O - EPL - Fiduciary - Crime'!AR$15*$BI68</f>
        <v>731.5267256781259</v>
      </c>
      <c r="J68" s="171">
        <f>'D&amp;O - EPL - Fiduciary - Crime'!AS$15*$BI68</f>
        <v>901.52539312760121</v>
      </c>
      <c r="K68" s="171">
        <f>'D&amp;O - EPL - Fiduciary - Crime'!AT$15*$BI68</f>
        <v>901.52539312760121</v>
      </c>
      <c r="L68" s="171">
        <f>'D&amp;O - EPL - Fiduciary - Crime'!AU$15*$BI68</f>
        <v>901.52539312760121</v>
      </c>
      <c r="M68" s="171">
        <f>'D&amp;O - EPL - Fiduciary - Crime'!AV$15*$BI68</f>
        <v>901.52539312760121</v>
      </c>
      <c r="N68" s="171">
        <f>'D&amp;O - EPL - Fiduciary - Crime'!AW$15*$BI68</f>
        <v>901.52539312760121</v>
      </c>
      <c r="O68" s="171">
        <f>'D&amp;O - EPL - Fiduciary - Crime'!AX$15*$BI68</f>
        <v>901.52539312760121</v>
      </c>
      <c r="P68" s="171">
        <f>'D&amp;O - EPL - Fiduciary - Crime'!AY$15*$BI68</f>
        <v>901.52539312760121</v>
      </c>
      <c r="Q68" s="171">
        <f>'D&amp;O - EPL - Fiduciary - Crime'!AZ$15*$BI68</f>
        <v>901.52539312760121</v>
      </c>
      <c r="R68" s="171">
        <f>'D&amp;O - EPL - Fiduciary - Crime'!BA$15*$BI68</f>
        <v>901.52539312760121</v>
      </c>
      <c r="S68" s="171">
        <f>'D&amp;O - EPL - Fiduciary - Crime'!BB$15*$BI68</f>
        <v>901.52539312760121</v>
      </c>
      <c r="T68" s="171">
        <f>'D&amp;O - EPL - Fiduciary - Crime'!BC$15*$BI68</f>
        <v>901.52539312760121</v>
      </c>
      <c r="U68" s="171">
        <f>'D&amp;O - EPL - Fiduciary - Crime'!BD$15*$BI68</f>
        <v>901.52539312760121</v>
      </c>
      <c r="V68" s="171">
        <f>'D&amp;O - EPL - Fiduciary - Crime'!BE$15*$BI68</f>
        <v>969.13979761217138</v>
      </c>
      <c r="W68" s="171">
        <f>'D&amp;O - EPL - Fiduciary - Crime'!BF$15*$BI68</f>
        <v>969.13979761217138</v>
      </c>
      <c r="X68" s="171">
        <f>'D&amp;O - EPL - Fiduciary - Crime'!BG$15*$BI68</f>
        <v>969.13979761217138</v>
      </c>
      <c r="Y68" s="171">
        <f>'D&amp;O - EPL - Fiduciary - Crime'!BH$15*$BI68</f>
        <v>969.13979761217138</v>
      </c>
      <c r="Z68" s="171">
        <f>'D&amp;O - EPL - Fiduciary - Crime'!BI$15*$BI68</f>
        <v>969.13979761217138</v>
      </c>
      <c r="AA68" s="171">
        <f>'D&amp;O - EPL - Fiduciary - Crime'!BJ$15*$BI68</f>
        <v>969.13979761217138</v>
      </c>
      <c r="AB68" s="171">
        <f>'D&amp;O - EPL - Fiduciary - Crime'!BK$15*$BI68</f>
        <v>969.13979761217138</v>
      </c>
      <c r="AC68" s="171">
        <f>'D&amp;O - EPL - Fiduciary - Crime'!BL$15*$BI68</f>
        <v>969.13979761217138</v>
      </c>
      <c r="AD68" s="171">
        <f>'D&amp;O - EPL - Fiduciary - Crime'!BM$15*$BI68</f>
        <v>969.13979761217138</v>
      </c>
      <c r="AE68" s="171">
        <f>'D&amp;O - EPL - Fiduciary - Crime'!BN$15*$BI68</f>
        <v>969.13979761217138</v>
      </c>
      <c r="AF68" s="171">
        <f>'D&amp;O - EPL - Fiduciary - Crime'!BO$15*$BI68</f>
        <v>969.13979761217138</v>
      </c>
      <c r="AG68" s="171">
        <f>'D&amp;O - EPL - Fiduciary - Crime'!BP$15*$BI68</f>
        <v>969.13979761217138</v>
      </c>
      <c r="AH68" s="171">
        <f>'D&amp;O - EPL - Fiduciary - Crime'!BQ$15*$BI68</f>
        <v>1041.8252824330841</v>
      </c>
      <c r="AI68" s="171">
        <f>'D&amp;O - EPL - Fiduciary - Crime'!BR$15*$BI68</f>
        <v>1041.8252824330841</v>
      </c>
      <c r="AJ68" s="171">
        <f>'D&amp;O - EPL - Fiduciary - Crime'!BS$15*$BI68</f>
        <v>1041.8252824330841</v>
      </c>
      <c r="AK68" s="171">
        <f>'D&amp;O - EPL - Fiduciary - Crime'!BT$15*$BI68</f>
        <v>1041.8252824330841</v>
      </c>
      <c r="AL68" s="171">
        <f>'D&amp;O - EPL - Fiduciary - Crime'!BU$15*$BI68</f>
        <v>1041.8252824330841</v>
      </c>
      <c r="AM68" s="171">
        <f>'D&amp;O - EPL - Fiduciary - Crime'!BV$15*$BI68</f>
        <v>1041.8252824330841</v>
      </c>
      <c r="AN68" s="171">
        <f>'D&amp;O - EPL - Fiduciary - Crime'!BW$15*$BI68</f>
        <v>1041.8252824330841</v>
      </c>
      <c r="AO68" s="171">
        <f>'D&amp;O - EPL - Fiduciary - Crime'!BX$15*$BI68</f>
        <v>1041.8252824330841</v>
      </c>
      <c r="AP68" s="171">
        <f>'D&amp;O - EPL - Fiduciary - Crime'!BY$15*$BI68</f>
        <v>1041.8252824330841</v>
      </c>
      <c r="AQ68" s="171">
        <f>'D&amp;O - EPL - Fiduciary - Crime'!BZ$15*$BI68</f>
        <v>1041.8252824330841</v>
      </c>
      <c r="AR68" s="171">
        <f>'D&amp;O - EPL - Fiduciary - Crime'!CA$15*$BI68</f>
        <v>1041.8252824330841</v>
      </c>
      <c r="AS68" s="171">
        <f>'D&amp;O - EPL - Fiduciary - Crime'!CB$15*$BI68</f>
        <v>1041.8252824330841</v>
      </c>
      <c r="AT68" s="171">
        <f>'D&amp;O - EPL - Fiduciary - Crime'!CC$15*$BI68</f>
        <v>1073.0800409060764</v>
      </c>
      <c r="AU68" s="171">
        <f>'D&amp;O - EPL - Fiduciary - Crime'!CD$15*$BI68</f>
        <v>1073.0800409060764</v>
      </c>
      <c r="AV68" s="171">
        <f>'D&amp;O - EPL - Fiduciary - Crime'!CE$15*$BI68</f>
        <v>1073.0800409060764</v>
      </c>
      <c r="AW68" s="171">
        <f>'D&amp;O - EPL - Fiduciary - Crime'!CF$15*$BI68</f>
        <v>1073.0800409060764</v>
      </c>
      <c r="AX68" s="171">
        <f>'D&amp;O - EPL - Fiduciary - Crime'!CG$15*$BI68</f>
        <v>1073.0800409060764</v>
      </c>
      <c r="AY68" s="171">
        <f>'D&amp;O - EPL - Fiduciary - Crime'!CH$15*$BI68</f>
        <v>1073.0800409060764</v>
      </c>
      <c r="AZ68" s="171">
        <f>'D&amp;O - EPL - Fiduciary - Crime'!CI$15*$BI68</f>
        <v>1073.0800409060764</v>
      </c>
      <c r="BA68" s="171">
        <f>'D&amp;O - EPL - Fiduciary - Crime'!CJ$15*$BI68</f>
        <v>1073.0800409060764</v>
      </c>
      <c r="BB68" s="171">
        <f>'D&amp;O - EPL - Fiduciary - Crime'!CK$15*$BI68</f>
        <v>1073.0800409060764</v>
      </c>
      <c r="BC68" s="171">
        <f>'D&amp;O - EPL - Fiduciary - Crime'!CL$15*$BI68</f>
        <v>1073.0800409060764</v>
      </c>
      <c r="BD68" s="171">
        <f>'D&amp;O - EPL - Fiduciary - Crime'!CM$15*$BI68</f>
        <v>1073.0800409060764</v>
      </c>
      <c r="BE68" s="171">
        <f>'D&amp;O - EPL - Fiduciary - Crime'!CN$15*$BI68</f>
        <v>1073.0800409060764</v>
      </c>
      <c r="BF68" s="171">
        <f>'D&amp;O - EPL - Fiduciary - Crime'!CO$15*$BI68</f>
        <v>1105.2724421332589</v>
      </c>
      <c r="BG68" s="171">
        <f>'D&amp;O - EPL - Fiduciary - Crime'!CP$15*$BI68</f>
        <v>1105.2724421332589</v>
      </c>
      <c r="BI68" s="174">
        <f>SUMIF(Revenue!$P:$P,'Crime - D&amp;O (USD)'!$F68,Revenue!$F:$F)</f>
        <v>3.7678003674881826E-2</v>
      </c>
    </row>
    <row r="69" spans="1:61" s="173" customFormat="1" ht="12.75" hidden="1" customHeight="1">
      <c r="A69" s="179" t="s">
        <v>589</v>
      </c>
      <c r="B69" s="179" t="s">
        <v>589</v>
      </c>
      <c r="C69" s="170" t="str" cm="1">
        <f t="array" ref="C69">IFERROR(INDEX('Legal Entity'!B:B,MATCH('Crime - D&amp;O (USD)'!F69,'Legal Entity'!A:A,0),0),0)</f>
        <v/>
      </c>
      <c r="D69" s="170" t="str" cm="1">
        <f t="array" ref="D69">IFERROR(INDEX('Legal Entity'!C:C,MATCH(F69,'Legal Entity'!A:A,0),0),0)</f>
        <v>CA</v>
      </c>
      <c r="E69" s="170" t="s">
        <v>635</v>
      </c>
      <c r="F69" s="170" t="s">
        <v>170</v>
      </c>
      <c r="G69" s="170"/>
      <c r="H69" s="171">
        <f>'D&amp;O - EPL - Fiduciary - Crime'!AQ$15*$BI69</f>
        <v>145.91052360149803</v>
      </c>
      <c r="I69" s="171">
        <f>'D&amp;O - EPL - Fiduciary - Crime'!AR$15*$BI69</f>
        <v>145.91052360149803</v>
      </c>
      <c r="J69" s="171">
        <f>'D&amp;O - EPL - Fiduciary - Crime'!AS$15*$BI69</f>
        <v>179.81850496214619</v>
      </c>
      <c r="K69" s="171">
        <f>'D&amp;O - EPL - Fiduciary - Crime'!AT$15*$BI69</f>
        <v>179.81850496214619</v>
      </c>
      <c r="L69" s="171">
        <f>'D&amp;O - EPL - Fiduciary - Crime'!AU$15*$BI69</f>
        <v>179.81850496214619</v>
      </c>
      <c r="M69" s="171">
        <f>'D&amp;O - EPL - Fiduciary - Crime'!AV$15*$BI69</f>
        <v>179.81850496214619</v>
      </c>
      <c r="N69" s="171">
        <f>'D&amp;O - EPL - Fiduciary - Crime'!AW$15*$BI69</f>
        <v>179.81850496214619</v>
      </c>
      <c r="O69" s="171">
        <f>'D&amp;O - EPL - Fiduciary - Crime'!AX$15*$BI69</f>
        <v>179.81850496214619</v>
      </c>
      <c r="P69" s="171">
        <f>'D&amp;O - EPL - Fiduciary - Crime'!AY$15*$BI69</f>
        <v>179.81850496214619</v>
      </c>
      <c r="Q69" s="171">
        <f>'D&amp;O - EPL - Fiduciary - Crime'!AZ$15*$BI69</f>
        <v>179.81850496214619</v>
      </c>
      <c r="R69" s="171">
        <f>'D&amp;O - EPL - Fiduciary - Crime'!BA$15*$BI69</f>
        <v>179.81850496214619</v>
      </c>
      <c r="S69" s="171">
        <f>'D&amp;O - EPL - Fiduciary - Crime'!BB$15*$BI69</f>
        <v>179.81850496214619</v>
      </c>
      <c r="T69" s="171">
        <f>'D&amp;O - EPL - Fiduciary - Crime'!BC$15*$BI69</f>
        <v>179.81850496214619</v>
      </c>
      <c r="U69" s="171">
        <f>'D&amp;O - EPL - Fiduciary - Crime'!BD$15*$BI69</f>
        <v>179.81850496214619</v>
      </c>
      <c r="V69" s="171">
        <f>'D&amp;O - EPL - Fiduciary - Crime'!BE$15*$BI69</f>
        <v>193.30489283430717</v>
      </c>
      <c r="W69" s="171">
        <f>'D&amp;O - EPL - Fiduciary - Crime'!BF$15*$BI69</f>
        <v>193.30489283430717</v>
      </c>
      <c r="X69" s="171">
        <f>'D&amp;O - EPL - Fiduciary - Crime'!BG$15*$BI69</f>
        <v>193.30489283430717</v>
      </c>
      <c r="Y69" s="171">
        <f>'D&amp;O - EPL - Fiduciary - Crime'!BH$15*$BI69</f>
        <v>193.30489283430717</v>
      </c>
      <c r="Z69" s="171">
        <f>'D&amp;O - EPL - Fiduciary - Crime'!BI$15*$BI69</f>
        <v>193.30489283430717</v>
      </c>
      <c r="AA69" s="171">
        <f>'D&amp;O - EPL - Fiduciary - Crime'!BJ$15*$BI69</f>
        <v>193.30489283430717</v>
      </c>
      <c r="AB69" s="171">
        <f>'D&amp;O - EPL - Fiduciary - Crime'!BK$15*$BI69</f>
        <v>193.30489283430717</v>
      </c>
      <c r="AC69" s="171">
        <f>'D&amp;O - EPL - Fiduciary - Crime'!BL$15*$BI69</f>
        <v>193.30489283430717</v>
      </c>
      <c r="AD69" s="171">
        <f>'D&amp;O - EPL - Fiduciary - Crime'!BM$15*$BI69</f>
        <v>193.30489283430717</v>
      </c>
      <c r="AE69" s="171">
        <f>'D&amp;O - EPL - Fiduciary - Crime'!BN$15*$BI69</f>
        <v>193.30489283430717</v>
      </c>
      <c r="AF69" s="171">
        <f>'D&amp;O - EPL - Fiduciary - Crime'!BO$15*$BI69</f>
        <v>193.30489283430717</v>
      </c>
      <c r="AG69" s="171">
        <f>'D&amp;O - EPL - Fiduciary - Crime'!BP$15*$BI69</f>
        <v>193.30489283430717</v>
      </c>
      <c r="AH69" s="171">
        <f>'D&amp;O - EPL - Fiduciary - Crime'!BQ$15*$BI69</f>
        <v>207.8027597968802</v>
      </c>
      <c r="AI69" s="171">
        <f>'D&amp;O - EPL - Fiduciary - Crime'!BR$15*$BI69</f>
        <v>207.8027597968802</v>
      </c>
      <c r="AJ69" s="171">
        <f>'D&amp;O - EPL - Fiduciary - Crime'!BS$15*$BI69</f>
        <v>207.8027597968802</v>
      </c>
      <c r="AK69" s="171">
        <f>'D&amp;O - EPL - Fiduciary - Crime'!BT$15*$BI69</f>
        <v>207.8027597968802</v>
      </c>
      <c r="AL69" s="171">
        <f>'D&amp;O - EPL - Fiduciary - Crime'!BU$15*$BI69</f>
        <v>207.8027597968802</v>
      </c>
      <c r="AM69" s="171">
        <f>'D&amp;O - EPL - Fiduciary - Crime'!BV$15*$BI69</f>
        <v>207.8027597968802</v>
      </c>
      <c r="AN69" s="171">
        <f>'D&amp;O - EPL - Fiduciary - Crime'!BW$15*$BI69</f>
        <v>207.8027597968802</v>
      </c>
      <c r="AO69" s="171">
        <f>'D&amp;O - EPL - Fiduciary - Crime'!BX$15*$BI69</f>
        <v>207.8027597968802</v>
      </c>
      <c r="AP69" s="171">
        <f>'D&amp;O - EPL - Fiduciary - Crime'!BY$15*$BI69</f>
        <v>207.8027597968802</v>
      </c>
      <c r="AQ69" s="171">
        <f>'D&amp;O - EPL - Fiduciary - Crime'!BZ$15*$BI69</f>
        <v>207.8027597968802</v>
      </c>
      <c r="AR69" s="171">
        <f>'D&amp;O - EPL - Fiduciary - Crime'!CA$15*$BI69</f>
        <v>207.8027597968802</v>
      </c>
      <c r="AS69" s="171">
        <f>'D&amp;O - EPL - Fiduciary - Crime'!CB$15*$BI69</f>
        <v>207.8027597968802</v>
      </c>
      <c r="AT69" s="171">
        <f>'D&amp;O - EPL - Fiduciary - Crime'!CC$15*$BI69</f>
        <v>214.03684259078659</v>
      </c>
      <c r="AU69" s="171">
        <f>'D&amp;O - EPL - Fiduciary - Crime'!CD$15*$BI69</f>
        <v>214.03684259078659</v>
      </c>
      <c r="AV69" s="171">
        <f>'D&amp;O - EPL - Fiduciary - Crime'!CE$15*$BI69</f>
        <v>214.03684259078659</v>
      </c>
      <c r="AW69" s="171">
        <f>'D&amp;O - EPL - Fiduciary - Crime'!CF$15*$BI69</f>
        <v>214.03684259078659</v>
      </c>
      <c r="AX69" s="171">
        <f>'D&amp;O - EPL - Fiduciary - Crime'!CG$15*$BI69</f>
        <v>214.03684259078659</v>
      </c>
      <c r="AY69" s="171">
        <f>'D&amp;O - EPL - Fiduciary - Crime'!CH$15*$BI69</f>
        <v>214.03684259078659</v>
      </c>
      <c r="AZ69" s="171">
        <f>'D&amp;O - EPL - Fiduciary - Crime'!CI$15*$BI69</f>
        <v>214.03684259078659</v>
      </c>
      <c r="BA69" s="171">
        <f>'D&amp;O - EPL - Fiduciary - Crime'!CJ$15*$BI69</f>
        <v>214.03684259078659</v>
      </c>
      <c r="BB69" s="171">
        <f>'D&amp;O - EPL - Fiduciary - Crime'!CK$15*$BI69</f>
        <v>214.03684259078659</v>
      </c>
      <c r="BC69" s="171">
        <f>'D&amp;O - EPL - Fiduciary - Crime'!CL$15*$BI69</f>
        <v>214.03684259078659</v>
      </c>
      <c r="BD69" s="171">
        <f>'D&amp;O - EPL - Fiduciary - Crime'!CM$15*$BI69</f>
        <v>214.03684259078659</v>
      </c>
      <c r="BE69" s="171">
        <f>'D&amp;O - EPL - Fiduciary - Crime'!CN$15*$BI69</f>
        <v>214.03684259078659</v>
      </c>
      <c r="BF69" s="171">
        <f>'D&amp;O - EPL - Fiduciary - Crime'!CO$15*$BI69</f>
        <v>220.45794786851019</v>
      </c>
      <c r="BG69" s="171">
        <f>'D&amp;O - EPL - Fiduciary - Crime'!CP$15*$BI69</f>
        <v>220.45794786851019</v>
      </c>
      <c r="BI69" s="174">
        <f>SUMIF(Revenue!$P:$P,'Crime - D&amp;O (USD)'!$F69,Revenue!$F:$F)</f>
        <v>7.5152650634395871E-3</v>
      </c>
    </row>
    <row r="70" spans="1:61" s="173" customFormat="1" ht="12.75" hidden="1" customHeight="1">
      <c r="A70" s="179" t="s">
        <v>589</v>
      </c>
      <c r="B70" s="179" t="s">
        <v>589</v>
      </c>
      <c r="C70" s="170" t="str" cm="1">
        <f t="array" ref="C70">IFERROR(INDEX('Legal Entity'!B:B,MATCH('Crime - D&amp;O (USD)'!F70,'Legal Entity'!A:A,0),0),0)</f>
        <v>1310 - Corix Utilities Inc.</v>
      </c>
      <c r="D70" s="170" t="str" cm="1">
        <f t="array" ref="D70">IFERROR(INDEX('Legal Entity'!C:C,MATCH(F70,'Legal Entity'!A:A,0),0),0)</f>
        <v>CA</v>
      </c>
      <c r="E70" s="170" t="s">
        <v>635</v>
      </c>
      <c r="F70" s="170" t="s">
        <v>116</v>
      </c>
      <c r="G70" s="170"/>
      <c r="H70" s="171">
        <f>'D&amp;O - EPL - Fiduciary - Crime'!AQ$15*$BI70</f>
        <v>17.715015368632187</v>
      </c>
      <c r="I70" s="171">
        <f>'D&amp;O - EPL - Fiduciary - Crime'!AR$15*$BI70</f>
        <v>17.715015368632187</v>
      </c>
      <c r="J70" s="171">
        <f>'D&amp;O - EPL - Fiduciary - Crime'!AS$15*$BI70</f>
        <v>21.831787730876037</v>
      </c>
      <c r="K70" s="171">
        <f>'D&amp;O - EPL - Fiduciary - Crime'!AT$15*$BI70</f>
        <v>21.831787730876037</v>
      </c>
      <c r="L70" s="171">
        <f>'D&amp;O - EPL - Fiduciary - Crime'!AU$15*$BI70</f>
        <v>21.831787730876037</v>
      </c>
      <c r="M70" s="171">
        <f>'D&amp;O - EPL - Fiduciary - Crime'!AV$15*$BI70</f>
        <v>21.831787730876037</v>
      </c>
      <c r="N70" s="171">
        <f>'D&amp;O - EPL - Fiduciary - Crime'!AW$15*$BI70</f>
        <v>21.831787730876037</v>
      </c>
      <c r="O70" s="171">
        <f>'D&amp;O - EPL - Fiduciary - Crime'!AX$15*$BI70</f>
        <v>21.831787730876037</v>
      </c>
      <c r="P70" s="171">
        <f>'D&amp;O - EPL - Fiduciary - Crime'!AY$15*$BI70</f>
        <v>21.831787730876037</v>
      </c>
      <c r="Q70" s="171">
        <f>'D&amp;O - EPL - Fiduciary - Crime'!AZ$15*$BI70</f>
        <v>21.831787730876037</v>
      </c>
      <c r="R70" s="171">
        <f>'D&amp;O - EPL - Fiduciary - Crime'!BA$15*$BI70</f>
        <v>21.831787730876037</v>
      </c>
      <c r="S70" s="171">
        <f>'D&amp;O - EPL - Fiduciary - Crime'!BB$15*$BI70</f>
        <v>21.831787730876037</v>
      </c>
      <c r="T70" s="171">
        <f>'D&amp;O - EPL - Fiduciary - Crime'!BC$15*$BI70</f>
        <v>21.831787730876037</v>
      </c>
      <c r="U70" s="171">
        <f>'D&amp;O - EPL - Fiduciary - Crime'!BD$15*$BI70</f>
        <v>21.831787730876037</v>
      </c>
      <c r="V70" s="171">
        <f>'D&amp;O - EPL - Fiduciary - Crime'!BE$15*$BI70</f>
        <v>23.469171810691741</v>
      </c>
      <c r="W70" s="171">
        <f>'D&amp;O - EPL - Fiduciary - Crime'!BF$15*$BI70</f>
        <v>23.469171810691741</v>
      </c>
      <c r="X70" s="171">
        <f>'D&amp;O - EPL - Fiduciary - Crime'!BG$15*$BI70</f>
        <v>23.469171810691741</v>
      </c>
      <c r="Y70" s="171">
        <f>'D&amp;O - EPL - Fiduciary - Crime'!BH$15*$BI70</f>
        <v>23.469171810691741</v>
      </c>
      <c r="Z70" s="171">
        <f>'D&amp;O - EPL - Fiduciary - Crime'!BI$15*$BI70</f>
        <v>23.469171810691741</v>
      </c>
      <c r="AA70" s="171">
        <f>'D&amp;O - EPL - Fiduciary - Crime'!BJ$15*$BI70</f>
        <v>23.469171810691741</v>
      </c>
      <c r="AB70" s="171">
        <f>'D&amp;O - EPL - Fiduciary - Crime'!BK$15*$BI70</f>
        <v>23.469171810691741</v>
      </c>
      <c r="AC70" s="171">
        <f>'D&amp;O - EPL - Fiduciary - Crime'!BL$15*$BI70</f>
        <v>23.469171810691741</v>
      </c>
      <c r="AD70" s="171">
        <f>'D&amp;O - EPL - Fiduciary - Crime'!BM$15*$BI70</f>
        <v>23.469171810691741</v>
      </c>
      <c r="AE70" s="171">
        <f>'D&amp;O - EPL - Fiduciary - Crime'!BN$15*$BI70</f>
        <v>23.469171810691741</v>
      </c>
      <c r="AF70" s="171">
        <f>'D&amp;O - EPL - Fiduciary - Crime'!BO$15*$BI70</f>
        <v>23.469171810691741</v>
      </c>
      <c r="AG70" s="171">
        <f>'D&amp;O - EPL - Fiduciary - Crime'!BP$15*$BI70</f>
        <v>23.469171810691741</v>
      </c>
      <c r="AH70" s="171">
        <f>'D&amp;O - EPL - Fiduciary - Crime'!BQ$15*$BI70</f>
        <v>25.229359696493617</v>
      </c>
      <c r="AI70" s="171">
        <f>'D&amp;O - EPL - Fiduciary - Crime'!BR$15*$BI70</f>
        <v>25.229359696493617</v>
      </c>
      <c r="AJ70" s="171">
        <f>'D&amp;O - EPL - Fiduciary - Crime'!BS$15*$BI70</f>
        <v>25.229359696493617</v>
      </c>
      <c r="AK70" s="171">
        <f>'D&amp;O - EPL - Fiduciary - Crime'!BT$15*$BI70</f>
        <v>25.229359696493617</v>
      </c>
      <c r="AL70" s="171">
        <f>'D&amp;O - EPL - Fiduciary - Crime'!BU$15*$BI70</f>
        <v>25.229359696493617</v>
      </c>
      <c r="AM70" s="171">
        <f>'D&amp;O - EPL - Fiduciary - Crime'!BV$15*$BI70</f>
        <v>25.229359696493617</v>
      </c>
      <c r="AN70" s="171">
        <f>'D&amp;O - EPL - Fiduciary - Crime'!BW$15*$BI70</f>
        <v>25.229359696493617</v>
      </c>
      <c r="AO70" s="171">
        <f>'D&amp;O - EPL - Fiduciary - Crime'!BX$15*$BI70</f>
        <v>25.229359696493617</v>
      </c>
      <c r="AP70" s="171">
        <f>'D&amp;O - EPL - Fiduciary - Crime'!BY$15*$BI70</f>
        <v>25.229359696493617</v>
      </c>
      <c r="AQ70" s="171">
        <f>'D&amp;O - EPL - Fiduciary - Crime'!BZ$15*$BI70</f>
        <v>25.229359696493617</v>
      </c>
      <c r="AR70" s="171">
        <f>'D&amp;O - EPL - Fiduciary - Crime'!CA$15*$BI70</f>
        <v>25.229359696493617</v>
      </c>
      <c r="AS70" s="171">
        <f>'D&amp;O - EPL - Fiduciary - Crime'!CB$15*$BI70</f>
        <v>25.229359696493617</v>
      </c>
      <c r="AT70" s="171">
        <f>'D&amp;O - EPL - Fiduciary - Crime'!CC$15*$BI70</f>
        <v>25.986240487388425</v>
      </c>
      <c r="AU70" s="171">
        <f>'D&amp;O - EPL - Fiduciary - Crime'!CD$15*$BI70</f>
        <v>25.986240487388425</v>
      </c>
      <c r="AV70" s="171">
        <f>'D&amp;O - EPL - Fiduciary - Crime'!CE$15*$BI70</f>
        <v>25.986240487388425</v>
      </c>
      <c r="AW70" s="171">
        <f>'D&amp;O - EPL - Fiduciary - Crime'!CF$15*$BI70</f>
        <v>25.986240487388425</v>
      </c>
      <c r="AX70" s="171">
        <f>'D&amp;O - EPL - Fiduciary - Crime'!CG$15*$BI70</f>
        <v>25.986240487388425</v>
      </c>
      <c r="AY70" s="171">
        <f>'D&amp;O - EPL - Fiduciary - Crime'!CH$15*$BI70</f>
        <v>25.986240487388425</v>
      </c>
      <c r="AZ70" s="171">
        <f>'D&amp;O - EPL - Fiduciary - Crime'!CI$15*$BI70</f>
        <v>25.986240487388425</v>
      </c>
      <c r="BA70" s="171">
        <f>'D&amp;O - EPL - Fiduciary - Crime'!CJ$15*$BI70</f>
        <v>25.986240487388425</v>
      </c>
      <c r="BB70" s="171">
        <f>'D&amp;O - EPL - Fiduciary - Crime'!CK$15*$BI70</f>
        <v>25.986240487388425</v>
      </c>
      <c r="BC70" s="171">
        <f>'D&amp;O - EPL - Fiduciary - Crime'!CL$15*$BI70</f>
        <v>25.986240487388425</v>
      </c>
      <c r="BD70" s="171">
        <f>'D&amp;O - EPL - Fiduciary - Crime'!CM$15*$BI70</f>
        <v>25.986240487388425</v>
      </c>
      <c r="BE70" s="171">
        <f>'D&amp;O - EPL - Fiduciary - Crime'!CN$15*$BI70</f>
        <v>25.986240487388425</v>
      </c>
      <c r="BF70" s="171">
        <f>'D&amp;O - EPL - Fiduciary - Crime'!CO$15*$BI70</f>
        <v>26.765827702010078</v>
      </c>
      <c r="BG70" s="171">
        <f>'D&amp;O - EPL - Fiduciary - Crime'!CP$15*$BI70</f>
        <v>26.765827702010078</v>
      </c>
      <c r="BI70" s="174">
        <f>SUMIF(Revenue!$P:$P,'Crime - D&amp;O (USD)'!$F70,Revenue!$F:$F)</f>
        <v>9.1242929442006317E-4</v>
      </c>
    </row>
    <row r="71" spans="1:61" s="173" customFormat="1" ht="12.75" hidden="1" customHeight="1">
      <c r="A71" s="179" t="s">
        <v>589</v>
      </c>
      <c r="B71" s="179" t="s">
        <v>589</v>
      </c>
      <c r="C71" s="170" cm="1">
        <f t="array" ref="C71">IFERROR(INDEX('Legal Entity'!B:B,MATCH('Crime - D&amp;O (USD)'!F71,'Legal Entity'!A:A,0),0),0)</f>
        <v>0</v>
      </c>
      <c r="D71" s="170" t="str" cm="1">
        <f t="array" ref="D71">IFERROR(INDEX('Legal Entity'!C:C,MATCH(F71,'Legal Entity'!A:A,0),0),0)</f>
        <v>CA</v>
      </c>
      <c r="E71" s="170" t="s">
        <v>635</v>
      </c>
      <c r="F71" s="170" t="s">
        <v>112</v>
      </c>
      <c r="G71" s="170"/>
      <c r="H71" s="171">
        <f>'D&amp;O - EPL - Fiduciary - Crime'!AQ$15*$BI71</f>
        <v>82.82713748683453</v>
      </c>
      <c r="I71" s="171">
        <f>'D&amp;O - EPL - Fiduciary - Crime'!AR$15*$BI71</f>
        <v>82.82713748683453</v>
      </c>
      <c r="J71" s="171">
        <f>'D&amp;O - EPL - Fiduciary - Crime'!AS$15*$BI71</f>
        <v>102.07524217961075</v>
      </c>
      <c r="K71" s="171">
        <f>'D&amp;O - EPL - Fiduciary - Crime'!AT$15*$BI71</f>
        <v>102.07524217961075</v>
      </c>
      <c r="L71" s="171">
        <f>'D&amp;O - EPL - Fiduciary - Crime'!AU$15*$BI71</f>
        <v>102.07524217961075</v>
      </c>
      <c r="M71" s="171">
        <f>'D&amp;O - EPL - Fiduciary - Crime'!AV$15*$BI71</f>
        <v>102.07524217961075</v>
      </c>
      <c r="N71" s="171">
        <f>'D&amp;O - EPL - Fiduciary - Crime'!AW$15*$BI71</f>
        <v>102.07524217961075</v>
      </c>
      <c r="O71" s="171">
        <f>'D&amp;O - EPL - Fiduciary - Crime'!AX$15*$BI71</f>
        <v>102.07524217961075</v>
      </c>
      <c r="P71" s="171">
        <f>'D&amp;O - EPL - Fiduciary - Crime'!AY$15*$BI71</f>
        <v>102.07524217961075</v>
      </c>
      <c r="Q71" s="171">
        <f>'D&amp;O - EPL - Fiduciary - Crime'!AZ$15*$BI71</f>
        <v>102.07524217961075</v>
      </c>
      <c r="R71" s="171">
        <f>'D&amp;O - EPL - Fiduciary - Crime'!BA$15*$BI71</f>
        <v>102.07524217961075</v>
      </c>
      <c r="S71" s="171">
        <f>'D&amp;O - EPL - Fiduciary - Crime'!BB$15*$BI71</f>
        <v>102.07524217961075</v>
      </c>
      <c r="T71" s="171">
        <f>'D&amp;O - EPL - Fiduciary - Crime'!BC$15*$BI71</f>
        <v>102.07524217961075</v>
      </c>
      <c r="U71" s="171">
        <f>'D&amp;O - EPL - Fiduciary - Crime'!BD$15*$BI71</f>
        <v>102.07524217961075</v>
      </c>
      <c r="V71" s="171">
        <f>'D&amp;O - EPL - Fiduciary - Crime'!BE$15*$BI71</f>
        <v>109.73088534308155</v>
      </c>
      <c r="W71" s="171">
        <f>'D&amp;O - EPL - Fiduciary - Crime'!BF$15*$BI71</f>
        <v>109.73088534308155</v>
      </c>
      <c r="X71" s="171">
        <f>'D&amp;O - EPL - Fiduciary - Crime'!BG$15*$BI71</f>
        <v>109.73088534308155</v>
      </c>
      <c r="Y71" s="171">
        <f>'D&amp;O - EPL - Fiduciary - Crime'!BH$15*$BI71</f>
        <v>109.73088534308155</v>
      </c>
      <c r="Z71" s="171">
        <f>'D&amp;O - EPL - Fiduciary - Crime'!BI$15*$BI71</f>
        <v>109.73088534308155</v>
      </c>
      <c r="AA71" s="171">
        <f>'D&amp;O - EPL - Fiduciary - Crime'!BJ$15*$BI71</f>
        <v>109.73088534308155</v>
      </c>
      <c r="AB71" s="171">
        <f>'D&amp;O - EPL - Fiduciary - Crime'!BK$15*$BI71</f>
        <v>109.73088534308155</v>
      </c>
      <c r="AC71" s="171">
        <f>'D&amp;O - EPL - Fiduciary - Crime'!BL$15*$BI71</f>
        <v>109.73088534308155</v>
      </c>
      <c r="AD71" s="171">
        <f>'D&amp;O - EPL - Fiduciary - Crime'!BM$15*$BI71</f>
        <v>109.73088534308155</v>
      </c>
      <c r="AE71" s="171">
        <f>'D&amp;O - EPL - Fiduciary - Crime'!BN$15*$BI71</f>
        <v>109.73088534308155</v>
      </c>
      <c r="AF71" s="171">
        <f>'D&amp;O - EPL - Fiduciary - Crime'!BO$15*$BI71</f>
        <v>109.73088534308155</v>
      </c>
      <c r="AG71" s="171">
        <f>'D&amp;O - EPL - Fiduciary - Crime'!BP$15*$BI71</f>
        <v>109.73088534308155</v>
      </c>
      <c r="AH71" s="171">
        <f>'D&amp;O - EPL - Fiduciary - Crime'!BQ$15*$BI71</f>
        <v>117.96070174381266</v>
      </c>
      <c r="AI71" s="171">
        <f>'D&amp;O - EPL - Fiduciary - Crime'!BR$15*$BI71</f>
        <v>117.96070174381266</v>
      </c>
      <c r="AJ71" s="171">
        <f>'D&amp;O - EPL - Fiduciary - Crime'!BS$15*$BI71</f>
        <v>117.96070174381266</v>
      </c>
      <c r="AK71" s="171">
        <f>'D&amp;O - EPL - Fiduciary - Crime'!BT$15*$BI71</f>
        <v>117.96070174381266</v>
      </c>
      <c r="AL71" s="171">
        <f>'D&amp;O - EPL - Fiduciary - Crime'!BU$15*$BI71</f>
        <v>117.96070174381266</v>
      </c>
      <c r="AM71" s="171">
        <f>'D&amp;O - EPL - Fiduciary - Crime'!BV$15*$BI71</f>
        <v>117.96070174381266</v>
      </c>
      <c r="AN71" s="171">
        <f>'D&amp;O - EPL - Fiduciary - Crime'!BW$15*$BI71</f>
        <v>117.96070174381266</v>
      </c>
      <c r="AO71" s="171">
        <f>'D&amp;O - EPL - Fiduciary - Crime'!BX$15*$BI71</f>
        <v>117.96070174381266</v>
      </c>
      <c r="AP71" s="171">
        <f>'D&amp;O - EPL - Fiduciary - Crime'!BY$15*$BI71</f>
        <v>117.96070174381266</v>
      </c>
      <c r="AQ71" s="171">
        <f>'D&amp;O - EPL - Fiduciary - Crime'!BZ$15*$BI71</f>
        <v>117.96070174381266</v>
      </c>
      <c r="AR71" s="171">
        <f>'D&amp;O - EPL - Fiduciary - Crime'!CA$15*$BI71</f>
        <v>117.96070174381266</v>
      </c>
      <c r="AS71" s="171">
        <f>'D&amp;O - EPL - Fiduciary - Crime'!CB$15*$BI71</f>
        <v>117.96070174381266</v>
      </c>
      <c r="AT71" s="171">
        <f>'D&amp;O - EPL - Fiduciary - Crime'!CC$15*$BI71</f>
        <v>121.49952279612704</v>
      </c>
      <c r="AU71" s="171">
        <f>'D&amp;O - EPL - Fiduciary - Crime'!CD$15*$BI71</f>
        <v>121.49952279612704</v>
      </c>
      <c r="AV71" s="171">
        <f>'D&amp;O - EPL - Fiduciary - Crime'!CE$15*$BI71</f>
        <v>121.49952279612704</v>
      </c>
      <c r="AW71" s="171">
        <f>'D&amp;O - EPL - Fiduciary - Crime'!CF$15*$BI71</f>
        <v>121.49952279612704</v>
      </c>
      <c r="AX71" s="171">
        <f>'D&amp;O - EPL - Fiduciary - Crime'!CG$15*$BI71</f>
        <v>121.49952279612704</v>
      </c>
      <c r="AY71" s="171">
        <f>'D&amp;O - EPL - Fiduciary - Crime'!CH$15*$BI71</f>
        <v>121.49952279612704</v>
      </c>
      <c r="AZ71" s="171">
        <f>'D&amp;O - EPL - Fiduciary - Crime'!CI$15*$BI71</f>
        <v>121.49952279612704</v>
      </c>
      <c r="BA71" s="171">
        <f>'D&amp;O - EPL - Fiduciary - Crime'!CJ$15*$BI71</f>
        <v>121.49952279612704</v>
      </c>
      <c r="BB71" s="171">
        <f>'D&amp;O - EPL - Fiduciary - Crime'!CK$15*$BI71</f>
        <v>121.49952279612704</v>
      </c>
      <c r="BC71" s="171">
        <f>'D&amp;O - EPL - Fiduciary - Crime'!CL$15*$BI71</f>
        <v>121.49952279612704</v>
      </c>
      <c r="BD71" s="171">
        <f>'D&amp;O - EPL - Fiduciary - Crime'!CM$15*$BI71</f>
        <v>121.49952279612704</v>
      </c>
      <c r="BE71" s="171">
        <f>'D&amp;O - EPL - Fiduciary - Crime'!CN$15*$BI71</f>
        <v>121.49952279612704</v>
      </c>
      <c r="BF71" s="171">
        <f>'D&amp;O - EPL - Fiduciary - Crime'!CO$15*$BI71</f>
        <v>125.14450848001084</v>
      </c>
      <c r="BG71" s="171">
        <f>'D&amp;O - EPL - Fiduciary - Crime'!CP$15*$BI71</f>
        <v>125.14450848001084</v>
      </c>
      <c r="BI71" s="174">
        <f>SUMIF(Revenue!$P:$P,'Crime - D&amp;O (USD)'!$F71,Revenue!$F:$F)</f>
        <v>4.2660932007862673E-3</v>
      </c>
    </row>
    <row r="72" spans="1:61" s="173" customFormat="1" ht="12.75" hidden="1" customHeight="1">
      <c r="A72" s="179" t="s">
        <v>589</v>
      </c>
      <c r="B72" s="179" t="s">
        <v>589</v>
      </c>
      <c r="C72" s="170" cm="1">
        <f t="array" ref="C72">IFERROR(INDEX('Legal Entity'!B:B,MATCH('Crime - D&amp;O (USD)'!F72,'Legal Entity'!A:A,0),0),0)</f>
        <v>0</v>
      </c>
      <c r="D72" s="170" t="str" cm="1">
        <f t="array" ref="D72">IFERROR(INDEX('Legal Entity'!C:C,MATCH(F72,'Legal Entity'!A:A,0),0),0)</f>
        <v>CA</v>
      </c>
      <c r="E72" s="170" t="s">
        <v>635</v>
      </c>
      <c r="F72" s="170" t="s">
        <v>108</v>
      </c>
      <c r="G72" s="170"/>
      <c r="H72" s="171">
        <f>'D&amp;O - EPL - Fiduciary - Crime'!AQ$15*$BI72</f>
        <v>15.043602752554911</v>
      </c>
      <c r="I72" s="171">
        <f>'D&amp;O - EPL - Fiduciary - Crime'!AR$15*$BI72</f>
        <v>15.043602752554911</v>
      </c>
      <c r="J72" s="171">
        <f>'D&amp;O - EPL - Fiduciary - Crime'!AS$15*$BI72</f>
        <v>18.539568561873619</v>
      </c>
      <c r="K72" s="171">
        <f>'D&amp;O - EPL - Fiduciary - Crime'!AT$15*$BI72</f>
        <v>18.539568561873619</v>
      </c>
      <c r="L72" s="171">
        <f>'D&amp;O - EPL - Fiduciary - Crime'!AU$15*$BI72</f>
        <v>18.539568561873619</v>
      </c>
      <c r="M72" s="171">
        <f>'D&amp;O - EPL - Fiduciary - Crime'!AV$15*$BI72</f>
        <v>18.539568561873619</v>
      </c>
      <c r="N72" s="171">
        <f>'D&amp;O - EPL - Fiduciary - Crime'!AW$15*$BI72</f>
        <v>18.539568561873619</v>
      </c>
      <c r="O72" s="171">
        <f>'D&amp;O - EPL - Fiduciary - Crime'!AX$15*$BI72</f>
        <v>18.539568561873619</v>
      </c>
      <c r="P72" s="171">
        <f>'D&amp;O - EPL - Fiduciary - Crime'!AY$15*$BI72</f>
        <v>18.539568561873619</v>
      </c>
      <c r="Q72" s="171">
        <f>'D&amp;O - EPL - Fiduciary - Crime'!AZ$15*$BI72</f>
        <v>18.539568561873619</v>
      </c>
      <c r="R72" s="171">
        <f>'D&amp;O - EPL - Fiduciary - Crime'!BA$15*$BI72</f>
        <v>18.539568561873619</v>
      </c>
      <c r="S72" s="171">
        <f>'D&amp;O - EPL - Fiduciary - Crime'!BB$15*$BI72</f>
        <v>18.539568561873619</v>
      </c>
      <c r="T72" s="171">
        <f>'D&amp;O - EPL - Fiduciary - Crime'!BC$15*$BI72</f>
        <v>18.539568561873619</v>
      </c>
      <c r="U72" s="171">
        <f>'D&amp;O - EPL - Fiduciary - Crime'!BD$15*$BI72</f>
        <v>18.539568561873619</v>
      </c>
      <c r="V72" s="171">
        <f>'D&amp;O - EPL - Fiduciary - Crime'!BE$15*$BI72</f>
        <v>19.93003620401414</v>
      </c>
      <c r="W72" s="171">
        <f>'D&amp;O - EPL - Fiduciary - Crime'!BF$15*$BI72</f>
        <v>19.93003620401414</v>
      </c>
      <c r="X72" s="171">
        <f>'D&amp;O - EPL - Fiduciary - Crime'!BG$15*$BI72</f>
        <v>19.93003620401414</v>
      </c>
      <c r="Y72" s="171">
        <f>'D&amp;O - EPL - Fiduciary - Crime'!BH$15*$BI72</f>
        <v>19.93003620401414</v>
      </c>
      <c r="Z72" s="171">
        <f>'D&amp;O - EPL - Fiduciary - Crime'!BI$15*$BI72</f>
        <v>19.93003620401414</v>
      </c>
      <c r="AA72" s="171">
        <f>'D&amp;O - EPL - Fiduciary - Crime'!BJ$15*$BI72</f>
        <v>19.93003620401414</v>
      </c>
      <c r="AB72" s="171">
        <f>'D&amp;O - EPL - Fiduciary - Crime'!BK$15*$BI72</f>
        <v>19.93003620401414</v>
      </c>
      <c r="AC72" s="171">
        <f>'D&amp;O - EPL - Fiduciary - Crime'!BL$15*$BI72</f>
        <v>19.93003620401414</v>
      </c>
      <c r="AD72" s="171">
        <f>'D&amp;O - EPL - Fiduciary - Crime'!BM$15*$BI72</f>
        <v>19.93003620401414</v>
      </c>
      <c r="AE72" s="171">
        <f>'D&amp;O - EPL - Fiduciary - Crime'!BN$15*$BI72</f>
        <v>19.93003620401414</v>
      </c>
      <c r="AF72" s="171">
        <f>'D&amp;O - EPL - Fiduciary - Crime'!BO$15*$BI72</f>
        <v>19.93003620401414</v>
      </c>
      <c r="AG72" s="171">
        <f>'D&amp;O - EPL - Fiduciary - Crime'!BP$15*$BI72</f>
        <v>19.93003620401414</v>
      </c>
      <c r="AH72" s="171">
        <f>'D&amp;O - EPL - Fiduciary - Crime'!BQ$15*$BI72</f>
        <v>21.424788919315198</v>
      </c>
      <c r="AI72" s="171">
        <f>'D&amp;O - EPL - Fiduciary - Crime'!BR$15*$BI72</f>
        <v>21.424788919315198</v>
      </c>
      <c r="AJ72" s="171">
        <f>'D&amp;O - EPL - Fiduciary - Crime'!BS$15*$BI72</f>
        <v>21.424788919315198</v>
      </c>
      <c r="AK72" s="171">
        <f>'D&amp;O - EPL - Fiduciary - Crime'!BT$15*$BI72</f>
        <v>21.424788919315198</v>
      </c>
      <c r="AL72" s="171">
        <f>'D&amp;O - EPL - Fiduciary - Crime'!BU$15*$BI72</f>
        <v>21.424788919315198</v>
      </c>
      <c r="AM72" s="171">
        <f>'D&amp;O - EPL - Fiduciary - Crime'!BV$15*$BI72</f>
        <v>21.424788919315198</v>
      </c>
      <c r="AN72" s="171">
        <f>'D&amp;O - EPL - Fiduciary - Crime'!BW$15*$BI72</f>
        <v>21.424788919315198</v>
      </c>
      <c r="AO72" s="171">
        <f>'D&amp;O - EPL - Fiduciary - Crime'!BX$15*$BI72</f>
        <v>21.424788919315198</v>
      </c>
      <c r="AP72" s="171">
        <f>'D&amp;O - EPL - Fiduciary - Crime'!BY$15*$BI72</f>
        <v>21.424788919315198</v>
      </c>
      <c r="AQ72" s="171">
        <f>'D&amp;O - EPL - Fiduciary - Crime'!BZ$15*$BI72</f>
        <v>21.424788919315198</v>
      </c>
      <c r="AR72" s="171">
        <f>'D&amp;O - EPL - Fiduciary - Crime'!CA$15*$BI72</f>
        <v>21.424788919315198</v>
      </c>
      <c r="AS72" s="171">
        <f>'D&amp;O - EPL - Fiduciary - Crime'!CB$15*$BI72</f>
        <v>21.424788919315198</v>
      </c>
      <c r="AT72" s="171">
        <f>'D&amp;O - EPL - Fiduciary - Crime'!CC$15*$BI72</f>
        <v>22.06753258689465</v>
      </c>
      <c r="AU72" s="171">
        <f>'D&amp;O - EPL - Fiduciary - Crime'!CD$15*$BI72</f>
        <v>22.06753258689465</v>
      </c>
      <c r="AV72" s="171">
        <f>'D&amp;O - EPL - Fiduciary - Crime'!CE$15*$BI72</f>
        <v>22.06753258689465</v>
      </c>
      <c r="AW72" s="171">
        <f>'D&amp;O - EPL - Fiduciary - Crime'!CF$15*$BI72</f>
        <v>22.06753258689465</v>
      </c>
      <c r="AX72" s="171">
        <f>'D&amp;O - EPL - Fiduciary - Crime'!CG$15*$BI72</f>
        <v>22.06753258689465</v>
      </c>
      <c r="AY72" s="171">
        <f>'D&amp;O - EPL - Fiduciary - Crime'!CH$15*$BI72</f>
        <v>22.06753258689465</v>
      </c>
      <c r="AZ72" s="171">
        <f>'D&amp;O - EPL - Fiduciary - Crime'!CI$15*$BI72</f>
        <v>22.06753258689465</v>
      </c>
      <c r="BA72" s="171">
        <f>'D&amp;O - EPL - Fiduciary - Crime'!CJ$15*$BI72</f>
        <v>22.06753258689465</v>
      </c>
      <c r="BB72" s="171">
        <f>'D&amp;O - EPL - Fiduciary - Crime'!CK$15*$BI72</f>
        <v>22.06753258689465</v>
      </c>
      <c r="BC72" s="171">
        <f>'D&amp;O - EPL - Fiduciary - Crime'!CL$15*$BI72</f>
        <v>22.06753258689465</v>
      </c>
      <c r="BD72" s="171">
        <f>'D&amp;O - EPL - Fiduciary - Crime'!CM$15*$BI72</f>
        <v>22.06753258689465</v>
      </c>
      <c r="BE72" s="171">
        <f>'D&amp;O - EPL - Fiduciary - Crime'!CN$15*$BI72</f>
        <v>22.06753258689465</v>
      </c>
      <c r="BF72" s="171">
        <f>'D&amp;O - EPL - Fiduciary - Crime'!CO$15*$BI72</f>
        <v>22.729558564501492</v>
      </c>
      <c r="BG72" s="171">
        <f>'D&amp;O - EPL - Fiduciary - Crime'!CP$15*$BI72</f>
        <v>22.729558564501492</v>
      </c>
      <c r="BI72" s="174">
        <f>SUMIF(Revenue!$P:$P,'Crime - D&amp;O (USD)'!$F72,Revenue!$F:$F)</f>
        <v>7.748355595194286E-4</v>
      </c>
    </row>
    <row r="73" spans="1:61" s="173" customFormat="1" ht="12.75" hidden="1" customHeight="1">
      <c r="A73" s="179" t="s">
        <v>589</v>
      </c>
      <c r="B73" s="179" t="s">
        <v>589</v>
      </c>
      <c r="C73" s="170" cm="1">
        <f t="array" ref="C73">IFERROR(INDEX('Legal Entity'!B:B,MATCH('Crime - D&amp;O (USD)'!F73,'Legal Entity'!A:A,0),0),0)</f>
        <v>0</v>
      </c>
      <c r="D73" s="170" t="str" cm="1">
        <f t="array" ref="D73">IFERROR(INDEX('Legal Entity'!C:C,MATCH(F73,'Legal Entity'!A:A,0),0),0)</f>
        <v>CA</v>
      </c>
      <c r="E73" s="170" t="s">
        <v>635</v>
      </c>
      <c r="F73" s="170" t="s">
        <v>130</v>
      </c>
      <c r="G73" s="170"/>
      <c r="H73" s="171">
        <f>'D&amp;O - EPL - Fiduciary - Crime'!AQ$15*$BI73</f>
        <v>18.182671609662297</v>
      </c>
      <c r="I73" s="171">
        <f>'D&amp;O - EPL - Fiduciary - Crime'!AR$15*$BI73</f>
        <v>18.182671609662297</v>
      </c>
      <c r="J73" s="171">
        <f>'D&amp;O - EPL - Fiduciary - Crime'!AS$15*$BI73</f>
        <v>22.408122076217172</v>
      </c>
      <c r="K73" s="171">
        <f>'D&amp;O - EPL - Fiduciary - Crime'!AT$15*$BI73</f>
        <v>22.408122076217172</v>
      </c>
      <c r="L73" s="171">
        <f>'D&amp;O - EPL - Fiduciary - Crime'!AU$15*$BI73</f>
        <v>22.408122076217172</v>
      </c>
      <c r="M73" s="171">
        <f>'D&amp;O - EPL - Fiduciary - Crime'!AV$15*$BI73</f>
        <v>22.408122076217172</v>
      </c>
      <c r="N73" s="171">
        <f>'D&amp;O - EPL - Fiduciary - Crime'!AW$15*$BI73</f>
        <v>22.408122076217172</v>
      </c>
      <c r="O73" s="171">
        <f>'D&amp;O - EPL - Fiduciary - Crime'!AX$15*$BI73</f>
        <v>22.408122076217172</v>
      </c>
      <c r="P73" s="171">
        <f>'D&amp;O - EPL - Fiduciary - Crime'!AY$15*$BI73</f>
        <v>22.408122076217172</v>
      </c>
      <c r="Q73" s="171">
        <f>'D&amp;O - EPL - Fiduciary - Crime'!AZ$15*$BI73</f>
        <v>22.408122076217172</v>
      </c>
      <c r="R73" s="171">
        <f>'D&amp;O - EPL - Fiduciary - Crime'!BA$15*$BI73</f>
        <v>22.408122076217172</v>
      </c>
      <c r="S73" s="171">
        <f>'D&amp;O - EPL - Fiduciary - Crime'!BB$15*$BI73</f>
        <v>22.408122076217172</v>
      </c>
      <c r="T73" s="171">
        <f>'D&amp;O - EPL - Fiduciary - Crime'!BC$15*$BI73</f>
        <v>22.408122076217172</v>
      </c>
      <c r="U73" s="171">
        <f>'D&amp;O - EPL - Fiduciary - Crime'!BD$15*$BI73</f>
        <v>22.408122076217172</v>
      </c>
      <c r="V73" s="171">
        <f>'D&amp;O - EPL - Fiduciary - Crime'!BE$15*$BI73</f>
        <v>24.088731231933458</v>
      </c>
      <c r="W73" s="171">
        <f>'D&amp;O - EPL - Fiduciary - Crime'!BF$15*$BI73</f>
        <v>24.088731231933458</v>
      </c>
      <c r="X73" s="171">
        <f>'D&amp;O - EPL - Fiduciary - Crime'!BG$15*$BI73</f>
        <v>24.088731231933458</v>
      </c>
      <c r="Y73" s="171">
        <f>'D&amp;O - EPL - Fiduciary - Crime'!BH$15*$BI73</f>
        <v>24.088731231933458</v>
      </c>
      <c r="Z73" s="171">
        <f>'D&amp;O - EPL - Fiduciary - Crime'!BI$15*$BI73</f>
        <v>24.088731231933458</v>
      </c>
      <c r="AA73" s="171">
        <f>'D&amp;O - EPL - Fiduciary - Crime'!BJ$15*$BI73</f>
        <v>24.088731231933458</v>
      </c>
      <c r="AB73" s="171">
        <f>'D&amp;O - EPL - Fiduciary - Crime'!BK$15*$BI73</f>
        <v>24.088731231933458</v>
      </c>
      <c r="AC73" s="171">
        <f>'D&amp;O - EPL - Fiduciary - Crime'!BL$15*$BI73</f>
        <v>24.088731231933458</v>
      </c>
      <c r="AD73" s="171">
        <f>'D&amp;O - EPL - Fiduciary - Crime'!BM$15*$BI73</f>
        <v>24.088731231933458</v>
      </c>
      <c r="AE73" s="171">
        <f>'D&amp;O - EPL - Fiduciary - Crime'!BN$15*$BI73</f>
        <v>24.088731231933458</v>
      </c>
      <c r="AF73" s="171">
        <f>'D&amp;O - EPL - Fiduciary - Crime'!BO$15*$BI73</f>
        <v>24.088731231933458</v>
      </c>
      <c r="AG73" s="171">
        <f>'D&amp;O - EPL - Fiduciary - Crime'!BP$15*$BI73</f>
        <v>24.088731231933458</v>
      </c>
      <c r="AH73" s="171">
        <f>'D&amp;O - EPL - Fiduciary - Crime'!BQ$15*$BI73</f>
        <v>25.895386074328467</v>
      </c>
      <c r="AI73" s="171">
        <f>'D&amp;O - EPL - Fiduciary - Crime'!BR$15*$BI73</f>
        <v>25.895386074328467</v>
      </c>
      <c r="AJ73" s="171">
        <f>'D&amp;O - EPL - Fiduciary - Crime'!BS$15*$BI73</f>
        <v>25.895386074328467</v>
      </c>
      <c r="AK73" s="171">
        <f>'D&amp;O - EPL - Fiduciary - Crime'!BT$15*$BI73</f>
        <v>25.895386074328467</v>
      </c>
      <c r="AL73" s="171">
        <f>'D&amp;O - EPL - Fiduciary - Crime'!BU$15*$BI73</f>
        <v>25.895386074328467</v>
      </c>
      <c r="AM73" s="171">
        <f>'D&amp;O - EPL - Fiduciary - Crime'!BV$15*$BI73</f>
        <v>25.895386074328467</v>
      </c>
      <c r="AN73" s="171">
        <f>'D&amp;O - EPL - Fiduciary - Crime'!BW$15*$BI73</f>
        <v>25.895386074328467</v>
      </c>
      <c r="AO73" s="171">
        <f>'D&amp;O - EPL - Fiduciary - Crime'!BX$15*$BI73</f>
        <v>25.895386074328467</v>
      </c>
      <c r="AP73" s="171">
        <f>'D&amp;O - EPL - Fiduciary - Crime'!BY$15*$BI73</f>
        <v>25.895386074328467</v>
      </c>
      <c r="AQ73" s="171">
        <f>'D&amp;O - EPL - Fiduciary - Crime'!BZ$15*$BI73</f>
        <v>25.895386074328467</v>
      </c>
      <c r="AR73" s="171">
        <f>'D&amp;O - EPL - Fiduciary - Crime'!CA$15*$BI73</f>
        <v>25.895386074328467</v>
      </c>
      <c r="AS73" s="171">
        <f>'D&amp;O - EPL - Fiduciary - Crime'!CB$15*$BI73</f>
        <v>25.895386074328467</v>
      </c>
      <c r="AT73" s="171">
        <f>'D&amp;O - EPL - Fiduciary - Crime'!CC$15*$BI73</f>
        <v>26.672247656558319</v>
      </c>
      <c r="AU73" s="171">
        <f>'D&amp;O - EPL - Fiduciary - Crime'!CD$15*$BI73</f>
        <v>26.672247656558319</v>
      </c>
      <c r="AV73" s="171">
        <f>'D&amp;O - EPL - Fiduciary - Crime'!CE$15*$BI73</f>
        <v>26.672247656558319</v>
      </c>
      <c r="AW73" s="171">
        <f>'D&amp;O - EPL - Fiduciary - Crime'!CF$15*$BI73</f>
        <v>26.672247656558319</v>
      </c>
      <c r="AX73" s="171">
        <f>'D&amp;O - EPL - Fiduciary - Crime'!CG$15*$BI73</f>
        <v>26.672247656558319</v>
      </c>
      <c r="AY73" s="171">
        <f>'D&amp;O - EPL - Fiduciary - Crime'!CH$15*$BI73</f>
        <v>26.672247656558319</v>
      </c>
      <c r="AZ73" s="171">
        <f>'D&amp;O - EPL - Fiduciary - Crime'!CI$15*$BI73</f>
        <v>26.672247656558319</v>
      </c>
      <c r="BA73" s="171">
        <f>'D&amp;O - EPL - Fiduciary - Crime'!CJ$15*$BI73</f>
        <v>26.672247656558319</v>
      </c>
      <c r="BB73" s="171">
        <f>'D&amp;O - EPL - Fiduciary - Crime'!CK$15*$BI73</f>
        <v>26.672247656558319</v>
      </c>
      <c r="BC73" s="171">
        <f>'D&amp;O - EPL - Fiduciary - Crime'!CL$15*$BI73</f>
        <v>26.672247656558319</v>
      </c>
      <c r="BD73" s="171">
        <f>'D&amp;O - EPL - Fiduciary - Crime'!CM$15*$BI73</f>
        <v>26.672247656558319</v>
      </c>
      <c r="BE73" s="171">
        <f>'D&amp;O - EPL - Fiduciary - Crime'!CN$15*$BI73</f>
        <v>26.672247656558319</v>
      </c>
      <c r="BF73" s="171">
        <f>'D&amp;O - EPL - Fiduciary - Crime'!CO$15*$BI73</f>
        <v>27.472415086255069</v>
      </c>
      <c r="BG73" s="171">
        <f>'D&amp;O - EPL - Fiduciary - Crime'!CP$15*$BI73</f>
        <v>27.472415086255069</v>
      </c>
      <c r="BI73" s="174">
        <f>SUMIF(Revenue!$P:$P,'Crime - D&amp;O (USD)'!$F73,Revenue!$F:$F)</f>
        <v>9.3651638918994988E-4</v>
      </c>
    </row>
    <row r="74" spans="1:61" s="173" customFormat="1" ht="12.75" hidden="1" customHeight="1">
      <c r="A74" s="179" t="s">
        <v>589</v>
      </c>
      <c r="B74" s="179" t="s">
        <v>589</v>
      </c>
      <c r="C74" s="170" cm="1">
        <f t="array" ref="C74">IFERROR(INDEX('Legal Entity'!B:B,MATCH('Crime - D&amp;O (USD)'!F74,'Legal Entity'!A:A,0),0),0)</f>
        <v>0</v>
      </c>
      <c r="D74" s="170" t="str" cm="1">
        <f t="array" ref="D74">IFERROR(INDEX('Legal Entity'!C:C,MATCH(F74,'Legal Entity'!A:A,0),0),0)</f>
        <v>CA</v>
      </c>
      <c r="E74" s="170" t="s">
        <v>635</v>
      </c>
      <c r="F74" s="170" t="s">
        <v>113</v>
      </c>
      <c r="G74" s="170"/>
      <c r="H74" s="171">
        <f>'D&amp;O - EPL - Fiduciary - Crime'!AQ$15*$BI74</f>
        <v>33.047885624005659</v>
      </c>
      <c r="I74" s="171">
        <f>'D&amp;O - EPL - Fiduciary - Crime'!AR$15*$BI74</f>
        <v>33.047885624005659</v>
      </c>
      <c r="J74" s="171">
        <f>'D&amp;O - EPL - Fiduciary - Crime'!AS$15*$BI74</f>
        <v>40.727846343001467</v>
      </c>
      <c r="K74" s="171">
        <f>'D&amp;O - EPL - Fiduciary - Crime'!AT$15*$BI74</f>
        <v>40.727846343001467</v>
      </c>
      <c r="L74" s="171">
        <f>'D&amp;O - EPL - Fiduciary - Crime'!AU$15*$BI74</f>
        <v>40.727846343001467</v>
      </c>
      <c r="M74" s="171">
        <f>'D&amp;O - EPL - Fiduciary - Crime'!AV$15*$BI74</f>
        <v>40.727846343001467</v>
      </c>
      <c r="N74" s="171">
        <f>'D&amp;O - EPL - Fiduciary - Crime'!AW$15*$BI74</f>
        <v>40.727846343001467</v>
      </c>
      <c r="O74" s="171">
        <f>'D&amp;O - EPL - Fiduciary - Crime'!AX$15*$BI74</f>
        <v>40.727846343001467</v>
      </c>
      <c r="P74" s="171">
        <f>'D&amp;O - EPL - Fiduciary - Crime'!AY$15*$BI74</f>
        <v>40.727846343001467</v>
      </c>
      <c r="Q74" s="171">
        <f>'D&amp;O - EPL - Fiduciary - Crime'!AZ$15*$BI74</f>
        <v>40.727846343001467</v>
      </c>
      <c r="R74" s="171">
        <f>'D&amp;O - EPL - Fiduciary - Crime'!BA$15*$BI74</f>
        <v>40.727846343001467</v>
      </c>
      <c r="S74" s="171">
        <f>'D&amp;O - EPL - Fiduciary - Crime'!BB$15*$BI74</f>
        <v>40.727846343001467</v>
      </c>
      <c r="T74" s="171">
        <f>'D&amp;O - EPL - Fiduciary - Crime'!BC$15*$BI74</f>
        <v>40.727846343001467</v>
      </c>
      <c r="U74" s="171">
        <f>'D&amp;O - EPL - Fiduciary - Crime'!BD$15*$BI74</f>
        <v>40.727846343001467</v>
      </c>
      <c r="V74" s="171">
        <f>'D&amp;O - EPL - Fiduciary - Crime'!BE$15*$BI74</f>
        <v>43.782434818726578</v>
      </c>
      <c r="W74" s="171">
        <f>'D&amp;O - EPL - Fiduciary - Crime'!BF$15*$BI74</f>
        <v>43.782434818726578</v>
      </c>
      <c r="X74" s="171">
        <f>'D&amp;O - EPL - Fiduciary - Crime'!BG$15*$BI74</f>
        <v>43.782434818726578</v>
      </c>
      <c r="Y74" s="171">
        <f>'D&amp;O - EPL - Fiduciary - Crime'!BH$15*$BI74</f>
        <v>43.782434818726578</v>
      </c>
      <c r="Z74" s="171">
        <f>'D&amp;O - EPL - Fiduciary - Crime'!BI$15*$BI74</f>
        <v>43.782434818726578</v>
      </c>
      <c r="AA74" s="171">
        <f>'D&amp;O - EPL - Fiduciary - Crime'!BJ$15*$BI74</f>
        <v>43.782434818726578</v>
      </c>
      <c r="AB74" s="171">
        <f>'D&amp;O - EPL - Fiduciary - Crime'!BK$15*$BI74</f>
        <v>43.782434818726578</v>
      </c>
      <c r="AC74" s="171">
        <f>'D&amp;O - EPL - Fiduciary - Crime'!BL$15*$BI74</f>
        <v>43.782434818726578</v>
      </c>
      <c r="AD74" s="171">
        <f>'D&amp;O - EPL - Fiduciary - Crime'!BM$15*$BI74</f>
        <v>43.782434818726578</v>
      </c>
      <c r="AE74" s="171">
        <f>'D&amp;O - EPL - Fiduciary - Crime'!BN$15*$BI74</f>
        <v>43.782434818726578</v>
      </c>
      <c r="AF74" s="171">
        <f>'D&amp;O - EPL - Fiduciary - Crime'!BO$15*$BI74</f>
        <v>43.782434818726578</v>
      </c>
      <c r="AG74" s="171">
        <f>'D&amp;O - EPL - Fiduciary - Crime'!BP$15*$BI74</f>
        <v>43.782434818726578</v>
      </c>
      <c r="AH74" s="171">
        <f>'D&amp;O - EPL - Fiduciary - Crime'!BQ$15*$BI74</f>
        <v>47.066117430131072</v>
      </c>
      <c r="AI74" s="171">
        <f>'D&amp;O - EPL - Fiduciary - Crime'!BR$15*$BI74</f>
        <v>47.066117430131072</v>
      </c>
      <c r="AJ74" s="171">
        <f>'D&amp;O - EPL - Fiduciary - Crime'!BS$15*$BI74</f>
        <v>47.066117430131072</v>
      </c>
      <c r="AK74" s="171">
        <f>'D&amp;O - EPL - Fiduciary - Crime'!BT$15*$BI74</f>
        <v>47.066117430131072</v>
      </c>
      <c r="AL74" s="171">
        <f>'D&amp;O - EPL - Fiduciary - Crime'!BU$15*$BI74</f>
        <v>47.066117430131072</v>
      </c>
      <c r="AM74" s="171">
        <f>'D&amp;O - EPL - Fiduciary - Crime'!BV$15*$BI74</f>
        <v>47.066117430131072</v>
      </c>
      <c r="AN74" s="171">
        <f>'D&amp;O - EPL - Fiduciary - Crime'!BW$15*$BI74</f>
        <v>47.066117430131072</v>
      </c>
      <c r="AO74" s="171">
        <f>'D&amp;O - EPL - Fiduciary - Crime'!BX$15*$BI74</f>
        <v>47.066117430131072</v>
      </c>
      <c r="AP74" s="171">
        <f>'D&amp;O - EPL - Fiduciary - Crime'!BY$15*$BI74</f>
        <v>47.066117430131072</v>
      </c>
      <c r="AQ74" s="171">
        <f>'D&amp;O - EPL - Fiduciary - Crime'!BZ$15*$BI74</f>
        <v>47.066117430131072</v>
      </c>
      <c r="AR74" s="171">
        <f>'D&amp;O - EPL - Fiduciary - Crime'!CA$15*$BI74</f>
        <v>47.066117430131072</v>
      </c>
      <c r="AS74" s="171">
        <f>'D&amp;O - EPL - Fiduciary - Crime'!CB$15*$BI74</f>
        <v>47.066117430131072</v>
      </c>
      <c r="AT74" s="171">
        <f>'D&amp;O - EPL - Fiduciary - Crime'!CC$15*$BI74</f>
        <v>48.478100953034996</v>
      </c>
      <c r="AU74" s="171">
        <f>'D&amp;O - EPL - Fiduciary - Crime'!CD$15*$BI74</f>
        <v>48.478100953034996</v>
      </c>
      <c r="AV74" s="171">
        <f>'D&amp;O - EPL - Fiduciary - Crime'!CE$15*$BI74</f>
        <v>48.478100953034996</v>
      </c>
      <c r="AW74" s="171">
        <f>'D&amp;O - EPL - Fiduciary - Crime'!CF$15*$BI74</f>
        <v>48.478100953034996</v>
      </c>
      <c r="AX74" s="171">
        <f>'D&amp;O - EPL - Fiduciary - Crime'!CG$15*$BI74</f>
        <v>48.478100953034996</v>
      </c>
      <c r="AY74" s="171">
        <f>'D&amp;O - EPL - Fiduciary - Crime'!CH$15*$BI74</f>
        <v>48.478100953034996</v>
      </c>
      <c r="AZ74" s="171">
        <f>'D&amp;O - EPL - Fiduciary - Crime'!CI$15*$BI74</f>
        <v>48.478100953034996</v>
      </c>
      <c r="BA74" s="171">
        <f>'D&amp;O - EPL - Fiduciary - Crime'!CJ$15*$BI74</f>
        <v>48.478100953034996</v>
      </c>
      <c r="BB74" s="171">
        <f>'D&amp;O - EPL - Fiduciary - Crime'!CK$15*$BI74</f>
        <v>48.478100953034996</v>
      </c>
      <c r="BC74" s="171">
        <f>'D&amp;O - EPL - Fiduciary - Crime'!CL$15*$BI74</f>
        <v>48.478100953034996</v>
      </c>
      <c r="BD74" s="171">
        <f>'D&amp;O - EPL - Fiduciary - Crime'!CM$15*$BI74</f>
        <v>48.478100953034996</v>
      </c>
      <c r="BE74" s="171">
        <f>'D&amp;O - EPL - Fiduciary - Crime'!CN$15*$BI74</f>
        <v>48.478100953034996</v>
      </c>
      <c r="BF74" s="171">
        <f>'D&amp;O - EPL - Fiduciary - Crime'!CO$15*$BI74</f>
        <v>49.932443981626051</v>
      </c>
      <c r="BG74" s="171">
        <f>'D&amp;O - EPL - Fiduciary - Crime'!CP$15*$BI74</f>
        <v>49.932443981626051</v>
      </c>
      <c r="BI74" s="174">
        <f>SUMIF(Revenue!$P:$P,'Crime - D&amp;O (USD)'!$F74,Revenue!$F:$F)</f>
        <v>1.7021638612506986E-3</v>
      </c>
    </row>
    <row r="75" spans="1:61" s="173" customFormat="1" ht="12.75" hidden="1" customHeight="1">
      <c r="A75" s="179" t="s">
        <v>589</v>
      </c>
      <c r="B75" s="179" t="s">
        <v>589</v>
      </c>
      <c r="C75" s="170" t="str" cm="1">
        <f t="array" ref="C75">IFERROR(INDEX('Legal Entity'!B:B,MATCH('Crime - D&amp;O (USD)'!F75,'Legal Entity'!A:A,0),0),0)</f>
        <v>1315 - Corix Multi-Utility Services Inc.</v>
      </c>
      <c r="D75" s="170" t="str" cm="1">
        <f t="array" ref="D75">IFERROR(INDEX('Legal Entity'!C:C,MATCH(F75,'Legal Entity'!A:A,0),0),0)</f>
        <v>CA</v>
      </c>
      <c r="E75" s="170" t="s">
        <v>635</v>
      </c>
      <c r="F75" s="170" t="s">
        <v>144</v>
      </c>
      <c r="G75" s="170"/>
      <c r="H75" s="171">
        <f>'D&amp;O - EPL - Fiduciary - Crime'!AQ$15*$BI75</f>
        <v>10.61098199073947</v>
      </c>
      <c r="I75" s="171">
        <f>'D&amp;O - EPL - Fiduciary - Crime'!AR$15*$BI75</f>
        <v>10.61098199073947</v>
      </c>
      <c r="J75" s="171">
        <f>'D&amp;O - EPL - Fiduciary - Crime'!AS$15*$BI75</f>
        <v>13.07685608041667</v>
      </c>
      <c r="K75" s="171">
        <f>'D&amp;O - EPL - Fiduciary - Crime'!AT$15*$BI75</f>
        <v>13.07685608041667</v>
      </c>
      <c r="L75" s="171">
        <f>'D&amp;O - EPL - Fiduciary - Crime'!AU$15*$BI75</f>
        <v>13.07685608041667</v>
      </c>
      <c r="M75" s="171">
        <f>'D&amp;O - EPL - Fiduciary - Crime'!AV$15*$BI75</f>
        <v>13.07685608041667</v>
      </c>
      <c r="N75" s="171">
        <f>'D&amp;O - EPL - Fiduciary - Crime'!AW$15*$BI75</f>
        <v>13.07685608041667</v>
      </c>
      <c r="O75" s="171">
        <f>'D&amp;O - EPL - Fiduciary - Crime'!AX$15*$BI75</f>
        <v>13.07685608041667</v>
      </c>
      <c r="P75" s="171">
        <f>'D&amp;O - EPL - Fiduciary - Crime'!AY$15*$BI75</f>
        <v>13.07685608041667</v>
      </c>
      <c r="Q75" s="171">
        <f>'D&amp;O - EPL - Fiduciary - Crime'!AZ$15*$BI75</f>
        <v>13.07685608041667</v>
      </c>
      <c r="R75" s="171">
        <f>'D&amp;O - EPL - Fiduciary - Crime'!BA$15*$BI75</f>
        <v>13.07685608041667</v>
      </c>
      <c r="S75" s="171">
        <f>'D&amp;O - EPL - Fiduciary - Crime'!BB$15*$BI75</f>
        <v>13.07685608041667</v>
      </c>
      <c r="T75" s="171">
        <f>'D&amp;O - EPL - Fiduciary - Crime'!BC$15*$BI75</f>
        <v>13.07685608041667</v>
      </c>
      <c r="U75" s="171">
        <f>'D&amp;O - EPL - Fiduciary - Crime'!BD$15*$BI75</f>
        <v>13.07685608041667</v>
      </c>
      <c r="V75" s="171">
        <f>'D&amp;O - EPL - Fiduciary - Crime'!BE$15*$BI75</f>
        <v>14.05762028644792</v>
      </c>
      <c r="W75" s="171">
        <f>'D&amp;O - EPL - Fiduciary - Crime'!BF$15*$BI75</f>
        <v>14.05762028644792</v>
      </c>
      <c r="X75" s="171">
        <f>'D&amp;O - EPL - Fiduciary - Crime'!BG$15*$BI75</f>
        <v>14.05762028644792</v>
      </c>
      <c r="Y75" s="171">
        <f>'D&amp;O - EPL - Fiduciary - Crime'!BH$15*$BI75</f>
        <v>14.05762028644792</v>
      </c>
      <c r="Z75" s="171">
        <f>'D&amp;O - EPL - Fiduciary - Crime'!BI$15*$BI75</f>
        <v>14.05762028644792</v>
      </c>
      <c r="AA75" s="171">
        <f>'D&amp;O - EPL - Fiduciary - Crime'!BJ$15*$BI75</f>
        <v>14.05762028644792</v>
      </c>
      <c r="AB75" s="171">
        <f>'D&amp;O - EPL - Fiduciary - Crime'!BK$15*$BI75</f>
        <v>14.05762028644792</v>
      </c>
      <c r="AC75" s="171">
        <f>'D&amp;O - EPL - Fiduciary - Crime'!BL$15*$BI75</f>
        <v>14.05762028644792</v>
      </c>
      <c r="AD75" s="171">
        <f>'D&amp;O - EPL - Fiduciary - Crime'!BM$15*$BI75</f>
        <v>14.05762028644792</v>
      </c>
      <c r="AE75" s="171">
        <f>'D&amp;O - EPL - Fiduciary - Crime'!BN$15*$BI75</f>
        <v>14.05762028644792</v>
      </c>
      <c r="AF75" s="171">
        <f>'D&amp;O - EPL - Fiduciary - Crime'!BO$15*$BI75</f>
        <v>14.05762028644792</v>
      </c>
      <c r="AG75" s="171">
        <f>'D&amp;O - EPL - Fiduciary - Crime'!BP$15*$BI75</f>
        <v>14.05762028644792</v>
      </c>
      <c r="AH75" s="171">
        <f>'D&amp;O - EPL - Fiduciary - Crime'!BQ$15*$BI75</f>
        <v>15.111941807931512</v>
      </c>
      <c r="AI75" s="171">
        <f>'D&amp;O - EPL - Fiduciary - Crime'!BR$15*$BI75</f>
        <v>15.111941807931512</v>
      </c>
      <c r="AJ75" s="171">
        <f>'D&amp;O - EPL - Fiduciary - Crime'!BS$15*$BI75</f>
        <v>15.111941807931512</v>
      </c>
      <c r="AK75" s="171">
        <f>'D&amp;O - EPL - Fiduciary - Crime'!BT$15*$BI75</f>
        <v>15.111941807931512</v>
      </c>
      <c r="AL75" s="171">
        <f>'D&amp;O - EPL - Fiduciary - Crime'!BU$15*$BI75</f>
        <v>15.111941807931512</v>
      </c>
      <c r="AM75" s="171">
        <f>'D&amp;O - EPL - Fiduciary - Crime'!BV$15*$BI75</f>
        <v>15.111941807931512</v>
      </c>
      <c r="AN75" s="171">
        <f>'D&amp;O - EPL - Fiduciary - Crime'!BW$15*$BI75</f>
        <v>15.111941807931512</v>
      </c>
      <c r="AO75" s="171">
        <f>'D&amp;O - EPL - Fiduciary - Crime'!BX$15*$BI75</f>
        <v>15.111941807931512</v>
      </c>
      <c r="AP75" s="171">
        <f>'D&amp;O - EPL - Fiduciary - Crime'!BY$15*$BI75</f>
        <v>15.111941807931512</v>
      </c>
      <c r="AQ75" s="171">
        <f>'D&amp;O - EPL - Fiduciary - Crime'!BZ$15*$BI75</f>
        <v>15.111941807931512</v>
      </c>
      <c r="AR75" s="171">
        <f>'D&amp;O - EPL - Fiduciary - Crime'!CA$15*$BI75</f>
        <v>15.111941807931512</v>
      </c>
      <c r="AS75" s="171">
        <f>'D&amp;O - EPL - Fiduciary - Crime'!CB$15*$BI75</f>
        <v>15.111941807931512</v>
      </c>
      <c r="AT75" s="171">
        <f>'D&amp;O - EPL - Fiduciary - Crime'!CC$15*$BI75</f>
        <v>15.565300062169456</v>
      </c>
      <c r="AU75" s="171">
        <f>'D&amp;O - EPL - Fiduciary - Crime'!CD$15*$BI75</f>
        <v>15.565300062169456</v>
      </c>
      <c r="AV75" s="171">
        <f>'D&amp;O - EPL - Fiduciary - Crime'!CE$15*$BI75</f>
        <v>15.565300062169456</v>
      </c>
      <c r="AW75" s="171">
        <f>'D&amp;O - EPL - Fiduciary - Crime'!CF$15*$BI75</f>
        <v>15.565300062169456</v>
      </c>
      <c r="AX75" s="171">
        <f>'D&amp;O - EPL - Fiduciary - Crime'!CG$15*$BI75</f>
        <v>15.565300062169456</v>
      </c>
      <c r="AY75" s="171">
        <f>'D&amp;O - EPL - Fiduciary - Crime'!CH$15*$BI75</f>
        <v>15.565300062169456</v>
      </c>
      <c r="AZ75" s="171">
        <f>'D&amp;O - EPL - Fiduciary - Crime'!CI$15*$BI75</f>
        <v>15.565300062169456</v>
      </c>
      <c r="BA75" s="171">
        <f>'D&amp;O - EPL - Fiduciary - Crime'!CJ$15*$BI75</f>
        <v>15.565300062169456</v>
      </c>
      <c r="BB75" s="171">
        <f>'D&amp;O - EPL - Fiduciary - Crime'!CK$15*$BI75</f>
        <v>15.565300062169456</v>
      </c>
      <c r="BC75" s="171">
        <f>'D&amp;O - EPL - Fiduciary - Crime'!CL$15*$BI75</f>
        <v>15.565300062169456</v>
      </c>
      <c r="BD75" s="171">
        <f>'D&amp;O - EPL - Fiduciary - Crime'!CM$15*$BI75</f>
        <v>15.565300062169456</v>
      </c>
      <c r="BE75" s="171">
        <f>'D&amp;O - EPL - Fiduciary - Crime'!CN$15*$BI75</f>
        <v>15.565300062169456</v>
      </c>
      <c r="BF75" s="171">
        <f>'D&amp;O - EPL - Fiduciary - Crime'!CO$15*$BI75</f>
        <v>16.032259064034541</v>
      </c>
      <c r="BG75" s="171">
        <f>'D&amp;O - EPL - Fiduciary - Crime'!CP$15*$BI75</f>
        <v>16.032259064034541</v>
      </c>
      <c r="BI75" s="174">
        <f>SUMIF(Revenue!$P:$P,'Crime - D&amp;O (USD)'!$F75,Revenue!$F:$F)</f>
        <v>5.4652906641322108E-4</v>
      </c>
    </row>
    <row r="76" spans="1:61" s="173" customFormat="1" ht="12.75" hidden="1" customHeight="1">
      <c r="A76" s="179" t="s">
        <v>589</v>
      </c>
      <c r="B76" s="179" t="s">
        <v>589</v>
      </c>
      <c r="C76" s="170" t="str" cm="1">
        <f t="array" ref="C76">IFERROR(INDEX('Legal Entity'!B:B,MATCH('Crime - D&amp;O (USD)'!F76,'Legal Entity'!A:A,0),0),0)</f>
        <v>1315 - Corix Multi-Utility Services Inc.</v>
      </c>
      <c r="D76" s="170" t="str" cm="1">
        <f t="array" ref="D76">IFERROR(INDEX('Legal Entity'!C:C,MATCH(F76,'Legal Entity'!A:A,0),0),0)</f>
        <v>CA</v>
      </c>
      <c r="E76" s="170" t="s">
        <v>635</v>
      </c>
      <c r="F76" s="170" t="s">
        <v>145</v>
      </c>
      <c r="G76" s="170"/>
      <c r="H76" s="171">
        <f>'D&amp;O - EPL - Fiduciary - Crime'!AQ$15*$BI76</f>
        <v>15.054049278483285</v>
      </c>
      <c r="I76" s="171">
        <f>'D&amp;O - EPL - Fiduciary - Crime'!AR$15*$BI76</f>
        <v>15.054049278483285</v>
      </c>
      <c r="J76" s="171">
        <f>'D&amp;O - EPL - Fiduciary - Crime'!AS$15*$BI76</f>
        <v>18.552442744133558</v>
      </c>
      <c r="K76" s="171">
        <f>'D&amp;O - EPL - Fiduciary - Crime'!AT$15*$BI76</f>
        <v>18.552442744133558</v>
      </c>
      <c r="L76" s="171">
        <f>'D&amp;O - EPL - Fiduciary - Crime'!AU$15*$BI76</f>
        <v>18.552442744133558</v>
      </c>
      <c r="M76" s="171">
        <f>'D&amp;O - EPL - Fiduciary - Crime'!AV$15*$BI76</f>
        <v>18.552442744133558</v>
      </c>
      <c r="N76" s="171">
        <f>'D&amp;O - EPL - Fiduciary - Crime'!AW$15*$BI76</f>
        <v>18.552442744133558</v>
      </c>
      <c r="O76" s="171">
        <f>'D&amp;O - EPL - Fiduciary - Crime'!AX$15*$BI76</f>
        <v>18.552442744133558</v>
      </c>
      <c r="P76" s="171">
        <f>'D&amp;O - EPL - Fiduciary - Crime'!AY$15*$BI76</f>
        <v>18.552442744133558</v>
      </c>
      <c r="Q76" s="171">
        <f>'D&amp;O - EPL - Fiduciary - Crime'!AZ$15*$BI76</f>
        <v>18.552442744133558</v>
      </c>
      <c r="R76" s="171">
        <f>'D&amp;O - EPL - Fiduciary - Crime'!BA$15*$BI76</f>
        <v>18.552442744133558</v>
      </c>
      <c r="S76" s="171">
        <f>'D&amp;O - EPL - Fiduciary - Crime'!BB$15*$BI76</f>
        <v>18.552442744133558</v>
      </c>
      <c r="T76" s="171">
        <f>'D&amp;O - EPL - Fiduciary - Crime'!BC$15*$BI76</f>
        <v>18.552442744133558</v>
      </c>
      <c r="U76" s="171">
        <f>'D&amp;O - EPL - Fiduciary - Crime'!BD$15*$BI76</f>
        <v>18.552442744133558</v>
      </c>
      <c r="V76" s="171">
        <f>'D&amp;O - EPL - Fiduciary - Crime'!BE$15*$BI76</f>
        <v>19.943875949943575</v>
      </c>
      <c r="W76" s="171">
        <f>'D&amp;O - EPL - Fiduciary - Crime'!BF$15*$BI76</f>
        <v>19.943875949943575</v>
      </c>
      <c r="X76" s="171">
        <f>'D&amp;O - EPL - Fiduciary - Crime'!BG$15*$BI76</f>
        <v>19.943875949943575</v>
      </c>
      <c r="Y76" s="171">
        <f>'D&amp;O - EPL - Fiduciary - Crime'!BH$15*$BI76</f>
        <v>19.943875949943575</v>
      </c>
      <c r="Z76" s="171">
        <f>'D&amp;O - EPL - Fiduciary - Crime'!BI$15*$BI76</f>
        <v>19.943875949943575</v>
      </c>
      <c r="AA76" s="171">
        <f>'D&amp;O - EPL - Fiduciary - Crime'!BJ$15*$BI76</f>
        <v>19.943875949943575</v>
      </c>
      <c r="AB76" s="171">
        <f>'D&amp;O - EPL - Fiduciary - Crime'!BK$15*$BI76</f>
        <v>19.943875949943575</v>
      </c>
      <c r="AC76" s="171">
        <f>'D&amp;O - EPL - Fiduciary - Crime'!BL$15*$BI76</f>
        <v>19.943875949943575</v>
      </c>
      <c r="AD76" s="171">
        <f>'D&amp;O - EPL - Fiduciary - Crime'!BM$15*$BI76</f>
        <v>19.943875949943575</v>
      </c>
      <c r="AE76" s="171">
        <f>'D&amp;O - EPL - Fiduciary - Crime'!BN$15*$BI76</f>
        <v>19.943875949943575</v>
      </c>
      <c r="AF76" s="171">
        <f>'D&amp;O - EPL - Fiduciary - Crime'!BO$15*$BI76</f>
        <v>19.943875949943575</v>
      </c>
      <c r="AG76" s="171">
        <f>'D&amp;O - EPL - Fiduciary - Crime'!BP$15*$BI76</f>
        <v>19.943875949943575</v>
      </c>
      <c r="AH76" s="171">
        <f>'D&amp;O - EPL - Fiduciary - Crime'!BQ$15*$BI76</f>
        <v>21.439666646189341</v>
      </c>
      <c r="AI76" s="171">
        <f>'D&amp;O - EPL - Fiduciary - Crime'!BR$15*$BI76</f>
        <v>21.439666646189341</v>
      </c>
      <c r="AJ76" s="171">
        <f>'D&amp;O - EPL - Fiduciary - Crime'!BS$15*$BI76</f>
        <v>21.439666646189341</v>
      </c>
      <c r="AK76" s="171">
        <f>'D&amp;O - EPL - Fiduciary - Crime'!BT$15*$BI76</f>
        <v>21.439666646189341</v>
      </c>
      <c r="AL76" s="171">
        <f>'D&amp;O - EPL - Fiduciary - Crime'!BU$15*$BI76</f>
        <v>21.439666646189341</v>
      </c>
      <c r="AM76" s="171">
        <f>'D&amp;O - EPL - Fiduciary - Crime'!BV$15*$BI76</f>
        <v>21.439666646189341</v>
      </c>
      <c r="AN76" s="171">
        <f>'D&amp;O - EPL - Fiduciary - Crime'!BW$15*$BI76</f>
        <v>21.439666646189341</v>
      </c>
      <c r="AO76" s="171">
        <f>'D&amp;O - EPL - Fiduciary - Crime'!BX$15*$BI76</f>
        <v>21.439666646189341</v>
      </c>
      <c r="AP76" s="171">
        <f>'D&amp;O - EPL - Fiduciary - Crime'!BY$15*$BI76</f>
        <v>21.439666646189341</v>
      </c>
      <c r="AQ76" s="171">
        <f>'D&amp;O - EPL - Fiduciary - Crime'!BZ$15*$BI76</f>
        <v>21.439666646189341</v>
      </c>
      <c r="AR76" s="171">
        <f>'D&amp;O - EPL - Fiduciary - Crime'!CA$15*$BI76</f>
        <v>21.439666646189341</v>
      </c>
      <c r="AS76" s="171">
        <f>'D&amp;O - EPL - Fiduciary - Crime'!CB$15*$BI76</f>
        <v>21.439666646189341</v>
      </c>
      <c r="AT76" s="171">
        <f>'D&amp;O - EPL - Fiduciary - Crime'!CC$15*$BI76</f>
        <v>22.082856645575017</v>
      </c>
      <c r="AU76" s="171">
        <f>'D&amp;O - EPL - Fiduciary - Crime'!CD$15*$BI76</f>
        <v>22.082856645575017</v>
      </c>
      <c r="AV76" s="171">
        <f>'D&amp;O - EPL - Fiduciary - Crime'!CE$15*$BI76</f>
        <v>22.082856645575017</v>
      </c>
      <c r="AW76" s="171">
        <f>'D&amp;O - EPL - Fiduciary - Crime'!CF$15*$BI76</f>
        <v>22.082856645575017</v>
      </c>
      <c r="AX76" s="171">
        <f>'D&amp;O - EPL - Fiduciary - Crime'!CG$15*$BI76</f>
        <v>22.082856645575017</v>
      </c>
      <c r="AY76" s="171">
        <f>'D&amp;O - EPL - Fiduciary - Crime'!CH$15*$BI76</f>
        <v>22.082856645575017</v>
      </c>
      <c r="AZ76" s="171">
        <f>'D&amp;O - EPL - Fiduciary - Crime'!CI$15*$BI76</f>
        <v>22.082856645575017</v>
      </c>
      <c r="BA76" s="171">
        <f>'D&amp;O - EPL - Fiduciary - Crime'!CJ$15*$BI76</f>
        <v>22.082856645575017</v>
      </c>
      <c r="BB76" s="171">
        <f>'D&amp;O - EPL - Fiduciary - Crime'!CK$15*$BI76</f>
        <v>22.082856645575017</v>
      </c>
      <c r="BC76" s="171">
        <f>'D&amp;O - EPL - Fiduciary - Crime'!CL$15*$BI76</f>
        <v>22.082856645575017</v>
      </c>
      <c r="BD76" s="171">
        <f>'D&amp;O - EPL - Fiduciary - Crime'!CM$15*$BI76</f>
        <v>22.082856645575017</v>
      </c>
      <c r="BE76" s="171">
        <f>'D&amp;O - EPL - Fiduciary - Crime'!CN$15*$BI76</f>
        <v>22.082856645575017</v>
      </c>
      <c r="BF76" s="171">
        <f>'D&amp;O - EPL - Fiduciary - Crime'!CO$15*$BI76</f>
        <v>22.745342344942269</v>
      </c>
      <c r="BG76" s="171">
        <f>'D&amp;O - EPL - Fiduciary - Crime'!CP$15*$BI76</f>
        <v>22.745342344942269</v>
      </c>
      <c r="BI76" s="174">
        <f>SUMIF(Revenue!$P:$P,'Crime - D&amp;O (USD)'!$F76,Revenue!$F:$F)</f>
        <v>7.7537361811455953E-4</v>
      </c>
    </row>
    <row r="77" spans="1:61" s="173" customFormat="1" ht="12.75" hidden="1" customHeight="1">
      <c r="A77" s="179" t="s">
        <v>589</v>
      </c>
      <c r="B77" s="179" t="s">
        <v>589</v>
      </c>
      <c r="C77" s="170" t="str" cm="1">
        <f t="array" ref="C77">IFERROR(INDEX('Legal Entity'!B:B,MATCH('Crime - D&amp;O (USD)'!F77,'Legal Entity'!A:A,0),0),0)</f>
        <v>1315 - Corix Multi-Utility Services Inc.</v>
      </c>
      <c r="D77" s="170" t="str" cm="1">
        <f t="array" ref="D77">IFERROR(INDEX('Legal Entity'!C:C,MATCH(F77,'Legal Entity'!A:A,0),0),0)</f>
        <v>CA</v>
      </c>
      <c r="E77" s="170" t="s">
        <v>635</v>
      </c>
      <c r="F77" s="170" t="s">
        <v>147</v>
      </c>
      <c r="G77" s="170"/>
      <c r="H77" s="171">
        <f>'D&amp;O - EPL - Fiduciary - Crime'!AQ$15*$BI77</f>
        <v>35.210157027140141</v>
      </c>
      <c r="I77" s="171">
        <f>'D&amp;O - EPL - Fiduciary - Crime'!AR$15*$BI77</f>
        <v>35.210157027140141</v>
      </c>
      <c r="J77" s="171">
        <f>'D&amp;O - EPL - Fiduciary - Crime'!AS$15*$BI77</f>
        <v>43.392605549102029</v>
      </c>
      <c r="K77" s="171">
        <f>'D&amp;O - EPL - Fiduciary - Crime'!AT$15*$BI77</f>
        <v>43.392605549102029</v>
      </c>
      <c r="L77" s="171">
        <f>'D&amp;O - EPL - Fiduciary - Crime'!AU$15*$BI77</f>
        <v>43.392605549102029</v>
      </c>
      <c r="M77" s="171">
        <f>'D&amp;O - EPL - Fiduciary - Crime'!AV$15*$BI77</f>
        <v>43.392605549102029</v>
      </c>
      <c r="N77" s="171">
        <f>'D&amp;O - EPL - Fiduciary - Crime'!AW$15*$BI77</f>
        <v>43.392605549102029</v>
      </c>
      <c r="O77" s="171">
        <f>'D&amp;O - EPL - Fiduciary - Crime'!AX$15*$BI77</f>
        <v>43.392605549102029</v>
      </c>
      <c r="P77" s="171">
        <f>'D&amp;O - EPL - Fiduciary - Crime'!AY$15*$BI77</f>
        <v>43.392605549102029</v>
      </c>
      <c r="Q77" s="171">
        <f>'D&amp;O - EPL - Fiduciary - Crime'!AZ$15*$BI77</f>
        <v>43.392605549102029</v>
      </c>
      <c r="R77" s="171">
        <f>'D&amp;O - EPL - Fiduciary - Crime'!BA$15*$BI77</f>
        <v>43.392605549102029</v>
      </c>
      <c r="S77" s="171">
        <f>'D&amp;O - EPL - Fiduciary - Crime'!BB$15*$BI77</f>
        <v>43.392605549102029</v>
      </c>
      <c r="T77" s="171">
        <f>'D&amp;O - EPL - Fiduciary - Crime'!BC$15*$BI77</f>
        <v>43.392605549102029</v>
      </c>
      <c r="U77" s="171">
        <f>'D&amp;O - EPL - Fiduciary - Crime'!BD$15*$BI77</f>
        <v>43.392605549102029</v>
      </c>
      <c r="V77" s="171">
        <f>'D&amp;O - EPL - Fiduciary - Crime'!BE$15*$BI77</f>
        <v>46.647050965284684</v>
      </c>
      <c r="W77" s="171">
        <f>'D&amp;O - EPL - Fiduciary - Crime'!BF$15*$BI77</f>
        <v>46.647050965284684</v>
      </c>
      <c r="X77" s="171">
        <f>'D&amp;O - EPL - Fiduciary - Crime'!BG$15*$BI77</f>
        <v>46.647050965284684</v>
      </c>
      <c r="Y77" s="171">
        <f>'D&amp;O - EPL - Fiduciary - Crime'!BH$15*$BI77</f>
        <v>46.647050965284684</v>
      </c>
      <c r="Z77" s="171">
        <f>'D&amp;O - EPL - Fiduciary - Crime'!BI$15*$BI77</f>
        <v>46.647050965284684</v>
      </c>
      <c r="AA77" s="171">
        <f>'D&amp;O - EPL - Fiduciary - Crime'!BJ$15*$BI77</f>
        <v>46.647050965284684</v>
      </c>
      <c r="AB77" s="171">
        <f>'D&amp;O - EPL - Fiduciary - Crime'!BK$15*$BI77</f>
        <v>46.647050965284684</v>
      </c>
      <c r="AC77" s="171">
        <f>'D&amp;O - EPL - Fiduciary - Crime'!BL$15*$BI77</f>
        <v>46.647050965284684</v>
      </c>
      <c r="AD77" s="171">
        <f>'D&amp;O - EPL - Fiduciary - Crime'!BM$15*$BI77</f>
        <v>46.647050965284684</v>
      </c>
      <c r="AE77" s="171">
        <f>'D&amp;O - EPL - Fiduciary - Crime'!BN$15*$BI77</f>
        <v>46.647050965284684</v>
      </c>
      <c r="AF77" s="171">
        <f>'D&amp;O - EPL - Fiduciary - Crime'!BO$15*$BI77</f>
        <v>46.647050965284684</v>
      </c>
      <c r="AG77" s="171">
        <f>'D&amp;O - EPL - Fiduciary - Crime'!BP$15*$BI77</f>
        <v>46.647050965284684</v>
      </c>
      <c r="AH77" s="171">
        <f>'D&amp;O - EPL - Fiduciary - Crime'!BQ$15*$BI77</f>
        <v>50.145579787681029</v>
      </c>
      <c r="AI77" s="171">
        <f>'D&amp;O - EPL - Fiduciary - Crime'!BR$15*$BI77</f>
        <v>50.145579787681029</v>
      </c>
      <c r="AJ77" s="171">
        <f>'D&amp;O - EPL - Fiduciary - Crime'!BS$15*$BI77</f>
        <v>50.145579787681029</v>
      </c>
      <c r="AK77" s="171">
        <f>'D&amp;O - EPL - Fiduciary - Crime'!BT$15*$BI77</f>
        <v>50.145579787681029</v>
      </c>
      <c r="AL77" s="171">
        <f>'D&amp;O - EPL - Fiduciary - Crime'!BU$15*$BI77</f>
        <v>50.145579787681029</v>
      </c>
      <c r="AM77" s="171">
        <f>'D&amp;O - EPL - Fiduciary - Crime'!BV$15*$BI77</f>
        <v>50.145579787681029</v>
      </c>
      <c r="AN77" s="171">
        <f>'D&amp;O - EPL - Fiduciary - Crime'!BW$15*$BI77</f>
        <v>50.145579787681029</v>
      </c>
      <c r="AO77" s="171">
        <f>'D&amp;O - EPL - Fiduciary - Crime'!BX$15*$BI77</f>
        <v>50.145579787681029</v>
      </c>
      <c r="AP77" s="171">
        <f>'D&amp;O - EPL - Fiduciary - Crime'!BY$15*$BI77</f>
        <v>50.145579787681029</v>
      </c>
      <c r="AQ77" s="171">
        <f>'D&amp;O - EPL - Fiduciary - Crime'!BZ$15*$BI77</f>
        <v>50.145579787681029</v>
      </c>
      <c r="AR77" s="171">
        <f>'D&amp;O - EPL - Fiduciary - Crime'!CA$15*$BI77</f>
        <v>50.145579787681029</v>
      </c>
      <c r="AS77" s="171">
        <f>'D&amp;O - EPL - Fiduciary - Crime'!CB$15*$BI77</f>
        <v>50.145579787681029</v>
      </c>
      <c r="AT77" s="171">
        <f>'D&amp;O - EPL - Fiduciary - Crime'!CC$15*$BI77</f>
        <v>51.649947181311454</v>
      </c>
      <c r="AU77" s="171">
        <f>'D&amp;O - EPL - Fiduciary - Crime'!CD$15*$BI77</f>
        <v>51.649947181311454</v>
      </c>
      <c r="AV77" s="171">
        <f>'D&amp;O - EPL - Fiduciary - Crime'!CE$15*$BI77</f>
        <v>51.649947181311454</v>
      </c>
      <c r="AW77" s="171">
        <f>'D&amp;O - EPL - Fiduciary - Crime'!CF$15*$BI77</f>
        <v>51.649947181311454</v>
      </c>
      <c r="AX77" s="171">
        <f>'D&amp;O - EPL - Fiduciary - Crime'!CG$15*$BI77</f>
        <v>51.649947181311454</v>
      </c>
      <c r="AY77" s="171">
        <f>'D&amp;O - EPL - Fiduciary - Crime'!CH$15*$BI77</f>
        <v>51.649947181311454</v>
      </c>
      <c r="AZ77" s="171">
        <f>'D&amp;O - EPL - Fiduciary - Crime'!CI$15*$BI77</f>
        <v>51.649947181311454</v>
      </c>
      <c r="BA77" s="171">
        <f>'D&amp;O - EPL - Fiduciary - Crime'!CJ$15*$BI77</f>
        <v>51.649947181311454</v>
      </c>
      <c r="BB77" s="171">
        <f>'D&amp;O - EPL - Fiduciary - Crime'!CK$15*$BI77</f>
        <v>51.649947181311454</v>
      </c>
      <c r="BC77" s="171">
        <f>'D&amp;O - EPL - Fiduciary - Crime'!CL$15*$BI77</f>
        <v>51.649947181311454</v>
      </c>
      <c r="BD77" s="171">
        <f>'D&amp;O - EPL - Fiduciary - Crime'!CM$15*$BI77</f>
        <v>51.649947181311454</v>
      </c>
      <c r="BE77" s="171">
        <f>'D&amp;O - EPL - Fiduciary - Crime'!CN$15*$BI77</f>
        <v>51.649947181311454</v>
      </c>
      <c r="BF77" s="171">
        <f>'D&amp;O - EPL - Fiduciary - Crime'!CO$15*$BI77</f>
        <v>53.199445596750799</v>
      </c>
      <c r="BG77" s="171">
        <f>'D&amp;O - EPL - Fiduciary - Crime'!CP$15*$BI77</f>
        <v>53.199445596750799</v>
      </c>
      <c r="BI77" s="174">
        <f>SUMIF(Revenue!$P:$P,'Crime - D&amp;O (USD)'!$F77,Revenue!$F:$F)</f>
        <v>1.8135337770905746E-3</v>
      </c>
    </row>
    <row r="78" spans="1:61" s="173" customFormat="1" ht="12.75" hidden="1" customHeight="1">
      <c r="A78" s="179" t="s">
        <v>589</v>
      </c>
      <c r="B78" s="179" t="s">
        <v>589</v>
      </c>
      <c r="C78" s="170" t="str" cm="1">
        <f t="array" ref="C78">IFERROR(INDEX('Legal Entity'!B:B,MATCH('Crime - D&amp;O (USD)'!F78,'Legal Entity'!A:A,0),0),0)</f>
        <v>1315 - Corix Multi-Utility Services Inc.</v>
      </c>
      <c r="D78" s="170" t="str" cm="1">
        <f t="array" ref="D78">IFERROR(INDEX('Legal Entity'!C:C,MATCH(F78,'Legal Entity'!A:A,0),0),0)</f>
        <v>CA</v>
      </c>
      <c r="E78" s="170" t="s">
        <v>635</v>
      </c>
      <c r="F78" s="170" t="s">
        <v>148</v>
      </c>
      <c r="G78" s="170"/>
      <c r="H78" s="171">
        <f>'D&amp;O - EPL - Fiduciary - Crime'!AQ$15*$BI78</f>
        <v>46.406409367855382</v>
      </c>
      <c r="I78" s="171">
        <f>'D&amp;O - EPL - Fiduciary - Crime'!AR$15*$BI78</f>
        <v>46.406409367855382</v>
      </c>
      <c r="J78" s="171">
        <f>'D&amp;O - EPL - Fiduciary - Crime'!AS$15*$BI78</f>
        <v>57.190742293405201</v>
      </c>
      <c r="K78" s="171">
        <f>'D&amp;O - EPL - Fiduciary - Crime'!AT$15*$BI78</f>
        <v>57.190742293405201</v>
      </c>
      <c r="L78" s="171">
        <f>'D&amp;O - EPL - Fiduciary - Crime'!AU$15*$BI78</f>
        <v>57.190742293405201</v>
      </c>
      <c r="M78" s="171">
        <f>'D&amp;O - EPL - Fiduciary - Crime'!AV$15*$BI78</f>
        <v>57.190742293405201</v>
      </c>
      <c r="N78" s="171">
        <f>'D&amp;O - EPL - Fiduciary - Crime'!AW$15*$BI78</f>
        <v>57.190742293405201</v>
      </c>
      <c r="O78" s="171">
        <f>'D&amp;O - EPL - Fiduciary - Crime'!AX$15*$BI78</f>
        <v>57.190742293405201</v>
      </c>
      <c r="P78" s="171">
        <f>'D&amp;O - EPL - Fiduciary - Crime'!AY$15*$BI78</f>
        <v>57.190742293405201</v>
      </c>
      <c r="Q78" s="171">
        <f>'D&amp;O - EPL - Fiduciary - Crime'!AZ$15*$BI78</f>
        <v>57.190742293405201</v>
      </c>
      <c r="R78" s="171">
        <f>'D&amp;O - EPL - Fiduciary - Crime'!BA$15*$BI78</f>
        <v>57.190742293405201</v>
      </c>
      <c r="S78" s="171">
        <f>'D&amp;O - EPL - Fiduciary - Crime'!BB$15*$BI78</f>
        <v>57.190742293405201</v>
      </c>
      <c r="T78" s="171">
        <f>'D&amp;O - EPL - Fiduciary - Crime'!BC$15*$BI78</f>
        <v>57.190742293405201</v>
      </c>
      <c r="U78" s="171">
        <f>'D&amp;O - EPL - Fiduciary - Crime'!BD$15*$BI78</f>
        <v>57.190742293405201</v>
      </c>
      <c r="V78" s="171">
        <f>'D&amp;O - EPL - Fiduciary - Crime'!BE$15*$BI78</f>
        <v>61.480047965410591</v>
      </c>
      <c r="W78" s="171">
        <f>'D&amp;O - EPL - Fiduciary - Crime'!BF$15*$BI78</f>
        <v>61.480047965410591</v>
      </c>
      <c r="X78" s="171">
        <f>'D&amp;O - EPL - Fiduciary - Crime'!BG$15*$BI78</f>
        <v>61.480047965410591</v>
      </c>
      <c r="Y78" s="171">
        <f>'D&amp;O - EPL - Fiduciary - Crime'!BH$15*$BI78</f>
        <v>61.480047965410591</v>
      </c>
      <c r="Z78" s="171">
        <f>'D&amp;O - EPL - Fiduciary - Crime'!BI$15*$BI78</f>
        <v>61.480047965410591</v>
      </c>
      <c r="AA78" s="171">
        <f>'D&amp;O - EPL - Fiduciary - Crime'!BJ$15*$BI78</f>
        <v>61.480047965410591</v>
      </c>
      <c r="AB78" s="171">
        <f>'D&amp;O - EPL - Fiduciary - Crime'!BK$15*$BI78</f>
        <v>61.480047965410591</v>
      </c>
      <c r="AC78" s="171">
        <f>'D&amp;O - EPL - Fiduciary - Crime'!BL$15*$BI78</f>
        <v>61.480047965410591</v>
      </c>
      <c r="AD78" s="171">
        <f>'D&amp;O - EPL - Fiduciary - Crime'!BM$15*$BI78</f>
        <v>61.480047965410591</v>
      </c>
      <c r="AE78" s="171">
        <f>'D&amp;O - EPL - Fiduciary - Crime'!BN$15*$BI78</f>
        <v>61.480047965410591</v>
      </c>
      <c r="AF78" s="171">
        <f>'D&amp;O - EPL - Fiduciary - Crime'!BO$15*$BI78</f>
        <v>61.480047965410591</v>
      </c>
      <c r="AG78" s="171">
        <f>'D&amp;O - EPL - Fiduciary - Crime'!BP$15*$BI78</f>
        <v>61.480047965410591</v>
      </c>
      <c r="AH78" s="171">
        <f>'D&amp;O - EPL - Fiduciary - Crime'!BQ$15*$BI78</f>
        <v>66.091051562816375</v>
      </c>
      <c r="AI78" s="171">
        <f>'D&amp;O - EPL - Fiduciary - Crime'!BR$15*$BI78</f>
        <v>66.091051562816375</v>
      </c>
      <c r="AJ78" s="171">
        <f>'D&amp;O - EPL - Fiduciary - Crime'!BS$15*$BI78</f>
        <v>66.091051562816375</v>
      </c>
      <c r="AK78" s="171">
        <f>'D&amp;O - EPL - Fiduciary - Crime'!BT$15*$BI78</f>
        <v>66.091051562816375</v>
      </c>
      <c r="AL78" s="171">
        <f>'D&amp;O - EPL - Fiduciary - Crime'!BU$15*$BI78</f>
        <v>66.091051562816375</v>
      </c>
      <c r="AM78" s="171">
        <f>'D&amp;O - EPL - Fiduciary - Crime'!BV$15*$BI78</f>
        <v>66.091051562816375</v>
      </c>
      <c r="AN78" s="171">
        <f>'D&amp;O - EPL - Fiduciary - Crime'!BW$15*$BI78</f>
        <v>66.091051562816375</v>
      </c>
      <c r="AO78" s="171">
        <f>'D&amp;O - EPL - Fiduciary - Crime'!BX$15*$BI78</f>
        <v>66.091051562816375</v>
      </c>
      <c r="AP78" s="171">
        <f>'D&amp;O - EPL - Fiduciary - Crime'!BY$15*$BI78</f>
        <v>66.091051562816375</v>
      </c>
      <c r="AQ78" s="171">
        <f>'D&amp;O - EPL - Fiduciary - Crime'!BZ$15*$BI78</f>
        <v>66.091051562816375</v>
      </c>
      <c r="AR78" s="171">
        <f>'D&amp;O - EPL - Fiduciary - Crime'!CA$15*$BI78</f>
        <v>66.091051562816375</v>
      </c>
      <c r="AS78" s="171">
        <f>'D&amp;O - EPL - Fiduciary - Crime'!CB$15*$BI78</f>
        <v>66.091051562816375</v>
      </c>
      <c r="AT78" s="171">
        <f>'D&amp;O - EPL - Fiduciary - Crime'!CC$15*$BI78</f>
        <v>68.073783109700855</v>
      </c>
      <c r="AU78" s="171">
        <f>'D&amp;O - EPL - Fiduciary - Crime'!CD$15*$BI78</f>
        <v>68.073783109700855</v>
      </c>
      <c r="AV78" s="171">
        <f>'D&amp;O - EPL - Fiduciary - Crime'!CE$15*$BI78</f>
        <v>68.073783109700855</v>
      </c>
      <c r="AW78" s="171">
        <f>'D&amp;O - EPL - Fiduciary - Crime'!CF$15*$BI78</f>
        <v>68.073783109700855</v>
      </c>
      <c r="AX78" s="171">
        <f>'D&amp;O - EPL - Fiduciary - Crime'!CG$15*$BI78</f>
        <v>68.073783109700855</v>
      </c>
      <c r="AY78" s="171">
        <f>'D&amp;O - EPL - Fiduciary - Crime'!CH$15*$BI78</f>
        <v>68.073783109700855</v>
      </c>
      <c r="AZ78" s="171">
        <f>'D&amp;O - EPL - Fiduciary - Crime'!CI$15*$BI78</f>
        <v>68.073783109700855</v>
      </c>
      <c r="BA78" s="171">
        <f>'D&amp;O - EPL - Fiduciary - Crime'!CJ$15*$BI78</f>
        <v>68.073783109700855</v>
      </c>
      <c r="BB78" s="171">
        <f>'D&amp;O - EPL - Fiduciary - Crime'!CK$15*$BI78</f>
        <v>68.073783109700855</v>
      </c>
      <c r="BC78" s="171">
        <f>'D&amp;O - EPL - Fiduciary - Crime'!CL$15*$BI78</f>
        <v>68.073783109700855</v>
      </c>
      <c r="BD78" s="171">
        <f>'D&amp;O - EPL - Fiduciary - Crime'!CM$15*$BI78</f>
        <v>68.073783109700855</v>
      </c>
      <c r="BE78" s="171">
        <f>'D&amp;O - EPL - Fiduciary - Crime'!CN$15*$BI78</f>
        <v>68.073783109700855</v>
      </c>
      <c r="BF78" s="171">
        <f>'D&amp;O - EPL - Fiduciary - Crime'!CO$15*$BI78</f>
        <v>70.115996602991885</v>
      </c>
      <c r="BG78" s="171">
        <f>'D&amp;O - EPL - Fiduciary - Crime'!CP$15*$BI78</f>
        <v>70.115996602991885</v>
      </c>
      <c r="BI78" s="174">
        <f>SUMIF(Revenue!$P:$P,'Crime - D&amp;O (USD)'!$F78,Revenue!$F:$F)</f>
        <v>2.3902077686625374E-3</v>
      </c>
    </row>
    <row r="79" spans="1:61" s="173" customFormat="1" ht="12.75" hidden="1" customHeight="1">
      <c r="A79" s="179" t="s">
        <v>589</v>
      </c>
      <c r="B79" s="179" t="s">
        <v>589</v>
      </c>
      <c r="C79" s="170" t="str" cm="1">
        <f t="array" ref="C79">IFERROR(INDEX('Legal Entity'!B:B,MATCH('Crime - D&amp;O (USD)'!F79,'Legal Entity'!A:A,0),0),0)</f>
        <v>1315 - Corix Multi-Utility Services Inc.</v>
      </c>
      <c r="D79" s="170" t="str" cm="1">
        <f t="array" ref="D79">IFERROR(INDEX('Legal Entity'!C:C,MATCH(F79,'Legal Entity'!A:A,0),0),0)</f>
        <v>CA</v>
      </c>
      <c r="E79" s="170" t="s">
        <v>635</v>
      </c>
      <c r="F79" s="170" t="s">
        <v>149</v>
      </c>
      <c r="G79" s="170"/>
      <c r="H79" s="171">
        <f>'D&amp;O - EPL - Fiduciary - Crime'!AQ$15*$BI79</f>
        <v>40.502654216146283</v>
      </c>
      <c r="I79" s="171">
        <f>'D&amp;O - EPL - Fiduciary - Crime'!AR$15*$BI79</f>
        <v>40.502654216146283</v>
      </c>
      <c r="J79" s="171">
        <f>'D&amp;O - EPL - Fiduciary - Crime'!AS$15*$BI79</f>
        <v>49.915020166999234</v>
      </c>
      <c r="K79" s="171">
        <f>'D&amp;O - EPL - Fiduciary - Crime'!AT$15*$BI79</f>
        <v>49.915020166999234</v>
      </c>
      <c r="L79" s="171">
        <f>'D&amp;O - EPL - Fiduciary - Crime'!AU$15*$BI79</f>
        <v>49.915020166999234</v>
      </c>
      <c r="M79" s="171">
        <f>'D&amp;O - EPL - Fiduciary - Crime'!AV$15*$BI79</f>
        <v>49.915020166999234</v>
      </c>
      <c r="N79" s="171">
        <f>'D&amp;O - EPL - Fiduciary - Crime'!AW$15*$BI79</f>
        <v>49.915020166999234</v>
      </c>
      <c r="O79" s="171">
        <f>'D&amp;O - EPL - Fiduciary - Crime'!AX$15*$BI79</f>
        <v>49.915020166999234</v>
      </c>
      <c r="P79" s="171">
        <f>'D&amp;O - EPL - Fiduciary - Crime'!AY$15*$BI79</f>
        <v>49.915020166999234</v>
      </c>
      <c r="Q79" s="171">
        <f>'D&amp;O - EPL - Fiduciary - Crime'!AZ$15*$BI79</f>
        <v>49.915020166999234</v>
      </c>
      <c r="R79" s="171">
        <f>'D&amp;O - EPL - Fiduciary - Crime'!BA$15*$BI79</f>
        <v>49.915020166999234</v>
      </c>
      <c r="S79" s="171">
        <f>'D&amp;O - EPL - Fiduciary - Crime'!BB$15*$BI79</f>
        <v>49.915020166999234</v>
      </c>
      <c r="T79" s="171">
        <f>'D&amp;O - EPL - Fiduciary - Crime'!BC$15*$BI79</f>
        <v>49.915020166999234</v>
      </c>
      <c r="U79" s="171">
        <f>'D&amp;O - EPL - Fiduciary - Crime'!BD$15*$BI79</f>
        <v>49.915020166999234</v>
      </c>
      <c r="V79" s="171">
        <f>'D&amp;O - EPL - Fiduciary - Crime'!BE$15*$BI79</f>
        <v>53.658646679524175</v>
      </c>
      <c r="W79" s="171">
        <f>'D&amp;O - EPL - Fiduciary - Crime'!BF$15*$BI79</f>
        <v>53.658646679524175</v>
      </c>
      <c r="X79" s="171">
        <f>'D&amp;O - EPL - Fiduciary - Crime'!BG$15*$BI79</f>
        <v>53.658646679524175</v>
      </c>
      <c r="Y79" s="171">
        <f>'D&amp;O - EPL - Fiduciary - Crime'!BH$15*$BI79</f>
        <v>53.658646679524175</v>
      </c>
      <c r="Z79" s="171">
        <f>'D&amp;O - EPL - Fiduciary - Crime'!BI$15*$BI79</f>
        <v>53.658646679524175</v>
      </c>
      <c r="AA79" s="171">
        <f>'D&amp;O - EPL - Fiduciary - Crime'!BJ$15*$BI79</f>
        <v>53.658646679524175</v>
      </c>
      <c r="AB79" s="171">
        <f>'D&amp;O - EPL - Fiduciary - Crime'!BK$15*$BI79</f>
        <v>53.658646679524175</v>
      </c>
      <c r="AC79" s="171">
        <f>'D&amp;O - EPL - Fiduciary - Crime'!BL$15*$BI79</f>
        <v>53.658646679524175</v>
      </c>
      <c r="AD79" s="171">
        <f>'D&amp;O - EPL - Fiduciary - Crime'!BM$15*$BI79</f>
        <v>53.658646679524175</v>
      </c>
      <c r="AE79" s="171">
        <f>'D&amp;O - EPL - Fiduciary - Crime'!BN$15*$BI79</f>
        <v>53.658646679524175</v>
      </c>
      <c r="AF79" s="171">
        <f>'D&amp;O - EPL - Fiduciary - Crime'!BO$15*$BI79</f>
        <v>53.658646679524175</v>
      </c>
      <c r="AG79" s="171">
        <f>'D&amp;O - EPL - Fiduciary - Crime'!BP$15*$BI79</f>
        <v>53.658646679524175</v>
      </c>
      <c r="AH79" s="171">
        <f>'D&amp;O - EPL - Fiduciary - Crime'!BQ$15*$BI79</f>
        <v>57.683045180488485</v>
      </c>
      <c r="AI79" s="171">
        <f>'D&amp;O - EPL - Fiduciary - Crime'!BR$15*$BI79</f>
        <v>57.683045180488485</v>
      </c>
      <c r="AJ79" s="171">
        <f>'D&amp;O - EPL - Fiduciary - Crime'!BS$15*$BI79</f>
        <v>57.683045180488485</v>
      </c>
      <c r="AK79" s="171">
        <f>'D&amp;O - EPL - Fiduciary - Crime'!BT$15*$BI79</f>
        <v>57.683045180488485</v>
      </c>
      <c r="AL79" s="171">
        <f>'D&amp;O - EPL - Fiduciary - Crime'!BU$15*$BI79</f>
        <v>57.683045180488485</v>
      </c>
      <c r="AM79" s="171">
        <f>'D&amp;O - EPL - Fiduciary - Crime'!BV$15*$BI79</f>
        <v>57.683045180488485</v>
      </c>
      <c r="AN79" s="171">
        <f>'D&amp;O - EPL - Fiduciary - Crime'!BW$15*$BI79</f>
        <v>57.683045180488485</v>
      </c>
      <c r="AO79" s="171">
        <f>'D&amp;O - EPL - Fiduciary - Crime'!BX$15*$BI79</f>
        <v>57.683045180488485</v>
      </c>
      <c r="AP79" s="171">
        <f>'D&amp;O - EPL - Fiduciary - Crime'!BY$15*$BI79</f>
        <v>57.683045180488485</v>
      </c>
      <c r="AQ79" s="171">
        <f>'D&amp;O - EPL - Fiduciary - Crime'!BZ$15*$BI79</f>
        <v>57.683045180488485</v>
      </c>
      <c r="AR79" s="171">
        <f>'D&amp;O - EPL - Fiduciary - Crime'!CA$15*$BI79</f>
        <v>57.683045180488485</v>
      </c>
      <c r="AS79" s="171">
        <f>'D&amp;O - EPL - Fiduciary - Crime'!CB$15*$BI79</f>
        <v>57.683045180488485</v>
      </c>
      <c r="AT79" s="171">
        <f>'D&amp;O - EPL - Fiduciary - Crime'!CC$15*$BI79</f>
        <v>59.413536535903134</v>
      </c>
      <c r="AU79" s="171">
        <f>'D&amp;O - EPL - Fiduciary - Crime'!CD$15*$BI79</f>
        <v>59.413536535903134</v>
      </c>
      <c r="AV79" s="171">
        <f>'D&amp;O - EPL - Fiduciary - Crime'!CE$15*$BI79</f>
        <v>59.413536535903134</v>
      </c>
      <c r="AW79" s="171">
        <f>'D&amp;O - EPL - Fiduciary - Crime'!CF$15*$BI79</f>
        <v>59.413536535903134</v>
      </c>
      <c r="AX79" s="171">
        <f>'D&amp;O - EPL - Fiduciary - Crime'!CG$15*$BI79</f>
        <v>59.413536535903134</v>
      </c>
      <c r="AY79" s="171">
        <f>'D&amp;O - EPL - Fiduciary - Crime'!CH$15*$BI79</f>
        <v>59.413536535903134</v>
      </c>
      <c r="AZ79" s="171">
        <f>'D&amp;O - EPL - Fiduciary - Crime'!CI$15*$BI79</f>
        <v>59.413536535903134</v>
      </c>
      <c r="BA79" s="171">
        <f>'D&amp;O - EPL - Fiduciary - Crime'!CJ$15*$BI79</f>
        <v>59.413536535903134</v>
      </c>
      <c r="BB79" s="171">
        <f>'D&amp;O - EPL - Fiduciary - Crime'!CK$15*$BI79</f>
        <v>59.413536535903134</v>
      </c>
      <c r="BC79" s="171">
        <f>'D&amp;O - EPL - Fiduciary - Crime'!CL$15*$BI79</f>
        <v>59.413536535903134</v>
      </c>
      <c r="BD79" s="171">
        <f>'D&amp;O - EPL - Fiduciary - Crime'!CM$15*$BI79</f>
        <v>59.413536535903134</v>
      </c>
      <c r="BE79" s="171">
        <f>'D&amp;O - EPL - Fiduciary - Crime'!CN$15*$BI79</f>
        <v>59.413536535903134</v>
      </c>
      <c r="BF79" s="171">
        <f>'D&amp;O - EPL - Fiduciary - Crime'!CO$15*$BI79</f>
        <v>61.19594263198023</v>
      </c>
      <c r="BG79" s="171">
        <f>'D&amp;O - EPL - Fiduciary - Crime'!CP$15*$BI79</f>
        <v>61.19594263198023</v>
      </c>
      <c r="BI79" s="174">
        <f>SUMIF(Revenue!$P:$P,'Crime - D&amp;O (USD)'!$F79,Revenue!$F:$F)</f>
        <v>2.0861290515172487E-3</v>
      </c>
    </row>
    <row r="80" spans="1:61" s="173" customFormat="1" ht="12.75" hidden="1" customHeight="1">
      <c r="A80" s="179" t="s">
        <v>589</v>
      </c>
      <c r="B80" s="179" t="s">
        <v>589</v>
      </c>
      <c r="C80" s="170" t="str" cm="1">
        <f t="array" ref="C80">IFERROR(INDEX('Legal Entity'!B:B,MATCH('Crime - D&amp;O (USD)'!F80,'Legal Entity'!A:A,0),0),0)</f>
        <v>1315 - Corix Multi-Utility Services Inc.</v>
      </c>
      <c r="D80" s="170" t="str" cm="1">
        <f t="array" ref="D80">IFERROR(INDEX('Legal Entity'!C:C,MATCH(F80,'Legal Entity'!A:A,0),0),0)</f>
        <v>CA</v>
      </c>
      <c r="E80" s="170" t="s">
        <v>635</v>
      </c>
      <c r="F80" s="170" t="s">
        <v>138</v>
      </c>
      <c r="G80" s="170"/>
      <c r="H80" s="171">
        <f>'D&amp;O - EPL - Fiduciary - Crime'!AQ$15*$BI80</f>
        <v>0</v>
      </c>
      <c r="I80" s="171">
        <f>'D&amp;O - EPL - Fiduciary - Crime'!AR$15*$BI80</f>
        <v>0</v>
      </c>
      <c r="J80" s="171">
        <f>'D&amp;O - EPL - Fiduciary - Crime'!AS$15*$BI80</f>
        <v>0</v>
      </c>
      <c r="K80" s="171">
        <f>'D&amp;O - EPL - Fiduciary - Crime'!AT$15*$BI80</f>
        <v>0</v>
      </c>
      <c r="L80" s="171">
        <f>'D&amp;O - EPL - Fiduciary - Crime'!AU$15*$BI80</f>
        <v>0</v>
      </c>
      <c r="M80" s="171">
        <f>'D&amp;O - EPL - Fiduciary - Crime'!AV$15*$BI80</f>
        <v>0</v>
      </c>
      <c r="N80" s="171">
        <f>'D&amp;O - EPL - Fiduciary - Crime'!AW$15*$BI80</f>
        <v>0</v>
      </c>
      <c r="O80" s="171">
        <f>'D&amp;O - EPL - Fiduciary - Crime'!AX$15*$BI80</f>
        <v>0</v>
      </c>
      <c r="P80" s="171">
        <f>'D&amp;O - EPL - Fiduciary - Crime'!AY$15*$BI80</f>
        <v>0</v>
      </c>
      <c r="Q80" s="171">
        <f>'D&amp;O - EPL - Fiduciary - Crime'!AZ$15*$BI80</f>
        <v>0</v>
      </c>
      <c r="R80" s="171">
        <f>'D&amp;O - EPL - Fiduciary - Crime'!BA$15*$BI80</f>
        <v>0</v>
      </c>
      <c r="S80" s="171">
        <f>'D&amp;O - EPL - Fiduciary - Crime'!BB$15*$BI80</f>
        <v>0</v>
      </c>
      <c r="T80" s="171">
        <f>'D&amp;O - EPL - Fiduciary - Crime'!BC$15*$BI80</f>
        <v>0</v>
      </c>
      <c r="U80" s="171">
        <f>'D&amp;O - EPL - Fiduciary - Crime'!BD$15*$BI80</f>
        <v>0</v>
      </c>
      <c r="V80" s="171">
        <f>'D&amp;O - EPL - Fiduciary - Crime'!BE$15*$BI80</f>
        <v>0</v>
      </c>
      <c r="W80" s="171">
        <f>'D&amp;O - EPL - Fiduciary - Crime'!BF$15*$BI80</f>
        <v>0</v>
      </c>
      <c r="X80" s="171">
        <f>'D&amp;O - EPL - Fiduciary - Crime'!BG$15*$BI80</f>
        <v>0</v>
      </c>
      <c r="Y80" s="171">
        <f>'D&amp;O - EPL - Fiduciary - Crime'!BH$15*$BI80</f>
        <v>0</v>
      </c>
      <c r="Z80" s="171">
        <f>'D&amp;O - EPL - Fiduciary - Crime'!BI$15*$BI80</f>
        <v>0</v>
      </c>
      <c r="AA80" s="171">
        <f>'D&amp;O - EPL - Fiduciary - Crime'!BJ$15*$BI80</f>
        <v>0</v>
      </c>
      <c r="AB80" s="171">
        <f>'D&amp;O - EPL - Fiduciary - Crime'!BK$15*$BI80</f>
        <v>0</v>
      </c>
      <c r="AC80" s="171">
        <f>'D&amp;O - EPL - Fiduciary - Crime'!BL$15*$BI80</f>
        <v>0</v>
      </c>
      <c r="AD80" s="171">
        <f>'D&amp;O - EPL - Fiduciary - Crime'!BM$15*$BI80</f>
        <v>0</v>
      </c>
      <c r="AE80" s="171">
        <f>'D&amp;O - EPL - Fiduciary - Crime'!BN$15*$BI80</f>
        <v>0</v>
      </c>
      <c r="AF80" s="171">
        <f>'D&amp;O - EPL - Fiduciary - Crime'!BO$15*$BI80</f>
        <v>0</v>
      </c>
      <c r="AG80" s="171">
        <f>'D&amp;O - EPL - Fiduciary - Crime'!BP$15*$BI80</f>
        <v>0</v>
      </c>
      <c r="AH80" s="171">
        <f>'D&amp;O - EPL - Fiduciary - Crime'!BQ$15*$BI80</f>
        <v>0</v>
      </c>
      <c r="AI80" s="171">
        <f>'D&amp;O - EPL - Fiduciary - Crime'!BR$15*$BI80</f>
        <v>0</v>
      </c>
      <c r="AJ80" s="171">
        <f>'D&amp;O - EPL - Fiduciary - Crime'!BS$15*$BI80</f>
        <v>0</v>
      </c>
      <c r="AK80" s="171">
        <f>'D&amp;O - EPL - Fiduciary - Crime'!BT$15*$BI80</f>
        <v>0</v>
      </c>
      <c r="AL80" s="171">
        <f>'D&amp;O - EPL - Fiduciary - Crime'!BU$15*$BI80</f>
        <v>0</v>
      </c>
      <c r="AM80" s="171">
        <f>'D&amp;O - EPL - Fiduciary - Crime'!BV$15*$BI80</f>
        <v>0</v>
      </c>
      <c r="AN80" s="171">
        <f>'D&amp;O - EPL - Fiduciary - Crime'!BW$15*$BI80</f>
        <v>0</v>
      </c>
      <c r="AO80" s="171">
        <f>'D&amp;O - EPL - Fiduciary - Crime'!BX$15*$BI80</f>
        <v>0</v>
      </c>
      <c r="AP80" s="171">
        <f>'D&amp;O - EPL - Fiduciary - Crime'!BY$15*$BI80</f>
        <v>0</v>
      </c>
      <c r="AQ80" s="171">
        <f>'D&amp;O - EPL - Fiduciary - Crime'!BZ$15*$BI80</f>
        <v>0</v>
      </c>
      <c r="AR80" s="171">
        <f>'D&amp;O - EPL - Fiduciary - Crime'!CA$15*$BI80</f>
        <v>0</v>
      </c>
      <c r="AS80" s="171">
        <f>'D&amp;O - EPL - Fiduciary - Crime'!CB$15*$BI80</f>
        <v>0</v>
      </c>
      <c r="AT80" s="171">
        <f>'D&amp;O - EPL - Fiduciary - Crime'!CC$15*$BI80</f>
        <v>0</v>
      </c>
      <c r="AU80" s="171">
        <f>'D&amp;O - EPL - Fiduciary - Crime'!CD$15*$BI80</f>
        <v>0</v>
      </c>
      <c r="AV80" s="171">
        <f>'D&amp;O - EPL - Fiduciary - Crime'!CE$15*$BI80</f>
        <v>0</v>
      </c>
      <c r="AW80" s="171">
        <f>'D&amp;O - EPL - Fiduciary - Crime'!CF$15*$BI80</f>
        <v>0</v>
      </c>
      <c r="AX80" s="171">
        <f>'D&amp;O - EPL - Fiduciary - Crime'!CG$15*$BI80</f>
        <v>0</v>
      </c>
      <c r="AY80" s="171">
        <f>'D&amp;O - EPL - Fiduciary - Crime'!CH$15*$BI80</f>
        <v>0</v>
      </c>
      <c r="AZ80" s="171">
        <f>'D&amp;O - EPL - Fiduciary - Crime'!CI$15*$BI80</f>
        <v>0</v>
      </c>
      <c r="BA80" s="171">
        <f>'D&amp;O - EPL - Fiduciary - Crime'!CJ$15*$BI80</f>
        <v>0</v>
      </c>
      <c r="BB80" s="171">
        <f>'D&amp;O - EPL - Fiduciary - Crime'!CK$15*$BI80</f>
        <v>0</v>
      </c>
      <c r="BC80" s="171">
        <f>'D&amp;O - EPL - Fiduciary - Crime'!CL$15*$BI80</f>
        <v>0</v>
      </c>
      <c r="BD80" s="171">
        <f>'D&amp;O - EPL - Fiduciary - Crime'!CM$15*$BI80</f>
        <v>0</v>
      </c>
      <c r="BE80" s="171">
        <f>'D&amp;O - EPL - Fiduciary - Crime'!CN$15*$BI80</f>
        <v>0</v>
      </c>
      <c r="BF80" s="171">
        <f>'D&amp;O - EPL - Fiduciary - Crime'!CO$15*$BI80</f>
        <v>0</v>
      </c>
      <c r="BG80" s="171">
        <f>'D&amp;O - EPL - Fiduciary - Crime'!CP$15*$BI80</f>
        <v>0</v>
      </c>
      <c r="BI80" s="174">
        <f>SUMIF(Revenue!$P:$P,'Crime - D&amp;O (USD)'!$F80,Revenue!$F:$F)</f>
        <v>0</v>
      </c>
    </row>
    <row r="81" spans="1:61" s="173" customFormat="1" ht="12.75" hidden="1" customHeight="1">
      <c r="A81" s="179" t="s">
        <v>589</v>
      </c>
      <c r="B81" s="179" t="s">
        <v>589</v>
      </c>
      <c r="C81" s="170" t="str" cm="1">
        <f t="array" ref="C81">IFERROR(INDEX('Legal Entity'!B:B,MATCH('Crime - D&amp;O (USD)'!F81,'Legal Entity'!A:A,0),0),0)</f>
        <v>1315 - Corix Multi-Utility Services Inc.</v>
      </c>
      <c r="D81" s="170" t="str" cm="1">
        <f t="array" ref="D81">IFERROR(INDEX('Legal Entity'!C:C,MATCH(F81,'Legal Entity'!A:A,0),0),0)</f>
        <v>CA</v>
      </c>
      <c r="E81" s="170" t="s">
        <v>635</v>
      </c>
      <c r="F81" s="170" t="s">
        <v>164</v>
      </c>
      <c r="G81" s="170"/>
      <c r="H81" s="171">
        <f>'D&amp;O - EPL - Fiduciary - Crime'!AQ$15*$BI81</f>
        <v>2.1544945411361325</v>
      </c>
      <c r="I81" s="171">
        <f>'D&amp;O - EPL - Fiduciary - Crime'!AR$15*$BI81</f>
        <v>2.1544945411361325</v>
      </c>
      <c r="J81" s="171">
        <f>'D&amp;O - EPL - Fiduciary - Crime'!AS$15*$BI81</f>
        <v>2.6551750879483995</v>
      </c>
      <c r="K81" s="171">
        <f>'D&amp;O - EPL - Fiduciary - Crime'!AT$15*$BI81</f>
        <v>2.6551750879483995</v>
      </c>
      <c r="L81" s="171">
        <f>'D&amp;O - EPL - Fiduciary - Crime'!AU$15*$BI81</f>
        <v>2.6551750879483995</v>
      </c>
      <c r="M81" s="171">
        <f>'D&amp;O - EPL - Fiduciary - Crime'!AV$15*$BI81</f>
        <v>2.6551750879483995</v>
      </c>
      <c r="N81" s="171">
        <f>'D&amp;O - EPL - Fiduciary - Crime'!AW$15*$BI81</f>
        <v>2.6551750879483995</v>
      </c>
      <c r="O81" s="171">
        <f>'D&amp;O - EPL - Fiduciary - Crime'!AX$15*$BI81</f>
        <v>2.6551750879483995</v>
      </c>
      <c r="P81" s="171">
        <f>'D&amp;O - EPL - Fiduciary - Crime'!AY$15*$BI81</f>
        <v>2.6551750879483995</v>
      </c>
      <c r="Q81" s="171">
        <f>'D&amp;O - EPL - Fiduciary - Crime'!AZ$15*$BI81</f>
        <v>2.6551750879483995</v>
      </c>
      <c r="R81" s="171">
        <f>'D&amp;O - EPL - Fiduciary - Crime'!BA$15*$BI81</f>
        <v>2.6551750879483995</v>
      </c>
      <c r="S81" s="171">
        <f>'D&amp;O - EPL - Fiduciary - Crime'!BB$15*$BI81</f>
        <v>2.6551750879483995</v>
      </c>
      <c r="T81" s="171">
        <f>'D&amp;O - EPL - Fiduciary - Crime'!BC$15*$BI81</f>
        <v>2.6551750879483995</v>
      </c>
      <c r="U81" s="171">
        <f>'D&amp;O - EPL - Fiduciary - Crime'!BD$15*$BI81</f>
        <v>2.6551750879483995</v>
      </c>
      <c r="V81" s="171">
        <f>'D&amp;O - EPL - Fiduciary - Crime'!BE$15*$BI81</f>
        <v>2.8543132195445295</v>
      </c>
      <c r="W81" s="171">
        <f>'D&amp;O - EPL - Fiduciary - Crime'!BF$15*$BI81</f>
        <v>2.8543132195445295</v>
      </c>
      <c r="X81" s="171">
        <f>'D&amp;O - EPL - Fiduciary - Crime'!BG$15*$BI81</f>
        <v>2.8543132195445295</v>
      </c>
      <c r="Y81" s="171">
        <f>'D&amp;O - EPL - Fiduciary - Crime'!BH$15*$BI81</f>
        <v>2.8543132195445295</v>
      </c>
      <c r="Z81" s="171">
        <f>'D&amp;O - EPL - Fiduciary - Crime'!BI$15*$BI81</f>
        <v>2.8543132195445295</v>
      </c>
      <c r="AA81" s="171">
        <f>'D&amp;O - EPL - Fiduciary - Crime'!BJ$15*$BI81</f>
        <v>2.8543132195445295</v>
      </c>
      <c r="AB81" s="171">
        <f>'D&amp;O - EPL - Fiduciary - Crime'!BK$15*$BI81</f>
        <v>2.8543132195445295</v>
      </c>
      <c r="AC81" s="171">
        <f>'D&amp;O - EPL - Fiduciary - Crime'!BL$15*$BI81</f>
        <v>2.8543132195445295</v>
      </c>
      <c r="AD81" s="171">
        <f>'D&amp;O - EPL - Fiduciary - Crime'!BM$15*$BI81</f>
        <v>2.8543132195445295</v>
      </c>
      <c r="AE81" s="171">
        <f>'D&amp;O - EPL - Fiduciary - Crime'!BN$15*$BI81</f>
        <v>2.8543132195445295</v>
      </c>
      <c r="AF81" s="171">
        <f>'D&amp;O - EPL - Fiduciary - Crime'!BO$15*$BI81</f>
        <v>2.8543132195445295</v>
      </c>
      <c r="AG81" s="171">
        <f>'D&amp;O - EPL - Fiduciary - Crime'!BP$15*$BI81</f>
        <v>2.8543132195445295</v>
      </c>
      <c r="AH81" s="171">
        <f>'D&amp;O - EPL - Fiduciary - Crime'!BQ$15*$BI81</f>
        <v>3.0683867110103691</v>
      </c>
      <c r="AI81" s="171">
        <f>'D&amp;O - EPL - Fiduciary - Crime'!BR$15*$BI81</f>
        <v>3.0683867110103691</v>
      </c>
      <c r="AJ81" s="171">
        <f>'D&amp;O - EPL - Fiduciary - Crime'!BS$15*$BI81</f>
        <v>3.0683867110103691</v>
      </c>
      <c r="AK81" s="171">
        <f>'D&amp;O - EPL - Fiduciary - Crime'!BT$15*$BI81</f>
        <v>3.0683867110103691</v>
      </c>
      <c r="AL81" s="171">
        <f>'D&amp;O - EPL - Fiduciary - Crime'!BU$15*$BI81</f>
        <v>3.0683867110103691</v>
      </c>
      <c r="AM81" s="171">
        <f>'D&amp;O - EPL - Fiduciary - Crime'!BV$15*$BI81</f>
        <v>3.0683867110103691</v>
      </c>
      <c r="AN81" s="171">
        <f>'D&amp;O - EPL - Fiduciary - Crime'!BW$15*$BI81</f>
        <v>3.0683867110103691</v>
      </c>
      <c r="AO81" s="171">
        <f>'D&amp;O - EPL - Fiduciary - Crime'!BX$15*$BI81</f>
        <v>3.0683867110103691</v>
      </c>
      <c r="AP81" s="171">
        <f>'D&amp;O - EPL - Fiduciary - Crime'!BY$15*$BI81</f>
        <v>3.0683867110103691</v>
      </c>
      <c r="AQ81" s="171">
        <f>'D&amp;O - EPL - Fiduciary - Crime'!BZ$15*$BI81</f>
        <v>3.0683867110103691</v>
      </c>
      <c r="AR81" s="171">
        <f>'D&amp;O - EPL - Fiduciary - Crime'!CA$15*$BI81</f>
        <v>3.0683867110103691</v>
      </c>
      <c r="AS81" s="171">
        <f>'D&amp;O - EPL - Fiduciary - Crime'!CB$15*$BI81</f>
        <v>3.0683867110103691</v>
      </c>
      <c r="AT81" s="171">
        <f>'D&amp;O - EPL - Fiduciary - Crime'!CC$15*$BI81</f>
        <v>3.1604383123406796</v>
      </c>
      <c r="AU81" s="171">
        <f>'D&amp;O - EPL - Fiduciary - Crime'!CD$15*$BI81</f>
        <v>3.1604383123406796</v>
      </c>
      <c r="AV81" s="171">
        <f>'D&amp;O - EPL - Fiduciary - Crime'!CE$15*$BI81</f>
        <v>3.1604383123406796</v>
      </c>
      <c r="AW81" s="171">
        <f>'D&amp;O - EPL - Fiduciary - Crime'!CF$15*$BI81</f>
        <v>3.1604383123406796</v>
      </c>
      <c r="AX81" s="171">
        <f>'D&amp;O - EPL - Fiduciary - Crime'!CG$15*$BI81</f>
        <v>3.1604383123406796</v>
      </c>
      <c r="AY81" s="171">
        <f>'D&amp;O - EPL - Fiduciary - Crime'!CH$15*$BI81</f>
        <v>3.1604383123406796</v>
      </c>
      <c r="AZ81" s="171">
        <f>'D&amp;O - EPL - Fiduciary - Crime'!CI$15*$BI81</f>
        <v>3.1604383123406796</v>
      </c>
      <c r="BA81" s="171">
        <f>'D&amp;O - EPL - Fiduciary - Crime'!CJ$15*$BI81</f>
        <v>3.1604383123406796</v>
      </c>
      <c r="BB81" s="171">
        <f>'D&amp;O - EPL - Fiduciary - Crime'!CK$15*$BI81</f>
        <v>3.1604383123406796</v>
      </c>
      <c r="BC81" s="171">
        <f>'D&amp;O - EPL - Fiduciary - Crime'!CL$15*$BI81</f>
        <v>3.1604383123406796</v>
      </c>
      <c r="BD81" s="171">
        <f>'D&amp;O - EPL - Fiduciary - Crime'!CM$15*$BI81</f>
        <v>3.1604383123406796</v>
      </c>
      <c r="BE81" s="171">
        <f>'D&amp;O - EPL - Fiduciary - Crime'!CN$15*$BI81</f>
        <v>3.1604383123406796</v>
      </c>
      <c r="BF81" s="171">
        <f>'D&amp;O - EPL - Fiduciary - Crime'!CO$15*$BI81</f>
        <v>3.2552514617109001</v>
      </c>
      <c r="BG81" s="171">
        <f>'D&amp;O - EPL - Fiduciary - Crime'!CP$15*$BI81</f>
        <v>3.2552514617109001</v>
      </c>
      <c r="BI81" s="174">
        <f>SUMIF(Revenue!$P:$P,'Crime - D&amp;O (USD)'!$F81,Revenue!$F:$F)</f>
        <v>1.1096936091185027E-4</v>
      </c>
    </row>
    <row r="82" spans="1:61" s="173" customFormat="1" ht="12.75" hidden="1" customHeight="1">
      <c r="A82" s="179" t="s">
        <v>589</v>
      </c>
      <c r="B82" s="179" t="s">
        <v>589</v>
      </c>
      <c r="C82" s="170" t="str" cm="1">
        <f t="array" ref="C82">IFERROR(INDEX('Legal Entity'!B:B,MATCH('Crime - D&amp;O (USD)'!F82,'Legal Entity'!A:A,0),0),0)</f>
        <v>1315 - Corix Multi-Utility Services Inc.</v>
      </c>
      <c r="D82" s="170" t="str" cm="1">
        <f t="array" ref="D82">IFERROR(INDEX('Legal Entity'!C:C,MATCH(F82,'Legal Entity'!A:A,0),0),0)</f>
        <v>CA</v>
      </c>
      <c r="E82" s="170" t="s">
        <v>635</v>
      </c>
      <c r="F82" s="170" t="s">
        <v>152</v>
      </c>
      <c r="G82" s="170"/>
      <c r="H82" s="171">
        <f>'D&amp;O - EPL - Fiduciary - Crime'!AQ$15*$BI82</f>
        <v>24.939586765454994</v>
      </c>
      <c r="I82" s="171">
        <f>'D&amp;O - EPL - Fiduciary - Crime'!AR$15*$BI82</f>
        <v>24.939586765454994</v>
      </c>
      <c r="J82" s="171">
        <f>'D&amp;O - EPL - Fiduciary - Crime'!AS$15*$BI82</f>
        <v>30.735269093995644</v>
      </c>
      <c r="K82" s="171">
        <f>'D&amp;O - EPL - Fiduciary - Crime'!AT$15*$BI82</f>
        <v>30.735269093995644</v>
      </c>
      <c r="L82" s="171">
        <f>'D&amp;O - EPL - Fiduciary - Crime'!AU$15*$BI82</f>
        <v>30.735269093995644</v>
      </c>
      <c r="M82" s="171">
        <f>'D&amp;O - EPL - Fiduciary - Crime'!AV$15*$BI82</f>
        <v>30.735269093995644</v>
      </c>
      <c r="N82" s="171">
        <f>'D&amp;O - EPL - Fiduciary - Crime'!AW$15*$BI82</f>
        <v>30.735269093995644</v>
      </c>
      <c r="O82" s="171">
        <f>'D&amp;O - EPL - Fiduciary - Crime'!AX$15*$BI82</f>
        <v>30.735269093995644</v>
      </c>
      <c r="P82" s="171">
        <f>'D&amp;O - EPL - Fiduciary - Crime'!AY$15*$BI82</f>
        <v>30.735269093995644</v>
      </c>
      <c r="Q82" s="171">
        <f>'D&amp;O - EPL - Fiduciary - Crime'!AZ$15*$BI82</f>
        <v>30.735269093995644</v>
      </c>
      <c r="R82" s="171">
        <f>'D&amp;O - EPL - Fiduciary - Crime'!BA$15*$BI82</f>
        <v>30.735269093995644</v>
      </c>
      <c r="S82" s="171">
        <f>'D&amp;O - EPL - Fiduciary - Crime'!BB$15*$BI82</f>
        <v>30.735269093995644</v>
      </c>
      <c r="T82" s="171">
        <f>'D&amp;O - EPL - Fiduciary - Crime'!BC$15*$BI82</f>
        <v>30.735269093995644</v>
      </c>
      <c r="U82" s="171">
        <f>'D&amp;O - EPL - Fiduciary - Crime'!BD$15*$BI82</f>
        <v>30.735269093995644</v>
      </c>
      <c r="V82" s="171">
        <f>'D&amp;O - EPL - Fiduciary - Crime'!BE$15*$BI82</f>
        <v>33.040414276045318</v>
      </c>
      <c r="W82" s="171">
        <f>'D&amp;O - EPL - Fiduciary - Crime'!BF$15*$BI82</f>
        <v>33.040414276045318</v>
      </c>
      <c r="X82" s="171">
        <f>'D&amp;O - EPL - Fiduciary - Crime'!BG$15*$BI82</f>
        <v>33.040414276045318</v>
      </c>
      <c r="Y82" s="171">
        <f>'D&amp;O - EPL - Fiduciary - Crime'!BH$15*$BI82</f>
        <v>33.040414276045318</v>
      </c>
      <c r="Z82" s="171">
        <f>'D&amp;O - EPL - Fiduciary - Crime'!BI$15*$BI82</f>
        <v>33.040414276045318</v>
      </c>
      <c r="AA82" s="171">
        <f>'D&amp;O - EPL - Fiduciary - Crime'!BJ$15*$BI82</f>
        <v>33.040414276045318</v>
      </c>
      <c r="AB82" s="171">
        <f>'D&amp;O - EPL - Fiduciary - Crime'!BK$15*$BI82</f>
        <v>33.040414276045318</v>
      </c>
      <c r="AC82" s="171">
        <f>'D&amp;O - EPL - Fiduciary - Crime'!BL$15*$BI82</f>
        <v>33.040414276045318</v>
      </c>
      <c r="AD82" s="171">
        <f>'D&amp;O - EPL - Fiduciary - Crime'!BM$15*$BI82</f>
        <v>33.040414276045318</v>
      </c>
      <c r="AE82" s="171">
        <f>'D&amp;O - EPL - Fiduciary - Crime'!BN$15*$BI82</f>
        <v>33.040414276045318</v>
      </c>
      <c r="AF82" s="171">
        <f>'D&amp;O - EPL - Fiduciary - Crime'!BO$15*$BI82</f>
        <v>33.040414276045318</v>
      </c>
      <c r="AG82" s="171">
        <f>'D&amp;O - EPL - Fiduciary - Crime'!BP$15*$BI82</f>
        <v>33.040414276045318</v>
      </c>
      <c r="AH82" s="171">
        <f>'D&amp;O - EPL - Fiduciary - Crime'!BQ$15*$BI82</f>
        <v>35.518445346748713</v>
      </c>
      <c r="AI82" s="171">
        <f>'D&amp;O - EPL - Fiduciary - Crime'!BR$15*$BI82</f>
        <v>35.518445346748713</v>
      </c>
      <c r="AJ82" s="171">
        <f>'D&amp;O - EPL - Fiduciary - Crime'!BS$15*$BI82</f>
        <v>35.518445346748713</v>
      </c>
      <c r="AK82" s="171">
        <f>'D&amp;O - EPL - Fiduciary - Crime'!BT$15*$BI82</f>
        <v>35.518445346748713</v>
      </c>
      <c r="AL82" s="171">
        <f>'D&amp;O - EPL - Fiduciary - Crime'!BU$15*$BI82</f>
        <v>35.518445346748713</v>
      </c>
      <c r="AM82" s="171">
        <f>'D&amp;O - EPL - Fiduciary - Crime'!BV$15*$BI82</f>
        <v>35.518445346748713</v>
      </c>
      <c r="AN82" s="171">
        <f>'D&amp;O - EPL - Fiduciary - Crime'!BW$15*$BI82</f>
        <v>35.518445346748713</v>
      </c>
      <c r="AO82" s="171">
        <f>'D&amp;O - EPL - Fiduciary - Crime'!BX$15*$BI82</f>
        <v>35.518445346748713</v>
      </c>
      <c r="AP82" s="171">
        <f>'D&amp;O - EPL - Fiduciary - Crime'!BY$15*$BI82</f>
        <v>35.518445346748713</v>
      </c>
      <c r="AQ82" s="171">
        <f>'D&amp;O - EPL - Fiduciary - Crime'!BZ$15*$BI82</f>
        <v>35.518445346748713</v>
      </c>
      <c r="AR82" s="171">
        <f>'D&amp;O - EPL - Fiduciary - Crime'!CA$15*$BI82</f>
        <v>35.518445346748713</v>
      </c>
      <c r="AS82" s="171">
        <f>'D&amp;O - EPL - Fiduciary - Crime'!CB$15*$BI82</f>
        <v>35.518445346748713</v>
      </c>
      <c r="AT82" s="171">
        <f>'D&amp;O - EPL - Fiduciary - Crime'!CC$15*$BI82</f>
        <v>36.583998707151174</v>
      </c>
      <c r="AU82" s="171">
        <f>'D&amp;O - EPL - Fiduciary - Crime'!CD$15*$BI82</f>
        <v>36.583998707151174</v>
      </c>
      <c r="AV82" s="171">
        <f>'D&amp;O - EPL - Fiduciary - Crime'!CE$15*$BI82</f>
        <v>36.583998707151174</v>
      </c>
      <c r="AW82" s="171">
        <f>'D&amp;O - EPL - Fiduciary - Crime'!CF$15*$BI82</f>
        <v>36.583998707151174</v>
      </c>
      <c r="AX82" s="171">
        <f>'D&amp;O - EPL - Fiduciary - Crime'!CG$15*$BI82</f>
        <v>36.583998707151174</v>
      </c>
      <c r="AY82" s="171">
        <f>'D&amp;O - EPL - Fiduciary - Crime'!CH$15*$BI82</f>
        <v>36.583998707151174</v>
      </c>
      <c r="AZ82" s="171">
        <f>'D&amp;O - EPL - Fiduciary - Crime'!CI$15*$BI82</f>
        <v>36.583998707151174</v>
      </c>
      <c r="BA82" s="171">
        <f>'D&amp;O - EPL - Fiduciary - Crime'!CJ$15*$BI82</f>
        <v>36.583998707151174</v>
      </c>
      <c r="BB82" s="171">
        <f>'D&amp;O - EPL - Fiduciary - Crime'!CK$15*$BI82</f>
        <v>36.583998707151174</v>
      </c>
      <c r="BC82" s="171">
        <f>'D&amp;O - EPL - Fiduciary - Crime'!CL$15*$BI82</f>
        <v>36.583998707151174</v>
      </c>
      <c r="BD82" s="171">
        <f>'D&amp;O - EPL - Fiduciary - Crime'!CM$15*$BI82</f>
        <v>36.583998707151174</v>
      </c>
      <c r="BE82" s="171">
        <f>'D&amp;O - EPL - Fiduciary - Crime'!CN$15*$BI82</f>
        <v>36.583998707151174</v>
      </c>
      <c r="BF82" s="171">
        <f>'D&amp;O - EPL - Fiduciary - Crime'!CO$15*$BI82</f>
        <v>37.681518668365705</v>
      </c>
      <c r="BG82" s="171">
        <f>'D&amp;O - EPL - Fiduciary - Crime'!CP$15*$BI82</f>
        <v>37.681518668365705</v>
      </c>
      <c r="BI82" s="174">
        <f>SUMIF(Revenue!$P:$P,'Crime - D&amp;O (USD)'!$F82,Revenue!$F:$F)</f>
        <v>1.2845379516760224E-3</v>
      </c>
    </row>
    <row r="83" spans="1:61" s="173" customFormat="1" ht="12.75" hidden="1" customHeight="1">
      <c r="A83" s="179" t="s">
        <v>589</v>
      </c>
      <c r="B83" s="179" t="s">
        <v>589</v>
      </c>
      <c r="C83" s="170" t="str" cm="1">
        <f t="array" ref="C83">IFERROR(INDEX('Legal Entity'!B:B,MATCH('Crime - D&amp;O (USD)'!F83,'Legal Entity'!A:A,0),0),0)</f>
        <v>1315 - Corix Multi-Utility Services Inc.</v>
      </c>
      <c r="D83" s="170" t="str" cm="1">
        <f t="array" ref="D83">IFERROR(INDEX('Legal Entity'!C:C,MATCH(F83,'Legal Entity'!A:A,0),0),0)</f>
        <v>CA</v>
      </c>
      <c r="E83" s="170" t="s">
        <v>635</v>
      </c>
      <c r="F83" s="170" t="s">
        <v>153</v>
      </c>
      <c r="G83" s="170"/>
      <c r="H83" s="171">
        <f>'D&amp;O - EPL - Fiduciary - Crime'!AQ$15*$BI83</f>
        <v>15.29631438739327</v>
      </c>
      <c r="I83" s="171">
        <f>'D&amp;O - EPL - Fiduciary - Crime'!AR$15*$BI83</f>
        <v>15.29631438739327</v>
      </c>
      <c r="J83" s="171">
        <f>'D&amp;O - EPL - Fiduciary - Crime'!AS$15*$BI83</f>
        <v>18.85100756737868</v>
      </c>
      <c r="K83" s="171">
        <f>'D&amp;O - EPL - Fiduciary - Crime'!AT$15*$BI83</f>
        <v>18.85100756737868</v>
      </c>
      <c r="L83" s="171">
        <f>'D&amp;O - EPL - Fiduciary - Crime'!AU$15*$BI83</f>
        <v>18.85100756737868</v>
      </c>
      <c r="M83" s="171">
        <f>'D&amp;O - EPL - Fiduciary - Crime'!AV$15*$BI83</f>
        <v>18.85100756737868</v>
      </c>
      <c r="N83" s="171">
        <f>'D&amp;O - EPL - Fiduciary - Crime'!AW$15*$BI83</f>
        <v>18.85100756737868</v>
      </c>
      <c r="O83" s="171">
        <f>'D&amp;O - EPL - Fiduciary - Crime'!AX$15*$BI83</f>
        <v>18.85100756737868</v>
      </c>
      <c r="P83" s="171">
        <f>'D&amp;O - EPL - Fiduciary - Crime'!AY$15*$BI83</f>
        <v>18.85100756737868</v>
      </c>
      <c r="Q83" s="171">
        <f>'D&amp;O - EPL - Fiduciary - Crime'!AZ$15*$BI83</f>
        <v>18.85100756737868</v>
      </c>
      <c r="R83" s="171">
        <f>'D&amp;O - EPL - Fiduciary - Crime'!BA$15*$BI83</f>
        <v>18.85100756737868</v>
      </c>
      <c r="S83" s="171">
        <f>'D&amp;O - EPL - Fiduciary - Crime'!BB$15*$BI83</f>
        <v>18.85100756737868</v>
      </c>
      <c r="T83" s="171">
        <f>'D&amp;O - EPL - Fiduciary - Crime'!BC$15*$BI83</f>
        <v>18.85100756737868</v>
      </c>
      <c r="U83" s="171">
        <f>'D&amp;O - EPL - Fiduciary - Crime'!BD$15*$BI83</f>
        <v>18.85100756737868</v>
      </c>
      <c r="V83" s="171">
        <f>'D&amp;O - EPL - Fiduciary - Crime'!BE$15*$BI83</f>
        <v>20.264833134932083</v>
      </c>
      <c r="W83" s="171">
        <f>'D&amp;O - EPL - Fiduciary - Crime'!BF$15*$BI83</f>
        <v>20.264833134932083</v>
      </c>
      <c r="X83" s="171">
        <f>'D&amp;O - EPL - Fiduciary - Crime'!BG$15*$BI83</f>
        <v>20.264833134932083</v>
      </c>
      <c r="Y83" s="171">
        <f>'D&amp;O - EPL - Fiduciary - Crime'!BH$15*$BI83</f>
        <v>20.264833134932083</v>
      </c>
      <c r="Z83" s="171">
        <f>'D&amp;O - EPL - Fiduciary - Crime'!BI$15*$BI83</f>
        <v>20.264833134932083</v>
      </c>
      <c r="AA83" s="171">
        <f>'D&amp;O - EPL - Fiduciary - Crime'!BJ$15*$BI83</f>
        <v>20.264833134932083</v>
      </c>
      <c r="AB83" s="171">
        <f>'D&amp;O - EPL - Fiduciary - Crime'!BK$15*$BI83</f>
        <v>20.264833134932083</v>
      </c>
      <c r="AC83" s="171">
        <f>'D&amp;O - EPL - Fiduciary - Crime'!BL$15*$BI83</f>
        <v>20.264833134932083</v>
      </c>
      <c r="AD83" s="171">
        <f>'D&amp;O - EPL - Fiduciary - Crime'!BM$15*$BI83</f>
        <v>20.264833134932083</v>
      </c>
      <c r="AE83" s="171">
        <f>'D&amp;O - EPL - Fiduciary - Crime'!BN$15*$BI83</f>
        <v>20.264833134932083</v>
      </c>
      <c r="AF83" s="171">
        <f>'D&amp;O - EPL - Fiduciary - Crime'!BO$15*$BI83</f>
        <v>20.264833134932083</v>
      </c>
      <c r="AG83" s="171">
        <f>'D&amp;O - EPL - Fiduciary - Crime'!BP$15*$BI83</f>
        <v>20.264833134932083</v>
      </c>
      <c r="AH83" s="171">
        <f>'D&amp;O - EPL - Fiduciary - Crime'!BQ$15*$BI83</f>
        <v>21.784695620051988</v>
      </c>
      <c r="AI83" s="171">
        <f>'D&amp;O - EPL - Fiduciary - Crime'!BR$15*$BI83</f>
        <v>21.784695620051988</v>
      </c>
      <c r="AJ83" s="171">
        <f>'D&amp;O - EPL - Fiduciary - Crime'!BS$15*$BI83</f>
        <v>21.784695620051988</v>
      </c>
      <c r="AK83" s="171">
        <f>'D&amp;O - EPL - Fiduciary - Crime'!BT$15*$BI83</f>
        <v>21.784695620051988</v>
      </c>
      <c r="AL83" s="171">
        <f>'D&amp;O - EPL - Fiduciary - Crime'!BU$15*$BI83</f>
        <v>21.784695620051988</v>
      </c>
      <c r="AM83" s="171">
        <f>'D&amp;O - EPL - Fiduciary - Crime'!BV$15*$BI83</f>
        <v>21.784695620051988</v>
      </c>
      <c r="AN83" s="171">
        <f>'D&amp;O - EPL - Fiduciary - Crime'!BW$15*$BI83</f>
        <v>21.784695620051988</v>
      </c>
      <c r="AO83" s="171">
        <f>'D&amp;O - EPL - Fiduciary - Crime'!BX$15*$BI83</f>
        <v>21.784695620051988</v>
      </c>
      <c r="AP83" s="171">
        <f>'D&amp;O - EPL - Fiduciary - Crime'!BY$15*$BI83</f>
        <v>21.784695620051988</v>
      </c>
      <c r="AQ83" s="171">
        <f>'D&amp;O - EPL - Fiduciary - Crime'!BZ$15*$BI83</f>
        <v>21.784695620051988</v>
      </c>
      <c r="AR83" s="171">
        <f>'D&amp;O - EPL - Fiduciary - Crime'!CA$15*$BI83</f>
        <v>21.784695620051988</v>
      </c>
      <c r="AS83" s="171">
        <f>'D&amp;O - EPL - Fiduciary - Crime'!CB$15*$BI83</f>
        <v>21.784695620051988</v>
      </c>
      <c r="AT83" s="171">
        <f>'D&amp;O - EPL - Fiduciary - Crime'!CC$15*$BI83</f>
        <v>22.438236488653544</v>
      </c>
      <c r="AU83" s="171">
        <f>'D&amp;O - EPL - Fiduciary - Crime'!CD$15*$BI83</f>
        <v>22.438236488653544</v>
      </c>
      <c r="AV83" s="171">
        <f>'D&amp;O - EPL - Fiduciary - Crime'!CE$15*$BI83</f>
        <v>22.438236488653544</v>
      </c>
      <c r="AW83" s="171">
        <f>'D&amp;O - EPL - Fiduciary - Crime'!CF$15*$BI83</f>
        <v>22.438236488653544</v>
      </c>
      <c r="AX83" s="171">
        <f>'D&amp;O - EPL - Fiduciary - Crime'!CG$15*$BI83</f>
        <v>22.438236488653544</v>
      </c>
      <c r="AY83" s="171">
        <f>'D&amp;O - EPL - Fiduciary - Crime'!CH$15*$BI83</f>
        <v>22.438236488653544</v>
      </c>
      <c r="AZ83" s="171">
        <f>'D&amp;O - EPL - Fiduciary - Crime'!CI$15*$BI83</f>
        <v>22.438236488653544</v>
      </c>
      <c r="BA83" s="171">
        <f>'D&amp;O - EPL - Fiduciary - Crime'!CJ$15*$BI83</f>
        <v>22.438236488653544</v>
      </c>
      <c r="BB83" s="171">
        <f>'D&amp;O - EPL - Fiduciary - Crime'!CK$15*$BI83</f>
        <v>22.438236488653544</v>
      </c>
      <c r="BC83" s="171">
        <f>'D&amp;O - EPL - Fiduciary - Crime'!CL$15*$BI83</f>
        <v>22.438236488653544</v>
      </c>
      <c r="BD83" s="171">
        <f>'D&amp;O - EPL - Fiduciary - Crime'!CM$15*$BI83</f>
        <v>22.438236488653544</v>
      </c>
      <c r="BE83" s="171">
        <f>'D&amp;O - EPL - Fiduciary - Crime'!CN$15*$BI83</f>
        <v>22.438236488653544</v>
      </c>
      <c r="BF83" s="171">
        <f>'D&amp;O - EPL - Fiduciary - Crime'!CO$15*$BI83</f>
        <v>23.111383583313152</v>
      </c>
      <c r="BG83" s="171">
        <f>'D&amp;O - EPL - Fiduciary - Crime'!CP$15*$BI83</f>
        <v>23.111383583313152</v>
      </c>
      <c r="BI83" s="174">
        <f>SUMIF(Revenue!$P:$P,'Crime - D&amp;O (USD)'!$F83,Revenue!$F:$F)</f>
        <v>7.8785172088701024E-4</v>
      </c>
    </row>
    <row r="84" spans="1:61" s="173" customFormat="1" ht="12.75" hidden="1" customHeight="1">
      <c r="A84" s="179" t="s">
        <v>589</v>
      </c>
      <c r="B84" s="179" t="s">
        <v>589</v>
      </c>
      <c r="C84" s="170" t="str" cm="1">
        <f t="array" ref="C84">IFERROR(INDEX('Legal Entity'!B:B,MATCH('Crime - D&amp;O (USD)'!F84,'Legal Entity'!A:A,0),0),0)</f>
        <v>1315 - Corix Multi-Utility Services Inc.</v>
      </c>
      <c r="D84" s="170" t="str" cm="1">
        <f t="array" ref="D84">IFERROR(INDEX('Legal Entity'!C:C,MATCH(F84,'Legal Entity'!A:A,0),0),0)</f>
        <v>CA</v>
      </c>
      <c r="E84" s="170" t="s">
        <v>635</v>
      </c>
      <c r="F84" s="170" t="s">
        <v>140</v>
      </c>
      <c r="G84" s="170"/>
      <c r="H84" s="171">
        <f>'D&amp;O - EPL - Fiduciary - Crime'!AQ$15*$BI84</f>
        <v>0</v>
      </c>
      <c r="I84" s="171">
        <f>'D&amp;O - EPL - Fiduciary - Crime'!AR$15*$BI84</f>
        <v>0</v>
      </c>
      <c r="J84" s="171">
        <f>'D&amp;O - EPL - Fiduciary - Crime'!AS$15*$BI84</f>
        <v>0</v>
      </c>
      <c r="K84" s="171">
        <f>'D&amp;O - EPL - Fiduciary - Crime'!AT$15*$BI84</f>
        <v>0</v>
      </c>
      <c r="L84" s="171">
        <f>'D&amp;O - EPL - Fiduciary - Crime'!AU$15*$BI84</f>
        <v>0</v>
      </c>
      <c r="M84" s="171">
        <f>'D&amp;O - EPL - Fiduciary - Crime'!AV$15*$BI84</f>
        <v>0</v>
      </c>
      <c r="N84" s="171">
        <f>'D&amp;O - EPL - Fiduciary - Crime'!AW$15*$BI84</f>
        <v>0</v>
      </c>
      <c r="O84" s="171">
        <f>'D&amp;O - EPL - Fiduciary - Crime'!AX$15*$BI84</f>
        <v>0</v>
      </c>
      <c r="P84" s="171">
        <f>'D&amp;O - EPL - Fiduciary - Crime'!AY$15*$BI84</f>
        <v>0</v>
      </c>
      <c r="Q84" s="171">
        <f>'D&amp;O - EPL - Fiduciary - Crime'!AZ$15*$BI84</f>
        <v>0</v>
      </c>
      <c r="R84" s="171">
        <f>'D&amp;O - EPL - Fiduciary - Crime'!BA$15*$BI84</f>
        <v>0</v>
      </c>
      <c r="S84" s="171">
        <f>'D&amp;O - EPL - Fiduciary - Crime'!BB$15*$BI84</f>
        <v>0</v>
      </c>
      <c r="T84" s="171">
        <f>'D&amp;O - EPL - Fiduciary - Crime'!BC$15*$BI84</f>
        <v>0</v>
      </c>
      <c r="U84" s="171">
        <f>'D&amp;O - EPL - Fiduciary - Crime'!BD$15*$BI84</f>
        <v>0</v>
      </c>
      <c r="V84" s="171">
        <f>'D&amp;O - EPL - Fiduciary - Crime'!BE$15*$BI84</f>
        <v>0</v>
      </c>
      <c r="W84" s="171">
        <f>'D&amp;O - EPL - Fiduciary - Crime'!BF$15*$BI84</f>
        <v>0</v>
      </c>
      <c r="X84" s="171">
        <f>'D&amp;O - EPL - Fiduciary - Crime'!BG$15*$BI84</f>
        <v>0</v>
      </c>
      <c r="Y84" s="171">
        <f>'D&amp;O - EPL - Fiduciary - Crime'!BH$15*$BI84</f>
        <v>0</v>
      </c>
      <c r="Z84" s="171">
        <f>'D&amp;O - EPL - Fiduciary - Crime'!BI$15*$BI84</f>
        <v>0</v>
      </c>
      <c r="AA84" s="171">
        <f>'D&amp;O - EPL - Fiduciary - Crime'!BJ$15*$BI84</f>
        <v>0</v>
      </c>
      <c r="AB84" s="171">
        <f>'D&amp;O - EPL - Fiduciary - Crime'!BK$15*$BI84</f>
        <v>0</v>
      </c>
      <c r="AC84" s="171">
        <f>'D&amp;O - EPL - Fiduciary - Crime'!BL$15*$BI84</f>
        <v>0</v>
      </c>
      <c r="AD84" s="171">
        <f>'D&amp;O - EPL - Fiduciary - Crime'!BM$15*$BI84</f>
        <v>0</v>
      </c>
      <c r="AE84" s="171">
        <f>'D&amp;O - EPL - Fiduciary - Crime'!BN$15*$BI84</f>
        <v>0</v>
      </c>
      <c r="AF84" s="171">
        <f>'D&amp;O - EPL - Fiduciary - Crime'!BO$15*$BI84</f>
        <v>0</v>
      </c>
      <c r="AG84" s="171">
        <f>'D&amp;O - EPL - Fiduciary - Crime'!BP$15*$BI84</f>
        <v>0</v>
      </c>
      <c r="AH84" s="171">
        <f>'D&amp;O - EPL - Fiduciary - Crime'!BQ$15*$BI84</f>
        <v>0</v>
      </c>
      <c r="AI84" s="171">
        <f>'D&amp;O - EPL - Fiduciary - Crime'!BR$15*$BI84</f>
        <v>0</v>
      </c>
      <c r="AJ84" s="171">
        <f>'D&amp;O - EPL - Fiduciary - Crime'!BS$15*$BI84</f>
        <v>0</v>
      </c>
      <c r="AK84" s="171">
        <f>'D&amp;O - EPL - Fiduciary - Crime'!BT$15*$BI84</f>
        <v>0</v>
      </c>
      <c r="AL84" s="171">
        <f>'D&amp;O - EPL - Fiduciary - Crime'!BU$15*$BI84</f>
        <v>0</v>
      </c>
      <c r="AM84" s="171">
        <f>'D&amp;O - EPL - Fiduciary - Crime'!BV$15*$BI84</f>
        <v>0</v>
      </c>
      <c r="AN84" s="171">
        <f>'D&amp;O - EPL - Fiduciary - Crime'!BW$15*$BI84</f>
        <v>0</v>
      </c>
      <c r="AO84" s="171">
        <f>'D&amp;O - EPL - Fiduciary - Crime'!BX$15*$BI84</f>
        <v>0</v>
      </c>
      <c r="AP84" s="171">
        <f>'D&amp;O - EPL - Fiduciary - Crime'!BY$15*$BI84</f>
        <v>0</v>
      </c>
      <c r="AQ84" s="171">
        <f>'D&amp;O - EPL - Fiduciary - Crime'!BZ$15*$BI84</f>
        <v>0</v>
      </c>
      <c r="AR84" s="171">
        <f>'D&amp;O - EPL - Fiduciary - Crime'!CA$15*$BI84</f>
        <v>0</v>
      </c>
      <c r="AS84" s="171">
        <f>'D&amp;O - EPL - Fiduciary - Crime'!CB$15*$BI84</f>
        <v>0</v>
      </c>
      <c r="AT84" s="171">
        <f>'D&amp;O - EPL - Fiduciary - Crime'!CC$15*$BI84</f>
        <v>0</v>
      </c>
      <c r="AU84" s="171">
        <f>'D&amp;O - EPL - Fiduciary - Crime'!CD$15*$BI84</f>
        <v>0</v>
      </c>
      <c r="AV84" s="171">
        <f>'D&amp;O - EPL - Fiduciary - Crime'!CE$15*$BI84</f>
        <v>0</v>
      </c>
      <c r="AW84" s="171">
        <f>'D&amp;O - EPL - Fiduciary - Crime'!CF$15*$BI84</f>
        <v>0</v>
      </c>
      <c r="AX84" s="171">
        <f>'D&amp;O - EPL - Fiduciary - Crime'!CG$15*$BI84</f>
        <v>0</v>
      </c>
      <c r="AY84" s="171">
        <f>'D&amp;O - EPL - Fiduciary - Crime'!CH$15*$BI84</f>
        <v>0</v>
      </c>
      <c r="AZ84" s="171">
        <f>'D&amp;O - EPL - Fiduciary - Crime'!CI$15*$BI84</f>
        <v>0</v>
      </c>
      <c r="BA84" s="171">
        <f>'D&amp;O - EPL - Fiduciary - Crime'!CJ$15*$BI84</f>
        <v>0</v>
      </c>
      <c r="BB84" s="171">
        <f>'D&amp;O - EPL - Fiduciary - Crime'!CK$15*$BI84</f>
        <v>0</v>
      </c>
      <c r="BC84" s="171">
        <f>'D&amp;O - EPL - Fiduciary - Crime'!CL$15*$BI84</f>
        <v>0</v>
      </c>
      <c r="BD84" s="171">
        <f>'D&amp;O - EPL - Fiduciary - Crime'!CM$15*$BI84</f>
        <v>0</v>
      </c>
      <c r="BE84" s="171">
        <f>'D&amp;O - EPL - Fiduciary - Crime'!CN$15*$BI84</f>
        <v>0</v>
      </c>
      <c r="BF84" s="171">
        <f>'D&amp;O - EPL - Fiduciary - Crime'!CO$15*$BI84</f>
        <v>0</v>
      </c>
      <c r="BG84" s="171">
        <f>'D&amp;O - EPL - Fiduciary - Crime'!CP$15*$BI84</f>
        <v>0</v>
      </c>
      <c r="BI84" s="174">
        <f>SUMIF(Revenue!$P:$P,'Crime - D&amp;O (USD)'!$F84,Revenue!$F:$F)</f>
        <v>0</v>
      </c>
    </row>
    <row r="85" spans="1:61" s="173" customFormat="1" ht="12.75" hidden="1" customHeight="1">
      <c r="A85" s="179" t="s">
        <v>589</v>
      </c>
      <c r="B85" s="179" t="s">
        <v>589</v>
      </c>
      <c r="C85" s="170" t="str" cm="1">
        <f t="array" ref="C85">IFERROR(INDEX('Legal Entity'!B:B,MATCH('Crime - D&amp;O (USD)'!F85,'Legal Entity'!A:A,0),0),0)</f>
        <v>1315 - Corix Multi-Utility Services Inc.</v>
      </c>
      <c r="D85" s="170" t="str" cm="1">
        <f t="array" ref="D85">IFERROR(INDEX('Legal Entity'!C:C,MATCH(F85,'Legal Entity'!A:A,0),0),0)</f>
        <v>CA</v>
      </c>
      <c r="E85" s="170" t="s">
        <v>635</v>
      </c>
      <c r="F85" s="170" t="s">
        <v>154</v>
      </c>
      <c r="G85" s="170"/>
      <c r="H85" s="171">
        <f>'D&amp;O - EPL - Fiduciary - Crime'!AQ$15*$BI85</f>
        <v>92.441081185420799</v>
      </c>
      <c r="I85" s="171">
        <f>'D&amp;O - EPL - Fiduciary - Crime'!AR$15*$BI85</f>
        <v>92.441081185420799</v>
      </c>
      <c r="J85" s="171">
        <f>'D&amp;O - EPL - Fiduciary - Crime'!AS$15*$BI85</f>
        <v>113.92335936813875</v>
      </c>
      <c r="K85" s="171">
        <f>'D&amp;O - EPL - Fiduciary - Crime'!AT$15*$BI85</f>
        <v>113.92335936813875</v>
      </c>
      <c r="L85" s="171">
        <f>'D&amp;O - EPL - Fiduciary - Crime'!AU$15*$BI85</f>
        <v>113.92335936813875</v>
      </c>
      <c r="M85" s="171">
        <f>'D&amp;O - EPL - Fiduciary - Crime'!AV$15*$BI85</f>
        <v>113.92335936813875</v>
      </c>
      <c r="N85" s="171">
        <f>'D&amp;O - EPL - Fiduciary - Crime'!AW$15*$BI85</f>
        <v>113.92335936813875</v>
      </c>
      <c r="O85" s="171">
        <f>'D&amp;O - EPL - Fiduciary - Crime'!AX$15*$BI85</f>
        <v>113.92335936813875</v>
      </c>
      <c r="P85" s="171">
        <f>'D&amp;O - EPL - Fiduciary - Crime'!AY$15*$BI85</f>
        <v>113.92335936813875</v>
      </c>
      <c r="Q85" s="171">
        <f>'D&amp;O - EPL - Fiduciary - Crime'!AZ$15*$BI85</f>
        <v>113.92335936813875</v>
      </c>
      <c r="R85" s="171">
        <f>'D&amp;O - EPL - Fiduciary - Crime'!BA$15*$BI85</f>
        <v>113.92335936813875</v>
      </c>
      <c r="S85" s="171">
        <f>'D&amp;O - EPL - Fiduciary - Crime'!BB$15*$BI85</f>
        <v>113.92335936813875</v>
      </c>
      <c r="T85" s="171">
        <f>'D&amp;O - EPL - Fiduciary - Crime'!BC$15*$BI85</f>
        <v>113.92335936813875</v>
      </c>
      <c r="U85" s="171">
        <f>'D&amp;O - EPL - Fiduciary - Crime'!BD$15*$BI85</f>
        <v>113.92335936813875</v>
      </c>
      <c r="V85" s="171">
        <f>'D&amp;O - EPL - Fiduciary - Crime'!BE$15*$BI85</f>
        <v>122.46761132074916</v>
      </c>
      <c r="W85" s="171">
        <f>'D&amp;O - EPL - Fiduciary - Crime'!BF$15*$BI85</f>
        <v>122.46761132074916</v>
      </c>
      <c r="X85" s="171">
        <f>'D&amp;O - EPL - Fiduciary - Crime'!BG$15*$BI85</f>
        <v>122.46761132074916</v>
      </c>
      <c r="Y85" s="171">
        <f>'D&amp;O - EPL - Fiduciary - Crime'!BH$15*$BI85</f>
        <v>122.46761132074916</v>
      </c>
      <c r="Z85" s="171">
        <f>'D&amp;O - EPL - Fiduciary - Crime'!BI$15*$BI85</f>
        <v>122.46761132074916</v>
      </c>
      <c r="AA85" s="171">
        <f>'D&amp;O - EPL - Fiduciary - Crime'!BJ$15*$BI85</f>
        <v>122.46761132074916</v>
      </c>
      <c r="AB85" s="171">
        <f>'D&amp;O - EPL - Fiduciary - Crime'!BK$15*$BI85</f>
        <v>122.46761132074916</v>
      </c>
      <c r="AC85" s="171">
        <f>'D&amp;O - EPL - Fiduciary - Crime'!BL$15*$BI85</f>
        <v>122.46761132074916</v>
      </c>
      <c r="AD85" s="171">
        <f>'D&amp;O - EPL - Fiduciary - Crime'!BM$15*$BI85</f>
        <v>122.46761132074916</v>
      </c>
      <c r="AE85" s="171">
        <f>'D&amp;O - EPL - Fiduciary - Crime'!BN$15*$BI85</f>
        <v>122.46761132074916</v>
      </c>
      <c r="AF85" s="171">
        <f>'D&amp;O - EPL - Fiduciary - Crime'!BO$15*$BI85</f>
        <v>122.46761132074916</v>
      </c>
      <c r="AG85" s="171">
        <f>'D&amp;O - EPL - Fiduciary - Crime'!BP$15*$BI85</f>
        <v>122.46761132074916</v>
      </c>
      <c r="AH85" s="171">
        <f>'D&amp;O - EPL - Fiduciary - Crime'!BQ$15*$BI85</f>
        <v>131.65268216980533</v>
      </c>
      <c r="AI85" s="171">
        <f>'D&amp;O - EPL - Fiduciary - Crime'!BR$15*$BI85</f>
        <v>131.65268216980533</v>
      </c>
      <c r="AJ85" s="171">
        <f>'D&amp;O - EPL - Fiduciary - Crime'!BS$15*$BI85</f>
        <v>131.65268216980533</v>
      </c>
      <c r="AK85" s="171">
        <f>'D&amp;O - EPL - Fiduciary - Crime'!BT$15*$BI85</f>
        <v>131.65268216980533</v>
      </c>
      <c r="AL85" s="171">
        <f>'D&amp;O - EPL - Fiduciary - Crime'!BU$15*$BI85</f>
        <v>131.65268216980533</v>
      </c>
      <c r="AM85" s="171">
        <f>'D&amp;O - EPL - Fiduciary - Crime'!BV$15*$BI85</f>
        <v>131.65268216980533</v>
      </c>
      <c r="AN85" s="171">
        <f>'D&amp;O - EPL - Fiduciary - Crime'!BW$15*$BI85</f>
        <v>131.65268216980533</v>
      </c>
      <c r="AO85" s="171">
        <f>'D&amp;O - EPL - Fiduciary - Crime'!BX$15*$BI85</f>
        <v>131.65268216980533</v>
      </c>
      <c r="AP85" s="171">
        <f>'D&amp;O - EPL - Fiduciary - Crime'!BY$15*$BI85</f>
        <v>131.65268216980533</v>
      </c>
      <c r="AQ85" s="171">
        <f>'D&amp;O - EPL - Fiduciary - Crime'!BZ$15*$BI85</f>
        <v>131.65268216980533</v>
      </c>
      <c r="AR85" s="171">
        <f>'D&amp;O - EPL - Fiduciary - Crime'!CA$15*$BI85</f>
        <v>131.65268216980533</v>
      </c>
      <c r="AS85" s="171">
        <f>'D&amp;O - EPL - Fiduciary - Crime'!CB$15*$BI85</f>
        <v>131.65268216980533</v>
      </c>
      <c r="AT85" s="171">
        <f>'D&amp;O - EPL - Fiduciary - Crime'!CC$15*$BI85</f>
        <v>135.60226263489946</v>
      </c>
      <c r="AU85" s="171">
        <f>'D&amp;O - EPL - Fiduciary - Crime'!CD$15*$BI85</f>
        <v>135.60226263489946</v>
      </c>
      <c r="AV85" s="171">
        <f>'D&amp;O - EPL - Fiduciary - Crime'!CE$15*$BI85</f>
        <v>135.60226263489946</v>
      </c>
      <c r="AW85" s="171">
        <f>'D&amp;O - EPL - Fiduciary - Crime'!CF$15*$BI85</f>
        <v>135.60226263489946</v>
      </c>
      <c r="AX85" s="171">
        <f>'D&amp;O - EPL - Fiduciary - Crime'!CG$15*$BI85</f>
        <v>135.60226263489946</v>
      </c>
      <c r="AY85" s="171">
        <f>'D&amp;O - EPL - Fiduciary - Crime'!CH$15*$BI85</f>
        <v>135.60226263489946</v>
      </c>
      <c r="AZ85" s="171">
        <f>'D&amp;O - EPL - Fiduciary - Crime'!CI$15*$BI85</f>
        <v>135.60226263489946</v>
      </c>
      <c r="BA85" s="171">
        <f>'D&amp;O - EPL - Fiduciary - Crime'!CJ$15*$BI85</f>
        <v>135.60226263489946</v>
      </c>
      <c r="BB85" s="171">
        <f>'D&amp;O - EPL - Fiduciary - Crime'!CK$15*$BI85</f>
        <v>135.60226263489946</v>
      </c>
      <c r="BC85" s="171">
        <f>'D&amp;O - EPL - Fiduciary - Crime'!CL$15*$BI85</f>
        <v>135.60226263489946</v>
      </c>
      <c r="BD85" s="171">
        <f>'D&amp;O - EPL - Fiduciary - Crime'!CM$15*$BI85</f>
        <v>135.60226263489946</v>
      </c>
      <c r="BE85" s="171">
        <f>'D&amp;O - EPL - Fiduciary - Crime'!CN$15*$BI85</f>
        <v>135.60226263489946</v>
      </c>
      <c r="BF85" s="171">
        <f>'D&amp;O - EPL - Fiduciary - Crime'!CO$15*$BI85</f>
        <v>139.67033051394645</v>
      </c>
      <c r="BG85" s="171">
        <f>'D&amp;O - EPL - Fiduciary - Crime'!CP$15*$BI85</f>
        <v>139.67033051394645</v>
      </c>
      <c r="BI85" s="174">
        <f>SUMIF(Revenue!$P:$P,'Crime - D&amp;O (USD)'!$F85,Revenue!$F:$F)</f>
        <v>4.7612688290856282E-3</v>
      </c>
    </row>
    <row r="86" spans="1:61" s="173" customFormat="1" ht="12.75" hidden="1" customHeight="1">
      <c r="A86" s="179" t="s">
        <v>589</v>
      </c>
      <c r="B86" s="179" t="s">
        <v>589</v>
      </c>
      <c r="C86" s="170" t="str" cm="1">
        <f t="array" ref="C86">IFERROR(INDEX('Legal Entity'!B:B,MATCH('Crime - D&amp;O (USD)'!F86,'Legal Entity'!A:A,0),0),0)</f>
        <v>1315 - Corix Multi-Utility Services Inc.</v>
      </c>
      <c r="D86" s="170" t="str" cm="1">
        <f t="array" ref="D86">IFERROR(INDEX('Legal Entity'!C:C,MATCH(F86,'Legal Entity'!A:A,0),0),0)</f>
        <v>CA</v>
      </c>
      <c r="E86" s="170" t="s">
        <v>635</v>
      </c>
      <c r="F86" s="170" t="s">
        <v>155</v>
      </c>
      <c r="G86" s="170"/>
      <c r="H86" s="171">
        <f>'D&amp;O - EPL - Fiduciary - Crime'!AQ$15*$BI86</f>
        <v>12.764730602692122</v>
      </c>
      <c r="I86" s="171">
        <f>'D&amp;O - EPL - Fiduciary - Crime'!AR$15*$BI86</f>
        <v>12.764730602692122</v>
      </c>
      <c r="J86" s="171">
        <f>'D&amp;O - EPL - Fiduciary - Crime'!AS$15*$BI86</f>
        <v>15.731111893543279</v>
      </c>
      <c r="K86" s="171">
        <f>'D&amp;O - EPL - Fiduciary - Crime'!AT$15*$BI86</f>
        <v>15.731111893543279</v>
      </c>
      <c r="L86" s="171">
        <f>'D&amp;O - EPL - Fiduciary - Crime'!AU$15*$BI86</f>
        <v>15.731111893543279</v>
      </c>
      <c r="M86" s="171">
        <f>'D&amp;O - EPL - Fiduciary - Crime'!AV$15*$BI86</f>
        <v>15.731111893543279</v>
      </c>
      <c r="N86" s="171">
        <f>'D&amp;O - EPL - Fiduciary - Crime'!AW$15*$BI86</f>
        <v>15.731111893543279</v>
      </c>
      <c r="O86" s="171">
        <f>'D&amp;O - EPL - Fiduciary - Crime'!AX$15*$BI86</f>
        <v>15.731111893543279</v>
      </c>
      <c r="P86" s="171">
        <f>'D&amp;O - EPL - Fiduciary - Crime'!AY$15*$BI86</f>
        <v>15.731111893543279</v>
      </c>
      <c r="Q86" s="171">
        <f>'D&amp;O - EPL - Fiduciary - Crime'!AZ$15*$BI86</f>
        <v>15.731111893543279</v>
      </c>
      <c r="R86" s="171">
        <f>'D&amp;O - EPL - Fiduciary - Crime'!BA$15*$BI86</f>
        <v>15.731111893543279</v>
      </c>
      <c r="S86" s="171">
        <f>'D&amp;O - EPL - Fiduciary - Crime'!BB$15*$BI86</f>
        <v>15.731111893543279</v>
      </c>
      <c r="T86" s="171">
        <f>'D&amp;O - EPL - Fiduciary - Crime'!BC$15*$BI86</f>
        <v>15.731111893543279</v>
      </c>
      <c r="U86" s="171">
        <f>'D&amp;O - EPL - Fiduciary - Crime'!BD$15*$BI86</f>
        <v>15.731111893543279</v>
      </c>
      <c r="V86" s="171">
        <f>'D&amp;O - EPL - Fiduciary - Crime'!BE$15*$BI86</f>
        <v>16.910945285559023</v>
      </c>
      <c r="W86" s="171">
        <f>'D&amp;O - EPL - Fiduciary - Crime'!BF$15*$BI86</f>
        <v>16.910945285559023</v>
      </c>
      <c r="X86" s="171">
        <f>'D&amp;O - EPL - Fiduciary - Crime'!BG$15*$BI86</f>
        <v>16.910945285559023</v>
      </c>
      <c r="Y86" s="171">
        <f>'D&amp;O - EPL - Fiduciary - Crime'!BH$15*$BI86</f>
        <v>16.910945285559023</v>
      </c>
      <c r="Z86" s="171">
        <f>'D&amp;O - EPL - Fiduciary - Crime'!BI$15*$BI86</f>
        <v>16.910945285559023</v>
      </c>
      <c r="AA86" s="171">
        <f>'D&amp;O - EPL - Fiduciary - Crime'!BJ$15*$BI86</f>
        <v>16.910945285559023</v>
      </c>
      <c r="AB86" s="171">
        <f>'D&amp;O - EPL - Fiduciary - Crime'!BK$15*$BI86</f>
        <v>16.910945285559023</v>
      </c>
      <c r="AC86" s="171">
        <f>'D&amp;O - EPL - Fiduciary - Crime'!BL$15*$BI86</f>
        <v>16.910945285559023</v>
      </c>
      <c r="AD86" s="171">
        <f>'D&amp;O - EPL - Fiduciary - Crime'!BM$15*$BI86</f>
        <v>16.910945285559023</v>
      </c>
      <c r="AE86" s="171">
        <f>'D&amp;O - EPL - Fiduciary - Crime'!BN$15*$BI86</f>
        <v>16.910945285559023</v>
      </c>
      <c r="AF86" s="171">
        <f>'D&amp;O - EPL - Fiduciary - Crime'!BO$15*$BI86</f>
        <v>16.910945285559023</v>
      </c>
      <c r="AG86" s="171">
        <f>'D&amp;O - EPL - Fiduciary - Crime'!BP$15*$BI86</f>
        <v>16.910945285559023</v>
      </c>
      <c r="AH86" s="171">
        <f>'D&amp;O - EPL - Fiduciary - Crime'!BQ$15*$BI86</f>
        <v>18.179266181975951</v>
      </c>
      <c r="AI86" s="171">
        <f>'D&amp;O - EPL - Fiduciary - Crime'!BR$15*$BI86</f>
        <v>18.179266181975951</v>
      </c>
      <c r="AJ86" s="171">
        <f>'D&amp;O - EPL - Fiduciary - Crime'!BS$15*$BI86</f>
        <v>18.179266181975951</v>
      </c>
      <c r="AK86" s="171">
        <f>'D&amp;O - EPL - Fiduciary - Crime'!BT$15*$BI86</f>
        <v>18.179266181975951</v>
      </c>
      <c r="AL86" s="171">
        <f>'D&amp;O - EPL - Fiduciary - Crime'!BU$15*$BI86</f>
        <v>18.179266181975951</v>
      </c>
      <c r="AM86" s="171">
        <f>'D&amp;O - EPL - Fiduciary - Crime'!BV$15*$BI86</f>
        <v>18.179266181975951</v>
      </c>
      <c r="AN86" s="171">
        <f>'D&amp;O - EPL - Fiduciary - Crime'!BW$15*$BI86</f>
        <v>18.179266181975951</v>
      </c>
      <c r="AO86" s="171">
        <f>'D&amp;O - EPL - Fiduciary - Crime'!BX$15*$BI86</f>
        <v>18.179266181975951</v>
      </c>
      <c r="AP86" s="171">
        <f>'D&amp;O - EPL - Fiduciary - Crime'!BY$15*$BI86</f>
        <v>18.179266181975951</v>
      </c>
      <c r="AQ86" s="171">
        <f>'D&amp;O - EPL - Fiduciary - Crime'!BZ$15*$BI86</f>
        <v>18.179266181975951</v>
      </c>
      <c r="AR86" s="171">
        <f>'D&amp;O - EPL - Fiduciary - Crime'!CA$15*$BI86</f>
        <v>18.179266181975951</v>
      </c>
      <c r="AS86" s="171">
        <f>'D&amp;O - EPL - Fiduciary - Crime'!CB$15*$BI86</f>
        <v>18.179266181975951</v>
      </c>
      <c r="AT86" s="171">
        <f>'D&amp;O - EPL - Fiduciary - Crime'!CC$15*$BI86</f>
        <v>18.724644167435226</v>
      </c>
      <c r="AU86" s="171">
        <f>'D&amp;O - EPL - Fiduciary - Crime'!CD$15*$BI86</f>
        <v>18.724644167435226</v>
      </c>
      <c r="AV86" s="171">
        <f>'D&amp;O - EPL - Fiduciary - Crime'!CE$15*$BI86</f>
        <v>18.724644167435226</v>
      </c>
      <c r="AW86" s="171">
        <f>'D&amp;O - EPL - Fiduciary - Crime'!CF$15*$BI86</f>
        <v>18.724644167435226</v>
      </c>
      <c r="AX86" s="171">
        <f>'D&amp;O - EPL - Fiduciary - Crime'!CG$15*$BI86</f>
        <v>18.724644167435226</v>
      </c>
      <c r="AY86" s="171">
        <f>'D&amp;O - EPL - Fiduciary - Crime'!CH$15*$BI86</f>
        <v>18.724644167435226</v>
      </c>
      <c r="AZ86" s="171">
        <f>'D&amp;O - EPL - Fiduciary - Crime'!CI$15*$BI86</f>
        <v>18.724644167435226</v>
      </c>
      <c r="BA86" s="171">
        <f>'D&amp;O - EPL - Fiduciary - Crime'!CJ$15*$BI86</f>
        <v>18.724644167435226</v>
      </c>
      <c r="BB86" s="171">
        <f>'D&amp;O - EPL - Fiduciary - Crime'!CK$15*$BI86</f>
        <v>18.724644167435226</v>
      </c>
      <c r="BC86" s="171">
        <f>'D&amp;O - EPL - Fiduciary - Crime'!CL$15*$BI86</f>
        <v>18.724644167435226</v>
      </c>
      <c r="BD86" s="171">
        <f>'D&amp;O - EPL - Fiduciary - Crime'!CM$15*$BI86</f>
        <v>18.724644167435226</v>
      </c>
      <c r="BE86" s="171">
        <f>'D&amp;O - EPL - Fiduciary - Crime'!CN$15*$BI86</f>
        <v>18.724644167435226</v>
      </c>
      <c r="BF86" s="171">
        <f>'D&amp;O - EPL - Fiduciary - Crime'!CO$15*$BI86</f>
        <v>19.286383492458285</v>
      </c>
      <c r="BG86" s="171">
        <f>'D&amp;O - EPL - Fiduciary - Crime'!CP$15*$BI86</f>
        <v>19.286383492458285</v>
      </c>
      <c r="BI86" s="174">
        <f>SUMIF(Revenue!$P:$P,'Crime - D&amp;O (USD)'!$F86,Revenue!$F:$F)</f>
        <v>6.5746000750863836E-4</v>
      </c>
    </row>
    <row r="87" spans="1:61" s="173" customFormat="1" ht="12.75" hidden="1" customHeight="1">
      <c r="A87" s="179" t="s">
        <v>589</v>
      </c>
      <c r="B87" s="179" t="s">
        <v>589</v>
      </c>
      <c r="C87" s="170" t="str" cm="1">
        <f t="array" ref="C87">IFERROR(INDEX('Legal Entity'!B:B,MATCH('Crime - D&amp;O (USD)'!F87,'Legal Entity'!A:A,0),0),0)</f>
        <v>1315 - Corix Multi-Utility Services Inc.</v>
      </c>
      <c r="D87" s="170" t="str" cm="1">
        <f t="array" ref="D87">IFERROR(INDEX('Legal Entity'!C:C,MATCH(F87,'Legal Entity'!A:A,0),0),0)</f>
        <v>CA</v>
      </c>
      <c r="E87" s="170" t="s">
        <v>635</v>
      </c>
      <c r="F87" s="170" t="s">
        <v>156</v>
      </c>
      <c r="G87" s="170"/>
      <c r="H87" s="171">
        <f>'D&amp;O - EPL - Fiduciary - Crime'!AQ$15*$BI87</f>
        <v>28.057566939650773</v>
      </c>
      <c r="I87" s="171">
        <f>'D&amp;O - EPL - Fiduciary - Crime'!AR$15*$BI87</f>
        <v>28.057566939650773</v>
      </c>
      <c r="J87" s="171">
        <f>'D&amp;O - EPL - Fiduciary - Crime'!AS$15*$BI87</f>
        <v>34.577833150285144</v>
      </c>
      <c r="K87" s="171">
        <f>'D&amp;O - EPL - Fiduciary - Crime'!AT$15*$BI87</f>
        <v>34.577833150285144</v>
      </c>
      <c r="L87" s="171">
        <f>'D&amp;O - EPL - Fiduciary - Crime'!AU$15*$BI87</f>
        <v>34.577833150285144</v>
      </c>
      <c r="M87" s="171">
        <f>'D&amp;O - EPL - Fiduciary - Crime'!AV$15*$BI87</f>
        <v>34.577833150285144</v>
      </c>
      <c r="N87" s="171">
        <f>'D&amp;O - EPL - Fiduciary - Crime'!AW$15*$BI87</f>
        <v>34.577833150285144</v>
      </c>
      <c r="O87" s="171">
        <f>'D&amp;O - EPL - Fiduciary - Crime'!AX$15*$BI87</f>
        <v>34.577833150285144</v>
      </c>
      <c r="P87" s="171">
        <f>'D&amp;O - EPL - Fiduciary - Crime'!AY$15*$BI87</f>
        <v>34.577833150285144</v>
      </c>
      <c r="Q87" s="171">
        <f>'D&amp;O - EPL - Fiduciary - Crime'!AZ$15*$BI87</f>
        <v>34.577833150285144</v>
      </c>
      <c r="R87" s="171">
        <f>'D&amp;O - EPL - Fiduciary - Crime'!BA$15*$BI87</f>
        <v>34.577833150285144</v>
      </c>
      <c r="S87" s="171">
        <f>'D&amp;O - EPL - Fiduciary - Crime'!BB$15*$BI87</f>
        <v>34.577833150285144</v>
      </c>
      <c r="T87" s="171">
        <f>'D&amp;O - EPL - Fiduciary - Crime'!BC$15*$BI87</f>
        <v>34.577833150285144</v>
      </c>
      <c r="U87" s="171">
        <f>'D&amp;O - EPL - Fiduciary - Crime'!BD$15*$BI87</f>
        <v>34.577833150285144</v>
      </c>
      <c r="V87" s="171">
        <f>'D&amp;O - EPL - Fiduciary - Crime'!BE$15*$BI87</f>
        <v>37.171170636556532</v>
      </c>
      <c r="W87" s="171">
        <f>'D&amp;O - EPL - Fiduciary - Crime'!BF$15*$BI87</f>
        <v>37.171170636556532</v>
      </c>
      <c r="X87" s="171">
        <f>'D&amp;O - EPL - Fiduciary - Crime'!BG$15*$BI87</f>
        <v>37.171170636556532</v>
      </c>
      <c r="Y87" s="171">
        <f>'D&amp;O - EPL - Fiduciary - Crime'!BH$15*$BI87</f>
        <v>37.171170636556532</v>
      </c>
      <c r="Z87" s="171">
        <f>'D&amp;O - EPL - Fiduciary - Crime'!BI$15*$BI87</f>
        <v>37.171170636556532</v>
      </c>
      <c r="AA87" s="171">
        <f>'D&amp;O - EPL - Fiduciary - Crime'!BJ$15*$BI87</f>
        <v>37.171170636556532</v>
      </c>
      <c r="AB87" s="171">
        <f>'D&amp;O - EPL - Fiduciary - Crime'!BK$15*$BI87</f>
        <v>37.171170636556532</v>
      </c>
      <c r="AC87" s="171">
        <f>'D&amp;O - EPL - Fiduciary - Crime'!BL$15*$BI87</f>
        <v>37.171170636556532</v>
      </c>
      <c r="AD87" s="171">
        <f>'D&amp;O - EPL - Fiduciary - Crime'!BM$15*$BI87</f>
        <v>37.171170636556532</v>
      </c>
      <c r="AE87" s="171">
        <f>'D&amp;O - EPL - Fiduciary - Crime'!BN$15*$BI87</f>
        <v>37.171170636556532</v>
      </c>
      <c r="AF87" s="171">
        <f>'D&amp;O - EPL - Fiduciary - Crime'!BO$15*$BI87</f>
        <v>37.171170636556532</v>
      </c>
      <c r="AG87" s="171">
        <f>'D&amp;O - EPL - Fiduciary - Crime'!BP$15*$BI87</f>
        <v>37.171170636556532</v>
      </c>
      <c r="AH87" s="171">
        <f>'D&amp;O - EPL - Fiduciary - Crime'!BQ$15*$BI87</f>
        <v>39.959008434298269</v>
      </c>
      <c r="AI87" s="171">
        <f>'D&amp;O - EPL - Fiduciary - Crime'!BR$15*$BI87</f>
        <v>39.959008434298269</v>
      </c>
      <c r="AJ87" s="171">
        <f>'D&amp;O - EPL - Fiduciary - Crime'!BS$15*$BI87</f>
        <v>39.959008434298269</v>
      </c>
      <c r="AK87" s="171">
        <f>'D&amp;O - EPL - Fiduciary - Crime'!BT$15*$BI87</f>
        <v>39.959008434298269</v>
      </c>
      <c r="AL87" s="171">
        <f>'D&amp;O - EPL - Fiduciary - Crime'!BU$15*$BI87</f>
        <v>39.959008434298269</v>
      </c>
      <c r="AM87" s="171">
        <f>'D&amp;O - EPL - Fiduciary - Crime'!BV$15*$BI87</f>
        <v>39.959008434298269</v>
      </c>
      <c r="AN87" s="171">
        <f>'D&amp;O - EPL - Fiduciary - Crime'!BW$15*$BI87</f>
        <v>39.959008434298269</v>
      </c>
      <c r="AO87" s="171">
        <f>'D&amp;O - EPL - Fiduciary - Crime'!BX$15*$BI87</f>
        <v>39.959008434298269</v>
      </c>
      <c r="AP87" s="171">
        <f>'D&amp;O - EPL - Fiduciary - Crime'!BY$15*$BI87</f>
        <v>39.959008434298269</v>
      </c>
      <c r="AQ87" s="171">
        <f>'D&amp;O - EPL - Fiduciary - Crime'!BZ$15*$BI87</f>
        <v>39.959008434298269</v>
      </c>
      <c r="AR87" s="171">
        <f>'D&amp;O - EPL - Fiduciary - Crime'!CA$15*$BI87</f>
        <v>39.959008434298269</v>
      </c>
      <c r="AS87" s="171">
        <f>'D&amp;O - EPL - Fiduciary - Crime'!CB$15*$BI87</f>
        <v>39.959008434298269</v>
      </c>
      <c r="AT87" s="171">
        <f>'D&amp;O - EPL - Fiduciary - Crime'!CC$15*$BI87</f>
        <v>41.157778687327209</v>
      </c>
      <c r="AU87" s="171">
        <f>'D&amp;O - EPL - Fiduciary - Crime'!CD$15*$BI87</f>
        <v>41.157778687327209</v>
      </c>
      <c r="AV87" s="171">
        <f>'D&amp;O - EPL - Fiduciary - Crime'!CE$15*$BI87</f>
        <v>41.157778687327209</v>
      </c>
      <c r="AW87" s="171">
        <f>'D&amp;O - EPL - Fiduciary - Crime'!CF$15*$BI87</f>
        <v>41.157778687327209</v>
      </c>
      <c r="AX87" s="171">
        <f>'D&amp;O - EPL - Fiduciary - Crime'!CG$15*$BI87</f>
        <v>41.157778687327209</v>
      </c>
      <c r="AY87" s="171">
        <f>'D&amp;O - EPL - Fiduciary - Crime'!CH$15*$BI87</f>
        <v>41.157778687327209</v>
      </c>
      <c r="AZ87" s="171">
        <f>'D&amp;O - EPL - Fiduciary - Crime'!CI$15*$BI87</f>
        <v>41.157778687327209</v>
      </c>
      <c r="BA87" s="171">
        <f>'D&amp;O - EPL - Fiduciary - Crime'!CJ$15*$BI87</f>
        <v>41.157778687327209</v>
      </c>
      <c r="BB87" s="171">
        <f>'D&amp;O - EPL - Fiduciary - Crime'!CK$15*$BI87</f>
        <v>41.157778687327209</v>
      </c>
      <c r="BC87" s="171">
        <f>'D&amp;O - EPL - Fiduciary - Crime'!CL$15*$BI87</f>
        <v>41.157778687327209</v>
      </c>
      <c r="BD87" s="171">
        <f>'D&amp;O - EPL - Fiduciary - Crime'!CM$15*$BI87</f>
        <v>41.157778687327209</v>
      </c>
      <c r="BE87" s="171">
        <f>'D&amp;O - EPL - Fiduciary - Crime'!CN$15*$BI87</f>
        <v>41.157778687327209</v>
      </c>
      <c r="BF87" s="171">
        <f>'D&amp;O - EPL - Fiduciary - Crime'!CO$15*$BI87</f>
        <v>42.392512047947029</v>
      </c>
      <c r="BG87" s="171">
        <f>'D&amp;O - EPL - Fiduciary - Crime'!CP$15*$BI87</f>
        <v>42.392512047947029</v>
      </c>
      <c r="BI87" s="174">
        <f>SUMIF(Revenue!$P:$P,'Crime - D&amp;O (USD)'!$F87,Revenue!$F:$F)</f>
        <v>1.4451325879863415E-3</v>
      </c>
    </row>
    <row r="88" spans="1:61" s="173" customFormat="1" ht="12.75" hidden="1" customHeight="1">
      <c r="A88" s="179" t="s">
        <v>589</v>
      </c>
      <c r="B88" s="179" t="s">
        <v>589</v>
      </c>
      <c r="C88" s="170" t="str" cm="1">
        <f t="array" ref="C88">IFERROR(INDEX('Legal Entity'!B:B,MATCH('Crime - D&amp;O (USD)'!F88,'Legal Entity'!A:A,0),0),0)</f>
        <v>1315 - Corix Multi-Utility Services Inc.</v>
      </c>
      <c r="D88" s="170" t="str" cm="1">
        <f t="array" ref="D88">IFERROR(INDEX('Legal Entity'!C:C,MATCH(F88,'Legal Entity'!A:A,0),0),0)</f>
        <v>CA</v>
      </c>
      <c r="E88" s="170" t="s">
        <v>635</v>
      </c>
      <c r="F88" s="170" t="s">
        <v>157</v>
      </c>
      <c r="G88" s="170"/>
      <c r="H88" s="171">
        <f>'D&amp;O - EPL - Fiduciary - Crime'!AQ$15*$BI88</f>
        <v>14.456842690231992</v>
      </c>
      <c r="I88" s="171">
        <f>'D&amp;O - EPL - Fiduciary - Crime'!AR$15*$BI88</f>
        <v>14.456842690231992</v>
      </c>
      <c r="J88" s="171">
        <f>'D&amp;O - EPL - Fiduciary - Crime'!AS$15*$BI88</f>
        <v>17.816451993074466</v>
      </c>
      <c r="K88" s="171">
        <f>'D&amp;O - EPL - Fiduciary - Crime'!AT$15*$BI88</f>
        <v>17.816451993074466</v>
      </c>
      <c r="L88" s="171">
        <f>'D&amp;O - EPL - Fiduciary - Crime'!AU$15*$BI88</f>
        <v>17.816451993074466</v>
      </c>
      <c r="M88" s="171">
        <f>'D&amp;O - EPL - Fiduciary - Crime'!AV$15*$BI88</f>
        <v>17.816451993074466</v>
      </c>
      <c r="N88" s="171">
        <f>'D&amp;O - EPL - Fiduciary - Crime'!AW$15*$BI88</f>
        <v>17.816451993074466</v>
      </c>
      <c r="O88" s="171">
        <f>'D&amp;O - EPL - Fiduciary - Crime'!AX$15*$BI88</f>
        <v>17.816451993074466</v>
      </c>
      <c r="P88" s="171">
        <f>'D&amp;O - EPL - Fiduciary - Crime'!AY$15*$BI88</f>
        <v>17.816451993074466</v>
      </c>
      <c r="Q88" s="171">
        <f>'D&amp;O - EPL - Fiduciary - Crime'!AZ$15*$BI88</f>
        <v>17.816451993074466</v>
      </c>
      <c r="R88" s="171">
        <f>'D&amp;O - EPL - Fiduciary - Crime'!BA$15*$BI88</f>
        <v>17.816451993074466</v>
      </c>
      <c r="S88" s="171">
        <f>'D&amp;O - EPL - Fiduciary - Crime'!BB$15*$BI88</f>
        <v>17.816451993074466</v>
      </c>
      <c r="T88" s="171">
        <f>'D&amp;O - EPL - Fiduciary - Crime'!BC$15*$BI88</f>
        <v>17.816451993074466</v>
      </c>
      <c r="U88" s="171">
        <f>'D&amp;O - EPL - Fiduciary - Crime'!BD$15*$BI88</f>
        <v>17.816451993074466</v>
      </c>
      <c r="V88" s="171">
        <f>'D&amp;O - EPL - Fiduciary - Crime'!BE$15*$BI88</f>
        <v>19.152685892555052</v>
      </c>
      <c r="W88" s="171">
        <f>'D&amp;O - EPL - Fiduciary - Crime'!BF$15*$BI88</f>
        <v>19.152685892555052</v>
      </c>
      <c r="X88" s="171">
        <f>'D&amp;O - EPL - Fiduciary - Crime'!BG$15*$BI88</f>
        <v>19.152685892555052</v>
      </c>
      <c r="Y88" s="171">
        <f>'D&amp;O - EPL - Fiduciary - Crime'!BH$15*$BI88</f>
        <v>19.152685892555052</v>
      </c>
      <c r="Z88" s="171">
        <f>'D&amp;O - EPL - Fiduciary - Crime'!BI$15*$BI88</f>
        <v>19.152685892555052</v>
      </c>
      <c r="AA88" s="171">
        <f>'D&amp;O - EPL - Fiduciary - Crime'!BJ$15*$BI88</f>
        <v>19.152685892555052</v>
      </c>
      <c r="AB88" s="171">
        <f>'D&amp;O - EPL - Fiduciary - Crime'!BK$15*$BI88</f>
        <v>19.152685892555052</v>
      </c>
      <c r="AC88" s="171">
        <f>'D&amp;O - EPL - Fiduciary - Crime'!BL$15*$BI88</f>
        <v>19.152685892555052</v>
      </c>
      <c r="AD88" s="171">
        <f>'D&amp;O - EPL - Fiduciary - Crime'!BM$15*$BI88</f>
        <v>19.152685892555052</v>
      </c>
      <c r="AE88" s="171">
        <f>'D&amp;O - EPL - Fiduciary - Crime'!BN$15*$BI88</f>
        <v>19.152685892555052</v>
      </c>
      <c r="AF88" s="171">
        <f>'D&amp;O - EPL - Fiduciary - Crime'!BO$15*$BI88</f>
        <v>19.152685892555052</v>
      </c>
      <c r="AG88" s="171">
        <f>'D&amp;O - EPL - Fiduciary - Crime'!BP$15*$BI88</f>
        <v>19.152685892555052</v>
      </c>
      <c r="AH88" s="171">
        <f>'D&amp;O - EPL - Fiduciary - Crime'!BQ$15*$BI88</f>
        <v>20.58913733449668</v>
      </c>
      <c r="AI88" s="171">
        <f>'D&amp;O - EPL - Fiduciary - Crime'!BR$15*$BI88</f>
        <v>20.58913733449668</v>
      </c>
      <c r="AJ88" s="171">
        <f>'D&amp;O - EPL - Fiduciary - Crime'!BS$15*$BI88</f>
        <v>20.58913733449668</v>
      </c>
      <c r="AK88" s="171">
        <f>'D&amp;O - EPL - Fiduciary - Crime'!BT$15*$BI88</f>
        <v>20.58913733449668</v>
      </c>
      <c r="AL88" s="171">
        <f>'D&amp;O - EPL - Fiduciary - Crime'!BU$15*$BI88</f>
        <v>20.58913733449668</v>
      </c>
      <c r="AM88" s="171">
        <f>'D&amp;O - EPL - Fiduciary - Crime'!BV$15*$BI88</f>
        <v>20.58913733449668</v>
      </c>
      <c r="AN88" s="171">
        <f>'D&amp;O - EPL - Fiduciary - Crime'!BW$15*$BI88</f>
        <v>20.58913733449668</v>
      </c>
      <c r="AO88" s="171">
        <f>'D&amp;O - EPL - Fiduciary - Crime'!BX$15*$BI88</f>
        <v>20.58913733449668</v>
      </c>
      <c r="AP88" s="171">
        <f>'D&amp;O - EPL - Fiduciary - Crime'!BY$15*$BI88</f>
        <v>20.58913733449668</v>
      </c>
      <c r="AQ88" s="171">
        <f>'D&amp;O - EPL - Fiduciary - Crime'!BZ$15*$BI88</f>
        <v>20.58913733449668</v>
      </c>
      <c r="AR88" s="171">
        <f>'D&amp;O - EPL - Fiduciary - Crime'!CA$15*$BI88</f>
        <v>20.58913733449668</v>
      </c>
      <c r="AS88" s="171">
        <f>'D&amp;O - EPL - Fiduciary - Crime'!CB$15*$BI88</f>
        <v>20.58913733449668</v>
      </c>
      <c r="AT88" s="171">
        <f>'D&amp;O - EPL - Fiduciary - Crime'!CC$15*$BI88</f>
        <v>21.206811454531579</v>
      </c>
      <c r="AU88" s="171">
        <f>'D&amp;O - EPL - Fiduciary - Crime'!CD$15*$BI88</f>
        <v>21.206811454531579</v>
      </c>
      <c r="AV88" s="171">
        <f>'D&amp;O - EPL - Fiduciary - Crime'!CE$15*$BI88</f>
        <v>21.206811454531579</v>
      </c>
      <c r="AW88" s="171">
        <f>'D&amp;O - EPL - Fiduciary - Crime'!CF$15*$BI88</f>
        <v>21.206811454531579</v>
      </c>
      <c r="AX88" s="171">
        <f>'D&amp;O - EPL - Fiduciary - Crime'!CG$15*$BI88</f>
        <v>21.206811454531579</v>
      </c>
      <c r="AY88" s="171">
        <f>'D&amp;O - EPL - Fiduciary - Crime'!CH$15*$BI88</f>
        <v>21.206811454531579</v>
      </c>
      <c r="AZ88" s="171">
        <f>'D&amp;O - EPL - Fiduciary - Crime'!CI$15*$BI88</f>
        <v>21.206811454531579</v>
      </c>
      <c r="BA88" s="171">
        <f>'D&amp;O - EPL - Fiduciary - Crime'!CJ$15*$BI88</f>
        <v>21.206811454531579</v>
      </c>
      <c r="BB88" s="171">
        <f>'D&amp;O - EPL - Fiduciary - Crime'!CK$15*$BI88</f>
        <v>21.206811454531579</v>
      </c>
      <c r="BC88" s="171">
        <f>'D&amp;O - EPL - Fiduciary - Crime'!CL$15*$BI88</f>
        <v>21.206811454531579</v>
      </c>
      <c r="BD88" s="171">
        <f>'D&amp;O - EPL - Fiduciary - Crime'!CM$15*$BI88</f>
        <v>21.206811454531579</v>
      </c>
      <c r="BE88" s="171">
        <f>'D&amp;O - EPL - Fiduciary - Crime'!CN$15*$BI88</f>
        <v>21.206811454531579</v>
      </c>
      <c r="BF88" s="171">
        <f>'D&amp;O - EPL - Fiduciary - Crime'!CO$15*$BI88</f>
        <v>21.843015798167524</v>
      </c>
      <c r="BG88" s="171">
        <f>'D&amp;O - EPL - Fiduciary - Crime'!CP$15*$BI88</f>
        <v>21.843015798167524</v>
      </c>
      <c r="BI88" s="174">
        <f>SUMIF(Revenue!$P:$P,'Crime - D&amp;O (USD)'!$F88,Revenue!$F:$F)</f>
        <v>7.4461390526068269E-4</v>
      </c>
    </row>
    <row r="89" spans="1:61" s="173" customFormat="1" ht="12.75" hidden="1" customHeight="1">
      <c r="A89" s="179" t="s">
        <v>589</v>
      </c>
      <c r="B89" s="179" t="s">
        <v>589</v>
      </c>
      <c r="C89" s="170" t="str" cm="1">
        <f t="array" ref="C89">IFERROR(INDEX('Legal Entity'!B:B,MATCH('Crime - D&amp;O (USD)'!F89,'Legal Entity'!A:A,0),0),0)</f>
        <v>1315 - Corix Multi-Utility Services Inc.</v>
      </c>
      <c r="D89" s="170" t="str" cm="1">
        <f t="array" ref="D89">IFERROR(INDEX('Legal Entity'!C:C,MATCH(F89,'Legal Entity'!A:A,0),0),0)</f>
        <v>CA</v>
      </c>
      <c r="E89" s="170" t="s">
        <v>635</v>
      </c>
      <c r="F89" s="170" t="s">
        <v>158</v>
      </c>
      <c r="G89" s="170"/>
      <c r="H89" s="171">
        <f>'D&amp;O - EPL - Fiduciary - Crime'!AQ$15*$BI89</f>
        <v>56.729767228869726</v>
      </c>
      <c r="I89" s="171">
        <f>'D&amp;O - EPL - Fiduciary - Crime'!AR$15*$BI89</f>
        <v>56.729767228869726</v>
      </c>
      <c r="J89" s="171">
        <f>'D&amp;O - EPL - Fiduciary - Crime'!AS$15*$BI89</f>
        <v>69.91313359827582</v>
      </c>
      <c r="K89" s="171">
        <f>'D&amp;O - EPL - Fiduciary - Crime'!AT$15*$BI89</f>
        <v>69.91313359827582</v>
      </c>
      <c r="L89" s="171">
        <f>'D&amp;O - EPL - Fiduciary - Crime'!AU$15*$BI89</f>
        <v>69.91313359827582</v>
      </c>
      <c r="M89" s="171">
        <f>'D&amp;O - EPL - Fiduciary - Crime'!AV$15*$BI89</f>
        <v>69.91313359827582</v>
      </c>
      <c r="N89" s="171">
        <f>'D&amp;O - EPL - Fiduciary - Crime'!AW$15*$BI89</f>
        <v>69.91313359827582</v>
      </c>
      <c r="O89" s="171">
        <f>'D&amp;O - EPL - Fiduciary - Crime'!AX$15*$BI89</f>
        <v>69.91313359827582</v>
      </c>
      <c r="P89" s="171">
        <f>'D&amp;O - EPL - Fiduciary - Crime'!AY$15*$BI89</f>
        <v>69.91313359827582</v>
      </c>
      <c r="Q89" s="171">
        <f>'D&amp;O - EPL - Fiduciary - Crime'!AZ$15*$BI89</f>
        <v>69.91313359827582</v>
      </c>
      <c r="R89" s="171">
        <f>'D&amp;O - EPL - Fiduciary - Crime'!BA$15*$BI89</f>
        <v>69.91313359827582</v>
      </c>
      <c r="S89" s="171">
        <f>'D&amp;O - EPL - Fiduciary - Crime'!BB$15*$BI89</f>
        <v>69.91313359827582</v>
      </c>
      <c r="T89" s="171">
        <f>'D&amp;O - EPL - Fiduciary - Crime'!BC$15*$BI89</f>
        <v>69.91313359827582</v>
      </c>
      <c r="U89" s="171">
        <f>'D&amp;O - EPL - Fiduciary - Crime'!BD$15*$BI89</f>
        <v>69.91313359827582</v>
      </c>
      <c r="V89" s="171">
        <f>'D&amp;O - EPL - Fiduciary - Crime'!BE$15*$BI89</f>
        <v>75.15661861814651</v>
      </c>
      <c r="W89" s="171">
        <f>'D&amp;O - EPL - Fiduciary - Crime'!BF$15*$BI89</f>
        <v>75.15661861814651</v>
      </c>
      <c r="X89" s="171">
        <f>'D&amp;O - EPL - Fiduciary - Crime'!BG$15*$BI89</f>
        <v>75.15661861814651</v>
      </c>
      <c r="Y89" s="171">
        <f>'D&amp;O - EPL - Fiduciary - Crime'!BH$15*$BI89</f>
        <v>75.15661861814651</v>
      </c>
      <c r="Z89" s="171">
        <f>'D&amp;O - EPL - Fiduciary - Crime'!BI$15*$BI89</f>
        <v>75.15661861814651</v>
      </c>
      <c r="AA89" s="171">
        <f>'D&amp;O - EPL - Fiduciary - Crime'!BJ$15*$BI89</f>
        <v>75.15661861814651</v>
      </c>
      <c r="AB89" s="171">
        <f>'D&amp;O - EPL - Fiduciary - Crime'!BK$15*$BI89</f>
        <v>75.15661861814651</v>
      </c>
      <c r="AC89" s="171">
        <f>'D&amp;O - EPL - Fiduciary - Crime'!BL$15*$BI89</f>
        <v>75.15661861814651</v>
      </c>
      <c r="AD89" s="171">
        <f>'D&amp;O - EPL - Fiduciary - Crime'!BM$15*$BI89</f>
        <v>75.15661861814651</v>
      </c>
      <c r="AE89" s="171">
        <f>'D&amp;O - EPL - Fiduciary - Crime'!BN$15*$BI89</f>
        <v>75.15661861814651</v>
      </c>
      <c r="AF89" s="171">
        <f>'D&amp;O - EPL - Fiduciary - Crime'!BO$15*$BI89</f>
        <v>75.15661861814651</v>
      </c>
      <c r="AG89" s="171">
        <f>'D&amp;O - EPL - Fiduciary - Crime'!BP$15*$BI89</f>
        <v>75.15661861814651</v>
      </c>
      <c r="AH89" s="171">
        <f>'D&amp;O - EPL - Fiduciary - Crime'!BQ$15*$BI89</f>
        <v>80.793365014507501</v>
      </c>
      <c r="AI89" s="171">
        <f>'D&amp;O - EPL - Fiduciary - Crime'!BR$15*$BI89</f>
        <v>80.793365014507501</v>
      </c>
      <c r="AJ89" s="171">
        <f>'D&amp;O - EPL - Fiduciary - Crime'!BS$15*$BI89</f>
        <v>80.793365014507501</v>
      </c>
      <c r="AK89" s="171">
        <f>'D&amp;O - EPL - Fiduciary - Crime'!BT$15*$BI89</f>
        <v>80.793365014507501</v>
      </c>
      <c r="AL89" s="171">
        <f>'D&amp;O - EPL - Fiduciary - Crime'!BU$15*$BI89</f>
        <v>80.793365014507501</v>
      </c>
      <c r="AM89" s="171">
        <f>'D&amp;O - EPL - Fiduciary - Crime'!BV$15*$BI89</f>
        <v>80.793365014507501</v>
      </c>
      <c r="AN89" s="171">
        <f>'D&amp;O - EPL - Fiduciary - Crime'!BW$15*$BI89</f>
        <v>80.793365014507501</v>
      </c>
      <c r="AO89" s="171">
        <f>'D&amp;O - EPL - Fiduciary - Crime'!BX$15*$BI89</f>
        <v>80.793365014507501</v>
      </c>
      <c r="AP89" s="171">
        <f>'D&amp;O - EPL - Fiduciary - Crime'!BY$15*$BI89</f>
        <v>80.793365014507501</v>
      </c>
      <c r="AQ89" s="171">
        <f>'D&amp;O - EPL - Fiduciary - Crime'!BZ$15*$BI89</f>
        <v>80.793365014507501</v>
      </c>
      <c r="AR89" s="171">
        <f>'D&amp;O - EPL - Fiduciary - Crime'!CA$15*$BI89</f>
        <v>80.793365014507501</v>
      </c>
      <c r="AS89" s="171">
        <f>'D&amp;O - EPL - Fiduciary - Crime'!CB$15*$BI89</f>
        <v>80.793365014507501</v>
      </c>
      <c r="AT89" s="171">
        <f>'D&amp;O - EPL - Fiduciary - Crime'!CC$15*$BI89</f>
        <v>83.217165964942708</v>
      </c>
      <c r="AU89" s="171">
        <f>'D&amp;O - EPL - Fiduciary - Crime'!CD$15*$BI89</f>
        <v>83.217165964942708</v>
      </c>
      <c r="AV89" s="171">
        <f>'D&amp;O - EPL - Fiduciary - Crime'!CE$15*$BI89</f>
        <v>83.217165964942708</v>
      </c>
      <c r="AW89" s="171">
        <f>'D&amp;O - EPL - Fiduciary - Crime'!CF$15*$BI89</f>
        <v>83.217165964942708</v>
      </c>
      <c r="AX89" s="171">
        <f>'D&amp;O - EPL - Fiduciary - Crime'!CG$15*$BI89</f>
        <v>83.217165964942708</v>
      </c>
      <c r="AY89" s="171">
        <f>'D&amp;O - EPL - Fiduciary - Crime'!CH$15*$BI89</f>
        <v>83.217165964942708</v>
      </c>
      <c r="AZ89" s="171">
        <f>'D&amp;O - EPL - Fiduciary - Crime'!CI$15*$BI89</f>
        <v>83.217165964942708</v>
      </c>
      <c r="BA89" s="171">
        <f>'D&amp;O - EPL - Fiduciary - Crime'!CJ$15*$BI89</f>
        <v>83.217165964942708</v>
      </c>
      <c r="BB89" s="171">
        <f>'D&amp;O - EPL - Fiduciary - Crime'!CK$15*$BI89</f>
        <v>83.217165964942708</v>
      </c>
      <c r="BC89" s="171">
        <f>'D&amp;O - EPL - Fiduciary - Crime'!CL$15*$BI89</f>
        <v>83.217165964942708</v>
      </c>
      <c r="BD89" s="171">
        <f>'D&amp;O - EPL - Fiduciary - Crime'!CM$15*$BI89</f>
        <v>83.217165964942708</v>
      </c>
      <c r="BE89" s="171">
        <f>'D&amp;O - EPL - Fiduciary - Crime'!CN$15*$BI89</f>
        <v>83.217165964942708</v>
      </c>
      <c r="BF89" s="171">
        <f>'D&amp;O - EPL - Fiduciary - Crime'!CO$15*$BI89</f>
        <v>85.713680943890992</v>
      </c>
      <c r="BG89" s="171">
        <f>'D&amp;O - EPL - Fiduciary - Crime'!CP$15*$BI89</f>
        <v>85.713680943890992</v>
      </c>
      <c r="BI89" s="174">
        <f>SUMIF(Revenue!$P:$P,'Crime - D&amp;O (USD)'!$F89,Revenue!$F:$F)</f>
        <v>2.9219224713124634E-3</v>
      </c>
    </row>
    <row r="90" spans="1:61" s="173" customFormat="1" ht="12.75" hidden="1" customHeight="1">
      <c r="A90" s="179" t="s">
        <v>589</v>
      </c>
      <c r="B90" s="179" t="s">
        <v>589</v>
      </c>
      <c r="C90" s="170" t="str" cm="1">
        <f t="array" ref="C90">IFERROR(INDEX('Legal Entity'!B:B,MATCH('Crime - D&amp;O (USD)'!F90,'Legal Entity'!A:A,0),0),0)</f>
        <v>1315 - Corix Multi-Utility Services Inc.</v>
      </c>
      <c r="D90" s="170" t="str" cm="1">
        <f t="array" ref="D90">IFERROR(INDEX('Legal Entity'!C:C,MATCH(F90,'Legal Entity'!A:A,0),0),0)</f>
        <v>CA</v>
      </c>
      <c r="E90" s="170" t="s">
        <v>635</v>
      </c>
      <c r="F90" s="170" t="s">
        <v>159</v>
      </c>
      <c r="G90" s="170"/>
      <c r="H90" s="171">
        <f>'D&amp;O - EPL - Fiduciary - Crime'!AQ$15*$BI90</f>
        <v>41.744266692338314</v>
      </c>
      <c r="I90" s="171">
        <f>'D&amp;O - EPL - Fiduciary - Crime'!AR$15*$BI90</f>
        <v>41.744266692338314</v>
      </c>
      <c r="J90" s="171">
        <f>'D&amp;O - EPL - Fiduciary - Crime'!AS$15*$BI90</f>
        <v>51.445169560616435</v>
      </c>
      <c r="K90" s="171">
        <f>'D&amp;O - EPL - Fiduciary - Crime'!AT$15*$BI90</f>
        <v>51.445169560616435</v>
      </c>
      <c r="L90" s="171">
        <f>'D&amp;O - EPL - Fiduciary - Crime'!AU$15*$BI90</f>
        <v>51.445169560616435</v>
      </c>
      <c r="M90" s="171">
        <f>'D&amp;O - EPL - Fiduciary - Crime'!AV$15*$BI90</f>
        <v>51.445169560616435</v>
      </c>
      <c r="N90" s="171">
        <f>'D&amp;O - EPL - Fiduciary - Crime'!AW$15*$BI90</f>
        <v>51.445169560616435</v>
      </c>
      <c r="O90" s="171">
        <f>'D&amp;O - EPL - Fiduciary - Crime'!AX$15*$BI90</f>
        <v>51.445169560616435</v>
      </c>
      <c r="P90" s="171">
        <f>'D&amp;O - EPL - Fiduciary - Crime'!AY$15*$BI90</f>
        <v>51.445169560616435</v>
      </c>
      <c r="Q90" s="171">
        <f>'D&amp;O - EPL - Fiduciary - Crime'!AZ$15*$BI90</f>
        <v>51.445169560616435</v>
      </c>
      <c r="R90" s="171">
        <f>'D&amp;O - EPL - Fiduciary - Crime'!BA$15*$BI90</f>
        <v>51.445169560616435</v>
      </c>
      <c r="S90" s="171">
        <f>'D&amp;O - EPL - Fiduciary - Crime'!BB$15*$BI90</f>
        <v>51.445169560616435</v>
      </c>
      <c r="T90" s="171">
        <f>'D&amp;O - EPL - Fiduciary - Crime'!BC$15*$BI90</f>
        <v>51.445169560616435</v>
      </c>
      <c r="U90" s="171">
        <f>'D&amp;O - EPL - Fiduciary - Crime'!BD$15*$BI90</f>
        <v>51.445169560616435</v>
      </c>
      <c r="V90" s="171">
        <f>'D&amp;O - EPL - Fiduciary - Crime'!BE$15*$BI90</f>
        <v>55.303557277662662</v>
      </c>
      <c r="W90" s="171">
        <f>'D&amp;O - EPL - Fiduciary - Crime'!BF$15*$BI90</f>
        <v>55.303557277662662</v>
      </c>
      <c r="X90" s="171">
        <f>'D&amp;O - EPL - Fiduciary - Crime'!BG$15*$BI90</f>
        <v>55.303557277662662</v>
      </c>
      <c r="Y90" s="171">
        <f>'D&amp;O - EPL - Fiduciary - Crime'!BH$15*$BI90</f>
        <v>55.303557277662662</v>
      </c>
      <c r="Z90" s="171">
        <f>'D&amp;O - EPL - Fiduciary - Crime'!BI$15*$BI90</f>
        <v>55.303557277662662</v>
      </c>
      <c r="AA90" s="171">
        <f>'D&amp;O - EPL - Fiduciary - Crime'!BJ$15*$BI90</f>
        <v>55.303557277662662</v>
      </c>
      <c r="AB90" s="171">
        <f>'D&amp;O - EPL - Fiduciary - Crime'!BK$15*$BI90</f>
        <v>55.303557277662662</v>
      </c>
      <c r="AC90" s="171">
        <f>'D&amp;O - EPL - Fiduciary - Crime'!BL$15*$BI90</f>
        <v>55.303557277662662</v>
      </c>
      <c r="AD90" s="171">
        <f>'D&amp;O - EPL - Fiduciary - Crime'!BM$15*$BI90</f>
        <v>55.303557277662662</v>
      </c>
      <c r="AE90" s="171">
        <f>'D&amp;O - EPL - Fiduciary - Crime'!BN$15*$BI90</f>
        <v>55.303557277662662</v>
      </c>
      <c r="AF90" s="171">
        <f>'D&amp;O - EPL - Fiduciary - Crime'!BO$15*$BI90</f>
        <v>55.303557277662662</v>
      </c>
      <c r="AG90" s="171">
        <f>'D&amp;O - EPL - Fiduciary - Crime'!BP$15*$BI90</f>
        <v>55.303557277662662</v>
      </c>
      <c r="AH90" s="171">
        <f>'D&amp;O - EPL - Fiduciary - Crime'!BQ$15*$BI90</f>
        <v>59.451324073487356</v>
      </c>
      <c r="AI90" s="171">
        <f>'D&amp;O - EPL - Fiduciary - Crime'!BR$15*$BI90</f>
        <v>59.451324073487356</v>
      </c>
      <c r="AJ90" s="171">
        <f>'D&amp;O - EPL - Fiduciary - Crime'!BS$15*$BI90</f>
        <v>59.451324073487356</v>
      </c>
      <c r="AK90" s="171">
        <f>'D&amp;O - EPL - Fiduciary - Crime'!BT$15*$BI90</f>
        <v>59.451324073487356</v>
      </c>
      <c r="AL90" s="171">
        <f>'D&amp;O - EPL - Fiduciary - Crime'!BU$15*$BI90</f>
        <v>59.451324073487356</v>
      </c>
      <c r="AM90" s="171">
        <f>'D&amp;O - EPL - Fiduciary - Crime'!BV$15*$BI90</f>
        <v>59.451324073487356</v>
      </c>
      <c r="AN90" s="171">
        <f>'D&amp;O - EPL - Fiduciary - Crime'!BW$15*$BI90</f>
        <v>59.451324073487356</v>
      </c>
      <c r="AO90" s="171">
        <f>'D&amp;O - EPL - Fiduciary - Crime'!BX$15*$BI90</f>
        <v>59.451324073487356</v>
      </c>
      <c r="AP90" s="171">
        <f>'D&amp;O - EPL - Fiduciary - Crime'!BY$15*$BI90</f>
        <v>59.451324073487356</v>
      </c>
      <c r="AQ90" s="171">
        <f>'D&amp;O - EPL - Fiduciary - Crime'!BZ$15*$BI90</f>
        <v>59.451324073487356</v>
      </c>
      <c r="AR90" s="171">
        <f>'D&amp;O - EPL - Fiduciary - Crime'!CA$15*$BI90</f>
        <v>59.451324073487356</v>
      </c>
      <c r="AS90" s="171">
        <f>'D&amp;O - EPL - Fiduciary - Crime'!CB$15*$BI90</f>
        <v>59.451324073487356</v>
      </c>
      <c r="AT90" s="171">
        <f>'D&amp;O - EPL - Fiduciary - Crime'!CC$15*$BI90</f>
        <v>61.234863795691972</v>
      </c>
      <c r="AU90" s="171">
        <f>'D&amp;O - EPL - Fiduciary - Crime'!CD$15*$BI90</f>
        <v>61.234863795691972</v>
      </c>
      <c r="AV90" s="171">
        <f>'D&amp;O - EPL - Fiduciary - Crime'!CE$15*$BI90</f>
        <v>61.234863795691972</v>
      </c>
      <c r="AW90" s="171">
        <f>'D&amp;O - EPL - Fiduciary - Crime'!CF$15*$BI90</f>
        <v>61.234863795691972</v>
      </c>
      <c r="AX90" s="171">
        <f>'D&amp;O - EPL - Fiduciary - Crime'!CG$15*$BI90</f>
        <v>61.234863795691972</v>
      </c>
      <c r="AY90" s="171">
        <f>'D&amp;O - EPL - Fiduciary - Crime'!CH$15*$BI90</f>
        <v>61.234863795691972</v>
      </c>
      <c r="AZ90" s="171">
        <f>'D&amp;O - EPL - Fiduciary - Crime'!CI$15*$BI90</f>
        <v>61.234863795691972</v>
      </c>
      <c r="BA90" s="171">
        <f>'D&amp;O - EPL - Fiduciary - Crime'!CJ$15*$BI90</f>
        <v>61.234863795691972</v>
      </c>
      <c r="BB90" s="171">
        <f>'D&amp;O - EPL - Fiduciary - Crime'!CK$15*$BI90</f>
        <v>61.234863795691972</v>
      </c>
      <c r="BC90" s="171">
        <f>'D&amp;O - EPL - Fiduciary - Crime'!CL$15*$BI90</f>
        <v>61.234863795691972</v>
      </c>
      <c r="BD90" s="171">
        <f>'D&amp;O - EPL - Fiduciary - Crime'!CM$15*$BI90</f>
        <v>61.234863795691972</v>
      </c>
      <c r="BE90" s="171">
        <f>'D&amp;O - EPL - Fiduciary - Crime'!CN$15*$BI90</f>
        <v>61.234863795691972</v>
      </c>
      <c r="BF90" s="171">
        <f>'D&amp;O - EPL - Fiduciary - Crime'!CO$15*$BI90</f>
        <v>63.071909709562732</v>
      </c>
      <c r="BG90" s="171">
        <f>'D&amp;O - EPL - Fiduciary - Crime'!CP$15*$BI90</f>
        <v>63.071909709562732</v>
      </c>
      <c r="BI90" s="174">
        <f>SUMIF(Revenue!$P:$P,'Crime - D&amp;O (USD)'!$F90,Revenue!$F:$F)</f>
        <v>2.1500795235897163E-3</v>
      </c>
    </row>
    <row r="91" spans="1:61" s="173" customFormat="1" ht="12.75" hidden="1" customHeight="1">
      <c r="A91" s="179" t="s">
        <v>589</v>
      </c>
      <c r="B91" s="179" t="s">
        <v>589</v>
      </c>
      <c r="C91" s="170" t="str" cm="1">
        <f t="array" ref="C91">IFERROR(INDEX('Legal Entity'!B:B,MATCH('Crime - D&amp;O (USD)'!F91,'Legal Entity'!A:A,0),0),0)</f>
        <v>1315 - Corix Multi-Utility Services Inc.</v>
      </c>
      <c r="D91" s="170" t="str" cm="1">
        <f t="array" ref="D91">IFERROR(INDEX('Legal Entity'!C:C,MATCH(F91,'Legal Entity'!A:A,0),0),0)</f>
        <v>CA</v>
      </c>
      <c r="E91" s="170" t="s">
        <v>635</v>
      </c>
      <c r="F91" s="170" t="s">
        <v>161</v>
      </c>
      <c r="G91" s="170"/>
      <c r="H91" s="171">
        <f>'D&amp;O - EPL - Fiduciary - Crime'!AQ$15*$BI91</f>
        <v>18.245135801260915</v>
      </c>
      <c r="I91" s="171">
        <f>'D&amp;O - EPL - Fiduciary - Crime'!AR$15*$BI91</f>
        <v>18.245135801260915</v>
      </c>
      <c r="J91" s="171">
        <f>'D&amp;O - EPL - Fiduciary - Crime'!AS$15*$BI91</f>
        <v>22.485102250571209</v>
      </c>
      <c r="K91" s="171">
        <f>'D&amp;O - EPL - Fiduciary - Crime'!AT$15*$BI91</f>
        <v>22.485102250571209</v>
      </c>
      <c r="L91" s="171">
        <f>'D&amp;O - EPL - Fiduciary - Crime'!AU$15*$BI91</f>
        <v>22.485102250571209</v>
      </c>
      <c r="M91" s="171">
        <f>'D&amp;O - EPL - Fiduciary - Crime'!AV$15*$BI91</f>
        <v>22.485102250571209</v>
      </c>
      <c r="N91" s="171">
        <f>'D&amp;O - EPL - Fiduciary - Crime'!AW$15*$BI91</f>
        <v>22.485102250571209</v>
      </c>
      <c r="O91" s="171">
        <f>'D&amp;O - EPL - Fiduciary - Crime'!AX$15*$BI91</f>
        <v>22.485102250571209</v>
      </c>
      <c r="P91" s="171">
        <f>'D&amp;O - EPL - Fiduciary - Crime'!AY$15*$BI91</f>
        <v>22.485102250571209</v>
      </c>
      <c r="Q91" s="171">
        <f>'D&amp;O - EPL - Fiduciary - Crime'!AZ$15*$BI91</f>
        <v>22.485102250571209</v>
      </c>
      <c r="R91" s="171">
        <f>'D&amp;O - EPL - Fiduciary - Crime'!BA$15*$BI91</f>
        <v>22.485102250571209</v>
      </c>
      <c r="S91" s="171">
        <f>'D&amp;O - EPL - Fiduciary - Crime'!BB$15*$BI91</f>
        <v>22.485102250571209</v>
      </c>
      <c r="T91" s="171">
        <f>'D&amp;O - EPL - Fiduciary - Crime'!BC$15*$BI91</f>
        <v>22.485102250571209</v>
      </c>
      <c r="U91" s="171">
        <f>'D&amp;O - EPL - Fiduciary - Crime'!BD$15*$BI91</f>
        <v>22.485102250571209</v>
      </c>
      <c r="V91" s="171">
        <f>'D&amp;O - EPL - Fiduciary - Crime'!BE$15*$BI91</f>
        <v>24.171484919364051</v>
      </c>
      <c r="W91" s="171">
        <f>'D&amp;O - EPL - Fiduciary - Crime'!BF$15*$BI91</f>
        <v>24.171484919364051</v>
      </c>
      <c r="X91" s="171">
        <f>'D&amp;O - EPL - Fiduciary - Crime'!BG$15*$BI91</f>
        <v>24.171484919364051</v>
      </c>
      <c r="Y91" s="171">
        <f>'D&amp;O - EPL - Fiduciary - Crime'!BH$15*$BI91</f>
        <v>24.171484919364051</v>
      </c>
      <c r="Z91" s="171">
        <f>'D&amp;O - EPL - Fiduciary - Crime'!BI$15*$BI91</f>
        <v>24.171484919364051</v>
      </c>
      <c r="AA91" s="171">
        <f>'D&amp;O - EPL - Fiduciary - Crime'!BJ$15*$BI91</f>
        <v>24.171484919364051</v>
      </c>
      <c r="AB91" s="171">
        <f>'D&amp;O - EPL - Fiduciary - Crime'!BK$15*$BI91</f>
        <v>24.171484919364051</v>
      </c>
      <c r="AC91" s="171">
        <f>'D&amp;O - EPL - Fiduciary - Crime'!BL$15*$BI91</f>
        <v>24.171484919364051</v>
      </c>
      <c r="AD91" s="171">
        <f>'D&amp;O - EPL - Fiduciary - Crime'!BM$15*$BI91</f>
        <v>24.171484919364051</v>
      </c>
      <c r="AE91" s="171">
        <f>'D&amp;O - EPL - Fiduciary - Crime'!BN$15*$BI91</f>
        <v>24.171484919364051</v>
      </c>
      <c r="AF91" s="171">
        <f>'D&amp;O - EPL - Fiduciary - Crime'!BO$15*$BI91</f>
        <v>24.171484919364051</v>
      </c>
      <c r="AG91" s="171">
        <f>'D&amp;O - EPL - Fiduciary - Crime'!BP$15*$BI91</f>
        <v>24.171484919364051</v>
      </c>
      <c r="AH91" s="171">
        <f>'D&amp;O - EPL - Fiduciary - Crime'!BQ$15*$BI91</f>
        <v>25.984346288316353</v>
      </c>
      <c r="AI91" s="171">
        <f>'D&amp;O - EPL - Fiduciary - Crime'!BR$15*$BI91</f>
        <v>25.984346288316353</v>
      </c>
      <c r="AJ91" s="171">
        <f>'D&amp;O - EPL - Fiduciary - Crime'!BS$15*$BI91</f>
        <v>25.984346288316353</v>
      </c>
      <c r="AK91" s="171">
        <f>'D&amp;O - EPL - Fiduciary - Crime'!BT$15*$BI91</f>
        <v>25.984346288316353</v>
      </c>
      <c r="AL91" s="171">
        <f>'D&amp;O - EPL - Fiduciary - Crime'!BU$15*$BI91</f>
        <v>25.984346288316353</v>
      </c>
      <c r="AM91" s="171">
        <f>'D&amp;O - EPL - Fiduciary - Crime'!BV$15*$BI91</f>
        <v>25.984346288316353</v>
      </c>
      <c r="AN91" s="171">
        <f>'D&amp;O - EPL - Fiduciary - Crime'!BW$15*$BI91</f>
        <v>25.984346288316353</v>
      </c>
      <c r="AO91" s="171">
        <f>'D&amp;O - EPL - Fiduciary - Crime'!BX$15*$BI91</f>
        <v>25.984346288316353</v>
      </c>
      <c r="AP91" s="171">
        <f>'D&amp;O - EPL - Fiduciary - Crime'!BY$15*$BI91</f>
        <v>25.984346288316353</v>
      </c>
      <c r="AQ91" s="171">
        <f>'D&amp;O - EPL - Fiduciary - Crime'!BZ$15*$BI91</f>
        <v>25.984346288316353</v>
      </c>
      <c r="AR91" s="171">
        <f>'D&amp;O - EPL - Fiduciary - Crime'!CA$15*$BI91</f>
        <v>25.984346288316353</v>
      </c>
      <c r="AS91" s="171">
        <f>'D&amp;O - EPL - Fiduciary - Crime'!CB$15*$BI91</f>
        <v>25.984346288316353</v>
      </c>
      <c r="AT91" s="171">
        <f>'D&amp;O - EPL - Fiduciary - Crime'!CC$15*$BI91</f>
        <v>26.76387667696584</v>
      </c>
      <c r="AU91" s="171">
        <f>'D&amp;O - EPL - Fiduciary - Crime'!CD$15*$BI91</f>
        <v>26.76387667696584</v>
      </c>
      <c r="AV91" s="171">
        <f>'D&amp;O - EPL - Fiduciary - Crime'!CE$15*$BI91</f>
        <v>26.76387667696584</v>
      </c>
      <c r="AW91" s="171">
        <f>'D&amp;O - EPL - Fiduciary - Crime'!CF$15*$BI91</f>
        <v>26.76387667696584</v>
      </c>
      <c r="AX91" s="171">
        <f>'D&amp;O - EPL - Fiduciary - Crime'!CG$15*$BI91</f>
        <v>26.76387667696584</v>
      </c>
      <c r="AY91" s="171">
        <f>'D&amp;O - EPL - Fiduciary - Crime'!CH$15*$BI91</f>
        <v>26.76387667696584</v>
      </c>
      <c r="AZ91" s="171">
        <f>'D&amp;O - EPL - Fiduciary - Crime'!CI$15*$BI91</f>
        <v>26.76387667696584</v>
      </c>
      <c r="BA91" s="171">
        <f>'D&amp;O - EPL - Fiduciary - Crime'!CJ$15*$BI91</f>
        <v>26.76387667696584</v>
      </c>
      <c r="BB91" s="171">
        <f>'D&amp;O - EPL - Fiduciary - Crime'!CK$15*$BI91</f>
        <v>26.76387667696584</v>
      </c>
      <c r="BC91" s="171">
        <f>'D&amp;O - EPL - Fiduciary - Crime'!CL$15*$BI91</f>
        <v>26.76387667696584</v>
      </c>
      <c r="BD91" s="171">
        <f>'D&amp;O - EPL - Fiduciary - Crime'!CM$15*$BI91</f>
        <v>26.76387667696584</v>
      </c>
      <c r="BE91" s="171">
        <f>'D&amp;O - EPL - Fiduciary - Crime'!CN$15*$BI91</f>
        <v>26.76387667696584</v>
      </c>
      <c r="BF91" s="171">
        <f>'D&amp;O - EPL - Fiduciary - Crime'!CO$15*$BI91</f>
        <v>27.566792977274815</v>
      </c>
      <c r="BG91" s="171">
        <f>'D&amp;O - EPL - Fiduciary - Crime'!CP$15*$BI91</f>
        <v>27.566792977274815</v>
      </c>
      <c r="BI91" s="174">
        <f>SUMIF(Revenue!$P:$P,'Crime - D&amp;O (USD)'!$F91,Revenue!$F:$F)</f>
        <v>9.3973366882989674E-4</v>
      </c>
    </row>
    <row r="92" spans="1:61" s="173" customFormat="1" ht="12.75" hidden="1" customHeight="1">
      <c r="A92" s="179" t="s">
        <v>589</v>
      </c>
      <c r="B92" s="179" t="s">
        <v>589</v>
      </c>
      <c r="C92" s="170" t="str" cm="1">
        <f t="array" ref="C92">IFERROR(INDEX('Legal Entity'!B:B,MATCH('Crime - D&amp;O (USD)'!F92,'Legal Entity'!A:A,0),0),0)</f>
        <v>1315 - Corix Multi-Utility Services Inc.</v>
      </c>
      <c r="D92" s="170" t="str" cm="1">
        <f t="array" ref="D92">IFERROR(INDEX('Legal Entity'!C:C,MATCH(F92,'Legal Entity'!A:A,0),0),0)</f>
        <v>CA</v>
      </c>
      <c r="E92" s="170" t="s">
        <v>635</v>
      </c>
      <c r="F92" s="170" t="s">
        <v>162</v>
      </c>
      <c r="G92" s="170"/>
      <c r="H92" s="171">
        <f>'D&amp;O - EPL - Fiduciary - Crime'!AQ$15*$BI92</f>
        <v>12.789620629635277</v>
      </c>
      <c r="I92" s="171">
        <f>'D&amp;O - EPL - Fiduciary - Crime'!AR$15*$BI92</f>
        <v>12.789620629635277</v>
      </c>
      <c r="J92" s="171">
        <f>'D&amp;O - EPL - Fiduciary - Crime'!AS$15*$BI92</f>
        <v>15.761786085663987</v>
      </c>
      <c r="K92" s="171">
        <f>'D&amp;O - EPL - Fiduciary - Crime'!AT$15*$BI92</f>
        <v>15.761786085663987</v>
      </c>
      <c r="L92" s="171">
        <f>'D&amp;O - EPL - Fiduciary - Crime'!AU$15*$BI92</f>
        <v>15.761786085663987</v>
      </c>
      <c r="M92" s="171">
        <f>'D&amp;O - EPL - Fiduciary - Crime'!AV$15*$BI92</f>
        <v>15.761786085663987</v>
      </c>
      <c r="N92" s="171">
        <f>'D&amp;O - EPL - Fiduciary - Crime'!AW$15*$BI92</f>
        <v>15.761786085663987</v>
      </c>
      <c r="O92" s="171">
        <f>'D&amp;O - EPL - Fiduciary - Crime'!AX$15*$BI92</f>
        <v>15.761786085663987</v>
      </c>
      <c r="P92" s="171">
        <f>'D&amp;O - EPL - Fiduciary - Crime'!AY$15*$BI92</f>
        <v>15.761786085663987</v>
      </c>
      <c r="Q92" s="171">
        <f>'D&amp;O - EPL - Fiduciary - Crime'!AZ$15*$BI92</f>
        <v>15.761786085663987</v>
      </c>
      <c r="R92" s="171">
        <f>'D&amp;O - EPL - Fiduciary - Crime'!BA$15*$BI92</f>
        <v>15.761786085663987</v>
      </c>
      <c r="S92" s="171">
        <f>'D&amp;O - EPL - Fiduciary - Crime'!BB$15*$BI92</f>
        <v>15.761786085663987</v>
      </c>
      <c r="T92" s="171">
        <f>'D&amp;O - EPL - Fiduciary - Crime'!BC$15*$BI92</f>
        <v>15.761786085663987</v>
      </c>
      <c r="U92" s="171">
        <f>'D&amp;O - EPL - Fiduciary - Crime'!BD$15*$BI92</f>
        <v>15.761786085663987</v>
      </c>
      <c r="V92" s="171">
        <f>'D&amp;O - EPL - Fiduciary - Crime'!BE$15*$BI92</f>
        <v>16.943920042088788</v>
      </c>
      <c r="W92" s="171">
        <f>'D&amp;O - EPL - Fiduciary - Crime'!BF$15*$BI92</f>
        <v>16.943920042088788</v>
      </c>
      <c r="X92" s="171">
        <f>'D&amp;O - EPL - Fiduciary - Crime'!BG$15*$BI92</f>
        <v>16.943920042088788</v>
      </c>
      <c r="Y92" s="171">
        <f>'D&amp;O - EPL - Fiduciary - Crime'!BH$15*$BI92</f>
        <v>16.943920042088788</v>
      </c>
      <c r="Z92" s="171">
        <f>'D&amp;O - EPL - Fiduciary - Crime'!BI$15*$BI92</f>
        <v>16.943920042088788</v>
      </c>
      <c r="AA92" s="171">
        <f>'D&amp;O - EPL - Fiduciary - Crime'!BJ$15*$BI92</f>
        <v>16.943920042088788</v>
      </c>
      <c r="AB92" s="171">
        <f>'D&amp;O - EPL - Fiduciary - Crime'!BK$15*$BI92</f>
        <v>16.943920042088788</v>
      </c>
      <c r="AC92" s="171">
        <f>'D&amp;O - EPL - Fiduciary - Crime'!BL$15*$BI92</f>
        <v>16.943920042088788</v>
      </c>
      <c r="AD92" s="171">
        <f>'D&amp;O - EPL - Fiduciary - Crime'!BM$15*$BI92</f>
        <v>16.943920042088788</v>
      </c>
      <c r="AE92" s="171">
        <f>'D&amp;O - EPL - Fiduciary - Crime'!BN$15*$BI92</f>
        <v>16.943920042088788</v>
      </c>
      <c r="AF92" s="171">
        <f>'D&amp;O - EPL - Fiduciary - Crime'!BO$15*$BI92</f>
        <v>16.943920042088788</v>
      </c>
      <c r="AG92" s="171">
        <f>'D&amp;O - EPL - Fiduciary - Crime'!BP$15*$BI92</f>
        <v>16.943920042088788</v>
      </c>
      <c r="AH92" s="171">
        <f>'D&amp;O - EPL - Fiduciary - Crime'!BQ$15*$BI92</f>
        <v>18.214714045245444</v>
      </c>
      <c r="AI92" s="171">
        <f>'D&amp;O - EPL - Fiduciary - Crime'!BR$15*$BI92</f>
        <v>18.214714045245444</v>
      </c>
      <c r="AJ92" s="171">
        <f>'D&amp;O - EPL - Fiduciary - Crime'!BS$15*$BI92</f>
        <v>18.214714045245444</v>
      </c>
      <c r="AK92" s="171">
        <f>'D&amp;O - EPL - Fiduciary - Crime'!BT$15*$BI92</f>
        <v>18.214714045245444</v>
      </c>
      <c r="AL92" s="171">
        <f>'D&amp;O - EPL - Fiduciary - Crime'!BU$15*$BI92</f>
        <v>18.214714045245444</v>
      </c>
      <c r="AM92" s="171">
        <f>'D&amp;O - EPL - Fiduciary - Crime'!BV$15*$BI92</f>
        <v>18.214714045245444</v>
      </c>
      <c r="AN92" s="171">
        <f>'D&amp;O - EPL - Fiduciary - Crime'!BW$15*$BI92</f>
        <v>18.214714045245444</v>
      </c>
      <c r="AO92" s="171">
        <f>'D&amp;O - EPL - Fiduciary - Crime'!BX$15*$BI92</f>
        <v>18.214714045245444</v>
      </c>
      <c r="AP92" s="171">
        <f>'D&amp;O - EPL - Fiduciary - Crime'!BY$15*$BI92</f>
        <v>18.214714045245444</v>
      </c>
      <c r="AQ92" s="171">
        <f>'D&amp;O - EPL - Fiduciary - Crime'!BZ$15*$BI92</f>
        <v>18.214714045245444</v>
      </c>
      <c r="AR92" s="171">
        <f>'D&amp;O - EPL - Fiduciary - Crime'!CA$15*$BI92</f>
        <v>18.214714045245444</v>
      </c>
      <c r="AS92" s="171">
        <f>'D&amp;O - EPL - Fiduciary - Crime'!CB$15*$BI92</f>
        <v>18.214714045245444</v>
      </c>
      <c r="AT92" s="171">
        <f>'D&amp;O - EPL - Fiduciary - Crime'!CC$15*$BI92</f>
        <v>18.761155466602805</v>
      </c>
      <c r="AU92" s="171">
        <f>'D&amp;O - EPL - Fiduciary - Crime'!CD$15*$BI92</f>
        <v>18.761155466602805</v>
      </c>
      <c r="AV92" s="171">
        <f>'D&amp;O - EPL - Fiduciary - Crime'!CE$15*$BI92</f>
        <v>18.761155466602805</v>
      </c>
      <c r="AW92" s="171">
        <f>'D&amp;O - EPL - Fiduciary - Crime'!CF$15*$BI92</f>
        <v>18.761155466602805</v>
      </c>
      <c r="AX92" s="171">
        <f>'D&amp;O - EPL - Fiduciary - Crime'!CG$15*$BI92</f>
        <v>18.761155466602805</v>
      </c>
      <c r="AY92" s="171">
        <f>'D&amp;O - EPL - Fiduciary - Crime'!CH$15*$BI92</f>
        <v>18.761155466602805</v>
      </c>
      <c r="AZ92" s="171">
        <f>'D&amp;O - EPL - Fiduciary - Crime'!CI$15*$BI92</f>
        <v>18.761155466602805</v>
      </c>
      <c r="BA92" s="171">
        <f>'D&amp;O - EPL - Fiduciary - Crime'!CJ$15*$BI92</f>
        <v>18.761155466602805</v>
      </c>
      <c r="BB92" s="171">
        <f>'D&amp;O - EPL - Fiduciary - Crime'!CK$15*$BI92</f>
        <v>18.761155466602805</v>
      </c>
      <c r="BC92" s="171">
        <f>'D&amp;O - EPL - Fiduciary - Crime'!CL$15*$BI92</f>
        <v>18.761155466602805</v>
      </c>
      <c r="BD92" s="171">
        <f>'D&amp;O - EPL - Fiduciary - Crime'!CM$15*$BI92</f>
        <v>18.761155466602805</v>
      </c>
      <c r="BE92" s="171">
        <f>'D&amp;O - EPL - Fiduciary - Crime'!CN$15*$BI92</f>
        <v>18.761155466602805</v>
      </c>
      <c r="BF92" s="171">
        <f>'D&amp;O - EPL - Fiduciary - Crime'!CO$15*$BI92</f>
        <v>19.32399013060089</v>
      </c>
      <c r="BG92" s="171">
        <f>'D&amp;O - EPL - Fiduciary - Crime'!CP$15*$BI92</f>
        <v>19.32399013060089</v>
      </c>
      <c r="BI92" s="174">
        <f>SUMIF(Revenue!$P:$P,'Crime - D&amp;O (USD)'!$F92,Revenue!$F:$F)</f>
        <v>6.587419928329103E-4</v>
      </c>
    </row>
    <row r="93" spans="1:61" s="173" customFormat="1" ht="12.75" hidden="1" customHeight="1">
      <c r="A93" s="179" t="s">
        <v>589</v>
      </c>
      <c r="B93" s="179" t="s">
        <v>589</v>
      </c>
      <c r="C93" s="170" t="str" cm="1">
        <f t="array" ref="C93">IFERROR(INDEX('Legal Entity'!B:B,MATCH('Crime - D&amp;O (USD)'!F93,'Legal Entity'!A:A,0),0),0)</f>
        <v>1315 - Corix Multi-Utility Services Inc.</v>
      </c>
      <c r="D93" s="170" t="str" cm="1">
        <f t="array" ref="D93">IFERROR(INDEX('Legal Entity'!C:C,MATCH(F93,'Legal Entity'!A:A,0),0),0)</f>
        <v>CA</v>
      </c>
      <c r="E93" s="170" t="s">
        <v>635</v>
      </c>
      <c r="F93" s="170" t="s">
        <v>163</v>
      </c>
      <c r="G93" s="170"/>
      <c r="H93" s="171">
        <f>'D&amp;O - EPL - Fiduciary - Crime'!AQ$15*$BI93</f>
        <v>14.470192335576705</v>
      </c>
      <c r="I93" s="171">
        <f>'D&amp;O - EPL - Fiduciary - Crime'!AR$15*$BI93</f>
        <v>14.470192335576705</v>
      </c>
      <c r="J93" s="171">
        <f>'D&amp;O - EPL - Fiduciary - Crime'!AS$15*$BI93</f>
        <v>17.832903947384612</v>
      </c>
      <c r="K93" s="171">
        <f>'D&amp;O - EPL - Fiduciary - Crime'!AT$15*$BI93</f>
        <v>17.832903947384612</v>
      </c>
      <c r="L93" s="171">
        <f>'D&amp;O - EPL - Fiduciary - Crime'!AU$15*$BI93</f>
        <v>17.832903947384612</v>
      </c>
      <c r="M93" s="171">
        <f>'D&amp;O - EPL - Fiduciary - Crime'!AV$15*$BI93</f>
        <v>17.832903947384612</v>
      </c>
      <c r="N93" s="171">
        <f>'D&amp;O - EPL - Fiduciary - Crime'!AW$15*$BI93</f>
        <v>17.832903947384612</v>
      </c>
      <c r="O93" s="171">
        <f>'D&amp;O - EPL - Fiduciary - Crime'!AX$15*$BI93</f>
        <v>17.832903947384612</v>
      </c>
      <c r="P93" s="171">
        <f>'D&amp;O - EPL - Fiduciary - Crime'!AY$15*$BI93</f>
        <v>17.832903947384612</v>
      </c>
      <c r="Q93" s="171">
        <f>'D&amp;O - EPL - Fiduciary - Crime'!AZ$15*$BI93</f>
        <v>17.832903947384612</v>
      </c>
      <c r="R93" s="171">
        <f>'D&amp;O - EPL - Fiduciary - Crime'!BA$15*$BI93</f>
        <v>17.832903947384612</v>
      </c>
      <c r="S93" s="171">
        <f>'D&amp;O - EPL - Fiduciary - Crime'!BB$15*$BI93</f>
        <v>17.832903947384612</v>
      </c>
      <c r="T93" s="171">
        <f>'D&amp;O - EPL - Fiduciary - Crime'!BC$15*$BI93</f>
        <v>17.832903947384612</v>
      </c>
      <c r="U93" s="171">
        <f>'D&amp;O - EPL - Fiduciary - Crime'!BD$15*$BI93</f>
        <v>17.832903947384612</v>
      </c>
      <c r="V93" s="171">
        <f>'D&amp;O - EPL - Fiduciary - Crime'!BE$15*$BI93</f>
        <v>19.170371743438455</v>
      </c>
      <c r="W93" s="171">
        <f>'D&amp;O - EPL - Fiduciary - Crime'!BF$15*$BI93</f>
        <v>19.170371743438455</v>
      </c>
      <c r="X93" s="171">
        <f>'D&amp;O - EPL - Fiduciary - Crime'!BG$15*$BI93</f>
        <v>19.170371743438455</v>
      </c>
      <c r="Y93" s="171">
        <f>'D&amp;O - EPL - Fiduciary - Crime'!BH$15*$BI93</f>
        <v>19.170371743438455</v>
      </c>
      <c r="Z93" s="171">
        <f>'D&amp;O - EPL - Fiduciary - Crime'!BI$15*$BI93</f>
        <v>19.170371743438455</v>
      </c>
      <c r="AA93" s="171">
        <f>'D&amp;O - EPL - Fiduciary - Crime'!BJ$15*$BI93</f>
        <v>19.170371743438455</v>
      </c>
      <c r="AB93" s="171">
        <f>'D&amp;O - EPL - Fiduciary - Crime'!BK$15*$BI93</f>
        <v>19.170371743438455</v>
      </c>
      <c r="AC93" s="171">
        <f>'D&amp;O - EPL - Fiduciary - Crime'!BL$15*$BI93</f>
        <v>19.170371743438455</v>
      </c>
      <c r="AD93" s="171">
        <f>'D&amp;O - EPL - Fiduciary - Crime'!BM$15*$BI93</f>
        <v>19.170371743438455</v>
      </c>
      <c r="AE93" s="171">
        <f>'D&amp;O - EPL - Fiduciary - Crime'!BN$15*$BI93</f>
        <v>19.170371743438455</v>
      </c>
      <c r="AF93" s="171">
        <f>'D&amp;O - EPL - Fiduciary - Crime'!BO$15*$BI93</f>
        <v>19.170371743438455</v>
      </c>
      <c r="AG93" s="171">
        <f>'D&amp;O - EPL - Fiduciary - Crime'!BP$15*$BI93</f>
        <v>19.170371743438455</v>
      </c>
      <c r="AH93" s="171">
        <f>'D&amp;O - EPL - Fiduciary - Crime'!BQ$15*$BI93</f>
        <v>20.60814962419634</v>
      </c>
      <c r="AI93" s="171">
        <f>'D&amp;O - EPL - Fiduciary - Crime'!BR$15*$BI93</f>
        <v>20.60814962419634</v>
      </c>
      <c r="AJ93" s="171">
        <f>'D&amp;O - EPL - Fiduciary - Crime'!BS$15*$BI93</f>
        <v>20.60814962419634</v>
      </c>
      <c r="AK93" s="171">
        <f>'D&amp;O - EPL - Fiduciary - Crime'!BT$15*$BI93</f>
        <v>20.60814962419634</v>
      </c>
      <c r="AL93" s="171">
        <f>'D&amp;O - EPL - Fiduciary - Crime'!BU$15*$BI93</f>
        <v>20.60814962419634</v>
      </c>
      <c r="AM93" s="171">
        <f>'D&amp;O - EPL - Fiduciary - Crime'!BV$15*$BI93</f>
        <v>20.60814962419634</v>
      </c>
      <c r="AN93" s="171">
        <f>'D&amp;O - EPL - Fiduciary - Crime'!BW$15*$BI93</f>
        <v>20.60814962419634</v>
      </c>
      <c r="AO93" s="171">
        <f>'D&amp;O - EPL - Fiduciary - Crime'!BX$15*$BI93</f>
        <v>20.60814962419634</v>
      </c>
      <c r="AP93" s="171">
        <f>'D&amp;O - EPL - Fiduciary - Crime'!BY$15*$BI93</f>
        <v>20.60814962419634</v>
      </c>
      <c r="AQ93" s="171">
        <f>'D&amp;O - EPL - Fiduciary - Crime'!BZ$15*$BI93</f>
        <v>20.60814962419634</v>
      </c>
      <c r="AR93" s="171">
        <f>'D&amp;O - EPL - Fiduciary - Crime'!CA$15*$BI93</f>
        <v>20.60814962419634</v>
      </c>
      <c r="AS93" s="171">
        <f>'D&amp;O - EPL - Fiduciary - Crime'!CB$15*$BI93</f>
        <v>20.60814962419634</v>
      </c>
      <c r="AT93" s="171">
        <f>'D&amp;O - EPL - Fiduciary - Crime'!CC$15*$BI93</f>
        <v>21.226394112922225</v>
      </c>
      <c r="AU93" s="171">
        <f>'D&amp;O - EPL - Fiduciary - Crime'!CD$15*$BI93</f>
        <v>21.226394112922225</v>
      </c>
      <c r="AV93" s="171">
        <f>'D&amp;O - EPL - Fiduciary - Crime'!CE$15*$BI93</f>
        <v>21.226394112922225</v>
      </c>
      <c r="AW93" s="171">
        <f>'D&amp;O - EPL - Fiduciary - Crime'!CF$15*$BI93</f>
        <v>21.226394112922225</v>
      </c>
      <c r="AX93" s="171">
        <f>'D&amp;O - EPL - Fiduciary - Crime'!CG$15*$BI93</f>
        <v>21.226394112922225</v>
      </c>
      <c r="AY93" s="171">
        <f>'D&amp;O - EPL - Fiduciary - Crime'!CH$15*$BI93</f>
        <v>21.226394112922225</v>
      </c>
      <c r="AZ93" s="171">
        <f>'D&amp;O - EPL - Fiduciary - Crime'!CI$15*$BI93</f>
        <v>21.226394112922225</v>
      </c>
      <c r="BA93" s="171">
        <f>'D&amp;O - EPL - Fiduciary - Crime'!CJ$15*$BI93</f>
        <v>21.226394112922225</v>
      </c>
      <c r="BB93" s="171">
        <f>'D&amp;O - EPL - Fiduciary - Crime'!CK$15*$BI93</f>
        <v>21.226394112922225</v>
      </c>
      <c r="BC93" s="171">
        <f>'D&amp;O - EPL - Fiduciary - Crime'!CL$15*$BI93</f>
        <v>21.226394112922225</v>
      </c>
      <c r="BD93" s="171">
        <f>'D&amp;O - EPL - Fiduciary - Crime'!CM$15*$BI93</f>
        <v>21.226394112922225</v>
      </c>
      <c r="BE93" s="171">
        <f>'D&amp;O - EPL - Fiduciary - Crime'!CN$15*$BI93</f>
        <v>21.226394112922225</v>
      </c>
      <c r="BF93" s="171">
        <f>'D&amp;O - EPL - Fiduciary - Crime'!CO$15*$BI93</f>
        <v>21.863185936309893</v>
      </c>
      <c r="BG93" s="171">
        <f>'D&amp;O - EPL - Fiduciary - Crime'!CP$15*$BI93</f>
        <v>21.863185936309893</v>
      </c>
      <c r="BI93" s="174">
        <f>SUMIF(Revenue!$P:$P,'Crime - D&amp;O (USD)'!$F93,Revenue!$F:$F)</f>
        <v>7.4530149187741247E-4</v>
      </c>
    </row>
    <row r="94" spans="1:61" s="173" customFormat="1" ht="12.75" hidden="1" customHeight="1">
      <c r="A94" s="179" t="s">
        <v>589</v>
      </c>
      <c r="B94" s="179" t="s">
        <v>589</v>
      </c>
      <c r="C94" s="170" t="str" cm="1">
        <f t="array" ref="C94">IFERROR(INDEX('Legal Entity'!B:B,MATCH('Crime - D&amp;O (USD)'!F94,'Legal Entity'!A:A,0),0),0)</f>
        <v>1310 - Corix Utilities Inc.</v>
      </c>
      <c r="D94" s="170" t="str" cm="1">
        <f t="array" ref="D94">IFERROR(INDEX('Legal Entity'!C:C,MATCH(F94,'Legal Entity'!A:A,0),0),0)</f>
        <v>CA</v>
      </c>
      <c r="E94" s="170" t="s">
        <v>635</v>
      </c>
      <c r="F94" s="170" t="s">
        <v>117</v>
      </c>
      <c r="G94" s="170"/>
      <c r="H94" s="171">
        <f>'D&amp;O - EPL - Fiduciary - Crime'!AQ$15*$BI94</f>
        <v>2.6347985178686613</v>
      </c>
      <c r="I94" s="171">
        <f>'D&amp;O - EPL - Fiduciary - Crime'!AR$15*$BI94</f>
        <v>2.6347985178686613</v>
      </c>
      <c r="J94" s="171">
        <f>'D&amp;O - EPL - Fiduciary - Crime'!AS$15*$BI94</f>
        <v>3.2470963619704061</v>
      </c>
      <c r="K94" s="171">
        <f>'D&amp;O - EPL - Fiduciary - Crime'!AT$15*$BI94</f>
        <v>3.2470963619704061</v>
      </c>
      <c r="L94" s="171">
        <f>'D&amp;O - EPL - Fiduciary - Crime'!AU$15*$BI94</f>
        <v>3.2470963619704061</v>
      </c>
      <c r="M94" s="171">
        <f>'D&amp;O - EPL - Fiduciary - Crime'!AV$15*$BI94</f>
        <v>3.2470963619704061</v>
      </c>
      <c r="N94" s="171">
        <f>'D&amp;O - EPL - Fiduciary - Crime'!AW$15*$BI94</f>
        <v>3.2470963619704061</v>
      </c>
      <c r="O94" s="171">
        <f>'D&amp;O - EPL - Fiduciary - Crime'!AX$15*$BI94</f>
        <v>3.2470963619704061</v>
      </c>
      <c r="P94" s="171">
        <f>'D&amp;O - EPL - Fiduciary - Crime'!AY$15*$BI94</f>
        <v>3.2470963619704061</v>
      </c>
      <c r="Q94" s="171">
        <f>'D&amp;O - EPL - Fiduciary - Crime'!AZ$15*$BI94</f>
        <v>3.2470963619704061</v>
      </c>
      <c r="R94" s="171">
        <f>'D&amp;O - EPL - Fiduciary - Crime'!BA$15*$BI94</f>
        <v>3.2470963619704061</v>
      </c>
      <c r="S94" s="171">
        <f>'D&amp;O - EPL - Fiduciary - Crime'!BB$15*$BI94</f>
        <v>3.2470963619704061</v>
      </c>
      <c r="T94" s="171">
        <f>'D&amp;O - EPL - Fiduciary - Crime'!BC$15*$BI94</f>
        <v>3.2470963619704061</v>
      </c>
      <c r="U94" s="171">
        <f>'D&amp;O - EPL - Fiduciary - Crime'!BD$15*$BI94</f>
        <v>3.2470963619704061</v>
      </c>
      <c r="V94" s="171">
        <f>'D&amp;O - EPL - Fiduciary - Crime'!BE$15*$BI94</f>
        <v>3.4906285891181867</v>
      </c>
      <c r="W94" s="171">
        <f>'D&amp;O - EPL - Fiduciary - Crime'!BF$15*$BI94</f>
        <v>3.4906285891181867</v>
      </c>
      <c r="X94" s="171">
        <f>'D&amp;O - EPL - Fiduciary - Crime'!BG$15*$BI94</f>
        <v>3.4906285891181867</v>
      </c>
      <c r="Y94" s="171">
        <f>'D&amp;O - EPL - Fiduciary - Crime'!BH$15*$BI94</f>
        <v>3.4906285891181867</v>
      </c>
      <c r="Z94" s="171">
        <f>'D&amp;O - EPL - Fiduciary - Crime'!BI$15*$BI94</f>
        <v>3.4906285891181867</v>
      </c>
      <c r="AA94" s="171">
        <f>'D&amp;O - EPL - Fiduciary - Crime'!BJ$15*$BI94</f>
        <v>3.4906285891181867</v>
      </c>
      <c r="AB94" s="171">
        <f>'D&amp;O - EPL - Fiduciary - Crime'!BK$15*$BI94</f>
        <v>3.4906285891181867</v>
      </c>
      <c r="AC94" s="171">
        <f>'D&amp;O - EPL - Fiduciary - Crime'!BL$15*$BI94</f>
        <v>3.4906285891181867</v>
      </c>
      <c r="AD94" s="171">
        <f>'D&amp;O - EPL - Fiduciary - Crime'!BM$15*$BI94</f>
        <v>3.4906285891181867</v>
      </c>
      <c r="AE94" s="171">
        <f>'D&amp;O - EPL - Fiduciary - Crime'!BN$15*$BI94</f>
        <v>3.4906285891181867</v>
      </c>
      <c r="AF94" s="171">
        <f>'D&amp;O - EPL - Fiduciary - Crime'!BO$15*$BI94</f>
        <v>3.4906285891181867</v>
      </c>
      <c r="AG94" s="171">
        <f>'D&amp;O - EPL - Fiduciary - Crime'!BP$15*$BI94</f>
        <v>3.4906285891181867</v>
      </c>
      <c r="AH94" s="171">
        <f>'D&amp;O - EPL - Fiduciary - Crime'!BQ$15*$BI94</f>
        <v>3.7524257333020503</v>
      </c>
      <c r="AI94" s="171">
        <f>'D&amp;O - EPL - Fiduciary - Crime'!BR$15*$BI94</f>
        <v>3.7524257333020503</v>
      </c>
      <c r="AJ94" s="171">
        <f>'D&amp;O - EPL - Fiduciary - Crime'!BS$15*$BI94</f>
        <v>3.7524257333020503</v>
      </c>
      <c r="AK94" s="171">
        <f>'D&amp;O - EPL - Fiduciary - Crime'!BT$15*$BI94</f>
        <v>3.7524257333020503</v>
      </c>
      <c r="AL94" s="171">
        <f>'D&amp;O - EPL - Fiduciary - Crime'!BU$15*$BI94</f>
        <v>3.7524257333020503</v>
      </c>
      <c r="AM94" s="171">
        <f>'D&amp;O - EPL - Fiduciary - Crime'!BV$15*$BI94</f>
        <v>3.7524257333020503</v>
      </c>
      <c r="AN94" s="171">
        <f>'D&amp;O - EPL - Fiduciary - Crime'!BW$15*$BI94</f>
        <v>3.7524257333020503</v>
      </c>
      <c r="AO94" s="171">
        <f>'D&amp;O - EPL - Fiduciary - Crime'!BX$15*$BI94</f>
        <v>3.7524257333020503</v>
      </c>
      <c r="AP94" s="171">
        <f>'D&amp;O - EPL - Fiduciary - Crime'!BY$15*$BI94</f>
        <v>3.7524257333020503</v>
      </c>
      <c r="AQ94" s="171">
        <f>'D&amp;O - EPL - Fiduciary - Crime'!BZ$15*$BI94</f>
        <v>3.7524257333020503</v>
      </c>
      <c r="AR94" s="171">
        <f>'D&amp;O - EPL - Fiduciary - Crime'!CA$15*$BI94</f>
        <v>3.7524257333020503</v>
      </c>
      <c r="AS94" s="171">
        <f>'D&amp;O - EPL - Fiduciary - Crime'!CB$15*$BI94</f>
        <v>3.7524257333020503</v>
      </c>
      <c r="AT94" s="171">
        <f>'D&amp;O - EPL - Fiduciary - Crime'!CC$15*$BI94</f>
        <v>3.8649985053011111</v>
      </c>
      <c r="AU94" s="171">
        <f>'D&amp;O - EPL - Fiduciary - Crime'!CD$15*$BI94</f>
        <v>3.8649985053011111</v>
      </c>
      <c r="AV94" s="171">
        <f>'D&amp;O - EPL - Fiduciary - Crime'!CE$15*$BI94</f>
        <v>3.8649985053011111</v>
      </c>
      <c r="AW94" s="171">
        <f>'D&amp;O - EPL - Fiduciary - Crime'!CF$15*$BI94</f>
        <v>3.8649985053011111</v>
      </c>
      <c r="AX94" s="171">
        <f>'D&amp;O - EPL - Fiduciary - Crime'!CG$15*$BI94</f>
        <v>3.8649985053011111</v>
      </c>
      <c r="AY94" s="171">
        <f>'D&amp;O - EPL - Fiduciary - Crime'!CH$15*$BI94</f>
        <v>3.8649985053011111</v>
      </c>
      <c r="AZ94" s="171">
        <f>'D&amp;O - EPL - Fiduciary - Crime'!CI$15*$BI94</f>
        <v>3.8649985053011111</v>
      </c>
      <c r="BA94" s="171">
        <f>'D&amp;O - EPL - Fiduciary - Crime'!CJ$15*$BI94</f>
        <v>3.8649985053011111</v>
      </c>
      <c r="BB94" s="171">
        <f>'D&amp;O - EPL - Fiduciary - Crime'!CK$15*$BI94</f>
        <v>3.8649985053011111</v>
      </c>
      <c r="BC94" s="171">
        <f>'D&amp;O - EPL - Fiduciary - Crime'!CL$15*$BI94</f>
        <v>3.8649985053011111</v>
      </c>
      <c r="BD94" s="171">
        <f>'D&amp;O - EPL - Fiduciary - Crime'!CM$15*$BI94</f>
        <v>3.8649985053011111</v>
      </c>
      <c r="BE94" s="171">
        <f>'D&amp;O - EPL - Fiduciary - Crime'!CN$15*$BI94</f>
        <v>3.8649985053011111</v>
      </c>
      <c r="BF94" s="171">
        <f>'D&amp;O - EPL - Fiduciary - Crime'!CO$15*$BI94</f>
        <v>3.9809484604601448</v>
      </c>
      <c r="BG94" s="171">
        <f>'D&amp;O - EPL - Fiduciary - Crime'!CP$15*$BI94</f>
        <v>3.9809484604601448</v>
      </c>
      <c r="BI94" s="174">
        <f>SUMIF(Revenue!$P:$P,'Crime - D&amp;O (USD)'!$F94,Revenue!$F:$F)</f>
        <v>1.3570788975180855E-4</v>
      </c>
    </row>
    <row r="95" spans="1:61" s="173" customFormat="1" ht="12.75" hidden="1" customHeight="1">
      <c r="A95" s="179" t="s">
        <v>589</v>
      </c>
      <c r="B95" s="179" t="s">
        <v>589</v>
      </c>
      <c r="C95" s="170" t="str" cm="1">
        <f t="array" ref="C95">IFERROR(INDEX('Legal Entity'!B:B,MATCH('Crime - D&amp;O (USD)'!F95,'Legal Entity'!A:A,0),0),0)</f>
        <v>1310 - Corix Utilities Inc.</v>
      </c>
      <c r="D95" s="170" t="str" cm="1">
        <f t="array" ref="D95">IFERROR(INDEX('Legal Entity'!C:C,MATCH(F95,'Legal Entity'!A:A,0),0),0)</f>
        <v>CA</v>
      </c>
      <c r="E95" s="170" t="s">
        <v>635</v>
      </c>
      <c r="F95" s="170" t="s">
        <v>118</v>
      </c>
      <c r="G95" s="170"/>
      <c r="H95" s="171">
        <f>'D&amp;O - EPL - Fiduciary - Crime'!AQ$15*$BI95</f>
        <v>2.2040226839408952</v>
      </c>
      <c r="I95" s="171">
        <f>'D&amp;O - EPL - Fiduciary - Crime'!AR$15*$BI95</f>
        <v>2.2040226839408952</v>
      </c>
      <c r="J95" s="171">
        <f>'D&amp;O - EPL - Fiduciary - Crime'!AS$15*$BI95</f>
        <v>2.7162130197772769</v>
      </c>
      <c r="K95" s="171">
        <f>'D&amp;O - EPL - Fiduciary - Crime'!AT$15*$BI95</f>
        <v>2.7162130197772769</v>
      </c>
      <c r="L95" s="171">
        <f>'D&amp;O - EPL - Fiduciary - Crime'!AU$15*$BI95</f>
        <v>2.7162130197772769</v>
      </c>
      <c r="M95" s="171">
        <f>'D&amp;O - EPL - Fiduciary - Crime'!AV$15*$BI95</f>
        <v>2.7162130197772769</v>
      </c>
      <c r="N95" s="171">
        <f>'D&amp;O - EPL - Fiduciary - Crime'!AW$15*$BI95</f>
        <v>2.7162130197772769</v>
      </c>
      <c r="O95" s="171">
        <f>'D&amp;O - EPL - Fiduciary - Crime'!AX$15*$BI95</f>
        <v>2.7162130197772769</v>
      </c>
      <c r="P95" s="171">
        <f>'D&amp;O - EPL - Fiduciary - Crime'!AY$15*$BI95</f>
        <v>2.7162130197772769</v>
      </c>
      <c r="Q95" s="171">
        <f>'D&amp;O - EPL - Fiduciary - Crime'!AZ$15*$BI95</f>
        <v>2.7162130197772769</v>
      </c>
      <c r="R95" s="171">
        <f>'D&amp;O - EPL - Fiduciary - Crime'!BA$15*$BI95</f>
        <v>2.7162130197772769</v>
      </c>
      <c r="S95" s="171">
        <f>'D&amp;O - EPL - Fiduciary - Crime'!BB$15*$BI95</f>
        <v>2.7162130197772769</v>
      </c>
      <c r="T95" s="171">
        <f>'D&amp;O - EPL - Fiduciary - Crime'!BC$15*$BI95</f>
        <v>2.7162130197772769</v>
      </c>
      <c r="U95" s="171">
        <f>'D&amp;O - EPL - Fiduciary - Crime'!BD$15*$BI95</f>
        <v>2.7162130197772769</v>
      </c>
      <c r="V95" s="171">
        <f>'D&amp;O - EPL - Fiduciary - Crime'!BE$15*$BI95</f>
        <v>2.9199289962605728</v>
      </c>
      <c r="W95" s="171">
        <f>'D&amp;O - EPL - Fiduciary - Crime'!BF$15*$BI95</f>
        <v>2.9199289962605728</v>
      </c>
      <c r="X95" s="171">
        <f>'D&amp;O - EPL - Fiduciary - Crime'!BG$15*$BI95</f>
        <v>2.9199289962605728</v>
      </c>
      <c r="Y95" s="171">
        <f>'D&amp;O - EPL - Fiduciary - Crime'!BH$15*$BI95</f>
        <v>2.9199289962605728</v>
      </c>
      <c r="Z95" s="171">
        <f>'D&amp;O - EPL - Fiduciary - Crime'!BI$15*$BI95</f>
        <v>2.9199289962605728</v>
      </c>
      <c r="AA95" s="171">
        <f>'D&amp;O - EPL - Fiduciary - Crime'!BJ$15*$BI95</f>
        <v>2.9199289962605728</v>
      </c>
      <c r="AB95" s="171">
        <f>'D&amp;O - EPL - Fiduciary - Crime'!BK$15*$BI95</f>
        <v>2.9199289962605728</v>
      </c>
      <c r="AC95" s="171">
        <f>'D&amp;O - EPL - Fiduciary - Crime'!BL$15*$BI95</f>
        <v>2.9199289962605728</v>
      </c>
      <c r="AD95" s="171">
        <f>'D&amp;O - EPL - Fiduciary - Crime'!BM$15*$BI95</f>
        <v>2.9199289962605728</v>
      </c>
      <c r="AE95" s="171">
        <f>'D&amp;O - EPL - Fiduciary - Crime'!BN$15*$BI95</f>
        <v>2.9199289962605728</v>
      </c>
      <c r="AF95" s="171">
        <f>'D&amp;O - EPL - Fiduciary - Crime'!BO$15*$BI95</f>
        <v>2.9199289962605728</v>
      </c>
      <c r="AG95" s="171">
        <f>'D&amp;O - EPL - Fiduciary - Crime'!BP$15*$BI95</f>
        <v>2.9199289962605728</v>
      </c>
      <c r="AH95" s="171">
        <f>'D&amp;O - EPL - Fiduciary - Crime'!BQ$15*$BI95</f>
        <v>3.1389236709801156</v>
      </c>
      <c r="AI95" s="171">
        <f>'D&amp;O - EPL - Fiduciary - Crime'!BR$15*$BI95</f>
        <v>3.1389236709801156</v>
      </c>
      <c r="AJ95" s="171">
        <f>'D&amp;O - EPL - Fiduciary - Crime'!BS$15*$BI95</f>
        <v>3.1389236709801156</v>
      </c>
      <c r="AK95" s="171">
        <f>'D&amp;O - EPL - Fiduciary - Crime'!BT$15*$BI95</f>
        <v>3.1389236709801156</v>
      </c>
      <c r="AL95" s="171">
        <f>'D&amp;O - EPL - Fiduciary - Crime'!BU$15*$BI95</f>
        <v>3.1389236709801156</v>
      </c>
      <c r="AM95" s="171">
        <f>'D&amp;O - EPL - Fiduciary - Crime'!BV$15*$BI95</f>
        <v>3.1389236709801156</v>
      </c>
      <c r="AN95" s="171">
        <f>'D&amp;O - EPL - Fiduciary - Crime'!BW$15*$BI95</f>
        <v>3.1389236709801156</v>
      </c>
      <c r="AO95" s="171">
        <f>'D&amp;O - EPL - Fiduciary - Crime'!BX$15*$BI95</f>
        <v>3.1389236709801156</v>
      </c>
      <c r="AP95" s="171">
        <f>'D&amp;O - EPL - Fiduciary - Crime'!BY$15*$BI95</f>
        <v>3.1389236709801156</v>
      </c>
      <c r="AQ95" s="171">
        <f>'D&amp;O - EPL - Fiduciary - Crime'!BZ$15*$BI95</f>
        <v>3.1389236709801156</v>
      </c>
      <c r="AR95" s="171">
        <f>'D&amp;O - EPL - Fiduciary - Crime'!CA$15*$BI95</f>
        <v>3.1389236709801156</v>
      </c>
      <c r="AS95" s="171">
        <f>'D&amp;O - EPL - Fiduciary - Crime'!CB$15*$BI95</f>
        <v>3.1389236709801156</v>
      </c>
      <c r="AT95" s="171">
        <f>'D&amp;O - EPL - Fiduciary - Crime'!CC$15*$BI95</f>
        <v>3.2330913811095185</v>
      </c>
      <c r="AU95" s="171">
        <f>'D&amp;O - EPL - Fiduciary - Crime'!CD$15*$BI95</f>
        <v>3.2330913811095185</v>
      </c>
      <c r="AV95" s="171">
        <f>'D&amp;O - EPL - Fiduciary - Crime'!CE$15*$BI95</f>
        <v>3.2330913811095185</v>
      </c>
      <c r="AW95" s="171">
        <f>'D&amp;O - EPL - Fiduciary - Crime'!CF$15*$BI95</f>
        <v>3.2330913811095185</v>
      </c>
      <c r="AX95" s="171">
        <f>'D&amp;O - EPL - Fiduciary - Crime'!CG$15*$BI95</f>
        <v>3.2330913811095185</v>
      </c>
      <c r="AY95" s="171">
        <f>'D&amp;O - EPL - Fiduciary - Crime'!CH$15*$BI95</f>
        <v>3.2330913811095185</v>
      </c>
      <c r="AZ95" s="171">
        <f>'D&amp;O - EPL - Fiduciary - Crime'!CI$15*$BI95</f>
        <v>3.2330913811095185</v>
      </c>
      <c r="BA95" s="171">
        <f>'D&amp;O - EPL - Fiduciary - Crime'!CJ$15*$BI95</f>
        <v>3.2330913811095185</v>
      </c>
      <c r="BB95" s="171">
        <f>'D&amp;O - EPL - Fiduciary - Crime'!CK$15*$BI95</f>
        <v>3.2330913811095185</v>
      </c>
      <c r="BC95" s="171">
        <f>'D&amp;O - EPL - Fiduciary - Crime'!CL$15*$BI95</f>
        <v>3.2330913811095185</v>
      </c>
      <c r="BD95" s="171">
        <f>'D&amp;O - EPL - Fiduciary - Crime'!CM$15*$BI95</f>
        <v>3.2330913811095185</v>
      </c>
      <c r="BE95" s="171">
        <f>'D&amp;O - EPL - Fiduciary - Crime'!CN$15*$BI95</f>
        <v>3.2330913811095185</v>
      </c>
      <c r="BF95" s="171">
        <f>'D&amp;O - EPL - Fiduciary - Crime'!CO$15*$BI95</f>
        <v>3.3300841225428046</v>
      </c>
      <c r="BG95" s="171">
        <f>'D&amp;O - EPL - Fiduciary - Crime'!CP$15*$BI95</f>
        <v>3.3300841225428046</v>
      </c>
      <c r="BI95" s="174">
        <f>SUMIF(Revenue!$P:$P,'Crime - D&amp;O (USD)'!$F95,Revenue!$F:$F)</f>
        <v>1.1352035663231149E-4</v>
      </c>
    </row>
    <row r="96" spans="1:61" s="173" customFormat="1" ht="12.75" hidden="1" customHeight="1">
      <c r="A96" s="179" t="s">
        <v>589</v>
      </c>
      <c r="B96" s="179" t="s">
        <v>589</v>
      </c>
      <c r="C96" s="170" t="str" cm="1">
        <f t="array" ref="C96">IFERROR(INDEX('Legal Entity'!B:B,MATCH('Crime - D&amp;O (USD)'!F96,'Legal Entity'!A:A,0),0),0)</f>
        <v>1310 - Corix Utilities Inc.</v>
      </c>
      <c r="D96" s="170" t="str" cm="1">
        <f t="array" ref="D96">IFERROR(INDEX('Legal Entity'!C:C,MATCH(F96,'Legal Entity'!A:A,0),0),0)</f>
        <v>CA</v>
      </c>
      <c r="E96" s="170" t="s">
        <v>635</v>
      </c>
      <c r="F96" s="170" t="s">
        <v>115</v>
      </c>
      <c r="G96" s="170"/>
      <c r="H96" s="171">
        <f>'D&amp;O - EPL - Fiduciary - Crime'!AQ$15*$BI96</f>
        <v>4.5367049187734017</v>
      </c>
      <c r="I96" s="171">
        <f>'D&amp;O - EPL - Fiduciary - Crime'!AR$15*$BI96</f>
        <v>4.5367049187734017</v>
      </c>
      <c r="J96" s="171">
        <f>'D&amp;O - EPL - Fiduciary - Crime'!AS$15*$BI96</f>
        <v>5.5909846377925856</v>
      </c>
      <c r="K96" s="171">
        <f>'D&amp;O - EPL - Fiduciary - Crime'!AT$15*$BI96</f>
        <v>5.5909846377925856</v>
      </c>
      <c r="L96" s="171">
        <f>'D&amp;O - EPL - Fiduciary - Crime'!AU$15*$BI96</f>
        <v>5.5909846377925856</v>
      </c>
      <c r="M96" s="171">
        <f>'D&amp;O - EPL - Fiduciary - Crime'!AV$15*$BI96</f>
        <v>5.5909846377925856</v>
      </c>
      <c r="N96" s="171">
        <f>'D&amp;O - EPL - Fiduciary - Crime'!AW$15*$BI96</f>
        <v>5.5909846377925856</v>
      </c>
      <c r="O96" s="171">
        <f>'D&amp;O - EPL - Fiduciary - Crime'!AX$15*$BI96</f>
        <v>5.5909846377925856</v>
      </c>
      <c r="P96" s="171">
        <f>'D&amp;O - EPL - Fiduciary - Crime'!AY$15*$BI96</f>
        <v>5.5909846377925856</v>
      </c>
      <c r="Q96" s="171">
        <f>'D&amp;O - EPL - Fiduciary - Crime'!AZ$15*$BI96</f>
        <v>5.5909846377925856</v>
      </c>
      <c r="R96" s="171">
        <f>'D&amp;O - EPL - Fiduciary - Crime'!BA$15*$BI96</f>
        <v>5.5909846377925856</v>
      </c>
      <c r="S96" s="171">
        <f>'D&amp;O - EPL - Fiduciary - Crime'!BB$15*$BI96</f>
        <v>5.5909846377925856</v>
      </c>
      <c r="T96" s="171">
        <f>'D&amp;O - EPL - Fiduciary - Crime'!BC$15*$BI96</f>
        <v>5.5909846377925856</v>
      </c>
      <c r="U96" s="171">
        <f>'D&amp;O - EPL - Fiduciary - Crime'!BD$15*$BI96</f>
        <v>5.5909846377925856</v>
      </c>
      <c r="V96" s="171">
        <f>'D&amp;O - EPL - Fiduciary - Crime'!BE$15*$BI96</f>
        <v>6.0103084856270304</v>
      </c>
      <c r="W96" s="171">
        <f>'D&amp;O - EPL - Fiduciary - Crime'!BF$15*$BI96</f>
        <v>6.0103084856270304</v>
      </c>
      <c r="X96" s="171">
        <f>'D&amp;O - EPL - Fiduciary - Crime'!BG$15*$BI96</f>
        <v>6.0103084856270304</v>
      </c>
      <c r="Y96" s="171">
        <f>'D&amp;O - EPL - Fiduciary - Crime'!BH$15*$BI96</f>
        <v>6.0103084856270304</v>
      </c>
      <c r="Z96" s="171">
        <f>'D&amp;O - EPL - Fiduciary - Crime'!BI$15*$BI96</f>
        <v>6.0103084856270304</v>
      </c>
      <c r="AA96" s="171">
        <f>'D&amp;O - EPL - Fiduciary - Crime'!BJ$15*$BI96</f>
        <v>6.0103084856270304</v>
      </c>
      <c r="AB96" s="171">
        <f>'D&amp;O - EPL - Fiduciary - Crime'!BK$15*$BI96</f>
        <v>6.0103084856270304</v>
      </c>
      <c r="AC96" s="171">
        <f>'D&amp;O - EPL - Fiduciary - Crime'!BL$15*$BI96</f>
        <v>6.0103084856270304</v>
      </c>
      <c r="AD96" s="171">
        <f>'D&amp;O - EPL - Fiduciary - Crime'!BM$15*$BI96</f>
        <v>6.0103084856270304</v>
      </c>
      <c r="AE96" s="171">
        <f>'D&amp;O - EPL - Fiduciary - Crime'!BN$15*$BI96</f>
        <v>6.0103084856270304</v>
      </c>
      <c r="AF96" s="171">
        <f>'D&amp;O - EPL - Fiduciary - Crime'!BO$15*$BI96</f>
        <v>6.0103084856270304</v>
      </c>
      <c r="AG96" s="171">
        <f>'D&amp;O - EPL - Fiduciary - Crime'!BP$15*$BI96</f>
        <v>6.0103084856270304</v>
      </c>
      <c r="AH96" s="171">
        <f>'D&amp;O - EPL - Fiduciary - Crime'!BQ$15*$BI96</f>
        <v>6.4610816220490568</v>
      </c>
      <c r="AI96" s="171">
        <f>'D&amp;O - EPL - Fiduciary - Crime'!BR$15*$BI96</f>
        <v>6.4610816220490568</v>
      </c>
      <c r="AJ96" s="171">
        <f>'D&amp;O - EPL - Fiduciary - Crime'!BS$15*$BI96</f>
        <v>6.4610816220490568</v>
      </c>
      <c r="AK96" s="171">
        <f>'D&amp;O - EPL - Fiduciary - Crime'!BT$15*$BI96</f>
        <v>6.4610816220490568</v>
      </c>
      <c r="AL96" s="171">
        <f>'D&amp;O - EPL - Fiduciary - Crime'!BU$15*$BI96</f>
        <v>6.4610816220490568</v>
      </c>
      <c r="AM96" s="171">
        <f>'D&amp;O - EPL - Fiduciary - Crime'!BV$15*$BI96</f>
        <v>6.4610816220490568</v>
      </c>
      <c r="AN96" s="171">
        <f>'D&amp;O - EPL - Fiduciary - Crime'!BW$15*$BI96</f>
        <v>6.4610816220490568</v>
      </c>
      <c r="AO96" s="171">
        <f>'D&amp;O - EPL - Fiduciary - Crime'!BX$15*$BI96</f>
        <v>6.4610816220490568</v>
      </c>
      <c r="AP96" s="171">
        <f>'D&amp;O - EPL - Fiduciary - Crime'!BY$15*$BI96</f>
        <v>6.4610816220490568</v>
      </c>
      <c r="AQ96" s="171">
        <f>'D&amp;O - EPL - Fiduciary - Crime'!BZ$15*$BI96</f>
        <v>6.4610816220490568</v>
      </c>
      <c r="AR96" s="171">
        <f>'D&amp;O - EPL - Fiduciary - Crime'!CA$15*$BI96</f>
        <v>6.4610816220490568</v>
      </c>
      <c r="AS96" s="171">
        <f>'D&amp;O - EPL - Fiduciary - Crime'!CB$15*$BI96</f>
        <v>6.4610816220490568</v>
      </c>
      <c r="AT96" s="171">
        <f>'D&amp;O - EPL - Fiduciary - Crime'!CC$15*$BI96</f>
        <v>6.6549140707105279</v>
      </c>
      <c r="AU96" s="171">
        <f>'D&amp;O - EPL - Fiduciary - Crime'!CD$15*$BI96</f>
        <v>6.6549140707105279</v>
      </c>
      <c r="AV96" s="171">
        <f>'D&amp;O - EPL - Fiduciary - Crime'!CE$15*$BI96</f>
        <v>6.6549140707105279</v>
      </c>
      <c r="AW96" s="171">
        <f>'D&amp;O - EPL - Fiduciary - Crime'!CF$15*$BI96</f>
        <v>6.6549140707105279</v>
      </c>
      <c r="AX96" s="171">
        <f>'D&amp;O - EPL - Fiduciary - Crime'!CG$15*$BI96</f>
        <v>6.6549140707105279</v>
      </c>
      <c r="AY96" s="171">
        <f>'D&amp;O - EPL - Fiduciary - Crime'!CH$15*$BI96</f>
        <v>6.6549140707105279</v>
      </c>
      <c r="AZ96" s="171">
        <f>'D&amp;O - EPL - Fiduciary - Crime'!CI$15*$BI96</f>
        <v>6.6549140707105279</v>
      </c>
      <c r="BA96" s="171">
        <f>'D&amp;O - EPL - Fiduciary - Crime'!CJ$15*$BI96</f>
        <v>6.6549140707105279</v>
      </c>
      <c r="BB96" s="171">
        <f>'D&amp;O - EPL - Fiduciary - Crime'!CK$15*$BI96</f>
        <v>6.6549140707105279</v>
      </c>
      <c r="BC96" s="171">
        <f>'D&amp;O - EPL - Fiduciary - Crime'!CL$15*$BI96</f>
        <v>6.6549140707105279</v>
      </c>
      <c r="BD96" s="171">
        <f>'D&amp;O - EPL - Fiduciary - Crime'!CM$15*$BI96</f>
        <v>6.6549140707105279</v>
      </c>
      <c r="BE96" s="171">
        <f>'D&amp;O - EPL - Fiduciary - Crime'!CN$15*$BI96</f>
        <v>6.6549140707105279</v>
      </c>
      <c r="BF96" s="171">
        <f>'D&amp;O - EPL - Fiduciary - Crime'!CO$15*$BI96</f>
        <v>6.8545614928318441</v>
      </c>
      <c r="BG96" s="171">
        <f>'D&amp;O - EPL - Fiduciary - Crime'!CP$15*$BI96</f>
        <v>6.8545614928318441</v>
      </c>
      <c r="BI96" s="174">
        <f>SUMIF(Revenue!$P:$P,'Crime - D&amp;O (USD)'!$F96,Revenue!$F:$F)</f>
        <v>2.3366745000730183E-4</v>
      </c>
    </row>
    <row r="97" spans="1:61" s="173" customFormat="1" ht="12.75" hidden="1" customHeight="1">
      <c r="A97" s="179" t="s">
        <v>589</v>
      </c>
      <c r="B97" s="179" t="s">
        <v>589</v>
      </c>
      <c r="C97" s="170" t="str" cm="1">
        <f t="array" ref="C97">IFERROR(INDEX('Legal Entity'!B:B,MATCH('Crime - D&amp;O (USD)'!F97,'Legal Entity'!A:A,0),0),0)</f>
        <v>1310 - Corix Utilities Inc.</v>
      </c>
      <c r="D97" s="170" t="str" cm="1">
        <f t="array" ref="D97">IFERROR(INDEX('Legal Entity'!C:C,MATCH(F97,'Legal Entity'!A:A,0),0),0)</f>
        <v>CA</v>
      </c>
      <c r="E97" s="170" t="s">
        <v>635</v>
      </c>
      <c r="F97" s="170" t="s">
        <v>126</v>
      </c>
      <c r="G97" s="170"/>
      <c r="H97" s="171">
        <f>'D&amp;O - EPL - Fiduciary - Crime'!AQ$15*$BI97</f>
        <v>29.783065615505393</v>
      </c>
      <c r="I97" s="171">
        <f>'D&amp;O - EPL - Fiduciary - Crime'!AR$15*$BI97</f>
        <v>29.783065615505393</v>
      </c>
      <c r="J97" s="171">
        <f>'D&amp;O - EPL - Fiduciary - Crime'!AS$15*$BI97</f>
        <v>36.704318509584859</v>
      </c>
      <c r="K97" s="171">
        <f>'D&amp;O - EPL - Fiduciary - Crime'!AT$15*$BI97</f>
        <v>36.704318509584859</v>
      </c>
      <c r="L97" s="171">
        <f>'D&amp;O - EPL - Fiduciary - Crime'!AU$15*$BI97</f>
        <v>36.704318509584859</v>
      </c>
      <c r="M97" s="171">
        <f>'D&amp;O - EPL - Fiduciary - Crime'!AV$15*$BI97</f>
        <v>36.704318509584859</v>
      </c>
      <c r="N97" s="171">
        <f>'D&amp;O - EPL - Fiduciary - Crime'!AW$15*$BI97</f>
        <v>36.704318509584859</v>
      </c>
      <c r="O97" s="171">
        <f>'D&amp;O - EPL - Fiduciary - Crime'!AX$15*$BI97</f>
        <v>36.704318509584859</v>
      </c>
      <c r="P97" s="171">
        <f>'D&amp;O - EPL - Fiduciary - Crime'!AY$15*$BI97</f>
        <v>36.704318509584859</v>
      </c>
      <c r="Q97" s="171">
        <f>'D&amp;O - EPL - Fiduciary - Crime'!AZ$15*$BI97</f>
        <v>36.704318509584859</v>
      </c>
      <c r="R97" s="171">
        <f>'D&amp;O - EPL - Fiduciary - Crime'!BA$15*$BI97</f>
        <v>36.704318509584859</v>
      </c>
      <c r="S97" s="171">
        <f>'D&amp;O - EPL - Fiduciary - Crime'!BB$15*$BI97</f>
        <v>36.704318509584859</v>
      </c>
      <c r="T97" s="171">
        <f>'D&amp;O - EPL - Fiduciary - Crime'!BC$15*$BI97</f>
        <v>36.704318509584859</v>
      </c>
      <c r="U97" s="171">
        <f>'D&amp;O - EPL - Fiduciary - Crime'!BD$15*$BI97</f>
        <v>36.704318509584859</v>
      </c>
      <c r="V97" s="171">
        <f>'D&amp;O - EPL - Fiduciary - Crime'!BE$15*$BI97</f>
        <v>39.457142397803722</v>
      </c>
      <c r="W97" s="171">
        <f>'D&amp;O - EPL - Fiduciary - Crime'!BF$15*$BI97</f>
        <v>39.457142397803722</v>
      </c>
      <c r="X97" s="171">
        <f>'D&amp;O - EPL - Fiduciary - Crime'!BG$15*$BI97</f>
        <v>39.457142397803722</v>
      </c>
      <c r="Y97" s="171">
        <f>'D&amp;O - EPL - Fiduciary - Crime'!BH$15*$BI97</f>
        <v>39.457142397803722</v>
      </c>
      <c r="Z97" s="171">
        <f>'D&amp;O - EPL - Fiduciary - Crime'!BI$15*$BI97</f>
        <v>39.457142397803722</v>
      </c>
      <c r="AA97" s="171">
        <f>'D&amp;O - EPL - Fiduciary - Crime'!BJ$15*$BI97</f>
        <v>39.457142397803722</v>
      </c>
      <c r="AB97" s="171">
        <f>'D&amp;O - EPL - Fiduciary - Crime'!BK$15*$BI97</f>
        <v>39.457142397803722</v>
      </c>
      <c r="AC97" s="171">
        <f>'D&amp;O - EPL - Fiduciary - Crime'!BL$15*$BI97</f>
        <v>39.457142397803722</v>
      </c>
      <c r="AD97" s="171">
        <f>'D&amp;O - EPL - Fiduciary - Crime'!BM$15*$BI97</f>
        <v>39.457142397803722</v>
      </c>
      <c r="AE97" s="171">
        <f>'D&amp;O - EPL - Fiduciary - Crime'!BN$15*$BI97</f>
        <v>39.457142397803722</v>
      </c>
      <c r="AF97" s="171">
        <f>'D&amp;O - EPL - Fiduciary - Crime'!BO$15*$BI97</f>
        <v>39.457142397803722</v>
      </c>
      <c r="AG97" s="171">
        <f>'D&amp;O - EPL - Fiduciary - Crime'!BP$15*$BI97</f>
        <v>39.457142397803722</v>
      </c>
      <c r="AH97" s="171">
        <f>'D&amp;O - EPL - Fiduciary - Crime'!BQ$15*$BI97</f>
        <v>42.416428077638997</v>
      </c>
      <c r="AI97" s="171">
        <f>'D&amp;O - EPL - Fiduciary - Crime'!BR$15*$BI97</f>
        <v>42.416428077638997</v>
      </c>
      <c r="AJ97" s="171">
        <f>'D&amp;O - EPL - Fiduciary - Crime'!BS$15*$BI97</f>
        <v>42.416428077638997</v>
      </c>
      <c r="AK97" s="171">
        <f>'D&amp;O - EPL - Fiduciary - Crime'!BT$15*$BI97</f>
        <v>42.416428077638997</v>
      </c>
      <c r="AL97" s="171">
        <f>'D&amp;O - EPL - Fiduciary - Crime'!BU$15*$BI97</f>
        <v>42.416428077638997</v>
      </c>
      <c r="AM97" s="171">
        <f>'D&amp;O - EPL - Fiduciary - Crime'!BV$15*$BI97</f>
        <v>42.416428077638997</v>
      </c>
      <c r="AN97" s="171">
        <f>'D&amp;O - EPL - Fiduciary - Crime'!BW$15*$BI97</f>
        <v>42.416428077638997</v>
      </c>
      <c r="AO97" s="171">
        <f>'D&amp;O - EPL - Fiduciary - Crime'!BX$15*$BI97</f>
        <v>42.416428077638997</v>
      </c>
      <c r="AP97" s="171">
        <f>'D&amp;O - EPL - Fiduciary - Crime'!BY$15*$BI97</f>
        <v>42.416428077638997</v>
      </c>
      <c r="AQ97" s="171">
        <f>'D&amp;O - EPL - Fiduciary - Crime'!BZ$15*$BI97</f>
        <v>42.416428077638997</v>
      </c>
      <c r="AR97" s="171">
        <f>'D&amp;O - EPL - Fiduciary - Crime'!CA$15*$BI97</f>
        <v>42.416428077638997</v>
      </c>
      <c r="AS97" s="171">
        <f>'D&amp;O - EPL - Fiduciary - Crime'!CB$15*$BI97</f>
        <v>42.416428077638997</v>
      </c>
      <c r="AT97" s="171">
        <f>'D&amp;O - EPL - Fiduciary - Crime'!CC$15*$BI97</f>
        <v>43.688920919968162</v>
      </c>
      <c r="AU97" s="171">
        <f>'D&amp;O - EPL - Fiduciary - Crime'!CD$15*$BI97</f>
        <v>43.688920919968162</v>
      </c>
      <c r="AV97" s="171">
        <f>'D&amp;O - EPL - Fiduciary - Crime'!CE$15*$BI97</f>
        <v>43.688920919968162</v>
      </c>
      <c r="AW97" s="171">
        <f>'D&amp;O - EPL - Fiduciary - Crime'!CF$15*$BI97</f>
        <v>43.688920919968162</v>
      </c>
      <c r="AX97" s="171">
        <f>'D&amp;O - EPL - Fiduciary - Crime'!CG$15*$BI97</f>
        <v>43.688920919968162</v>
      </c>
      <c r="AY97" s="171">
        <f>'D&amp;O - EPL - Fiduciary - Crime'!CH$15*$BI97</f>
        <v>43.688920919968162</v>
      </c>
      <c r="AZ97" s="171">
        <f>'D&amp;O - EPL - Fiduciary - Crime'!CI$15*$BI97</f>
        <v>43.688920919968162</v>
      </c>
      <c r="BA97" s="171">
        <f>'D&amp;O - EPL - Fiduciary - Crime'!CJ$15*$BI97</f>
        <v>43.688920919968162</v>
      </c>
      <c r="BB97" s="171">
        <f>'D&amp;O - EPL - Fiduciary - Crime'!CK$15*$BI97</f>
        <v>43.688920919968162</v>
      </c>
      <c r="BC97" s="171">
        <f>'D&amp;O - EPL - Fiduciary - Crime'!CL$15*$BI97</f>
        <v>43.688920919968162</v>
      </c>
      <c r="BD97" s="171">
        <f>'D&amp;O - EPL - Fiduciary - Crime'!CM$15*$BI97</f>
        <v>43.688920919968162</v>
      </c>
      <c r="BE97" s="171">
        <f>'D&amp;O - EPL - Fiduciary - Crime'!CN$15*$BI97</f>
        <v>43.688920919968162</v>
      </c>
      <c r="BF97" s="171">
        <f>'D&amp;O - EPL - Fiduciary - Crime'!CO$15*$BI97</f>
        <v>44.999588547567207</v>
      </c>
      <c r="BG97" s="171">
        <f>'D&amp;O - EPL - Fiduciary - Crime'!CP$15*$BI97</f>
        <v>44.999588547567207</v>
      </c>
      <c r="BI97" s="174">
        <f>SUMIF(Revenue!$P:$P,'Crime - D&amp;O (USD)'!$F97,Revenue!$F:$F)</f>
        <v>1.5340060948149357E-3</v>
      </c>
    </row>
    <row r="98" spans="1:61" s="173" customFormat="1" ht="12.75" hidden="1" customHeight="1">
      <c r="A98" s="179" t="s">
        <v>589</v>
      </c>
      <c r="B98" s="179" t="s">
        <v>589</v>
      </c>
      <c r="C98" s="170" t="str" cm="1">
        <f t="array" ref="C98">IFERROR(INDEX('Legal Entity'!B:B,MATCH('Crime - D&amp;O (USD)'!F98,'Legal Entity'!A:A,0),0),0)</f>
        <v>1310 - Corix Utilities Inc.</v>
      </c>
      <c r="D98" s="170" t="str" cm="1">
        <f t="array" ref="D98">IFERROR(INDEX('Legal Entity'!C:C,MATCH(F98,'Legal Entity'!A:A,0),0),0)</f>
        <v>CA</v>
      </c>
      <c r="E98" s="170" t="s">
        <v>635</v>
      </c>
      <c r="F98" s="170" t="s">
        <v>120</v>
      </c>
      <c r="G98" s="170"/>
      <c r="H98" s="171">
        <f>'D&amp;O - EPL - Fiduciary - Crime'!AQ$15*$BI98</f>
        <v>15.06994481001343</v>
      </c>
      <c r="I98" s="171">
        <f>'D&amp;O - EPL - Fiduciary - Crime'!AR$15*$BI98</f>
        <v>15.06994481001343</v>
      </c>
      <c r="J98" s="171">
        <f>'D&amp;O - EPL - Fiduciary - Crime'!AS$15*$BI98</f>
        <v>18.572032220236977</v>
      </c>
      <c r="K98" s="171">
        <f>'D&amp;O - EPL - Fiduciary - Crime'!AT$15*$BI98</f>
        <v>18.572032220236977</v>
      </c>
      <c r="L98" s="171">
        <f>'D&amp;O - EPL - Fiduciary - Crime'!AU$15*$BI98</f>
        <v>18.572032220236977</v>
      </c>
      <c r="M98" s="171">
        <f>'D&amp;O - EPL - Fiduciary - Crime'!AV$15*$BI98</f>
        <v>18.572032220236977</v>
      </c>
      <c r="N98" s="171">
        <f>'D&amp;O - EPL - Fiduciary - Crime'!AW$15*$BI98</f>
        <v>18.572032220236977</v>
      </c>
      <c r="O98" s="171">
        <f>'D&amp;O - EPL - Fiduciary - Crime'!AX$15*$BI98</f>
        <v>18.572032220236977</v>
      </c>
      <c r="P98" s="171">
        <f>'D&amp;O - EPL - Fiduciary - Crime'!AY$15*$BI98</f>
        <v>18.572032220236977</v>
      </c>
      <c r="Q98" s="171">
        <f>'D&amp;O - EPL - Fiduciary - Crime'!AZ$15*$BI98</f>
        <v>18.572032220236977</v>
      </c>
      <c r="R98" s="171">
        <f>'D&amp;O - EPL - Fiduciary - Crime'!BA$15*$BI98</f>
        <v>18.572032220236977</v>
      </c>
      <c r="S98" s="171">
        <f>'D&amp;O - EPL - Fiduciary - Crime'!BB$15*$BI98</f>
        <v>18.572032220236977</v>
      </c>
      <c r="T98" s="171">
        <f>'D&amp;O - EPL - Fiduciary - Crime'!BC$15*$BI98</f>
        <v>18.572032220236977</v>
      </c>
      <c r="U98" s="171">
        <f>'D&amp;O - EPL - Fiduciary - Crime'!BD$15*$BI98</f>
        <v>18.572032220236977</v>
      </c>
      <c r="V98" s="171">
        <f>'D&amp;O - EPL - Fiduciary - Crime'!BE$15*$BI98</f>
        <v>19.964934636754752</v>
      </c>
      <c r="W98" s="171">
        <f>'D&amp;O - EPL - Fiduciary - Crime'!BF$15*$BI98</f>
        <v>19.964934636754752</v>
      </c>
      <c r="X98" s="171">
        <f>'D&amp;O - EPL - Fiduciary - Crime'!BG$15*$BI98</f>
        <v>19.964934636754752</v>
      </c>
      <c r="Y98" s="171">
        <f>'D&amp;O - EPL - Fiduciary - Crime'!BH$15*$BI98</f>
        <v>19.964934636754752</v>
      </c>
      <c r="Z98" s="171">
        <f>'D&amp;O - EPL - Fiduciary - Crime'!BI$15*$BI98</f>
        <v>19.964934636754752</v>
      </c>
      <c r="AA98" s="171">
        <f>'D&amp;O - EPL - Fiduciary - Crime'!BJ$15*$BI98</f>
        <v>19.964934636754752</v>
      </c>
      <c r="AB98" s="171">
        <f>'D&amp;O - EPL - Fiduciary - Crime'!BK$15*$BI98</f>
        <v>19.964934636754752</v>
      </c>
      <c r="AC98" s="171">
        <f>'D&amp;O - EPL - Fiduciary - Crime'!BL$15*$BI98</f>
        <v>19.964934636754752</v>
      </c>
      <c r="AD98" s="171">
        <f>'D&amp;O - EPL - Fiduciary - Crime'!BM$15*$BI98</f>
        <v>19.964934636754752</v>
      </c>
      <c r="AE98" s="171">
        <f>'D&amp;O - EPL - Fiduciary - Crime'!BN$15*$BI98</f>
        <v>19.964934636754752</v>
      </c>
      <c r="AF98" s="171">
        <f>'D&amp;O - EPL - Fiduciary - Crime'!BO$15*$BI98</f>
        <v>19.964934636754752</v>
      </c>
      <c r="AG98" s="171">
        <f>'D&amp;O - EPL - Fiduciary - Crime'!BP$15*$BI98</f>
        <v>19.964934636754752</v>
      </c>
      <c r="AH98" s="171">
        <f>'D&amp;O - EPL - Fiduciary - Crime'!BQ$15*$BI98</f>
        <v>21.462304734511356</v>
      </c>
      <c r="AI98" s="171">
        <f>'D&amp;O - EPL - Fiduciary - Crime'!BR$15*$BI98</f>
        <v>21.462304734511356</v>
      </c>
      <c r="AJ98" s="171">
        <f>'D&amp;O - EPL - Fiduciary - Crime'!BS$15*$BI98</f>
        <v>21.462304734511356</v>
      </c>
      <c r="AK98" s="171">
        <f>'D&amp;O - EPL - Fiduciary - Crime'!BT$15*$BI98</f>
        <v>21.462304734511356</v>
      </c>
      <c r="AL98" s="171">
        <f>'D&amp;O - EPL - Fiduciary - Crime'!BU$15*$BI98</f>
        <v>21.462304734511356</v>
      </c>
      <c r="AM98" s="171">
        <f>'D&amp;O - EPL - Fiduciary - Crime'!BV$15*$BI98</f>
        <v>21.462304734511356</v>
      </c>
      <c r="AN98" s="171">
        <f>'D&amp;O - EPL - Fiduciary - Crime'!BW$15*$BI98</f>
        <v>21.462304734511356</v>
      </c>
      <c r="AO98" s="171">
        <f>'D&amp;O - EPL - Fiduciary - Crime'!BX$15*$BI98</f>
        <v>21.462304734511356</v>
      </c>
      <c r="AP98" s="171">
        <f>'D&amp;O - EPL - Fiduciary - Crime'!BY$15*$BI98</f>
        <v>21.462304734511356</v>
      </c>
      <c r="AQ98" s="171">
        <f>'D&amp;O - EPL - Fiduciary - Crime'!BZ$15*$BI98</f>
        <v>21.462304734511356</v>
      </c>
      <c r="AR98" s="171">
        <f>'D&amp;O - EPL - Fiduciary - Crime'!CA$15*$BI98</f>
        <v>21.462304734511356</v>
      </c>
      <c r="AS98" s="171">
        <f>'D&amp;O - EPL - Fiduciary - Crime'!CB$15*$BI98</f>
        <v>21.462304734511356</v>
      </c>
      <c r="AT98" s="171">
        <f>'D&amp;O - EPL - Fiduciary - Crime'!CC$15*$BI98</f>
        <v>22.106173876546695</v>
      </c>
      <c r="AU98" s="171">
        <f>'D&amp;O - EPL - Fiduciary - Crime'!CD$15*$BI98</f>
        <v>22.106173876546695</v>
      </c>
      <c r="AV98" s="171">
        <f>'D&amp;O - EPL - Fiduciary - Crime'!CE$15*$BI98</f>
        <v>22.106173876546695</v>
      </c>
      <c r="AW98" s="171">
        <f>'D&amp;O - EPL - Fiduciary - Crime'!CF$15*$BI98</f>
        <v>22.106173876546695</v>
      </c>
      <c r="AX98" s="171">
        <f>'D&amp;O - EPL - Fiduciary - Crime'!CG$15*$BI98</f>
        <v>22.106173876546695</v>
      </c>
      <c r="AY98" s="171">
        <f>'D&amp;O - EPL - Fiduciary - Crime'!CH$15*$BI98</f>
        <v>22.106173876546695</v>
      </c>
      <c r="AZ98" s="171">
        <f>'D&amp;O - EPL - Fiduciary - Crime'!CI$15*$BI98</f>
        <v>22.106173876546695</v>
      </c>
      <c r="BA98" s="171">
        <f>'D&amp;O - EPL - Fiduciary - Crime'!CJ$15*$BI98</f>
        <v>22.106173876546695</v>
      </c>
      <c r="BB98" s="171">
        <f>'D&amp;O - EPL - Fiduciary - Crime'!CK$15*$BI98</f>
        <v>22.106173876546695</v>
      </c>
      <c r="BC98" s="171">
        <f>'D&amp;O - EPL - Fiduciary - Crime'!CL$15*$BI98</f>
        <v>22.106173876546695</v>
      </c>
      <c r="BD98" s="171">
        <f>'D&amp;O - EPL - Fiduciary - Crime'!CM$15*$BI98</f>
        <v>22.106173876546695</v>
      </c>
      <c r="BE98" s="171">
        <f>'D&amp;O - EPL - Fiduciary - Crime'!CN$15*$BI98</f>
        <v>22.106173876546695</v>
      </c>
      <c r="BF98" s="171">
        <f>'D&amp;O - EPL - Fiduciary - Crime'!CO$15*$BI98</f>
        <v>22.769359092843096</v>
      </c>
      <c r="BG98" s="171">
        <f>'D&amp;O - EPL - Fiduciary - Crime'!CP$15*$BI98</f>
        <v>22.769359092843096</v>
      </c>
      <c r="BI98" s="174">
        <f>SUMIF(Revenue!$P:$P,'Crime - D&amp;O (USD)'!$F98,Revenue!$F:$F)</f>
        <v>7.7619233310388788E-4</v>
      </c>
    </row>
    <row r="99" spans="1:61" s="173" customFormat="1" ht="12.75" hidden="1" customHeight="1">
      <c r="A99" s="179" t="s">
        <v>589</v>
      </c>
      <c r="B99" s="179" t="s">
        <v>589</v>
      </c>
      <c r="C99" s="170" t="str" cm="1">
        <f t="array" ref="C99">IFERROR(INDEX('Legal Entity'!B:B,MATCH('Crime - D&amp;O (USD)'!F99,'Legal Entity'!A:A,0),0),0)</f>
        <v>1310 - Corix Utilities Inc.</v>
      </c>
      <c r="D99" s="170" t="str" cm="1">
        <f t="array" ref="D99">IFERROR(INDEX('Legal Entity'!C:C,MATCH(F99,'Legal Entity'!A:A,0),0),0)</f>
        <v>CA</v>
      </c>
      <c r="E99" s="170" t="s">
        <v>635</v>
      </c>
      <c r="F99" s="170" t="s">
        <v>101</v>
      </c>
      <c r="G99" s="170"/>
      <c r="H99" s="171">
        <f>'D&amp;O - EPL - Fiduciary - Crime'!AQ$15*$BI99</f>
        <v>0</v>
      </c>
      <c r="I99" s="171">
        <f>'D&amp;O - EPL - Fiduciary - Crime'!AR$15*$BI99</f>
        <v>0</v>
      </c>
      <c r="J99" s="171">
        <f>'D&amp;O - EPL - Fiduciary - Crime'!AS$15*$BI99</f>
        <v>0</v>
      </c>
      <c r="K99" s="171">
        <f>'D&amp;O - EPL - Fiduciary - Crime'!AT$15*$BI99</f>
        <v>0</v>
      </c>
      <c r="L99" s="171">
        <f>'D&amp;O - EPL - Fiduciary - Crime'!AU$15*$BI99</f>
        <v>0</v>
      </c>
      <c r="M99" s="171">
        <f>'D&amp;O - EPL - Fiduciary - Crime'!AV$15*$BI99</f>
        <v>0</v>
      </c>
      <c r="N99" s="171">
        <f>'D&amp;O - EPL - Fiduciary - Crime'!AW$15*$BI99</f>
        <v>0</v>
      </c>
      <c r="O99" s="171">
        <f>'D&amp;O - EPL - Fiduciary - Crime'!AX$15*$BI99</f>
        <v>0</v>
      </c>
      <c r="P99" s="171">
        <f>'D&amp;O - EPL - Fiduciary - Crime'!AY$15*$BI99</f>
        <v>0</v>
      </c>
      <c r="Q99" s="171">
        <f>'D&amp;O - EPL - Fiduciary - Crime'!AZ$15*$BI99</f>
        <v>0</v>
      </c>
      <c r="R99" s="171">
        <f>'D&amp;O - EPL - Fiduciary - Crime'!BA$15*$BI99</f>
        <v>0</v>
      </c>
      <c r="S99" s="171">
        <f>'D&amp;O - EPL - Fiduciary - Crime'!BB$15*$BI99</f>
        <v>0</v>
      </c>
      <c r="T99" s="171">
        <f>'D&amp;O - EPL - Fiduciary - Crime'!BC$15*$BI99</f>
        <v>0</v>
      </c>
      <c r="U99" s="171">
        <f>'D&amp;O - EPL - Fiduciary - Crime'!BD$15*$BI99</f>
        <v>0</v>
      </c>
      <c r="V99" s="171">
        <f>'D&amp;O - EPL - Fiduciary - Crime'!BE$15*$BI99</f>
        <v>0</v>
      </c>
      <c r="W99" s="171">
        <f>'D&amp;O - EPL - Fiduciary - Crime'!BF$15*$BI99</f>
        <v>0</v>
      </c>
      <c r="X99" s="171">
        <f>'D&amp;O - EPL - Fiduciary - Crime'!BG$15*$BI99</f>
        <v>0</v>
      </c>
      <c r="Y99" s="171">
        <f>'D&amp;O - EPL - Fiduciary - Crime'!BH$15*$BI99</f>
        <v>0</v>
      </c>
      <c r="Z99" s="171">
        <f>'D&amp;O - EPL - Fiduciary - Crime'!BI$15*$BI99</f>
        <v>0</v>
      </c>
      <c r="AA99" s="171">
        <f>'D&amp;O - EPL - Fiduciary - Crime'!BJ$15*$BI99</f>
        <v>0</v>
      </c>
      <c r="AB99" s="171">
        <f>'D&amp;O - EPL - Fiduciary - Crime'!BK$15*$BI99</f>
        <v>0</v>
      </c>
      <c r="AC99" s="171">
        <f>'D&amp;O - EPL - Fiduciary - Crime'!BL$15*$BI99</f>
        <v>0</v>
      </c>
      <c r="AD99" s="171">
        <f>'D&amp;O - EPL - Fiduciary - Crime'!BM$15*$BI99</f>
        <v>0</v>
      </c>
      <c r="AE99" s="171">
        <f>'D&amp;O - EPL - Fiduciary - Crime'!BN$15*$BI99</f>
        <v>0</v>
      </c>
      <c r="AF99" s="171">
        <f>'D&amp;O - EPL - Fiduciary - Crime'!BO$15*$BI99</f>
        <v>0</v>
      </c>
      <c r="AG99" s="171">
        <f>'D&amp;O - EPL - Fiduciary - Crime'!BP$15*$BI99</f>
        <v>0</v>
      </c>
      <c r="AH99" s="171">
        <f>'D&amp;O - EPL - Fiduciary - Crime'!BQ$15*$BI99</f>
        <v>0</v>
      </c>
      <c r="AI99" s="171">
        <f>'D&amp;O - EPL - Fiduciary - Crime'!BR$15*$BI99</f>
        <v>0</v>
      </c>
      <c r="AJ99" s="171">
        <f>'D&amp;O - EPL - Fiduciary - Crime'!BS$15*$BI99</f>
        <v>0</v>
      </c>
      <c r="AK99" s="171">
        <f>'D&amp;O - EPL - Fiduciary - Crime'!BT$15*$BI99</f>
        <v>0</v>
      </c>
      <c r="AL99" s="171">
        <f>'D&amp;O - EPL - Fiduciary - Crime'!BU$15*$BI99</f>
        <v>0</v>
      </c>
      <c r="AM99" s="171">
        <f>'D&amp;O - EPL - Fiduciary - Crime'!BV$15*$BI99</f>
        <v>0</v>
      </c>
      <c r="AN99" s="171">
        <f>'D&amp;O - EPL - Fiduciary - Crime'!BW$15*$BI99</f>
        <v>0</v>
      </c>
      <c r="AO99" s="171">
        <f>'D&amp;O - EPL - Fiduciary - Crime'!BX$15*$BI99</f>
        <v>0</v>
      </c>
      <c r="AP99" s="171">
        <f>'D&amp;O - EPL - Fiduciary - Crime'!BY$15*$BI99</f>
        <v>0</v>
      </c>
      <c r="AQ99" s="171">
        <f>'D&amp;O - EPL - Fiduciary - Crime'!BZ$15*$BI99</f>
        <v>0</v>
      </c>
      <c r="AR99" s="171">
        <f>'D&amp;O - EPL - Fiduciary - Crime'!CA$15*$BI99</f>
        <v>0</v>
      </c>
      <c r="AS99" s="171">
        <f>'D&amp;O - EPL - Fiduciary - Crime'!CB$15*$BI99</f>
        <v>0</v>
      </c>
      <c r="AT99" s="171">
        <f>'D&amp;O - EPL - Fiduciary - Crime'!CC$15*$BI99</f>
        <v>0</v>
      </c>
      <c r="AU99" s="171">
        <f>'D&amp;O - EPL - Fiduciary - Crime'!CD$15*$BI99</f>
        <v>0</v>
      </c>
      <c r="AV99" s="171">
        <f>'D&amp;O - EPL - Fiduciary - Crime'!CE$15*$BI99</f>
        <v>0</v>
      </c>
      <c r="AW99" s="171">
        <f>'D&amp;O - EPL - Fiduciary - Crime'!CF$15*$BI99</f>
        <v>0</v>
      </c>
      <c r="AX99" s="171">
        <f>'D&amp;O - EPL - Fiduciary - Crime'!CG$15*$BI99</f>
        <v>0</v>
      </c>
      <c r="AY99" s="171">
        <f>'D&amp;O - EPL - Fiduciary - Crime'!CH$15*$BI99</f>
        <v>0</v>
      </c>
      <c r="AZ99" s="171">
        <f>'D&amp;O - EPL - Fiduciary - Crime'!CI$15*$BI99</f>
        <v>0</v>
      </c>
      <c r="BA99" s="171">
        <f>'D&amp;O - EPL - Fiduciary - Crime'!CJ$15*$BI99</f>
        <v>0</v>
      </c>
      <c r="BB99" s="171">
        <f>'D&amp;O - EPL - Fiduciary - Crime'!CK$15*$BI99</f>
        <v>0</v>
      </c>
      <c r="BC99" s="171">
        <f>'D&amp;O - EPL - Fiduciary - Crime'!CL$15*$BI99</f>
        <v>0</v>
      </c>
      <c r="BD99" s="171">
        <f>'D&amp;O - EPL - Fiduciary - Crime'!CM$15*$BI99</f>
        <v>0</v>
      </c>
      <c r="BE99" s="171">
        <f>'D&amp;O - EPL - Fiduciary - Crime'!CN$15*$BI99</f>
        <v>0</v>
      </c>
      <c r="BF99" s="171">
        <f>'D&amp;O - EPL - Fiduciary - Crime'!CO$15*$BI99</f>
        <v>0</v>
      </c>
      <c r="BG99" s="171">
        <f>'D&amp;O - EPL - Fiduciary - Crime'!CP$15*$BI99</f>
        <v>0</v>
      </c>
      <c r="BI99" s="174">
        <f>SUMIF(Revenue!$P:$P,'Crime - D&amp;O (USD)'!$F99,Revenue!$F:$F)</f>
        <v>0</v>
      </c>
    </row>
    <row r="100" spans="1:61" s="173" customFormat="1" ht="12.75" hidden="1" customHeight="1">
      <c r="A100" s="179" t="s">
        <v>589</v>
      </c>
      <c r="B100" s="179" t="s">
        <v>589</v>
      </c>
      <c r="C100" s="170" t="str" cm="1">
        <f t="array" ref="C100">IFERROR(INDEX('Legal Entity'!B:B,MATCH('Crime - D&amp;O (USD)'!F100,'Legal Entity'!A:A,0),0),0)</f>
        <v>1340 - Corix Customer Care Inc.</v>
      </c>
      <c r="D100" s="170" t="str" cm="1">
        <f t="array" ref="D100">IFERROR(INDEX('Legal Entity'!C:C,MATCH(F100,'Legal Entity'!A:A,0),0),0)</f>
        <v>CA</v>
      </c>
      <c r="E100" s="170" t="s">
        <v>635</v>
      </c>
      <c r="F100" s="170" t="s">
        <v>171</v>
      </c>
      <c r="G100" s="170"/>
      <c r="H100" s="171">
        <f>'D&amp;O - EPL - Fiduciary - Crime'!AQ$15*$BI100</f>
        <v>6.6537112851579243</v>
      </c>
      <c r="I100" s="171">
        <f>'D&amp;O - EPL - Fiduciary - Crime'!AR$15*$BI100</f>
        <v>6.6537112851579243</v>
      </c>
      <c r="J100" s="171">
        <f>'D&amp;O - EPL - Fiduciary - Crime'!AS$15*$BI100</f>
        <v>8.1999597165078946</v>
      </c>
      <c r="K100" s="171">
        <f>'D&amp;O - EPL - Fiduciary - Crime'!AT$15*$BI100</f>
        <v>8.1999597165078946</v>
      </c>
      <c r="L100" s="171">
        <f>'D&amp;O - EPL - Fiduciary - Crime'!AU$15*$BI100</f>
        <v>8.1999597165078946</v>
      </c>
      <c r="M100" s="171">
        <f>'D&amp;O - EPL - Fiduciary - Crime'!AV$15*$BI100</f>
        <v>8.1999597165078946</v>
      </c>
      <c r="N100" s="171">
        <f>'D&amp;O - EPL - Fiduciary - Crime'!AW$15*$BI100</f>
        <v>8.1999597165078946</v>
      </c>
      <c r="O100" s="171">
        <f>'D&amp;O - EPL - Fiduciary - Crime'!AX$15*$BI100</f>
        <v>8.1999597165078946</v>
      </c>
      <c r="P100" s="171">
        <f>'D&amp;O - EPL - Fiduciary - Crime'!AY$15*$BI100</f>
        <v>8.1999597165078946</v>
      </c>
      <c r="Q100" s="171">
        <f>'D&amp;O - EPL - Fiduciary - Crime'!AZ$15*$BI100</f>
        <v>8.1999597165078946</v>
      </c>
      <c r="R100" s="171">
        <f>'D&amp;O - EPL - Fiduciary - Crime'!BA$15*$BI100</f>
        <v>8.1999597165078946</v>
      </c>
      <c r="S100" s="171">
        <f>'D&amp;O - EPL - Fiduciary - Crime'!BB$15*$BI100</f>
        <v>8.1999597165078946</v>
      </c>
      <c r="T100" s="171">
        <f>'D&amp;O - EPL - Fiduciary - Crime'!BC$15*$BI100</f>
        <v>8.1999597165078946</v>
      </c>
      <c r="U100" s="171">
        <f>'D&amp;O - EPL - Fiduciary - Crime'!BD$15*$BI100</f>
        <v>8.1999597165078946</v>
      </c>
      <c r="V100" s="171">
        <f>'D&amp;O - EPL - Fiduciary - Crime'!BE$15*$BI100</f>
        <v>8.8149566952459875</v>
      </c>
      <c r="W100" s="171">
        <f>'D&amp;O - EPL - Fiduciary - Crime'!BF$15*$BI100</f>
        <v>8.8149566952459875</v>
      </c>
      <c r="X100" s="171">
        <f>'D&amp;O - EPL - Fiduciary - Crime'!BG$15*$BI100</f>
        <v>8.8149566952459875</v>
      </c>
      <c r="Y100" s="171">
        <f>'D&amp;O - EPL - Fiduciary - Crime'!BH$15*$BI100</f>
        <v>8.8149566952459875</v>
      </c>
      <c r="Z100" s="171">
        <f>'D&amp;O - EPL - Fiduciary - Crime'!BI$15*$BI100</f>
        <v>8.8149566952459875</v>
      </c>
      <c r="AA100" s="171">
        <f>'D&amp;O - EPL - Fiduciary - Crime'!BJ$15*$BI100</f>
        <v>8.8149566952459875</v>
      </c>
      <c r="AB100" s="171">
        <f>'D&amp;O - EPL - Fiduciary - Crime'!BK$15*$BI100</f>
        <v>8.8149566952459875</v>
      </c>
      <c r="AC100" s="171">
        <f>'D&amp;O - EPL - Fiduciary - Crime'!BL$15*$BI100</f>
        <v>8.8149566952459875</v>
      </c>
      <c r="AD100" s="171">
        <f>'D&amp;O - EPL - Fiduciary - Crime'!BM$15*$BI100</f>
        <v>8.8149566952459875</v>
      </c>
      <c r="AE100" s="171">
        <f>'D&amp;O - EPL - Fiduciary - Crime'!BN$15*$BI100</f>
        <v>8.8149566952459875</v>
      </c>
      <c r="AF100" s="171">
        <f>'D&amp;O - EPL - Fiduciary - Crime'!BO$15*$BI100</f>
        <v>8.8149566952459875</v>
      </c>
      <c r="AG100" s="171">
        <f>'D&amp;O - EPL - Fiduciary - Crime'!BP$15*$BI100</f>
        <v>8.8149566952459875</v>
      </c>
      <c r="AH100" s="171">
        <f>'D&amp;O - EPL - Fiduciary - Crime'!BQ$15*$BI100</f>
        <v>9.4760784473894351</v>
      </c>
      <c r="AI100" s="171">
        <f>'D&amp;O - EPL - Fiduciary - Crime'!BR$15*$BI100</f>
        <v>9.4760784473894351</v>
      </c>
      <c r="AJ100" s="171">
        <f>'D&amp;O - EPL - Fiduciary - Crime'!BS$15*$BI100</f>
        <v>9.4760784473894351</v>
      </c>
      <c r="AK100" s="171">
        <f>'D&amp;O - EPL - Fiduciary - Crime'!BT$15*$BI100</f>
        <v>9.4760784473894351</v>
      </c>
      <c r="AL100" s="171">
        <f>'D&amp;O - EPL - Fiduciary - Crime'!BU$15*$BI100</f>
        <v>9.4760784473894351</v>
      </c>
      <c r="AM100" s="171">
        <f>'D&amp;O - EPL - Fiduciary - Crime'!BV$15*$BI100</f>
        <v>9.4760784473894351</v>
      </c>
      <c r="AN100" s="171">
        <f>'D&amp;O - EPL - Fiduciary - Crime'!BW$15*$BI100</f>
        <v>9.4760784473894351</v>
      </c>
      <c r="AO100" s="171">
        <f>'D&amp;O - EPL - Fiduciary - Crime'!BX$15*$BI100</f>
        <v>9.4760784473894351</v>
      </c>
      <c r="AP100" s="171">
        <f>'D&amp;O - EPL - Fiduciary - Crime'!BY$15*$BI100</f>
        <v>9.4760784473894351</v>
      </c>
      <c r="AQ100" s="171">
        <f>'D&amp;O - EPL - Fiduciary - Crime'!BZ$15*$BI100</f>
        <v>9.4760784473894351</v>
      </c>
      <c r="AR100" s="171">
        <f>'D&amp;O - EPL - Fiduciary - Crime'!CA$15*$BI100</f>
        <v>9.4760784473894351</v>
      </c>
      <c r="AS100" s="171">
        <f>'D&amp;O - EPL - Fiduciary - Crime'!CB$15*$BI100</f>
        <v>9.4760784473894351</v>
      </c>
      <c r="AT100" s="171">
        <f>'D&amp;O - EPL - Fiduciary - Crime'!CC$15*$BI100</f>
        <v>9.7603608008111173</v>
      </c>
      <c r="AU100" s="171">
        <f>'D&amp;O - EPL - Fiduciary - Crime'!CD$15*$BI100</f>
        <v>9.7603608008111173</v>
      </c>
      <c r="AV100" s="171">
        <f>'D&amp;O - EPL - Fiduciary - Crime'!CE$15*$BI100</f>
        <v>9.7603608008111173</v>
      </c>
      <c r="AW100" s="171">
        <f>'D&amp;O - EPL - Fiduciary - Crime'!CF$15*$BI100</f>
        <v>9.7603608008111173</v>
      </c>
      <c r="AX100" s="171">
        <f>'D&amp;O - EPL - Fiduciary - Crime'!CG$15*$BI100</f>
        <v>9.7603608008111173</v>
      </c>
      <c r="AY100" s="171">
        <f>'D&amp;O - EPL - Fiduciary - Crime'!CH$15*$BI100</f>
        <v>9.7603608008111173</v>
      </c>
      <c r="AZ100" s="171">
        <f>'D&amp;O - EPL - Fiduciary - Crime'!CI$15*$BI100</f>
        <v>9.7603608008111173</v>
      </c>
      <c r="BA100" s="171">
        <f>'D&amp;O - EPL - Fiduciary - Crime'!CJ$15*$BI100</f>
        <v>9.7603608008111173</v>
      </c>
      <c r="BB100" s="171">
        <f>'D&amp;O - EPL - Fiduciary - Crime'!CK$15*$BI100</f>
        <v>9.7603608008111173</v>
      </c>
      <c r="BC100" s="171">
        <f>'D&amp;O - EPL - Fiduciary - Crime'!CL$15*$BI100</f>
        <v>9.7603608008111173</v>
      </c>
      <c r="BD100" s="171">
        <f>'D&amp;O - EPL - Fiduciary - Crime'!CM$15*$BI100</f>
        <v>9.7603608008111173</v>
      </c>
      <c r="BE100" s="171">
        <f>'D&amp;O - EPL - Fiduciary - Crime'!CN$15*$BI100</f>
        <v>9.7603608008111173</v>
      </c>
      <c r="BF100" s="171">
        <f>'D&amp;O - EPL - Fiduciary - Crime'!CO$15*$BI100</f>
        <v>10.053171624835452</v>
      </c>
      <c r="BG100" s="171">
        <f>'D&amp;O - EPL - Fiduciary - Crime'!CP$15*$BI100</f>
        <v>10.053171624835452</v>
      </c>
      <c r="BI100" s="174">
        <f>SUMIF(Revenue!$P:$P,'Crime - D&amp;O (USD)'!$F100,Revenue!$F:$F)</f>
        <v>3.4270594559807115E-4</v>
      </c>
    </row>
    <row r="101" spans="1:61" s="173" customFormat="1" ht="12.75" hidden="1" customHeight="1">
      <c r="A101" s="179" t="s">
        <v>589</v>
      </c>
      <c r="B101" s="179" t="s">
        <v>589</v>
      </c>
      <c r="C101" s="170" t="str" cm="1">
        <f t="array" ref="C101">IFERROR(INDEX('Legal Entity'!B:B,MATCH('Crime - D&amp;O (USD)'!F101,'Legal Entity'!A:A,0),0),0)</f>
        <v>1315 - Corix Multi-Utility Services Inc.</v>
      </c>
      <c r="D101" s="170" t="str" cm="1">
        <f t="array" ref="D101">IFERROR(INDEX('Legal Entity'!C:C,MATCH(F101,'Legal Entity'!A:A,0),0),0)</f>
        <v>CA</v>
      </c>
      <c r="E101" s="170" t="s">
        <v>635</v>
      </c>
      <c r="F101" s="170" t="s">
        <v>656</v>
      </c>
      <c r="G101" s="170"/>
      <c r="H101" s="171">
        <f>'D&amp;O - EPL - Fiduciary - Crime'!AQ$15*$BI101</f>
        <v>1.7634009567224531</v>
      </c>
      <c r="I101" s="171">
        <f>'D&amp;O - EPL - Fiduciary - Crime'!AR$15*$BI101</f>
        <v>1.7634009567224531</v>
      </c>
      <c r="J101" s="171">
        <f>'D&amp;O - EPL - Fiduciary - Crime'!AS$15*$BI101</f>
        <v>2.1731957083004692</v>
      </c>
      <c r="K101" s="171">
        <f>'D&amp;O - EPL - Fiduciary - Crime'!AT$15*$BI101</f>
        <v>2.1731957083004692</v>
      </c>
      <c r="L101" s="171">
        <f>'D&amp;O - EPL - Fiduciary - Crime'!AU$15*$BI101</f>
        <v>2.1731957083004692</v>
      </c>
      <c r="M101" s="171">
        <f>'D&amp;O - EPL - Fiduciary - Crime'!AV$15*$BI101</f>
        <v>2.1731957083004692</v>
      </c>
      <c r="N101" s="171">
        <f>'D&amp;O - EPL - Fiduciary - Crime'!AW$15*$BI101</f>
        <v>2.1731957083004692</v>
      </c>
      <c r="O101" s="171">
        <f>'D&amp;O - EPL - Fiduciary - Crime'!AX$15*$BI101</f>
        <v>2.1731957083004692</v>
      </c>
      <c r="P101" s="171">
        <f>'D&amp;O - EPL - Fiduciary - Crime'!AY$15*$BI101</f>
        <v>2.1731957083004692</v>
      </c>
      <c r="Q101" s="171">
        <f>'D&amp;O - EPL - Fiduciary - Crime'!AZ$15*$BI101</f>
        <v>2.1731957083004692</v>
      </c>
      <c r="R101" s="171">
        <f>'D&amp;O - EPL - Fiduciary - Crime'!BA$15*$BI101</f>
        <v>2.1731957083004692</v>
      </c>
      <c r="S101" s="171">
        <f>'D&amp;O - EPL - Fiduciary - Crime'!BB$15*$BI101</f>
        <v>2.1731957083004692</v>
      </c>
      <c r="T101" s="171">
        <f>'D&amp;O - EPL - Fiduciary - Crime'!BC$15*$BI101</f>
        <v>2.1731957083004692</v>
      </c>
      <c r="U101" s="171">
        <f>'D&amp;O - EPL - Fiduciary - Crime'!BD$15*$BI101</f>
        <v>2.1731957083004692</v>
      </c>
      <c r="V101" s="171">
        <f>'D&amp;O - EPL - Fiduciary - Crime'!BE$15*$BI101</f>
        <v>2.3361853864230042</v>
      </c>
      <c r="W101" s="171">
        <f>'D&amp;O - EPL - Fiduciary - Crime'!BF$15*$BI101</f>
        <v>2.3361853864230042</v>
      </c>
      <c r="X101" s="171">
        <f>'D&amp;O - EPL - Fiduciary - Crime'!BG$15*$BI101</f>
        <v>2.3361853864230042</v>
      </c>
      <c r="Y101" s="171">
        <f>'D&amp;O - EPL - Fiduciary - Crime'!BH$15*$BI101</f>
        <v>2.3361853864230042</v>
      </c>
      <c r="Z101" s="171">
        <f>'D&amp;O - EPL - Fiduciary - Crime'!BI$15*$BI101</f>
        <v>2.3361853864230042</v>
      </c>
      <c r="AA101" s="171">
        <f>'D&amp;O - EPL - Fiduciary - Crime'!BJ$15*$BI101</f>
        <v>2.3361853864230042</v>
      </c>
      <c r="AB101" s="171">
        <f>'D&amp;O - EPL - Fiduciary - Crime'!BK$15*$BI101</f>
        <v>2.3361853864230042</v>
      </c>
      <c r="AC101" s="171">
        <f>'D&amp;O - EPL - Fiduciary - Crime'!BL$15*$BI101</f>
        <v>2.3361853864230042</v>
      </c>
      <c r="AD101" s="171">
        <f>'D&amp;O - EPL - Fiduciary - Crime'!BM$15*$BI101</f>
        <v>2.3361853864230042</v>
      </c>
      <c r="AE101" s="171">
        <f>'D&amp;O - EPL - Fiduciary - Crime'!BN$15*$BI101</f>
        <v>2.3361853864230042</v>
      </c>
      <c r="AF101" s="171">
        <f>'D&amp;O - EPL - Fiduciary - Crime'!BO$15*$BI101</f>
        <v>2.3361853864230042</v>
      </c>
      <c r="AG101" s="171">
        <f>'D&amp;O - EPL - Fiduciary - Crime'!BP$15*$BI101</f>
        <v>2.3361853864230042</v>
      </c>
      <c r="AH101" s="171">
        <f>'D&amp;O - EPL - Fiduciary - Crime'!BQ$15*$BI101</f>
        <v>2.5113992904047295</v>
      </c>
      <c r="AI101" s="171">
        <f>'D&amp;O - EPL - Fiduciary - Crime'!BR$15*$BI101</f>
        <v>2.5113992904047295</v>
      </c>
      <c r="AJ101" s="171">
        <f>'D&amp;O - EPL - Fiduciary - Crime'!BS$15*$BI101</f>
        <v>2.5113992904047295</v>
      </c>
      <c r="AK101" s="171">
        <f>'D&amp;O - EPL - Fiduciary - Crime'!BT$15*$BI101</f>
        <v>2.5113992904047295</v>
      </c>
      <c r="AL101" s="171">
        <f>'D&amp;O - EPL - Fiduciary - Crime'!BU$15*$BI101</f>
        <v>2.5113992904047295</v>
      </c>
      <c r="AM101" s="171">
        <f>'D&amp;O - EPL - Fiduciary - Crime'!BV$15*$BI101</f>
        <v>2.5113992904047295</v>
      </c>
      <c r="AN101" s="171">
        <f>'D&amp;O - EPL - Fiduciary - Crime'!BW$15*$BI101</f>
        <v>2.5113992904047295</v>
      </c>
      <c r="AO101" s="171">
        <f>'D&amp;O - EPL - Fiduciary - Crime'!BX$15*$BI101</f>
        <v>2.5113992904047295</v>
      </c>
      <c r="AP101" s="171">
        <f>'D&amp;O - EPL - Fiduciary - Crime'!BY$15*$BI101</f>
        <v>2.5113992904047295</v>
      </c>
      <c r="AQ101" s="171">
        <f>'D&amp;O - EPL - Fiduciary - Crime'!BZ$15*$BI101</f>
        <v>2.5113992904047295</v>
      </c>
      <c r="AR101" s="171">
        <f>'D&amp;O - EPL - Fiduciary - Crime'!CA$15*$BI101</f>
        <v>2.5113992904047295</v>
      </c>
      <c r="AS101" s="171">
        <f>'D&amp;O - EPL - Fiduciary - Crime'!CB$15*$BI101</f>
        <v>2.5113992904047295</v>
      </c>
      <c r="AT101" s="171">
        <f>'D&amp;O - EPL - Fiduciary - Crime'!CC$15*$BI101</f>
        <v>2.586741269116871</v>
      </c>
      <c r="AU101" s="171">
        <f>'D&amp;O - EPL - Fiduciary - Crime'!CD$15*$BI101</f>
        <v>2.586741269116871</v>
      </c>
      <c r="AV101" s="171">
        <f>'D&amp;O - EPL - Fiduciary - Crime'!CE$15*$BI101</f>
        <v>2.586741269116871</v>
      </c>
      <c r="AW101" s="171">
        <f>'D&amp;O - EPL - Fiduciary - Crime'!CF$15*$BI101</f>
        <v>2.586741269116871</v>
      </c>
      <c r="AX101" s="171">
        <f>'D&amp;O - EPL - Fiduciary - Crime'!CG$15*$BI101</f>
        <v>2.586741269116871</v>
      </c>
      <c r="AY101" s="171">
        <f>'D&amp;O - EPL - Fiduciary - Crime'!CH$15*$BI101</f>
        <v>2.586741269116871</v>
      </c>
      <c r="AZ101" s="171">
        <f>'D&amp;O - EPL - Fiduciary - Crime'!CI$15*$BI101</f>
        <v>2.586741269116871</v>
      </c>
      <c r="BA101" s="171">
        <f>'D&amp;O - EPL - Fiduciary - Crime'!CJ$15*$BI101</f>
        <v>2.586741269116871</v>
      </c>
      <c r="BB101" s="171">
        <f>'D&amp;O - EPL - Fiduciary - Crime'!CK$15*$BI101</f>
        <v>2.586741269116871</v>
      </c>
      <c r="BC101" s="171">
        <f>'D&amp;O - EPL - Fiduciary - Crime'!CL$15*$BI101</f>
        <v>2.586741269116871</v>
      </c>
      <c r="BD101" s="171">
        <f>'D&amp;O - EPL - Fiduciary - Crime'!CM$15*$BI101</f>
        <v>2.586741269116871</v>
      </c>
      <c r="BE101" s="171">
        <f>'D&amp;O - EPL - Fiduciary - Crime'!CN$15*$BI101</f>
        <v>2.586741269116871</v>
      </c>
      <c r="BF101" s="171">
        <f>'D&amp;O - EPL - Fiduciary - Crime'!CO$15*$BI101</f>
        <v>2.6643435071903769</v>
      </c>
      <c r="BG101" s="171">
        <f>'D&amp;O - EPL - Fiduciary - Crime'!CP$15*$BI101</f>
        <v>2.6643435071903769</v>
      </c>
      <c r="BI101" s="174">
        <f>SUMIF(Revenue!$P:$P,'Crime - D&amp;O (USD)'!$F101,Revenue!$F:$F)</f>
        <v>9.082570109258477E-5</v>
      </c>
    </row>
    <row r="102" spans="1:61" s="173" customFormat="1" ht="12.75" hidden="1" customHeight="1">
      <c r="A102" s="179" t="s">
        <v>589</v>
      </c>
      <c r="B102" s="179" t="s">
        <v>589</v>
      </c>
      <c r="C102" s="170" t="str" cm="1">
        <f t="array" ref="C102">IFERROR(INDEX('Legal Entity'!B:B,MATCH('Crime - D&amp;O (USD)'!F102,'Legal Entity'!A:A,0),0),0)</f>
        <v>1315 - Corix Multi-Utility Services Inc.</v>
      </c>
      <c r="D102" s="170" t="str" cm="1">
        <f t="array" ref="D102">IFERROR(INDEX('Legal Entity'!C:C,MATCH(F102,'Legal Entity'!A:A,0),0),0)</f>
        <v>CA</v>
      </c>
      <c r="E102" s="170" t="s">
        <v>635</v>
      </c>
      <c r="F102" s="170" t="s">
        <v>657</v>
      </c>
      <c r="G102" s="170"/>
      <c r="H102" s="171">
        <f>'D&amp;O - EPL - Fiduciary - Crime'!AQ$15*$BI102</f>
        <v>2.5479414356702415</v>
      </c>
      <c r="I102" s="171">
        <f>'D&amp;O - EPL - Fiduciary - Crime'!AR$15*$BI102</f>
        <v>2.5479414356702415</v>
      </c>
      <c r="J102" s="171">
        <f>'D&amp;O - EPL - Fiduciary - Crime'!AS$15*$BI102</f>
        <v>3.1400546607909186</v>
      </c>
      <c r="K102" s="171">
        <f>'D&amp;O - EPL - Fiduciary - Crime'!AT$15*$BI102</f>
        <v>3.1400546607909186</v>
      </c>
      <c r="L102" s="171">
        <f>'D&amp;O - EPL - Fiduciary - Crime'!AU$15*$BI102</f>
        <v>3.1400546607909186</v>
      </c>
      <c r="M102" s="171">
        <f>'D&amp;O - EPL - Fiduciary - Crime'!AV$15*$BI102</f>
        <v>3.1400546607909186</v>
      </c>
      <c r="N102" s="171">
        <f>'D&amp;O - EPL - Fiduciary - Crime'!AW$15*$BI102</f>
        <v>3.1400546607909186</v>
      </c>
      <c r="O102" s="171">
        <f>'D&amp;O - EPL - Fiduciary - Crime'!AX$15*$BI102</f>
        <v>3.1400546607909186</v>
      </c>
      <c r="P102" s="171">
        <f>'D&amp;O - EPL - Fiduciary - Crime'!AY$15*$BI102</f>
        <v>3.1400546607909186</v>
      </c>
      <c r="Q102" s="171">
        <f>'D&amp;O - EPL - Fiduciary - Crime'!AZ$15*$BI102</f>
        <v>3.1400546607909186</v>
      </c>
      <c r="R102" s="171">
        <f>'D&amp;O - EPL - Fiduciary - Crime'!BA$15*$BI102</f>
        <v>3.1400546607909186</v>
      </c>
      <c r="S102" s="171">
        <f>'D&amp;O - EPL - Fiduciary - Crime'!BB$15*$BI102</f>
        <v>3.1400546607909186</v>
      </c>
      <c r="T102" s="171">
        <f>'D&amp;O - EPL - Fiduciary - Crime'!BC$15*$BI102</f>
        <v>3.1400546607909186</v>
      </c>
      <c r="U102" s="171">
        <f>'D&amp;O - EPL - Fiduciary - Crime'!BD$15*$BI102</f>
        <v>3.1400546607909186</v>
      </c>
      <c r="V102" s="171">
        <f>'D&amp;O - EPL - Fiduciary - Crime'!BE$15*$BI102</f>
        <v>3.3755587603502373</v>
      </c>
      <c r="W102" s="171">
        <f>'D&amp;O - EPL - Fiduciary - Crime'!BF$15*$BI102</f>
        <v>3.3755587603502373</v>
      </c>
      <c r="X102" s="171">
        <f>'D&amp;O - EPL - Fiduciary - Crime'!BG$15*$BI102</f>
        <v>3.3755587603502373</v>
      </c>
      <c r="Y102" s="171">
        <f>'D&amp;O - EPL - Fiduciary - Crime'!BH$15*$BI102</f>
        <v>3.3755587603502373</v>
      </c>
      <c r="Z102" s="171">
        <f>'D&amp;O - EPL - Fiduciary - Crime'!BI$15*$BI102</f>
        <v>3.3755587603502373</v>
      </c>
      <c r="AA102" s="171">
        <f>'D&amp;O - EPL - Fiduciary - Crime'!BJ$15*$BI102</f>
        <v>3.3755587603502373</v>
      </c>
      <c r="AB102" s="171">
        <f>'D&amp;O - EPL - Fiduciary - Crime'!BK$15*$BI102</f>
        <v>3.3755587603502373</v>
      </c>
      <c r="AC102" s="171">
        <f>'D&amp;O - EPL - Fiduciary - Crime'!BL$15*$BI102</f>
        <v>3.3755587603502373</v>
      </c>
      <c r="AD102" s="171">
        <f>'D&amp;O - EPL - Fiduciary - Crime'!BM$15*$BI102</f>
        <v>3.3755587603502373</v>
      </c>
      <c r="AE102" s="171">
        <f>'D&amp;O - EPL - Fiduciary - Crime'!BN$15*$BI102</f>
        <v>3.3755587603502373</v>
      </c>
      <c r="AF102" s="171">
        <f>'D&amp;O - EPL - Fiduciary - Crime'!BO$15*$BI102</f>
        <v>3.3755587603502373</v>
      </c>
      <c r="AG102" s="171">
        <f>'D&amp;O - EPL - Fiduciary - Crime'!BP$15*$BI102</f>
        <v>3.3755587603502373</v>
      </c>
      <c r="AH102" s="171">
        <f>'D&amp;O - EPL - Fiduciary - Crime'!BQ$15*$BI102</f>
        <v>3.6287256673765049</v>
      </c>
      <c r="AI102" s="171">
        <f>'D&amp;O - EPL - Fiduciary - Crime'!BR$15*$BI102</f>
        <v>3.6287256673765049</v>
      </c>
      <c r="AJ102" s="171">
        <f>'D&amp;O - EPL - Fiduciary - Crime'!BS$15*$BI102</f>
        <v>3.6287256673765049</v>
      </c>
      <c r="AK102" s="171">
        <f>'D&amp;O - EPL - Fiduciary - Crime'!BT$15*$BI102</f>
        <v>3.6287256673765049</v>
      </c>
      <c r="AL102" s="171">
        <f>'D&amp;O - EPL - Fiduciary - Crime'!BU$15*$BI102</f>
        <v>3.6287256673765049</v>
      </c>
      <c r="AM102" s="171">
        <f>'D&amp;O - EPL - Fiduciary - Crime'!BV$15*$BI102</f>
        <v>3.6287256673765049</v>
      </c>
      <c r="AN102" s="171">
        <f>'D&amp;O - EPL - Fiduciary - Crime'!BW$15*$BI102</f>
        <v>3.6287256673765049</v>
      </c>
      <c r="AO102" s="171">
        <f>'D&amp;O - EPL - Fiduciary - Crime'!BX$15*$BI102</f>
        <v>3.6287256673765049</v>
      </c>
      <c r="AP102" s="171">
        <f>'D&amp;O - EPL - Fiduciary - Crime'!BY$15*$BI102</f>
        <v>3.6287256673765049</v>
      </c>
      <c r="AQ102" s="171">
        <f>'D&amp;O - EPL - Fiduciary - Crime'!BZ$15*$BI102</f>
        <v>3.6287256673765049</v>
      </c>
      <c r="AR102" s="171">
        <f>'D&amp;O - EPL - Fiduciary - Crime'!CA$15*$BI102</f>
        <v>3.6287256673765049</v>
      </c>
      <c r="AS102" s="171">
        <f>'D&amp;O - EPL - Fiduciary - Crime'!CB$15*$BI102</f>
        <v>3.6287256673765049</v>
      </c>
      <c r="AT102" s="171">
        <f>'D&amp;O - EPL - Fiduciary - Crime'!CC$15*$BI102</f>
        <v>3.7375874373977998</v>
      </c>
      <c r="AU102" s="171">
        <f>'D&amp;O - EPL - Fiduciary - Crime'!CD$15*$BI102</f>
        <v>3.7375874373977998</v>
      </c>
      <c r="AV102" s="171">
        <f>'D&amp;O - EPL - Fiduciary - Crime'!CE$15*$BI102</f>
        <v>3.7375874373977998</v>
      </c>
      <c r="AW102" s="171">
        <f>'D&amp;O - EPL - Fiduciary - Crime'!CF$15*$BI102</f>
        <v>3.7375874373977998</v>
      </c>
      <c r="AX102" s="171">
        <f>'D&amp;O - EPL - Fiduciary - Crime'!CG$15*$BI102</f>
        <v>3.7375874373977998</v>
      </c>
      <c r="AY102" s="171">
        <f>'D&amp;O - EPL - Fiduciary - Crime'!CH$15*$BI102</f>
        <v>3.7375874373977998</v>
      </c>
      <c r="AZ102" s="171">
        <f>'D&amp;O - EPL - Fiduciary - Crime'!CI$15*$BI102</f>
        <v>3.7375874373977998</v>
      </c>
      <c r="BA102" s="171">
        <f>'D&amp;O - EPL - Fiduciary - Crime'!CJ$15*$BI102</f>
        <v>3.7375874373977998</v>
      </c>
      <c r="BB102" s="171">
        <f>'D&amp;O - EPL - Fiduciary - Crime'!CK$15*$BI102</f>
        <v>3.7375874373977998</v>
      </c>
      <c r="BC102" s="171">
        <f>'D&amp;O - EPL - Fiduciary - Crime'!CL$15*$BI102</f>
        <v>3.7375874373977998</v>
      </c>
      <c r="BD102" s="171">
        <f>'D&amp;O - EPL - Fiduciary - Crime'!CM$15*$BI102</f>
        <v>3.7375874373977998</v>
      </c>
      <c r="BE102" s="171">
        <f>'D&amp;O - EPL - Fiduciary - Crime'!CN$15*$BI102</f>
        <v>3.7375874373977998</v>
      </c>
      <c r="BF102" s="171">
        <f>'D&amp;O - EPL - Fiduciary - Crime'!CO$15*$BI102</f>
        <v>3.8497150605197339</v>
      </c>
      <c r="BG102" s="171">
        <f>'D&amp;O - EPL - Fiduciary - Crime'!CP$15*$BI102</f>
        <v>3.8497150605197339</v>
      </c>
      <c r="BI102" s="174">
        <f>SUMIF(Revenue!$P:$P,'Crime - D&amp;O (USD)'!$F102,Revenue!$F:$F)</f>
        <v>1.3123423028403193E-4</v>
      </c>
    </row>
    <row r="103" spans="1:61" s="173" customFormat="1" ht="12.75" hidden="1" customHeight="1">
      <c r="A103" s="179" t="s">
        <v>589</v>
      </c>
      <c r="B103" s="179" t="s">
        <v>589</v>
      </c>
      <c r="C103" s="170" t="str" cm="1">
        <f t="array" ref="C103">IFERROR(INDEX('Legal Entity'!B:B,MATCH('Crime - D&amp;O (USD)'!F103,'Legal Entity'!A:A,0),0),0)</f>
        <v>1315 - Corix Multi-Utility Services Inc.</v>
      </c>
      <c r="D103" s="170" t="str" cm="1">
        <f t="array" ref="D103">IFERROR(INDEX('Legal Entity'!C:C,MATCH(F103,'Legal Entity'!A:A,0),0),0)</f>
        <v>CA</v>
      </c>
      <c r="E103" s="170" t="s">
        <v>635</v>
      </c>
      <c r="F103" s="170" t="s">
        <v>150</v>
      </c>
      <c r="G103" s="170"/>
      <c r="H103" s="171">
        <f>'D&amp;O - EPL - Fiduciary - Crime'!AQ$15*$BI103</f>
        <v>92.328638876464439</v>
      </c>
      <c r="I103" s="171">
        <f>'D&amp;O - EPL - Fiduciary - Crime'!AR$15*$BI103</f>
        <v>92.328638876464439</v>
      </c>
      <c r="J103" s="171">
        <f>'D&amp;O - EPL - Fiduciary - Crime'!AS$15*$BI103</f>
        <v>113.78478671832599</v>
      </c>
      <c r="K103" s="171">
        <f>'D&amp;O - EPL - Fiduciary - Crime'!AT$15*$BI103</f>
        <v>113.78478671832599</v>
      </c>
      <c r="L103" s="171">
        <f>'D&amp;O - EPL - Fiduciary - Crime'!AU$15*$BI103</f>
        <v>113.78478671832599</v>
      </c>
      <c r="M103" s="171">
        <f>'D&amp;O - EPL - Fiduciary - Crime'!AV$15*$BI103</f>
        <v>113.78478671832599</v>
      </c>
      <c r="N103" s="171">
        <f>'D&amp;O - EPL - Fiduciary - Crime'!AW$15*$BI103</f>
        <v>113.78478671832599</v>
      </c>
      <c r="O103" s="171">
        <f>'D&amp;O - EPL - Fiduciary - Crime'!AX$15*$BI103</f>
        <v>113.78478671832599</v>
      </c>
      <c r="P103" s="171">
        <f>'D&amp;O - EPL - Fiduciary - Crime'!AY$15*$BI103</f>
        <v>113.78478671832599</v>
      </c>
      <c r="Q103" s="171">
        <f>'D&amp;O - EPL - Fiduciary - Crime'!AZ$15*$BI103</f>
        <v>113.78478671832599</v>
      </c>
      <c r="R103" s="171">
        <f>'D&amp;O - EPL - Fiduciary - Crime'!BA$15*$BI103</f>
        <v>113.78478671832599</v>
      </c>
      <c r="S103" s="171">
        <f>'D&amp;O - EPL - Fiduciary - Crime'!BB$15*$BI103</f>
        <v>113.78478671832599</v>
      </c>
      <c r="T103" s="171">
        <f>'D&amp;O - EPL - Fiduciary - Crime'!BC$15*$BI103</f>
        <v>113.78478671832599</v>
      </c>
      <c r="U103" s="171">
        <f>'D&amp;O - EPL - Fiduciary - Crime'!BD$15*$BI103</f>
        <v>113.78478671832599</v>
      </c>
      <c r="V103" s="171">
        <f>'D&amp;O - EPL - Fiduciary - Crime'!BE$15*$BI103</f>
        <v>122.31864572220044</v>
      </c>
      <c r="W103" s="171">
        <f>'D&amp;O - EPL - Fiduciary - Crime'!BF$15*$BI103</f>
        <v>122.31864572220044</v>
      </c>
      <c r="X103" s="171">
        <f>'D&amp;O - EPL - Fiduciary - Crime'!BG$15*$BI103</f>
        <v>122.31864572220044</v>
      </c>
      <c r="Y103" s="171">
        <f>'D&amp;O - EPL - Fiduciary - Crime'!BH$15*$BI103</f>
        <v>122.31864572220044</v>
      </c>
      <c r="Z103" s="171">
        <f>'D&amp;O - EPL - Fiduciary - Crime'!BI$15*$BI103</f>
        <v>122.31864572220044</v>
      </c>
      <c r="AA103" s="171">
        <f>'D&amp;O - EPL - Fiduciary - Crime'!BJ$15*$BI103</f>
        <v>122.31864572220044</v>
      </c>
      <c r="AB103" s="171">
        <f>'D&amp;O - EPL - Fiduciary - Crime'!BK$15*$BI103</f>
        <v>122.31864572220044</v>
      </c>
      <c r="AC103" s="171">
        <f>'D&amp;O - EPL - Fiduciary - Crime'!BL$15*$BI103</f>
        <v>122.31864572220044</v>
      </c>
      <c r="AD103" s="171">
        <f>'D&amp;O - EPL - Fiduciary - Crime'!BM$15*$BI103</f>
        <v>122.31864572220044</v>
      </c>
      <c r="AE103" s="171">
        <f>'D&amp;O - EPL - Fiduciary - Crime'!BN$15*$BI103</f>
        <v>122.31864572220044</v>
      </c>
      <c r="AF103" s="171">
        <f>'D&amp;O - EPL - Fiduciary - Crime'!BO$15*$BI103</f>
        <v>122.31864572220044</v>
      </c>
      <c r="AG103" s="171">
        <f>'D&amp;O - EPL - Fiduciary - Crime'!BP$15*$BI103</f>
        <v>122.31864572220044</v>
      </c>
      <c r="AH103" s="171">
        <f>'D&amp;O - EPL - Fiduciary - Crime'!BQ$15*$BI103</f>
        <v>131.49254415136548</v>
      </c>
      <c r="AI103" s="171">
        <f>'D&amp;O - EPL - Fiduciary - Crime'!BR$15*$BI103</f>
        <v>131.49254415136548</v>
      </c>
      <c r="AJ103" s="171">
        <f>'D&amp;O - EPL - Fiduciary - Crime'!BS$15*$BI103</f>
        <v>131.49254415136548</v>
      </c>
      <c r="AK103" s="171">
        <f>'D&amp;O - EPL - Fiduciary - Crime'!BT$15*$BI103</f>
        <v>131.49254415136548</v>
      </c>
      <c r="AL103" s="171">
        <f>'D&amp;O - EPL - Fiduciary - Crime'!BU$15*$BI103</f>
        <v>131.49254415136548</v>
      </c>
      <c r="AM103" s="171">
        <f>'D&amp;O - EPL - Fiduciary - Crime'!BV$15*$BI103</f>
        <v>131.49254415136548</v>
      </c>
      <c r="AN103" s="171">
        <f>'D&amp;O - EPL - Fiduciary - Crime'!BW$15*$BI103</f>
        <v>131.49254415136548</v>
      </c>
      <c r="AO103" s="171">
        <f>'D&amp;O - EPL - Fiduciary - Crime'!BX$15*$BI103</f>
        <v>131.49254415136548</v>
      </c>
      <c r="AP103" s="171">
        <f>'D&amp;O - EPL - Fiduciary - Crime'!BY$15*$BI103</f>
        <v>131.49254415136548</v>
      </c>
      <c r="AQ103" s="171">
        <f>'D&amp;O - EPL - Fiduciary - Crime'!BZ$15*$BI103</f>
        <v>131.49254415136548</v>
      </c>
      <c r="AR103" s="171">
        <f>'D&amp;O - EPL - Fiduciary - Crime'!CA$15*$BI103</f>
        <v>131.49254415136548</v>
      </c>
      <c r="AS103" s="171">
        <f>'D&amp;O - EPL - Fiduciary - Crime'!CB$15*$BI103</f>
        <v>131.49254415136548</v>
      </c>
      <c r="AT103" s="171">
        <f>'D&amp;O - EPL - Fiduciary - Crime'!CC$15*$BI103</f>
        <v>135.43732047590643</v>
      </c>
      <c r="AU103" s="171">
        <f>'D&amp;O - EPL - Fiduciary - Crime'!CD$15*$BI103</f>
        <v>135.43732047590643</v>
      </c>
      <c r="AV103" s="171">
        <f>'D&amp;O - EPL - Fiduciary - Crime'!CE$15*$BI103</f>
        <v>135.43732047590643</v>
      </c>
      <c r="AW103" s="171">
        <f>'D&amp;O - EPL - Fiduciary - Crime'!CF$15*$BI103</f>
        <v>135.43732047590643</v>
      </c>
      <c r="AX103" s="171">
        <f>'D&amp;O - EPL - Fiduciary - Crime'!CG$15*$BI103</f>
        <v>135.43732047590643</v>
      </c>
      <c r="AY103" s="171">
        <f>'D&amp;O - EPL - Fiduciary - Crime'!CH$15*$BI103</f>
        <v>135.43732047590643</v>
      </c>
      <c r="AZ103" s="171">
        <f>'D&amp;O - EPL - Fiduciary - Crime'!CI$15*$BI103</f>
        <v>135.43732047590643</v>
      </c>
      <c r="BA103" s="171">
        <f>'D&amp;O - EPL - Fiduciary - Crime'!CJ$15*$BI103</f>
        <v>135.43732047590643</v>
      </c>
      <c r="BB103" s="171">
        <f>'D&amp;O - EPL - Fiduciary - Crime'!CK$15*$BI103</f>
        <v>135.43732047590643</v>
      </c>
      <c r="BC103" s="171">
        <f>'D&amp;O - EPL - Fiduciary - Crime'!CL$15*$BI103</f>
        <v>135.43732047590643</v>
      </c>
      <c r="BD103" s="171">
        <f>'D&amp;O - EPL - Fiduciary - Crime'!CM$15*$BI103</f>
        <v>135.43732047590643</v>
      </c>
      <c r="BE103" s="171">
        <f>'D&amp;O - EPL - Fiduciary - Crime'!CN$15*$BI103</f>
        <v>135.43732047590643</v>
      </c>
      <c r="BF103" s="171">
        <f>'D&amp;O - EPL - Fiduciary - Crime'!CO$15*$BI103</f>
        <v>139.50044009018362</v>
      </c>
      <c r="BG103" s="171">
        <f>'D&amp;O - EPL - Fiduciary - Crime'!CP$15*$BI103</f>
        <v>139.50044009018362</v>
      </c>
      <c r="BI103" s="174">
        <f>SUMIF(Revenue!$P:$P,'Crime - D&amp;O (USD)'!$F103,Revenue!$F:$F)</f>
        <v>4.7554773773431881E-3</v>
      </c>
    </row>
    <row r="104" spans="1:61" s="173" customFormat="1" ht="12.75" hidden="1" customHeight="1">
      <c r="A104" s="179" t="s">
        <v>589</v>
      </c>
      <c r="B104" s="179" t="s">
        <v>589</v>
      </c>
      <c r="C104" s="170" t="str" cm="1">
        <f t="array" ref="C104">IFERROR(INDEX('Legal Entity'!B:B,MATCH('Crime - D&amp;O (USD)'!F104,'Legal Entity'!A:A,0),0),0)</f>
        <v>1315 - Corix Multi-Utility Services Inc.</v>
      </c>
      <c r="D104" s="170" t="str" cm="1">
        <f t="array" ref="D104">IFERROR(INDEX('Legal Entity'!C:C,MATCH(F104,'Legal Entity'!A:A,0),0),0)</f>
        <v>CA</v>
      </c>
      <c r="E104" s="170" t="s">
        <v>635</v>
      </c>
      <c r="F104" s="170" t="s">
        <v>151</v>
      </c>
      <c r="G104" s="170"/>
      <c r="H104" s="171">
        <f>'D&amp;O - EPL - Fiduciary - Crime'!AQ$15*$BI104</f>
        <v>133.54400661714999</v>
      </c>
      <c r="I104" s="171">
        <f>'D&amp;O - EPL - Fiduciary - Crime'!AR$15*$BI104</f>
        <v>133.54400661714999</v>
      </c>
      <c r="J104" s="171">
        <f>'D&amp;O - EPL - Fiduciary - Crime'!AS$15*$BI104</f>
        <v>164.5781470988041</v>
      </c>
      <c r="K104" s="171">
        <f>'D&amp;O - EPL - Fiduciary - Crime'!AT$15*$BI104</f>
        <v>164.5781470988041</v>
      </c>
      <c r="L104" s="171">
        <f>'D&amp;O - EPL - Fiduciary - Crime'!AU$15*$BI104</f>
        <v>164.5781470988041</v>
      </c>
      <c r="M104" s="171">
        <f>'D&amp;O - EPL - Fiduciary - Crime'!AV$15*$BI104</f>
        <v>164.5781470988041</v>
      </c>
      <c r="N104" s="171">
        <f>'D&amp;O - EPL - Fiduciary - Crime'!AW$15*$BI104</f>
        <v>164.5781470988041</v>
      </c>
      <c r="O104" s="171">
        <f>'D&amp;O - EPL - Fiduciary - Crime'!AX$15*$BI104</f>
        <v>164.5781470988041</v>
      </c>
      <c r="P104" s="171">
        <f>'D&amp;O - EPL - Fiduciary - Crime'!AY$15*$BI104</f>
        <v>164.5781470988041</v>
      </c>
      <c r="Q104" s="171">
        <f>'D&amp;O - EPL - Fiduciary - Crime'!AZ$15*$BI104</f>
        <v>164.5781470988041</v>
      </c>
      <c r="R104" s="171">
        <f>'D&amp;O - EPL - Fiduciary - Crime'!BA$15*$BI104</f>
        <v>164.5781470988041</v>
      </c>
      <c r="S104" s="171">
        <f>'D&amp;O - EPL - Fiduciary - Crime'!BB$15*$BI104</f>
        <v>164.5781470988041</v>
      </c>
      <c r="T104" s="171">
        <f>'D&amp;O - EPL - Fiduciary - Crime'!BC$15*$BI104</f>
        <v>164.5781470988041</v>
      </c>
      <c r="U104" s="171">
        <f>'D&amp;O - EPL - Fiduciary - Crime'!BD$15*$BI104</f>
        <v>164.5781470988041</v>
      </c>
      <c r="V104" s="171">
        <f>'D&amp;O - EPL - Fiduciary - Crime'!BE$15*$BI104</f>
        <v>176.92150813121441</v>
      </c>
      <c r="W104" s="171">
        <f>'D&amp;O - EPL - Fiduciary - Crime'!BF$15*$BI104</f>
        <v>176.92150813121441</v>
      </c>
      <c r="X104" s="171">
        <f>'D&amp;O - EPL - Fiduciary - Crime'!BG$15*$BI104</f>
        <v>176.92150813121441</v>
      </c>
      <c r="Y104" s="171">
        <f>'D&amp;O - EPL - Fiduciary - Crime'!BH$15*$BI104</f>
        <v>176.92150813121441</v>
      </c>
      <c r="Z104" s="171">
        <f>'D&amp;O - EPL - Fiduciary - Crime'!BI$15*$BI104</f>
        <v>176.92150813121441</v>
      </c>
      <c r="AA104" s="171">
        <f>'D&amp;O - EPL - Fiduciary - Crime'!BJ$15*$BI104</f>
        <v>176.92150813121441</v>
      </c>
      <c r="AB104" s="171">
        <f>'D&amp;O - EPL - Fiduciary - Crime'!BK$15*$BI104</f>
        <v>176.92150813121441</v>
      </c>
      <c r="AC104" s="171">
        <f>'D&amp;O - EPL - Fiduciary - Crime'!BL$15*$BI104</f>
        <v>176.92150813121441</v>
      </c>
      <c r="AD104" s="171">
        <f>'D&amp;O - EPL - Fiduciary - Crime'!BM$15*$BI104</f>
        <v>176.92150813121441</v>
      </c>
      <c r="AE104" s="171">
        <f>'D&amp;O - EPL - Fiduciary - Crime'!BN$15*$BI104</f>
        <v>176.92150813121441</v>
      </c>
      <c r="AF104" s="171">
        <f>'D&amp;O - EPL - Fiduciary - Crime'!BO$15*$BI104</f>
        <v>176.92150813121441</v>
      </c>
      <c r="AG104" s="171">
        <f>'D&amp;O - EPL - Fiduciary - Crime'!BP$15*$BI104</f>
        <v>176.92150813121441</v>
      </c>
      <c r="AH104" s="171">
        <f>'D&amp;O - EPL - Fiduciary - Crime'!BQ$15*$BI104</f>
        <v>190.19062124105548</v>
      </c>
      <c r="AI104" s="171">
        <f>'D&amp;O - EPL - Fiduciary - Crime'!BR$15*$BI104</f>
        <v>190.19062124105548</v>
      </c>
      <c r="AJ104" s="171">
        <f>'D&amp;O - EPL - Fiduciary - Crime'!BS$15*$BI104</f>
        <v>190.19062124105548</v>
      </c>
      <c r="AK104" s="171">
        <f>'D&amp;O - EPL - Fiduciary - Crime'!BT$15*$BI104</f>
        <v>190.19062124105548</v>
      </c>
      <c r="AL104" s="171">
        <f>'D&amp;O - EPL - Fiduciary - Crime'!BU$15*$BI104</f>
        <v>190.19062124105548</v>
      </c>
      <c r="AM104" s="171">
        <f>'D&amp;O - EPL - Fiduciary - Crime'!BV$15*$BI104</f>
        <v>190.19062124105548</v>
      </c>
      <c r="AN104" s="171">
        <f>'D&amp;O - EPL - Fiduciary - Crime'!BW$15*$BI104</f>
        <v>190.19062124105548</v>
      </c>
      <c r="AO104" s="171">
        <f>'D&amp;O - EPL - Fiduciary - Crime'!BX$15*$BI104</f>
        <v>190.19062124105548</v>
      </c>
      <c r="AP104" s="171">
        <f>'D&amp;O - EPL - Fiduciary - Crime'!BY$15*$BI104</f>
        <v>190.19062124105548</v>
      </c>
      <c r="AQ104" s="171">
        <f>'D&amp;O - EPL - Fiduciary - Crime'!BZ$15*$BI104</f>
        <v>190.19062124105548</v>
      </c>
      <c r="AR104" s="171">
        <f>'D&amp;O - EPL - Fiduciary - Crime'!CA$15*$BI104</f>
        <v>190.19062124105548</v>
      </c>
      <c r="AS104" s="171">
        <f>'D&amp;O - EPL - Fiduciary - Crime'!CB$15*$BI104</f>
        <v>190.19062124105548</v>
      </c>
      <c r="AT104" s="171">
        <f>'D&amp;O - EPL - Fiduciary - Crime'!CC$15*$BI104</f>
        <v>195.89633987828714</v>
      </c>
      <c r="AU104" s="171">
        <f>'D&amp;O - EPL - Fiduciary - Crime'!CD$15*$BI104</f>
        <v>195.89633987828714</v>
      </c>
      <c r="AV104" s="171">
        <f>'D&amp;O - EPL - Fiduciary - Crime'!CE$15*$BI104</f>
        <v>195.89633987828714</v>
      </c>
      <c r="AW104" s="171">
        <f>'D&amp;O - EPL - Fiduciary - Crime'!CF$15*$BI104</f>
        <v>195.89633987828714</v>
      </c>
      <c r="AX104" s="171">
        <f>'D&amp;O - EPL - Fiduciary - Crime'!CG$15*$BI104</f>
        <v>195.89633987828714</v>
      </c>
      <c r="AY104" s="171">
        <f>'D&amp;O - EPL - Fiduciary - Crime'!CH$15*$BI104</f>
        <v>195.89633987828714</v>
      </c>
      <c r="AZ104" s="171">
        <f>'D&amp;O - EPL - Fiduciary - Crime'!CI$15*$BI104</f>
        <v>195.89633987828714</v>
      </c>
      <c r="BA104" s="171">
        <f>'D&amp;O - EPL - Fiduciary - Crime'!CJ$15*$BI104</f>
        <v>195.89633987828714</v>
      </c>
      <c r="BB104" s="171">
        <f>'D&amp;O - EPL - Fiduciary - Crime'!CK$15*$BI104</f>
        <v>195.89633987828714</v>
      </c>
      <c r="BC104" s="171">
        <f>'D&amp;O - EPL - Fiduciary - Crime'!CL$15*$BI104</f>
        <v>195.89633987828714</v>
      </c>
      <c r="BD104" s="171">
        <f>'D&amp;O - EPL - Fiduciary - Crime'!CM$15*$BI104</f>
        <v>195.89633987828714</v>
      </c>
      <c r="BE104" s="171">
        <f>'D&amp;O - EPL - Fiduciary - Crime'!CN$15*$BI104</f>
        <v>195.89633987828714</v>
      </c>
      <c r="BF104" s="171">
        <f>'D&amp;O - EPL - Fiduciary - Crime'!CO$15*$BI104</f>
        <v>201.77323007463573</v>
      </c>
      <c r="BG104" s="171">
        <f>'D&amp;O - EPL - Fiduciary - Crime'!CP$15*$BI104</f>
        <v>201.77323007463573</v>
      </c>
      <c r="BI104" s="174">
        <f>SUMIF(Revenue!$P:$P,'Crime - D&amp;O (USD)'!$F104,Revenue!$F:$F)</f>
        <v>6.8783154401024192E-3</v>
      </c>
    </row>
    <row r="105" spans="1:61" s="173" customFormat="1" ht="12.75" hidden="1" customHeight="1">
      <c r="A105" s="179" t="s">
        <v>589</v>
      </c>
      <c r="B105" s="179" t="s">
        <v>589</v>
      </c>
      <c r="C105" s="170" t="str" cm="1">
        <f t="array" ref="C105">IFERROR(INDEX('Legal Entity'!B:B,MATCH('Crime - D&amp;O (USD)'!F105,'Legal Entity'!A:A,0),0),0)</f>
        <v>1315 - Corix Multi-Utility Services Inc.</v>
      </c>
      <c r="D105" s="170" t="str" cm="1">
        <f t="array" ref="D105">IFERROR(INDEX('Legal Entity'!C:C,MATCH(F105,'Legal Entity'!A:A,0),0),0)</f>
        <v>CA</v>
      </c>
      <c r="E105" s="170" t="s">
        <v>635</v>
      </c>
      <c r="F105" s="170" t="s">
        <v>146</v>
      </c>
      <c r="G105" s="170"/>
      <c r="H105" s="171">
        <f>'D&amp;O - EPL - Fiduciary - Crime'!AQ$15*$BI105</f>
        <v>19.837836028867375</v>
      </c>
      <c r="I105" s="171">
        <f>'D&amp;O - EPL - Fiduciary - Crime'!AR$15*$BI105</f>
        <v>19.837836028867375</v>
      </c>
      <c r="J105" s="171">
        <f>'D&amp;O - EPL - Fiduciary - Crime'!AS$15*$BI105</f>
        <v>24.447928280606259</v>
      </c>
      <c r="K105" s="171">
        <f>'D&amp;O - EPL - Fiduciary - Crime'!AT$15*$BI105</f>
        <v>24.447928280606259</v>
      </c>
      <c r="L105" s="171">
        <f>'D&amp;O - EPL - Fiduciary - Crime'!AU$15*$BI105</f>
        <v>24.447928280606259</v>
      </c>
      <c r="M105" s="171">
        <f>'D&amp;O - EPL - Fiduciary - Crime'!AV$15*$BI105</f>
        <v>24.447928280606259</v>
      </c>
      <c r="N105" s="171">
        <f>'D&amp;O - EPL - Fiduciary - Crime'!AW$15*$BI105</f>
        <v>24.447928280606259</v>
      </c>
      <c r="O105" s="171">
        <f>'D&amp;O - EPL - Fiduciary - Crime'!AX$15*$BI105</f>
        <v>24.447928280606259</v>
      </c>
      <c r="P105" s="171">
        <f>'D&amp;O - EPL - Fiduciary - Crime'!AY$15*$BI105</f>
        <v>24.447928280606259</v>
      </c>
      <c r="Q105" s="171">
        <f>'D&amp;O - EPL - Fiduciary - Crime'!AZ$15*$BI105</f>
        <v>24.447928280606259</v>
      </c>
      <c r="R105" s="171">
        <f>'D&amp;O - EPL - Fiduciary - Crime'!BA$15*$BI105</f>
        <v>24.447928280606259</v>
      </c>
      <c r="S105" s="171">
        <f>'D&amp;O - EPL - Fiduciary - Crime'!BB$15*$BI105</f>
        <v>24.447928280606259</v>
      </c>
      <c r="T105" s="171">
        <f>'D&amp;O - EPL - Fiduciary - Crime'!BC$15*$BI105</f>
        <v>24.447928280606259</v>
      </c>
      <c r="U105" s="171">
        <f>'D&amp;O - EPL - Fiduciary - Crime'!BD$15*$BI105</f>
        <v>24.447928280606259</v>
      </c>
      <c r="V105" s="171">
        <f>'D&amp;O - EPL - Fiduciary - Crime'!BE$15*$BI105</f>
        <v>26.281522901651726</v>
      </c>
      <c r="W105" s="171">
        <f>'D&amp;O - EPL - Fiduciary - Crime'!BF$15*$BI105</f>
        <v>26.281522901651726</v>
      </c>
      <c r="X105" s="171">
        <f>'D&amp;O - EPL - Fiduciary - Crime'!BG$15*$BI105</f>
        <v>26.281522901651726</v>
      </c>
      <c r="Y105" s="171">
        <f>'D&amp;O - EPL - Fiduciary - Crime'!BH$15*$BI105</f>
        <v>26.281522901651726</v>
      </c>
      <c r="Z105" s="171">
        <f>'D&amp;O - EPL - Fiduciary - Crime'!BI$15*$BI105</f>
        <v>26.281522901651726</v>
      </c>
      <c r="AA105" s="171">
        <f>'D&amp;O - EPL - Fiduciary - Crime'!BJ$15*$BI105</f>
        <v>26.281522901651726</v>
      </c>
      <c r="AB105" s="171">
        <f>'D&amp;O - EPL - Fiduciary - Crime'!BK$15*$BI105</f>
        <v>26.281522901651726</v>
      </c>
      <c r="AC105" s="171">
        <f>'D&amp;O - EPL - Fiduciary - Crime'!BL$15*$BI105</f>
        <v>26.281522901651726</v>
      </c>
      <c r="AD105" s="171">
        <f>'D&amp;O - EPL - Fiduciary - Crime'!BM$15*$BI105</f>
        <v>26.281522901651726</v>
      </c>
      <c r="AE105" s="171">
        <f>'D&amp;O - EPL - Fiduciary - Crime'!BN$15*$BI105</f>
        <v>26.281522901651726</v>
      </c>
      <c r="AF105" s="171">
        <f>'D&amp;O - EPL - Fiduciary - Crime'!BO$15*$BI105</f>
        <v>26.281522901651726</v>
      </c>
      <c r="AG105" s="171">
        <f>'D&amp;O - EPL - Fiduciary - Crime'!BP$15*$BI105</f>
        <v>26.281522901651726</v>
      </c>
      <c r="AH105" s="171">
        <f>'D&amp;O - EPL - Fiduciary - Crime'!BQ$15*$BI105</f>
        <v>28.252637119275605</v>
      </c>
      <c r="AI105" s="171">
        <f>'D&amp;O - EPL - Fiduciary - Crime'!BR$15*$BI105</f>
        <v>28.252637119275605</v>
      </c>
      <c r="AJ105" s="171">
        <f>'D&amp;O - EPL - Fiduciary - Crime'!BS$15*$BI105</f>
        <v>28.252637119275605</v>
      </c>
      <c r="AK105" s="171">
        <f>'D&amp;O - EPL - Fiduciary - Crime'!BT$15*$BI105</f>
        <v>28.252637119275605</v>
      </c>
      <c r="AL105" s="171">
        <f>'D&amp;O - EPL - Fiduciary - Crime'!BU$15*$BI105</f>
        <v>28.252637119275605</v>
      </c>
      <c r="AM105" s="171">
        <f>'D&amp;O - EPL - Fiduciary - Crime'!BV$15*$BI105</f>
        <v>28.252637119275605</v>
      </c>
      <c r="AN105" s="171">
        <f>'D&amp;O - EPL - Fiduciary - Crime'!BW$15*$BI105</f>
        <v>28.252637119275605</v>
      </c>
      <c r="AO105" s="171">
        <f>'D&amp;O - EPL - Fiduciary - Crime'!BX$15*$BI105</f>
        <v>28.252637119275605</v>
      </c>
      <c r="AP105" s="171">
        <f>'D&amp;O - EPL - Fiduciary - Crime'!BY$15*$BI105</f>
        <v>28.252637119275605</v>
      </c>
      <c r="AQ105" s="171">
        <f>'D&amp;O - EPL - Fiduciary - Crime'!BZ$15*$BI105</f>
        <v>28.252637119275605</v>
      </c>
      <c r="AR105" s="171">
        <f>'D&amp;O - EPL - Fiduciary - Crime'!CA$15*$BI105</f>
        <v>28.252637119275605</v>
      </c>
      <c r="AS105" s="171">
        <f>'D&amp;O - EPL - Fiduciary - Crime'!CB$15*$BI105</f>
        <v>28.252637119275605</v>
      </c>
      <c r="AT105" s="171">
        <f>'D&amp;O - EPL - Fiduciary - Crime'!CC$15*$BI105</f>
        <v>29.100216232853871</v>
      </c>
      <c r="AU105" s="171">
        <f>'D&amp;O - EPL - Fiduciary - Crime'!CD$15*$BI105</f>
        <v>29.100216232853871</v>
      </c>
      <c r="AV105" s="171">
        <f>'D&amp;O - EPL - Fiduciary - Crime'!CE$15*$BI105</f>
        <v>29.100216232853871</v>
      </c>
      <c r="AW105" s="171">
        <f>'D&amp;O - EPL - Fiduciary - Crime'!CF$15*$BI105</f>
        <v>29.100216232853871</v>
      </c>
      <c r="AX105" s="171">
        <f>'D&amp;O - EPL - Fiduciary - Crime'!CG$15*$BI105</f>
        <v>29.100216232853871</v>
      </c>
      <c r="AY105" s="171">
        <f>'D&amp;O - EPL - Fiduciary - Crime'!CH$15*$BI105</f>
        <v>29.100216232853871</v>
      </c>
      <c r="AZ105" s="171">
        <f>'D&amp;O - EPL - Fiduciary - Crime'!CI$15*$BI105</f>
        <v>29.100216232853871</v>
      </c>
      <c r="BA105" s="171">
        <f>'D&amp;O - EPL - Fiduciary - Crime'!CJ$15*$BI105</f>
        <v>29.100216232853871</v>
      </c>
      <c r="BB105" s="171">
        <f>'D&amp;O - EPL - Fiduciary - Crime'!CK$15*$BI105</f>
        <v>29.100216232853871</v>
      </c>
      <c r="BC105" s="171">
        <f>'D&amp;O - EPL - Fiduciary - Crime'!CL$15*$BI105</f>
        <v>29.100216232853871</v>
      </c>
      <c r="BD105" s="171">
        <f>'D&amp;O - EPL - Fiduciary - Crime'!CM$15*$BI105</f>
        <v>29.100216232853871</v>
      </c>
      <c r="BE105" s="171">
        <f>'D&amp;O - EPL - Fiduciary - Crime'!CN$15*$BI105</f>
        <v>29.100216232853871</v>
      </c>
      <c r="BF105" s="171">
        <f>'D&amp;O - EPL - Fiduciary - Crime'!CO$15*$BI105</f>
        <v>29.973222719839487</v>
      </c>
      <c r="BG105" s="171">
        <f>'D&amp;O - EPL - Fiduciary - Crime'!CP$15*$BI105</f>
        <v>29.973222719839487</v>
      </c>
      <c r="BI105" s="174">
        <f>SUMIF(Revenue!$P:$P,'Crime - D&amp;O (USD)'!$F105,Revenue!$F:$F)</f>
        <v>1.0217672609356564E-3</v>
      </c>
    </row>
    <row r="106" spans="1:61" s="173" customFormat="1" ht="12.75" hidden="1" customHeight="1">
      <c r="A106" s="179" t="s">
        <v>589</v>
      </c>
      <c r="B106" s="179" t="s">
        <v>589</v>
      </c>
      <c r="C106" s="170" t="str" cm="1">
        <f t="array" ref="C106">IFERROR(INDEX('Legal Entity'!B:B,MATCH('Crime - D&amp;O (USD)'!F106,'Legal Entity'!A:A,0),0),0)</f>
        <v>1315 - Corix Multi-Utility Services Inc.</v>
      </c>
      <c r="D106" s="170" t="str" cm="1">
        <f t="array" ref="D106">IFERROR(INDEX('Legal Entity'!C:C,MATCH(F106,'Legal Entity'!A:A,0),0),0)</f>
        <v>CA</v>
      </c>
      <c r="E106" s="170" t="s">
        <v>635</v>
      </c>
      <c r="F106" s="170" t="s">
        <v>160</v>
      </c>
      <c r="G106" s="170"/>
      <c r="H106" s="171">
        <f>'D&amp;O - EPL - Fiduciary - Crime'!AQ$15*$BI106</f>
        <v>103.48151749114888</v>
      </c>
      <c r="I106" s="171">
        <f>'D&amp;O - EPL - Fiduciary - Crime'!AR$15*$BI106</f>
        <v>103.48151749114888</v>
      </c>
      <c r="J106" s="171">
        <f>'D&amp;O - EPL - Fiduciary - Crime'!AS$15*$BI106</f>
        <v>127.52947016551951</v>
      </c>
      <c r="K106" s="171">
        <f>'D&amp;O - EPL - Fiduciary - Crime'!AT$15*$BI106</f>
        <v>127.52947016551951</v>
      </c>
      <c r="L106" s="171">
        <f>'D&amp;O - EPL - Fiduciary - Crime'!AU$15*$BI106</f>
        <v>127.52947016551951</v>
      </c>
      <c r="M106" s="171">
        <f>'D&amp;O - EPL - Fiduciary - Crime'!AV$15*$BI106</f>
        <v>127.52947016551951</v>
      </c>
      <c r="N106" s="171">
        <f>'D&amp;O - EPL - Fiduciary - Crime'!AW$15*$BI106</f>
        <v>127.52947016551951</v>
      </c>
      <c r="O106" s="171">
        <f>'D&amp;O - EPL - Fiduciary - Crime'!AX$15*$BI106</f>
        <v>127.52947016551951</v>
      </c>
      <c r="P106" s="171">
        <f>'D&amp;O - EPL - Fiduciary - Crime'!AY$15*$BI106</f>
        <v>127.52947016551951</v>
      </c>
      <c r="Q106" s="171">
        <f>'D&amp;O - EPL - Fiduciary - Crime'!AZ$15*$BI106</f>
        <v>127.52947016551951</v>
      </c>
      <c r="R106" s="171">
        <f>'D&amp;O - EPL - Fiduciary - Crime'!BA$15*$BI106</f>
        <v>127.52947016551951</v>
      </c>
      <c r="S106" s="171">
        <f>'D&amp;O - EPL - Fiduciary - Crime'!BB$15*$BI106</f>
        <v>127.52947016551951</v>
      </c>
      <c r="T106" s="171">
        <f>'D&amp;O - EPL - Fiduciary - Crime'!BC$15*$BI106</f>
        <v>127.52947016551951</v>
      </c>
      <c r="U106" s="171">
        <f>'D&amp;O - EPL - Fiduciary - Crime'!BD$15*$BI106</f>
        <v>127.52947016551951</v>
      </c>
      <c r="V106" s="171">
        <f>'D&amp;O - EPL - Fiduciary - Crime'!BE$15*$BI106</f>
        <v>137.09418042793348</v>
      </c>
      <c r="W106" s="171">
        <f>'D&amp;O - EPL - Fiduciary - Crime'!BF$15*$BI106</f>
        <v>137.09418042793348</v>
      </c>
      <c r="X106" s="171">
        <f>'D&amp;O - EPL - Fiduciary - Crime'!BG$15*$BI106</f>
        <v>137.09418042793348</v>
      </c>
      <c r="Y106" s="171">
        <f>'D&amp;O - EPL - Fiduciary - Crime'!BH$15*$BI106</f>
        <v>137.09418042793348</v>
      </c>
      <c r="Z106" s="171">
        <f>'D&amp;O - EPL - Fiduciary - Crime'!BI$15*$BI106</f>
        <v>137.09418042793348</v>
      </c>
      <c r="AA106" s="171">
        <f>'D&amp;O - EPL - Fiduciary - Crime'!BJ$15*$BI106</f>
        <v>137.09418042793348</v>
      </c>
      <c r="AB106" s="171">
        <f>'D&amp;O - EPL - Fiduciary - Crime'!BK$15*$BI106</f>
        <v>137.09418042793348</v>
      </c>
      <c r="AC106" s="171">
        <f>'D&amp;O - EPL - Fiduciary - Crime'!BL$15*$BI106</f>
        <v>137.09418042793348</v>
      </c>
      <c r="AD106" s="171">
        <f>'D&amp;O - EPL - Fiduciary - Crime'!BM$15*$BI106</f>
        <v>137.09418042793348</v>
      </c>
      <c r="AE106" s="171">
        <f>'D&amp;O - EPL - Fiduciary - Crime'!BN$15*$BI106</f>
        <v>137.09418042793348</v>
      </c>
      <c r="AF106" s="171">
        <f>'D&amp;O - EPL - Fiduciary - Crime'!BO$15*$BI106</f>
        <v>137.09418042793348</v>
      </c>
      <c r="AG106" s="171">
        <f>'D&amp;O - EPL - Fiduciary - Crime'!BP$15*$BI106</f>
        <v>137.09418042793348</v>
      </c>
      <c r="AH106" s="171">
        <f>'D&amp;O - EPL - Fiduciary - Crime'!BQ$15*$BI106</f>
        <v>147.37624396002846</v>
      </c>
      <c r="AI106" s="171">
        <f>'D&amp;O - EPL - Fiduciary - Crime'!BR$15*$BI106</f>
        <v>147.37624396002846</v>
      </c>
      <c r="AJ106" s="171">
        <f>'D&amp;O - EPL - Fiduciary - Crime'!BS$15*$BI106</f>
        <v>147.37624396002846</v>
      </c>
      <c r="AK106" s="171">
        <f>'D&amp;O - EPL - Fiduciary - Crime'!BT$15*$BI106</f>
        <v>147.37624396002846</v>
      </c>
      <c r="AL106" s="171">
        <f>'D&amp;O - EPL - Fiduciary - Crime'!BU$15*$BI106</f>
        <v>147.37624396002846</v>
      </c>
      <c r="AM106" s="171">
        <f>'D&amp;O - EPL - Fiduciary - Crime'!BV$15*$BI106</f>
        <v>147.37624396002846</v>
      </c>
      <c r="AN106" s="171">
        <f>'D&amp;O - EPL - Fiduciary - Crime'!BW$15*$BI106</f>
        <v>147.37624396002846</v>
      </c>
      <c r="AO106" s="171">
        <f>'D&amp;O - EPL - Fiduciary - Crime'!BX$15*$BI106</f>
        <v>147.37624396002846</v>
      </c>
      <c r="AP106" s="171">
        <f>'D&amp;O - EPL - Fiduciary - Crime'!BY$15*$BI106</f>
        <v>147.37624396002846</v>
      </c>
      <c r="AQ106" s="171">
        <f>'D&amp;O - EPL - Fiduciary - Crime'!BZ$15*$BI106</f>
        <v>147.37624396002846</v>
      </c>
      <c r="AR106" s="171">
        <f>'D&amp;O - EPL - Fiduciary - Crime'!CA$15*$BI106</f>
        <v>147.37624396002846</v>
      </c>
      <c r="AS106" s="171">
        <f>'D&amp;O - EPL - Fiduciary - Crime'!CB$15*$BI106</f>
        <v>147.37624396002846</v>
      </c>
      <c r="AT106" s="171">
        <f>'D&amp;O - EPL - Fiduciary - Crime'!CC$15*$BI106</f>
        <v>151.7975312788293</v>
      </c>
      <c r="AU106" s="171">
        <f>'D&amp;O - EPL - Fiduciary - Crime'!CD$15*$BI106</f>
        <v>151.7975312788293</v>
      </c>
      <c r="AV106" s="171">
        <f>'D&amp;O - EPL - Fiduciary - Crime'!CE$15*$BI106</f>
        <v>151.7975312788293</v>
      </c>
      <c r="AW106" s="171">
        <f>'D&amp;O - EPL - Fiduciary - Crime'!CF$15*$BI106</f>
        <v>151.7975312788293</v>
      </c>
      <c r="AX106" s="171">
        <f>'D&amp;O - EPL - Fiduciary - Crime'!CG$15*$BI106</f>
        <v>151.7975312788293</v>
      </c>
      <c r="AY106" s="171">
        <f>'D&amp;O - EPL - Fiduciary - Crime'!CH$15*$BI106</f>
        <v>151.7975312788293</v>
      </c>
      <c r="AZ106" s="171">
        <f>'D&amp;O - EPL - Fiduciary - Crime'!CI$15*$BI106</f>
        <v>151.7975312788293</v>
      </c>
      <c r="BA106" s="171">
        <f>'D&amp;O - EPL - Fiduciary - Crime'!CJ$15*$BI106</f>
        <v>151.7975312788293</v>
      </c>
      <c r="BB106" s="171">
        <f>'D&amp;O - EPL - Fiduciary - Crime'!CK$15*$BI106</f>
        <v>151.7975312788293</v>
      </c>
      <c r="BC106" s="171">
        <f>'D&amp;O - EPL - Fiduciary - Crime'!CL$15*$BI106</f>
        <v>151.7975312788293</v>
      </c>
      <c r="BD106" s="171">
        <f>'D&amp;O - EPL - Fiduciary - Crime'!CM$15*$BI106</f>
        <v>151.7975312788293</v>
      </c>
      <c r="BE106" s="171">
        <f>'D&amp;O - EPL - Fiduciary - Crime'!CN$15*$BI106</f>
        <v>151.7975312788293</v>
      </c>
      <c r="BF106" s="171">
        <f>'D&amp;O - EPL - Fiduciary - Crime'!CO$15*$BI106</f>
        <v>156.35145721719419</v>
      </c>
      <c r="BG106" s="171">
        <f>'D&amp;O - EPL - Fiduciary - Crime'!CP$15*$BI106</f>
        <v>156.35145721719419</v>
      </c>
      <c r="BI106" s="174">
        <f>SUMIF(Revenue!$P:$P,'Crime - D&amp;O (USD)'!$F106,Revenue!$F:$F)</f>
        <v>5.3299173624852874E-3</v>
      </c>
    </row>
    <row r="107" spans="1:61" s="173" customFormat="1" ht="12.75" hidden="1" customHeight="1">
      <c r="A107" s="179" t="s">
        <v>589</v>
      </c>
      <c r="B107" s="179" t="s">
        <v>589</v>
      </c>
      <c r="C107" s="170" t="str" cm="1">
        <f t="array" ref="C107">IFERROR(INDEX('Legal Entity'!B:B,MATCH('Crime - D&amp;O (USD)'!F107,'Legal Entity'!A:A,0),0),0)</f>
        <v>1315 - Corix Multi-Utility Services Inc.</v>
      </c>
      <c r="D107" s="170" t="str" cm="1">
        <f t="array" ref="D107">IFERROR(INDEX('Legal Entity'!C:C,MATCH(F107,'Legal Entity'!A:A,0),0),0)</f>
        <v>CA</v>
      </c>
      <c r="E107" s="170" t="s">
        <v>635</v>
      </c>
      <c r="F107" s="170" t="s">
        <v>136</v>
      </c>
      <c r="G107" s="170"/>
      <c r="H107" s="171">
        <f>'D&amp;O - EPL - Fiduciary - Crime'!AQ$15*$BI107</f>
        <v>0</v>
      </c>
      <c r="I107" s="171">
        <f>'D&amp;O - EPL - Fiduciary - Crime'!AR$15*$BI107</f>
        <v>0</v>
      </c>
      <c r="J107" s="171">
        <f>'D&amp;O - EPL - Fiduciary - Crime'!AS$15*$BI107</f>
        <v>0</v>
      </c>
      <c r="K107" s="171">
        <f>'D&amp;O - EPL - Fiduciary - Crime'!AT$15*$BI107</f>
        <v>0</v>
      </c>
      <c r="L107" s="171">
        <f>'D&amp;O - EPL - Fiduciary - Crime'!AU$15*$BI107</f>
        <v>0</v>
      </c>
      <c r="M107" s="171">
        <f>'D&amp;O - EPL - Fiduciary - Crime'!AV$15*$BI107</f>
        <v>0</v>
      </c>
      <c r="N107" s="171">
        <f>'D&amp;O - EPL - Fiduciary - Crime'!AW$15*$BI107</f>
        <v>0</v>
      </c>
      <c r="O107" s="171">
        <f>'D&amp;O - EPL - Fiduciary - Crime'!AX$15*$BI107</f>
        <v>0</v>
      </c>
      <c r="P107" s="171">
        <f>'D&amp;O - EPL - Fiduciary - Crime'!AY$15*$BI107</f>
        <v>0</v>
      </c>
      <c r="Q107" s="171">
        <f>'D&amp;O - EPL - Fiduciary - Crime'!AZ$15*$BI107</f>
        <v>0</v>
      </c>
      <c r="R107" s="171">
        <f>'D&amp;O - EPL - Fiduciary - Crime'!BA$15*$BI107</f>
        <v>0</v>
      </c>
      <c r="S107" s="171">
        <f>'D&amp;O - EPL - Fiduciary - Crime'!BB$15*$BI107</f>
        <v>0</v>
      </c>
      <c r="T107" s="171">
        <f>'D&amp;O - EPL - Fiduciary - Crime'!BC$15*$BI107</f>
        <v>0</v>
      </c>
      <c r="U107" s="171">
        <f>'D&amp;O - EPL - Fiduciary - Crime'!BD$15*$BI107</f>
        <v>0</v>
      </c>
      <c r="V107" s="171">
        <f>'D&amp;O - EPL - Fiduciary - Crime'!BE$15*$BI107</f>
        <v>0</v>
      </c>
      <c r="W107" s="171">
        <f>'D&amp;O - EPL - Fiduciary - Crime'!BF$15*$BI107</f>
        <v>0</v>
      </c>
      <c r="X107" s="171">
        <f>'D&amp;O - EPL - Fiduciary - Crime'!BG$15*$BI107</f>
        <v>0</v>
      </c>
      <c r="Y107" s="171">
        <f>'D&amp;O - EPL - Fiduciary - Crime'!BH$15*$BI107</f>
        <v>0</v>
      </c>
      <c r="Z107" s="171">
        <f>'D&amp;O - EPL - Fiduciary - Crime'!BI$15*$BI107</f>
        <v>0</v>
      </c>
      <c r="AA107" s="171">
        <f>'D&amp;O - EPL - Fiduciary - Crime'!BJ$15*$BI107</f>
        <v>0</v>
      </c>
      <c r="AB107" s="171">
        <f>'D&amp;O - EPL - Fiduciary - Crime'!BK$15*$BI107</f>
        <v>0</v>
      </c>
      <c r="AC107" s="171">
        <f>'D&amp;O - EPL - Fiduciary - Crime'!BL$15*$BI107</f>
        <v>0</v>
      </c>
      <c r="AD107" s="171">
        <f>'D&amp;O - EPL - Fiduciary - Crime'!BM$15*$BI107</f>
        <v>0</v>
      </c>
      <c r="AE107" s="171">
        <f>'D&amp;O - EPL - Fiduciary - Crime'!BN$15*$BI107</f>
        <v>0</v>
      </c>
      <c r="AF107" s="171">
        <f>'D&amp;O - EPL - Fiduciary - Crime'!BO$15*$BI107</f>
        <v>0</v>
      </c>
      <c r="AG107" s="171">
        <f>'D&amp;O - EPL - Fiduciary - Crime'!BP$15*$BI107</f>
        <v>0</v>
      </c>
      <c r="AH107" s="171">
        <f>'D&amp;O - EPL - Fiduciary - Crime'!BQ$15*$BI107</f>
        <v>0</v>
      </c>
      <c r="AI107" s="171">
        <f>'D&amp;O - EPL - Fiduciary - Crime'!BR$15*$BI107</f>
        <v>0</v>
      </c>
      <c r="AJ107" s="171">
        <f>'D&amp;O - EPL - Fiduciary - Crime'!BS$15*$BI107</f>
        <v>0</v>
      </c>
      <c r="AK107" s="171">
        <f>'D&amp;O - EPL - Fiduciary - Crime'!BT$15*$BI107</f>
        <v>0</v>
      </c>
      <c r="AL107" s="171">
        <f>'D&amp;O - EPL - Fiduciary - Crime'!BU$15*$BI107</f>
        <v>0</v>
      </c>
      <c r="AM107" s="171">
        <f>'D&amp;O - EPL - Fiduciary - Crime'!BV$15*$BI107</f>
        <v>0</v>
      </c>
      <c r="AN107" s="171">
        <f>'D&amp;O - EPL - Fiduciary - Crime'!BW$15*$BI107</f>
        <v>0</v>
      </c>
      <c r="AO107" s="171">
        <f>'D&amp;O - EPL - Fiduciary - Crime'!BX$15*$BI107</f>
        <v>0</v>
      </c>
      <c r="AP107" s="171">
        <f>'D&amp;O - EPL - Fiduciary - Crime'!BY$15*$BI107</f>
        <v>0</v>
      </c>
      <c r="AQ107" s="171">
        <f>'D&amp;O - EPL - Fiduciary - Crime'!BZ$15*$BI107</f>
        <v>0</v>
      </c>
      <c r="AR107" s="171">
        <f>'D&amp;O - EPL - Fiduciary - Crime'!CA$15*$BI107</f>
        <v>0</v>
      </c>
      <c r="AS107" s="171">
        <f>'D&amp;O - EPL - Fiduciary - Crime'!CB$15*$BI107</f>
        <v>0</v>
      </c>
      <c r="AT107" s="171">
        <f>'D&amp;O - EPL - Fiduciary - Crime'!CC$15*$BI107</f>
        <v>0</v>
      </c>
      <c r="AU107" s="171">
        <f>'D&amp;O - EPL - Fiduciary - Crime'!CD$15*$BI107</f>
        <v>0</v>
      </c>
      <c r="AV107" s="171">
        <f>'D&amp;O - EPL - Fiduciary - Crime'!CE$15*$BI107</f>
        <v>0</v>
      </c>
      <c r="AW107" s="171">
        <f>'D&amp;O - EPL - Fiduciary - Crime'!CF$15*$BI107</f>
        <v>0</v>
      </c>
      <c r="AX107" s="171">
        <f>'D&amp;O - EPL - Fiduciary - Crime'!CG$15*$BI107</f>
        <v>0</v>
      </c>
      <c r="AY107" s="171">
        <f>'D&amp;O - EPL - Fiduciary - Crime'!CH$15*$BI107</f>
        <v>0</v>
      </c>
      <c r="AZ107" s="171">
        <f>'D&amp;O - EPL - Fiduciary - Crime'!CI$15*$BI107</f>
        <v>0</v>
      </c>
      <c r="BA107" s="171">
        <f>'D&amp;O - EPL - Fiduciary - Crime'!CJ$15*$BI107</f>
        <v>0</v>
      </c>
      <c r="BB107" s="171">
        <f>'D&amp;O - EPL - Fiduciary - Crime'!CK$15*$BI107</f>
        <v>0</v>
      </c>
      <c r="BC107" s="171">
        <f>'D&amp;O - EPL - Fiduciary - Crime'!CL$15*$BI107</f>
        <v>0</v>
      </c>
      <c r="BD107" s="171">
        <f>'D&amp;O - EPL - Fiduciary - Crime'!CM$15*$BI107</f>
        <v>0</v>
      </c>
      <c r="BE107" s="171">
        <f>'D&amp;O - EPL - Fiduciary - Crime'!CN$15*$BI107</f>
        <v>0</v>
      </c>
      <c r="BF107" s="171">
        <f>'D&amp;O - EPL - Fiduciary - Crime'!CO$15*$BI107</f>
        <v>0</v>
      </c>
      <c r="BG107" s="171">
        <f>'D&amp;O - EPL - Fiduciary - Crime'!CP$15*$BI107</f>
        <v>0</v>
      </c>
      <c r="BI107" s="174">
        <f>SUMIF(Revenue!$P:$P,'Crime - D&amp;O (USD)'!$F107,Revenue!$F:$F)</f>
        <v>0</v>
      </c>
    </row>
    <row r="108" spans="1:61" s="173" customFormat="1" ht="12.75" hidden="1" customHeight="1">
      <c r="A108" s="179" t="s">
        <v>589</v>
      </c>
      <c r="B108" s="179" t="s">
        <v>589</v>
      </c>
      <c r="C108" s="170" t="str" cm="1">
        <f t="array" ref="C108">IFERROR(INDEX('Legal Entity'!B:B,MATCH('Crime - D&amp;O (USD)'!F108,'Legal Entity'!A:A,0),0),0)</f>
        <v>1310 - Corix Utilities Inc.</v>
      </c>
      <c r="D108" s="170" t="str" cm="1">
        <f t="array" ref="D108">IFERROR(INDEX('Legal Entity'!C:C,MATCH(F108,'Legal Entity'!A:A,0),0),0)</f>
        <v>CA</v>
      </c>
      <c r="E108" s="170" t="s">
        <v>635</v>
      </c>
      <c r="F108" s="170" t="s">
        <v>104</v>
      </c>
      <c r="G108" s="170"/>
      <c r="H108" s="171">
        <f>'D&amp;O - EPL - Fiduciary - Crime'!AQ$15*$BI108</f>
        <v>0</v>
      </c>
      <c r="I108" s="171">
        <f>'D&amp;O - EPL - Fiduciary - Crime'!AR$15*$BI108</f>
        <v>0</v>
      </c>
      <c r="J108" s="171">
        <f>'D&amp;O - EPL - Fiduciary - Crime'!AS$15*$BI108</f>
        <v>0</v>
      </c>
      <c r="K108" s="171">
        <f>'D&amp;O - EPL - Fiduciary - Crime'!AT$15*$BI108</f>
        <v>0</v>
      </c>
      <c r="L108" s="171">
        <f>'D&amp;O - EPL - Fiduciary - Crime'!AU$15*$BI108</f>
        <v>0</v>
      </c>
      <c r="M108" s="171">
        <f>'D&amp;O - EPL - Fiduciary - Crime'!AV$15*$BI108</f>
        <v>0</v>
      </c>
      <c r="N108" s="171">
        <f>'D&amp;O - EPL - Fiduciary - Crime'!AW$15*$BI108</f>
        <v>0</v>
      </c>
      <c r="O108" s="171">
        <f>'D&amp;O - EPL - Fiduciary - Crime'!AX$15*$BI108</f>
        <v>0</v>
      </c>
      <c r="P108" s="171">
        <f>'D&amp;O - EPL - Fiduciary - Crime'!AY$15*$BI108</f>
        <v>0</v>
      </c>
      <c r="Q108" s="171">
        <f>'D&amp;O - EPL - Fiduciary - Crime'!AZ$15*$BI108</f>
        <v>0</v>
      </c>
      <c r="R108" s="171">
        <f>'D&amp;O - EPL - Fiduciary - Crime'!BA$15*$BI108</f>
        <v>0</v>
      </c>
      <c r="S108" s="171">
        <f>'D&amp;O - EPL - Fiduciary - Crime'!BB$15*$BI108</f>
        <v>0</v>
      </c>
      <c r="T108" s="171">
        <f>'D&amp;O - EPL - Fiduciary - Crime'!BC$15*$BI108</f>
        <v>0</v>
      </c>
      <c r="U108" s="171">
        <f>'D&amp;O - EPL - Fiduciary - Crime'!BD$15*$BI108</f>
        <v>0</v>
      </c>
      <c r="V108" s="171">
        <f>'D&amp;O - EPL - Fiduciary - Crime'!BE$15*$BI108</f>
        <v>0</v>
      </c>
      <c r="W108" s="171">
        <f>'D&amp;O - EPL - Fiduciary - Crime'!BF$15*$BI108</f>
        <v>0</v>
      </c>
      <c r="X108" s="171">
        <f>'D&amp;O - EPL - Fiduciary - Crime'!BG$15*$BI108</f>
        <v>0</v>
      </c>
      <c r="Y108" s="171">
        <f>'D&amp;O - EPL - Fiduciary - Crime'!BH$15*$BI108</f>
        <v>0</v>
      </c>
      <c r="Z108" s="171">
        <f>'D&amp;O - EPL - Fiduciary - Crime'!BI$15*$BI108</f>
        <v>0</v>
      </c>
      <c r="AA108" s="171">
        <f>'D&amp;O - EPL - Fiduciary - Crime'!BJ$15*$BI108</f>
        <v>0</v>
      </c>
      <c r="AB108" s="171">
        <f>'D&amp;O - EPL - Fiduciary - Crime'!BK$15*$BI108</f>
        <v>0</v>
      </c>
      <c r="AC108" s="171">
        <f>'D&amp;O - EPL - Fiduciary - Crime'!BL$15*$BI108</f>
        <v>0</v>
      </c>
      <c r="AD108" s="171">
        <f>'D&amp;O - EPL - Fiduciary - Crime'!BM$15*$BI108</f>
        <v>0</v>
      </c>
      <c r="AE108" s="171">
        <f>'D&amp;O - EPL - Fiduciary - Crime'!BN$15*$BI108</f>
        <v>0</v>
      </c>
      <c r="AF108" s="171">
        <f>'D&amp;O - EPL - Fiduciary - Crime'!BO$15*$BI108</f>
        <v>0</v>
      </c>
      <c r="AG108" s="171">
        <f>'D&amp;O - EPL - Fiduciary - Crime'!BP$15*$BI108</f>
        <v>0</v>
      </c>
      <c r="AH108" s="171">
        <f>'D&amp;O - EPL - Fiduciary - Crime'!BQ$15*$BI108</f>
        <v>0</v>
      </c>
      <c r="AI108" s="171">
        <f>'D&amp;O - EPL - Fiduciary - Crime'!BR$15*$BI108</f>
        <v>0</v>
      </c>
      <c r="AJ108" s="171">
        <f>'D&amp;O - EPL - Fiduciary - Crime'!BS$15*$BI108</f>
        <v>0</v>
      </c>
      <c r="AK108" s="171">
        <f>'D&amp;O - EPL - Fiduciary - Crime'!BT$15*$BI108</f>
        <v>0</v>
      </c>
      <c r="AL108" s="171">
        <f>'D&amp;O - EPL - Fiduciary - Crime'!BU$15*$BI108</f>
        <v>0</v>
      </c>
      <c r="AM108" s="171">
        <f>'D&amp;O - EPL - Fiduciary - Crime'!BV$15*$BI108</f>
        <v>0</v>
      </c>
      <c r="AN108" s="171">
        <f>'D&amp;O - EPL - Fiduciary - Crime'!BW$15*$BI108</f>
        <v>0</v>
      </c>
      <c r="AO108" s="171">
        <f>'D&amp;O - EPL - Fiduciary - Crime'!BX$15*$BI108</f>
        <v>0</v>
      </c>
      <c r="AP108" s="171">
        <f>'D&amp;O - EPL - Fiduciary - Crime'!BY$15*$BI108</f>
        <v>0</v>
      </c>
      <c r="AQ108" s="171">
        <f>'D&amp;O - EPL - Fiduciary - Crime'!BZ$15*$BI108</f>
        <v>0</v>
      </c>
      <c r="AR108" s="171">
        <f>'D&amp;O - EPL - Fiduciary - Crime'!CA$15*$BI108</f>
        <v>0</v>
      </c>
      <c r="AS108" s="171">
        <f>'D&amp;O - EPL - Fiduciary - Crime'!CB$15*$BI108</f>
        <v>0</v>
      </c>
      <c r="AT108" s="171">
        <f>'D&amp;O - EPL - Fiduciary - Crime'!CC$15*$BI108</f>
        <v>0</v>
      </c>
      <c r="AU108" s="171">
        <f>'D&amp;O - EPL - Fiduciary - Crime'!CD$15*$BI108</f>
        <v>0</v>
      </c>
      <c r="AV108" s="171">
        <f>'D&amp;O - EPL - Fiduciary - Crime'!CE$15*$BI108</f>
        <v>0</v>
      </c>
      <c r="AW108" s="171">
        <f>'D&amp;O - EPL - Fiduciary - Crime'!CF$15*$BI108</f>
        <v>0</v>
      </c>
      <c r="AX108" s="171">
        <f>'D&amp;O - EPL - Fiduciary - Crime'!CG$15*$BI108</f>
        <v>0</v>
      </c>
      <c r="AY108" s="171">
        <f>'D&amp;O - EPL - Fiduciary - Crime'!CH$15*$BI108</f>
        <v>0</v>
      </c>
      <c r="AZ108" s="171">
        <f>'D&amp;O - EPL - Fiduciary - Crime'!CI$15*$BI108</f>
        <v>0</v>
      </c>
      <c r="BA108" s="171">
        <f>'D&amp;O - EPL - Fiduciary - Crime'!CJ$15*$BI108</f>
        <v>0</v>
      </c>
      <c r="BB108" s="171">
        <f>'D&amp;O - EPL - Fiduciary - Crime'!CK$15*$BI108</f>
        <v>0</v>
      </c>
      <c r="BC108" s="171">
        <f>'D&amp;O - EPL - Fiduciary - Crime'!CL$15*$BI108</f>
        <v>0</v>
      </c>
      <c r="BD108" s="171">
        <f>'D&amp;O - EPL - Fiduciary - Crime'!CM$15*$BI108</f>
        <v>0</v>
      </c>
      <c r="BE108" s="171">
        <f>'D&amp;O - EPL - Fiduciary - Crime'!CN$15*$BI108</f>
        <v>0</v>
      </c>
      <c r="BF108" s="171">
        <f>'D&amp;O - EPL - Fiduciary - Crime'!CO$15*$BI108</f>
        <v>0</v>
      </c>
      <c r="BG108" s="171">
        <f>'D&amp;O - EPL - Fiduciary - Crime'!CP$15*$BI108</f>
        <v>0</v>
      </c>
      <c r="BI108" s="174">
        <f>SUMIF(Revenue!$P:$P,'Crime - D&amp;O (USD)'!$F108,Revenue!$F:$F)</f>
        <v>0</v>
      </c>
    </row>
    <row r="109" spans="1:61" s="173" customFormat="1" ht="12.75" hidden="1" customHeight="1">
      <c r="A109" s="179" t="s">
        <v>589</v>
      </c>
      <c r="B109" s="179" t="s">
        <v>589</v>
      </c>
      <c r="C109" s="170" t="str" cm="1">
        <f t="array" ref="C109">IFERROR(INDEX('Legal Entity'!B:B,MATCH('Crime - D&amp;O (USD)'!F109,'Legal Entity'!A:A,0),0),0)</f>
        <v>1310 - Corix Utilities Inc.</v>
      </c>
      <c r="D109" s="170" t="str" cm="1">
        <f t="array" ref="D109">IFERROR(INDEX('Legal Entity'!C:C,MATCH(F109,'Legal Entity'!A:A,0),0),0)</f>
        <v>CA</v>
      </c>
      <c r="E109" s="170" t="s">
        <v>635</v>
      </c>
      <c r="F109" s="170" t="s">
        <v>114</v>
      </c>
      <c r="G109" s="170"/>
      <c r="H109" s="171">
        <f>'D&amp;O - EPL - Fiduciary - Crime'!AQ$15*$BI109</f>
        <v>96.279958255930353</v>
      </c>
      <c r="I109" s="171">
        <f>'D&amp;O - EPL - Fiduciary - Crime'!AR$15*$BI109</f>
        <v>96.279958255930353</v>
      </c>
      <c r="J109" s="171">
        <f>'D&amp;O - EPL - Fiduciary - Crime'!AS$15*$BI109</f>
        <v>118.65434873418199</v>
      </c>
      <c r="K109" s="171">
        <f>'D&amp;O - EPL - Fiduciary - Crime'!AT$15*$BI109</f>
        <v>118.65434873418199</v>
      </c>
      <c r="L109" s="171">
        <f>'D&amp;O - EPL - Fiduciary - Crime'!AU$15*$BI109</f>
        <v>118.65434873418199</v>
      </c>
      <c r="M109" s="171">
        <f>'D&amp;O - EPL - Fiduciary - Crime'!AV$15*$BI109</f>
        <v>118.65434873418199</v>
      </c>
      <c r="N109" s="171">
        <f>'D&amp;O - EPL - Fiduciary - Crime'!AW$15*$BI109</f>
        <v>118.65434873418199</v>
      </c>
      <c r="O109" s="171">
        <f>'D&amp;O - EPL - Fiduciary - Crime'!AX$15*$BI109</f>
        <v>118.65434873418199</v>
      </c>
      <c r="P109" s="171">
        <f>'D&amp;O - EPL - Fiduciary - Crime'!AY$15*$BI109</f>
        <v>118.65434873418199</v>
      </c>
      <c r="Q109" s="171">
        <f>'D&amp;O - EPL - Fiduciary - Crime'!AZ$15*$BI109</f>
        <v>118.65434873418199</v>
      </c>
      <c r="R109" s="171">
        <f>'D&amp;O - EPL - Fiduciary - Crime'!BA$15*$BI109</f>
        <v>118.65434873418199</v>
      </c>
      <c r="S109" s="171">
        <f>'D&amp;O - EPL - Fiduciary - Crime'!BB$15*$BI109</f>
        <v>118.65434873418199</v>
      </c>
      <c r="T109" s="171">
        <f>'D&amp;O - EPL - Fiduciary - Crime'!BC$15*$BI109</f>
        <v>118.65434873418199</v>
      </c>
      <c r="U109" s="171">
        <f>'D&amp;O - EPL - Fiduciary - Crime'!BD$15*$BI109</f>
        <v>118.65434873418199</v>
      </c>
      <c r="V109" s="171">
        <f>'D&amp;O - EPL - Fiduciary - Crime'!BE$15*$BI109</f>
        <v>127.55342488924565</v>
      </c>
      <c r="W109" s="171">
        <f>'D&amp;O - EPL - Fiduciary - Crime'!BF$15*$BI109</f>
        <v>127.55342488924565</v>
      </c>
      <c r="X109" s="171">
        <f>'D&amp;O - EPL - Fiduciary - Crime'!BG$15*$BI109</f>
        <v>127.55342488924565</v>
      </c>
      <c r="Y109" s="171">
        <f>'D&amp;O - EPL - Fiduciary - Crime'!BH$15*$BI109</f>
        <v>127.55342488924565</v>
      </c>
      <c r="Z109" s="171">
        <f>'D&amp;O - EPL - Fiduciary - Crime'!BI$15*$BI109</f>
        <v>127.55342488924565</v>
      </c>
      <c r="AA109" s="171">
        <f>'D&amp;O - EPL - Fiduciary - Crime'!BJ$15*$BI109</f>
        <v>127.55342488924565</v>
      </c>
      <c r="AB109" s="171">
        <f>'D&amp;O - EPL - Fiduciary - Crime'!BK$15*$BI109</f>
        <v>127.55342488924565</v>
      </c>
      <c r="AC109" s="171">
        <f>'D&amp;O - EPL - Fiduciary - Crime'!BL$15*$BI109</f>
        <v>127.55342488924565</v>
      </c>
      <c r="AD109" s="171">
        <f>'D&amp;O - EPL - Fiduciary - Crime'!BM$15*$BI109</f>
        <v>127.55342488924565</v>
      </c>
      <c r="AE109" s="171">
        <f>'D&amp;O - EPL - Fiduciary - Crime'!BN$15*$BI109</f>
        <v>127.55342488924565</v>
      </c>
      <c r="AF109" s="171">
        <f>'D&amp;O - EPL - Fiduciary - Crime'!BO$15*$BI109</f>
        <v>127.55342488924565</v>
      </c>
      <c r="AG109" s="171">
        <f>'D&amp;O - EPL - Fiduciary - Crime'!BP$15*$BI109</f>
        <v>127.55342488924565</v>
      </c>
      <c r="AH109" s="171">
        <f>'D&amp;O - EPL - Fiduciary - Crime'!BQ$15*$BI109</f>
        <v>137.11993175593906</v>
      </c>
      <c r="AI109" s="171">
        <f>'D&amp;O - EPL - Fiduciary - Crime'!BR$15*$BI109</f>
        <v>137.11993175593906</v>
      </c>
      <c r="AJ109" s="171">
        <f>'D&amp;O - EPL - Fiduciary - Crime'!BS$15*$BI109</f>
        <v>137.11993175593906</v>
      </c>
      <c r="AK109" s="171">
        <f>'D&amp;O - EPL - Fiduciary - Crime'!BT$15*$BI109</f>
        <v>137.11993175593906</v>
      </c>
      <c r="AL109" s="171">
        <f>'D&amp;O - EPL - Fiduciary - Crime'!BU$15*$BI109</f>
        <v>137.11993175593906</v>
      </c>
      <c r="AM109" s="171">
        <f>'D&amp;O - EPL - Fiduciary - Crime'!BV$15*$BI109</f>
        <v>137.11993175593906</v>
      </c>
      <c r="AN109" s="171">
        <f>'D&amp;O - EPL - Fiduciary - Crime'!BW$15*$BI109</f>
        <v>137.11993175593906</v>
      </c>
      <c r="AO109" s="171">
        <f>'D&amp;O - EPL - Fiduciary - Crime'!BX$15*$BI109</f>
        <v>137.11993175593906</v>
      </c>
      <c r="AP109" s="171">
        <f>'D&amp;O - EPL - Fiduciary - Crime'!BY$15*$BI109</f>
        <v>137.11993175593906</v>
      </c>
      <c r="AQ109" s="171">
        <f>'D&amp;O - EPL - Fiduciary - Crime'!BZ$15*$BI109</f>
        <v>137.11993175593906</v>
      </c>
      <c r="AR109" s="171">
        <f>'D&amp;O - EPL - Fiduciary - Crime'!CA$15*$BI109</f>
        <v>137.11993175593906</v>
      </c>
      <c r="AS109" s="171">
        <f>'D&amp;O - EPL - Fiduciary - Crime'!CB$15*$BI109</f>
        <v>137.11993175593906</v>
      </c>
      <c r="AT109" s="171">
        <f>'D&amp;O - EPL - Fiduciary - Crime'!CC$15*$BI109</f>
        <v>141.23352970861723</v>
      </c>
      <c r="AU109" s="171">
        <f>'D&amp;O - EPL - Fiduciary - Crime'!CD$15*$BI109</f>
        <v>141.23352970861723</v>
      </c>
      <c r="AV109" s="171">
        <f>'D&amp;O - EPL - Fiduciary - Crime'!CE$15*$BI109</f>
        <v>141.23352970861723</v>
      </c>
      <c r="AW109" s="171">
        <f>'D&amp;O - EPL - Fiduciary - Crime'!CF$15*$BI109</f>
        <v>141.23352970861723</v>
      </c>
      <c r="AX109" s="171">
        <f>'D&amp;O - EPL - Fiduciary - Crime'!CG$15*$BI109</f>
        <v>141.23352970861723</v>
      </c>
      <c r="AY109" s="171">
        <f>'D&amp;O - EPL - Fiduciary - Crime'!CH$15*$BI109</f>
        <v>141.23352970861723</v>
      </c>
      <c r="AZ109" s="171">
        <f>'D&amp;O - EPL - Fiduciary - Crime'!CI$15*$BI109</f>
        <v>141.23352970861723</v>
      </c>
      <c r="BA109" s="171">
        <f>'D&amp;O - EPL - Fiduciary - Crime'!CJ$15*$BI109</f>
        <v>141.23352970861723</v>
      </c>
      <c r="BB109" s="171">
        <f>'D&amp;O - EPL - Fiduciary - Crime'!CK$15*$BI109</f>
        <v>141.23352970861723</v>
      </c>
      <c r="BC109" s="171">
        <f>'D&amp;O - EPL - Fiduciary - Crime'!CL$15*$BI109</f>
        <v>141.23352970861723</v>
      </c>
      <c r="BD109" s="171">
        <f>'D&amp;O - EPL - Fiduciary - Crime'!CM$15*$BI109</f>
        <v>141.23352970861723</v>
      </c>
      <c r="BE109" s="171">
        <f>'D&amp;O - EPL - Fiduciary - Crime'!CN$15*$BI109</f>
        <v>141.23352970861723</v>
      </c>
      <c r="BF109" s="171">
        <f>'D&amp;O - EPL - Fiduciary - Crime'!CO$15*$BI109</f>
        <v>145.47053559987575</v>
      </c>
      <c r="BG109" s="171">
        <f>'D&amp;O - EPL - Fiduciary - Crime'!CP$15*$BI109</f>
        <v>145.47053559987575</v>
      </c>
      <c r="BI109" s="174">
        <f>SUMIF(Revenue!$P:$P,'Crime - D&amp;O (USD)'!$F109,Revenue!$F:$F)</f>
        <v>4.9589939692518958E-3</v>
      </c>
    </row>
    <row r="110" spans="1:61" s="173" customFormat="1" ht="12.75" hidden="1" customHeight="1">
      <c r="A110" s="179" t="s">
        <v>589</v>
      </c>
      <c r="B110" s="179" t="s">
        <v>589</v>
      </c>
      <c r="C110" s="170" t="str" cm="1">
        <f t="array" ref="C110">IFERROR(INDEX('Legal Entity'!B:B,MATCH('Crime - D&amp;O (USD)'!F110,'Legal Entity'!A:A,0),0),0)</f>
        <v>1310 - Corix Utilities Inc.</v>
      </c>
      <c r="D110" s="170" t="str" cm="1">
        <f t="array" ref="D110">IFERROR(INDEX('Legal Entity'!C:C,MATCH(F110,'Legal Entity'!A:A,0),0),0)</f>
        <v>CA</v>
      </c>
      <c r="E110" s="170" t="s">
        <v>635</v>
      </c>
      <c r="F110" s="170" t="s">
        <v>123</v>
      </c>
      <c r="G110" s="170"/>
      <c r="H110" s="171">
        <f>'D&amp;O - EPL - Fiduciary - Crime'!AQ$15*$BI110</f>
        <v>0</v>
      </c>
      <c r="I110" s="171">
        <f>'D&amp;O - EPL - Fiduciary - Crime'!AR$15*$BI110</f>
        <v>0</v>
      </c>
      <c r="J110" s="171">
        <f>'D&amp;O - EPL - Fiduciary - Crime'!AS$15*$BI110</f>
        <v>0</v>
      </c>
      <c r="K110" s="171">
        <f>'D&amp;O - EPL - Fiduciary - Crime'!AT$15*$BI110</f>
        <v>0</v>
      </c>
      <c r="L110" s="171">
        <f>'D&amp;O - EPL - Fiduciary - Crime'!AU$15*$BI110</f>
        <v>0</v>
      </c>
      <c r="M110" s="171">
        <f>'D&amp;O - EPL - Fiduciary - Crime'!AV$15*$BI110</f>
        <v>0</v>
      </c>
      <c r="N110" s="171">
        <f>'D&amp;O - EPL - Fiduciary - Crime'!AW$15*$BI110</f>
        <v>0</v>
      </c>
      <c r="O110" s="171">
        <f>'D&amp;O - EPL - Fiduciary - Crime'!AX$15*$BI110</f>
        <v>0</v>
      </c>
      <c r="P110" s="171">
        <f>'D&amp;O - EPL - Fiduciary - Crime'!AY$15*$BI110</f>
        <v>0</v>
      </c>
      <c r="Q110" s="171">
        <f>'D&amp;O - EPL - Fiduciary - Crime'!AZ$15*$BI110</f>
        <v>0</v>
      </c>
      <c r="R110" s="171">
        <f>'D&amp;O - EPL - Fiduciary - Crime'!BA$15*$BI110</f>
        <v>0</v>
      </c>
      <c r="S110" s="171">
        <f>'D&amp;O - EPL - Fiduciary - Crime'!BB$15*$BI110</f>
        <v>0</v>
      </c>
      <c r="T110" s="171">
        <f>'D&amp;O - EPL - Fiduciary - Crime'!BC$15*$BI110</f>
        <v>0</v>
      </c>
      <c r="U110" s="171">
        <f>'D&amp;O - EPL - Fiduciary - Crime'!BD$15*$BI110</f>
        <v>0</v>
      </c>
      <c r="V110" s="171">
        <f>'D&amp;O - EPL - Fiduciary - Crime'!BE$15*$BI110</f>
        <v>0</v>
      </c>
      <c r="W110" s="171">
        <f>'D&amp;O - EPL - Fiduciary - Crime'!BF$15*$BI110</f>
        <v>0</v>
      </c>
      <c r="X110" s="171">
        <f>'D&amp;O - EPL - Fiduciary - Crime'!BG$15*$BI110</f>
        <v>0</v>
      </c>
      <c r="Y110" s="171">
        <f>'D&amp;O - EPL - Fiduciary - Crime'!BH$15*$BI110</f>
        <v>0</v>
      </c>
      <c r="Z110" s="171">
        <f>'D&amp;O - EPL - Fiduciary - Crime'!BI$15*$BI110</f>
        <v>0</v>
      </c>
      <c r="AA110" s="171">
        <f>'D&amp;O - EPL - Fiduciary - Crime'!BJ$15*$BI110</f>
        <v>0</v>
      </c>
      <c r="AB110" s="171">
        <f>'D&amp;O - EPL - Fiduciary - Crime'!BK$15*$BI110</f>
        <v>0</v>
      </c>
      <c r="AC110" s="171">
        <f>'D&amp;O - EPL - Fiduciary - Crime'!BL$15*$BI110</f>
        <v>0</v>
      </c>
      <c r="AD110" s="171">
        <f>'D&amp;O - EPL - Fiduciary - Crime'!BM$15*$BI110</f>
        <v>0</v>
      </c>
      <c r="AE110" s="171">
        <f>'D&amp;O - EPL - Fiduciary - Crime'!BN$15*$BI110</f>
        <v>0</v>
      </c>
      <c r="AF110" s="171">
        <f>'D&amp;O - EPL - Fiduciary - Crime'!BO$15*$BI110</f>
        <v>0</v>
      </c>
      <c r="AG110" s="171">
        <f>'D&amp;O - EPL - Fiduciary - Crime'!BP$15*$BI110</f>
        <v>0</v>
      </c>
      <c r="AH110" s="171">
        <f>'D&amp;O - EPL - Fiduciary - Crime'!BQ$15*$BI110</f>
        <v>0</v>
      </c>
      <c r="AI110" s="171">
        <f>'D&amp;O - EPL - Fiduciary - Crime'!BR$15*$BI110</f>
        <v>0</v>
      </c>
      <c r="AJ110" s="171">
        <f>'D&amp;O - EPL - Fiduciary - Crime'!BS$15*$BI110</f>
        <v>0</v>
      </c>
      <c r="AK110" s="171">
        <f>'D&amp;O - EPL - Fiduciary - Crime'!BT$15*$BI110</f>
        <v>0</v>
      </c>
      <c r="AL110" s="171">
        <f>'D&amp;O - EPL - Fiduciary - Crime'!BU$15*$BI110</f>
        <v>0</v>
      </c>
      <c r="AM110" s="171">
        <f>'D&amp;O - EPL - Fiduciary - Crime'!BV$15*$BI110</f>
        <v>0</v>
      </c>
      <c r="AN110" s="171">
        <f>'D&amp;O - EPL - Fiduciary - Crime'!BW$15*$BI110</f>
        <v>0</v>
      </c>
      <c r="AO110" s="171">
        <f>'D&amp;O - EPL - Fiduciary - Crime'!BX$15*$BI110</f>
        <v>0</v>
      </c>
      <c r="AP110" s="171">
        <f>'D&amp;O - EPL - Fiduciary - Crime'!BY$15*$BI110</f>
        <v>0</v>
      </c>
      <c r="AQ110" s="171">
        <f>'D&amp;O - EPL - Fiduciary - Crime'!BZ$15*$BI110</f>
        <v>0</v>
      </c>
      <c r="AR110" s="171">
        <f>'D&amp;O - EPL - Fiduciary - Crime'!CA$15*$BI110</f>
        <v>0</v>
      </c>
      <c r="AS110" s="171">
        <f>'D&amp;O - EPL - Fiduciary - Crime'!CB$15*$BI110</f>
        <v>0</v>
      </c>
      <c r="AT110" s="171">
        <f>'D&amp;O - EPL - Fiduciary - Crime'!CC$15*$BI110</f>
        <v>0</v>
      </c>
      <c r="AU110" s="171">
        <f>'D&amp;O - EPL - Fiduciary - Crime'!CD$15*$BI110</f>
        <v>0</v>
      </c>
      <c r="AV110" s="171">
        <f>'D&amp;O - EPL - Fiduciary - Crime'!CE$15*$BI110</f>
        <v>0</v>
      </c>
      <c r="AW110" s="171">
        <f>'D&amp;O - EPL - Fiduciary - Crime'!CF$15*$BI110</f>
        <v>0</v>
      </c>
      <c r="AX110" s="171">
        <f>'D&amp;O - EPL - Fiduciary - Crime'!CG$15*$BI110</f>
        <v>0</v>
      </c>
      <c r="AY110" s="171">
        <f>'D&amp;O - EPL - Fiduciary - Crime'!CH$15*$BI110</f>
        <v>0</v>
      </c>
      <c r="AZ110" s="171">
        <f>'D&amp;O - EPL - Fiduciary - Crime'!CI$15*$BI110</f>
        <v>0</v>
      </c>
      <c r="BA110" s="171">
        <f>'D&amp;O - EPL - Fiduciary - Crime'!CJ$15*$BI110</f>
        <v>0</v>
      </c>
      <c r="BB110" s="171">
        <f>'D&amp;O - EPL - Fiduciary - Crime'!CK$15*$BI110</f>
        <v>0</v>
      </c>
      <c r="BC110" s="171">
        <f>'D&amp;O - EPL - Fiduciary - Crime'!CL$15*$BI110</f>
        <v>0</v>
      </c>
      <c r="BD110" s="171">
        <f>'D&amp;O - EPL - Fiduciary - Crime'!CM$15*$BI110</f>
        <v>0</v>
      </c>
      <c r="BE110" s="171">
        <f>'D&amp;O - EPL - Fiduciary - Crime'!CN$15*$BI110</f>
        <v>0</v>
      </c>
      <c r="BF110" s="171">
        <f>'D&amp;O - EPL - Fiduciary - Crime'!CO$15*$BI110</f>
        <v>0</v>
      </c>
      <c r="BG110" s="171">
        <f>'D&amp;O - EPL - Fiduciary - Crime'!CP$15*$BI110</f>
        <v>0</v>
      </c>
      <c r="BI110" s="174">
        <f>SUMIF(Revenue!$P:$P,'Crime - D&amp;O (USD)'!$F110,Revenue!$F:$F)</f>
        <v>0</v>
      </c>
    </row>
    <row r="111" spans="1:61" s="173" customFormat="1" ht="12.75" hidden="1" customHeight="1">
      <c r="A111" s="179" t="s">
        <v>589</v>
      </c>
      <c r="B111" s="179" t="s">
        <v>589</v>
      </c>
      <c r="C111" s="170" t="str" cm="1">
        <f t="array" ref="C111">IFERROR(INDEX('Legal Entity'!B:B,MATCH('Crime - D&amp;O (USD)'!F111,'Legal Entity'!A:A,0),0),0)</f>
        <v>1310 - Corix Utilities Inc.</v>
      </c>
      <c r="D111" s="170" t="str" cm="1">
        <f t="array" ref="D111">IFERROR(INDEX('Legal Entity'!C:C,MATCH(F111,'Legal Entity'!A:A,0),0),0)</f>
        <v>CA</v>
      </c>
      <c r="E111" s="170" t="s">
        <v>635</v>
      </c>
      <c r="F111" s="170" t="s">
        <v>127</v>
      </c>
      <c r="G111" s="170"/>
      <c r="H111" s="171">
        <f>'D&amp;O - EPL - Fiduciary - Crime'!AQ$15*$BI111</f>
        <v>18.129610647305281</v>
      </c>
      <c r="I111" s="171">
        <f>'D&amp;O - EPL - Fiduciary - Crime'!AR$15*$BI111</f>
        <v>18.129610647305281</v>
      </c>
      <c r="J111" s="171">
        <f>'D&amp;O - EPL - Fiduciary - Crime'!AS$15*$BI111</f>
        <v>22.342730336900615</v>
      </c>
      <c r="K111" s="171">
        <f>'D&amp;O - EPL - Fiduciary - Crime'!AT$15*$BI111</f>
        <v>22.342730336900615</v>
      </c>
      <c r="L111" s="171">
        <f>'D&amp;O - EPL - Fiduciary - Crime'!AU$15*$BI111</f>
        <v>22.342730336900615</v>
      </c>
      <c r="M111" s="171">
        <f>'D&amp;O - EPL - Fiduciary - Crime'!AV$15*$BI111</f>
        <v>22.342730336900615</v>
      </c>
      <c r="N111" s="171">
        <f>'D&amp;O - EPL - Fiduciary - Crime'!AW$15*$BI111</f>
        <v>22.342730336900615</v>
      </c>
      <c r="O111" s="171">
        <f>'D&amp;O - EPL - Fiduciary - Crime'!AX$15*$BI111</f>
        <v>22.342730336900615</v>
      </c>
      <c r="P111" s="171">
        <f>'D&amp;O - EPL - Fiduciary - Crime'!AY$15*$BI111</f>
        <v>22.342730336900615</v>
      </c>
      <c r="Q111" s="171">
        <f>'D&amp;O - EPL - Fiduciary - Crime'!AZ$15*$BI111</f>
        <v>22.342730336900615</v>
      </c>
      <c r="R111" s="171">
        <f>'D&amp;O - EPL - Fiduciary - Crime'!BA$15*$BI111</f>
        <v>22.342730336900615</v>
      </c>
      <c r="S111" s="171">
        <f>'D&amp;O - EPL - Fiduciary - Crime'!BB$15*$BI111</f>
        <v>22.342730336900615</v>
      </c>
      <c r="T111" s="171">
        <f>'D&amp;O - EPL - Fiduciary - Crime'!BC$15*$BI111</f>
        <v>22.342730336900615</v>
      </c>
      <c r="U111" s="171">
        <f>'D&amp;O - EPL - Fiduciary - Crime'!BD$15*$BI111</f>
        <v>22.342730336900615</v>
      </c>
      <c r="V111" s="171">
        <f>'D&amp;O - EPL - Fiduciary - Crime'!BE$15*$BI111</f>
        <v>24.018435112168163</v>
      </c>
      <c r="W111" s="171">
        <f>'D&amp;O - EPL - Fiduciary - Crime'!BF$15*$BI111</f>
        <v>24.018435112168163</v>
      </c>
      <c r="X111" s="171">
        <f>'D&amp;O - EPL - Fiduciary - Crime'!BG$15*$BI111</f>
        <v>24.018435112168163</v>
      </c>
      <c r="Y111" s="171">
        <f>'D&amp;O - EPL - Fiduciary - Crime'!BH$15*$BI111</f>
        <v>24.018435112168163</v>
      </c>
      <c r="Z111" s="171">
        <f>'D&amp;O - EPL - Fiduciary - Crime'!BI$15*$BI111</f>
        <v>24.018435112168163</v>
      </c>
      <c r="AA111" s="171">
        <f>'D&amp;O - EPL - Fiduciary - Crime'!BJ$15*$BI111</f>
        <v>24.018435112168163</v>
      </c>
      <c r="AB111" s="171">
        <f>'D&amp;O - EPL - Fiduciary - Crime'!BK$15*$BI111</f>
        <v>24.018435112168163</v>
      </c>
      <c r="AC111" s="171">
        <f>'D&amp;O - EPL - Fiduciary - Crime'!BL$15*$BI111</f>
        <v>24.018435112168163</v>
      </c>
      <c r="AD111" s="171">
        <f>'D&amp;O - EPL - Fiduciary - Crime'!BM$15*$BI111</f>
        <v>24.018435112168163</v>
      </c>
      <c r="AE111" s="171">
        <f>'D&amp;O - EPL - Fiduciary - Crime'!BN$15*$BI111</f>
        <v>24.018435112168163</v>
      </c>
      <c r="AF111" s="171">
        <f>'D&amp;O - EPL - Fiduciary - Crime'!BO$15*$BI111</f>
        <v>24.018435112168163</v>
      </c>
      <c r="AG111" s="171">
        <f>'D&amp;O - EPL - Fiduciary - Crime'!BP$15*$BI111</f>
        <v>24.018435112168163</v>
      </c>
      <c r="AH111" s="171">
        <f>'D&amp;O - EPL - Fiduciary - Crime'!BQ$15*$BI111</f>
        <v>25.819817745580771</v>
      </c>
      <c r="AI111" s="171">
        <f>'D&amp;O - EPL - Fiduciary - Crime'!BR$15*$BI111</f>
        <v>25.819817745580771</v>
      </c>
      <c r="AJ111" s="171">
        <f>'D&amp;O - EPL - Fiduciary - Crime'!BS$15*$BI111</f>
        <v>25.819817745580771</v>
      </c>
      <c r="AK111" s="171">
        <f>'D&amp;O - EPL - Fiduciary - Crime'!BT$15*$BI111</f>
        <v>25.819817745580771</v>
      </c>
      <c r="AL111" s="171">
        <f>'D&amp;O - EPL - Fiduciary - Crime'!BU$15*$BI111</f>
        <v>25.819817745580771</v>
      </c>
      <c r="AM111" s="171">
        <f>'D&amp;O - EPL - Fiduciary - Crime'!BV$15*$BI111</f>
        <v>25.819817745580771</v>
      </c>
      <c r="AN111" s="171">
        <f>'D&amp;O - EPL - Fiduciary - Crime'!BW$15*$BI111</f>
        <v>25.819817745580771</v>
      </c>
      <c r="AO111" s="171">
        <f>'D&amp;O - EPL - Fiduciary - Crime'!BX$15*$BI111</f>
        <v>25.819817745580771</v>
      </c>
      <c r="AP111" s="171">
        <f>'D&amp;O - EPL - Fiduciary - Crime'!BY$15*$BI111</f>
        <v>25.819817745580771</v>
      </c>
      <c r="AQ111" s="171">
        <f>'D&amp;O - EPL - Fiduciary - Crime'!BZ$15*$BI111</f>
        <v>25.819817745580771</v>
      </c>
      <c r="AR111" s="171">
        <f>'D&amp;O - EPL - Fiduciary - Crime'!CA$15*$BI111</f>
        <v>25.819817745580771</v>
      </c>
      <c r="AS111" s="171">
        <f>'D&amp;O - EPL - Fiduciary - Crime'!CB$15*$BI111</f>
        <v>25.819817745580771</v>
      </c>
      <c r="AT111" s="171">
        <f>'D&amp;O - EPL - Fiduciary - Crime'!CC$15*$BI111</f>
        <v>26.594412277948194</v>
      </c>
      <c r="AU111" s="171">
        <f>'D&amp;O - EPL - Fiduciary - Crime'!CD$15*$BI111</f>
        <v>26.594412277948194</v>
      </c>
      <c r="AV111" s="171">
        <f>'D&amp;O - EPL - Fiduciary - Crime'!CE$15*$BI111</f>
        <v>26.594412277948194</v>
      </c>
      <c r="AW111" s="171">
        <f>'D&amp;O - EPL - Fiduciary - Crime'!CF$15*$BI111</f>
        <v>26.594412277948194</v>
      </c>
      <c r="AX111" s="171">
        <f>'D&amp;O - EPL - Fiduciary - Crime'!CG$15*$BI111</f>
        <v>26.594412277948194</v>
      </c>
      <c r="AY111" s="171">
        <f>'D&amp;O - EPL - Fiduciary - Crime'!CH$15*$BI111</f>
        <v>26.594412277948194</v>
      </c>
      <c r="AZ111" s="171">
        <f>'D&amp;O - EPL - Fiduciary - Crime'!CI$15*$BI111</f>
        <v>26.594412277948194</v>
      </c>
      <c r="BA111" s="171">
        <f>'D&amp;O - EPL - Fiduciary - Crime'!CJ$15*$BI111</f>
        <v>26.594412277948194</v>
      </c>
      <c r="BB111" s="171">
        <f>'D&amp;O - EPL - Fiduciary - Crime'!CK$15*$BI111</f>
        <v>26.594412277948194</v>
      </c>
      <c r="BC111" s="171">
        <f>'D&amp;O - EPL - Fiduciary - Crime'!CL$15*$BI111</f>
        <v>26.594412277948194</v>
      </c>
      <c r="BD111" s="171">
        <f>'D&amp;O - EPL - Fiduciary - Crime'!CM$15*$BI111</f>
        <v>26.594412277948194</v>
      </c>
      <c r="BE111" s="171">
        <f>'D&amp;O - EPL - Fiduciary - Crime'!CN$15*$BI111</f>
        <v>26.594412277948194</v>
      </c>
      <c r="BF111" s="171">
        <f>'D&amp;O - EPL - Fiduciary - Crime'!CO$15*$BI111</f>
        <v>27.392244646286638</v>
      </c>
      <c r="BG111" s="171">
        <f>'D&amp;O - EPL - Fiduciary - Crime'!CP$15*$BI111</f>
        <v>27.392244646286638</v>
      </c>
      <c r="BI111" s="174">
        <f>SUMIF(Revenue!$P:$P,'Crime - D&amp;O (USD)'!$F111,Revenue!$F:$F)</f>
        <v>9.3378343212289659E-4</v>
      </c>
    </row>
    <row r="112" spans="1:61" s="173" customFormat="1" ht="12.75" hidden="1" customHeight="1">
      <c r="A112" s="179" t="s">
        <v>589</v>
      </c>
      <c r="B112" s="179" t="s">
        <v>589</v>
      </c>
      <c r="C112" s="170" t="str" cm="1">
        <f t="array" ref="C112">IFERROR(INDEX('Legal Entity'!B:B,MATCH('Crime - D&amp;O (USD)'!F112,'Legal Entity'!A:A,0),0),0)</f>
        <v>1310 - Corix Utilities Inc.</v>
      </c>
      <c r="D112" s="170" t="str" cm="1">
        <f t="array" ref="D112">IFERROR(INDEX('Legal Entity'!C:C,MATCH(F112,'Legal Entity'!A:A,0),0),0)</f>
        <v>CA</v>
      </c>
      <c r="E112" s="170" t="s">
        <v>635</v>
      </c>
      <c r="F112" s="170" t="s">
        <v>131</v>
      </c>
      <c r="G112" s="170"/>
      <c r="H112" s="171">
        <f>'D&amp;O - EPL - Fiduciary - Crime'!AQ$15*$BI112</f>
        <v>1.6667472232483502</v>
      </c>
      <c r="I112" s="171">
        <f>'D&amp;O - EPL - Fiduciary - Crime'!AR$15*$BI112</f>
        <v>1.6667472232483502</v>
      </c>
      <c r="J112" s="171">
        <f>'D&amp;O - EPL - Fiduciary - Crime'!AS$15*$BI112</f>
        <v>2.0540807231484006</v>
      </c>
      <c r="K112" s="171">
        <f>'D&amp;O - EPL - Fiduciary - Crime'!AT$15*$BI112</f>
        <v>2.0540807231484006</v>
      </c>
      <c r="L112" s="171">
        <f>'D&amp;O - EPL - Fiduciary - Crime'!AU$15*$BI112</f>
        <v>2.0540807231484006</v>
      </c>
      <c r="M112" s="171">
        <f>'D&amp;O - EPL - Fiduciary - Crime'!AV$15*$BI112</f>
        <v>2.0540807231484006</v>
      </c>
      <c r="N112" s="171">
        <f>'D&amp;O - EPL - Fiduciary - Crime'!AW$15*$BI112</f>
        <v>2.0540807231484006</v>
      </c>
      <c r="O112" s="171">
        <f>'D&amp;O - EPL - Fiduciary - Crime'!AX$15*$BI112</f>
        <v>2.0540807231484006</v>
      </c>
      <c r="P112" s="171">
        <f>'D&amp;O - EPL - Fiduciary - Crime'!AY$15*$BI112</f>
        <v>2.0540807231484006</v>
      </c>
      <c r="Q112" s="171">
        <f>'D&amp;O - EPL - Fiduciary - Crime'!AZ$15*$BI112</f>
        <v>2.0540807231484006</v>
      </c>
      <c r="R112" s="171">
        <f>'D&amp;O - EPL - Fiduciary - Crime'!BA$15*$BI112</f>
        <v>2.0540807231484006</v>
      </c>
      <c r="S112" s="171">
        <f>'D&amp;O - EPL - Fiduciary - Crime'!BB$15*$BI112</f>
        <v>2.0540807231484006</v>
      </c>
      <c r="T112" s="171">
        <f>'D&amp;O - EPL - Fiduciary - Crime'!BC$15*$BI112</f>
        <v>2.0540807231484006</v>
      </c>
      <c r="U112" s="171">
        <f>'D&amp;O - EPL - Fiduciary - Crime'!BD$15*$BI112</f>
        <v>2.0540807231484006</v>
      </c>
      <c r="V112" s="171">
        <f>'D&amp;O - EPL - Fiduciary - Crime'!BE$15*$BI112</f>
        <v>2.2081367773845306</v>
      </c>
      <c r="W112" s="171">
        <f>'D&amp;O - EPL - Fiduciary - Crime'!BF$15*$BI112</f>
        <v>2.2081367773845306</v>
      </c>
      <c r="X112" s="171">
        <f>'D&amp;O - EPL - Fiduciary - Crime'!BG$15*$BI112</f>
        <v>2.2081367773845306</v>
      </c>
      <c r="Y112" s="171">
        <f>'D&amp;O - EPL - Fiduciary - Crime'!BH$15*$BI112</f>
        <v>2.2081367773845306</v>
      </c>
      <c r="Z112" s="171">
        <f>'D&amp;O - EPL - Fiduciary - Crime'!BI$15*$BI112</f>
        <v>2.2081367773845306</v>
      </c>
      <c r="AA112" s="171">
        <f>'D&amp;O - EPL - Fiduciary - Crime'!BJ$15*$BI112</f>
        <v>2.2081367773845306</v>
      </c>
      <c r="AB112" s="171">
        <f>'D&amp;O - EPL - Fiduciary - Crime'!BK$15*$BI112</f>
        <v>2.2081367773845306</v>
      </c>
      <c r="AC112" s="171">
        <f>'D&amp;O - EPL - Fiduciary - Crime'!BL$15*$BI112</f>
        <v>2.2081367773845306</v>
      </c>
      <c r="AD112" s="171">
        <f>'D&amp;O - EPL - Fiduciary - Crime'!BM$15*$BI112</f>
        <v>2.2081367773845306</v>
      </c>
      <c r="AE112" s="171">
        <f>'D&amp;O - EPL - Fiduciary - Crime'!BN$15*$BI112</f>
        <v>2.2081367773845306</v>
      </c>
      <c r="AF112" s="171">
        <f>'D&amp;O - EPL - Fiduciary - Crime'!BO$15*$BI112</f>
        <v>2.2081367773845306</v>
      </c>
      <c r="AG112" s="171">
        <f>'D&amp;O - EPL - Fiduciary - Crime'!BP$15*$BI112</f>
        <v>2.2081367773845306</v>
      </c>
      <c r="AH112" s="171">
        <f>'D&amp;O - EPL - Fiduciary - Crime'!BQ$15*$BI112</f>
        <v>2.3737470356883703</v>
      </c>
      <c r="AI112" s="171">
        <f>'D&amp;O - EPL - Fiduciary - Crime'!BR$15*$BI112</f>
        <v>2.3737470356883703</v>
      </c>
      <c r="AJ112" s="171">
        <f>'D&amp;O - EPL - Fiduciary - Crime'!BS$15*$BI112</f>
        <v>2.3737470356883703</v>
      </c>
      <c r="AK112" s="171">
        <f>'D&amp;O - EPL - Fiduciary - Crime'!BT$15*$BI112</f>
        <v>2.3737470356883703</v>
      </c>
      <c r="AL112" s="171">
        <f>'D&amp;O - EPL - Fiduciary - Crime'!BU$15*$BI112</f>
        <v>2.3737470356883703</v>
      </c>
      <c r="AM112" s="171">
        <f>'D&amp;O - EPL - Fiduciary - Crime'!BV$15*$BI112</f>
        <v>2.3737470356883703</v>
      </c>
      <c r="AN112" s="171">
        <f>'D&amp;O - EPL - Fiduciary - Crime'!BW$15*$BI112</f>
        <v>2.3737470356883703</v>
      </c>
      <c r="AO112" s="171">
        <f>'D&amp;O - EPL - Fiduciary - Crime'!BX$15*$BI112</f>
        <v>2.3737470356883703</v>
      </c>
      <c r="AP112" s="171">
        <f>'D&amp;O - EPL - Fiduciary - Crime'!BY$15*$BI112</f>
        <v>2.3737470356883703</v>
      </c>
      <c r="AQ112" s="171">
        <f>'D&amp;O - EPL - Fiduciary - Crime'!BZ$15*$BI112</f>
        <v>2.3737470356883703</v>
      </c>
      <c r="AR112" s="171">
        <f>'D&amp;O - EPL - Fiduciary - Crime'!CA$15*$BI112</f>
        <v>2.3737470356883703</v>
      </c>
      <c r="AS112" s="171">
        <f>'D&amp;O - EPL - Fiduciary - Crime'!CB$15*$BI112</f>
        <v>2.3737470356883703</v>
      </c>
      <c r="AT112" s="171">
        <f>'D&amp;O - EPL - Fiduciary - Crime'!CC$15*$BI112</f>
        <v>2.4449594467590212</v>
      </c>
      <c r="AU112" s="171">
        <f>'D&amp;O - EPL - Fiduciary - Crime'!CD$15*$BI112</f>
        <v>2.4449594467590212</v>
      </c>
      <c r="AV112" s="171">
        <f>'D&amp;O - EPL - Fiduciary - Crime'!CE$15*$BI112</f>
        <v>2.4449594467590212</v>
      </c>
      <c r="AW112" s="171">
        <f>'D&amp;O - EPL - Fiduciary - Crime'!CF$15*$BI112</f>
        <v>2.4449594467590212</v>
      </c>
      <c r="AX112" s="171">
        <f>'D&amp;O - EPL - Fiduciary - Crime'!CG$15*$BI112</f>
        <v>2.4449594467590212</v>
      </c>
      <c r="AY112" s="171">
        <f>'D&amp;O - EPL - Fiduciary - Crime'!CH$15*$BI112</f>
        <v>2.4449594467590212</v>
      </c>
      <c r="AZ112" s="171">
        <f>'D&amp;O - EPL - Fiduciary - Crime'!CI$15*$BI112</f>
        <v>2.4449594467590212</v>
      </c>
      <c r="BA112" s="171">
        <f>'D&amp;O - EPL - Fiduciary - Crime'!CJ$15*$BI112</f>
        <v>2.4449594467590212</v>
      </c>
      <c r="BB112" s="171">
        <f>'D&amp;O - EPL - Fiduciary - Crime'!CK$15*$BI112</f>
        <v>2.4449594467590212</v>
      </c>
      <c r="BC112" s="171">
        <f>'D&amp;O - EPL - Fiduciary - Crime'!CL$15*$BI112</f>
        <v>2.4449594467590212</v>
      </c>
      <c r="BD112" s="171">
        <f>'D&amp;O - EPL - Fiduciary - Crime'!CM$15*$BI112</f>
        <v>2.4449594467590212</v>
      </c>
      <c r="BE112" s="171">
        <f>'D&amp;O - EPL - Fiduciary - Crime'!CN$15*$BI112</f>
        <v>2.4449594467590212</v>
      </c>
      <c r="BF112" s="171">
        <f>'D&amp;O - EPL - Fiduciary - Crime'!CO$15*$BI112</f>
        <v>2.5183082301617921</v>
      </c>
      <c r="BG112" s="171">
        <f>'D&amp;O - EPL - Fiduciary - Crime'!CP$15*$BI112</f>
        <v>2.5183082301617921</v>
      </c>
      <c r="BI112" s="174">
        <f>SUMIF(Revenue!$P:$P,'Crime - D&amp;O (USD)'!$F112,Revenue!$F:$F)</f>
        <v>8.584745546300449E-5</v>
      </c>
    </row>
    <row r="113" spans="1:61" s="173" customFormat="1" ht="12.75" hidden="1" customHeight="1">
      <c r="A113" s="179" t="s">
        <v>589</v>
      </c>
      <c r="B113" s="179" t="s">
        <v>589</v>
      </c>
      <c r="C113" s="170" t="str" cm="1">
        <f t="array" ref="C113">IFERROR(INDEX('Legal Entity'!B:B,MATCH('Crime - D&amp;O (USD)'!F113,'Legal Entity'!A:A,0),0),0)</f>
        <v>1310 - Corix Utilities Inc.</v>
      </c>
      <c r="D113" s="170" t="str" cm="1">
        <f t="array" ref="D113">IFERROR(INDEX('Legal Entity'!C:C,MATCH(F113,'Legal Entity'!A:A,0),0),0)</f>
        <v>CA</v>
      </c>
      <c r="E113" s="170" t="s">
        <v>635</v>
      </c>
      <c r="F113" s="170" t="s">
        <v>132</v>
      </c>
      <c r="G113" s="170"/>
      <c r="H113" s="171">
        <f>'D&amp;O - EPL - Fiduciary - Crime'!AQ$15*$BI113</f>
        <v>2.1586316860158101</v>
      </c>
      <c r="I113" s="171">
        <f>'D&amp;O - EPL - Fiduciary - Crime'!AR$15*$BI113</f>
        <v>2.1586316860158101</v>
      </c>
      <c r="J113" s="171">
        <f>'D&amp;O - EPL - Fiduciary - Crime'!AS$15*$BI113</f>
        <v>2.6602736592420451</v>
      </c>
      <c r="K113" s="171">
        <f>'D&amp;O - EPL - Fiduciary - Crime'!AT$15*$BI113</f>
        <v>2.6602736592420451</v>
      </c>
      <c r="L113" s="171">
        <f>'D&amp;O - EPL - Fiduciary - Crime'!AU$15*$BI113</f>
        <v>2.6602736592420451</v>
      </c>
      <c r="M113" s="171">
        <f>'D&amp;O - EPL - Fiduciary - Crime'!AV$15*$BI113</f>
        <v>2.6602736592420451</v>
      </c>
      <c r="N113" s="171">
        <f>'D&amp;O - EPL - Fiduciary - Crime'!AW$15*$BI113</f>
        <v>2.6602736592420451</v>
      </c>
      <c r="O113" s="171">
        <f>'D&amp;O - EPL - Fiduciary - Crime'!AX$15*$BI113</f>
        <v>2.6602736592420451</v>
      </c>
      <c r="P113" s="171">
        <f>'D&amp;O - EPL - Fiduciary - Crime'!AY$15*$BI113</f>
        <v>2.6602736592420451</v>
      </c>
      <c r="Q113" s="171">
        <f>'D&amp;O - EPL - Fiduciary - Crime'!AZ$15*$BI113</f>
        <v>2.6602736592420451</v>
      </c>
      <c r="R113" s="171">
        <f>'D&amp;O - EPL - Fiduciary - Crime'!BA$15*$BI113</f>
        <v>2.6602736592420451</v>
      </c>
      <c r="S113" s="171">
        <f>'D&amp;O - EPL - Fiduciary - Crime'!BB$15*$BI113</f>
        <v>2.6602736592420451</v>
      </c>
      <c r="T113" s="171">
        <f>'D&amp;O - EPL - Fiduciary - Crime'!BC$15*$BI113</f>
        <v>2.6602736592420451</v>
      </c>
      <c r="U113" s="171">
        <f>'D&amp;O - EPL - Fiduciary - Crime'!BD$15*$BI113</f>
        <v>2.6602736592420451</v>
      </c>
      <c r="V113" s="171">
        <f>'D&amp;O - EPL - Fiduciary - Crime'!BE$15*$BI113</f>
        <v>2.8597941836851986</v>
      </c>
      <c r="W113" s="171">
        <f>'D&amp;O - EPL - Fiduciary - Crime'!BF$15*$BI113</f>
        <v>2.8597941836851986</v>
      </c>
      <c r="X113" s="171">
        <f>'D&amp;O - EPL - Fiduciary - Crime'!BG$15*$BI113</f>
        <v>2.8597941836851986</v>
      </c>
      <c r="Y113" s="171">
        <f>'D&amp;O - EPL - Fiduciary - Crime'!BH$15*$BI113</f>
        <v>2.8597941836851986</v>
      </c>
      <c r="Z113" s="171">
        <f>'D&amp;O - EPL - Fiduciary - Crime'!BI$15*$BI113</f>
        <v>2.8597941836851986</v>
      </c>
      <c r="AA113" s="171">
        <f>'D&amp;O - EPL - Fiduciary - Crime'!BJ$15*$BI113</f>
        <v>2.8597941836851986</v>
      </c>
      <c r="AB113" s="171">
        <f>'D&amp;O - EPL - Fiduciary - Crime'!BK$15*$BI113</f>
        <v>2.8597941836851986</v>
      </c>
      <c r="AC113" s="171">
        <f>'D&amp;O - EPL - Fiduciary - Crime'!BL$15*$BI113</f>
        <v>2.8597941836851986</v>
      </c>
      <c r="AD113" s="171">
        <f>'D&amp;O - EPL - Fiduciary - Crime'!BM$15*$BI113</f>
        <v>2.8597941836851986</v>
      </c>
      <c r="AE113" s="171">
        <f>'D&amp;O - EPL - Fiduciary - Crime'!BN$15*$BI113</f>
        <v>2.8597941836851986</v>
      </c>
      <c r="AF113" s="171">
        <f>'D&amp;O - EPL - Fiduciary - Crime'!BO$15*$BI113</f>
        <v>2.8597941836851986</v>
      </c>
      <c r="AG113" s="171">
        <f>'D&amp;O - EPL - Fiduciary - Crime'!BP$15*$BI113</f>
        <v>2.8597941836851986</v>
      </c>
      <c r="AH113" s="171">
        <f>'D&amp;O - EPL - Fiduciary - Crime'!BQ$15*$BI113</f>
        <v>3.0742787474615882</v>
      </c>
      <c r="AI113" s="171">
        <f>'D&amp;O - EPL - Fiduciary - Crime'!BR$15*$BI113</f>
        <v>3.0742787474615882</v>
      </c>
      <c r="AJ113" s="171">
        <f>'D&amp;O - EPL - Fiduciary - Crime'!BS$15*$BI113</f>
        <v>3.0742787474615882</v>
      </c>
      <c r="AK113" s="171">
        <f>'D&amp;O - EPL - Fiduciary - Crime'!BT$15*$BI113</f>
        <v>3.0742787474615882</v>
      </c>
      <c r="AL113" s="171">
        <f>'D&amp;O - EPL - Fiduciary - Crime'!BU$15*$BI113</f>
        <v>3.0742787474615882</v>
      </c>
      <c r="AM113" s="171">
        <f>'D&amp;O - EPL - Fiduciary - Crime'!BV$15*$BI113</f>
        <v>3.0742787474615882</v>
      </c>
      <c r="AN113" s="171">
        <f>'D&amp;O - EPL - Fiduciary - Crime'!BW$15*$BI113</f>
        <v>3.0742787474615882</v>
      </c>
      <c r="AO113" s="171">
        <f>'D&amp;O - EPL - Fiduciary - Crime'!BX$15*$BI113</f>
        <v>3.0742787474615882</v>
      </c>
      <c r="AP113" s="171">
        <f>'D&amp;O - EPL - Fiduciary - Crime'!BY$15*$BI113</f>
        <v>3.0742787474615882</v>
      </c>
      <c r="AQ113" s="171">
        <f>'D&amp;O - EPL - Fiduciary - Crime'!BZ$15*$BI113</f>
        <v>3.0742787474615882</v>
      </c>
      <c r="AR113" s="171">
        <f>'D&amp;O - EPL - Fiduciary - Crime'!CA$15*$BI113</f>
        <v>3.0742787474615882</v>
      </c>
      <c r="AS113" s="171">
        <f>'D&amp;O - EPL - Fiduciary - Crime'!CB$15*$BI113</f>
        <v>3.0742787474615882</v>
      </c>
      <c r="AT113" s="171">
        <f>'D&amp;O - EPL - Fiduciary - Crime'!CC$15*$BI113</f>
        <v>3.1665071098854356</v>
      </c>
      <c r="AU113" s="171">
        <f>'D&amp;O - EPL - Fiduciary - Crime'!CD$15*$BI113</f>
        <v>3.1665071098854356</v>
      </c>
      <c r="AV113" s="171">
        <f>'D&amp;O - EPL - Fiduciary - Crime'!CE$15*$BI113</f>
        <v>3.1665071098854356</v>
      </c>
      <c r="AW113" s="171">
        <f>'D&amp;O - EPL - Fiduciary - Crime'!CF$15*$BI113</f>
        <v>3.1665071098854356</v>
      </c>
      <c r="AX113" s="171">
        <f>'D&amp;O - EPL - Fiduciary - Crime'!CG$15*$BI113</f>
        <v>3.1665071098854356</v>
      </c>
      <c r="AY113" s="171">
        <f>'D&amp;O - EPL - Fiduciary - Crime'!CH$15*$BI113</f>
        <v>3.1665071098854356</v>
      </c>
      <c r="AZ113" s="171">
        <f>'D&amp;O - EPL - Fiduciary - Crime'!CI$15*$BI113</f>
        <v>3.1665071098854356</v>
      </c>
      <c r="BA113" s="171">
        <f>'D&amp;O - EPL - Fiduciary - Crime'!CJ$15*$BI113</f>
        <v>3.1665071098854356</v>
      </c>
      <c r="BB113" s="171">
        <f>'D&amp;O - EPL - Fiduciary - Crime'!CK$15*$BI113</f>
        <v>3.1665071098854356</v>
      </c>
      <c r="BC113" s="171">
        <f>'D&amp;O - EPL - Fiduciary - Crime'!CL$15*$BI113</f>
        <v>3.1665071098854356</v>
      </c>
      <c r="BD113" s="171">
        <f>'D&amp;O - EPL - Fiduciary - Crime'!CM$15*$BI113</f>
        <v>3.1665071098854356</v>
      </c>
      <c r="BE113" s="171">
        <f>'D&amp;O - EPL - Fiduciary - Crime'!CN$15*$BI113</f>
        <v>3.1665071098854356</v>
      </c>
      <c r="BF113" s="171">
        <f>'D&amp;O - EPL - Fiduciary - Crime'!CO$15*$BI113</f>
        <v>3.2615023231819986</v>
      </c>
      <c r="BG113" s="171">
        <f>'D&amp;O - EPL - Fiduciary - Crime'!CP$15*$BI113</f>
        <v>3.2615023231819986</v>
      </c>
      <c r="BI113" s="174">
        <f>SUMIF(Revenue!$P:$P,'Crime - D&amp;O (USD)'!$F113,Revenue!$F:$F)</f>
        <v>1.1118244862896068E-4</v>
      </c>
    </row>
    <row r="114" spans="1:61" s="173" customFormat="1" ht="12.75" hidden="1" customHeight="1">
      <c r="A114" s="179" t="s">
        <v>589</v>
      </c>
      <c r="B114" s="179" t="s">
        <v>589</v>
      </c>
      <c r="C114" s="170" t="str" cm="1">
        <f t="array" ref="C114">IFERROR(INDEX('Legal Entity'!B:B,MATCH('Crime - D&amp;O (USD)'!F114,'Legal Entity'!A:A,0),0),0)</f>
        <v>1310 - Corix Utilities Inc.</v>
      </c>
      <c r="D114" s="170" t="str" cm="1">
        <f t="array" ref="D114">IFERROR(INDEX('Legal Entity'!C:C,MATCH(F114,'Legal Entity'!A:A,0),0),0)</f>
        <v>CA</v>
      </c>
      <c r="E114" s="170" t="s">
        <v>635</v>
      </c>
      <c r="F114" s="170" t="s">
        <v>133</v>
      </c>
      <c r="G114" s="170"/>
      <c r="H114" s="171">
        <f>'D&amp;O - EPL - Fiduciary - Crime'!AQ$15*$BI114</f>
        <v>2.4528547307395616</v>
      </c>
      <c r="I114" s="171">
        <f>'D&amp;O - EPL - Fiduciary - Crime'!AR$15*$BI114</f>
        <v>2.4528547307395616</v>
      </c>
      <c r="J114" s="171">
        <f>'D&amp;O - EPL - Fiduciary - Crime'!AS$15*$BI114</f>
        <v>3.0228708641710837</v>
      </c>
      <c r="K114" s="171">
        <f>'D&amp;O - EPL - Fiduciary - Crime'!AT$15*$BI114</f>
        <v>3.0228708641710837</v>
      </c>
      <c r="L114" s="171">
        <f>'D&amp;O - EPL - Fiduciary - Crime'!AU$15*$BI114</f>
        <v>3.0228708641710837</v>
      </c>
      <c r="M114" s="171">
        <f>'D&amp;O - EPL - Fiduciary - Crime'!AV$15*$BI114</f>
        <v>3.0228708641710837</v>
      </c>
      <c r="N114" s="171">
        <f>'D&amp;O - EPL - Fiduciary - Crime'!AW$15*$BI114</f>
        <v>3.0228708641710837</v>
      </c>
      <c r="O114" s="171">
        <f>'D&amp;O - EPL - Fiduciary - Crime'!AX$15*$BI114</f>
        <v>3.0228708641710837</v>
      </c>
      <c r="P114" s="171">
        <f>'D&amp;O - EPL - Fiduciary - Crime'!AY$15*$BI114</f>
        <v>3.0228708641710837</v>
      </c>
      <c r="Q114" s="171">
        <f>'D&amp;O - EPL - Fiduciary - Crime'!AZ$15*$BI114</f>
        <v>3.0228708641710837</v>
      </c>
      <c r="R114" s="171">
        <f>'D&amp;O - EPL - Fiduciary - Crime'!BA$15*$BI114</f>
        <v>3.0228708641710837</v>
      </c>
      <c r="S114" s="171">
        <f>'D&amp;O - EPL - Fiduciary - Crime'!BB$15*$BI114</f>
        <v>3.0228708641710837</v>
      </c>
      <c r="T114" s="171">
        <f>'D&amp;O - EPL - Fiduciary - Crime'!BC$15*$BI114</f>
        <v>3.0228708641710837</v>
      </c>
      <c r="U114" s="171">
        <f>'D&amp;O - EPL - Fiduciary - Crime'!BD$15*$BI114</f>
        <v>3.0228708641710837</v>
      </c>
      <c r="V114" s="171">
        <f>'D&amp;O - EPL - Fiduciary - Crime'!BE$15*$BI114</f>
        <v>3.2495861789839151</v>
      </c>
      <c r="W114" s="171">
        <f>'D&amp;O - EPL - Fiduciary - Crime'!BF$15*$BI114</f>
        <v>3.2495861789839151</v>
      </c>
      <c r="X114" s="171">
        <f>'D&amp;O - EPL - Fiduciary - Crime'!BG$15*$BI114</f>
        <v>3.2495861789839151</v>
      </c>
      <c r="Y114" s="171">
        <f>'D&amp;O - EPL - Fiduciary - Crime'!BH$15*$BI114</f>
        <v>3.2495861789839151</v>
      </c>
      <c r="Z114" s="171">
        <f>'D&amp;O - EPL - Fiduciary - Crime'!BI$15*$BI114</f>
        <v>3.2495861789839151</v>
      </c>
      <c r="AA114" s="171">
        <f>'D&amp;O - EPL - Fiduciary - Crime'!BJ$15*$BI114</f>
        <v>3.2495861789839151</v>
      </c>
      <c r="AB114" s="171">
        <f>'D&amp;O - EPL - Fiduciary - Crime'!BK$15*$BI114</f>
        <v>3.2495861789839151</v>
      </c>
      <c r="AC114" s="171">
        <f>'D&amp;O - EPL - Fiduciary - Crime'!BL$15*$BI114</f>
        <v>3.2495861789839151</v>
      </c>
      <c r="AD114" s="171">
        <f>'D&amp;O - EPL - Fiduciary - Crime'!BM$15*$BI114</f>
        <v>3.2495861789839151</v>
      </c>
      <c r="AE114" s="171">
        <f>'D&amp;O - EPL - Fiduciary - Crime'!BN$15*$BI114</f>
        <v>3.2495861789839151</v>
      </c>
      <c r="AF114" s="171">
        <f>'D&amp;O - EPL - Fiduciary - Crime'!BO$15*$BI114</f>
        <v>3.2495861789839151</v>
      </c>
      <c r="AG114" s="171">
        <f>'D&amp;O - EPL - Fiduciary - Crime'!BP$15*$BI114</f>
        <v>3.2495861789839151</v>
      </c>
      <c r="AH114" s="171">
        <f>'D&amp;O - EPL - Fiduciary - Crime'!BQ$15*$BI114</f>
        <v>3.4933051424077082</v>
      </c>
      <c r="AI114" s="171">
        <f>'D&amp;O - EPL - Fiduciary - Crime'!BR$15*$BI114</f>
        <v>3.4933051424077082</v>
      </c>
      <c r="AJ114" s="171">
        <f>'D&amp;O - EPL - Fiduciary - Crime'!BS$15*$BI114</f>
        <v>3.4933051424077082</v>
      </c>
      <c r="AK114" s="171">
        <f>'D&amp;O - EPL - Fiduciary - Crime'!BT$15*$BI114</f>
        <v>3.4933051424077082</v>
      </c>
      <c r="AL114" s="171">
        <f>'D&amp;O - EPL - Fiduciary - Crime'!BU$15*$BI114</f>
        <v>3.4933051424077082</v>
      </c>
      <c r="AM114" s="171">
        <f>'D&amp;O - EPL - Fiduciary - Crime'!BV$15*$BI114</f>
        <v>3.4933051424077082</v>
      </c>
      <c r="AN114" s="171">
        <f>'D&amp;O - EPL - Fiduciary - Crime'!BW$15*$BI114</f>
        <v>3.4933051424077082</v>
      </c>
      <c r="AO114" s="171">
        <f>'D&amp;O - EPL - Fiduciary - Crime'!BX$15*$BI114</f>
        <v>3.4933051424077082</v>
      </c>
      <c r="AP114" s="171">
        <f>'D&amp;O - EPL - Fiduciary - Crime'!BY$15*$BI114</f>
        <v>3.4933051424077082</v>
      </c>
      <c r="AQ114" s="171">
        <f>'D&amp;O - EPL - Fiduciary - Crime'!BZ$15*$BI114</f>
        <v>3.4933051424077082</v>
      </c>
      <c r="AR114" s="171">
        <f>'D&amp;O - EPL - Fiduciary - Crime'!CA$15*$BI114</f>
        <v>3.4933051424077082</v>
      </c>
      <c r="AS114" s="171">
        <f>'D&amp;O - EPL - Fiduciary - Crime'!CB$15*$BI114</f>
        <v>3.4933051424077082</v>
      </c>
      <c r="AT114" s="171">
        <f>'D&amp;O - EPL - Fiduciary - Crime'!CC$15*$BI114</f>
        <v>3.5981042966799395</v>
      </c>
      <c r="AU114" s="171">
        <f>'D&amp;O - EPL - Fiduciary - Crime'!CD$15*$BI114</f>
        <v>3.5981042966799395</v>
      </c>
      <c r="AV114" s="171">
        <f>'D&amp;O - EPL - Fiduciary - Crime'!CE$15*$BI114</f>
        <v>3.5981042966799395</v>
      </c>
      <c r="AW114" s="171">
        <f>'D&amp;O - EPL - Fiduciary - Crime'!CF$15*$BI114</f>
        <v>3.5981042966799395</v>
      </c>
      <c r="AX114" s="171">
        <f>'D&amp;O - EPL - Fiduciary - Crime'!CG$15*$BI114</f>
        <v>3.5981042966799395</v>
      </c>
      <c r="AY114" s="171">
        <f>'D&amp;O - EPL - Fiduciary - Crime'!CH$15*$BI114</f>
        <v>3.5981042966799395</v>
      </c>
      <c r="AZ114" s="171">
        <f>'D&amp;O - EPL - Fiduciary - Crime'!CI$15*$BI114</f>
        <v>3.5981042966799395</v>
      </c>
      <c r="BA114" s="171">
        <f>'D&amp;O - EPL - Fiduciary - Crime'!CJ$15*$BI114</f>
        <v>3.5981042966799395</v>
      </c>
      <c r="BB114" s="171">
        <f>'D&amp;O - EPL - Fiduciary - Crime'!CK$15*$BI114</f>
        <v>3.5981042966799395</v>
      </c>
      <c r="BC114" s="171">
        <f>'D&amp;O - EPL - Fiduciary - Crime'!CL$15*$BI114</f>
        <v>3.5981042966799395</v>
      </c>
      <c r="BD114" s="171">
        <f>'D&amp;O - EPL - Fiduciary - Crime'!CM$15*$BI114</f>
        <v>3.5981042966799395</v>
      </c>
      <c r="BE114" s="171">
        <f>'D&amp;O - EPL - Fiduciary - Crime'!CN$15*$BI114</f>
        <v>3.5981042966799395</v>
      </c>
      <c r="BF114" s="171">
        <f>'D&amp;O - EPL - Fiduciary - Crime'!CO$15*$BI114</f>
        <v>3.7060474255803375</v>
      </c>
      <c r="BG114" s="171">
        <f>'D&amp;O - EPL - Fiduciary - Crime'!CP$15*$BI114</f>
        <v>3.7060474255803375</v>
      </c>
      <c r="BI114" s="174">
        <f>SUMIF(Revenue!$P:$P,'Crime - D&amp;O (USD)'!$F114,Revenue!$F:$F)</f>
        <v>1.2633669600120801E-4</v>
      </c>
    </row>
    <row r="115" spans="1:61" s="173" customFormat="1" ht="12.75" hidden="1" customHeight="1">
      <c r="A115" s="179" t="s">
        <v>589</v>
      </c>
      <c r="B115" s="179" t="s">
        <v>589</v>
      </c>
      <c r="C115" s="170" t="str" cm="1">
        <f t="array" ref="C115">IFERROR(INDEX('Legal Entity'!B:B,MATCH('Crime - D&amp;O (USD)'!F115,'Legal Entity'!A:A,0),0),0)</f>
        <v>1310 - Corix Utilities Inc.</v>
      </c>
      <c r="D115" s="170" t="str" cm="1">
        <f t="array" ref="D115">IFERROR(INDEX('Legal Entity'!C:C,MATCH(F115,'Legal Entity'!A:A,0),0),0)</f>
        <v>CA</v>
      </c>
      <c r="E115" s="170" t="s">
        <v>635</v>
      </c>
      <c r="F115" s="170" t="s">
        <v>110</v>
      </c>
      <c r="G115" s="170"/>
      <c r="H115" s="171">
        <f>'D&amp;O - EPL - Fiduciary - Crime'!AQ$15*$BI115</f>
        <v>12.608731529242778</v>
      </c>
      <c r="I115" s="171">
        <f>'D&amp;O - EPL - Fiduciary - Crime'!AR$15*$BI115</f>
        <v>12.608731529242778</v>
      </c>
      <c r="J115" s="171">
        <f>'D&amp;O - EPL - Fiduciary - Crime'!AS$15*$BI115</f>
        <v>15.538860372057728</v>
      </c>
      <c r="K115" s="171">
        <f>'D&amp;O - EPL - Fiduciary - Crime'!AT$15*$BI115</f>
        <v>15.538860372057728</v>
      </c>
      <c r="L115" s="171">
        <f>'D&amp;O - EPL - Fiduciary - Crime'!AU$15*$BI115</f>
        <v>15.538860372057728</v>
      </c>
      <c r="M115" s="171">
        <f>'D&amp;O - EPL - Fiduciary - Crime'!AV$15*$BI115</f>
        <v>15.538860372057728</v>
      </c>
      <c r="N115" s="171">
        <f>'D&amp;O - EPL - Fiduciary - Crime'!AW$15*$BI115</f>
        <v>15.538860372057728</v>
      </c>
      <c r="O115" s="171">
        <f>'D&amp;O - EPL - Fiduciary - Crime'!AX$15*$BI115</f>
        <v>15.538860372057728</v>
      </c>
      <c r="P115" s="171">
        <f>'D&amp;O - EPL - Fiduciary - Crime'!AY$15*$BI115</f>
        <v>15.538860372057728</v>
      </c>
      <c r="Q115" s="171">
        <f>'D&amp;O - EPL - Fiduciary - Crime'!AZ$15*$BI115</f>
        <v>15.538860372057728</v>
      </c>
      <c r="R115" s="171">
        <f>'D&amp;O - EPL - Fiduciary - Crime'!BA$15*$BI115</f>
        <v>15.538860372057728</v>
      </c>
      <c r="S115" s="171">
        <f>'D&amp;O - EPL - Fiduciary - Crime'!BB$15*$BI115</f>
        <v>15.538860372057728</v>
      </c>
      <c r="T115" s="171">
        <f>'D&amp;O - EPL - Fiduciary - Crime'!BC$15*$BI115</f>
        <v>15.538860372057728</v>
      </c>
      <c r="U115" s="171">
        <f>'D&amp;O - EPL - Fiduciary - Crime'!BD$15*$BI115</f>
        <v>15.538860372057728</v>
      </c>
      <c r="V115" s="171">
        <f>'D&amp;O - EPL - Fiduciary - Crime'!BE$15*$BI115</f>
        <v>16.704274899962058</v>
      </c>
      <c r="W115" s="171">
        <f>'D&amp;O - EPL - Fiduciary - Crime'!BF$15*$BI115</f>
        <v>16.704274899962058</v>
      </c>
      <c r="X115" s="171">
        <f>'D&amp;O - EPL - Fiduciary - Crime'!BG$15*$BI115</f>
        <v>16.704274899962058</v>
      </c>
      <c r="Y115" s="171">
        <f>'D&amp;O - EPL - Fiduciary - Crime'!BH$15*$BI115</f>
        <v>16.704274899962058</v>
      </c>
      <c r="Z115" s="171">
        <f>'D&amp;O - EPL - Fiduciary - Crime'!BI$15*$BI115</f>
        <v>16.704274899962058</v>
      </c>
      <c r="AA115" s="171">
        <f>'D&amp;O - EPL - Fiduciary - Crime'!BJ$15*$BI115</f>
        <v>16.704274899962058</v>
      </c>
      <c r="AB115" s="171">
        <f>'D&amp;O - EPL - Fiduciary - Crime'!BK$15*$BI115</f>
        <v>16.704274899962058</v>
      </c>
      <c r="AC115" s="171">
        <f>'D&amp;O - EPL - Fiduciary - Crime'!BL$15*$BI115</f>
        <v>16.704274899962058</v>
      </c>
      <c r="AD115" s="171">
        <f>'D&amp;O - EPL - Fiduciary - Crime'!BM$15*$BI115</f>
        <v>16.704274899962058</v>
      </c>
      <c r="AE115" s="171">
        <f>'D&amp;O - EPL - Fiduciary - Crime'!BN$15*$BI115</f>
        <v>16.704274899962058</v>
      </c>
      <c r="AF115" s="171">
        <f>'D&amp;O - EPL - Fiduciary - Crime'!BO$15*$BI115</f>
        <v>16.704274899962058</v>
      </c>
      <c r="AG115" s="171">
        <f>'D&amp;O - EPL - Fiduciary - Crime'!BP$15*$BI115</f>
        <v>16.704274899962058</v>
      </c>
      <c r="AH115" s="171">
        <f>'D&amp;O - EPL - Fiduciary - Crime'!BQ$15*$BI115</f>
        <v>17.957095517459212</v>
      </c>
      <c r="AI115" s="171">
        <f>'D&amp;O - EPL - Fiduciary - Crime'!BR$15*$BI115</f>
        <v>17.957095517459212</v>
      </c>
      <c r="AJ115" s="171">
        <f>'D&amp;O - EPL - Fiduciary - Crime'!BS$15*$BI115</f>
        <v>17.957095517459212</v>
      </c>
      <c r="AK115" s="171">
        <f>'D&amp;O - EPL - Fiduciary - Crime'!BT$15*$BI115</f>
        <v>17.957095517459212</v>
      </c>
      <c r="AL115" s="171">
        <f>'D&amp;O - EPL - Fiduciary - Crime'!BU$15*$BI115</f>
        <v>17.957095517459212</v>
      </c>
      <c r="AM115" s="171">
        <f>'D&amp;O - EPL - Fiduciary - Crime'!BV$15*$BI115</f>
        <v>17.957095517459212</v>
      </c>
      <c r="AN115" s="171">
        <f>'D&amp;O - EPL - Fiduciary - Crime'!BW$15*$BI115</f>
        <v>17.957095517459212</v>
      </c>
      <c r="AO115" s="171">
        <f>'D&amp;O - EPL - Fiduciary - Crime'!BX$15*$BI115</f>
        <v>17.957095517459212</v>
      </c>
      <c r="AP115" s="171">
        <f>'D&amp;O - EPL - Fiduciary - Crime'!BY$15*$BI115</f>
        <v>17.957095517459212</v>
      </c>
      <c r="AQ115" s="171">
        <f>'D&amp;O - EPL - Fiduciary - Crime'!BZ$15*$BI115</f>
        <v>17.957095517459212</v>
      </c>
      <c r="AR115" s="171">
        <f>'D&amp;O - EPL - Fiduciary - Crime'!CA$15*$BI115</f>
        <v>17.957095517459212</v>
      </c>
      <c r="AS115" s="171">
        <f>'D&amp;O - EPL - Fiduciary - Crime'!CB$15*$BI115</f>
        <v>17.957095517459212</v>
      </c>
      <c r="AT115" s="171">
        <f>'D&amp;O - EPL - Fiduciary - Crime'!CC$15*$BI115</f>
        <v>18.495808382982986</v>
      </c>
      <c r="AU115" s="171">
        <f>'D&amp;O - EPL - Fiduciary - Crime'!CD$15*$BI115</f>
        <v>18.495808382982986</v>
      </c>
      <c r="AV115" s="171">
        <f>'D&amp;O - EPL - Fiduciary - Crime'!CE$15*$BI115</f>
        <v>18.495808382982986</v>
      </c>
      <c r="AW115" s="171">
        <f>'D&amp;O - EPL - Fiduciary - Crime'!CF$15*$BI115</f>
        <v>18.495808382982986</v>
      </c>
      <c r="AX115" s="171">
        <f>'D&amp;O - EPL - Fiduciary - Crime'!CG$15*$BI115</f>
        <v>18.495808382982986</v>
      </c>
      <c r="AY115" s="171">
        <f>'D&amp;O - EPL - Fiduciary - Crime'!CH$15*$BI115</f>
        <v>18.495808382982986</v>
      </c>
      <c r="AZ115" s="171">
        <f>'D&amp;O - EPL - Fiduciary - Crime'!CI$15*$BI115</f>
        <v>18.495808382982986</v>
      </c>
      <c r="BA115" s="171">
        <f>'D&amp;O - EPL - Fiduciary - Crime'!CJ$15*$BI115</f>
        <v>18.495808382982986</v>
      </c>
      <c r="BB115" s="171">
        <f>'D&amp;O - EPL - Fiduciary - Crime'!CK$15*$BI115</f>
        <v>18.495808382982986</v>
      </c>
      <c r="BC115" s="171">
        <f>'D&amp;O - EPL - Fiduciary - Crime'!CL$15*$BI115</f>
        <v>18.495808382982986</v>
      </c>
      <c r="BD115" s="171">
        <f>'D&amp;O - EPL - Fiduciary - Crime'!CM$15*$BI115</f>
        <v>18.495808382982986</v>
      </c>
      <c r="BE115" s="171">
        <f>'D&amp;O - EPL - Fiduciary - Crime'!CN$15*$BI115</f>
        <v>18.495808382982986</v>
      </c>
      <c r="BF115" s="171">
        <f>'D&amp;O - EPL - Fiduciary - Crime'!CO$15*$BI115</f>
        <v>19.050682634472476</v>
      </c>
      <c r="BG115" s="171">
        <f>'D&amp;O - EPL - Fiduciary - Crime'!CP$15*$BI115</f>
        <v>19.050682634472476</v>
      </c>
      <c r="BI115" s="174">
        <f>SUMIF(Revenue!$P:$P,'Crime - D&amp;O (USD)'!$F115,Revenue!$F:$F)</f>
        <v>6.4942512176026888E-4</v>
      </c>
    </row>
    <row r="116" spans="1:61" s="173" customFormat="1" ht="12.75" hidden="1" customHeight="1">
      <c r="A116" s="179" t="s">
        <v>589</v>
      </c>
      <c r="B116" s="179" t="s">
        <v>589</v>
      </c>
      <c r="C116" s="170" t="str" cm="1">
        <f t="array" ref="C116">IFERROR(INDEX('Legal Entity'!B:B,MATCH('Crime - D&amp;O (USD)'!F116,'Legal Entity'!A:A,0),0),0)</f>
        <v>1310 - Corix Utilities Inc.</v>
      </c>
      <c r="D116" s="170" t="str" cm="1">
        <f t="array" ref="D116">IFERROR(INDEX('Legal Entity'!C:C,MATCH(F116,'Legal Entity'!A:A,0),0),0)</f>
        <v>CA</v>
      </c>
      <c r="E116" s="170" t="s">
        <v>635</v>
      </c>
      <c r="F116" s="170" t="s">
        <v>100</v>
      </c>
      <c r="G116" s="170"/>
      <c r="H116" s="171">
        <f>'D&amp;O - EPL - Fiduciary - Crime'!AQ$15*$BI116</f>
        <v>0</v>
      </c>
      <c r="I116" s="171">
        <f>'D&amp;O - EPL - Fiduciary - Crime'!AR$15*$BI116</f>
        <v>0</v>
      </c>
      <c r="J116" s="171">
        <f>'D&amp;O - EPL - Fiduciary - Crime'!AS$15*$BI116</f>
        <v>0</v>
      </c>
      <c r="K116" s="171">
        <f>'D&amp;O - EPL - Fiduciary - Crime'!AT$15*$BI116</f>
        <v>0</v>
      </c>
      <c r="L116" s="171">
        <f>'D&amp;O - EPL - Fiduciary - Crime'!AU$15*$BI116</f>
        <v>0</v>
      </c>
      <c r="M116" s="171">
        <f>'D&amp;O - EPL - Fiduciary - Crime'!AV$15*$BI116</f>
        <v>0</v>
      </c>
      <c r="N116" s="171">
        <f>'D&amp;O - EPL - Fiduciary - Crime'!AW$15*$BI116</f>
        <v>0</v>
      </c>
      <c r="O116" s="171">
        <f>'D&amp;O - EPL - Fiduciary - Crime'!AX$15*$BI116</f>
        <v>0</v>
      </c>
      <c r="P116" s="171">
        <f>'D&amp;O - EPL - Fiduciary - Crime'!AY$15*$BI116</f>
        <v>0</v>
      </c>
      <c r="Q116" s="171">
        <f>'D&amp;O - EPL - Fiduciary - Crime'!AZ$15*$BI116</f>
        <v>0</v>
      </c>
      <c r="R116" s="171">
        <f>'D&amp;O - EPL - Fiduciary - Crime'!BA$15*$BI116</f>
        <v>0</v>
      </c>
      <c r="S116" s="171">
        <f>'D&amp;O - EPL - Fiduciary - Crime'!BB$15*$BI116</f>
        <v>0</v>
      </c>
      <c r="T116" s="171">
        <f>'D&amp;O - EPL - Fiduciary - Crime'!BC$15*$BI116</f>
        <v>0</v>
      </c>
      <c r="U116" s="171">
        <f>'D&amp;O - EPL - Fiduciary - Crime'!BD$15*$BI116</f>
        <v>0</v>
      </c>
      <c r="V116" s="171">
        <f>'D&amp;O - EPL - Fiduciary - Crime'!BE$15*$BI116</f>
        <v>0</v>
      </c>
      <c r="W116" s="171">
        <f>'D&amp;O - EPL - Fiduciary - Crime'!BF$15*$BI116</f>
        <v>0</v>
      </c>
      <c r="X116" s="171">
        <f>'D&amp;O - EPL - Fiduciary - Crime'!BG$15*$BI116</f>
        <v>0</v>
      </c>
      <c r="Y116" s="171">
        <f>'D&amp;O - EPL - Fiduciary - Crime'!BH$15*$BI116</f>
        <v>0</v>
      </c>
      <c r="Z116" s="171">
        <f>'D&amp;O - EPL - Fiduciary - Crime'!BI$15*$BI116</f>
        <v>0</v>
      </c>
      <c r="AA116" s="171">
        <f>'D&amp;O - EPL - Fiduciary - Crime'!BJ$15*$BI116</f>
        <v>0</v>
      </c>
      <c r="AB116" s="171">
        <f>'D&amp;O - EPL - Fiduciary - Crime'!BK$15*$BI116</f>
        <v>0</v>
      </c>
      <c r="AC116" s="171">
        <f>'D&amp;O - EPL - Fiduciary - Crime'!BL$15*$BI116</f>
        <v>0</v>
      </c>
      <c r="AD116" s="171">
        <f>'D&amp;O - EPL - Fiduciary - Crime'!BM$15*$BI116</f>
        <v>0</v>
      </c>
      <c r="AE116" s="171">
        <f>'D&amp;O - EPL - Fiduciary - Crime'!BN$15*$BI116</f>
        <v>0</v>
      </c>
      <c r="AF116" s="171">
        <f>'D&amp;O - EPL - Fiduciary - Crime'!BO$15*$BI116</f>
        <v>0</v>
      </c>
      <c r="AG116" s="171">
        <f>'D&amp;O - EPL - Fiduciary - Crime'!BP$15*$BI116</f>
        <v>0</v>
      </c>
      <c r="AH116" s="171">
        <f>'D&amp;O - EPL - Fiduciary - Crime'!BQ$15*$BI116</f>
        <v>0</v>
      </c>
      <c r="AI116" s="171">
        <f>'D&amp;O - EPL - Fiduciary - Crime'!BR$15*$BI116</f>
        <v>0</v>
      </c>
      <c r="AJ116" s="171">
        <f>'D&amp;O - EPL - Fiduciary - Crime'!BS$15*$BI116</f>
        <v>0</v>
      </c>
      <c r="AK116" s="171">
        <f>'D&amp;O - EPL - Fiduciary - Crime'!BT$15*$BI116</f>
        <v>0</v>
      </c>
      <c r="AL116" s="171">
        <f>'D&amp;O - EPL - Fiduciary - Crime'!BU$15*$BI116</f>
        <v>0</v>
      </c>
      <c r="AM116" s="171">
        <f>'D&amp;O - EPL - Fiduciary - Crime'!BV$15*$BI116</f>
        <v>0</v>
      </c>
      <c r="AN116" s="171">
        <f>'D&amp;O - EPL - Fiduciary - Crime'!BW$15*$BI116</f>
        <v>0</v>
      </c>
      <c r="AO116" s="171">
        <f>'D&amp;O - EPL - Fiduciary - Crime'!BX$15*$BI116</f>
        <v>0</v>
      </c>
      <c r="AP116" s="171">
        <f>'D&amp;O - EPL - Fiduciary - Crime'!BY$15*$BI116</f>
        <v>0</v>
      </c>
      <c r="AQ116" s="171">
        <f>'D&amp;O - EPL - Fiduciary - Crime'!BZ$15*$BI116</f>
        <v>0</v>
      </c>
      <c r="AR116" s="171">
        <f>'D&amp;O - EPL - Fiduciary - Crime'!CA$15*$BI116</f>
        <v>0</v>
      </c>
      <c r="AS116" s="171">
        <f>'D&amp;O - EPL - Fiduciary - Crime'!CB$15*$BI116</f>
        <v>0</v>
      </c>
      <c r="AT116" s="171">
        <f>'D&amp;O - EPL - Fiduciary - Crime'!CC$15*$BI116</f>
        <v>0</v>
      </c>
      <c r="AU116" s="171">
        <f>'D&amp;O - EPL - Fiduciary - Crime'!CD$15*$BI116</f>
        <v>0</v>
      </c>
      <c r="AV116" s="171">
        <f>'D&amp;O - EPL - Fiduciary - Crime'!CE$15*$BI116</f>
        <v>0</v>
      </c>
      <c r="AW116" s="171">
        <f>'D&amp;O - EPL - Fiduciary - Crime'!CF$15*$BI116</f>
        <v>0</v>
      </c>
      <c r="AX116" s="171">
        <f>'D&amp;O - EPL - Fiduciary - Crime'!CG$15*$BI116</f>
        <v>0</v>
      </c>
      <c r="AY116" s="171">
        <f>'D&amp;O - EPL - Fiduciary - Crime'!CH$15*$BI116</f>
        <v>0</v>
      </c>
      <c r="AZ116" s="171">
        <f>'D&amp;O - EPL - Fiduciary - Crime'!CI$15*$BI116</f>
        <v>0</v>
      </c>
      <c r="BA116" s="171">
        <f>'D&amp;O - EPL - Fiduciary - Crime'!CJ$15*$BI116</f>
        <v>0</v>
      </c>
      <c r="BB116" s="171">
        <f>'D&amp;O - EPL - Fiduciary - Crime'!CK$15*$BI116</f>
        <v>0</v>
      </c>
      <c r="BC116" s="171">
        <f>'D&amp;O - EPL - Fiduciary - Crime'!CL$15*$BI116</f>
        <v>0</v>
      </c>
      <c r="BD116" s="171">
        <f>'D&amp;O - EPL - Fiduciary - Crime'!CM$15*$BI116</f>
        <v>0</v>
      </c>
      <c r="BE116" s="171">
        <f>'D&amp;O - EPL - Fiduciary - Crime'!CN$15*$BI116</f>
        <v>0</v>
      </c>
      <c r="BF116" s="171">
        <f>'D&amp;O - EPL - Fiduciary - Crime'!CO$15*$BI116</f>
        <v>0</v>
      </c>
      <c r="BG116" s="171">
        <f>'D&amp;O - EPL - Fiduciary - Crime'!CP$15*$BI116</f>
        <v>0</v>
      </c>
      <c r="BI116" s="174">
        <f>SUMIF(Revenue!$P:$P,'Crime - D&amp;O (USD)'!$F116,Revenue!$F:$F)</f>
        <v>0</v>
      </c>
    </row>
    <row r="117" spans="1:61" s="173" customFormat="1" ht="12.75" hidden="1" customHeight="1">
      <c r="A117" s="179" t="s">
        <v>589</v>
      </c>
      <c r="B117" s="179" t="s">
        <v>589</v>
      </c>
      <c r="C117" s="170" t="str" cm="1">
        <f t="array" ref="C117">IFERROR(INDEX('Legal Entity'!B:B,MATCH('Crime - D&amp;O (USD)'!F117,'Legal Entity'!A:A,0),0),0)</f>
        <v>1345 - Corix Water Services Inc.</v>
      </c>
      <c r="D117" s="170" t="str" cm="1">
        <f t="array" ref="D117">IFERROR(INDEX('Legal Entity'!C:C,MATCH(F117,'Legal Entity'!A:A,0),0),0)</f>
        <v>CA</v>
      </c>
      <c r="E117" s="170" t="s">
        <v>635</v>
      </c>
      <c r="F117" s="170" t="s">
        <v>174</v>
      </c>
      <c r="G117" s="170"/>
      <c r="H117" s="171">
        <f>'D&amp;O - EPL - Fiduciary - Crime'!AQ$15*$BI117</f>
        <v>155.34057209050493</v>
      </c>
      <c r="I117" s="171">
        <f>'D&amp;O - EPL - Fiduciary - Crime'!AR$15*$BI117</f>
        <v>155.34057209050493</v>
      </c>
      <c r="J117" s="171">
        <f>'D&amp;O - EPL - Fiduciary - Crime'!AS$15*$BI117</f>
        <v>191.43999174157105</v>
      </c>
      <c r="K117" s="171">
        <f>'D&amp;O - EPL - Fiduciary - Crime'!AT$15*$BI117</f>
        <v>191.43999174157105</v>
      </c>
      <c r="L117" s="171">
        <f>'D&amp;O - EPL - Fiduciary - Crime'!AU$15*$BI117</f>
        <v>191.43999174157105</v>
      </c>
      <c r="M117" s="171">
        <f>'D&amp;O - EPL - Fiduciary - Crime'!AV$15*$BI117</f>
        <v>191.43999174157105</v>
      </c>
      <c r="N117" s="171">
        <f>'D&amp;O - EPL - Fiduciary - Crime'!AW$15*$BI117</f>
        <v>191.43999174157105</v>
      </c>
      <c r="O117" s="171">
        <f>'D&amp;O - EPL - Fiduciary - Crime'!AX$15*$BI117</f>
        <v>191.43999174157105</v>
      </c>
      <c r="P117" s="171">
        <f>'D&amp;O - EPL - Fiduciary - Crime'!AY$15*$BI117</f>
        <v>191.43999174157105</v>
      </c>
      <c r="Q117" s="171">
        <f>'D&amp;O - EPL - Fiduciary - Crime'!AZ$15*$BI117</f>
        <v>191.43999174157105</v>
      </c>
      <c r="R117" s="171">
        <f>'D&amp;O - EPL - Fiduciary - Crime'!BA$15*$BI117</f>
        <v>191.43999174157105</v>
      </c>
      <c r="S117" s="171">
        <f>'D&amp;O - EPL - Fiduciary - Crime'!BB$15*$BI117</f>
        <v>191.43999174157105</v>
      </c>
      <c r="T117" s="171">
        <f>'D&amp;O - EPL - Fiduciary - Crime'!BC$15*$BI117</f>
        <v>191.43999174157105</v>
      </c>
      <c r="U117" s="171">
        <f>'D&amp;O - EPL - Fiduciary - Crime'!BD$15*$BI117</f>
        <v>191.43999174157105</v>
      </c>
      <c r="V117" s="171">
        <f>'D&amp;O - EPL - Fiduciary - Crime'!BE$15*$BI117</f>
        <v>205.7979911221889</v>
      </c>
      <c r="W117" s="171">
        <f>'D&amp;O - EPL - Fiduciary - Crime'!BF$15*$BI117</f>
        <v>205.7979911221889</v>
      </c>
      <c r="X117" s="171">
        <f>'D&amp;O - EPL - Fiduciary - Crime'!BG$15*$BI117</f>
        <v>205.7979911221889</v>
      </c>
      <c r="Y117" s="171">
        <f>'D&amp;O - EPL - Fiduciary - Crime'!BH$15*$BI117</f>
        <v>205.7979911221889</v>
      </c>
      <c r="Z117" s="171">
        <f>'D&amp;O - EPL - Fiduciary - Crime'!BI$15*$BI117</f>
        <v>205.7979911221889</v>
      </c>
      <c r="AA117" s="171">
        <f>'D&amp;O - EPL - Fiduciary - Crime'!BJ$15*$BI117</f>
        <v>205.7979911221889</v>
      </c>
      <c r="AB117" s="171">
        <f>'D&amp;O - EPL - Fiduciary - Crime'!BK$15*$BI117</f>
        <v>205.7979911221889</v>
      </c>
      <c r="AC117" s="171">
        <f>'D&amp;O - EPL - Fiduciary - Crime'!BL$15*$BI117</f>
        <v>205.7979911221889</v>
      </c>
      <c r="AD117" s="171">
        <f>'D&amp;O - EPL - Fiduciary - Crime'!BM$15*$BI117</f>
        <v>205.7979911221889</v>
      </c>
      <c r="AE117" s="171">
        <f>'D&amp;O - EPL - Fiduciary - Crime'!BN$15*$BI117</f>
        <v>205.7979911221889</v>
      </c>
      <c r="AF117" s="171">
        <f>'D&amp;O - EPL - Fiduciary - Crime'!BO$15*$BI117</f>
        <v>205.7979911221889</v>
      </c>
      <c r="AG117" s="171">
        <f>'D&amp;O - EPL - Fiduciary - Crime'!BP$15*$BI117</f>
        <v>205.7979911221889</v>
      </c>
      <c r="AH117" s="171">
        <f>'D&amp;O - EPL - Fiduciary - Crime'!BQ$15*$BI117</f>
        <v>221.23284045635305</v>
      </c>
      <c r="AI117" s="171">
        <f>'D&amp;O - EPL - Fiduciary - Crime'!BR$15*$BI117</f>
        <v>221.23284045635305</v>
      </c>
      <c r="AJ117" s="171">
        <f>'D&amp;O - EPL - Fiduciary - Crime'!BS$15*$BI117</f>
        <v>221.23284045635305</v>
      </c>
      <c r="AK117" s="171">
        <f>'D&amp;O - EPL - Fiduciary - Crime'!BT$15*$BI117</f>
        <v>221.23284045635305</v>
      </c>
      <c r="AL117" s="171">
        <f>'D&amp;O - EPL - Fiduciary - Crime'!BU$15*$BI117</f>
        <v>221.23284045635305</v>
      </c>
      <c r="AM117" s="171">
        <f>'D&amp;O - EPL - Fiduciary - Crime'!BV$15*$BI117</f>
        <v>221.23284045635305</v>
      </c>
      <c r="AN117" s="171">
        <f>'D&amp;O - EPL - Fiduciary - Crime'!BW$15*$BI117</f>
        <v>221.23284045635305</v>
      </c>
      <c r="AO117" s="171">
        <f>'D&amp;O - EPL - Fiduciary - Crime'!BX$15*$BI117</f>
        <v>221.23284045635305</v>
      </c>
      <c r="AP117" s="171">
        <f>'D&amp;O - EPL - Fiduciary - Crime'!BY$15*$BI117</f>
        <v>221.23284045635305</v>
      </c>
      <c r="AQ117" s="171">
        <f>'D&amp;O - EPL - Fiduciary - Crime'!BZ$15*$BI117</f>
        <v>221.23284045635305</v>
      </c>
      <c r="AR117" s="171">
        <f>'D&amp;O - EPL - Fiduciary - Crime'!CA$15*$BI117</f>
        <v>221.23284045635305</v>
      </c>
      <c r="AS117" s="171">
        <f>'D&amp;O - EPL - Fiduciary - Crime'!CB$15*$BI117</f>
        <v>221.23284045635305</v>
      </c>
      <c r="AT117" s="171">
        <f>'D&amp;O - EPL - Fiduciary - Crime'!CC$15*$BI117</f>
        <v>227.86982567004361</v>
      </c>
      <c r="AU117" s="171">
        <f>'D&amp;O - EPL - Fiduciary - Crime'!CD$15*$BI117</f>
        <v>227.86982567004361</v>
      </c>
      <c r="AV117" s="171">
        <f>'D&amp;O - EPL - Fiduciary - Crime'!CE$15*$BI117</f>
        <v>227.86982567004361</v>
      </c>
      <c r="AW117" s="171">
        <f>'D&amp;O - EPL - Fiduciary - Crime'!CF$15*$BI117</f>
        <v>227.86982567004361</v>
      </c>
      <c r="AX117" s="171">
        <f>'D&amp;O - EPL - Fiduciary - Crime'!CG$15*$BI117</f>
        <v>227.86982567004361</v>
      </c>
      <c r="AY117" s="171">
        <f>'D&amp;O - EPL - Fiduciary - Crime'!CH$15*$BI117</f>
        <v>227.86982567004361</v>
      </c>
      <c r="AZ117" s="171">
        <f>'D&amp;O - EPL - Fiduciary - Crime'!CI$15*$BI117</f>
        <v>227.86982567004361</v>
      </c>
      <c r="BA117" s="171">
        <f>'D&amp;O - EPL - Fiduciary - Crime'!CJ$15*$BI117</f>
        <v>227.86982567004361</v>
      </c>
      <c r="BB117" s="171">
        <f>'D&amp;O - EPL - Fiduciary - Crime'!CK$15*$BI117</f>
        <v>227.86982567004361</v>
      </c>
      <c r="BC117" s="171">
        <f>'D&amp;O - EPL - Fiduciary - Crime'!CL$15*$BI117</f>
        <v>227.86982567004361</v>
      </c>
      <c r="BD117" s="171">
        <f>'D&amp;O - EPL - Fiduciary - Crime'!CM$15*$BI117</f>
        <v>227.86982567004361</v>
      </c>
      <c r="BE117" s="171">
        <f>'D&amp;O - EPL - Fiduciary - Crime'!CN$15*$BI117</f>
        <v>227.86982567004361</v>
      </c>
      <c r="BF117" s="171">
        <f>'D&amp;O - EPL - Fiduciary - Crime'!CO$15*$BI117</f>
        <v>234.70592044014492</v>
      </c>
      <c r="BG117" s="171">
        <f>'D&amp;O - EPL - Fiduciary - Crime'!CP$15*$BI117</f>
        <v>234.70592044014492</v>
      </c>
      <c r="BI117" s="174">
        <f>SUMIF(Revenue!$P:$P,'Crime - D&amp;O (USD)'!$F117,Revenue!$F:$F)</f>
        <v>8.0009689880552563E-3</v>
      </c>
    </row>
    <row r="118" spans="1:61" s="173" customFormat="1" ht="12.75" hidden="1" customHeight="1">
      <c r="A118" s="179" t="s">
        <v>589</v>
      </c>
      <c r="B118" s="179" t="s">
        <v>589</v>
      </c>
      <c r="C118" s="170" t="str" cm="1">
        <f t="array" ref="C118">IFERROR(INDEX('Legal Entity'!B:B,MATCH('Crime - D&amp;O (USD)'!F118,'Legal Entity'!A:A,0),0),0)</f>
        <v>1345 - Corix Water Services Inc.</v>
      </c>
      <c r="D118" s="170" t="str" cm="1">
        <f t="array" ref="D118">IFERROR(INDEX('Legal Entity'!C:C,MATCH(F118,'Legal Entity'!A:A,0),0),0)</f>
        <v>CA</v>
      </c>
      <c r="E118" s="170" t="s">
        <v>635</v>
      </c>
      <c r="F118" s="170" t="s">
        <v>172</v>
      </c>
      <c r="G118" s="170"/>
      <c r="H118" s="171">
        <f>'D&amp;O - EPL - Fiduciary - Crime'!AQ$15*$BI118</f>
        <v>0</v>
      </c>
      <c r="I118" s="171">
        <f>'D&amp;O - EPL - Fiduciary - Crime'!AR$15*$BI118</f>
        <v>0</v>
      </c>
      <c r="J118" s="171">
        <f>'D&amp;O - EPL - Fiduciary - Crime'!AS$15*$BI118</f>
        <v>0</v>
      </c>
      <c r="K118" s="171">
        <f>'D&amp;O - EPL - Fiduciary - Crime'!AT$15*$BI118</f>
        <v>0</v>
      </c>
      <c r="L118" s="171">
        <f>'D&amp;O - EPL - Fiduciary - Crime'!AU$15*$BI118</f>
        <v>0</v>
      </c>
      <c r="M118" s="171">
        <f>'D&amp;O - EPL - Fiduciary - Crime'!AV$15*$BI118</f>
        <v>0</v>
      </c>
      <c r="N118" s="171">
        <f>'D&amp;O - EPL - Fiduciary - Crime'!AW$15*$BI118</f>
        <v>0</v>
      </c>
      <c r="O118" s="171">
        <f>'D&amp;O - EPL - Fiduciary - Crime'!AX$15*$BI118</f>
        <v>0</v>
      </c>
      <c r="P118" s="171">
        <f>'D&amp;O - EPL - Fiduciary - Crime'!AY$15*$BI118</f>
        <v>0</v>
      </c>
      <c r="Q118" s="171">
        <f>'D&amp;O - EPL - Fiduciary - Crime'!AZ$15*$BI118</f>
        <v>0</v>
      </c>
      <c r="R118" s="171">
        <f>'D&amp;O - EPL - Fiduciary - Crime'!BA$15*$BI118</f>
        <v>0</v>
      </c>
      <c r="S118" s="171">
        <f>'D&amp;O - EPL - Fiduciary - Crime'!BB$15*$BI118</f>
        <v>0</v>
      </c>
      <c r="T118" s="171">
        <f>'D&amp;O - EPL - Fiduciary - Crime'!BC$15*$BI118</f>
        <v>0</v>
      </c>
      <c r="U118" s="171">
        <f>'D&amp;O - EPL - Fiduciary - Crime'!BD$15*$BI118</f>
        <v>0</v>
      </c>
      <c r="V118" s="171">
        <f>'D&amp;O - EPL - Fiduciary - Crime'!BE$15*$BI118</f>
        <v>0</v>
      </c>
      <c r="W118" s="171">
        <f>'D&amp;O - EPL - Fiduciary - Crime'!BF$15*$BI118</f>
        <v>0</v>
      </c>
      <c r="X118" s="171">
        <f>'D&amp;O - EPL - Fiduciary - Crime'!BG$15*$BI118</f>
        <v>0</v>
      </c>
      <c r="Y118" s="171">
        <f>'D&amp;O - EPL - Fiduciary - Crime'!BH$15*$BI118</f>
        <v>0</v>
      </c>
      <c r="Z118" s="171">
        <f>'D&amp;O - EPL - Fiduciary - Crime'!BI$15*$BI118</f>
        <v>0</v>
      </c>
      <c r="AA118" s="171">
        <f>'D&amp;O - EPL - Fiduciary - Crime'!BJ$15*$BI118</f>
        <v>0</v>
      </c>
      <c r="AB118" s="171">
        <f>'D&amp;O - EPL - Fiduciary - Crime'!BK$15*$BI118</f>
        <v>0</v>
      </c>
      <c r="AC118" s="171">
        <f>'D&amp;O - EPL - Fiduciary - Crime'!BL$15*$BI118</f>
        <v>0</v>
      </c>
      <c r="AD118" s="171">
        <f>'D&amp;O - EPL - Fiduciary - Crime'!BM$15*$BI118</f>
        <v>0</v>
      </c>
      <c r="AE118" s="171">
        <f>'D&amp;O - EPL - Fiduciary - Crime'!BN$15*$BI118</f>
        <v>0</v>
      </c>
      <c r="AF118" s="171">
        <f>'D&amp;O - EPL - Fiduciary - Crime'!BO$15*$BI118</f>
        <v>0</v>
      </c>
      <c r="AG118" s="171">
        <f>'D&amp;O - EPL - Fiduciary - Crime'!BP$15*$BI118</f>
        <v>0</v>
      </c>
      <c r="AH118" s="171">
        <f>'D&amp;O - EPL - Fiduciary - Crime'!BQ$15*$BI118</f>
        <v>0</v>
      </c>
      <c r="AI118" s="171">
        <f>'D&amp;O - EPL - Fiduciary - Crime'!BR$15*$BI118</f>
        <v>0</v>
      </c>
      <c r="AJ118" s="171">
        <f>'D&amp;O - EPL - Fiduciary - Crime'!BS$15*$BI118</f>
        <v>0</v>
      </c>
      <c r="AK118" s="171">
        <f>'D&amp;O - EPL - Fiduciary - Crime'!BT$15*$BI118</f>
        <v>0</v>
      </c>
      <c r="AL118" s="171">
        <f>'D&amp;O - EPL - Fiduciary - Crime'!BU$15*$BI118</f>
        <v>0</v>
      </c>
      <c r="AM118" s="171">
        <f>'D&amp;O - EPL - Fiduciary - Crime'!BV$15*$BI118</f>
        <v>0</v>
      </c>
      <c r="AN118" s="171">
        <f>'D&amp;O - EPL - Fiduciary - Crime'!BW$15*$BI118</f>
        <v>0</v>
      </c>
      <c r="AO118" s="171">
        <f>'D&amp;O - EPL - Fiduciary - Crime'!BX$15*$BI118</f>
        <v>0</v>
      </c>
      <c r="AP118" s="171">
        <f>'D&amp;O - EPL - Fiduciary - Crime'!BY$15*$BI118</f>
        <v>0</v>
      </c>
      <c r="AQ118" s="171">
        <f>'D&amp;O - EPL - Fiduciary - Crime'!BZ$15*$BI118</f>
        <v>0</v>
      </c>
      <c r="AR118" s="171">
        <f>'D&amp;O - EPL - Fiduciary - Crime'!CA$15*$BI118</f>
        <v>0</v>
      </c>
      <c r="AS118" s="171">
        <f>'D&amp;O - EPL - Fiduciary - Crime'!CB$15*$BI118</f>
        <v>0</v>
      </c>
      <c r="AT118" s="171">
        <f>'D&amp;O - EPL - Fiduciary - Crime'!CC$15*$BI118</f>
        <v>0</v>
      </c>
      <c r="AU118" s="171">
        <f>'D&amp;O - EPL - Fiduciary - Crime'!CD$15*$BI118</f>
        <v>0</v>
      </c>
      <c r="AV118" s="171">
        <f>'D&amp;O - EPL - Fiduciary - Crime'!CE$15*$BI118</f>
        <v>0</v>
      </c>
      <c r="AW118" s="171">
        <f>'D&amp;O - EPL - Fiduciary - Crime'!CF$15*$BI118</f>
        <v>0</v>
      </c>
      <c r="AX118" s="171">
        <f>'D&amp;O - EPL - Fiduciary - Crime'!CG$15*$BI118</f>
        <v>0</v>
      </c>
      <c r="AY118" s="171">
        <f>'D&amp;O - EPL - Fiduciary - Crime'!CH$15*$BI118</f>
        <v>0</v>
      </c>
      <c r="AZ118" s="171">
        <f>'D&amp;O - EPL - Fiduciary - Crime'!CI$15*$BI118</f>
        <v>0</v>
      </c>
      <c r="BA118" s="171">
        <f>'D&amp;O - EPL - Fiduciary - Crime'!CJ$15*$BI118</f>
        <v>0</v>
      </c>
      <c r="BB118" s="171">
        <f>'D&amp;O - EPL - Fiduciary - Crime'!CK$15*$BI118</f>
        <v>0</v>
      </c>
      <c r="BC118" s="171">
        <f>'D&amp;O - EPL - Fiduciary - Crime'!CL$15*$BI118</f>
        <v>0</v>
      </c>
      <c r="BD118" s="171">
        <f>'D&amp;O - EPL - Fiduciary - Crime'!CM$15*$BI118</f>
        <v>0</v>
      </c>
      <c r="BE118" s="171">
        <f>'D&amp;O - EPL - Fiduciary - Crime'!CN$15*$BI118</f>
        <v>0</v>
      </c>
      <c r="BF118" s="171">
        <f>'D&amp;O - EPL - Fiduciary - Crime'!CO$15*$BI118</f>
        <v>0</v>
      </c>
      <c r="BG118" s="171">
        <f>'D&amp;O - EPL - Fiduciary - Crime'!CP$15*$BI118</f>
        <v>0</v>
      </c>
      <c r="BI118" s="174">
        <f>SUMIF(Revenue!$P:$P,'Crime - D&amp;O (USD)'!$F118,Revenue!$F:$F)</f>
        <v>0</v>
      </c>
    </row>
    <row r="119" spans="1:61" s="173" customFormat="1" ht="12.75" hidden="1" customHeight="1">
      <c r="A119" s="179" t="s">
        <v>589</v>
      </c>
      <c r="B119" s="179" t="s">
        <v>589</v>
      </c>
      <c r="C119" s="170" t="str" cm="1">
        <f t="array" ref="C119">IFERROR(INDEX('Legal Entity'!B:B,MATCH('Crime - D&amp;O (USD)'!F119,'Legal Entity'!A:A,0),0),0)</f>
        <v>1310 - Corix Utilities Inc.</v>
      </c>
      <c r="D119" s="170" t="str" cm="1">
        <f t="array" ref="D119">IFERROR(INDEX('Legal Entity'!C:C,MATCH(F119,'Legal Entity'!A:A,0),0),0)</f>
        <v>CA</v>
      </c>
      <c r="E119" s="170" t="s">
        <v>635</v>
      </c>
      <c r="F119" s="170" t="s">
        <v>658</v>
      </c>
      <c r="G119" s="170"/>
      <c r="H119" s="171">
        <f>'D&amp;O - EPL - Fiduciary - Crime'!AQ$15*$BI119</f>
        <v>0</v>
      </c>
      <c r="I119" s="171">
        <f>'D&amp;O - EPL - Fiduciary - Crime'!AR$15*$BI119</f>
        <v>0</v>
      </c>
      <c r="J119" s="171">
        <f>'D&amp;O - EPL - Fiduciary - Crime'!AS$15*$BI119</f>
        <v>0</v>
      </c>
      <c r="K119" s="171">
        <f>'D&amp;O - EPL - Fiduciary - Crime'!AT$15*$BI119</f>
        <v>0</v>
      </c>
      <c r="L119" s="171">
        <f>'D&amp;O - EPL - Fiduciary - Crime'!AU$15*$BI119</f>
        <v>0</v>
      </c>
      <c r="M119" s="171">
        <f>'D&amp;O - EPL - Fiduciary - Crime'!AV$15*$BI119</f>
        <v>0</v>
      </c>
      <c r="N119" s="171">
        <f>'D&amp;O - EPL - Fiduciary - Crime'!AW$15*$BI119</f>
        <v>0</v>
      </c>
      <c r="O119" s="171">
        <f>'D&amp;O - EPL - Fiduciary - Crime'!AX$15*$BI119</f>
        <v>0</v>
      </c>
      <c r="P119" s="171">
        <f>'D&amp;O - EPL - Fiduciary - Crime'!AY$15*$BI119</f>
        <v>0</v>
      </c>
      <c r="Q119" s="171">
        <f>'D&amp;O - EPL - Fiduciary - Crime'!AZ$15*$BI119</f>
        <v>0</v>
      </c>
      <c r="R119" s="171">
        <f>'D&amp;O - EPL - Fiduciary - Crime'!BA$15*$BI119</f>
        <v>0</v>
      </c>
      <c r="S119" s="171">
        <f>'D&amp;O - EPL - Fiduciary - Crime'!BB$15*$BI119</f>
        <v>0</v>
      </c>
      <c r="T119" s="171">
        <f>'D&amp;O - EPL - Fiduciary - Crime'!BC$15*$BI119</f>
        <v>0</v>
      </c>
      <c r="U119" s="171">
        <f>'D&amp;O - EPL - Fiduciary - Crime'!BD$15*$BI119</f>
        <v>0</v>
      </c>
      <c r="V119" s="171">
        <f>'D&amp;O - EPL - Fiduciary - Crime'!BE$15*$BI119</f>
        <v>0</v>
      </c>
      <c r="W119" s="171">
        <f>'D&amp;O - EPL - Fiduciary - Crime'!BF$15*$BI119</f>
        <v>0</v>
      </c>
      <c r="X119" s="171">
        <f>'D&amp;O - EPL - Fiduciary - Crime'!BG$15*$BI119</f>
        <v>0</v>
      </c>
      <c r="Y119" s="171">
        <f>'D&amp;O - EPL - Fiduciary - Crime'!BH$15*$BI119</f>
        <v>0</v>
      </c>
      <c r="Z119" s="171">
        <f>'D&amp;O - EPL - Fiduciary - Crime'!BI$15*$BI119</f>
        <v>0</v>
      </c>
      <c r="AA119" s="171">
        <f>'D&amp;O - EPL - Fiduciary - Crime'!BJ$15*$BI119</f>
        <v>0</v>
      </c>
      <c r="AB119" s="171">
        <f>'D&amp;O - EPL - Fiduciary - Crime'!BK$15*$BI119</f>
        <v>0</v>
      </c>
      <c r="AC119" s="171">
        <f>'D&amp;O - EPL - Fiduciary - Crime'!BL$15*$BI119</f>
        <v>0</v>
      </c>
      <c r="AD119" s="171">
        <f>'D&amp;O - EPL - Fiduciary - Crime'!BM$15*$BI119</f>
        <v>0</v>
      </c>
      <c r="AE119" s="171">
        <f>'D&amp;O - EPL - Fiduciary - Crime'!BN$15*$BI119</f>
        <v>0</v>
      </c>
      <c r="AF119" s="171">
        <f>'D&amp;O - EPL - Fiduciary - Crime'!BO$15*$BI119</f>
        <v>0</v>
      </c>
      <c r="AG119" s="171">
        <f>'D&amp;O - EPL - Fiduciary - Crime'!BP$15*$BI119</f>
        <v>0</v>
      </c>
      <c r="AH119" s="171">
        <f>'D&amp;O - EPL - Fiduciary - Crime'!BQ$15*$BI119</f>
        <v>0</v>
      </c>
      <c r="AI119" s="171">
        <f>'D&amp;O - EPL - Fiduciary - Crime'!BR$15*$BI119</f>
        <v>0</v>
      </c>
      <c r="AJ119" s="171">
        <f>'D&amp;O - EPL - Fiduciary - Crime'!BS$15*$BI119</f>
        <v>0</v>
      </c>
      <c r="AK119" s="171">
        <f>'D&amp;O - EPL - Fiduciary - Crime'!BT$15*$BI119</f>
        <v>0</v>
      </c>
      <c r="AL119" s="171">
        <f>'D&amp;O - EPL - Fiduciary - Crime'!BU$15*$BI119</f>
        <v>0</v>
      </c>
      <c r="AM119" s="171">
        <f>'D&amp;O - EPL - Fiduciary - Crime'!BV$15*$BI119</f>
        <v>0</v>
      </c>
      <c r="AN119" s="171">
        <f>'D&amp;O - EPL - Fiduciary - Crime'!BW$15*$BI119</f>
        <v>0</v>
      </c>
      <c r="AO119" s="171">
        <f>'D&amp;O - EPL - Fiduciary - Crime'!BX$15*$BI119</f>
        <v>0</v>
      </c>
      <c r="AP119" s="171">
        <f>'D&amp;O - EPL - Fiduciary - Crime'!BY$15*$BI119</f>
        <v>0</v>
      </c>
      <c r="AQ119" s="171">
        <f>'D&amp;O - EPL - Fiduciary - Crime'!BZ$15*$BI119</f>
        <v>0</v>
      </c>
      <c r="AR119" s="171">
        <f>'D&amp;O - EPL - Fiduciary - Crime'!CA$15*$BI119</f>
        <v>0</v>
      </c>
      <c r="AS119" s="171">
        <f>'D&amp;O - EPL - Fiduciary - Crime'!CB$15*$BI119</f>
        <v>0</v>
      </c>
      <c r="AT119" s="171">
        <f>'D&amp;O - EPL - Fiduciary - Crime'!CC$15*$BI119</f>
        <v>0</v>
      </c>
      <c r="AU119" s="171">
        <f>'D&amp;O - EPL - Fiduciary - Crime'!CD$15*$BI119</f>
        <v>0</v>
      </c>
      <c r="AV119" s="171">
        <f>'D&amp;O - EPL - Fiduciary - Crime'!CE$15*$BI119</f>
        <v>0</v>
      </c>
      <c r="AW119" s="171">
        <f>'D&amp;O - EPL - Fiduciary - Crime'!CF$15*$BI119</f>
        <v>0</v>
      </c>
      <c r="AX119" s="171">
        <f>'D&amp;O - EPL - Fiduciary - Crime'!CG$15*$BI119</f>
        <v>0</v>
      </c>
      <c r="AY119" s="171">
        <f>'D&amp;O - EPL - Fiduciary - Crime'!CH$15*$BI119</f>
        <v>0</v>
      </c>
      <c r="AZ119" s="171">
        <f>'D&amp;O - EPL - Fiduciary - Crime'!CI$15*$BI119</f>
        <v>0</v>
      </c>
      <c r="BA119" s="171">
        <f>'D&amp;O - EPL - Fiduciary - Crime'!CJ$15*$BI119</f>
        <v>0</v>
      </c>
      <c r="BB119" s="171">
        <f>'D&amp;O - EPL - Fiduciary - Crime'!CK$15*$BI119</f>
        <v>0</v>
      </c>
      <c r="BC119" s="171">
        <f>'D&amp;O - EPL - Fiduciary - Crime'!CL$15*$BI119</f>
        <v>0</v>
      </c>
      <c r="BD119" s="171">
        <f>'D&amp;O - EPL - Fiduciary - Crime'!CM$15*$BI119</f>
        <v>0</v>
      </c>
      <c r="BE119" s="171">
        <f>'D&amp;O - EPL - Fiduciary - Crime'!CN$15*$BI119</f>
        <v>0</v>
      </c>
      <c r="BF119" s="171">
        <f>'D&amp;O - EPL - Fiduciary - Crime'!CO$15*$BI119</f>
        <v>0</v>
      </c>
      <c r="BG119" s="171">
        <f>'D&amp;O - EPL - Fiduciary - Crime'!CP$15*$BI119</f>
        <v>0</v>
      </c>
      <c r="BI119" s="174">
        <f>SUMIF(Revenue!$P:$P,'Crime - D&amp;O (USD)'!$F119,Revenue!$F:$F)</f>
        <v>0</v>
      </c>
    </row>
    <row r="120" spans="1:61" s="173" customFormat="1" ht="12.75" hidden="1" customHeight="1">
      <c r="A120" s="179" t="s">
        <v>589</v>
      </c>
      <c r="B120" s="179" t="s">
        <v>589</v>
      </c>
      <c r="C120" s="170" t="str" cm="1">
        <f t="array" ref="C120">IFERROR(INDEX('Legal Entity'!B:B,MATCH('Crime - D&amp;O (USD)'!F120,'Legal Entity'!A:A,0),0),0)</f>
        <v>1335 - Corix Water Systems</v>
      </c>
      <c r="D120" s="170" t="str" cm="1">
        <f t="array" ref="D120">IFERROR(INDEX('Legal Entity'!C:C,MATCH(F120,'Legal Entity'!A:A,0),0),0)</f>
        <v>CA</v>
      </c>
      <c r="E120" s="170" t="s">
        <v>635</v>
      </c>
      <c r="F120" s="170" t="s">
        <v>659</v>
      </c>
      <c r="G120" s="170"/>
      <c r="H120" s="171">
        <f>'D&amp;O - EPL - Fiduciary - Crime'!AQ$15*$BI120</f>
        <v>0</v>
      </c>
      <c r="I120" s="171">
        <f>'D&amp;O - EPL - Fiduciary - Crime'!AR$15*$BI120</f>
        <v>0</v>
      </c>
      <c r="J120" s="171">
        <f>'D&amp;O - EPL - Fiduciary - Crime'!AS$15*$BI120</f>
        <v>0</v>
      </c>
      <c r="K120" s="171">
        <f>'D&amp;O - EPL - Fiduciary - Crime'!AT$15*$BI120</f>
        <v>0</v>
      </c>
      <c r="L120" s="171">
        <f>'D&amp;O - EPL - Fiduciary - Crime'!AU$15*$BI120</f>
        <v>0</v>
      </c>
      <c r="M120" s="171">
        <f>'D&amp;O - EPL - Fiduciary - Crime'!AV$15*$BI120</f>
        <v>0</v>
      </c>
      <c r="N120" s="171">
        <f>'D&amp;O - EPL - Fiduciary - Crime'!AW$15*$BI120</f>
        <v>0</v>
      </c>
      <c r="O120" s="171">
        <f>'D&amp;O - EPL - Fiduciary - Crime'!AX$15*$BI120</f>
        <v>0</v>
      </c>
      <c r="P120" s="171">
        <f>'D&amp;O - EPL - Fiduciary - Crime'!AY$15*$BI120</f>
        <v>0</v>
      </c>
      <c r="Q120" s="171">
        <f>'D&amp;O - EPL - Fiduciary - Crime'!AZ$15*$BI120</f>
        <v>0</v>
      </c>
      <c r="R120" s="171">
        <f>'D&amp;O - EPL - Fiduciary - Crime'!BA$15*$BI120</f>
        <v>0</v>
      </c>
      <c r="S120" s="171">
        <f>'D&amp;O - EPL - Fiduciary - Crime'!BB$15*$BI120</f>
        <v>0</v>
      </c>
      <c r="T120" s="171">
        <f>'D&amp;O - EPL - Fiduciary - Crime'!BC$15*$BI120</f>
        <v>0</v>
      </c>
      <c r="U120" s="171">
        <f>'D&amp;O - EPL - Fiduciary - Crime'!BD$15*$BI120</f>
        <v>0</v>
      </c>
      <c r="V120" s="171">
        <f>'D&amp;O - EPL - Fiduciary - Crime'!BE$15*$BI120</f>
        <v>0</v>
      </c>
      <c r="W120" s="171">
        <f>'D&amp;O - EPL - Fiduciary - Crime'!BF$15*$BI120</f>
        <v>0</v>
      </c>
      <c r="X120" s="171">
        <f>'D&amp;O - EPL - Fiduciary - Crime'!BG$15*$BI120</f>
        <v>0</v>
      </c>
      <c r="Y120" s="171">
        <f>'D&amp;O - EPL - Fiduciary - Crime'!BH$15*$BI120</f>
        <v>0</v>
      </c>
      <c r="Z120" s="171">
        <f>'D&amp;O - EPL - Fiduciary - Crime'!BI$15*$BI120</f>
        <v>0</v>
      </c>
      <c r="AA120" s="171">
        <f>'D&amp;O - EPL - Fiduciary - Crime'!BJ$15*$BI120</f>
        <v>0</v>
      </c>
      <c r="AB120" s="171">
        <f>'D&amp;O - EPL - Fiduciary - Crime'!BK$15*$BI120</f>
        <v>0</v>
      </c>
      <c r="AC120" s="171">
        <f>'D&amp;O - EPL - Fiduciary - Crime'!BL$15*$BI120</f>
        <v>0</v>
      </c>
      <c r="AD120" s="171">
        <f>'D&amp;O - EPL - Fiduciary - Crime'!BM$15*$BI120</f>
        <v>0</v>
      </c>
      <c r="AE120" s="171">
        <f>'D&amp;O - EPL - Fiduciary - Crime'!BN$15*$BI120</f>
        <v>0</v>
      </c>
      <c r="AF120" s="171">
        <f>'D&amp;O - EPL - Fiduciary - Crime'!BO$15*$BI120</f>
        <v>0</v>
      </c>
      <c r="AG120" s="171">
        <f>'D&amp;O - EPL - Fiduciary - Crime'!BP$15*$BI120</f>
        <v>0</v>
      </c>
      <c r="AH120" s="171">
        <f>'D&amp;O - EPL - Fiduciary - Crime'!BQ$15*$BI120</f>
        <v>0</v>
      </c>
      <c r="AI120" s="171">
        <f>'D&amp;O - EPL - Fiduciary - Crime'!BR$15*$BI120</f>
        <v>0</v>
      </c>
      <c r="AJ120" s="171">
        <f>'D&amp;O - EPL - Fiduciary - Crime'!BS$15*$BI120</f>
        <v>0</v>
      </c>
      <c r="AK120" s="171">
        <f>'D&amp;O - EPL - Fiduciary - Crime'!BT$15*$BI120</f>
        <v>0</v>
      </c>
      <c r="AL120" s="171">
        <f>'D&amp;O - EPL - Fiduciary - Crime'!BU$15*$BI120</f>
        <v>0</v>
      </c>
      <c r="AM120" s="171">
        <f>'D&amp;O - EPL - Fiduciary - Crime'!BV$15*$BI120</f>
        <v>0</v>
      </c>
      <c r="AN120" s="171">
        <f>'D&amp;O - EPL - Fiduciary - Crime'!BW$15*$BI120</f>
        <v>0</v>
      </c>
      <c r="AO120" s="171">
        <f>'D&amp;O - EPL - Fiduciary - Crime'!BX$15*$BI120</f>
        <v>0</v>
      </c>
      <c r="AP120" s="171">
        <f>'D&amp;O - EPL - Fiduciary - Crime'!BY$15*$BI120</f>
        <v>0</v>
      </c>
      <c r="AQ120" s="171">
        <f>'D&amp;O - EPL - Fiduciary - Crime'!BZ$15*$BI120</f>
        <v>0</v>
      </c>
      <c r="AR120" s="171">
        <f>'D&amp;O - EPL - Fiduciary - Crime'!CA$15*$BI120</f>
        <v>0</v>
      </c>
      <c r="AS120" s="171">
        <f>'D&amp;O - EPL - Fiduciary - Crime'!CB$15*$BI120</f>
        <v>0</v>
      </c>
      <c r="AT120" s="171">
        <f>'D&amp;O - EPL - Fiduciary - Crime'!CC$15*$BI120</f>
        <v>0</v>
      </c>
      <c r="AU120" s="171">
        <f>'D&amp;O - EPL - Fiduciary - Crime'!CD$15*$BI120</f>
        <v>0</v>
      </c>
      <c r="AV120" s="171">
        <f>'D&amp;O - EPL - Fiduciary - Crime'!CE$15*$BI120</f>
        <v>0</v>
      </c>
      <c r="AW120" s="171">
        <f>'D&amp;O - EPL - Fiduciary - Crime'!CF$15*$BI120</f>
        <v>0</v>
      </c>
      <c r="AX120" s="171">
        <f>'D&amp;O - EPL - Fiduciary - Crime'!CG$15*$BI120</f>
        <v>0</v>
      </c>
      <c r="AY120" s="171">
        <f>'D&amp;O - EPL - Fiduciary - Crime'!CH$15*$BI120</f>
        <v>0</v>
      </c>
      <c r="AZ120" s="171">
        <f>'D&amp;O - EPL - Fiduciary - Crime'!CI$15*$BI120</f>
        <v>0</v>
      </c>
      <c r="BA120" s="171">
        <f>'D&amp;O - EPL - Fiduciary - Crime'!CJ$15*$BI120</f>
        <v>0</v>
      </c>
      <c r="BB120" s="171">
        <f>'D&amp;O - EPL - Fiduciary - Crime'!CK$15*$BI120</f>
        <v>0</v>
      </c>
      <c r="BC120" s="171">
        <f>'D&amp;O - EPL - Fiduciary - Crime'!CL$15*$BI120</f>
        <v>0</v>
      </c>
      <c r="BD120" s="171">
        <f>'D&amp;O - EPL - Fiduciary - Crime'!CM$15*$BI120</f>
        <v>0</v>
      </c>
      <c r="BE120" s="171">
        <f>'D&amp;O - EPL - Fiduciary - Crime'!CN$15*$BI120</f>
        <v>0</v>
      </c>
      <c r="BF120" s="171">
        <f>'D&amp;O - EPL - Fiduciary - Crime'!CO$15*$BI120</f>
        <v>0</v>
      </c>
      <c r="BG120" s="171">
        <f>'D&amp;O - EPL - Fiduciary - Crime'!CP$15*$BI120</f>
        <v>0</v>
      </c>
      <c r="BI120" s="174">
        <f>SUMIF(Revenue!$P:$P,'Crime - D&amp;O (USD)'!$F120,Revenue!$F:$F)</f>
        <v>0</v>
      </c>
    </row>
    <row r="121" spans="1:61" s="173" customFormat="1" ht="12.75" hidden="1" customHeight="1">
      <c r="A121" s="179" t="s">
        <v>589</v>
      </c>
      <c r="B121" s="179" t="s">
        <v>589</v>
      </c>
      <c r="C121" s="170" t="str" cm="1">
        <f t="array" ref="C121">IFERROR(INDEX('Legal Entity'!B:B,MATCH('Crime - D&amp;O (USD)'!F121,'Legal Entity'!A:A,0),0),0)</f>
        <v>1010 - Corix Infrastructures Inc.</v>
      </c>
      <c r="D121" s="170" t="str" cm="1">
        <f t="array" ref="D121">IFERROR(INDEX('Legal Entity'!C:C,MATCH(F121,'Legal Entity'!A:A,0),0),0)</f>
        <v>CA</v>
      </c>
      <c r="E121" s="170" t="s">
        <v>635</v>
      </c>
      <c r="F121" s="170" t="s">
        <v>660</v>
      </c>
      <c r="G121" s="170"/>
      <c r="H121" s="171">
        <f>'D&amp;O - EPL - Fiduciary - Crime'!AQ$15*$BI121</f>
        <v>0.14030146878062252</v>
      </c>
      <c r="I121" s="171">
        <f>'D&amp;O - EPL - Fiduciary - Crime'!AR$15*$BI121</f>
        <v>0.14030146878062252</v>
      </c>
      <c r="J121" s="171">
        <f>'D&amp;O - EPL - Fiduciary - Crime'!AS$15*$BI121</f>
        <v>0.17290596824275775</v>
      </c>
      <c r="K121" s="171">
        <f>'D&amp;O - EPL - Fiduciary - Crime'!AT$15*$BI121</f>
        <v>0.17290596824275775</v>
      </c>
      <c r="L121" s="171">
        <f>'D&amp;O - EPL - Fiduciary - Crime'!AU$15*$BI121</f>
        <v>0.17290596824275775</v>
      </c>
      <c r="M121" s="171">
        <f>'D&amp;O - EPL - Fiduciary - Crime'!AV$15*$BI121</f>
        <v>0.17290596824275775</v>
      </c>
      <c r="N121" s="171">
        <f>'D&amp;O - EPL - Fiduciary - Crime'!AW$15*$BI121</f>
        <v>0.17290596824275775</v>
      </c>
      <c r="O121" s="171">
        <f>'D&amp;O - EPL - Fiduciary - Crime'!AX$15*$BI121</f>
        <v>0.17290596824275775</v>
      </c>
      <c r="P121" s="171">
        <f>'D&amp;O - EPL - Fiduciary - Crime'!AY$15*$BI121</f>
        <v>0.17290596824275775</v>
      </c>
      <c r="Q121" s="171">
        <f>'D&amp;O - EPL - Fiduciary - Crime'!AZ$15*$BI121</f>
        <v>0.17290596824275775</v>
      </c>
      <c r="R121" s="171">
        <f>'D&amp;O - EPL - Fiduciary - Crime'!BA$15*$BI121</f>
        <v>0.17290596824275775</v>
      </c>
      <c r="S121" s="171">
        <f>'D&amp;O - EPL - Fiduciary - Crime'!BB$15*$BI121</f>
        <v>0.17290596824275775</v>
      </c>
      <c r="T121" s="171">
        <f>'D&amp;O - EPL - Fiduciary - Crime'!BC$15*$BI121</f>
        <v>0.17290596824275775</v>
      </c>
      <c r="U121" s="171">
        <f>'D&amp;O - EPL - Fiduciary - Crime'!BD$15*$BI121</f>
        <v>0.17290596824275775</v>
      </c>
      <c r="V121" s="171">
        <f>'D&amp;O - EPL - Fiduciary - Crime'!BE$15*$BI121</f>
        <v>0.18587391586096458</v>
      </c>
      <c r="W121" s="171">
        <f>'D&amp;O - EPL - Fiduciary - Crime'!BF$15*$BI121</f>
        <v>0.18587391586096458</v>
      </c>
      <c r="X121" s="171">
        <f>'D&amp;O - EPL - Fiduciary - Crime'!BG$15*$BI121</f>
        <v>0.18587391586096458</v>
      </c>
      <c r="Y121" s="171">
        <f>'D&amp;O - EPL - Fiduciary - Crime'!BH$15*$BI121</f>
        <v>0.18587391586096458</v>
      </c>
      <c r="Z121" s="171">
        <f>'D&amp;O - EPL - Fiduciary - Crime'!BI$15*$BI121</f>
        <v>0.18587391586096458</v>
      </c>
      <c r="AA121" s="171">
        <f>'D&amp;O - EPL - Fiduciary - Crime'!BJ$15*$BI121</f>
        <v>0.18587391586096458</v>
      </c>
      <c r="AB121" s="171">
        <f>'D&amp;O - EPL - Fiduciary - Crime'!BK$15*$BI121</f>
        <v>0.18587391586096458</v>
      </c>
      <c r="AC121" s="171">
        <f>'D&amp;O - EPL - Fiduciary - Crime'!BL$15*$BI121</f>
        <v>0.18587391586096458</v>
      </c>
      <c r="AD121" s="171">
        <f>'D&amp;O - EPL - Fiduciary - Crime'!BM$15*$BI121</f>
        <v>0.18587391586096458</v>
      </c>
      <c r="AE121" s="171">
        <f>'D&amp;O - EPL - Fiduciary - Crime'!BN$15*$BI121</f>
        <v>0.18587391586096458</v>
      </c>
      <c r="AF121" s="171">
        <f>'D&amp;O - EPL - Fiduciary - Crime'!BO$15*$BI121</f>
        <v>0.18587391586096458</v>
      </c>
      <c r="AG121" s="171">
        <f>'D&amp;O - EPL - Fiduciary - Crime'!BP$15*$BI121</f>
        <v>0.18587391586096458</v>
      </c>
      <c r="AH121" s="171">
        <f>'D&amp;O - EPL - Fiduciary - Crime'!BQ$15*$BI121</f>
        <v>0.19981445955053692</v>
      </c>
      <c r="AI121" s="171">
        <f>'D&amp;O - EPL - Fiduciary - Crime'!BR$15*$BI121</f>
        <v>0.19981445955053692</v>
      </c>
      <c r="AJ121" s="171">
        <f>'D&amp;O - EPL - Fiduciary - Crime'!BS$15*$BI121</f>
        <v>0.19981445955053692</v>
      </c>
      <c r="AK121" s="171">
        <f>'D&amp;O - EPL - Fiduciary - Crime'!BT$15*$BI121</f>
        <v>0.19981445955053692</v>
      </c>
      <c r="AL121" s="171">
        <f>'D&amp;O - EPL - Fiduciary - Crime'!BU$15*$BI121</f>
        <v>0.19981445955053692</v>
      </c>
      <c r="AM121" s="171">
        <f>'D&amp;O - EPL - Fiduciary - Crime'!BV$15*$BI121</f>
        <v>0.19981445955053692</v>
      </c>
      <c r="AN121" s="171">
        <f>'D&amp;O - EPL - Fiduciary - Crime'!BW$15*$BI121</f>
        <v>0.19981445955053692</v>
      </c>
      <c r="AO121" s="171">
        <f>'D&amp;O - EPL - Fiduciary - Crime'!BX$15*$BI121</f>
        <v>0.19981445955053692</v>
      </c>
      <c r="AP121" s="171">
        <f>'D&amp;O - EPL - Fiduciary - Crime'!BY$15*$BI121</f>
        <v>0.19981445955053692</v>
      </c>
      <c r="AQ121" s="171">
        <f>'D&amp;O - EPL - Fiduciary - Crime'!BZ$15*$BI121</f>
        <v>0.19981445955053692</v>
      </c>
      <c r="AR121" s="171">
        <f>'D&amp;O - EPL - Fiduciary - Crime'!CA$15*$BI121</f>
        <v>0.19981445955053692</v>
      </c>
      <c r="AS121" s="171">
        <f>'D&amp;O - EPL - Fiduciary - Crime'!CB$15*$BI121</f>
        <v>0.19981445955053692</v>
      </c>
      <c r="AT121" s="171">
        <f>'D&amp;O - EPL - Fiduciary - Crime'!CC$15*$BI121</f>
        <v>0.20580889333705299</v>
      </c>
      <c r="AU121" s="171">
        <f>'D&amp;O - EPL - Fiduciary - Crime'!CD$15*$BI121</f>
        <v>0.20580889333705299</v>
      </c>
      <c r="AV121" s="171">
        <f>'D&amp;O - EPL - Fiduciary - Crime'!CE$15*$BI121</f>
        <v>0.20580889333705299</v>
      </c>
      <c r="AW121" s="171">
        <f>'D&amp;O - EPL - Fiduciary - Crime'!CF$15*$BI121</f>
        <v>0.20580889333705299</v>
      </c>
      <c r="AX121" s="171">
        <f>'D&amp;O - EPL - Fiduciary - Crime'!CG$15*$BI121</f>
        <v>0.20580889333705299</v>
      </c>
      <c r="AY121" s="171">
        <f>'D&amp;O - EPL - Fiduciary - Crime'!CH$15*$BI121</f>
        <v>0.20580889333705299</v>
      </c>
      <c r="AZ121" s="171">
        <f>'D&amp;O - EPL - Fiduciary - Crime'!CI$15*$BI121</f>
        <v>0.20580889333705299</v>
      </c>
      <c r="BA121" s="171">
        <f>'D&amp;O - EPL - Fiduciary - Crime'!CJ$15*$BI121</f>
        <v>0.20580889333705299</v>
      </c>
      <c r="BB121" s="171">
        <f>'D&amp;O - EPL - Fiduciary - Crime'!CK$15*$BI121</f>
        <v>0.20580889333705299</v>
      </c>
      <c r="BC121" s="171">
        <f>'D&amp;O - EPL - Fiduciary - Crime'!CL$15*$BI121</f>
        <v>0.20580889333705299</v>
      </c>
      <c r="BD121" s="171">
        <f>'D&amp;O - EPL - Fiduciary - Crime'!CM$15*$BI121</f>
        <v>0.20580889333705299</v>
      </c>
      <c r="BE121" s="171">
        <f>'D&amp;O - EPL - Fiduciary - Crime'!CN$15*$BI121</f>
        <v>0.20580889333705299</v>
      </c>
      <c r="BF121" s="171">
        <f>'D&amp;O - EPL - Fiduciary - Crime'!CO$15*$BI121</f>
        <v>0.21198316013716459</v>
      </c>
      <c r="BG121" s="171">
        <f>'D&amp;O - EPL - Fiduciary - Crime'!CP$15*$BI121</f>
        <v>0.21198316013716459</v>
      </c>
      <c r="BI121" s="174">
        <f>SUMIF(Revenue!$P:$P,'Crime - D&amp;O (USD)'!$F121,Revenue!$F:$F)</f>
        <v>7.2263651767571829E-6</v>
      </c>
    </row>
    <row r="122" spans="1:61" s="173" customFormat="1" ht="12.75" hidden="1" customHeight="1">
      <c r="A122" s="179" t="s">
        <v>589</v>
      </c>
      <c r="B122" s="179" t="s">
        <v>589</v>
      </c>
      <c r="C122" s="170" t="str" cm="1">
        <f t="array" ref="C122">IFERROR(INDEX('Legal Entity'!B:B,MATCH('Crime - D&amp;O (USD)'!F122,'Legal Entity'!A:A,0),0),0)</f>
        <v>1014 - Inland Pacific Resources Inc. (IPRI)</v>
      </c>
      <c r="D122" s="170" t="str" cm="1">
        <f t="array" ref="D122">IFERROR(INDEX('Legal Entity'!C:C,MATCH(F122,'Legal Entity'!A:A,0),0),0)</f>
        <v>US</v>
      </c>
      <c r="E122" s="170" t="s">
        <v>635</v>
      </c>
      <c r="F122" s="170" t="s">
        <v>651</v>
      </c>
      <c r="G122" s="170"/>
      <c r="H122" s="171">
        <f>'D&amp;O - EPL - Fiduciary - Crime'!AQ$15*$BI122</f>
        <v>15.105980193973425</v>
      </c>
      <c r="I122" s="171">
        <f>'D&amp;O - EPL - Fiduciary - Crime'!AR$15*$BI122</f>
        <v>15.105980193973425</v>
      </c>
      <c r="J122" s="171">
        <f>'D&amp;O - EPL - Fiduciary - Crime'!AS$15*$BI122</f>
        <v>18.61644182627143</v>
      </c>
      <c r="K122" s="171">
        <f>'D&amp;O - EPL - Fiduciary - Crime'!AT$15*$BI122</f>
        <v>18.61644182627143</v>
      </c>
      <c r="L122" s="171">
        <f>'D&amp;O - EPL - Fiduciary - Crime'!AU$15*$BI122</f>
        <v>18.61644182627143</v>
      </c>
      <c r="M122" s="171">
        <f>'D&amp;O - EPL - Fiduciary - Crime'!AV$15*$BI122</f>
        <v>18.61644182627143</v>
      </c>
      <c r="N122" s="171">
        <f>'D&amp;O - EPL - Fiduciary - Crime'!AW$15*$BI122</f>
        <v>18.61644182627143</v>
      </c>
      <c r="O122" s="171">
        <f>'D&amp;O - EPL - Fiduciary - Crime'!AX$15*$BI122</f>
        <v>18.61644182627143</v>
      </c>
      <c r="P122" s="171">
        <f>'D&amp;O - EPL - Fiduciary - Crime'!AY$15*$BI122</f>
        <v>18.61644182627143</v>
      </c>
      <c r="Q122" s="171">
        <f>'D&amp;O - EPL - Fiduciary - Crime'!AZ$15*$BI122</f>
        <v>18.61644182627143</v>
      </c>
      <c r="R122" s="171">
        <f>'D&amp;O - EPL - Fiduciary - Crime'!BA$15*$BI122</f>
        <v>18.61644182627143</v>
      </c>
      <c r="S122" s="171">
        <f>'D&amp;O - EPL - Fiduciary - Crime'!BB$15*$BI122</f>
        <v>18.61644182627143</v>
      </c>
      <c r="T122" s="171">
        <f>'D&amp;O - EPL - Fiduciary - Crime'!BC$15*$BI122</f>
        <v>18.61644182627143</v>
      </c>
      <c r="U122" s="171">
        <f>'D&amp;O - EPL - Fiduciary - Crime'!BD$15*$BI122</f>
        <v>18.61644182627143</v>
      </c>
      <c r="V122" s="171">
        <f>'D&amp;O - EPL - Fiduciary - Crime'!BE$15*$BI122</f>
        <v>20.012674963241786</v>
      </c>
      <c r="W122" s="171">
        <f>'D&amp;O - EPL - Fiduciary - Crime'!BF$15*$BI122</f>
        <v>20.012674963241786</v>
      </c>
      <c r="X122" s="171">
        <f>'D&amp;O - EPL - Fiduciary - Crime'!BG$15*$BI122</f>
        <v>20.012674963241786</v>
      </c>
      <c r="Y122" s="171">
        <f>'D&amp;O - EPL - Fiduciary - Crime'!BH$15*$BI122</f>
        <v>20.012674963241786</v>
      </c>
      <c r="Z122" s="171">
        <f>'D&amp;O - EPL - Fiduciary - Crime'!BI$15*$BI122</f>
        <v>20.012674963241786</v>
      </c>
      <c r="AA122" s="171">
        <f>'D&amp;O - EPL - Fiduciary - Crime'!BJ$15*$BI122</f>
        <v>20.012674963241786</v>
      </c>
      <c r="AB122" s="171">
        <f>'D&amp;O - EPL - Fiduciary - Crime'!BK$15*$BI122</f>
        <v>20.012674963241786</v>
      </c>
      <c r="AC122" s="171">
        <f>'D&amp;O - EPL - Fiduciary - Crime'!BL$15*$BI122</f>
        <v>20.012674963241786</v>
      </c>
      <c r="AD122" s="171">
        <f>'D&amp;O - EPL - Fiduciary - Crime'!BM$15*$BI122</f>
        <v>20.012674963241786</v>
      </c>
      <c r="AE122" s="171">
        <f>'D&amp;O - EPL - Fiduciary - Crime'!BN$15*$BI122</f>
        <v>20.012674963241786</v>
      </c>
      <c r="AF122" s="171">
        <f>'D&amp;O - EPL - Fiduciary - Crime'!BO$15*$BI122</f>
        <v>20.012674963241786</v>
      </c>
      <c r="AG122" s="171">
        <f>'D&amp;O - EPL - Fiduciary - Crime'!BP$15*$BI122</f>
        <v>20.012674963241786</v>
      </c>
      <c r="AH122" s="171">
        <f>'D&amp;O - EPL - Fiduciary - Crime'!BQ$15*$BI122</f>
        <v>21.513625585484917</v>
      </c>
      <c r="AI122" s="171">
        <f>'D&amp;O - EPL - Fiduciary - Crime'!BR$15*$BI122</f>
        <v>21.513625585484917</v>
      </c>
      <c r="AJ122" s="171">
        <f>'D&amp;O - EPL - Fiduciary - Crime'!BS$15*$BI122</f>
        <v>21.513625585484917</v>
      </c>
      <c r="AK122" s="171">
        <f>'D&amp;O - EPL - Fiduciary - Crime'!BT$15*$BI122</f>
        <v>21.513625585484917</v>
      </c>
      <c r="AL122" s="171">
        <f>'D&amp;O - EPL - Fiduciary - Crime'!BU$15*$BI122</f>
        <v>21.513625585484917</v>
      </c>
      <c r="AM122" s="171">
        <f>'D&amp;O - EPL - Fiduciary - Crime'!BV$15*$BI122</f>
        <v>21.513625585484917</v>
      </c>
      <c r="AN122" s="171">
        <f>'D&amp;O - EPL - Fiduciary - Crime'!BW$15*$BI122</f>
        <v>21.513625585484917</v>
      </c>
      <c r="AO122" s="171">
        <f>'D&amp;O - EPL - Fiduciary - Crime'!BX$15*$BI122</f>
        <v>21.513625585484917</v>
      </c>
      <c r="AP122" s="171">
        <f>'D&amp;O - EPL - Fiduciary - Crime'!BY$15*$BI122</f>
        <v>21.513625585484917</v>
      </c>
      <c r="AQ122" s="171">
        <f>'D&amp;O - EPL - Fiduciary - Crime'!BZ$15*$BI122</f>
        <v>21.513625585484917</v>
      </c>
      <c r="AR122" s="171">
        <f>'D&amp;O - EPL - Fiduciary - Crime'!CA$15*$BI122</f>
        <v>21.513625585484917</v>
      </c>
      <c r="AS122" s="171">
        <f>'D&amp;O - EPL - Fiduciary - Crime'!CB$15*$BI122</f>
        <v>21.513625585484917</v>
      </c>
      <c r="AT122" s="171">
        <f>'D&amp;O - EPL - Fiduciary - Crime'!CC$15*$BI122</f>
        <v>22.159034353049464</v>
      </c>
      <c r="AU122" s="171">
        <f>'D&amp;O - EPL - Fiduciary - Crime'!CD$15*$BI122</f>
        <v>22.159034353049464</v>
      </c>
      <c r="AV122" s="171">
        <f>'D&amp;O - EPL - Fiduciary - Crime'!CE$15*$BI122</f>
        <v>22.159034353049464</v>
      </c>
      <c r="AW122" s="171">
        <f>'D&amp;O - EPL - Fiduciary - Crime'!CF$15*$BI122</f>
        <v>22.159034353049464</v>
      </c>
      <c r="AX122" s="171">
        <f>'D&amp;O - EPL - Fiduciary - Crime'!CG$15*$BI122</f>
        <v>22.159034353049464</v>
      </c>
      <c r="AY122" s="171">
        <f>'D&amp;O - EPL - Fiduciary - Crime'!CH$15*$BI122</f>
        <v>22.159034353049464</v>
      </c>
      <c r="AZ122" s="171">
        <f>'D&amp;O - EPL - Fiduciary - Crime'!CI$15*$BI122</f>
        <v>22.159034353049464</v>
      </c>
      <c r="BA122" s="171">
        <f>'D&amp;O - EPL - Fiduciary - Crime'!CJ$15*$BI122</f>
        <v>22.159034353049464</v>
      </c>
      <c r="BB122" s="171">
        <f>'D&amp;O - EPL - Fiduciary - Crime'!CK$15*$BI122</f>
        <v>22.159034353049464</v>
      </c>
      <c r="BC122" s="171">
        <f>'D&amp;O - EPL - Fiduciary - Crime'!CL$15*$BI122</f>
        <v>22.159034353049464</v>
      </c>
      <c r="BD122" s="171">
        <f>'D&amp;O - EPL - Fiduciary - Crime'!CM$15*$BI122</f>
        <v>22.159034353049464</v>
      </c>
      <c r="BE122" s="171">
        <f>'D&amp;O - EPL - Fiduciary - Crime'!CN$15*$BI122</f>
        <v>22.159034353049464</v>
      </c>
      <c r="BF122" s="171">
        <f>'D&amp;O - EPL - Fiduciary - Crime'!CO$15*$BI122</f>
        <v>22.823805383640948</v>
      </c>
      <c r="BG122" s="171">
        <f>'D&amp;O - EPL - Fiduciary - Crime'!CP$15*$BI122</f>
        <v>22.823805383640948</v>
      </c>
      <c r="BI122" s="174">
        <f>SUMIF(Revenue!$P:$P,'Crime - D&amp;O (USD)'!$F122,Revenue!$F:$F)</f>
        <v>7.7804837100600526E-4</v>
      </c>
    </row>
    <row r="123" spans="1:61" s="173" customFormat="1" ht="12.75" hidden="1" customHeight="1">
      <c r="A123" s="179" t="s">
        <v>589</v>
      </c>
      <c r="B123" s="179" t="s">
        <v>589</v>
      </c>
      <c r="C123" s="170" t="str" cm="1">
        <f t="array" ref="C123">IFERROR(INDEX('Legal Entity'!B:B,MATCH('Crime - D&amp;O (USD)'!F123,'Legal Entity'!A:A,0),0),0)</f>
        <v>1020 - SuperHoldCo</v>
      </c>
      <c r="D123" s="170" t="str" cm="1">
        <f t="array" ref="D123">IFERROR(INDEX('Legal Entity'!C:C,MATCH(F123,'Legal Entity'!A:A,0),0),0)</f>
        <v>US</v>
      </c>
      <c r="E123" s="170" t="s">
        <v>635</v>
      </c>
      <c r="F123" s="170" t="s">
        <v>32</v>
      </c>
      <c r="G123" s="170"/>
      <c r="H123" s="171">
        <f>'D&amp;O - EPL - Fiduciary - Crime'!AQ$15*$BI123</f>
        <v>10.373086564255694</v>
      </c>
      <c r="I123" s="171">
        <f>'D&amp;O - EPL - Fiduciary - Crime'!AR$15*$BI123</f>
        <v>10.373086564255694</v>
      </c>
      <c r="J123" s="171">
        <f>'D&amp;O - EPL - Fiduciary - Crime'!AS$15*$BI123</f>
        <v>12.783676405148848</v>
      </c>
      <c r="K123" s="171">
        <f>'D&amp;O - EPL - Fiduciary - Crime'!AT$15*$BI123</f>
        <v>12.783676405148848</v>
      </c>
      <c r="L123" s="171">
        <f>'D&amp;O - EPL - Fiduciary - Crime'!AU$15*$BI123</f>
        <v>12.783676405148848</v>
      </c>
      <c r="M123" s="171">
        <f>'D&amp;O - EPL - Fiduciary - Crime'!AV$15*$BI123</f>
        <v>12.783676405148848</v>
      </c>
      <c r="N123" s="171">
        <f>'D&amp;O - EPL - Fiduciary - Crime'!AW$15*$BI123</f>
        <v>12.783676405148848</v>
      </c>
      <c r="O123" s="171">
        <f>'D&amp;O - EPL - Fiduciary - Crime'!AX$15*$BI123</f>
        <v>12.783676405148848</v>
      </c>
      <c r="P123" s="171">
        <f>'D&amp;O - EPL - Fiduciary - Crime'!AY$15*$BI123</f>
        <v>12.783676405148848</v>
      </c>
      <c r="Q123" s="171">
        <f>'D&amp;O - EPL - Fiduciary - Crime'!AZ$15*$BI123</f>
        <v>12.783676405148848</v>
      </c>
      <c r="R123" s="171">
        <f>'D&amp;O - EPL - Fiduciary - Crime'!BA$15*$BI123</f>
        <v>12.783676405148848</v>
      </c>
      <c r="S123" s="171">
        <f>'D&amp;O - EPL - Fiduciary - Crime'!BB$15*$BI123</f>
        <v>12.783676405148848</v>
      </c>
      <c r="T123" s="171">
        <f>'D&amp;O - EPL - Fiduciary - Crime'!BC$15*$BI123</f>
        <v>12.783676405148848</v>
      </c>
      <c r="U123" s="171">
        <f>'D&amp;O - EPL - Fiduciary - Crime'!BD$15*$BI123</f>
        <v>12.783676405148848</v>
      </c>
      <c r="V123" s="171">
        <f>'D&amp;O - EPL - Fiduciary - Crime'!BE$15*$BI123</f>
        <v>13.742452135535013</v>
      </c>
      <c r="W123" s="171">
        <f>'D&amp;O - EPL - Fiduciary - Crime'!BF$15*$BI123</f>
        <v>13.742452135535013</v>
      </c>
      <c r="X123" s="171">
        <f>'D&amp;O - EPL - Fiduciary - Crime'!BG$15*$BI123</f>
        <v>13.742452135535013</v>
      </c>
      <c r="Y123" s="171">
        <f>'D&amp;O - EPL - Fiduciary - Crime'!BH$15*$BI123</f>
        <v>13.742452135535013</v>
      </c>
      <c r="Z123" s="171">
        <f>'D&amp;O - EPL - Fiduciary - Crime'!BI$15*$BI123</f>
        <v>13.742452135535013</v>
      </c>
      <c r="AA123" s="171">
        <f>'D&amp;O - EPL - Fiduciary - Crime'!BJ$15*$BI123</f>
        <v>13.742452135535013</v>
      </c>
      <c r="AB123" s="171">
        <f>'D&amp;O - EPL - Fiduciary - Crime'!BK$15*$BI123</f>
        <v>13.742452135535013</v>
      </c>
      <c r="AC123" s="171">
        <f>'D&amp;O - EPL - Fiduciary - Crime'!BL$15*$BI123</f>
        <v>13.742452135535013</v>
      </c>
      <c r="AD123" s="171">
        <f>'D&amp;O - EPL - Fiduciary - Crime'!BM$15*$BI123</f>
        <v>13.742452135535013</v>
      </c>
      <c r="AE123" s="171">
        <f>'D&amp;O - EPL - Fiduciary - Crime'!BN$15*$BI123</f>
        <v>13.742452135535013</v>
      </c>
      <c r="AF123" s="171">
        <f>'D&amp;O - EPL - Fiduciary - Crime'!BO$15*$BI123</f>
        <v>13.742452135535013</v>
      </c>
      <c r="AG123" s="171">
        <f>'D&amp;O - EPL - Fiduciary - Crime'!BP$15*$BI123</f>
        <v>13.742452135535013</v>
      </c>
      <c r="AH123" s="171">
        <f>'D&amp;O - EPL - Fiduciary - Crime'!BQ$15*$BI123</f>
        <v>14.773136045700136</v>
      </c>
      <c r="AI123" s="171">
        <f>'D&amp;O - EPL - Fiduciary - Crime'!BR$15*$BI123</f>
        <v>14.773136045700136</v>
      </c>
      <c r="AJ123" s="171">
        <f>'D&amp;O - EPL - Fiduciary - Crime'!BS$15*$BI123</f>
        <v>14.773136045700136</v>
      </c>
      <c r="AK123" s="171">
        <f>'D&amp;O - EPL - Fiduciary - Crime'!BT$15*$BI123</f>
        <v>14.773136045700136</v>
      </c>
      <c r="AL123" s="171">
        <f>'D&amp;O - EPL - Fiduciary - Crime'!BU$15*$BI123</f>
        <v>14.773136045700136</v>
      </c>
      <c r="AM123" s="171">
        <f>'D&amp;O - EPL - Fiduciary - Crime'!BV$15*$BI123</f>
        <v>14.773136045700136</v>
      </c>
      <c r="AN123" s="171">
        <f>'D&amp;O - EPL - Fiduciary - Crime'!BW$15*$BI123</f>
        <v>14.773136045700136</v>
      </c>
      <c r="AO123" s="171">
        <f>'D&amp;O - EPL - Fiduciary - Crime'!BX$15*$BI123</f>
        <v>14.773136045700136</v>
      </c>
      <c r="AP123" s="171">
        <f>'D&amp;O - EPL - Fiduciary - Crime'!BY$15*$BI123</f>
        <v>14.773136045700136</v>
      </c>
      <c r="AQ123" s="171">
        <f>'D&amp;O - EPL - Fiduciary - Crime'!BZ$15*$BI123</f>
        <v>14.773136045700136</v>
      </c>
      <c r="AR123" s="171">
        <f>'D&amp;O - EPL - Fiduciary - Crime'!CA$15*$BI123</f>
        <v>14.773136045700136</v>
      </c>
      <c r="AS123" s="171">
        <f>'D&amp;O - EPL - Fiduciary - Crime'!CB$15*$BI123</f>
        <v>14.773136045700136</v>
      </c>
      <c r="AT123" s="171">
        <f>'D&amp;O - EPL - Fiduciary - Crime'!CC$15*$BI123</f>
        <v>15.216330127071139</v>
      </c>
      <c r="AU123" s="171">
        <f>'D&amp;O - EPL - Fiduciary - Crime'!CD$15*$BI123</f>
        <v>15.216330127071139</v>
      </c>
      <c r="AV123" s="171">
        <f>'D&amp;O - EPL - Fiduciary - Crime'!CE$15*$BI123</f>
        <v>15.216330127071139</v>
      </c>
      <c r="AW123" s="171">
        <f>'D&amp;O - EPL - Fiduciary - Crime'!CF$15*$BI123</f>
        <v>15.216330127071139</v>
      </c>
      <c r="AX123" s="171">
        <f>'D&amp;O - EPL - Fiduciary - Crime'!CG$15*$BI123</f>
        <v>15.216330127071139</v>
      </c>
      <c r="AY123" s="171">
        <f>'D&amp;O - EPL - Fiduciary - Crime'!CH$15*$BI123</f>
        <v>15.216330127071139</v>
      </c>
      <c r="AZ123" s="171">
        <f>'D&amp;O - EPL - Fiduciary - Crime'!CI$15*$BI123</f>
        <v>15.216330127071139</v>
      </c>
      <c r="BA123" s="171">
        <f>'D&amp;O - EPL - Fiduciary - Crime'!CJ$15*$BI123</f>
        <v>15.216330127071139</v>
      </c>
      <c r="BB123" s="171">
        <f>'D&amp;O - EPL - Fiduciary - Crime'!CK$15*$BI123</f>
        <v>15.216330127071139</v>
      </c>
      <c r="BC123" s="171">
        <f>'D&amp;O - EPL - Fiduciary - Crime'!CL$15*$BI123</f>
        <v>15.216330127071139</v>
      </c>
      <c r="BD123" s="171">
        <f>'D&amp;O - EPL - Fiduciary - Crime'!CM$15*$BI123</f>
        <v>15.216330127071139</v>
      </c>
      <c r="BE123" s="171">
        <f>'D&amp;O - EPL - Fiduciary - Crime'!CN$15*$BI123</f>
        <v>15.216330127071139</v>
      </c>
      <c r="BF123" s="171">
        <f>'D&amp;O - EPL - Fiduciary - Crime'!CO$15*$BI123</f>
        <v>15.672820030883274</v>
      </c>
      <c r="BG123" s="171">
        <f>'D&amp;O - EPL - Fiduciary - Crime'!CP$15*$BI123</f>
        <v>15.672820030883274</v>
      </c>
      <c r="BI123" s="174">
        <f>SUMIF(Revenue!$P:$P,'Crime - D&amp;O (USD)'!$F123,Revenue!$F:$F)</f>
        <v>5.3427602843298294E-4</v>
      </c>
    </row>
    <row r="124" spans="1:61" s="173" customFormat="1" ht="12.75" hidden="1" customHeight="1">
      <c r="A124" s="179" t="s">
        <v>589</v>
      </c>
      <c r="B124" s="179" t="s">
        <v>589</v>
      </c>
      <c r="C124" s="170" t="str" cm="1">
        <f t="array" ref="C124">IFERROR(INDEX('Legal Entity'!B:B,MATCH('Crime - D&amp;O (USD)'!F124,'Legal Entity'!A:A,0),0),0)</f>
        <v>1010 - Corix Infrastructures Inc.</v>
      </c>
      <c r="D124" s="170" t="str" cm="1">
        <f t="array" ref="D124">IFERROR(INDEX('Legal Entity'!C:C,MATCH(F124,'Legal Entity'!A:A,0),0),0)</f>
        <v>CA</v>
      </c>
      <c r="E124" s="170" t="s">
        <v>635</v>
      </c>
      <c r="F124" s="170" t="s">
        <v>661</v>
      </c>
      <c r="G124" s="170"/>
      <c r="H124" s="171">
        <f>'D&amp;O - EPL - Fiduciary - Crime'!AQ$15*$BI124</f>
        <v>0.50083399408415408</v>
      </c>
      <c r="I124" s="171">
        <f>'D&amp;O - EPL - Fiduciary - Crime'!AR$15*$BI124</f>
        <v>0.50083399408415408</v>
      </c>
      <c r="J124" s="171">
        <f>'D&amp;O - EPL - Fiduciary - Crime'!AS$15*$BI124</f>
        <v>0.6172222388591877</v>
      </c>
      <c r="K124" s="171">
        <f>'D&amp;O - EPL - Fiduciary - Crime'!AT$15*$BI124</f>
        <v>0.6172222388591877</v>
      </c>
      <c r="L124" s="171">
        <f>'D&amp;O - EPL - Fiduciary - Crime'!AU$15*$BI124</f>
        <v>0.6172222388591877</v>
      </c>
      <c r="M124" s="171">
        <f>'D&amp;O - EPL - Fiduciary - Crime'!AV$15*$BI124</f>
        <v>0.6172222388591877</v>
      </c>
      <c r="N124" s="171">
        <f>'D&amp;O - EPL - Fiduciary - Crime'!AW$15*$BI124</f>
        <v>0.6172222388591877</v>
      </c>
      <c r="O124" s="171">
        <f>'D&amp;O - EPL - Fiduciary - Crime'!AX$15*$BI124</f>
        <v>0.6172222388591877</v>
      </c>
      <c r="P124" s="171">
        <f>'D&amp;O - EPL - Fiduciary - Crime'!AY$15*$BI124</f>
        <v>0.6172222388591877</v>
      </c>
      <c r="Q124" s="171">
        <f>'D&amp;O - EPL - Fiduciary - Crime'!AZ$15*$BI124</f>
        <v>0.6172222388591877</v>
      </c>
      <c r="R124" s="171">
        <f>'D&amp;O - EPL - Fiduciary - Crime'!BA$15*$BI124</f>
        <v>0.6172222388591877</v>
      </c>
      <c r="S124" s="171">
        <f>'D&amp;O - EPL - Fiduciary - Crime'!BB$15*$BI124</f>
        <v>0.6172222388591877</v>
      </c>
      <c r="T124" s="171">
        <f>'D&amp;O - EPL - Fiduciary - Crime'!BC$15*$BI124</f>
        <v>0.6172222388591877</v>
      </c>
      <c r="U124" s="171">
        <f>'D&amp;O - EPL - Fiduciary - Crime'!BD$15*$BI124</f>
        <v>0.6172222388591877</v>
      </c>
      <c r="V124" s="171">
        <f>'D&amp;O - EPL - Fiduciary - Crime'!BE$15*$BI124</f>
        <v>0.66351390677362676</v>
      </c>
      <c r="W124" s="171">
        <f>'D&amp;O - EPL - Fiduciary - Crime'!BF$15*$BI124</f>
        <v>0.66351390677362676</v>
      </c>
      <c r="X124" s="171">
        <f>'D&amp;O - EPL - Fiduciary - Crime'!BG$15*$BI124</f>
        <v>0.66351390677362676</v>
      </c>
      <c r="Y124" s="171">
        <f>'D&amp;O - EPL - Fiduciary - Crime'!BH$15*$BI124</f>
        <v>0.66351390677362676</v>
      </c>
      <c r="Z124" s="171">
        <f>'D&amp;O - EPL - Fiduciary - Crime'!BI$15*$BI124</f>
        <v>0.66351390677362676</v>
      </c>
      <c r="AA124" s="171">
        <f>'D&amp;O - EPL - Fiduciary - Crime'!BJ$15*$BI124</f>
        <v>0.66351390677362676</v>
      </c>
      <c r="AB124" s="171">
        <f>'D&amp;O - EPL - Fiduciary - Crime'!BK$15*$BI124</f>
        <v>0.66351390677362676</v>
      </c>
      <c r="AC124" s="171">
        <f>'D&amp;O - EPL - Fiduciary - Crime'!BL$15*$BI124</f>
        <v>0.66351390677362676</v>
      </c>
      <c r="AD124" s="171">
        <f>'D&amp;O - EPL - Fiduciary - Crime'!BM$15*$BI124</f>
        <v>0.66351390677362676</v>
      </c>
      <c r="AE124" s="171">
        <f>'D&amp;O - EPL - Fiduciary - Crime'!BN$15*$BI124</f>
        <v>0.66351390677362676</v>
      </c>
      <c r="AF124" s="171">
        <f>'D&amp;O - EPL - Fiduciary - Crime'!BO$15*$BI124</f>
        <v>0.66351390677362676</v>
      </c>
      <c r="AG124" s="171">
        <f>'D&amp;O - EPL - Fiduciary - Crime'!BP$15*$BI124</f>
        <v>0.66351390677362676</v>
      </c>
      <c r="AH124" s="171">
        <f>'D&amp;O - EPL - Fiduciary - Crime'!BQ$15*$BI124</f>
        <v>0.71327744978164875</v>
      </c>
      <c r="AI124" s="171">
        <f>'D&amp;O - EPL - Fiduciary - Crime'!BR$15*$BI124</f>
        <v>0.71327744978164875</v>
      </c>
      <c r="AJ124" s="171">
        <f>'D&amp;O - EPL - Fiduciary - Crime'!BS$15*$BI124</f>
        <v>0.71327744978164875</v>
      </c>
      <c r="AK124" s="171">
        <f>'D&amp;O - EPL - Fiduciary - Crime'!BT$15*$BI124</f>
        <v>0.71327744978164875</v>
      </c>
      <c r="AL124" s="171">
        <f>'D&amp;O - EPL - Fiduciary - Crime'!BU$15*$BI124</f>
        <v>0.71327744978164875</v>
      </c>
      <c r="AM124" s="171">
        <f>'D&amp;O - EPL - Fiduciary - Crime'!BV$15*$BI124</f>
        <v>0.71327744978164875</v>
      </c>
      <c r="AN124" s="171">
        <f>'D&amp;O - EPL - Fiduciary - Crime'!BW$15*$BI124</f>
        <v>0.71327744978164875</v>
      </c>
      <c r="AO124" s="171">
        <f>'D&amp;O - EPL - Fiduciary - Crime'!BX$15*$BI124</f>
        <v>0.71327744978164875</v>
      </c>
      <c r="AP124" s="171">
        <f>'D&amp;O - EPL - Fiduciary - Crime'!BY$15*$BI124</f>
        <v>0.71327744978164875</v>
      </c>
      <c r="AQ124" s="171">
        <f>'D&amp;O - EPL - Fiduciary - Crime'!BZ$15*$BI124</f>
        <v>0.71327744978164875</v>
      </c>
      <c r="AR124" s="171">
        <f>'D&amp;O - EPL - Fiduciary - Crime'!CA$15*$BI124</f>
        <v>0.71327744978164875</v>
      </c>
      <c r="AS124" s="171">
        <f>'D&amp;O - EPL - Fiduciary - Crime'!CB$15*$BI124</f>
        <v>0.71327744978164875</v>
      </c>
      <c r="AT124" s="171">
        <f>'D&amp;O - EPL - Fiduciary - Crime'!CC$15*$BI124</f>
        <v>0.73467577327509814</v>
      </c>
      <c r="AU124" s="171">
        <f>'D&amp;O - EPL - Fiduciary - Crime'!CD$15*$BI124</f>
        <v>0.73467577327509814</v>
      </c>
      <c r="AV124" s="171">
        <f>'D&amp;O - EPL - Fiduciary - Crime'!CE$15*$BI124</f>
        <v>0.73467577327509814</v>
      </c>
      <c r="AW124" s="171">
        <f>'D&amp;O - EPL - Fiduciary - Crime'!CF$15*$BI124</f>
        <v>0.73467577327509814</v>
      </c>
      <c r="AX124" s="171">
        <f>'D&amp;O - EPL - Fiduciary - Crime'!CG$15*$BI124</f>
        <v>0.73467577327509814</v>
      </c>
      <c r="AY124" s="171">
        <f>'D&amp;O - EPL - Fiduciary - Crime'!CH$15*$BI124</f>
        <v>0.73467577327509814</v>
      </c>
      <c r="AZ124" s="171">
        <f>'D&amp;O - EPL - Fiduciary - Crime'!CI$15*$BI124</f>
        <v>0.73467577327509814</v>
      </c>
      <c r="BA124" s="171">
        <f>'D&amp;O - EPL - Fiduciary - Crime'!CJ$15*$BI124</f>
        <v>0.73467577327509814</v>
      </c>
      <c r="BB124" s="171">
        <f>'D&amp;O - EPL - Fiduciary - Crime'!CK$15*$BI124</f>
        <v>0.73467577327509814</v>
      </c>
      <c r="BC124" s="171">
        <f>'D&amp;O - EPL - Fiduciary - Crime'!CL$15*$BI124</f>
        <v>0.73467577327509814</v>
      </c>
      <c r="BD124" s="171">
        <f>'D&amp;O - EPL - Fiduciary - Crime'!CM$15*$BI124</f>
        <v>0.73467577327509814</v>
      </c>
      <c r="BE124" s="171">
        <f>'D&amp;O - EPL - Fiduciary - Crime'!CN$15*$BI124</f>
        <v>0.73467577327509814</v>
      </c>
      <c r="BF124" s="171">
        <f>'D&amp;O - EPL - Fiduciary - Crime'!CO$15*$BI124</f>
        <v>0.75671604647335111</v>
      </c>
      <c r="BG124" s="171">
        <f>'D&amp;O - EPL - Fiduciary - Crime'!CP$15*$BI124</f>
        <v>0.75671604647335111</v>
      </c>
      <c r="BI124" s="174">
        <f>SUMIF(Revenue!$P:$P,'Crime - D&amp;O (USD)'!$F124,Revenue!$F:$F)</f>
        <v>2.5795947580883801E-5</v>
      </c>
    </row>
    <row r="125" spans="1:61" s="173" customFormat="1" ht="12.75" hidden="1" customHeight="1">
      <c r="A125" s="179" t="s">
        <v>589</v>
      </c>
      <c r="B125" s="179" t="s">
        <v>589</v>
      </c>
      <c r="C125" s="170" t="str" cm="1">
        <f t="array" ref="C125">IFERROR(INDEX('Legal Entity'!B:B,MATCH('Crime - D&amp;O (USD)'!F125,'Legal Entity'!A:A,0),0),0)</f>
        <v>1114 - WATER SERVICE CORPORATION</v>
      </c>
      <c r="D125" s="170" t="str" cm="1">
        <f t="array" ref="D125">IFERROR(INDEX('Legal Entity'!C:C,MATCH(F125,'Legal Entity'!A:A,0),0),0)</f>
        <v>US</v>
      </c>
      <c r="E125" s="170" t="s">
        <v>635</v>
      </c>
      <c r="F125" s="170" t="s">
        <v>652</v>
      </c>
      <c r="G125" s="170"/>
      <c r="H125" s="171">
        <f>'D&amp;O - EPL - Fiduciary - Crime'!AQ$15*$BI125</f>
        <v>5.1688835248594316</v>
      </c>
      <c r="I125" s="171">
        <f>'D&amp;O - EPL - Fiduciary - Crime'!AR$15*$BI125</f>
        <v>5.1688835248594316</v>
      </c>
      <c r="J125" s="171">
        <f>'D&amp;O - EPL - Fiduciary - Crime'!AS$15*$BI125</f>
        <v>6.3700745143111037</v>
      </c>
      <c r="K125" s="171">
        <f>'D&amp;O - EPL - Fiduciary - Crime'!AT$15*$BI125</f>
        <v>6.3700745143111037</v>
      </c>
      <c r="L125" s="171">
        <f>'D&amp;O - EPL - Fiduciary - Crime'!AU$15*$BI125</f>
        <v>6.3700745143111037</v>
      </c>
      <c r="M125" s="171">
        <f>'D&amp;O - EPL - Fiduciary - Crime'!AV$15*$BI125</f>
        <v>6.3700745143111037</v>
      </c>
      <c r="N125" s="171">
        <f>'D&amp;O - EPL - Fiduciary - Crime'!AW$15*$BI125</f>
        <v>6.3700745143111037</v>
      </c>
      <c r="O125" s="171">
        <f>'D&amp;O - EPL - Fiduciary - Crime'!AX$15*$BI125</f>
        <v>6.3700745143111037</v>
      </c>
      <c r="P125" s="171">
        <f>'D&amp;O - EPL - Fiduciary - Crime'!AY$15*$BI125</f>
        <v>6.3700745143111037</v>
      </c>
      <c r="Q125" s="171">
        <f>'D&amp;O - EPL - Fiduciary - Crime'!AZ$15*$BI125</f>
        <v>6.3700745143111037</v>
      </c>
      <c r="R125" s="171">
        <f>'D&amp;O - EPL - Fiduciary - Crime'!BA$15*$BI125</f>
        <v>6.3700745143111037</v>
      </c>
      <c r="S125" s="171">
        <f>'D&amp;O - EPL - Fiduciary - Crime'!BB$15*$BI125</f>
        <v>6.3700745143111037</v>
      </c>
      <c r="T125" s="171">
        <f>'D&amp;O - EPL - Fiduciary - Crime'!BC$15*$BI125</f>
        <v>6.3700745143111037</v>
      </c>
      <c r="U125" s="171">
        <f>'D&amp;O - EPL - Fiduciary - Crime'!BD$15*$BI125</f>
        <v>6.3700745143111037</v>
      </c>
      <c r="V125" s="171">
        <f>'D&amp;O - EPL - Fiduciary - Crime'!BE$15*$BI125</f>
        <v>6.8478301028844371</v>
      </c>
      <c r="W125" s="171">
        <f>'D&amp;O - EPL - Fiduciary - Crime'!BF$15*$BI125</f>
        <v>6.8478301028844371</v>
      </c>
      <c r="X125" s="171">
        <f>'D&amp;O - EPL - Fiduciary - Crime'!BG$15*$BI125</f>
        <v>6.8478301028844371</v>
      </c>
      <c r="Y125" s="171">
        <f>'D&amp;O - EPL - Fiduciary - Crime'!BH$15*$BI125</f>
        <v>6.8478301028844371</v>
      </c>
      <c r="Z125" s="171">
        <f>'D&amp;O - EPL - Fiduciary - Crime'!BI$15*$BI125</f>
        <v>6.8478301028844371</v>
      </c>
      <c r="AA125" s="171">
        <f>'D&amp;O - EPL - Fiduciary - Crime'!BJ$15*$BI125</f>
        <v>6.8478301028844371</v>
      </c>
      <c r="AB125" s="171">
        <f>'D&amp;O - EPL - Fiduciary - Crime'!BK$15*$BI125</f>
        <v>6.8478301028844371</v>
      </c>
      <c r="AC125" s="171">
        <f>'D&amp;O - EPL - Fiduciary - Crime'!BL$15*$BI125</f>
        <v>6.8478301028844371</v>
      </c>
      <c r="AD125" s="171">
        <f>'D&amp;O - EPL - Fiduciary - Crime'!BM$15*$BI125</f>
        <v>6.8478301028844371</v>
      </c>
      <c r="AE125" s="171">
        <f>'D&amp;O - EPL - Fiduciary - Crime'!BN$15*$BI125</f>
        <v>6.8478301028844371</v>
      </c>
      <c r="AF125" s="171">
        <f>'D&amp;O - EPL - Fiduciary - Crime'!BO$15*$BI125</f>
        <v>6.8478301028844371</v>
      </c>
      <c r="AG125" s="171">
        <f>'D&amp;O - EPL - Fiduciary - Crime'!BP$15*$BI125</f>
        <v>6.8478301028844371</v>
      </c>
      <c r="AH125" s="171">
        <f>'D&amp;O - EPL - Fiduciary - Crime'!BQ$15*$BI125</f>
        <v>7.3614173606007691</v>
      </c>
      <c r="AI125" s="171">
        <f>'D&amp;O - EPL - Fiduciary - Crime'!BR$15*$BI125</f>
        <v>7.3614173606007691</v>
      </c>
      <c r="AJ125" s="171">
        <f>'D&amp;O - EPL - Fiduciary - Crime'!BS$15*$BI125</f>
        <v>7.3614173606007691</v>
      </c>
      <c r="AK125" s="171">
        <f>'D&amp;O - EPL - Fiduciary - Crime'!BT$15*$BI125</f>
        <v>7.3614173606007691</v>
      </c>
      <c r="AL125" s="171">
        <f>'D&amp;O - EPL - Fiduciary - Crime'!BU$15*$BI125</f>
        <v>7.3614173606007691</v>
      </c>
      <c r="AM125" s="171">
        <f>'D&amp;O - EPL - Fiduciary - Crime'!BV$15*$BI125</f>
        <v>7.3614173606007691</v>
      </c>
      <c r="AN125" s="171">
        <f>'D&amp;O - EPL - Fiduciary - Crime'!BW$15*$BI125</f>
        <v>7.3614173606007691</v>
      </c>
      <c r="AO125" s="171">
        <f>'D&amp;O - EPL - Fiduciary - Crime'!BX$15*$BI125</f>
        <v>7.3614173606007691</v>
      </c>
      <c r="AP125" s="171">
        <f>'D&amp;O - EPL - Fiduciary - Crime'!BY$15*$BI125</f>
        <v>7.3614173606007691</v>
      </c>
      <c r="AQ125" s="171">
        <f>'D&amp;O - EPL - Fiduciary - Crime'!BZ$15*$BI125</f>
        <v>7.3614173606007691</v>
      </c>
      <c r="AR125" s="171">
        <f>'D&amp;O - EPL - Fiduciary - Crime'!CA$15*$BI125</f>
        <v>7.3614173606007691</v>
      </c>
      <c r="AS125" s="171">
        <f>'D&amp;O - EPL - Fiduciary - Crime'!CB$15*$BI125</f>
        <v>7.3614173606007691</v>
      </c>
      <c r="AT125" s="171">
        <f>'D&amp;O - EPL - Fiduciary - Crime'!CC$15*$BI125</f>
        <v>7.5822598814187918</v>
      </c>
      <c r="AU125" s="171">
        <f>'D&amp;O - EPL - Fiduciary - Crime'!CD$15*$BI125</f>
        <v>7.5822598814187918</v>
      </c>
      <c r="AV125" s="171">
        <f>'D&amp;O - EPL - Fiduciary - Crime'!CE$15*$BI125</f>
        <v>7.5822598814187918</v>
      </c>
      <c r="AW125" s="171">
        <f>'D&amp;O - EPL - Fiduciary - Crime'!CF$15*$BI125</f>
        <v>7.5822598814187918</v>
      </c>
      <c r="AX125" s="171">
        <f>'D&amp;O - EPL - Fiduciary - Crime'!CG$15*$BI125</f>
        <v>7.5822598814187918</v>
      </c>
      <c r="AY125" s="171">
        <f>'D&amp;O - EPL - Fiduciary - Crime'!CH$15*$BI125</f>
        <v>7.5822598814187918</v>
      </c>
      <c r="AZ125" s="171">
        <f>'D&amp;O - EPL - Fiduciary - Crime'!CI$15*$BI125</f>
        <v>7.5822598814187918</v>
      </c>
      <c r="BA125" s="171">
        <f>'D&amp;O - EPL - Fiduciary - Crime'!CJ$15*$BI125</f>
        <v>7.5822598814187918</v>
      </c>
      <c r="BB125" s="171">
        <f>'D&amp;O - EPL - Fiduciary - Crime'!CK$15*$BI125</f>
        <v>7.5822598814187918</v>
      </c>
      <c r="BC125" s="171">
        <f>'D&amp;O - EPL - Fiduciary - Crime'!CL$15*$BI125</f>
        <v>7.5822598814187918</v>
      </c>
      <c r="BD125" s="171">
        <f>'D&amp;O - EPL - Fiduciary - Crime'!CM$15*$BI125</f>
        <v>7.5822598814187918</v>
      </c>
      <c r="BE125" s="171">
        <f>'D&amp;O - EPL - Fiduciary - Crime'!CN$15*$BI125</f>
        <v>7.5822598814187918</v>
      </c>
      <c r="BF125" s="171">
        <f>'D&amp;O - EPL - Fiduciary - Crime'!CO$15*$BI125</f>
        <v>7.8097276778613551</v>
      </c>
      <c r="BG125" s="171">
        <f>'D&amp;O - EPL - Fiduciary - Crime'!CP$15*$BI125</f>
        <v>7.8097276778613551</v>
      </c>
      <c r="BI125" s="174">
        <f>SUMIF(Revenue!$P:$P,'Crime - D&amp;O (USD)'!$F125,Revenue!$F:$F)</f>
        <v>2.6622843104488547E-4</v>
      </c>
    </row>
  </sheetData>
  <autoFilter ref="A6:BI125" xr:uid="{B3845CD8-5839-4E86-9CF3-5BAABD842B33}">
    <filterColumn colId="2">
      <filters>
        <filter val="1138 - WATER SERVICE CORPORATION OF KENTUCKY"/>
      </filters>
    </filterColumn>
    <filterColumn colId="3">
      <filters>
        <filter val="US"/>
      </filters>
    </filterColumn>
  </autoFilter>
  <pageMargins left="0.7" right="0.7" top="0.75" bottom="0.75" header="0.3" footer="0.3"/>
  <legacy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249F98-FAF9-46E3-A9F3-865AB751EBAC}">
  <sheetPr filterMode="1"/>
  <dimension ref="A1:BI46"/>
  <sheetViews>
    <sheetView topLeftCell="AH4" workbookViewId="0">
      <selection activeCell="H7" sqref="H7:BG7"/>
    </sheetView>
  </sheetViews>
  <sheetFormatPr defaultColWidth="8.7109375" defaultRowHeight="12.75"/>
  <cols>
    <col min="1" max="1" width="12.85546875" style="170" bestFit="1" customWidth="1"/>
    <col min="2" max="2" width="13.85546875" style="170" bestFit="1" customWidth="1"/>
    <col min="3" max="3" width="65" style="170" bestFit="1" customWidth="1"/>
    <col min="4" max="4" width="6.85546875" style="170" bestFit="1" customWidth="1"/>
    <col min="5" max="5" width="31.140625" style="170" bestFit="1" customWidth="1"/>
    <col min="6" max="6" width="56.5703125" style="170" bestFit="1" customWidth="1"/>
    <col min="7" max="7" width="10.85546875" style="170" bestFit="1" customWidth="1"/>
    <col min="8" max="8" width="10.85546875" style="170" customWidth="1"/>
    <col min="9" max="19" width="11.140625" style="170" bestFit="1" customWidth="1"/>
    <col min="20" max="26" width="10.140625" style="170" bestFit="1" customWidth="1"/>
    <col min="27" max="27" width="10.7109375" style="170" bestFit="1" customWidth="1"/>
    <col min="28" max="28" width="10.140625" style="170" bestFit="1" customWidth="1"/>
    <col min="29" max="29" width="10.7109375" style="170" bestFit="1" customWidth="1"/>
    <col min="30" max="38" width="10.140625" style="170" bestFit="1" customWidth="1"/>
    <col min="39" max="39" width="10.7109375" style="170" bestFit="1" customWidth="1"/>
    <col min="40" max="40" width="10.140625" style="170" bestFit="1" customWidth="1"/>
    <col min="41" max="41" width="10.7109375" style="170" bestFit="1" customWidth="1"/>
    <col min="42" max="50" width="10.140625" style="170" bestFit="1" customWidth="1"/>
    <col min="51" max="51" width="10.7109375" style="170" bestFit="1" customWidth="1"/>
    <col min="52" max="52" width="10.140625" style="170" bestFit="1" customWidth="1"/>
    <col min="53" max="53" width="10.7109375" style="170" bestFit="1" customWidth="1"/>
    <col min="54" max="57" width="10.140625" style="170" bestFit="1" customWidth="1"/>
    <col min="58" max="59" width="10.42578125" style="170" bestFit="1" customWidth="1"/>
    <col min="60" max="60" width="8.7109375" style="170"/>
    <col min="61" max="61" width="15.85546875" style="170" bestFit="1" customWidth="1"/>
    <col min="62" max="16384" width="8.7109375" style="170"/>
  </cols>
  <sheetData>
    <row r="1" spans="1:61">
      <c r="A1" s="204">
        <f>SUM(Cyber!AQ15:CP15)</f>
        <v>582420.63451968727</v>
      </c>
    </row>
    <row r="2" spans="1:61">
      <c r="A2" s="204">
        <f>SUM(H7:BG46)</f>
        <v>632292.19576774084</v>
      </c>
    </row>
    <row r="3" spans="1:61">
      <c r="A3" s="204">
        <f>A1-A2</f>
        <v>-49871.561248053564</v>
      </c>
    </row>
    <row r="6" spans="1:61" ht="12.75" customHeight="1">
      <c r="A6" s="168" t="s">
        <v>581</v>
      </c>
      <c r="B6" s="168" t="s">
        <v>598</v>
      </c>
      <c r="C6" s="168" t="s">
        <v>639</v>
      </c>
      <c r="D6" s="168" t="s">
        <v>640</v>
      </c>
      <c r="E6" s="168" t="s">
        <v>641</v>
      </c>
      <c r="F6" s="168" t="s">
        <v>642</v>
      </c>
      <c r="G6" s="168" t="s">
        <v>643</v>
      </c>
      <c r="H6" s="169">
        <v>44440</v>
      </c>
      <c r="I6" s="169">
        <v>44470</v>
      </c>
      <c r="J6" s="169">
        <v>44501</v>
      </c>
      <c r="K6" s="169">
        <v>44531</v>
      </c>
      <c r="L6" s="169">
        <v>44562</v>
      </c>
      <c r="M6" s="169">
        <v>44593</v>
      </c>
      <c r="N6" s="169">
        <v>44621</v>
      </c>
      <c r="O6" s="169">
        <v>44652</v>
      </c>
      <c r="P6" s="169">
        <v>44682</v>
      </c>
      <c r="Q6" s="169">
        <v>44713</v>
      </c>
      <c r="R6" s="169">
        <v>44743</v>
      </c>
      <c r="S6" s="169">
        <v>44774</v>
      </c>
      <c r="T6" s="169">
        <v>44805</v>
      </c>
      <c r="U6" s="169">
        <v>44835</v>
      </c>
      <c r="V6" s="169">
        <v>44866</v>
      </c>
      <c r="W6" s="169">
        <v>44896</v>
      </c>
      <c r="X6" s="169">
        <v>44927</v>
      </c>
      <c r="Y6" s="169">
        <v>44958</v>
      </c>
      <c r="Z6" s="169">
        <v>44986</v>
      </c>
      <c r="AA6" s="169">
        <v>45017</v>
      </c>
      <c r="AB6" s="169">
        <v>45047</v>
      </c>
      <c r="AC6" s="169">
        <v>45078</v>
      </c>
      <c r="AD6" s="169">
        <v>45108</v>
      </c>
      <c r="AE6" s="169">
        <v>45139</v>
      </c>
      <c r="AF6" s="169">
        <v>45170</v>
      </c>
      <c r="AG6" s="169">
        <v>45200</v>
      </c>
      <c r="AH6" s="169">
        <v>45231</v>
      </c>
      <c r="AI6" s="169">
        <v>45261</v>
      </c>
      <c r="AJ6" s="169">
        <v>45292</v>
      </c>
      <c r="AK6" s="169">
        <v>45323</v>
      </c>
      <c r="AL6" s="169">
        <v>45352</v>
      </c>
      <c r="AM6" s="169">
        <v>45383</v>
      </c>
      <c r="AN6" s="169">
        <v>45413</v>
      </c>
      <c r="AO6" s="169">
        <v>45444</v>
      </c>
      <c r="AP6" s="169">
        <v>45474</v>
      </c>
      <c r="AQ6" s="169">
        <v>45505</v>
      </c>
      <c r="AR6" s="169">
        <v>45536</v>
      </c>
      <c r="AS6" s="169">
        <v>45566</v>
      </c>
      <c r="AT6" s="169">
        <v>45597</v>
      </c>
      <c r="AU6" s="169">
        <v>45627</v>
      </c>
      <c r="AV6" s="169">
        <v>45658</v>
      </c>
      <c r="AW6" s="169">
        <v>45689</v>
      </c>
      <c r="AX6" s="169">
        <v>45717</v>
      </c>
      <c r="AY6" s="169">
        <v>45748</v>
      </c>
      <c r="AZ6" s="169">
        <v>45778</v>
      </c>
      <c r="BA6" s="169">
        <v>45809</v>
      </c>
      <c r="BB6" s="169">
        <v>45839</v>
      </c>
      <c r="BC6" s="169">
        <v>45870</v>
      </c>
      <c r="BD6" s="169">
        <v>45901</v>
      </c>
      <c r="BE6" s="169">
        <v>45931</v>
      </c>
      <c r="BF6" s="169">
        <v>45962</v>
      </c>
      <c r="BG6" s="169">
        <v>45992</v>
      </c>
      <c r="BI6" s="170" t="s">
        <v>644</v>
      </c>
    </row>
    <row r="7" spans="1:61" s="173" customFormat="1" ht="12.75" customHeight="1">
      <c r="A7" s="179" t="s">
        <v>589</v>
      </c>
      <c r="B7" s="179" t="s">
        <v>589</v>
      </c>
      <c r="C7" s="170" t="str" cm="1">
        <f t="array" ref="C7">IFERROR(INDEX('Legal Entity'!B:B,MATCH('Cyber (USD)'!F7,'Legal Entity'!A:A,0),0),0)</f>
        <v>1138 - WATER SERVICE CORPORATION OF KENTUCKY</v>
      </c>
      <c r="D7" s="170" t="str" cm="1">
        <f t="array" ref="D7">IFERROR(INDEX('Legal Entity'!C:C,MATCH(F7,'Legal Entity'!A:A,0),0),0)</f>
        <v>US</v>
      </c>
      <c r="E7" s="170" t="s">
        <v>635</v>
      </c>
      <c r="F7" s="170" t="s">
        <v>20</v>
      </c>
      <c r="G7" s="170"/>
      <c r="H7" s="171">
        <f>Cyber!AQ$15*$BI7</f>
        <v>60.239708011091146</v>
      </c>
      <c r="I7" s="171">
        <f>Cyber!AR$15*$BI7</f>
        <v>60.239708011091146</v>
      </c>
      <c r="J7" s="171">
        <f>Cyber!AS$15*$BI7</f>
        <v>165.32399992710032</v>
      </c>
      <c r="K7" s="171">
        <f>Cyber!AT$15*$BI7</f>
        <v>165.32399992710032</v>
      </c>
      <c r="L7" s="171">
        <f>Cyber!AU$15*$BI7</f>
        <v>165.32399992710032</v>
      </c>
      <c r="M7" s="171">
        <f>Cyber!AV$15*$BI7</f>
        <v>165.32399992710032</v>
      </c>
      <c r="N7" s="171">
        <f>Cyber!AW$15*$BI7</f>
        <v>165.32399992710032</v>
      </c>
      <c r="O7" s="171">
        <f>Cyber!AX$15*$BI7</f>
        <v>165.32399992710032</v>
      </c>
      <c r="P7" s="171">
        <f>Cyber!AY$15*$BI7</f>
        <v>165.32399992710032</v>
      </c>
      <c r="Q7" s="171">
        <f>Cyber!AZ$15*$BI7</f>
        <v>165.32399992710032</v>
      </c>
      <c r="R7" s="171">
        <f>Cyber!BA$15*$BI7</f>
        <v>165.32399992710032</v>
      </c>
      <c r="S7" s="171">
        <f>Cyber!BB$15*$BI7</f>
        <v>165.32399992710032</v>
      </c>
      <c r="T7" s="171">
        <f>Cyber!BC$15*$BI7</f>
        <v>165.32399992710032</v>
      </c>
      <c r="U7" s="171">
        <f>Cyber!BD$15*$BI7</f>
        <v>165.32399992710032</v>
      </c>
      <c r="V7" s="171">
        <f>Cyber!BE$15*$BI7</f>
        <v>177.72329992163284</v>
      </c>
      <c r="W7" s="171">
        <f>Cyber!BF$15*$BI7</f>
        <v>177.72329992163284</v>
      </c>
      <c r="X7" s="171">
        <f>Cyber!BG$15*$BI7</f>
        <v>177.72329992163284</v>
      </c>
      <c r="Y7" s="171">
        <f>Cyber!BH$15*$BI7</f>
        <v>177.72329992163284</v>
      </c>
      <c r="Z7" s="171">
        <f>Cyber!BI$15*$BI7</f>
        <v>177.72329992163284</v>
      </c>
      <c r="AA7" s="171">
        <f>Cyber!BJ$15*$BI7</f>
        <v>177.72329992163284</v>
      </c>
      <c r="AB7" s="171">
        <f>Cyber!BK$15*$BI7</f>
        <v>177.72329992163284</v>
      </c>
      <c r="AC7" s="171">
        <f>Cyber!BL$15*$BI7</f>
        <v>177.72329992163284</v>
      </c>
      <c r="AD7" s="171">
        <f>Cyber!BM$15*$BI7</f>
        <v>177.72329992163284</v>
      </c>
      <c r="AE7" s="171">
        <f>Cyber!BN$15*$BI7</f>
        <v>177.72329992163284</v>
      </c>
      <c r="AF7" s="171">
        <f>Cyber!BO$15*$BI7</f>
        <v>177.72329992163284</v>
      </c>
      <c r="AG7" s="171">
        <f>Cyber!BP$15*$BI7</f>
        <v>177.72329992163284</v>
      </c>
      <c r="AH7" s="171">
        <f>Cyber!BQ$15*$BI7</f>
        <v>191.05254741575524</v>
      </c>
      <c r="AI7" s="171">
        <f>Cyber!BR$15*$BI7</f>
        <v>191.05254741575524</v>
      </c>
      <c r="AJ7" s="171">
        <f>Cyber!BS$15*$BI7</f>
        <v>191.05254741575524</v>
      </c>
      <c r="AK7" s="171">
        <f>Cyber!BT$15*$BI7</f>
        <v>191.05254741575524</v>
      </c>
      <c r="AL7" s="171">
        <f>Cyber!BU$15*$BI7</f>
        <v>191.05254741575524</v>
      </c>
      <c r="AM7" s="171">
        <f>Cyber!BV$15*$BI7</f>
        <v>191.05254741575524</v>
      </c>
      <c r="AN7" s="171">
        <f>Cyber!BW$15*$BI7</f>
        <v>191.05254741575524</v>
      </c>
      <c r="AO7" s="171">
        <f>Cyber!BX$15*$BI7</f>
        <v>191.05254741575524</v>
      </c>
      <c r="AP7" s="171">
        <f>Cyber!BY$15*$BI7</f>
        <v>191.05254741575524</v>
      </c>
      <c r="AQ7" s="171">
        <f>Cyber!BZ$15*$BI7</f>
        <v>191.05254741575524</v>
      </c>
      <c r="AR7" s="171">
        <f>Cyber!CA$15*$BI7</f>
        <v>191.05254741575524</v>
      </c>
      <c r="AS7" s="171">
        <f>Cyber!CB$15*$BI7</f>
        <v>191.05254741575524</v>
      </c>
      <c r="AT7" s="171">
        <f>Cyber!CC$15*$BI7</f>
        <v>196.78412383822788</v>
      </c>
      <c r="AU7" s="171">
        <f>Cyber!CD$15*$BI7</f>
        <v>196.78412383822788</v>
      </c>
      <c r="AV7" s="171">
        <f>Cyber!CE$15*$BI7</f>
        <v>196.78412383822788</v>
      </c>
      <c r="AW7" s="171">
        <f>Cyber!CF$15*$BI7</f>
        <v>196.78412383822788</v>
      </c>
      <c r="AX7" s="171">
        <f>Cyber!CG$15*$BI7</f>
        <v>196.78412383822788</v>
      </c>
      <c r="AY7" s="171">
        <f>Cyber!CH$15*$BI7</f>
        <v>196.78412383822788</v>
      </c>
      <c r="AZ7" s="171">
        <f>Cyber!CI$15*$BI7</f>
        <v>196.78412383822788</v>
      </c>
      <c r="BA7" s="171">
        <f>Cyber!CJ$15*$BI7</f>
        <v>196.78412383822788</v>
      </c>
      <c r="BB7" s="171">
        <f>Cyber!CK$15*$BI7</f>
        <v>196.78412383822788</v>
      </c>
      <c r="BC7" s="171">
        <f>Cyber!CL$15*$BI7</f>
        <v>196.78412383822788</v>
      </c>
      <c r="BD7" s="171">
        <f>Cyber!CM$15*$BI7</f>
        <v>196.78412383822788</v>
      </c>
      <c r="BE7" s="171">
        <f>Cyber!CN$15*$BI7</f>
        <v>196.78412383822788</v>
      </c>
      <c r="BF7" s="171">
        <f>Cyber!CO$15*$BI7</f>
        <v>202.68764755337475</v>
      </c>
      <c r="BG7" s="171">
        <f>Cyber!CP$15*$BI7</f>
        <v>202.68764755337475</v>
      </c>
      <c r="BI7" s="174">
        <f>SUMIF(Revenue!$P:$P,'Cyber (USD)'!$F7,Revenue!$H:$H)</f>
        <v>1.5961766828588009E-2</v>
      </c>
    </row>
    <row r="8" spans="1:61" s="173" customFormat="1" ht="12.75" hidden="1" customHeight="1">
      <c r="A8" s="179" t="s">
        <v>589</v>
      </c>
      <c r="B8" s="179" t="s">
        <v>589</v>
      </c>
      <c r="C8" s="170" t="str" cm="1">
        <f t="array" ref="C8">IFERROR(INDEX('Legal Entity'!B:B,MATCH('Cyber (USD)'!F8,'Legal Entity'!A:A,0),0),0)</f>
        <v>1158 - UTILITY SERVICES OF ILLINOIS, INC.        </v>
      </c>
      <c r="D8" s="170" t="str" cm="1">
        <f t="array" ref="D8">IFERROR(INDEX('Legal Entity'!C:C,MATCH(F8,'Legal Entity'!A:A,0),0),0)</f>
        <v>US</v>
      </c>
      <c r="E8" s="170" t="s">
        <v>635</v>
      </c>
      <c r="F8" s="170" t="s">
        <v>12</v>
      </c>
      <c r="G8" s="170"/>
      <c r="H8" s="171">
        <f>Cyber!AQ$15*$BI8</f>
        <v>222.10395468921138</v>
      </c>
      <c r="I8" s="171">
        <f>Cyber!AR$15*$BI8</f>
        <v>222.10395468921138</v>
      </c>
      <c r="J8" s="171">
        <f>Cyber!AS$15*$BI8</f>
        <v>609.55000283346772</v>
      </c>
      <c r="K8" s="171">
        <f>Cyber!AT$15*$BI8</f>
        <v>609.55000283346772</v>
      </c>
      <c r="L8" s="171">
        <f>Cyber!AU$15*$BI8</f>
        <v>609.55000283346772</v>
      </c>
      <c r="M8" s="171">
        <f>Cyber!AV$15*$BI8</f>
        <v>609.55000283346772</v>
      </c>
      <c r="N8" s="171">
        <f>Cyber!AW$15*$BI8</f>
        <v>609.55000283346772</v>
      </c>
      <c r="O8" s="171">
        <f>Cyber!AX$15*$BI8</f>
        <v>609.55000283346772</v>
      </c>
      <c r="P8" s="171">
        <f>Cyber!AY$15*$BI8</f>
        <v>609.55000283346772</v>
      </c>
      <c r="Q8" s="171">
        <f>Cyber!AZ$15*$BI8</f>
        <v>609.55000283346772</v>
      </c>
      <c r="R8" s="171">
        <f>Cyber!BA$15*$BI8</f>
        <v>609.55000283346772</v>
      </c>
      <c r="S8" s="171">
        <f>Cyber!BB$15*$BI8</f>
        <v>609.55000283346772</v>
      </c>
      <c r="T8" s="171">
        <f>Cyber!BC$15*$BI8</f>
        <v>609.55000283346772</v>
      </c>
      <c r="U8" s="171">
        <f>Cyber!BD$15*$BI8</f>
        <v>609.55000283346772</v>
      </c>
      <c r="V8" s="171">
        <f>Cyber!BE$15*$BI8</f>
        <v>655.26625304597769</v>
      </c>
      <c r="W8" s="171">
        <f>Cyber!BF$15*$BI8</f>
        <v>655.26625304597769</v>
      </c>
      <c r="X8" s="171">
        <f>Cyber!BG$15*$BI8</f>
        <v>655.26625304597769</v>
      </c>
      <c r="Y8" s="171">
        <f>Cyber!BH$15*$BI8</f>
        <v>655.26625304597769</v>
      </c>
      <c r="Z8" s="171">
        <f>Cyber!BI$15*$BI8</f>
        <v>655.26625304597769</v>
      </c>
      <c r="AA8" s="171">
        <f>Cyber!BJ$15*$BI8</f>
        <v>655.26625304597769</v>
      </c>
      <c r="AB8" s="171">
        <f>Cyber!BK$15*$BI8</f>
        <v>655.26625304597769</v>
      </c>
      <c r="AC8" s="171">
        <f>Cyber!BL$15*$BI8</f>
        <v>655.26625304597769</v>
      </c>
      <c r="AD8" s="171">
        <f>Cyber!BM$15*$BI8</f>
        <v>655.26625304597769</v>
      </c>
      <c r="AE8" s="171">
        <f>Cyber!BN$15*$BI8</f>
        <v>655.26625304597769</v>
      </c>
      <c r="AF8" s="171">
        <f>Cyber!BO$15*$BI8</f>
        <v>655.26625304597769</v>
      </c>
      <c r="AG8" s="171">
        <f>Cyber!BP$15*$BI8</f>
        <v>655.26625304597769</v>
      </c>
      <c r="AH8" s="171">
        <f>Cyber!BQ$15*$BI8</f>
        <v>704.41122202442591</v>
      </c>
      <c r="AI8" s="171">
        <f>Cyber!BR$15*$BI8</f>
        <v>704.41122202442591</v>
      </c>
      <c r="AJ8" s="171">
        <f>Cyber!BS$15*$BI8</f>
        <v>704.41122202442591</v>
      </c>
      <c r="AK8" s="171">
        <f>Cyber!BT$15*$BI8</f>
        <v>704.41122202442591</v>
      </c>
      <c r="AL8" s="171">
        <f>Cyber!BU$15*$BI8</f>
        <v>704.41122202442591</v>
      </c>
      <c r="AM8" s="171">
        <f>Cyber!BV$15*$BI8</f>
        <v>704.41122202442591</v>
      </c>
      <c r="AN8" s="171">
        <f>Cyber!BW$15*$BI8</f>
        <v>704.41122202442591</v>
      </c>
      <c r="AO8" s="171">
        <f>Cyber!BX$15*$BI8</f>
        <v>704.41122202442591</v>
      </c>
      <c r="AP8" s="171">
        <f>Cyber!BY$15*$BI8</f>
        <v>704.41122202442591</v>
      </c>
      <c r="AQ8" s="171">
        <f>Cyber!BZ$15*$BI8</f>
        <v>704.41122202442591</v>
      </c>
      <c r="AR8" s="171">
        <f>Cyber!CA$15*$BI8</f>
        <v>704.41122202442591</v>
      </c>
      <c r="AS8" s="171">
        <f>Cyber!CB$15*$BI8</f>
        <v>704.41122202442591</v>
      </c>
      <c r="AT8" s="171">
        <f>Cyber!CC$15*$BI8</f>
        <v>725.54355868515859</v>
      </c>
      <c r="AU8" s="171">
        <f>Cyber!CD$15*$BI8</f>
        <v>725.54355868515859</v>
      </c>
      <c r="AV8" s="171">
        <f>Cyber!CE$15*$BI8</f>
        <v>725.54355868515859</v>
      </c>
      <c r="AW8" s="171">
        <f>Cyber!CF$15*$BI8</f>
        <v>725.54355868515859</v>
      </c>
      <c r="AX8" s="171">
        <f>Cyber!CG$15*$BI8</f>
        <v>725.54355868515859</v>
      </c>
      <c r="AY8" s="171">
        <f>Cyber!CH$15*$BI8</f>
        <v>725.54355868515859</v>
      </c>
      <c r="AZ8" s="171">
        <f>Cyber!CI$15*$BI8</f>
        <v>725.54355868515859</v>
      </c>
      <c r="BA8" s="171">
        <f>Cyber!CJ$15*$BI8</f>
        <v>725.54355868515859</v>
      </c>
      <c r="BB8" s="171">
        <f>Cyber!CK$15*$BI8</f>
        <v>725.54355868515859</v>
      </c>
      <c r="BC8" s="171">
        <f>Cyber!CL$15*$BI8</f>
        <v>725.54355868515859</v>
      </c>
      <c r="BD8" s="171">
        <f>Cyber!CM$15*$BI8</f>
        <v>725.54355868515859</v>
      </c>
      <c r="BE8" s="171">
        <f>Cyber!CN$15*$BI8</f>
        <v>725.54355868515859</v>
      </c>
      <c r="BF8" s="171">
        <f>Cyber!CO$15*$BI8</f>
        <v>747.3098654457134</v>
      </c>
      <c r="BG8" s="171">
        <f>Cyber!CP$15*$BI8</f>
        <v>747.3098654457134</v>
      </c>
      <c r="BI8" s="174">
        <f>SUMIF(Revenue!$P:$P,'Cyber (USD)'!$F8,Revenue!$H:$H)</f>
        <v>5.8851074374459827E-2</v>
      </c>
    </row>
    <row r="9" spans="1:61" s="173" customFormat="1" ht="12.75" hidden="1" customHeight="1">
      <c r="A9" s="179" t="s">
        <v>589</v>
      </c>
      <c r="B9" s="179" t="s">
        <v>589</v>
      </c>
      <c r="C9" s="170" t="str" cm="1">
        <f t="array" ref="C9">IFERROR(INDEX('Legal Entity'!B:B,MATCH('Cyber (USD)'!F9,'Legal Entity'!A:A,0),0),0)</f>
        <v>1170 - COMMUNITY UTILITIES OF INDIANA, INC.       </v>
      </c>
      <c r="D9" s="170" t="str" cm="1">
        <f t="array" ref="D9">IFERROR(INDEX('Legal Entity'!C:C,MATCH(F9,'Legal Entity'!A:A,0),0),0)</f>
        <v>US</v>
      </c>
      <c r="E9" s="170" t="s">
        <v>635</v>
      </c>
      <c r="F9" s="170" t="s">
        <v>13</v>
      </c>
      <c r="G9" s="170"/>
      <c r="H9" s="171">
        <f>Cyber!AQ$15*$BI9</f>
        <v>93.307921743716804</v>
      </c>
      <c r="I9" s="171">
        <f>Cyber!AR$15*$BI9</f>
        <v>93.307921743716804</v>
      </c>
      <c r="J9" s="171">
        <f>Cyber!AS$15*$BI9</f>
        <v>256.07758332287938</v>
      </c>
      <c r="K9" s="171">
        <f>Cyber!AT$15*$BI9</f>
        <v>256.07758332287938</v>
      </c>
      <c r="L9" s="171">
        <f>Cyber!AU$15*$BI9</f>
        <v>256.07758332287938</v>
      </c>
      <c r="M9" s="171">
        <f>Cyber!AV$15*$BI9</f>
        <v>256.07758332287938</v>
      </c>
      <c r="N9" s="171">
        <f>Cyber!AW$15*$BI9</f>
        <v>256.07758332287938</v>
      </c>
      <c r="O9" s="171">
        <f>Cyber!AX$15*$BI9</f>
        <v>256.07758332287938</v>
      </c>
      <c r="P9" s="171">
        <f>Cyber!AY$15*$BI9</f>
        <v>256.07758332287938</v>
      </c>
      <c r="Q9" s="171">
        <f>Cyber!AZ$15*$BI9</f>
        <v>256.07758332287938</v>
      </c>
      <c r="R9" s="171">
        <f>Cyber!BA$15*$BI9</f>
        <v>256.07758332287938</v>
      </c>
      <c r="S9" s="171">
        <f>Cyber!BB$15*$BI9</f>
        <v>256.07758332287938</v>
      </c>
      <c r="T9" s="171">
        <f>Cyber!BC$15*$BI9</f>
        <v>256.07758332287938</v>
      </c>
      <c r="U9" s="171">
        <f>Cyber!BD$15*$BI9</f>
        <v>256.07758332287938</v>
      </c>
      <c r="V9" s="171">
        <f>Cyber!BE$15*$BI9</f>
        <v>275.28340207209533</v>
      </c>
      <c r="W9" s="171">
        <f>Cyber!BF$15*$BI9</f>
        <v>275.28340207209533</v>
      </c>
      <c r="X9" s="171">
        <f>Cyber!BG$15*$BI9</f>
        <v>275.28340207209533</v>
      </c>
      <c r="Y9" s="171">
        <f>Cyber!BH$15*$BI9</f>
        <v>275.28340207209533</v>
      </c>
      <c r="Z9" s="171">
        <f>Cyber!BI$15*$BI9</f>
        <v>275.28340207209533</v>
      </c>
      <c r="AA9" s="171">
        <f>Cyber!BJ$15*$BI9</f>
        <v>275.28340207209533</v>
      </c>
      <c r="AB9" s="171">
        <f>Cyber!BK$15*$BI9</f>
        <v>275.28340207209533</v>
      </c>
      <c r="AC9" s="171">
        <f>Cyber!BL$15*$BI9</f>
        <v>275.28340207209533</v>
      </c>
      <c r="AD9" s="171">
        <f>Cyber!BM$15*$BI9</f>
        <v>275.28340207209533</v>
      </c>
      <c r="AE9" s="171">
        <f>Cyber!BN$15*$BI9</f>
        <v>275.28340207209533</v>
      </c>
      <c r="AF9" s="171">
        <f>Cyber!BO$15*$BI9</f>
        <v>275.28340207209533</v>
      </c>
      <c r="AG9" s="171">
        <f>Cyber!BP$15*$BI9</f>
        <v>275.28340207209533</v>
      </c>
      <c r="AH9" s="171">
        <f>Cyber!BQ$15*$BI9</f>
        <v>295.92965722750245</v>
      </c>
      <c r="AI9" s="171">
        <f>Cyber!BR$15*$BI9</f>
        <v>295.92965722750245</v>
      </c>
      <c r="AJ9" s="171">
        <f>Cyber!BS$15*$BI9</f>
        <v>295.92965722750245</v>
      </c>
      <c r="AK9" s="171">
        <f>Cyber!BT$15*$BI9</f>
        <v>295.92965722750245</v>
      </c>
      <c r="AL9" s="171">
        <f>Cyber!BU$15*$BI9</f>
        <v>295.92965722750245</v>
      </c>
      <c r="AM9" s="171">
        <f>Cyber!BV$15*$BI9</f>
        <v>295.92965722750245</v>
      </c>
      <c r="AN9" s="171">
        <f>Cyber!BW$15*$BI9</f>
        <v>295.92965722750245</v>
      </c>
      <c r="AO9" s="171">
        <f>Cyber!BX$15*$BI9</f>
        <v>295.92965722750245</v>
      </c>
      <c r="AP9" s="171">
        <f>Cyber!BY$15*$BI9</f>
        <v>295.92965722750245</v>
      </c>
      <c r="AQ9" s="171">
        <f>Cyber!BZ$15*$BI9</f>
        <v>295.92965722750245</v>
      </c>
      <c r="AR9" s="171">
        <f>Cyber!CA$15*$BI9</f>
        <v>295.92965722750245</v>
      </c>
      <c r="AS9" s="171">
        <f>Cyber!CB$15*$BI9</f>
        <v>295.92965722750245</v>
      </c>
      <c r="AT9" s="171">
        <f>Cyber!CC$15*$BI9</f>
        <v>304.80754694432744</v>
      </c>
      <c r="AU9" s="171">
        <f>Cyber!CD$15*$BI9</f>
        <v>304.80754694432744</v>
      </c>
      <c r="AV9" s="171">
        <f>Cyber!CE$15*$BI9</f>
        <v>304.80754694432744</v>
      </c>
      <c r="AW9" s="171">
        <f>Cyber!CF$15*$BI9</f>
        <v>304.80754694432744</v>
      </c>
      <c r="AX9" s="171">
        <f>Cyber!CG$15*$BI9</f>
        <v>304.80754694432744</v>
      </c>
      <c r="AY9" s="171">
        <f>Cyber!CH$15*$BI9</f>
        <v>304.80754694432744</v>
      </c>
      <c r="AZ9" s="171">
        <f>Cyber!CI$15*$BI9</f>
        <v>304.80754694432744</v>
      </c>
      <c r="BA9" s="171">
        <f>Cyber!CJ$15*$BI9</f>
        <v>304.80754694432744</v>
      </c>
      <c r="BB9" s="171">
        <f>Cyber!CK$15*$BI9</f>
        <v>304.80754694432744</v>
      </c>
      <c r="BC9" s="171">
        <f>Cyber!CL$15*$BI9</f>
        <v>304.80754694432744</v>
      </c>
      <c r="BD9" s="171">
        <f>Cyber!CM$15*$BI9</f>
        <v>304.80754694432744</v>
      </c>
      <c r="BE9" s="171">
        <f>Cyber!CN$15*$BI9</f>
        <v>304.80754694432744</v>
      </c>
      <c r="BF9" s="171">
        <f>Cyber!CO$15*$BI9</f>
        <v>313.95177335265731</v>
      </c>
      <c r="BG9" s="171">
        <f>Cyber!CP$15*$BI9</f>
        <v>313.95177335265731</v>
      </c>
      <c r="BI9" s="174">
        <f>SUMIF(Revenue!$P:$P,'Cyber (USD)'!$F9,Revenue!$H:$H)</f>
        <v>2.4723879635325068E-2</v>
      </c>
    </row>
    <row r="10" spans="1:61" s="173" customFormat="1" ht="12.75" hidden="1" customHeight="1">
      <c r="A10" s="179" t="s">
        <v>589</v>
      </c>
      <c r="B10" s="179" t="s">
        <v>589</v>
      </c>
      <c r="C10" s="170" t="str" cm="1">
        <f t="array" ref="C10">IFERROR(INDEX('Legal Entity'!B:B,MATCH('Cyber (USD)'!F10,'Legal Entity'!A:A,0),0),0)</f>
        <v>1174 - COMMUNITY UTILITIES OF PENNSYLVANIA INC.     </v>
      </c>
      <c r="D10" s="170" t="str" cm="1">
        <f t="array" ref="D10">IFERROR(INDEX('Legal Entity'!C:C,MATCH(F10,'Legal Entity'!A:A,0),0),0)</f>
        <v>US</v>
      </c>
      <c r="E10" s="170" t="s">
        <v>635</v>
      </c>
      <c r="F10" s="170" t="s">
        <v>18</v>
      </c>
      <c r="G10" s="170"/>
      <c r="H10" s="171">
        <f>Cyber!AQ$15*$BI10</f>
        <v>86.480875586166036</v>
      </c>
      <c r="I10" s="171">
        <f>Cyber!AR$15*$BI10</f>
        <v>86.480875586166036</v>
      </c>
      <c r="J10" s="171">
        <f>Cyber!AS$15*$BI10</f>
        <v>237.3411947227649</v>
      </c>
      <c r="K10" s="171">
        <f>Cyber!AT$15*$BI10</f>
        <v>237.3411947227649</v>
      </c>
      <c r="L10" s="171">
        <f>Cyber!AU$15*$BI10</f>
        <v>237.3411947227649</v>
      </c>
      <c r="M10" s="171">
        <f>Cyber!AV$15*$BI10</f>
        <v>237.3411947227649</v>
      </c>
      <c r="N10" s="171">
        <f>Cyber!AW$15*$BI10</f>
        <v>237.3411947227649</v>
      </c>
      <c r="O10" s="171">
        <f>Cyber!AX$15*$BI10</f>
        <v>237.3411947227649</v>
      </c>
      <c r="P10" s="171">
        <f>Cyber!AY$15*$BI10</f>
        <v>237.3411947227649</v>
      </c>
      <c r="Q10" s="171">
        <f>Cyber!AZ$15*$BI10</f>
        <v>237.3411947227649</v>
      </c>
      <c r="R10" s="171">
        <f>Cyber!BA$15*$BI10</f>
        <v>237.3411947227649</v>
      </c>
      <c r="S10" s="171">
        <f>Cyber!BB$15*$BI10</f>
        <v>237.3411947227649</v>
      </c>
      <c r="T10" s="171">
        <f>Cyber!BC$15*$BI10</f>
        <v>237.3411947227649</v>
      </c>
      <c r="U10" s="171">
        <f>Cyber!BD$15*$BI10</f>
        <v>237.3411947227649</v>
      </c>
      <c r="V10" s="171">
        <f>Cyber!BE$15*$BI10</f>
        <v>255.14178432697227</v>
      </c>
      <c r="W10" s="171">
        <f>Cyber!BF$15*$BI10</f>
        <v>255.14178432697227</v>
      </c>
      <c r="X10" s="171">
        <f>Cyber!BG$15*$BI10</f>
        <v>255.14178432697227</v>
      </c>
      <c r="Y10" s="171">
        <f>Cyber!BH$15*$BI10</f>
        <v>255.14178432697227</v>
      </c>
      <c r="Z10" s="171">
        <f>Cyber!BI$15*$BI10</f>
        <v>255.14178432697227</v>
      </c>
      <c r="AA10" s="171">
        <f>Cyber!BJ$15*$BI10</f>
        <v>255.14178432697227</v>
      </c>
      <c r="AB10" s="171">
        <f>Cyber!BK$15*$BI10</f>
        <v>255.14178432697227</v>
      </c>
      <c r="AC10" s="171">
        <f>Cyber!BL$15*$BI10</f>
        <v>255.14178432697227</v>
      </c>
      <c r="AD10" s="171">
        <f>Cyber!BM$15*$BI10</f>
        <v>255.14178432697227</v>
      </c>
      <c r="AE10" s="171">
        <f>Cyber!BN$15*$BI10</f>
        <v>255.14178432697227</v>
      </c>
      <c r="AF10" s="171">
        <f>Cyber!BO$15*$BI10</f>
        <v>255.14178432697227</v>
      </c>
      <c r="AG10" s="171">
        <f>Cyber!BP$15*$BI10</f>
        <v>255.14178432697227</v>
      </c>
      <c r="AH10" s="171">
        <f>Cyber!BQ$15*$BI10</f>
        <v>274.27741815149517</v>
      </c>
      <c r="AI10" s="171">
        <f>Cyber!BR$15*$BI10</f>
        <v>274.27741815149517</v>
      </c>
      <c r="AJ10" s="171">
        <f>Cyber!BS$15*$BI10</f>
        <v>274.27741815149517</v>
      </c>
      <c r="AK10" s="171">
        <f>Cyber!BT$15*$BI10</f>
        <v>274.27741815149517</v>
      </c>
      <c r="AL10" s="171">
        <f>Cyber!BU$15*$BI10</f>
        <v>274.27741815149517</v>
      </c>
      <c r="AM10" s="171">
        <f>Cyber!BV$15*$BI10</f>
        <v>274.27741815149517</v>
      </c>
      <c r="AN10" s="171">
        <f>Cyber!BW$15*$BI10</f>
        <v>274.27741815149517</v>
      </c>
      <c r="AO10" s="171">
        <f>Cyber!BX$15*$BI10</f>
        <v>274.27741815149517</v>
      </c>
      <c r="AP10" s="171">
        <f>Cyber!BY$15*$BI10</f>
        <v>274.27741815149517</v>
      </c>
      <c r="AQ10" s="171">
        <f>Cyber!BZ$15*$BI10</f>
        <v>274.27741815149517</v>
      </c>
      <c r="AR10" s="171">
        <f>Cyber!CA$15*$BI10</f>
        <v>274.27741815149517</v>
      </c>
      <c r="AS10" s="171">
        <f>Cyber!CB$15*$BI10</f>
        <v>274.27741815149517</v>
      </c>
      <c r="AT10" s="171">
        <f>Cyber!CC$15*$BI10</f>
        <v>282.50574069603994</v>
      </c>
      <c r="AU10" s="171">
        <f>Cyber!CD$15*$BI10</f>
        <v>282.50574069603994</v>
      </c>
      <c r="AV10" s="171">
        <f>Cyber!CE$15*$BI10</f>
        <v>282.50574069603994</v>
      </c>
      <c r="AW10" s="171">
        <f>Cyber!CF$15*$BI10</f>
        <v>282.50574069603994</v>
      </c>
      <c r="AX10" s="171">
        <f>Cyber!CG$15*$BI10</f>
        <v>282.50574069603994</v>
      </c>
      <c r="AY10" s="171">
        <f>Cyber!CH$15*$BI10</f>
        <v>282.50574069603994</v>
      </c>
      <c r="AZ10" s="171">
        <f>Cyber!CI$15*$BI10</f>
        <v>282.50574069603994</v>
      </c>
      <c r="BA10" s="171">
        <f>Cyber!CJ$15*$BI10</f>
        <v>282.50574069603994</v>
      </c>
      <c r="BB10" s="171">
        <f>Cyber!CK$15*$BI10</f>
        <v>282.50574069603994</v>
      </c>
      <c r="BC10" s="171">
        <f>Cyber!CL$15*$BI10</f>
        <v>282.50574069603994</v>
      </c>
      <c r="BD10" s="171">
        <f>Cyber!CM$15*$BI10</f>
        <v>282.50574069603994</v>
      </c>
      <c r="BE10" s="171">
        <f>Cyber!CN$15*$BI10</f>
        <v>282.50574069603994</v>
      </c>
      <c r="BF10" s="171">
        <f>Cyber!CO$15*$BI10</f>
        <v>290.98091291692117</v>
      </c>
      <c r="BG10" s="171">
        <f>Cyber!CP$15*$BI10</f>
        <v>290.98091291692117</v>
      </c>
      <c r="BI10" s="174">
        <f>SUMIF(Revenue!$P:$P,'Cyber (USD)'!$F10,Revenue!$H:$H)</f>
        <v>2.2914911390081092E-2</v>
      </c>
    </row>
    <row r="11" spans="1:61" s="173" customFormat="1" ht="12.75" hidden="1" customHeight="1">
      <c r="A11" s="179" t="s">
        <v>589</v>
      </c>
      <c r="B11" s="179" t="s">
        <v>589</v>
      </c>
      <c r="C11" s="170" t="str" cm="1">
        <f t="array" ref="C11">IFERROR(INDEX('Legal Entity'!B:B,MATCH('Cyber (USD)'!F11,'Legal Entity'!A:A,0),0),0)</f>
        <v>1128 - MARYLAND WATER SERVICE, INC.</v>
      </c>
      <c r="D11" s="170" t="str" cm="1">
        <f t="array" ref="D11">IFERROR(INDEX('Legal Entity'!C:C,MATCH(F11,'Legal Entity'!A:A,0),0),0)</f>
        <v>US</v>
      </c>
      <c r="E11" s="170" t="s">
        <v>635</v>
      </c>
      <c r="F11" s="170" t="s">
        <v>17</v>
      </c>
      <c r="G11" s="170"/>
      <c r="H11" s="171">
        <f>Cyber!AQ$15*$BI11</f>
        <v>43.376218664069114</v>
      </c>
      <c r="I11" s="171">
        <f>Cyber!AR$15*$BI11</f>
        <v>43.376218664069114</v>
      </c>
      <c r="J11" s="171">
        <f>Cyber!AS$15*$BI11</f>
        <v>119.04323921915629</v>
      </c>
      <c r="K11" s="171">
        <f>Cyber!AT$15*$BI11</f>
        <v>119.04323921915629</v>
      </c>
      <c r="L11" s="171">
        <f>Cyber!AU$15*$BI11</f>
        <v>119.04323921915629</v>
      </c>
      <c r="M11" s="171">
        <f>Cyber!AV$15*$BI11</f>
        <v>119.04323921915629</v>
      </c>
      <c r="N11" s="171">
        <f>Cyber!AW$15*$BI11</f>
        <v>119.04323921915629</v>
      </c>
      <c r="O11" s="171">
        <f>Cyber!AX$15*$BI11</f>
        <v>119.04323921915629</v>
      </c>
      <c r="P11" s="171">
        <f>Cyber!AY$15*$BI11</f>
        <v>119.04323921915629</v>
      </c>
      <c r="Q11" s="171">
        <f>Cyber!AZ$15*$BI11</f>
        <v>119.04323921915629</v>
      </c>
      <c r="R11" s="171">
        <f>Cyber!BA$15*$BI11</f>
        <v>119.04323921915629</v>
      </c>
      <c r="S11" s="171">
        <f>Cyber!BB$15*$BI11</f>
        <v>119.04323921915629</v>
      </c>
      <c r="T11" s="171">
        <f>Cyber!BC$15*$BI11</f>
        <v>119.04323921915629</v>
      </c>
      <c r="U11" s="171">
        <f>Cyber!BD$15*$BI11</f>
        <v>119.04323921915629</v>
      </c>
      <c r="V11" s="171">
        <f>Cyber!BE$15*$BI11</f>
        <v>127.97148216059301</v>
      </c>
      <c r="W11" s="171">
        <f>Cyber!BF$15*$BI11</f>
        <v>127.97148216059301</v>
      </c>
      <c r="X11" s="171">
        <f>Cyber!BG$15*$BI11</f>
        <v>127.97148216059301</v>
      </c>
      <c r="Y11" s="171">
        <f>Cyber!BH$15*$BI11</f>
        <v>127.97148216059301</v>
      </c>
      <c r="Z11" s="171">
        <f>Cyber!BI$15*$BI11</f>
        <v>127.97148216059301</v>
      </c>
      <c r="AA11" s="171">
        <f>Cyber!BJ$15*$BI11</f>
        <v>127.97148216059301</v>
      </c>
      <c r="AB11" s="171">
        <f>Cyber!BK$15*$BI11</f>
        <v>127.97148216059301</v>
      </c>
      <c r="AC11" s="171">
        <f>Cyber!BL$15*$BI11</f>
        <v>127.97148216059301</v>
      </c>
      <c r="AD11" s="171">
        <f>Cyber!BM$15*$BI11</f>
        <v>127.97148216059301</v>
      </c>
      <c r="AE11" s="171">
        <f>Cyber!BN$15*$BI11</f>
        <v>127.97148216059301</v>
      </c>
      <c r="AF11" s="171">
        <f>Cyber!BO$15*$BI11</f>
        <v>127.97148216059301</v>
      </c>
      <c r="AG11" s="171">
        <f>Cyber!BP$15*$BI11</f>
        <v>127.97148216059301</v>
      </c>
      <c r="AH11" s="171">
        <f>Cyber!BQ$15*$BI11</f>
        <v>137.56934332263745</v>
      </c>
      <c r="AI11" s="171">
        <f>Cyber!BR$15*$BI11</f>
        <v>137.56934332263745</v>
      </c>
      <c r="AJ11" s="171">
        <f>Cyber!BS$15*$BI11</f>
        <v>137.56934332263745</v>
      </c>
      <c r="AK11" s="171">
        <f>Cyber!BT$15*$BI11</f>
        <v>137.56934332263745</v>
      </c>
      <c r="AL11" s="171">
        <f>Cyber!BU$15*$BI11</f>
        <v>137.56934332263745</v>
      </c>
      <c r="AM11" s="171">
        <f>Cyber!BV$15*$BI11</f>
        <v>137.56934332263745</v>
      </c>
      <c r="AN11" s="171">
        <f>Cyber!BW$15*$BI11</f>
        <v>137.56934332263745</v>
      </c>
      <c r="AO11" s="171">
        <f>Cyber!BX$15*$BI11</f>
        <v>137.56934332263745</v>
      </c>
      <c r="AP11" s="171">
        <f>Cyber!BY$15*$BI11</f>
        <v>137.56934332263745</v>
      </c>
      <c r="AQ11" s="171">
        <f>Cyber!BZ$15*$BI11</f>
        <v>137.56934332263745</v>
      </c>
      <c r="AR11" s="171">
        <f>Cyber!CA$15*$BI11</f>
        <v>137.56934332263745</v>
      </c>
      <c r="AS11" s="171">
        <f>Cyber!CB$15*$BI11</f>
        <v>137.56934332263745</v>
      </c>
      <c r="AT11" s="171">
        <f>Cyber!CC$15*$BI11</f>
        <v>141.69642362231656</v>
      </c>
      <c r="AU11" s="171">
        <f>Cyber!CD$15*$BI11</f>
        <v>141.69642362231656</v>
      </c>
      <c r="AV11" s="171">
        <f>Cyber!CE$15*$BI11</f>
        <v>141.69642362231656</v>
      </c>
      <c r="AW11" s="171">
        <f>Cyber!CF$15*$BI11</f>
        <v>141.69642362231656</v>
      </c>
      <c r="AX11" s="171">
        <f>Cyber!CG$15*$BI11</f>
        <v>141.69642362231656</v>
      </c>
      <c r="AY11" s="171">
        <f>Cyber!CH$15*$BI11</f>
        <v>141.69642362231656</v>
      </c>
      <c r="AZ11" s="171">
        <f>Cyber!CI$15*$BI11</f>
        <v>141.69642362231656</v>
      </c>
      <c r="BA11" s="171">
        <f>Cyber!CJ$15*$BI11</f>
        <v>141.69642362231656</v>
      </c>
      <c r="BB11" s="171">
        <f>Cyber!CK$15*$BI11</f>
        <v>141.69642362231656</v>
      </c>
      <c r="BC11" s="171">
        <f>Cyber!CL$15*$BI11</f>
        <v>141.69642362231656</v>
      </c>
      <c r="BD11" s="171">
        <f>Cyber!CM$15*$BI11</f>
        <v>141.69642362231656</v>
      </c>
      <c r="BE11" s="171">
        <f>Cyber!CN$15*$BI11</f>
        <v>141.69642362231656</v>
      </c>
      <c r="BF11" s="171">
        <f>Cyber!CO$15*$BI11</f>
        <v>145.94731633098607</v>
      </c>
      <c r="BG11" s="171">
        <f>Cyber!CP$15*$BI11</f>
        <v>145.94731633098607</v>
      </c>
      <c r="BI11" s="174">
        <f>SUMIF(Revenue!$P:$P,'Cyber (USD)'!$F11,Revenue!$H:$H)</f>
        <v>1.1493433668274804E-2</v>
      </c>
    </row>
    <row r="12" spans="1:61" s="173" customFormat="1" ht="12.75" hidden="1" customHeight="1">
      <c r="A12" s="179" t="s">
        <v>589</v>
      </c>
      <c r="B12" s="179" t="s">
        <v>589</v>
      </c>
      <c r="C12" s="170" t="str" cm="1">
        <f t="array" ref="C12">IFERROR(INDEX('Legal Entity'!B:B,MATCH('Cyber (USD)'!F12,'Legal Entity'!A:A,0),0),0)</f>
        <v>1130 - MONTAGUE WATER COMPANY, INC.</v>
      </c>
      <c r="D12" s="170" t="str" cm="1">
        <f t="array" ref="D12">IFERROR(INDEX('Legal Entity'!C:C,MATCH(F12,'Legal Entity'!A:A,0),0),0)</f>
        <v>US</v>
      </c>
      <c r="E12" s="170" t="s">
        <v>635</v>
      </c>
      <c r="F12" s="170" t="s">
        <v>646</v>
      </c>
      <c r="G12" s="170"/>
      <c r="H12" s="171">
        <f>Cyber!AQ$15*$BI12</f>
        <v>11.887651536821176</v>
      </c>
      <c r="I12" s="171">
        <f>Cyber!AR$15*$BI12</f>
        <v>11.887651536821176</v>
      </c>
      <c r="J12" s="171">
        <f>Cyber!AS$15*$BI12</f>
        <v>32.624894221681323</v>
      </c>
      <c r="K12" s="171">
        <f>Cyber!AT$15*$BI12</f>
        <v>32.624894221681323</v>
      </c>
      <c r="L12" s="171">
        <f>Cyber!AU$15*$BI12</f>
        <v>32.624894221681323</v>
      </c>
      <c r="M12" s="171">
        <f>Cyber!AV$15*$BI12</f>
        <v>32.624894221681323</v>
      </c>
      <c r="N12" s="171">
        <f>Cyber!AW$15*$BI12</f>
        <v>32.624894221681323</v>
      </c>
      <c r="O12" s="171">
        <f>Cyber!AX$15*$BI12</f>
        <v>32.624894221681323</v>
      </c>
      <c r="P12" s="171">
        <f>Cyber!AY$15*$BI12</f>
        <v>32.624894221681323</v>
      </c>
      <c r="Q12" s="171">
        <f>Cyber!AZ$15*$BI12</f>
        <v>32.624894221681323</v>
      </c>
      <c r="R12" s="171">
        <f>Cyber!BA$15*$BI12</f>
        <v>32.624894221681323</v>
      </c>
      <c r="S12" s="171">
        <f>Cyber!BB$15*$BI12</f>
        <v>32.624894221681323</v>
      </c>
      <c r="T12" s="171">
        <f>Cyber!BC$15*$BI12</f>
        <v>32.624894221681323</v>
      </c>
      <c r="U12" s="171">
        <f>Cyber!BD$15*$BI12</f>
        <v>32.624894221681323</v>
      </c>
      <c r="V12" s="171">
        <f>Cyber!BE$15*$BI12</f>
        <v>35.071761288307428</v>
      </c>
      <c r="W12" s="171">
        <f>Cyber!BF$15*$BI12</f>
        <v>35.071761288307428</v>
      </c>
      <c r="X12" s="171">
        <f>Cyber!BG$15*$BI12</f>
        <v>35.071761288307428</v>
      </c>
      <c r="Y12" s="171">
        <f>Cyber!BH$15*$BI12</f>
        <v>35.071761288307428</v>
      </c>
      <c r="Z12" s="171">
        <f>Cyber!BI$15*$BI12</f>
        <v>35.071761288307428</v>
      </c>
      <c r="AA12" s="171">
        <f>Cyber!BJ$15*$BI12</f>
        <v>35.071761288307428</v>
      </c>
      <c r="AB12" s="171">
        <f>Cyber!BK$15*$BI12</f>
        <v>35.071761288307428</v>
      </c>
      <c r="AC12" s="171">
        <f>Cyber!BL$15*$BI12</f>
        <v>35.071761288307428</v>
      </c>
      <c r="AD12" s="171">
        <f>Cyber!BM$15*$BI12</f>
        <v>35.071761288307428</v>
      </c>
      <c r="AE12" s="171">
        <f>Cyber!BN$15*$BI12</f>
        <v>35.071761288307428</v>
      </c>
      <c r="AF12" s="171">
        <f>Cyber!BO$15*$BI12</f>
        <v>35.071761288307428</v>
      </c>
      <c r="AG12" s="171">
        <f>Cyber!BP$15*$BI12</f>
        <v>35.071761288307428</v>
      </c>
      <c r="AH12" s="171">
        <f>Cyber!BQ$15*$BI12</f>
        <v>37.702143384930473</v>
      </c>
      <c r="AI12" s="171">
        <f>Cyber!BR$15*$BI12</f>
        <v>37.702143384930473</v>
      </c>
      <c r="AJ12" s="171">
        <f>Cyber!BS$15*$BI12</f>
        <v>37.702143384930473</v>
      </c>
      <c r="AK12" s="171">
        <f>Cyber!BT$15*$BI12</f>
        <v>37.702143384930473</v>
      </c>
      <c r="AL12" s="171">
        <f>Cyber!BU$15*$BI12</f>
        <v>37.702143384930473</v>
      </c>
      <c r="AM12" s="171">
        <f>Cyber!BV$15*$BI12</f>
        <v>37.702143384930473</v>
      </c>
      <c r="AN12" s="171">
        <f>Cyber!BW$15*$BI12</f>
        <v>37.702143384930473</v>
      </c>
      <c r="AO12" s="171">
        <f>Cyber!BX$15*$BI12</f>
        <v>37.702143384930473</v>
      </c>
      <c r="AP12" s="171">
        <f>Cyber!BY$15*$BI12</f>
        <v>37.702143384930473</v>
      </c>
      <c r="AQ12" s="171">
        <f>Cyber!BZ$15*$BI12</f>
        <v>37.702143384930473</v>
      </c>
      <c r="AR12" s="171">
        <f>Cyber!CA$15*$BI12</f>
        <v>37.702143384930473</v>
      </c>
      <c r="AS12" s="171">
        <f>Cyber!CB$15*$BI12</f>
        <v>37.702143384930473</v>
      </c>
      <c r="AT12" s="171">
        <f>Cyber!CC$15*$BI12</f>
        <v>38.833207686478382</v>
      </c>
      <c r="AU12" s="171">
        <f>Cyber!CD$15*$BI12</f>
        <v>38.833207686478382</v>
      </c>
      <c r="AV12" s="171">
        <f>Cyber!CE$15*$BI12</f>
        <v>38.833207686478382</v>
      </c>
      <c r="AW12" s="171">
        <f>Cyber!CF$15*$BI12</f>
        <v>38.833207686478382</v>
      </c>
      <c r="AX12" s="171">
        <f>Cyber!CG$15*$BI12</f>
        <v>38.833207686478382</v>
      </c>
      <c r="AY12" s="171">
        <f>Cyber!CH$15*$BI12</f>
        <v>38.833207686478382</v>
      </c>
      <c r="AZ12" s="171">
        <f>Cyber!CI$15*$BI12</f>
        <v>38.833207686478382</v>
      </c>
      <c r="BA12" s="171">
        <f>Cyber!CJ$15*$BI12</f>
        <v>38.833207686478382</v>
      </c>
      <c r="BB12" s="171">
        <f>Cyber!CK$15*$BI12</f>
        <v>38.833207686478382</v>
      </c>
      <c r="BC12" s="171">
        <f>Cyber!CL$15*$BI12</f>
        <v>38.833207686478382</v>
      </c>
      <c r="BD12" s="171">
        <f>Cyber!CM$15*$BI12</f>
        <v>38.833207686478382</v>
      </c>
      <c r="BE12" s="171">
        <f>Cyber!CN$15*$BI12</f>
        <v>38.833207686478382</v>
      </c>
      <c r="BF12" s="171">
        <f>Cyber!CO$15*$BI12</f>
        <v>39.998203917072736</v>
      </c>
      <c r="BG12" s="171">
        <f>Cyber!CP$15*$BI12</f>
        <v>39.998203917072736</v>
      </c>
      <c r="BI12" s="174">
        <f>SUMIF(Revenue!$P:$P,'Cyber (USD)'!$F12,Revenue!$H:$H)</f>
        <v>3.1498811703288753E-3</v>
      </c>
    </row>
    <row r="13" spans="1:61" s="173" customFormat="1" ht="12.75" hidden="1" customHeight="1">
      <c r="A13" s="179" t="s">
        <v>589</v>
      </c>
      <c r="B13" s="179" t="s">
        <v>589</v>
      </c>
      <c r="C13" s="170" t="str" cm="1">
        <f t="array" ref="C13">IFERROR(INDEX('Legal Entity'!B:B,MATCH('Cyber (USD)'!F13,'Legal Entity'!A:A,0),0),0)</f>
        <v>1136 - MASSANUTTEN PUBLIC SERVICE CORPORATION</v>
      </c>
      <c r="D13" s="170" t="str" cm="1">
        <f t="array" ref="D13">IFERROR(INDEX('Legal Entity'!C:C,MATCH(F13,'Legal Entity'!A:A,0),0),0)</f>
        <v>US</v>
      </c>
      <c r="E13" s="170" t="s">
        <v>635</v>
      </c>
      <c r="F13" s="170" t="s">
        <v>19</v>
      </c>
      <c r="G13" s="170"/>
      <c r="H13" s="171">
        <f>Cyber!AQ$15*$BI13</f>
        <v>91.397982993404426</v>
      </c>
      <c r="I13" s="171">
        <f>Cyber!AR$15*$BI13</f>
        <v>91.397982993404426</v>
      </c>
      <c r="J13" s="171">
        <f>Cyber!AS$15*$BI13</f>
        <v>250.83587939962544</v>
      </c>
      <c r="K13" s="171">
        <f>Cyber!AT$15*$BI13</f>
        <v>250.83587939962544</v>
      </c>
      <c r="L13" s="171">
        <f>Cyber!AU$15*$BI13</f>
        <v>250.83587939962544</v>
      </c>
      <c r="M13" s="171">
        <f>Cyber!AV$15*$BI13</f>
        <v>250.83587939962544</v>
      </c>
      <c r="N13" s="171">
        <f>Cyber!AW$15*$BI13</f>
        <v>250.83587939962544</v>
      </c>
      <c r="O13" s="171">
        <f>Cyber!AX$15*$BI13</f>
        <v>250.83587939962544</v>
      </c>
      <c r="P13" s="171">
        <f>Cyber!AY$15*$BI13</f>
        <v>250.83587939962544</v>
      </c>
      <c r="Q13" s="171">
        <f>Cyber!AZ$15*$BI13</f>
        <v>250.83587939962544</v>
      </c>
      <c r="R13" s="171">
        <f>Cyber!BA$15*$BI13</f>
        <v>250.83587939962544</v>
      </c>
      <c r="S13" s="171">
        <f>Cyber!BB$15*$BI13</f>
        <v>250.83587939962544</v>
      </c>
      <c r="T13" s="171">
        <f>Cyber!BC$15*$BI13</f>
        <v>250.83587939962544</v>
      </c>
      <c r="U13" s="171">
        <f>Cyber!BD$15*$BI13</f>
        <v>250.83587939962544</v>
      </c>
      <c r="V13" s="171">
        <f>Cyber!BE$15*$BI13</f>
        <v>269.64857035459733</v>
      </c>
      <c r="W13" s="171">
        <f>Cyber!BF$15*$BI13</f>
        <v>269.64857035459733</v>
      </c>
      <c r="X13" s="171">
        <f>Cyber!BG$15*$BI13</f>
        <v>269.64857035459733</v>
      </c>
      <c r="Y13" s="171">
        <f>Cyber!BH$15*$BI13</f>
        <v>269.64857035459733</v>
      </c>
      <c r="Z13" s="171">
        <f>Cyber!BI$15*$BI13</f>
        <v>269.64857035459733</v>
      </c>
      <c r="AA13" s="171">
        <f>Cyber!BJ$15*$BI13</f>
        <v>269.64857035459733</v>
      </c>
      <c r="AB13" s="171">
        <f>Cyber!BK$15*$BI13</f>
        <v>269.64857035459733</v>
      </c>
      <c r="AC13" s="171">
        <f>Cyber!BL$15*$BI13</f>
        <v>269.64857035459733</v>
      </c>
      <c r="AD13" s="171">
        <f>Cyber!BM$15*$BI13</f>
        <v>269.64857035459733</v>
      </c>
      <c r="AE13" s="171">
        <f>Cyber!BN$15*$BI13</f>
        <v>269.64857035459733</v>
      </c>
      <c r="AF13" s="171">
        <f>Cyber!BO$15*$BI13</f>
        <v>269.64857035459733</v>
      </c>
      <c r="AG13" s="171">
        <f>Cyber!BP$15*$BI13</f>
        <v>269.64857035459733</v>
      </c>
      <c r="AH13" s="171">
        <f>Cyber!BQ$15*$BI13</f>
        <v>289.8722131311921</v>
      </c>
      <c r="AI13" s="171">
        <f>Cyber!BR$15*$BI13</f>
        <v>289.8722131311921</v>
      </c>
      <c r="AJ13" s="171">
        <f>Cyber!BS$15*$BI13</f>
        <v>289.8722131311921</v>
      </c>
      <c r="AK13" s="171">
        <f>Cyber!BT$15*$BI13</f>
        <v>289.8722131311921</v>
      </c>
      <c r="AL13" s="171">
        <f>Cyber!BU$15*$BI13</f>
        <v>289.8722131311921</v>
      </c>
      <c r="AM13" s="171">
        <f>Cyber!BV$15*$BI13</f>
        <v>289.8722131311921</v>
      </c>
      <c r="AN13" s="171">
        <f>Cyber!BW$15*$BI13</f>
        <v>289.8722131311921</v>
      </c>
      <c r="AO13" s="171">
        <f>Cyber!BX$15*$BI13</f>
        <v>289.8722131311921</v>
      </c>
      <c r="AP13" s="171">
        <f>Cyber!BY$15*$BI13</f>
        <v>289.8722131311921</v>
      </c>
      <c r="AQ13" s="171">
        <f>Cyber!BZ$15*$BI13</f>
        <v>289.8722131311921</v>
      </c>
      <c r="AR13" s="171">
        <f>Cyber!CA$15*$BI13</f>
        <v>289.8722131311921</v>
      </c>
      <c r="AS13" s="171">
        <f>Cyber!CB$15*$BI13</f>
        <v>289.8722131311921</v>
      </c>
      <c r="AT13" s="171">
        <f>Cyber!CC$15*$BI13</f>
        <v>298.5683795251278</v>
      </c>
      <c r="AU13" s="171">
        <f>Cyber!CD$15*$BI13</f>
        <v>298.5683795251278</v>
      </c>
      <c r="AV13" s="171">
        <f>Cyber!CE$15*$BI13</f>
        <v>298.5683795251278</v>
      </c>
      <c r="AW13" s="171">
        <f>Cyber!CF$15*$BI13</f>
        <v>298.5683795251278</v>
      </c>
      <c r="AX13" s="171">
        <f>Cyber!CG$15*$BI13</f>
        <v>298.5683795251278</v>
      </c>
      <c r="AY13" s="171">
        <f>Cyber!CH$15*$BI13</f>
        <v>298.5683795251278</v>
      </c>
      <c r="AZ13" s="171">
        <f>Cyber!CI$15*$BI13</f>
        <v>298.5683795251278</v>
      </c>
      <c r="BA13" s="171">
        <f>Cyber!CJ$15*$BI13</f>
        <v>298.5683795251278</v>
      </c>
      <c r="BB13" s="171">
        <f>Cyber!CK$15*$BI13</f>
        <v>298.5683795251278</v>
      </c>
      <c r="BC13" s="171">
        <f>Cyber!CL$15*$BI13</f>
        <v>298.5683795251278</v>
      </c>
      <c r="BD13" s="171">
        <f>Cyber!CM$15*$BI13</f>
        <v>298.5683795251278</v>
      </c>
      <c r="BE13" s="171">
        <f>Cyber!CN$15*$BI13</f>
        <v>298.5683795251278</v>
      </c>
      <c r="BF13" s="171">
        <f>Cyber!CO$15*$BI13</f>
        <v>307.52543091088165</v>
      </c>
      <c r="BG13" s="171">
        <f>Cyber!CP$15*$BI13</f>
        <v>307.52543091088165</v>
      </c>
      <c r="BI13" s="174">
        <f>SUMIF(Revenue!$P:$P,'Cyber (USD)'!$F13,Revenue!$H:$H)</f>
        <v>2.4217801535083315E-2</v>
      </c>
    </row>
    <row r="14" spans="1:61" s="173" customFormat="1" ht="12.75" hidden="1" customHeight="1">
      <c r="A14" s="179" t="s">
        <v>589</v>
      </c>
      <c r="B14" s="179" t="s">
        <v>589</v>
      </c>
      <c r="C14" s="170" t="str" cm="1">
        <f t="array" ref="C14">IFERROR(INDEX('Legal Entity'!B:B,MATCH('Cyber (USD)'!F14,'Legal Entity'!A:A,0),0),0)</f>
        <v>1140 - UTILITIES, INC. OF LOUISIANA</v>
      </c>
      <c r="D14" s="170" t="str" cm="1">
        <f t="array" ref="D14">IFERROR(INDEX('Legal Entity'!C:C,MATCH(F14,'Legal Entity'!A:A,0),0),0)</f>
        <v>US</v>
      </c>
      <c r="E14" s="170" t="s">
        <v>635</v>
      </c>
      <c r="F14" s="170" t="s">
        <v>647</v>
      </c>
      <c r="G14" s="170"/>
      <c r="H14" s="171">
        <f>Cyber!AQ$15*$BI14</f>
        <v>293.65455812930622</v>
      </c>
      <c r="I14" s="171">
        <f>Cyber!AR$15*$BI14</f>
        <v>293.65455812930622</v>
      </c>
      <c r="J14" s="171">
        <f>Cyber!AS$15*$BI14</f>
        <v>805.91602698046881</v>
      </c>
      <c r="K14" s="171">
        <f>Cyber!AT$15*$BI14</f>
        <v>805.91602698046881</v>
      </c>
      <c r="L14" s="171">
        <f>Cyber!AU$15*$BI14</f>
        <v>805.91602698046881</v>
      </c>
      <c r="M14" s="171">
        <f>Cyber!AV$15*$BI14</f>
        <v>805.91602698046881</v>
      </c>
      <c r="N14" s="171">
        <f>Cyber!AW$15*$BI14</f>
        <v>805.91602698046881</v>
      </c>
      <c r="O14" s="171">
        <f>Cyber!AX$15*$BI14</f>
        <v>805.91602698046881</v>
      </c>
      <c r="P14" s="171">
        <f>Cyber!AY$15*$BI14</f>
        <v>805.91602698046881</v>
      </c>
      <c r="Q14" s="171">
        <f>Cyber!AZ$15*$BI14</f>
        <v>805.91602698046881</v>
      </c>
      <c r="R14" s="171">
        <f>Cyber!BA$15*$BI14</f>
        <v>805.91602698046881</v>
      </c>
      <c r="S14" s="171">
        <f>Cyber!BB$15*$BI14</f>
        <v>805.91602698046881</v>
      </c>
      <c r="T14" s="171">
        <f>Cyber!BC$15*$BI14</f>
        <v>805.91602698046881</v>
      </c>
      <c r="U14" s="171">
        <f>Cyber!BD$15*$BI14</f>
        <v>805.91602698046881</v>
      </c>
      <c r="V14" s="171">
        <f>Cyber!BE$15*$BI14</f>
        <v>866.35972900400395</v>
      </c>
      <c r="W14" s="171">
        <f>Cyber!BF$15*$BI14</f>
        <v>866.35972900400395</v>
      </c>
      <c r="X14" s="171">
        <f>Cyber!BG$15*$BI14</f>
        <v>866.35972900400395</v>
      </c>
      <c r="Y14" s="171">
        <f>Cyber!BH$15*$BI14</f>
        <v>866.35972900400395</v>
      </c>
      <c r="Z14" s="171">
        <f>Cyber!BI$15*$BI14</f>
        <v>866.35972900400395</v>
      </c>
      <c r="AA14" s="171">
        <f>Cyber!BJ$15*$BI14</f>
        <v>866.35972900400395</v>
      </c>
      <c r="AB14" s="171">
        <f>Cyber!BK$15*$BI14</f>
        <v>866.35972900400395</v>
      </c>
      <c r="AC14" s="171">
        <f>Cyber!BL$15*$BI14</f>
        <v>866.35972900400395</v>
      </c>
      <c r="AD14" s="171">
        <f>Cyber!BM$15*$BI14</f>
        <v>866.35972900400395</v>
      </c>
      <c r="AE14" s="171">
        <f>Cyber!BN$15*$BI14</f>
        <v>866.35972900400395</v>
      </c>
      <c r="AF14" s="171">
        <f>Cyber!BO$15*$BI14</f>
        <v>866.35972900400395</v>
      </c>
      <c r="AG14" s="171">
        <f>Cyber!BP$15*$BI14</f>
        <v>866.35972900400395</v>
      </c>
      <c r="AH14" s="171">
        <f>Cyber!BQ$15*$BI14</f>
        <v>931.33670867930414</v>
      </c>
      <c r="AI14" s="171">
        <f>Cyber!BR$15*$BI14</f>
        <v>931.33670867930414</v>
      </c>
      <c r="AJ14" s="171">
        <f>Cyber!BS$15*$BI14</f>
        <v>931.33670867930414</v>
      </c>
      <c r="AK14" s="171">
        <f>Cyber!BT$15*$BI14</f>
        <v>931.33670867930414</v>
      </c>
      <c r="AL14" s="171">
        <f>Cyber!BU$15*$BI14</f>
        <v>931.33670867930414</v>
      </c>
      <c r="AM14" s="171">
        <f>Cyber!BV$15*$BI14</f>
        <v>931.33670867930414</v>
      </c>
      <c r="AN14" s="171">
        <f>Cyber!BW$15*$BI14</f>
        <v>931.33670867930414</v>
      </c>
      <c r="AO14" s="171">
        <f>Cyber!BX$15*$BI14</f>
        <v>931.33670867930414</v>
      </c>
      <c r="AP14" s="171">
        <f>Cyber!BY$15*$BI14</f>
        <v>931.33670867930414</v>
      </c>
      <c r="AQ14" s="171">
        <f>Cyber!BZ$15*$BI14</f>
        <v>931.33670867930414</v>
      </c>
      <c r="AR14" s="171">
        <f>Cyber!CA$15*$BI14</f>
        <v>931.33670867930414</v>
      </c>
      <c r="AS14" s="171">
        <f>Cyber!CB$15*$BI14</f>
        <v>931.33670867930414</v>
      </c>
      <c r="AT14" s="171">
        <f>Cyber!CC$15*$BI14</f>
        <v>959.27680993968318</v>
      </c>
      <c r="AU14" s="171">
        <f>Cyber!CD$15*$BI14</f>
        <v>959.27680993968318</v>
      </c>
      <c r="AV14" s="171">
        <f>Cyber!CE$15*$BI14</f>
        <v>959.27680993968318</v>
      </c>
      <c r="AW14" s="171">
        <f>Cyber!CF$15*$BI14</f>
        <v>959.27680993968318</v>
      </c>
      <c r="AX14" s="171">
        <f>Cyber!CG$15*$BI14</f>
        <v>959.27680993968318</v>
      </c>
      <c r="AY14" s="171">
        <f>Cyber!CH$15*$BI14</f>
        <v>959.27680993968318</v>
      </c>
      <c r="AZ14" s="171">
        <f>Cyber!CI$15*$BI14</f>
        <v>959.27680993968318</v>
      </c>
      <c r="BA14" s="171">
        <f>Cyber!CJ$15*$BI14</f>
        <v>959.27680993968318</v>
      </c>
      <c r="BB14" s="171">
        <f>Cyber!CK$15*$BI14</f>
        <v>959.27680993968318</v>
      </c>
      <c r="BC14" s="171">
        <f>Cyber!CL$15*$BI14</f>
        <v>959.27680993968318</v>
      </c>
      <c r="BD14" s="171">
        <f>Cyber!CM$15*$BI14</f>
        <v>959.27680993968318</v>
      </c>
      <c r="BE14" s="171">
        <f>Cyber!CN$15*$BI14</f>
        <v>959.27680993968318</v>
      </c>
      <c r="BF14" s="171">
        <f>Cyber!CO$15*$BI14</f>
        <v>988.05511423787368</v>
      </c>
      <c r="BG14" s="171">
        <f>Cyber!CP$15*$BI14</f>
        <v>988.05511423787368</v>
      </c>
      <c r="BI14" s="174">
        <f>SUMIF(Revenue!$P:$P,'Cyber (USD)'!$F14,Revenue!$H:$H)</f>
        <v>7.7809898815396461E-2</v>
      </c>
    </row>
    <row r="15" spans="1:61" s="173" customFormat="1" ht="12.75" hidden="1" customHeight="1">
      <c r="A15" s="179" t="s">
        <v>589</v>
      </c>
      <c r="B15" s="179" t="s">
        <v>589</v>
      </c>
      <c r="C15" s="170" t="str" cm="1">
        <f t="array" ref="C15">IFERROR(INDEX('Legal Entity'!B:B,MATCH('Cyber (USD)'!F15,'Legal Entity'!A:A,0),0),0)</f>
        <v>1188 - Corix Utilities (Texas) Inc.</v>
      </c>
      <c r="D15" s="170" t="str" cm="1">
        <f t="array" ref="D15">IFERROR(INDEX('Legal Entity'!C:C,MATCH(F15,'Legal Entity'!A:A,0),0),0)</f>
        <v>US</v>
      </c>
      <c r="E15" s="170" t="s">
        <v>635</v>
      </c>
      <c r="F15" s="170" t="s">
        <v>26</v>
      </c>
      <c r="G15" s="170"/>
      <c r="H15" s="171">
        <f>Cyber!AQ$15*$BI15</f>
        <v>181.89472909038508</v>
      </c>
      <c r="I15" s="171">
        <f>Cyber!AR$15*$BI15</f>
        <v>181.89472909038508</v>
      </c>
      <c r="J15" s="171">
        <f>Cyber!AS$15*$BI15</f>
        <v>499.19837216578264</v>
      </c>
      <c r="K15" s="171">
        <f>Cyber!AT$15*$BI15</f>
        <v>499.19837216578264</v>
      </c>
      <c r="L15" s="171">
        <f>Cyber!AU$15*$BI15</f>
        <v>499.19837216578264</v>
      </c>
      <c r="M15" s="171">
        <f>Cyber!AV$15*$BI15</f>
        <v>499.19837216578264</v>
      </c>
      <c r="N15" s="171">
        <f>Cyber!AW$15*$BI15</f>
        <v>499.19837216578264</v>
      </c>
      <c r="O15" s="171">
        <f>Cyber!AX$15*$BI15</f>
        <v>499.19837216578264</v>
      </c>
      <c r="P15" s="171">
        <f>Cyber!AY$15*$BI15</f>
        <v>499.19837216578264</v>
      </c>
      <c r="Q15" s="171">
        <f>Cyber!AZ$15*$BI15</f>
        <v>499.19837216578264</v>
      </c>
      <c r="R15" s="171">
        <f>Cyber!BA$15*$BI15</f>
        <v>499.19837216578264</v>
      </c>
      <c r="S15" s="171">
        <f>Cyber!BB$15*$BI15</f>
        <v>499.19837216578264</v>
      </c>
      <c r="T15" s="171">
        <f>Cyber!BC$15*$BI15</f>
        <v>499.19837216578264</v>
      </c>
      <c r="U15" s="171">
        <f>Cyber!BD$15*$BI15</f>
        <v>499.19837216578264</v>
      </c>
      <c r="V15" s="171">
        <f>Cyber!BE$15*$BI15</f>
        <v>536.63825007821629</v>
      </c>
      <c r="W15" s="171">
        <f>Cyber!BF$15*$BI15</f>
        <v>536.63825007821629</v>
      </c>
      <c r="X15" s="171">
        <f>Cyber!BG$15*$BI15</f>
        <v>536.63825007821629</v>
      </c>
      <c r="Y15" s="171">
        <f>Cyber!BH$15*$BI15</f>
        <v>536.63825007821629</v>
      </c>
      <c r="Z15" s="171">
        <f>Cyber!BI$15*$BI15</f>
        <v>536.63825007821629</v>
      </c>
      <c r="AA15" s="171">
        <f>Cyber!BJ$15*$BI15</f>
        <v>536.63825007821629</v>
      </c>
      <c r="AB15" s="171">
        <f>Cyber!BK$15*$BI15</f>
        <v>536.63825007821629</v>
      </c>
      <c r="AC15" s="171">
        <f>Cyber!BL$15*$BI15</f>
        <v>536.63825007821629</v>
      </c>
      <c r="AD15" s="171">
        <f>Cyber!BM$15*$BI15</f>
        <v>536.63825007821629</v>
      </c>
      <c r="AE15" s="171">
        <f>Cyber!BN$15*$BI15</f>
        <v>536.63825007821629</v>
      </c>
      <c r="AF15" s="171">
        <f>Cyber!BO$15*$BI15</f>
        <v>536.63825007821629</v>
      </c>
      <c r="AG15" s="171">
        <f>Cyber!BP$15*$BI15</f>
        <v>536.63825007821629</v>
      </c>
      <c r="AH15" s="171">
        <f>Cyber!BQ$15*$BI15</f>
        <v>576.88611883408237</v>
      </c>
      <c r="AI15" s="171">
        <f>Cyber!BR$15*$BI15</f>
        <v>576.88611883408237</v>
      </c>
      <c r="AJ15" s="171">
        <f>Cyber!BS$15*$BI15</f>
        <v>576.88611883408237</v>
      </c>
      <c r="AK15" s="171">
        <f>Cyber!BT$15*$BI15</f>
        <v>576.88611883408237</v>
      </c>
      <c r="AL15" s="171">
        <f>Cyber!BU$15*$BI15</f>
        <v>576.88611883408237</v>
      </c>
      <c r="AM15" s="171">
        <f>Cyber!BV$15*$BI15</f>
        <v>576.88611883408237</v>
      </c>
      <c r="AN15" s="171">
        <f>Cyber!BW$15*$BI15</f>
        <v>576.88611883408237</v>
      </c>
      <c r="AO15" s="171">
        <f>Cyber!BX$15*$BI15</f>
        <v>576.88611883408237</v>
      </c>
      <c r="AP15" s="171">
        <f>Cyber!BY$15*$BI15</f>
        <v>576.88611883408237</v>
      </c>
      <c r="AQ15" s="171">
        <f>Cyber!BZ$15*$BI15</f>
        <v>576.88611883408237</v>
      </c>
      <c r="AR15" s="171">
        <f>Cyber!CA$15*$BI15</f>
        <v>576.88611883408237</v>
      </c>
      <c r="AS15" s="171">
        <f>Cyber!CB$15*$BI15</f>
        <v>576.88611883408237</v>
      </c>
      <c r="AT15" s="171">
        <f>Cyber!CC$15*$BI15</f>
        <v>594.19270239910486</v>
      </c>
      <c r="AU15" s="171">
        <f>Cyber!CD$15*$BI15</f>
        <v>594.19270239910486</v>
      </c>
      <c r="AV15" s="171">
        <f>Cyber!CE$15*$BI15</f>
        <v>594.19270239910486</v>
      </c>
      <c r="AW15" s="171">
        <f>Cyber!CF$15*$BI15</f>
        <v>594.19270239910486</v>
      </c>
      <c r="AX15" s="171">
        <f>Cyber!CG$15*$BI15</f>
        <v>594.19270239910486</v>
      </c>
      <c r="AY15" s="171">
        <f>Cyber!CH$15*$BI15</f>
        <v>594.19270239910486</v>
      </c>
      <c r="AZ15" s="171">
        <f>Cyber!CI$15*$BI15</f>
        <v>594.19270239910486</v>
      </c>
      <c r="BA15" s="171">
        <f>Cyber!CJ$15*$BI15</f>
        <v>594.19270239910486</v>
      </c>
      <c r="BB15" s="171">
        <f>Cyber!CK$15*$BI15</f>
        <v>594.19270239910486</v>
      </c>
      <c r="BC15" s="171">
        <f>Cyber!CL$15*$BI15</f>
        <v>594.19270239910486</v>
      </c>
      <c r="BD15" s="171">
        <f>Cyber!CM$15*$BI15</f>
        <v>594.19270239910486</v>
      </c>
      <c r="BE15" s="171">
        <f>Cyber!CN$15*$BI15</f>
        <v>594.19270239910486</v>
      </c>
      <c r="BF15" s="171">
        <f>Cyber!CO$15*$BI15</f>
        <v>612.01848347107796</v>
      </c>
      <c r="BG15" s="171">
        <f>Cyber!CP$15*$BI15</f>
        <v>612.01848347107796</v>
      </c>
      <c r="BI15" s="174">
        <f>SUMIF(Revenue!$P:$P,'Cyber (USD)'!$F15,Revenue!$H:$H)</f>
        <v>4.8196801560780364E-2</v>
      </c>
    </row>
    <row r="16" spans="1:61" s="173" customFormat="1" ht="12.75" hidden="1" customHeight="1">
      <c r="A16" s="179" t="s">
        <v>589</v>
      </c>
      <c r="B16" s="179" t="s">
        <v>589</v>
      </c>
      <c r="C16" s="170" t="str" cm="1">
        <f t="array" ref="C16">IFERROR(INDEX('Legal Entity'!B:B,MATCH('Cyber (USD)'!F16,'Legal Entity'!A:A,0),0),0)</f>
        <v>1144 - WATER SERVICE COMPANY OF GEORGIA, INC.</v>
      </c>
      <c r="D16" s="170" t="str" cm="1">
        <f t="array" ref="D16">IFERROR(INDEX('Legal Entity'!C:C,MATCH(F16,'Legal Entity'!A:A,0),0),0)</f>
        <v>US</v>
      </c>
      <c r="E16" s="170" t="s">
        <v>635</v>
      </c>
      <c r="F16" s="170" t="s">
        <v>22</v>
      </c>
      <c r="G16" s="170"/>
      <c r="H16" s="171">
        <f>Cyber!AQ$15*$BI16</f>
        <v>225.56405173234816</v>
      </c>
      <c r="I16" s="171">
        <f>Cyber!AR$15*$BI16</f>
        <v>225.56405173234816</v>
      </c>
      <c r="J16" s="171">
        <f>Cyber!AS$15*$BI16</f>
        <v>619.04601637991414</v>
      </c>
      <c r="K16" s="171">
        <f>Cyber!AT$15*$BI16</f>
        <v>619.04601637991414</v>
      </c>
      <c r="L16" s="171">
        <f>Cyber!AU$15*$BI16</f>
        <v>619.04601637991414</v>
      </c>
      <c r="M16" s="171">
        <f>Cyber!AV$15*$BI16</f>
        <v>619.04601637991414</v>
      </c>
      <c r="N16" s="171">
        <f>Cyber!AW$15*$BI16</f>
        <v>619.04601637991414</v>
      </c>
      <c r="O16" s="171">
        <f>Cyber!AX$15*$BI16</f>
        <v>619.04601637991414</v>
      </c>
      <c r="P16" s="171">
        <f>Cyber!AY$15*$BI16</f>
        <v>619.04601637991414</v>
      </c>
      <c r="Q16" s="171">
        <f>Cyber!AZ$15*$BI16</f>
        <v>619.04601637991414</v>
      </c>
      <c r="R16" s="171">
        <f>Cyber!BA$15*$BI16</f>
        <v>619.04601637991414</v>
      </c>
      <c r="S16" s="171">
        <f>Cyber!BB$15*$BI16</f>
        <v>619.04601637991414</v>
      </c>
      <c r="T16" s="171">
        <f>Cyber!BC$15*$BI16</f>
        <v>619.04601637991414</v>
      </c>
      <c r="U16" s="171">
        <f>Cyber!BD$15*$BI16</f>
        <v>619.04601637991414</v>
      </c>
      <c r="V16" s="171">
        <f>Cyber!BE$15*$BI16</f>
        <v>665.47446760840774</v>
      </c>
      <c r="W16" s="171">
        <f>Cyber!BF$15*$BI16</f>
        <v>665.47446760840774</v>
      </c>
      <c r="X16" s="171">
        <f>Cyber!BG$15*$BI16</f>
        <v>665.47446760840774</v>
      </c>
      <c r="Y16" s="171">
        <f>Cyber!BH$15*$BI16</f>
        <v>665.47446760840774</v>
      </c>
      <c r="Z16" s="171">
        <f>Cyber!BI$15*$BI16</f>
        <v>665.47446760840774</v>
      </c>
      <c r="AA16" s="171">
        <f>Cyber!BJ$15*$BI16</f>
        <v>665.47446760840774</v>
      </c>
      <c r="AB16" s="171">
        <f>Cyber!BK$15*$BI16</f>
        <v>665.47446760840774</v>
      </c>
      <c r="AC16" s="171">
        <f>Cyber!BL$15*$BI16</f>
        <v>665.47446760840774</v>
      </c>
      <c r="AD16" s="171">
        <f>Cyber!BM$15*$BI16</f>
        <v>665.47446760840774</v>
      </c>
      <c r="AE16" s="171">
        <f>Cyber!BN$15*$BI16</f>
        <v>665.47446760840774</v>
      </c>
      <c r="AF16" s="171">
        <f>Cyber!BO$15*$BI16</f>
        <v>665.47446760840774</v>
      </c>
      <c r="AG16" s="171">
        <f>Cyber!BP$15*$BI16</f>
        <v>665.47446760840774</v>
      </c>
      <c r="AH16" s="171">
        <f>Cyber!BQ$15*$BI16</f>
        <v>715.38505267903815</v>
      </c>
      <c r="AI16" s="171">
        <f>Cyber!BR$15*$BI16</f>
        <v>715.38505267903815</v>
      </c>
      <c r="AJ16" s="171">
        <f>Cyber!BS$15*$BI16</f>
        <v>715.38505267903815</v>
      </c>
      <c r="AK16" s="171">
        <f>Cyber!BT$15*$BI16</f>
        <v>715.38505267903815</v>
      </c>
      <c r="AL16" s="171">
        <f>Cyber!BU$15*$BI16</f>
        <v>715.38505267903815</v>
      </c>
      <c r="AM16" s="171">
        <f>Cyber!BV$15*$BI16</f>
        <v>715.38505267903815</v>
      </c>
      <c r="AN16" s="171">
        <f>Cyber!BW$15*$BI16</f>
        <v>715.38505267903815</v>
      </c>
      <c r="AO16" s="171">
        <f>Cyber!BX$15*$BI16</f>
        <v>715.38505267903815</v>
      </c>
      <c r="AP16" s="171">
        <f>Cyber!BY$15*$BI16</f>
        <v>715.38505267903815</v>
      </c>
      <c r="AQ16" s="171">
        <f>Cyber!BZ$15*$BI16</f>
        <v>715.38505267903815</v>
      </c>
      <c r="AR16" s="171">
        <f>Cyber!CA$15*$BI16</f>
        <v>715.38505267903815</v>
      </c>
      <c r="AS16" s="171">
        <f>Cyber!CB$15*$BI16</f>
        <v>715.38505267903815</v>
      </c>
      <c r="AT16" s="171">
        <f>Cyber!CC$15*$BI16</f>
        <v>736.84660425940922</v>
      </c>
      <c r="AU16" s="171">
        <f>Cyber!CD$15*$BI16</f>
        <v>736.84660425940922</v>
      </c>
      <c r="AV16" s="171">
        <f>Cyber!CE$15*$BI16</f>
        <v>736.84660425940922</v>
      </c>
      <c r="AW16" s="171">
        <f>Cyber!CF$15*$BI16</f>
        <v>736.84660425940922</v>
      </c>
      <c r="AX16" s="171">
        <f>Cyber!CG$15*$BI16</f>
        <v>736.84660425940922</v>
      </c>
      <c r="AY16" s="171">
        <f>Cyber!CH$15*$BI16</f>
        <v>736.84660425940922</v>
      </c>
      <c r="AZ16" s="171">
        <f>Cyber!CI$15*$BI16</f>
        <v>736.84660425940922</v>
      </c>
      <c r="BA16" s="171">
        <f>Cyber!CJ$15*$BI16</f>
        <v>736.84660425940922</v>
      </c>
      <c r="BB16" s="171">
        <f>Cyber!CK$15*$BI16</f>
        <v>736.84660425940922</v>
      </c>
      <c r="BC16" s="171">
        <f>Cyber!CL$15*$BI16</f>
        <v>736.84660425940922</v>
      </c>
      <c r="BD16" s="171">
        <f>Cyber!CM$15*$BI16</f>
        <v>736.84660425940922</v>
      </c>
      <c r="BE16" s="171">
        <f>Cyber!CN$15*$BI16</f>
        <v>736.84660425940922</v>
      </c>
      <c r="BF16" s="171">
        <f>Cyber!CO$15*$BI16</f>
        <v>758.95200238719156</v>
      </c>
      <c r="BG16" s="171">
        <f>Cyber!CP$15*$BI16</f>
        <v>758.95200238719156</v>
      </c>
      <c r="BI16" s="174">
        <f>SUMIF(Revenue!$P:$P,'Cyber (USD)'!$F16,Revenue!$H:$H)</f>
        <v>5.9767899240155846E-2</v>
      </c>
    </row>
    <row r="17" spans="1:61" s="173" customFormat="1" ht="12.75" hidden="1" customHeight="1">
      <c r="A17" s="179" t="s">
        <v>589</v>
      </c>
      <c r="B17" s="179" t="s">
        <v>589</v>
      </c>
      <c r="C17" s="170" t="str" cm="1">
        <f t="array" ref="C17">IFERROR(INDEX('Legal Entity'!B:B,MATCH('Cyber (USD)'!F17,'Legal Entity'!A:A,0),0),0)</f>
        <v>1172 - COMMUNITY UTILITIES OF ALABAMA, INC.       </v>
      </c>
      <c r="D17" s="170" t="str" cm="1">
        <f t="array" ref="D17">IFERROR(INDEX('Legal Entity'!C:C,MATCH(F17,'Legal Entity'!A:A,0),0),0)</f>
        <v>US</v>
      </c>
      <c r="E17" s="170" t="s">
        <v>635</v>
      </c>
      <c r="F17" s="170" t="s">
        <v>648</v>
      </c>
      <c r="G17" s="170"/>
      <c r="H17" s="171">
        <f>Cyber!AQ$15*$BI17</f>
        <v>30.3470706256353</v>
      </c>
      <c r="I17" s="171">
        <f>Cyber!AR$15*$BI17</f>
        <v>30.3470706256353</v>
      </c>
      <c r="J17" s="171">
        <f>Cyber!AS$15*$BI17</f>
        <v>83.285581347381452</v>
      </c>
      <c r="K17" s="171">
        <f>Cyber!AT$15*$BI17</f>
        <v>83.285581347381452</v>
      </c>
      <c r="L17" s="171">
        <f>Cyber!AU$15*$BI17</f>
        <v>83.285581347381452</v>
      </c>
      <c r="M17" s="171">
        <f>Cyber!AV$15*$BI17</f>
        <v>83.285581347381452</v>
      </c>
      <c r="N17" s="171">
        <f>Cyber!AW$15*$BI17</f>
        <v>83.285581347381452</v>
      </c>
      <c r="O17" s="171">
        <f>Cyber!AX$15*$BI17</f>
        <v>83.285581347381452</v>
      </c>
      <c r="P17" s="171">
        <f>Cyber!AY$15*$BI17</f>
        <v>83.285581347381452</v>
      </c>
      <c r="Q17" s="171">
        <f>Cyber!AZ$15*$BI17</f>
        <v>83.285581347381452</v>
      </c>
      <c r="R17" s="171">
        <f>Cyber!BA$15*$BI17</f>
        <v>83.285581347381452</v>
      </c>
      <c r="S17" s="171">
        <f>Cyber!BB$15*$BI17</f>
        <v>83.285581347381452</v>
      </c>
      <c r="T17" s="171">
        <f>Cyber!BC$15*$BI17</f>
        <v>83.285581347381452</v>
      </c>
      <c r="U17" s="171">
        <f>Cyber!BD$15*$BI17</f>
        <v>83.285581347381452</v>
      </c>
      <c r="V17" s="171">
        <f>Cyber!BE$15*$BI17</f>
        <v>89.531999948435057</v>
      </c>
      <c r="W17" s="171">
        <f>Cyber!BF$15*$BI17</f>
        <v>89.531999948435057</v>
      </c>
      <c r="X17" s="171">
        <f>Cyber!BG$15*$BI17</f>
        <v>89.531999948435057</v>
      </c>
      <c r="Y17" s="171">
        <f>Cyber!BH$15*$BI17</f>
        <v>89.531999948435057</v>
      </c>
      <c r="Z17" s="171">
        <f>Cyber!BI$15*$BI17</f>
        <v>89.531999948435057</v>
      </c>
      <c r="AA17" s="171">
        <f>Cyber!BJ$15*$BI17</f>
        <v>89.531999948435057</v>
      </c>
      <c r="AB17" s="171">
        <f>Cyber!BK$15*$BI17</f>
        <v>89.531999948435057</v>
      </c>
      <c r="AC17" s="171">
        <f>Cyber!BL$15*$BI17</f>
        <v>89.531999948435057</v>
      </c>
      <c r="AD17" s="171">
        <f>Cyber!BM$15*$BI17</f>
        <v>89.531999948435057</v>
      </c>
      <c r="AE17" s="171">
        <f>Cyber!BN$15*$BI17</f>
        <v>89.531999948435057</v>
      </c>
      <c r="AF17" s="171">
        <f>Cyber!BO$15*$BI17</f>
        <v>89.531999948435057</v>
      </c>
      <c r="AG17" s="171">
        <f>Cyber!BP$15*$BI17</f>
        <v>89.531999948435057</v>
      </c>
      <c r="AH17" s="171">
        <f>Cyber!BQ$15*$BI17</f>
        <v>96.246899944567673</v>
      </c>
      <c r="AI17" s="171">
        <f>Cyber!BR$15*$BI17</f>
        <v>96.246899944567673</v>
      </c>
      <c r="AJ17" s="171">
        <f>Cyber!BS$15*$BI17</f>
        <v>96.246899944567673</v>
      </c>
      <c r="AK17" s="171">
        <f>Cyber!BT$15*$BI17</f>
        <v>96.246899944567673</v>
      </c>
      <c r="AL17" s="171">
        <f>Cyber!BU$15*$BI17</f>
        <v>96.246899944567673</v>
      </c>
      <c r="AM17" s="171">
        <f>Cyber!BV$15*$BI17</f>
        <v>96.246899944567673</v>
      </c>
      <c r="AN17" s="171">
        <f>Cyber!BW$15*$BI17</f>
        <v>96.246899944567673</v>
      </c>
      <c r="AO17" s="171">
        <f>Cyber!BX$15*$BI17</f>
        <v>96.246899944567673</v>
      </c>
      <c r="AP17" s="171">
        <f>Cyber!BY$15*$BI17</f>
        <v>96.246899944567673</v>
      </c>
      <c r="AQ17" s="171">
        <f>Cyber!BZ$15*$BI17</f>
        <v>96.246899944567673</v>
      </c>
      <c r="AR17" s="171">
        <f>Cyber!CA$15*$BI17</f>
        <v>96.246899944567673</v>
      </c>
      <c r="AS17" s="171">
        <f>Cyber!CB$15*$BI17</f>
        <v>96.246899944567673</v>
      </c>
      <c r="AT17" s="171">
        <f>Cyber!CC$15*$BI17</f>
        <v>99.134306942904686</v>
      </c>
      <c r="AU17" s="171">
        <f>Cyber!CD$15*$BI17</f>
        <v>99.134306942904686</v>
      </c>
      <c r="AV17" s="171">
        <f>Cyber!CE$15*$BI17</f>
        <v>99.134306942904686</v>
      </c>
      <c r="AW17" s="171">
        <f>Cyber!CF$15*$BI17</f>
        <v>99.134306942904686</v>
      </c>
      <c r="AX17" s="171">
        <f>Cyber!CG$15*$BI17</f>
        <v>99.134306942904686</v>
      </c>
      <c r="AY17" s="171">
        <f>Cyber!CH$15*$BI17</f>
        <v>99.134306942904686</v>
      </c>
      <c r="AZ17" s="171">
        <f>Cyber!CI$15*$BI17</f>
        <v>99.134306942904686</v>
      </c>
      <c r="BA17" s="171">
        <f>Cyber!CJ$15*$BI17</f>
        <v>99.134306942904686</v>
      </c>
      <c r="BB17" s="171">
        <f>Cyber!CK$15*$BI17</f>
        <v>99.134306942904686</v>
      </c>
      <c r="BC17" s="171">
        <f>Cyber!CL$15*$BI17</f>
        <v>99.134306942904686</v>
      </c>
      <c r="BD17" s="171">
        <f>Cyber!CM$15*$BI17</f>
        <v>99.134306942904686</v>
      </c>
      <c r="BE17" s="171">
        <f>Cyber!CN$15*$BI17</f>
        <v>99.134306942904686</v>
      </c>
      <c r="BF17" s="171">
        <f>Cyber!CO$15*$BI17</f>
        <v>102.10833615119184</v>
      </c>
      <c r="BG17" s="171">
        <f>Cyber!CP$15*$BI17</f>
        <v>102.10833615119184</v>
      </c>
      <c r="BI17" s="174">
        <f>SUMIF(Revenue!$P:$P,'Cyber (USD)'!$F17,Revenue!$H:$H)</f>
        <v>8.0410891959817963E-3</v>
      </c>
    </row>
    <row r="18" spans="1:61" s="173" customFormat="1" ht="12.75" hidden="1" customHeight="1">
      <c r="A18" s="179" t="s">
        <v>589</v>
      </c>
      <c r="B18" s="179" t="s">
        <v>589</v>
      </c>
      <c r="C18" s="170" t="str" cm="1">
        <f t="array" ref="C18">IFERROR(INDEX('Legal Entity'!B:B,MATCH('Cyber (USD)'!F18,'Legal Entity'!A:A,0),0),0)</f>
        <v>1118 - TENNESSEE WATER SERVICE, INC.</v>
      </c>
      <c r="D18" s="170" t="str" cm="1">
        <f t="array" ref="D18">IFERROR(INDEX('Legal Entity'!C:C,MATCH(F18,'Legal Entity'!A:A,0),0),0)</f>
        <v>US</v>
      </c>
      <c r="E18" s="170" t="s">
        <v>635</v>
      </c>
      <c r="F18" s="170" t="s">
        <v>15</v>
      </c>
      <c r="G18" s="170"/>
      <c r="H18" s="171">
        <f>Cyber!AQ$15*$BI18</f>
        <v>7.7390045422111555</v>
      </c>
      <c r="I18" s="171">
        <f>Cyber!AR$15*$BI18</f>
        <v>7.7390045422111555</v>
      </c>
      <c r="J18" s="171">
        <f>Cyber!AS$15*$BI18</f>
        <v>21.239199667713841</v>
      </c>
      <c r="K18" s="171">
        <f>Cyber!AT$15*$BI18</f>
        <v>21.239199667713841</v>
      </c>
      <c r="L18" s="171">
        <f>Cyber!AU$15*$BI18</f>
        <v>21.239199667713841</v>
      </c>
      <c r="M18" s="171">
        <f>Cyber!AV$15*$BI18</f>
        <v>21.239199667713841</v>
      </c>
      <c r="N18" s="171">
        <f>Cyber!AW$15*$BI18</f>
        <v>21.239199667713841</v>
      </c>
      <c r="O18" s="171">
        <f>Cyber!AX$15*$BI18</f>
        <v>21.239199667713841</v>
      </c>
      <c r="P18" s="171">
        <f>Cyber!AY$15*$BI18</f>
        <v>21.239199667713841</v>
      </c>
      <c r="Q18" s="171">
        <f>Cyber!AZ$15*$BI18</f>
        <v>21.239199667713841</v>
      </c>
      <c r="R18" s="171">
        <f>Cyber!BA$15*$BI18</f>
        <v>21.239199667713841</v>
      </c>
      <c r="S18" s="171">
        <f>Cyber!BB$15*$BI18</f>
        <v>21.239199667713841</v>
      </c>
      <c r="T18" s="171">
        <f>Cyber!BC$15*$BI18</f>
        <v>21.239199667713841</v>
      </c>
      <c r="U18" s="171">
        <f>Cyber!BD$15*$BI18</f>
        <v>21.239199667713841</v>
      </c>
      <c r="V18" s="171">
        <f>Cyber!BE$15*$BI18</f>
        <v>22.832139642792381</v>
      </c>
      <c r="W18" s="171">
        <f>Cyber!BF$15*$BI18</f>
        <v>22.832139642792381</v>
      </c>
      <c r="X18" s="171">
        <f>Cyber!BG$15*$BI18</f>
        <v>22.832139642792381</v>
      </c>
      <c r="Y18" s="171">
        <f>Cyber!BH$15*$BI18</f>
        <v>22.832139642792381</v>
      </c>
      <c r="Z18" s="171">
        <f>Cyber!BI$15*$BI18</f>
        <v>22.832139642792381</v>
      </c>
      <c r="AA18" s="171">
        <f>Cyber!BJ$15*$BI18</f>
        <v>22.832139642792381</v>
      </c>
      <c r="AB18" s="171">
        <f>Cyber!BK$15*$BI18</f>
        <v>22.832139642792381</v>
      </c>
      <c r="AC18" s="171">
        <f>Cyber!BL$15*$BI18</f>
        <v>22.832139642792381</v>
      </c>
      <c r="AD18" s="171">
        <f>Cyber!BM$15*$BI18</f>
        <v>22.832139642792381</v>
      </c>
      <c r="AE18" s="171">
        <f>Cyber!BN$15*$BI18</f>
        <v>22.832139642792381</v>
      </c>
      <c r="AF18" s="171">
        <f>Cyber!BO$15*$BI18</f>
        <v>22.832139642792381</v>
      </c>
      <c r="AG18" s="171">
        <f>Cyber!BP$15*$BI18</f>
        <v>22.832139642792381</v>
      </c>
      <c r="AH18" s="171">
        <f>Cyber!BQ$15*$BI18</f>
        <v>24.544550116001805</v>
      </c>
      <c r="AI18" s="171">
        <f>Cyber!BR$15*$BI18</f>
        <v>24.544550116001805</v>
      </c>
      <c r="AJ18" s="171">
        <f>Cyber!BS$15*$BI18</f>
        <v>24.544550116001805</v>
      </c>
      <c r="AK18" s="171">
        <f>Cyber!BT$15*$BI18</f>
        <v>24.544550116001805</v>
      </c>
      <c r="AL18" s="171">
        <f>Cyber!BU$15*$BI18</f>
        <v>24.544550116001805</v>
      </c>
      <c r="AM18" s="171">
        <f>Cyber!BV$15*$BI18</f>
        <v>24.544550116001805</v>
      </c>
      <c r="AN18" s="171">
        <f>Cyber!BW$15*$BI18</f>
        <v>24.544550116001805</v>
      </c>
      <c r="AO18" s="171">
        <f>Cyber!BX$15*$BI18</f>
        <v>24.544550116001805</v>
      </c>
      <c r="AP18" s="171">
        <f>Cyber!BY$15*$BI18</f>
        <v>24.544550116001805</v>
      </c>
      <c r="AQ18" s="171">
        <f>Cyber!BZ$15*$BI18</f>
        <v>24.544550116001805</v>
      </c>
      <c r="AR18" s="171">
        <f>Cyber!CA$15*$BI18</f>
        <v>24.544550116001805</v>
      </c>
      <c r="AS18" s="171">
        <f>Cyber!CB$15*$BI18</f>
        <v>24.544550116001805</v>
      </c>
      <c r="AT18" s="171">
        <f>Cyber!CC$15*$BI18</f>
        <v>25.280886619481855</v>
      </c>
      <c r="AU18" s="171">
        <f>Cyber!CD$15*$BI18</f>
        <v>25.280886619481855</v>
      </c>
      <c r="AV18" s="171">
        <f>Cyber!CE$15*$BI18</f>
        <v>25.280886619481855</v>
      </c>
      <c r="AW18" s="171">
        <f>Cyber!CF$15*$BI18</f>
        <v>25.280886619481855</v>
      </c>
      <c r="AX18" s="171">
        <f>Cyber!CG$15*$BI18</f>
        <v>25.280886619481855</v>
      </c>
      <c r="AY18" s="171">
        <f>Cyber!CH$15*$BI18</f>
        <v>25.280886619481855</v>
      </c>
      <c r="AZ18" s="171">
        <f>Cyber!CI$15*$BI18</f>
        <v>25.280886619481855</v>
      </c>
      <c r="BA18" s="171">
        <f>Cyber!CJ$15*$BI18</f>
        <v>25.280886619481855</v>
      </c>
      <c r="BB18" s="171">
        <f>Cyber!CK$15*$BI18</f>
        <v>25.280886619481855</v>
      </c>
      <c r="BC18" s="171">
        <f>Cyber!CL$15*$BI18</f>
        <v>25.280886619481855</v>
      </c>
      <c r="BD18" s="171">
        <f>Cyber!CM$15*$BI18</f>
        <v>25.280886619481855</v>
      </c>
      <c r="BE18" s="171">
        <f>Cyber!CN$15*$BI18</f>
        <v>25.280886619481855</v>
      </c>
      <c r="BF18" s="171">
        <f>Cyber!CO$15*$BI18</f>
        <v>26.039313218066312</v>
      </c>
      <c r="BG18" s="171">
        <f>Cyber!CP$15*$BI18</f>
        <v>26.039313218066312</v>
      </c>
      <c r="BI18" s="174">
        <f>SUMIF(Revenue!$P:$P,'Cyber (USD)'!$F18,Revenue!$H:$H)</f>
        <v>2.0506106365159394E-3</v>
      </c>
    </row>
    <row r="19" spans="1:61" s="173" customFormat="1" ht="12.75" hidden="1" customHeight="1">
      <c r="A19" s="179" t="s">
        <v>589</v>
      </c>
      <c r="B19" s="179" t="s">
        <v>589</v>
      </c>
      <c r="C19" s="170" t="str" cm="1">
        <f t="array" ref="C19">IFERROR(INDEX('Legal Entity'!B:B,MATCH('Cyber (USD)'!F19,'Legal Entity'!A:A,0),0),0)</f>
        <v>1116 - CAROLINA WATER SERVICE, INC. OF NORTH CAROLINA</v>
      </c>
      <c r="D19" s="170" t="str" cm="1">
        <f t="array" ref="D19">IFERROR(INDEX('Legal Entity'!C:C,MATCH(F19,'Legal Entity'!A:A,0),0),0)</f>
        <v>US</v>
      </c>
      <c r="E19" s="170" t="s">
        <v>635</v>
      </c>
      <c r="F19" s="170" t="s">
        <v>14</v>
      </c>
      <c r="G19" s="170"/>
      <c r="H19" s="171">
        <f>Cyber!AQ$15*$BI19</f>
        <v>728.8619959167662</v>
      </c>
      <c r="I19" s="171">
        <f>Cyber!AR$15*$BI19</f>
        <v>728.8619959167662</v>
      </c>
      <c r="J19" s="171">
        <f>Cyber!AS$15*$BI19</f>
        <v>2000.3148178876274</v>
      </c>
      <c r="K19" s="171">
        <f>Cyber!AT$15*$BI19</f>
        <v>2000.3148178876274</v>
      </c>
      <c r="L19" s="171">
        <f>Cyber!AU$15*$BI19</f>
        <v>2000.3148178876274</v>
      </c>
      <c r="M19" s="171">
        <f>Cyber!AV$15*$BI19</f>
        <v>2000.3148178876274</v>
      </c>
      <c r="N19" s="171">
        <f>Cyber!AW$15*$BI19</f>
        <v>2000.3148178876274</v>
      </c>
      <c r="O19" s="171">
        <f>Cyber!AX$15*$BI19</f>
        <v>2000.3148178876274</v>
      </c>
      <c r="P19" s="171">
        <f>Cyber!AY$15*$BI19</f>
        <v>2000.3148178876274</v>
      </c>
      <c r="Q19" s="171">
        <f>Cyber!AZ$15*$BI19</f>
        <v>2000.3148178876274</v>
      </c>
      <c r="R19" s="171">
        <f>Cyber!BA$15*$BI19</f>
        <v>2000.3148178876274</v>
      </c>
      <c r="S19" s="171">
        <f>Cyber!BB$15*$BI19</f>
        <v>2000.3148178876274</v>
      </c>
      <c r="T19" s="171">
        <f>Cyber!BC$15*$BI19</f>
        <v>2000.3148178876274</v>
      </c>
      <c r="U19" s="171">
        <f>Cyber!BD$15*$BI19</f>
        <v>2000.3148178876274</v>
      </c>
      <c r="V19" s="171">
        <f>Cyber!BE$15*$BI19</f>
        <v>2150.3384292291994</v>
      </c>
      <c r="W19" s="171">
        <f>Cyber!BF$15*$BI19</f>
        <v>2150.3384292291994</v>
      </c>
      <c r="X19" s="171">
        <f>Cyber!BG$15*$BI19</f>
        <v>2150.3384292291994</v>
      </c>
      <c r="Y19" s="171">
        <f>Cyber!BH$15*$BI19</f>
        <v>2150.3384292291994</v>
      </c>
      <c r="Z19" s="171">
        <f>Cyber!BI$15*$BI19</f>
        <v>2150.3384292291994</v>
      </c>
      <c r="AA19" s="171">
        <f>Cyber!BJ$15*$BI19</f>
        <v>2150.3384292291994</v>
      </c>
      <c r="AB19" s="171">
        <f>Cyber!BK$15*$BI19</f>
        <v>2150.3384292291994</v>
      </c>
      <c r="AC19" s="171">
        <f>Cyber!BL$15*$BI19</f>
        <v>2150.3384292291994</v>
      </c>
      <c r="AD19" s="171">
        <f>Cyber!BM$15*$BI19</f>
        <v>2150.3384292291994</v>
      </c>
      <c r="AE19" s="171">
        <f>Cyber!BN$15*$BI19</f>
        <v>2150.3384292291994</v>
      </c>
      <c r="AF19" s="171">
        <f>Cyber!BO$15*$BI19</f>
        <v>2150.3384292291994</v>
      </c>
      <c r="AG19" s="171">
        <f>Cyber!BP$15*$BI19</f>
        <v>2150.3384292291994</v>
      </c>
      <c r="AH19" s="171">
        <f>Cyber!BQ$15*$BI19</f>
        <v>2311.6138114213891</v>
      </c>
      <c r="AI19" s="171">
        <f>Cyber!BR$15*$BI19</f>
        <v>2311.6138114213891</v>
      </c>
      <c r="AJ19" s="171">
        <f>Cyber!BS$15*$BI19</f>
        <v>2311.6138114213891</v>
      </c>
      <c r="AK19" s="171">
        <f>Cyber!BT$15*$BI19</f>
        <v>2311.6138114213891</v>
      </c>
      <c r="AL19" s="171">
        <f>Cyber!BU$15*$BI19</f>
        <v>2311.6138114213891</v>
      </c>
      <c r="AM19" s="171">
        <f>Cyber!BV$15*$BI19</f>
        <v>2311.6138114213891</v>
      </c>
      <c r="AN19" s="171">
        <f>Cyber!BW$15*$BI19</f>
        <v>2311.6138114213891</v>
      </c>
      <c r="AO19" s="171">
        <f>Cyber!BX$15*$BI19</f>
        <v>2311.6138114213891</v>
      </c>
      <c r="AP19" s="171">
        <f>Cyber!BY$15*$BI19</f>
        <v>2311.6138114213891</v>
      </c>
      <c r="AQ19" s="171">
        <f>Cyber!BZ$15*$BI19</f>
        <v>2311.6138114213891</v>
      </c>
      <c r="AR19" s="171">
        <f>Cyber!CA$15*$BI19</f>
        <v>2311.6138114213891</v>
      </c>
      <c r="AS19" s="171">
        <f>Cyber!CB$15*$BI19</f>
        <v>2311.6138114213891</v>
      </c>
      <c r="AT19" s="171">
        <f>Cyber!CC$15*$BI19</f>
        <v>2380.9622257640303</v>
      </c>
      <c r="AU19" s="171">
        <f>Cyber!CD$15*$BI19</f>
        <v>2380.9622257640303</v>
      </c>
      <c r="AV19" s="171">
        <f>Cyber!CE$15*$BI19</f>
        <v>2380.9622257640303</v>
      </c>
      <c r="AW19" s="171">
        <f>Cyber!CF$15*$BI19</f>
        <v>2380.9622257640303</v>
      </c>
      <c r="AX19" s="171">
        <f>Cyber!CG$15*$BI19</f>
        <v>2380.9622257640303</v>
      </c>
      <c r="AY19" s="171">
        <f>Cyber!CH$15*$BI19</f>
        <v>2380.9622257640303</v>
      </c>
      <c r="AZ19" s="171">
        <f>Cyber!CI$15*$BI19</f>
        <v>2380.9622257640303</v>
      </c>
      <c r="BA19" s="171">
        <f>Cyber!CJ$15*$BI19</f>
        <v>2380.9622257640303</v>
      </c>
      <c r="BB19" s="171">
        <f>Cyber!CK$15*$BI19</f>
        <v>2380.9622257640303</v>
      </c>
      <c r="BC19" s="171">
        <f>Cyber!CL$15*$BI19</f>
        <v>2380.9622257640303</v>
      </c>
      <c r="BD19" s="171">
        <f>Cyber!CM$15*$BI19</f>
        <v>2380.9622257640303</v>
      </c>
      <c r="BE19" s="171">
        <f>Cyber!CN$15*$BI19</f>
        <v>2380.9622257640303</v>
      </c>
      <c r="BF19" s="171">
        <f>Cyber!CO$15*$BI19</f>
        <v>2452.3910925369514</v>
      </c>
      <c r="BG19" s="171">
        <f>Cyber!CP$15*$BI19</f>
        <v>2452.3910925369514</v>
      </c>
      <c r="BI19" s="174">
        <f>SUMIF(Revenue!$P:$P,'Cyber (USD)'!$F19,Revenue!$H:$H)</f>
        <v>0.193127184927601</v>
      </c>
    </row>
    <row r="20" spans="1:61" s="173" customFormat="1" ht="12.75" hidden="1" customHeight="1">
      <c r="A20" s="179" t="s">
        <v>589</v>
      </c>
      <c r="B20" s="179" t="s">
        <v>589</v>
      </c>
      <c r="C20" s="170" t="str" cm="1">
        <f t="array" ref="C20">IFERROR(INDEX('Legal Entity'!B:B,MATCH('Cyber (USD)'!F20,'Legal Entity'!A:A,0),0),0)</f>
        <v>1146 - Blue Granite Water Company, Inc.</v>
      </c>
      <c r="D20" s="170" t="str" cm="1">
        <f t="array" ref="D20">IFERROR(INDEX('Legal Entity'!C:C,MATCH(F20,'Legal Entity'!A:A,0),0),0)</f>
        <v>US</v>
      </c>
      <c r="E20" s="170" t="s">
        <v>635</v>
      </c>
      <c r="F20" s="170" t="s">
        <v>23</v>
      </c>
      <c r="G20" s="170"/>
      <c r="H20" s="171">
        <f>Cyber!AQ$15*$BI20</f>
        <v>563.62756419281902</v>
      </c>
      <c r="I20" s="171">
        <f>Cyber!AR$15*$BI20</f>
        <v>563.62756419281902</v>
      </c>
      <c r="J20" s="171">
        <f>Cyber!AS$15*$BI20</f>
        <v>1546.839559122184</v>
      </c>
      <c r="K20" s="171">
        <f>Cyber!AT$15*$BI20</f>
        <v>1546.839559122184</v>
      </c>
      <c r="L20" s="171">
        <f>Cyber!AU$15*$BI20</f>
        <v>1546.839559122184</v>
      </c>
      <c r="M20" s="171">
        <f>Cyber!AV$15*$BI20</f>
        <v>1546.839559122184</v>
      </c>
      <c r="N20" s="171">
        <f>Cyber!AW$15*$BI20</f>
        <v>1546.839559122184</v>
      </c>
      <c r="O20" s="171">
        <f>Cyber!AX$15*$BI20</f>
        <v>1546.839559122184</v>
      </c>
      <c r="P20" s="171">
        <f>Cyber!AY$15*$BI20</f>
        <v>1546.839559122184</v>
      </c>
      <c r="Q20" s="171">
        <f>Cyber!AZ$15*$BI20</f>
        <v>1546.839559122184</v>
      </c>
      <c r="R20" s="171">
        <f>Cyber!BA$15*$BI20</f>
        <v>1546.839559122184</v>
      </c>
      <c r="S20" s="171">
        <f>Cyber!BB$15*$BI20</f>
        <v>1546.839559122184</v>
      </c>
      <c r="T20" s="171">
        <f>Cyber!BC$15*$BI20</f>
        <v>1546.839559122184</v>
      </c>
      <c r="U20" s="171">
        <f>Cyber!BD$15*$BI20</f>
        <v>1546.839559122184</v>
      </c>
      <c r="V20" s="171">
        <f>Cyber!BE$15*$BI20</f>
        <v>1662.8525260563479</v>
      </c>
      <c r="W20" s="171">
        <f>Cyber!BF$15*$BI20</f>
        <v>1662.8525260563479</v>
      </c>
      <c r="X20" s="171">
        <f>Cyber!BG$15*$BI20</f>
        <v>1662.8525260563479</v>
      </c>
      <c r="Y20" s="171">
        <f>Cyber!BH$15*$BI20</f>
        <v>1662.8525260563479</v>
      </c>
      <c r="Z20" s="171">
        <f>Cyber!BI$15*$BI20</f>
        <v>1662.8525260563479</v>
      </c>
      <c r="AA20" s="171">
        <f>Cyber!BJ$15*$BI20</f>
        <v>1662.8525260563479</v>
      </c>
      <c r="AB20" s="171">
        <f>Cyber!BK$15*$BI20</f>
        <v>1662.8525260563479</v>
      </c>
      <c r="AC20" s="171">
        <f>Cyber!BL$15*$BI20</f>
        <v>1662.8525260563479</v>
      </c>
      <c r="AD20" s="171">
        <f>Cyber!BM$15*$BI20</f>
        <v>1662.8525260563479</v>
      </c>
      <c r="AE20" s="171">
        <f>Cyber!BN$15*$BI20</f>
        <v>1662.8525260563479</v>
      </c>
      <c r="AF20" s="171">
        <f>Cyber!BO$15*$BI20</f>
        <v>1662.8525260563479</v>
      </c>
      <c r="AG20" s="171">
        <f>Cyber!BP$15*$BI20</f>
        <v>1662.8525260563479</v>
      </c>
      <c r="AH20" s="171">
        <f>Cyber!BQ$15*$BI20</f>
        <v>1787.5664655105736</v>
      </c>
      <c r="AI20" s="171">
        <f>Cyber!BR$15*$BI20</f>
        <v>1787.5664655105736</v>
      </c>
      <c r="AJ20" s="171">
        <f>Cyber!BS$15*$BI20</f>
        <v>1787.5664655105736</v>
      </c>
      <c r="AK20" s="171">
        <f>Cyber!BT$15*$BI20</f>
        <v>1787.5664655105736</v>
      </c>
      <c r="AL20" s="171">
        <f>Cyber!BU$15*$BI20</f>
        <v>1787.5664655105736</v>
      </c>
      <c r="AM20" s="171">
        <f>Cyber!BV$15*$BI20</f>
        <v>1787.5664655105736</v>
      </c>
      <c r="AN20" s="171">
        <f>Cyber!BW$15*$BI20</f>
        <v>1787.5664655105736</v>
      </c>
      <c r="AO20" s="171">
        <f>Cyber!BX$15*$BI20</f>
        <v>1787.5664655105736</v>
      </c>
      <c r="AP20" s="171">
        <f>Cyber!BY$15*$BI20</f>
        <v>1787.5664655105736</v>
      </c>
      <c r="AQ20" s="171">
        <f>Cyber!BZ$15*$BI20</f>
        <v>1787.5664655105736</v>
      </c>
      <c r="AR20" s="171">
        <f>Cyber!CA$15*$BI20</f>
        <v>1787.5664655105736</v>
      </c>
      <c r="AS20" s="171">
        <f>Cyber!CB$15*$BI20</f>
        <v>1787.5664655105736</v>
      </c>
      <c r="AT20" s="171">
        <f>Cyber!CC$15*$BI20</f>
        <v>1841.1934594758907</v>
      </c>
      <c r="AU20" s="171">
        <f>Cyber!CD$15*$BI20</f>
        <v>1841.1934594758907</v>
      </c>
      <c r="AV20" s="171">
        <f>Cyber!CE$15*$BI20</f>
        <v>1841.1934594758907</v>
      </c>
      <c r="AW20" s="171">
        <f>Cyber!CF$15*$BI20</f>
        <v>1841.1934594758907</v>
      </c>
      <c r="AX20" s="171">
        <f>Cyber!CG$15*$BI20</f>
        <v>1841.1934594758907</v>
      </c>
      <c r="AY20" s="171">
        <f>Cyber!CH$15*$BI20</f>
        <v>1841.1934594758907</v>
      </c>
      <c r="AZ20" s="171">
        <f>Cyber!CI$15*$BI20</f>
        <v>1841.1934594758907</v>
      </c>
      <c r="BA20" s="171">
        <f>Cyber!CJ$15*$BI20</f>
        <v>1841.1934594758907</v>
      </c>
      <c r="BB20" s="171">
        <f>Cyber!CK$15*$BI20</f>
        <v>1841.1934594758907</v>
      </c>
      <c r="BC20" s="171">
        <f>Cyber!CL$15*$BI20</f>
        <v>1841.1934594758907</v>
      </c>
      <c r="BD20" s="171">
        <f>Cyber!CM$15*$BI20</f>
        <v>1841.1934594758907</v>
      </c>
      <c r="BE20" s="171">
        <f>Cyber!CN$15*$BI20</f>
        <v>1841.1934594758907</v>
      </c>
      <c r="BF20" s="171">
        <f>Cyber!CO$15*$BI20</f>
        <v>1896.4292632601675</v>
      </c>
      <c r="BG20" s="171">
        <f>Cyber!CP$15*$BI20</f>
        <v>1896.4292632601675</v>
      </c>
      <c r="BI20" s="174">
        <f>SUMIF(Revenue!$P:$P,'Cyber (USD)'!$F20,Revenue!$H:$H)</f>
        <v>0.14934487657467382</v>
      </c>
    </row>
    <row r="21" spans="1:61" s="173" customFormat="1" ht="12.75" hidden="1" customHeight="1">
      <c r="A21" s="179" t="s">
        <v>589</v>
      </c>
      <c r="B21" s="179" t="s">
        <v>589</v>
      </c>
      <c r="C21" s="170" t="str" cm="1">
        <f t="array" ref="C21">IFERROR(INDEX('Legal Entity'!B:B,MATCH('Cyber (USD)'!F21,'Legal Entity'!A:A,0),0),0)</f>
        <v>1120 - UTILITIES, INC. OF FLORIDA</v>
      </c>
      <c r="D21" s="170" t="str" cm="1">
        <f t="array" ref="D21">IFERROR(INDEX('Legal Entity'!C:C,MATCH(F21,'Legal Entity'!A:A,0),0),0)</f>
        <v>US</v>
      </c>
      <c r="E21" s="170" t="s">
        <v>635</v>
      </c>
      <c r="F21" s="170" t="s">
        <v>16</v>
      </c>
      <c r="G21" s="170"/>
      <c r="H21" s="171">
        <f>Cyber!AQ$15*$BI21</f>
        <v>768.08350909038245</v>
      </c>
      <c r="I21" s="171">
        <f>Cyber!AR$15*$BI21</f>
        <v>768.08350909038245</v>
      </c>
      <c r="J21" s="171">
        <f>Cyber!AS$15*$BI21</f>
        <v>2107.9557354010694</v>
      </c>
      <c r="K21" s="171">
        <f>Cyber!AT$15*$BI21</f>
        <v>2107.9557354010694</v>
      </c>
      <c r="L21" s="171">
        <f>Cyber!AU$15*$BI21</f>
        <v>2107.9557354010694</v>
      </c>
      <c r="M21" s="171">
        <f>Cyber!AV$15*$BI21</f>
        <v>2107.9557354010694</v>
      </c>
      <c r="N21" s="171">
        <f>Cyber!AW$15*$BI21</f>
        <v>2107.9557354010694</v>
      </c>
      <c r="O21" s="171">
        <f>Cyber!AX$15*$BI21</f>
        <v>2107.9557354010694</v>
      </c>
      <c r="P21" s="171">
        <f>Cyber!AY$15*$BI21</f>
        <v>2107.9557354010694</v>
      </c>
      <c r="Q21" s="171">
        <f>Cyber!AZ$15*$BI21</f>
        <v>2107.9557354010694</v>
      </c>
      <c r="R21" s="171">
        <f>Cyber!BA$15*$BI21</f>
        <v>2107.9557354010694</v>
      </c>
      <c r="S21" s="171">
        <f>Cyber!BB$15*$BI21</f>
        <v>2107.9557354010694</v>
      </c>
      <c r="T21" s="171">
        <f>Cyber!BC$15*$BI21</f>
        <v>2107.9557354010694</v>
      </c>
      <c r="U21" s="171">
        <f>Cyber!BD$15*$BI21</f>
        <v>2107.9557354010694</v>
      </c>
      <c r="V21" s="171">
        <f>Cyber!BE$15*$BI21</f>
        <v>2266.0524155561498</v>
      </c>
      <c r="W21" s="171">
        <f>Cyber!BF$15*$BI21</f>
        <v>2266.0524155561498</v>
      </c>
      <c r="X21" s="171">
        <f>Cyber!BG$15*$BI21</f>
        <v>2266.0524155561498</v>
      </c>
      <c r="Y21" s="171">
        <f>Cyber!BH$15*$BI21</f>
        <v>2266.0524155561498</v>
      </c>
      <c r="Z21" s="171">
        <f>Cyber!BI$15*$BI21</f>
        <v>2266.0524155561498</v>
      </c>
      <c r="AA21" s="171">
        <f>Cyber!BJ$15*$BI21</f>
        <v>2266.0524155561498</v>
      </c>
      <c r="AB21" s="171">
        <f>Cyber!BK$15*$BI21</f>
        <v>2266.0524155561498</v>
      </c>
      <c r="AC21" s="171">
        <f>Cyber!BL$15*$BI21</f>
        <v>2266.0524155561498</v>
      </c>
      <c r="AD21" s="171">
        <f>Cyber!BM$15*$BI21</f>
        <v>2266.0524155561498</v>
      </c>
      <c r="AE21" s="171">
        <f>Cyber!BN$15*$BI21</f>
        <v>2266.0524155561498</v>
      </c>
      <c r="AF21" s="171">
        <f>Cyber!BO$15*$BI21</f>
        <v>2266.0524155561498</v>
      </c>
      <c r="AG21" s="171">
        <f>Cyber!BP$15*$BI21</f>
        <v>2266.0524155561498</v>
      </c>
      <c r="AH21" s="171">
        <f>Cyber!BQ$15*$BI21</f>
        <v>2436.0063467228606</v>
      </c>
      <c r="AI21" s="171">
        <f>Cyber!BR$15*$BI21</f>
        <v>2436.0063467228606</v>
      </c>
      <c r="AJ21" s="171">
        <f>Cyber!BS$15*$BI21</f>
        <v>2436.0063467228606</v>
      </c>
      <c r="AK21" s="171">
        <f>Cyber!BT$15*$BI21</f>
        <v>2436.0063467228606</v>
      </c>
      <c r="AL21" s="171">
        <f>Cyber!BU$15*$BI21</f>
        <v>2436.0063467228606</v>
      </c>
      <c r="AM21" s="171">
        <f>Cyber!BV$15*$BI21</f>
        <v>2436.0063467228606</v>
      </c>
      <c r="AN21" s="171">
        <f>Cyber!BW$15*$BI21</f>
        <v>2436.0063467228606</v>
      </c>
      <c r="AO21" s="171">
        <f>Cyber!BX$15*$BI21</f>
        <v>2436.0063467228606</v>
      </c>
      <c r="AP21" s="171">
        <f>Cyber!BY$15*$BI21</f>
        <v>2436.0063467228606</v>
      </c>
      <c r="AQ21" s="171">
        <f>Cyber!BZ$15*$BI21</f>
        <v>2436.0063467228606</v>
      </c>
      <c r="AR21" s="171">
        <f>Cyber!CA$15*$BI21</f>
        <v>2436.0063467228606</v>
      </c>
      <c r="AS21" s="171">
        <f>Cyber!CB$15*$BI21</f>
        <v>2436.0063467228606</v>
      </c>
      <c r="AT21" s="171">
        <f>Cyber!CC$15*$BI21</f>
        <v>2509.0865371245459</v>
      </c>
      <c r="AU21" s="171">
        <f>Cyber!CD$15*$BI21</f>
        <v>2509.0865371245459</v>
      </c>
      <c r="AV21" s="171">
        <f>Cyber!CE$15*$BI21</f>
        <v>2509.0865371245459</v>
      </c>
      <c r="AW21" s="171">
        <f>Cyber!CF$15*$BI21</f>
        <v>2509.0865371245459</v>
      </c>
      <c r="AX21" s="171">
        <f>Cyber!CG$15*$BI21</f>
        <v>2509.0865371245459</v>
      </c>
      <c r="AY21" s="171">
        <f>Cyber!CH$15*$BI21</f>
        <v>2509.0865371245459</v>
      </c>
      <c r="AZ21" s="171">
        <f>Cyber!CI$15*$BI21</f>
        <v>2509.0865371245459</v>
      </c>
      <c r="BA21" s="171">
        <f>Cyber!CJ$15*$BI21</f>
        <v>2509.0865371245459</v>
      </c>
      <c r="BB21" s="171">
        <f>Cyber!CK$15*$BI21</f>
        <v>2509.0865371245459</v>
      </c>
      <c r="BC21" s="171">
        <f>Cyber!CL$15*$BI21</f>
        <v>2509.0865371245459</v>
      </c>
      <c r="BD21" s="171">
        <f>Cyber!CM$15*$BI21</f>
        <v>2509.0865371245459</v>
      </c>
      <c r="BE21" s="171">
        <f>Cyber!CN$15*$BI21</f>
        <v>2509.0865371245459</v>
      </c>
      <c r="BF21" s="171">
        <f>Cyber!CO$15*$BI21</f>
        <v>2584.3591332382825</v>
      </c>
      <c r="BG21" s="171">
        <f>Cyber!CP$15*$BI21</f>
        <v>2584.3591332382825</v>
      </c>
      <c r="BI21" s="174">
        <f>SUMIF(Revenue!$P:$P,'Cyber (USD)'!$F21,Revenue!$H:$H)</f>
        <v>0.20351974273725026</v>
      </c>
    </row>
    <row r="22" spans="1:61" s="173" customFormat="1" ht="12.75" hidden="1" customHeight="1">
      <c r="A22" s="179" t="s">
        <v>589</v>
      </c>
      <c r="B22" s="179" t="s">
        <v>589</v>
      </c>
      <c r="C22" s="170" t="str" cm="1">
        <f t="array" ref="C22">IFERROR(INDEX('Legal Entity'!B:B,MATCH('Cyber (USD)'!F22,'Legal Entity'!A:A,0),0),0)</f>
        <v>1210 - Fairbanks Sewer &amp; Water Inc.</v>
      </c>
      <c r="D22" s="170" t="str" cm="1">
        <f t="array" ref="D22">IFERROR(INDEX('Legal Entity'!C:C,MATCH(F22,'Legal Entity'!A:A,0),0),0)</f>
        <v>US</v>
      </c>
      <c r="E22" s="170" t="s">
        <v>635</v>
      </c>
      <c r="F22" s="170" t="s">
        <v>649</v>
      </c>
      <c r="G22" s="170"/>
      <c r="H22" s="171">
        <f>Cyber!AQ$24*$BI22</f>
        <v>0</v>
      </c>
      <c r="I22" s="171">
        <f>Cyber!AR$24*$BI22</f>
        <v>0</v>
      </c>
      <c r="J22" s="171">
        <f>Cyber!AS$24*$BI22</f>
        <v>0</v>
      </c>
      <c r="K22" s="171">
        <f>Cyber!AT$24*$BI22</f>
        <v>0</v>
      </c>
      <c r="L22" s="171">
        <f>Cyber!AU$24*$BI22</f>
        <v>0</v>
      </c>
      <c r="M22" s="171">
        <f>Cyber!AV$24*$BI22</f>
        <v>0</v>
      </c>
      <c r="N22" s="171">
        <f>Cyber!AW$24*$BI22</f>
        <v>0</v>
      </c>
      <c r="O22" s="171">
        <f>Cyber!AX$24*$BI22</f>
        <v>0</v>
      </c>
      <c r="P22" s="171">
        <f>Cyber!AY$24*$BI22</f>
        <v>0</v>
      </c>
      <c r="Q22" s="171">
        <f>Cyber!AZ$24*$BI22</f>
        <v>0</v>
      </c>
      <c r="R22" s="171">
        <f>Cyber!BA$24*$BI22</f>
        <v>0</v>
      </c>
      <c r="S22" s="171">
        <f>Cyber!BB$24*$BI22</f>
        <v>0</v>
      </c>
      <c r="T22" s="171">
        <f>Cyber!BC$24*$BI22</f>
        <v>0</v>
      </c>
      <c r="U22" s="171">
        <f>Cyber!BD$24*$BI22</f>
        <v>0</v>
      </c>
      <c r="V22" s="171">
        <f>Cyber!BE$24*$BI22</f>
        <v>0</v>
      </c>
      <c r="W22" s="171">
        <f>Cyber!BF$24*$BI22</f>
        <v>0</v>
      </c>
      <c r="X22" s="171">
        <f>Cyber!BG$24*$BI22</f>
        <v>0</v>
      </c>
      <c r="Y22" s="171">
        <f>Cyber!BH$24*$BI22</f>
        <v>0</v>
      </c>
      <c r="Z22" s="171">
        <f>Cyber!BI$24*$BI22</f>
        <v>0</v>
      </c>
      <c r="AA22" s="171">
        <f>Cyber!BJ$24*$BI22</f>
        <v>0</v>
      </c>
      <c r="AB22" s="171">
        <f>Cyber!BK$24*$BI22</f>
        <v>0</v>
      </c>
      <c r="AC22" s="171">
        <f>Cyber!BL$24*$BI22</f>
        <v>0</v>
      </c>
      <c r="AD22" s="171">
        <f>Cyber!BM$24*$BI22</f>
        <v>0</v>
      </c>
      <c r="AE22" s="171">
        <f>Cyber!BN$24*$BI22</f>
        <v>0</v>
      </c>
      <c r="AF22" s="171">
        <f>Cyber!BO$24*$BI22</f>
        <v>0</v>
      </c>
      <c r="AG22" s="171">
        <f>Cyber!BP$24*$BI22</f>
        <v>0</v>
      </c>
      <c r="AH22" s="171">
        <f>Cyber!BQ$24*$BI22</f>
        <v>0</v>
      </c>
      <c r="AI22" s="171">
        <f>Cyber!BR$24*$BI22</f>
        <v>0</v>
      </c>
      <c r="AJ22" s="171">
        <f>Cyber!BS$24*$BI22</f>
        <v>0</v>
      </c>
      <c r="AK22" s="171">
        <f>Cyber!BT$24*$BI22</f>
        <v>0</v>
      </c>
      <c r="AL22" s="171">
        <f>Cyber!BU$24*$BI22</f>
        <v>0</v>
      </c>
      <c r="AM22" s="171">
        <f>Cyber!BV$24*$BI22</f>
        <v>0</v>
      </c>
      <c r="AN22" s="171">
        <f>Cyber!BW$24*$BI22</f>
        <v>0</v>
      </c>
      <c r="AO22" s="171">
        <f>Cyber!BX$24*$BI22</f>
        <v>0</v>
      </c>
      <c r="AP22" s="171">
        <f>Cyber!BY$24*$BI22</f>
        <v>0</v>
      </c>
      <c r="AQ22" s="171">
        <f>Cyber!BZ$24*$BI22</f>
        <v>0</v>
      </c>
      <c r="AR22" s="171">
        <f>Cyber!CA$24*$BI22</f>
        <v>0</v>
      </c>
      <c r="AS22" s="171">
        <f>Cyber!CB$24*$BI22</f>
        <v>0</v>
      </c>
      <c r="AT22" s="171">
        <f>Cyber!CC$24*$BI22</f>
        <v>0</v>
      </c>
      <c r="AU22" s="171">
        <f>Cyber!CD$24*$BI22</f>
        <v>0</v>
      </c>
      <c r="AV22" s="171">
        <f>Cyber!CE$24*$BI22</f>
        <v>0</v>
      </c>
      <c r="AW22" s="171">
        <f>Cyber!CF$24*$BI22</f>
        <v>0</v>
      </c>
      <c r="AX22" s="171">
        <f>Cyber!CG$24*$BI22</f>
        <v>0</v>
      </c>
      <c r="AY22" s="171">
        <f>Cyber!CH$24*$BI22</f>
        <v>0</v>
      </c>
      <c r="AZ22" s="171">
        <f>Cyber!CI$24*$BI22</f>
        <v>0</v>
      </c>
      <c r="BA22" s="171">
        <f>Cyber!CJ$24*$BI22</f>
        <v>0</v>
      </c>
      <c r="BB22" s="171">
        <f>Cyber!CK$24*$BI22</f>
        <v>0</v>
      </c>
      <c r="BC22" s="171">
        <f>Cyber!CL$24*$BI22</f>
        <v>0</v>
      </c>
      <c r="BD22" s="171">
        <f>Cyber!CM$24*$BI22</f>
        <v>0</v>
      </c>
      <c r="BE22" s="171">
        <f>Cyber!CN$24*$BI22</f>
        <v>0</v>
      </c>
      <c r="BF22" s="171">
        <f>Cyber!CO$24*$BI22</f>
        <v>0</v>
      </c>
      <c r="BG22" s="171">
        <f>Cyber!CP$24*$BI22</f>
        <v>0</v>
      </c>
      <c r="BI22" s="174">
        <f>SUMIF(Revenue!$P:$P,'Cyber (USD)'!$F22,Revenue!$I:$I)</f>
        <v>0</v>
      </c>
    </row>
    <row r="23" spans="1:61" s="173" customFormat="1" ht="12.75" hidden="1" customHeight="1">
      <c r="A23" s="179" t="s">
        <v>589</v>
      </c>
      <c r="B23" s="179" t="s">
        <v>589</v>
      </c>
      <c r="C23" s="170" t="str" cm="1">
        <f t="array" ref="C23">IFERROR(INDEX('Legal Entity'!B:B,MATCH('Cyber (USD)'!F23,'Legal Entity'!A:A,0),0),0)</f>
        <v>1215 - Golden Heart Utilities, Inc.</v>
      </c>
      <c r="D23" s="170" t="str" cm="1">
        <f t="array" ref="D23">IFERROR(INDEX('Legal Entity'!C:C,MATCH(F23,'Legal Entity'!A:A,0),0),0)</f>
        <v>US</v>
      </c>
      <c r="E23" s="170" t="s">
        <v>635</v>
      </c>
      <c r="F23" s="170" t="s">
        <v>37</v>
      </c>
      <c r="G23" s="170"/>
      <c r="H23" s="171">
        <f>Cyber!AQ$24*$BI23</f>
        <v>1.722687452563737</v>
      </c>
      <c r="I23" s="171">
        <f>Cyber!AR$24*$BI23</f>
        <v>1.722687452563737</v>
      </c>
      <c r="J23" s="171">
        <f>Cyber!AS$24*$BI23</f>
        <v>1.722687452563737</v>
      </c>
      <c r="K23" s="171">
        <f>Cyber!AT$24*$BI23</f>
        <v>1.722687452563737</v>
      </c>
      <c r="L23" s="171">
        <f>Cyber!AU$24*$BI23</f>
        <v>1.722687452563737</v>
      </c>
      <c r="M23" s="171">
        <f>Cyber!AV$24*$BI23</f>
        <v>1.722687452563737</v>
      </c>
      <c r="N23" s="171">
        <f>Cyber!AW$24*$BI23</f>
        <v>1.722687452563737</v>
      </c>
      <c r="O23" s="171">
        <f>Cyber!AX$24*$BI23</f>
        <v>1.860502448768836</v>
      </c>
      <c r="P23" s="171">
        <f>Cyber!AY$24*$BI23</f>
        <v>1.860502448768836</v>
      </c>
      <c r="Q23" s="171">
        <f>Cyber!AZ$24*$BI23</f>
        <v>1.860502448768836</v>
      </c>
      <c r="R23" s="171">
        <f>Cyber!BA$24*$BI23</f>
        <v>1.860502448768836</v>
      </c>
      <c r="S23" s="171">
        <f>Cyber!BB$24*$BI23</f>
        <v>1.860502448768836</v>
      </c>
      <c r="T23" s="171">
        <f>Cyber!BC$24*$BI23</f>
        <v>1.860502448768836</v>
      </c>
      <c r="U23" s="171">
        <f>Cyber!BD$24*$BI23</f>
        <v>1.860502448768836</v>
      </c>
      <c r="V23" s="171">
        <f>Cyber!BE$24*$BI23</f>
        <v>1.860502448768836</v>
      </c>
      <c r="W23" s="171">
        <f>Cyber!BF$24*$BI23</f>
        <v>1.860502448768836</v>
      </c>
      <c r="X23" s="171">
        <f>Cyber!BG$24*$BI23</f>
        <v>1.860502448768836</v>
      </c>
      <c r="Y23" s="171">
        <f>Cyber!BH$24*$BI23</f>
        <v>1.860502448768836</v>
      </c>
      <c r="Z23" s="171">
        <f>Cyber!BI$24*$BI23</f>
        <v>1.860502448768836</v>
      </c>
      <c r="AA23" s="171">
        <f>Cyber!BJ$24*$BI23</f>
        <v>2.0093426446703431</v>
      </c>
      <c r="AB23" s="171">
        <f>Cyber!BK$24*$BI23</f>
        <v>2.0093426446703431</v>
      </c>
      <c r="AC23" s="171">
        <f>Cyber!BL$24*$BI23</f>
        <v>2.0093426446703431</v>
      </c>
      <c r="AD23" s="171">
        <f>Cyber!BM$24*$BI23</f>
        <v>2.0093426446703431</v>
      </c>
      <c r="AE23" s="171">
        <f>Cyber!BN$24*$BI23</f>
        <v>2.0093426446703431</v>
      </c>
      <c r="AF23" s="171">
        <f>Cyber!BO$24*$BI23</f>
        <v>2.0093426446703431</v>
      </c>
      <c r="AG23" s="171">
        <f>Cyber!BP$24*$BI23</f>
        <v>2.0093426446703431</v>
      </c>
      <c r="AH23" s="171">
        <f>Cyber!BQ$24*$BI23</f>
        <v>2.0093426446703431</v>
      </c>
      <c r="AI23" s="171">
        <f>Cyber!BR$24*$BI23</f>
        <v>2.0093426446703431</v>
      </c>
      <c r="AJ23" s="171">
        <f>Cyber!BS$24*$BI23</f>
        <v>2.0093426446703431</v>
      </c>
      <c r="AK23" s="171">
        <f>Cyber!BT$24*$BI23</f>
        <v>2.0093426446703431</v>
      </c>
      <c r="AL23" s="171">
        <f>Cyber!BU$24*$BI23</f>
        <v>2.0093426446703431</v>
      </c>
      <c r="AM23" s="171">
        <f>Cyber!BV$24*$BI23</f>
        <v>2.1700900562439704</v>
      </c>
      <c r="AN23" s="171">
        <f>Cyber!BW$24*$BI23</f>
        <v>2.1700900562439704</v>
      </c>
      <c r="AO23" s="171">
        <f>Cyber!BX$24*$BI23</f>
        <v>2.1700900562439704</v>
      </c>
      <c r="AP23" s="171">
        <f>Cyber!BY$24*$BI23</f>
        <v>2.1700900562439704</v>
      </c>
      <c r="AQ23" s="171">
        <f>Cyber!BZ$24*$BI23</f>
        <v>2.1700900562439704</v>
      </c>
      <c r="AR23" s="171">
        <f>Cyber!CA$24*$BI23</f>
        <v>2.1700900562439704</v>
      </c>
      <c r="AS23" s="171">
        <f>Cyber!CB$24*$BI23</f>
        <v>2.1700900562439704</v>
      </c>
      <c r="AT23" s="171">
        <f>Cyber!CC$24*$BI23</f>
        <v>2.1700900562439704</v>
      </c>
      <c r="AU23" s="171">
        <f>Cyber!CD$24*$BI23</f>
        <v>2.1700900562439704</v>
      </c>
      <c r="AV23" s="171">
        <f>Cyber!CE$24*$BI23</f>
        <v>2.1700900562439704</v>
      </c>
      <c r="AW23" s="171">
        <f>Cyber!CF$24*$BI23</f>
        <v>2.1700900562439704</v>
      </c>
      <c r="AX23" s="171">
        <f>Cyber!CG$24*$BI23</f>
        <v>2.1700900562439704</v>
      </c>
      <c r="AY23" s="171">
        <f>Cyber!CH$24*$BI23</f>
        <v>2.3436972607434883</v>
      </c>
      <c r="AZ23" s="171">
        <f>Cyber!CI$24*$BI23</f>
        <v>2.3436972607434883</v>
      </c>
      <c r="BA23" s="171">
        <f>Cyber!CJ$24*$BI23</f>
        <v>2.3436972607434883</v>
      </c>
      <c r="BB23" s="171">
        <f>Cyber!CK$24*$BI23</f>
        <v>2.3436972607434883</v>
      </c>
      <c r="BC23" s="171">
        <f>Cyber!CL$24*$BI23</f>
        <v>2.3436972607434883</v>
      </c>
      <c r="BD23" s="171">
        <f>Cyber!CM$24*$BI23</f>
        <v>2.3436972607434883</v>
      </c>
      <c r="BE23" s="171">
        <f>Cyber!CN$24*$BI23</f>
        <v>2.3436972607434883</v>
      </c>
      <c r="BF23" s="171">
        <f>Cyber!CO$24*$BI23</f>
        <v>2.3436972607434883</v>
      </c>
      <c r="BG23" s="171">
        <f>Cyber!CP$24*$BI23</f>
        <v>2.3436972607434883</v>
      </c>
      <c r="BI23" s="174">
        <f>SUMIF(Revenue!$P:$P,'Cyber (USD)'!$F23,Revenue!$I:$I)</f>
        <v>2.118067023918627E-3</v>
      </c>
    </row>
    <row r="24" spans="1:61" s="173" customFormat="1" ht="12.75" hidden="1" customHeight="1">
      <c r="A24" s="179" t="s">
        <v>589</v>
      </c>
      <c r="B24" s="179" t="s">
        <v>589</v>
      </c>
      <c r="C24" s="170" t="str" cm="1">
        <f t="array" ref="C24">IFERROR(INDEX('Legal Entity'!B:B,MATCH('Cyber (USD)'!F24,'Legal Entity'!A:A,0),0),0)</f>
        <v>1215 - Golden Heart Utilities, Inc.</v>
      </c>
      <c r="D24" s="170" t="str" cm="1">
        <f t="array" ref="D24">IFERROR(INDEX('Legal Entity'!C:C,MATCH(F24,'Legal Entity'!A:A,0),0),0)</f>
        <v>US</v>
      </c>
      <c r="E24" s="170" t="s">
        <v>635</v>
      </c>
      <c r="F24" s="170" t="s">
        <v>38</v>
      </c>
      <c r="G24" s="170"/>
      <c r="H24" s="171">
        <f>Cyber!AQ$24*$BI24</f>
        <v>0</v>
      </c>
      <c r="I24" s="171">
        <f>Cyber!AR$24*$BI24</f>
        <v>0</v>
      </c>
      <c r="J24" s="171">
        <f>Cyber!AS$24*$BI24</f>
        <v>0</v>
      </c>
      <c r="K24" s="171">
        <f>Cyber!AT$24*$BI24</f>
        <v>0</v>
      </c>
      <c r="L24" s="171">
        <f>Cyber!AU$24*$BI24</f>
        <v>0</v>
      </c>
      <c r="M24" s="171">
        <f>Cyber!AV$24*$BI24</f>
        <v>0</v>
      </c>
      <c r="N24" s="171">
        <f>Cyber!AW$24*$BI24</f>
        <v>0</v>
      </c>
      <c r="O24" s="171">
        <f>Cyber!AX$24*$BI24</f>
        <v>0</v>
      </c>
      <c r="P24" s="171">
        <f>Cyber!AY$24*$BI24</f>
        <v>0</v>
      </c>
      <c r="Q24" s="171">
        <f>Cyber!AZ$24*$BI24</f>
        <v>0</v>
      </c>
      <c r="R24" s="171">
        <f>Cyber!BA$24*$BI24</f>
        <v>0</v>
      </c>
      <c r="S24" s="171">
        <f>Cyber!BB$24*$BI24</f>
        <v>0</v>
      </c>
      <c r="T24" s="171">
        <f>Cyber!BC$24*$BI24</f>
        <v>0</v>
      </c>
      <c r="U24" s="171">
        <f>Cyber!BD$24*$BI24</f>
        <v>0</v>
      </c>
      <c r="V24" s="171">
        <f>Cyber!BE$24*$BI24</f>
        <v>0</v>
      </c>
      <c r="W24" s="171">
        <f>Cyber!BF$24*$BI24</f>
        <v>0</v>
      </c>
      <c r="X24" s="171">
        <f>Cyber!BG$24*$BI24</f>
        <v>0</v>
      </c>
      <c r="Y24" s="171">
        <f>Cyber!BH$24*$BI24</f>
        <v>0</v>
      </c>
      <c r="Z24" s="171">
        <f>Cyber!BI$24*$BI24</f>
        <v>0</v>
      </c>
      <c r="AA24" s="171">
        <f>Cyber!BJ$24*$BI24</f>
        <v>0</v>
      </c>
      <c r="AB24" s="171">
        <f>Cyber!BK$24*$BI24</f>
        <v>0</v>
      </c>
      <c r="AC24" s="171">
        <f>Cyber!BL$24*$BI24</f>
        <v>0</v>
      </c>
      <c r="AD24" s="171">
        <f>Cyber!BM$24*$BI24</f>
        <v>0</v>
      </c>
      <c r="AE24" s="171">
        <f>Cyber!BN$24*$BI24</f>
        <v>0</v>
      </c>
      <c r="AF24" s="171">
        <f>Cyber!BO$24*$BI24</f>
        <v>0</v>
      </c>
      <c r="AG24" s="171">
        <f>Cyber!BP$24*$BI24</f>
        <v>0</v>
      </c>
      <c r="AH24" s="171">
        <f>Cyber!BQ$24*$BI24</f>
        <v>0</v>
      </c>
      <c r="AI24" s="171">
        <f>Cyber!BR$24*$BI24</f>
        <v>0</v>
      </c>
      <c r="AJ24" s="171">
        <f>Cyber!BS$24*$BI24</f>
        <v>0</v>
      </c>
      <c r="AK24" s="171">
        <f>Cyber!BT$24*$BI24</f>
        <v>0</v>
      </c>
      <c r="AL24" s="171">
        <f>Cyber!BU$24*$BI24</f>
        <v>0</v>
      </c>
      <c r="AM24" s="171">
        <f>Cyber!BV$24*$BI24</f>
        <v>0</v>
      </c>
      <c r="AN24" s="171">
        <f>Cyber!BW$24*$BI24</f>
        <v>0</v>
      </c>
      <c r="AO24" s="171">
        <f>Cyber!BX$24*$BI24</f>
        <v>0</v>
      </c>
      <c r="AP24" s="171">
        <f>Cyber!BY$24*$BI24</f>
        <v>0</v>
      </c>
      <c r="AQ24" s="171">
        <f>Cyber!BZ$24*$BI24</f>
        <v>0</v>
      </c>
      <c r="AR24" s="171">
        <f>Cyber!CA$24*$BI24</f>
        <v>0</v>
      </c>
      <c r="AS24" s="171">
        <f>Cyber!CB$24*$BI24</f>
        <v>0</v>
      </c>
      <c r="AT24" s="171">
        <f>Cyber!CC$24*$BI24</f>
        <v>0</v>
      </c>
      <c r="AU24" s="171">
        <f>Cyber!CD$24*$BI24</f>
        <v>0</v>
      </c>
      <c r="AV24" s="171">
        <f>Cyber!CE$24*$BI24</f>
        <v>0</v>
      </c>
      <c r="AW24" s="171">
        <f>Cyber!CF$24*$BI24</f>
        <v>0</v>
      </c>
      <c r="AX24" s="171">
        <f>Cyber!CG$24*$BI24</f>
        <v>0</v>
      </c>
      <c r="AY24" s="171">
        <f>Cyber!CH$24*$BI24</f>
        <v>0</v>
      </c>
      <c r="AZ24" s="171">
        <f>Cyber!CI$24*$BI24</f>
        <v>0</v>
      </c>
      <c r="BA24" s="171">
        <f>Cyber!CJ$24*$BI24</f>
        <v>0</v>
      </c>
      <c r="BB24" s="171">
        <f>Cyber!CK$24*$BI24</f>
        <v>0</v>
      </c>
      <c r="BC24" s="171">
        <f>Cyber!CL$24*$BI24</f>
        <v>0</v>
      </c>
      <c r="BD24" s="171">
        <f>Cyber!CM$24*$BI24</f>
        <v>0</v>
      </c>
      <c r="BE24" s="171">
        <f>Cyber!CN$24*$BI24</f>
        <v>0</v>
      </c>
      <c r="BF24" s="171">
        <f>Cyber!CO$24*$BI24</f>
        <v>0</v>
      </c>
      <c r="BG24" s="171">
        <f>Cyber!CP$24*$BI24</f>
        <v>0</v>
      </c>
      <c r="BI24" s="174">
        <f>SUMIF(Revenue!$P:$P,'Cyber (USD)'!$F24,Revenue!$I:$I)</f>
        <v>0</v>
      </c>
    </row>
    <row r="25" spans="1:61" s="173" customFormat="1" ht="12.75" hidden="1" customHeight="1">
      <c r="A25" s="179" t="s">
        <v>589</v>
      </c>
      <c r="B25" s="179" t="s">
        <v>589</v>
      </c>
      <c r="C25" s="170" t="str" cm="1">
        <f t="array" ref="C25">IFERROR(INDEX('Legal Entity'!B:B,MATCH('Cyber (USD)'!F25,'Legal Entity'!A:A,0),0),0)</f>
        <v>1215 - Golden Heart Utilities, Inc.</v>
      </c>
      <c r="D25" s="170" t="str" cm="1">
        <f t="array" ref="D25">IFERROR(INDEX('Legal Entity'!C:C,MATCH(F25,'Legal Entity'!A:A,0),0),0)</f>
        <v>US</v>
      </c>
      <c r="E25" s="170" t="s">
        <v>635</v>
      </c>
      <c r="F25" s="170" t="s">
        <v>39</v>
      </c>
      <c r="G25" s="170"/>
      <c r="H25" s="171">
        <f>Cyber!AQ$24*$BI25</f>
        <v>6.1287857994328766E-2</v>
      </c>
      <c r="I25" s="171">
        <f>Cyber!AR$24*$BI25</f>
        <v>6.1287857994328766E-2</v>
      </c>
      <c r="J25" s="171">
        <f>Cyber!AS$24*$BI25</f>
        <v>6.1287857994328766E-2</v>
      </c>
      <c r="K25" s="171">
        <f>Cyber!AT$24*$BI25</f>
        <v>6.1287857994328766E-2</v>
      </c>
      <c r="L25" s="171">
        <f>Cyber!AU$24*$BI25</f>
        <v>6.1287857994328766E-2</v>
      </c>
      <c r="M25" s="171">
        <f>Cyber!AV$24*$BI25</f>
        <v>6.1287857994328766E-2</v>
      </c>
      <c r="N25" s="171">
        <f>Cyber!AW$24*$BI25</f>
        <v>6.1287857994328766E-2</v>
      </c>
      <c r="O25" s="171">
        <f>Cyber!AX$24*$BI25</f>
        <v>6.6190886633875068E-2</v>
      </c>
      <c r="P25" s="171">
        <f>Cyber!AY$24*$BI25</f>
        <v>6.6190886633875068E-2</v>
      </c>
      <c r="Q25" s="171">
        <f>Cyber!AZ$24*$BI25</f>
        <v>6.6190886633875068E-2</v>
      </c>
      <c r="R25" s="171">
        <f>Cyber!BA$24*$BI25</f>
        <v>6.6190886633875068E-2</v>
      </c>
      <c r="S25" s="171">
        <f>Cyber!BB$24*$BI25</f>
        <v>6.6190886633875068E-2</v>
      </c>
      <c r="T25" s="171">
        <f>Cyber!BC$24*$BI25</f>
        <v>6.6190886633875068E-2</v>
      </c>
      <c r="U25" s="171">
        <f>Cyber!BD$24*$BI25</f>
        <v>6.6190886633875068E-2</v>
      </c>
      <c r="V25" s="171">
        <f>Cyber!BE$24*$BI25</f>
        <v>6.6190886633875068E-2</v>
      </c>
      <c r="W25" s="171">
        <f>Cyber!BF$24*$BI25</f>
        <v>6.6190886633875068E-2</v>
      </c>
      <c r="X25" s="171">
        <f>Cyber!BG$24*$BI25</f>
        <v>6.6190886633875068E-2</v>
      </c>
      <c r="Y25" s="171">
        <f>Cyber!BH$24*$BI25</f>
        <v>6.6190886633875068E-2</v>
      </c>
      <c r="Z25" s="171">
        <f>Cyber!BI$24*$BI25</f>
        <v>6.6190886633875068E-2</v>
      </c>
      <c r="AA25" s="171">
        <f>Cyber!BJ$24*$BI25</f>
        <v>7.1486157564585082E-2</v>
      </c>
      <c r="AB25" s="171">
        <f>Cyber!BK$24*$BI25</f>
        <v>7.1486157564585082E-2</v>
      </c>
      <c r="AC25" s="171">
        <f>Cyber!BL$24*$BI25</f>
        <v>7.1486157564585082E-2</v>
      </c>
      <c r="AD25" s="171">
        <f>Cyber!BM$24*$BI25</f>
        <v>7.1486157564585082E-2</v>
      </c>
      <c r="AE25" s="171">
        <f>Cyber!BN$24*$BI25</f>
        <v>7.1486157564585082E-2</v>
      </c>
      <c r="AF25" s="171">
        <f>Cyber!BO$24*$BI25</f>
        <v>7.1486157564585082E-2</v>
      </c>
      <c r="AG25" s="171">
        <f>Cyber!BP$24*$BI25</f>
        <v>7.1486157564585082E-2</v>
      </c>
      <c r="AH25" s="171">
        <f>Cyber!BQ$24*$BI25</f>
        <v>7.1486157564585082E-2</v>
      </c>
      <c r="AI25" s="171">
        <f>Cyber!BR$24*$BI25</f>
        <v>7.1486157564585082E-2</v>
      </c>
      <c r="AJ25" s="171">
        <f>Cyber!BS$24*$BI25</f>
        <v>7.1486157564585082E-2</v>
      </c>
      <c r="AK25" s="171">
        <f>Cyber!BT$24*$BI25</f>
        <v>7.1486157564585082E-2</v>
      </c>
      <c r="AL25" s="171">
        <f>Cyber!BU$24*$BI25</f>
        <v>7.1486157564585082E-2</v>
      </c>
      <c r="AM25" s="171">
        <f>Cyber!BV$24*$BI25</f>
        <v>7.720505016975189E-2</v>
      </c>
      <c r="AN25" s="171">
        <f>Cyber!BW$24*$BI25</f>
        <v>7.720505016975189E-2</v>
      </c>
      <c r="AO25" s="171">
        <f>Cyber!BX$24*$BI25</f>
        <v>7.720505016975189E-2</v>
      </c>
      <c r="AP25" s="171">
        <f>Cyber!BY$24*$BI25</f>
        <v>7.720505016975189E-2</v>
      </c>
      <c r="AQ25" s="171">
        <f>Cyber!BZ$24*$BI25</f>
        <v>7.720505016975189E-2</v>
      </c>
      <c r="AR25" s="171">
        <f>Cyber!CA$24*$BI25</f>
        <v>7.720505016975189E-2</v>
      </c>
      <c r="AS25" s="171">
        <f>Cyber!CB$24*$BI25</f>
        <v>7.720505016975189E-2</v>
      </c>
      <c r="AT25" s="171">
        <f>Cyber!CC$24*$BI25</f>
        <v>7.720505016975189E-2</v>
      </c>
      <c r="AU25" s="171">
        <f>Cyber!CD$24*$BI25</f>
        <v>7.720505016975189E-2</v>
      </c>
      <c r="AV25" s="171">
        <f>Cyber!CE$24*$BI25</f>
        <v>7.720505016975189E-2</v>
      </c>
      <c r="AW25" s="171">
        <f>Cyber!CF$24*$BI25</f>
        <v>7.720505016975189E-2</v>
      </c>
      <c r="AX25" s="171">
        <f>Cyber!CG$24*$BI25</f>
        <v>7.720505016975189E-2</v>
      </c>
      <c r="AY25" s="171">
        <f>Cyber!CH$24*$BI25</f>
        <v>8.3381454183332038E-2</v>
      </c>
      <c r="AZ25" s="171">
        <f>Cyber!CI$24*$BI25</f>
        <v>8.3381454183332038E-2</v>
      </c>
      <c r="BA25" s="171">
        <f>Cyber!CJ$24*$BI25</f>
        <v>8.3381454183332038E-2</v>
      </c>
      <c r="BB25" s="171">
        <f>Cyber!CK$24*$BI25</f>
        <v>8.3381454183332038E-2</v>
      </c>
      <c r="BC25" s="171">
        <f>Cyber!CL$24*$BI25</f>
        <v>8.3381454183332038E-2</v>
      </c>
      <c r="BD25" s="171">
        <f>Cyber!CM$24*$BI25</f>
        <v>8.3381454183332038E-2</v>
      </c>
      <c r="BE25" s="171">
        <f>Cyber!CN$24*$BI25</f>
        <v>8.3381454183332038E-2</v>
      </c>
      <c r="BF25" s="171">
        <f>Cyber!CO$24*$BI25</f>
        <v>8.3381454183332038E-2</v>
      </c>
      <c r="BG25" s="171">
        <f>Cyber!CP$24*$BI25</f>
        <v>8.3381454183332038E-2</v>
      </c>
      <c r="BI25" s="174">
        <f>SUMIF(Revenue!$P:$P,'Cyber (USD)'!$F25,Revenue!$I:$I)</f>
        <v>7.5354232592341069E-5</v>
      </c>
    </row>
    <row r="26" spans="1:61" s="173" customFormat="1" ht="12.75" hidden="1" customHeight="1">
      <c r="A26" s="179" t="s">
        <v>589</v>
      </c>
      <c r="B26" s="179" t="s">
        <v>589</v>
      </c>
      <c r="C26" s="170" t="str" cm="1">
        <f t="array" ref="C26">IFERROR(INDEX('Legal Entity'!B:B,MATCH('Cyber (USD)'!F26,'Legal Entity'!A:A,0),0),0)</f>
        <v>1215 - Golden Heart Utilities, Inc.</v>
      </c>
      <c r="D26" s="170" t="str" cm="1">
        <f t="array" ref="D26">IFERROR(INDEX('Legal Entity'!C:C,MATCH(F26,'Legal Entity'!A:A,0),0),0)</f>
        <v>US</v>
      </c>
      <c r="E26" s="170" t="s">
        <v>635</v>
      </c>
      <c r="F26" s="170" t="s">
        <v>43</v>
      </c>
      <c r="G26" s="170"/>
      <c r="H26" s="171">
        <f>Cyber!AQ$24*$BI26</f>
        <v>1.1151139027227388</v>
      </c>
      <c r="I26" s="171">
        <f>Cyber!AR$24*$BI26</f>
        <v>1.1151139027227388</v>
      </c>
      <c r="J26" s="171">
        <f>Cyber!AS$24*$BI26</f>
        <v>1.1151139027227388</v>
      </c>
      <c r="K26" s="171">
        <f>Cyber!AT$24*$BI26</f>
        <v>1.1151139027227388</v>
      </c>
      <c r="L26" s="171">
        <f>Cyber!AU$24*$BI26</f>
        <v>1.1151139027227388</v>
      </c>
      <c r="M26" s="171">
        <f>Cyber!AV$24*$BI26</f>
        <v>1.1151139027227388</v>
      </c>
      <c r="N26" s="171">
        <f>Cyber!AW$24*$BI26</f>
        <v>1.1151139027227388</v>
      </c>
      <c r="O26" s="171">
        <f>Cyber!AX$24*$BI26</f>
        <v>1.2043230149405579</v>
      </c>
      <c r="P26" s="171">
        <f>Cyber!AY$24*$BI26</f>
        <v>1.2043230149405579</v>
      </c>
      <c r="Q26" s="171">
        <f>Cyber!AZ$24*$BI26</f>
        <v>1.2043230149405579</v>
      </c>
      <c r="R26" s="171">
        <f>Cyber!BA$24*$BI26</f>
        <v>1.2043230149405579</v>
      </c>
      <c r="S26" s="171">
        <f>Cyber!BB$24*$BI26</f>
        <v>1.2043230149405579</v>
      </c>
      <c r="T26" s="171">
        <f>Cyber!BC$24*$BI26</f>
        <v>1.2043230149405579</v>
      </c>
      <c r="U26" s="171">
        <f>Cyber!BD$24*$BI26</f>
        <v>1.2043230149405579</v>
      </c>
      <c r="V26" s="171">
        <f>Cyber!BE$24*$BI26</f>
        <v>1.2043230149405579</v>
      </c>
      <c r="W26" s="171">
        <f>Cyber!BF$24*$BI26</f>
        <v>1.2043230149405579</v>
      </c>
      <c r="X26" s="171">
        <f>Cyber!BG$24*$BI26</f>
        <v>1.2043230149405579</v>
      </c>
      <c r="Y26" s="171">
        <f>Cyber!BH$24*$BI26</f>
        <v>1.2043230149405579</v>
      </c>
      <c r="Z26" s="171">
        <f>Cyber!BI$24*$BI26</f>
        <v>1.2043230149405579</v>
      </c>
      <c r="AA26" s="171">
        <f>Cyber!BJ$24*$BI26</f>
        <v>1.3006688561358029</v>
      </c>
      <c r="AB26" s="171">
        <f>Cyber!BK$24*$BI26</f>
        <v>1.3006688561358029</v>
      </c>
      <c r="AC26" s="171">
        <f>Cyber!BL$24*$BI26</f>
        <v>1.3006688561358029</v>
      </c>
      <c r="AD26" s="171">
        <f>Cyber!BM$24*$BI26</f>
        <v>1.3006688561358029</v>
      </c>
      <c r="AE26" s="171">
        <f>Cyber!BN$24*$BI26</f>
        <v>1.3006688561358029</v>
      </c>
      <c r="AF26" s="171">
        <f>Cyber!BO$24*$BI26</f>
        <v>1.3006688561358029</v>
      </c>
      <c r="AG26" s="171">
        <f>Cyber!BP$24*$BI26</f>
        <v>1.3006688561358029</v>
      </c>
      <c r="AH26" s="171">
        <f>Cyber!BQ$24*$BI26</f>
        <v>1.3006688561358029</v>
      </c>
      <c r="AI26" s="171">
        <f>Cyber!BR$24*$BI26</f>
        <v>1.3006688561358029</v>
      </c>
      <c r="AJ26" s="171">
        <f>Cyber!BS$24*$BI26</f>
        <v>1.3006688561358029</v>
      </c>
      <c r="AK26" s="171">
        <f>Cyber!BT$24*$BI26</f>
        <v>1.3006688561358029</v>
      </c>
      <c r="AL26" s="171">
        <f>Cyber!BU$24*$BI26</f>
        <v>1.3006688561358029</v>
      </c>
      <c r="AM26" s="171">
        <f>Cyber!BV$24*$BI26</f>
        <v>1.4047223646266669</v>
      </c>
      <c r="AN26" s="171">
        <f>Cyber!BW$24*$BI26</f>
        <v>1.4047223646266669</v>
      </c>
      <c r="AO26" s="171">
        <f>Cyber!BX$24*$BI26</f>
        <v>1.4047223646266669</v>
      </c>
      <c r="AP26" s="171">
        <f>Cyber!BY$24*$BI26</f>
        <v>1.4047223646266669</v>
      </c>
      <c r="AQ26" s="171">
        <f>Cyber!BZ$24*$BI26</f>
        <v>1.4047223646266669</v>
      </c>
      <c r="AR26" s="171">
        <f>Cyber!CA$24*$BI26</f>
        <v>1.4047223646266669</v>
      </c>
      <c r="AS26" s="171">
        <f>Cyber!CB$24*$BI26</f>
        <v>1.4047223646266669</v>
      </c>
      <c r="AT26" s="171">
        <f>Cyber!CC$24*$BI26</f>
        <v>1.4047223646266669</v>
      </c>
      <c r="AU26" s="171">
        <f>Cyber!CD$24*$BI26</f>
        <v>1.4047223646266669</v>
      </c>
      <c r="AV26" s="171">
        <f>Cyber!CE$24*$BI26</f>
        <v>1.4047223646266669</v>
      </c>
      <c r="AW26" s="171">
        <f>Cyber!CF$24*$BI26</f>
        <v>1.4047223646266669</v>
      </c>
      <c r="AX26" s="171">
        <f>Cyber!CG$24*$BI26</f>
        <v>1.4047223646266669</v>
      </c>
      <c r="AY26" s="171">
        <f>Cyber!CH$24*$BI26</f>
        <v>1.5171001537968005</v>
      </c>
      <c r="AZ26" s="171">
        <f>Cyber!CI$24*$BI26</f>
        <v>1.5171001537968005</v>
      </c>
      <c r="BA26" s="171">
        <f>Cyber!CJ$24*$BI26</f>
        <v>1.5171001537968005</v>
      </c>
      <c r="BB26" s="171">
        <f>Cyber!CK$24*$BI26</f>
        <v>1.5171001537968005</v>
      </c>
      <c r="BC26" s="171">
        <f>Cyber!CL$24*$BI26</f>
        <v>1.5171001537968005</v>
      </c>
      <c r="BD26" s="171">
        <f>Cyber!CM$24*$BI26</f>
        <v>1.5171001537968005</v>
      </c>
      <c r="BE26" s="171">
        <f>Cyber!CN$24*$BI26</f>
        <v>1.5171001537968005</v>
      </c>
      <c r="BF26" s="171">
        <f>Cyber!CO$24*$BI26</f>
        <v>1.5171001537968005</v>
      </c>
      <c r="BG26" s="171">
        <f>Cyber!CP$24*$BI26</f>
        <v>1.5171001537968005</v>
      </c>
      <c r="BI26" s="174">
        <f>SUMIF(Revenue!$P:$P,'Cyber (USD)'!$F26,Revenue!$I:$I)</f>
        <v>1.3710473027218212E-3</v>
      </c>
    </row>
    <row r="27" spans="1:61" s="173" customFormat="1" ht="12.75" hidden="1" customHeight="1">
      <c r="A27" s="179" t="s">
        <v>589</v>
      </c>
      <c r="B27" s="179" t="s">
        <v>589</v>
      </c>
      <c r="C27" s="170" t="str" cm="1">
        <f t="array" ref="C27">IFERROR(INDEX('Legal Entity'!B:B,MATCH('Cyber (USD)'!F27,'Legal Entity'!A:A,0),0),0)</f>
        <v>1215 - Golden Heart Utilities, Inc.</v>
      </c>
      <c r="D27" s="170" t="str" cm="1">
        <f t="array" ref="D27">IFERROR(INDEX('Legal Entity'!C:C,MATCH(F27,'Legal Entity'!A:A,0),0),0)</f>
        <v>US</v>
      </c>
      <c r="E27" s="170" t="s">
        <v>635</v>
      </c>
      <c r="F27" s="170" t="s">
        <v>47</v>
      </c>
      <c r="G27" s="170"/>
      <c r="H27" s="171">
        <f>Cyber!AQ$24*$BI27</f>
        <v>0</v>
      </c>
      <c r="I27" s="171">
        <f>Cyber!AR$24*$BI27</f>
        <v>0</v>
      </c>
      <c r="J27" s="171">
        <f>Cyber!AS$24*$BI27</f>
        <v>0</v>
      </c>
      <c r="K27" s="171">
        <f>Cyber!AT$24*$BI27</f>
        <v>0</v>
      </c>
      <c r="L27" s="171">
        <f>Cyber!AU$24*$BI27</f>
        <v>0</v>
      </c>
      <c r="M27" s="171">
        <f>Cyber!AV$24*$BI27</f>
        <v>0</v>
      </c>
      <c r="N27" s="171">
        <f>Cyber!AW$24*$BI27</f>
        <v>0</v>
      </c>
      <c r="O27" s="171">
        <f>Cyber!AX$24*$BI27</f>
        <v>0</v>
      </c>
      <c r="P27" s="171">
        <f>Cyber!AY$24*$BI27</f>
        <v>0</v>
      </c>
      <c r="Q27" s="171">
        <f>Cyber!AZ$24*$BI27</f>
        <v>0</v>
      </c>
      <c r="R27" s="171">
        <f>Cyber!BA$24*$BI27</f>
        <v>0</v>
      </c>
      <c r="S27" s="171">
        <f>Cyber!BB$24*$BI27</f>
        <v>0</v>
      </c>
      <c r="T27" s="171">
        <f>Cyber!BC$24*$BI27</f>
        <v>0</v>
      </c>
      <c r="U27" s="171">
        <f>Cyber!BD$24*$BI27</f>
        <v>0</v>
      </c>
      <c r="V27" s="171">
        <f>Cyber!BE$24*$BI27</f>
        <v>0</v>
      </c>
      <c r="W27" s="171">
        <f>Cyber!BF$24*$BI27</f>
        <v>0</v>
      </c>
      <c r="X27" s="171">
        <f>Cyber!BG$24*$BI27</f>
        <v>0</v>
      </c>
      <c r="Y27" s="171">
        <f>Cyber!BH$24*$BI27</f>
        <v>0</v>
      </c>
      <c r="Z27" s="171">
        <f>Cyber!BI$24*$BI27</f>
        <v>0</v>
      </c>
      <c r="AA27" s="171">
        <f>Cyber!BJ$24*$BI27</f>
        <v>0</v>
      </c>
      <c r="AB27" s="171">
        <f>Cyber!BK$24*$BI27</f>
        <v>0</v>
      </c>
      <c r="AC27" s="171">
        <f>Cyber!BL$24*$BI27</f>
        <v>0</v>
      </c>
      <c r="AD27" s="171">
        <f>Cyber!BM$24*$BI27</f>
        <v>0</v>
      </c>
      <c r="AE27" s="171">
        <f>Cyber!BN$24*$BI27</f>
        <v>0</v>
      </c>
      <c r="AF27" s="171">
        <f>Cyber!BO$24*$BI27</f>
        <v>0</v>
      </c>
      <c r="AG27" s="171">
        <f>Cyber!BP$24*$BI27</f>
        <v>0</v>
      </c>
      <c r="AH27" s="171">
        <f>Cyber!BQ$24*$BI27</f>
        <v>0</v>
      </c>
      <c r="AI27" s="171">
        <f>Cyber!BR$24*$BI27</f>
        <v>0</v>
      </c>
      <c r="AJ27" s="171">
        <f>Cyber!BS$24*$BI27</f>
        <v>0</v>
      </c>
      <c r="AK27" s="171">
        <f>Cyber!BT$24*$BI27</f>
        <v>0</v>
      </c>
      <c r="AL27" s="171">
        <f>Cyber!BU$24*$BI27</f>
        <v>0</v>
      </c>
      <c r="AM27" s="171">
        <f>Cyber!BV$24*$BI27</f>
        <v>0</v>
      </c>
      <c r="AN27" s="171">
        <f>Cyber!BW$24*$BI27</f>
        <v>0</v>
      </c>
      <c r="AO27" s="171">
        <f>Cyber!BX$24*$BI27</f>
        <v>0</v>
      </c>
      <c r="AP27" s="171">
        <f>Cyber!BY$24*$BI27</f>
        <v>0</v>
      </c>
      <c r="AQ27" s="171">
        <f>Cyber!BZ$24*$BI27</f>
        <v>0</v>
      </c>
      <c r="AR27" s="171">
        <f>Cyber!CA$24*$BI27</f>
        <v>0</v>
      </c>
      <c r="AS27" s="171">
        <f>Cyber!CB$24*$BI27</f>
        <v>0</v>
      </c>
      <c r="AT27" s="171">
        <f>Cyber!CC$24*$BI27</f>
        <v>0</v>
      </c>
      <c r="AU27" s="171">
        <f>Cyber!CD$24*$BI27</f>
        <v>0</v>
      </c>
      <c r="AV27" s="171">
        <f>Cyber!CE$24*$BI27</f>
        <v>0</v>
      </c>
      <c r="AW27" s="171">
        <f>Cyber!CF$24*$BI27</f>
        <v>0</v>
      </c>
      <c r="AX27" s="171">
        <f>Cyber!CG$24*$BI27</f>
        <v>0</v>
      </c>
      <c r="AY27" s="171">
        <f>Cyber!CH$24*$BI27</f>
        <v>0</v>
      </c>
      <c r="AZ27" s="171">
        <f>Cyber!CI$24*$BI27</f>
        <v>0</v>
      </c>
      <c r="BA27" s="171">
        <f>Cyber!CJ$24*$BI27</f>
        <v>0</v>
      </c>
      <c r="BB27" s="171">
        <f>Cyber!CK$24*$BI27</f>
        <v>0</v>
      </c>
      <c r="BC27" s="171">
        <f>Cyber!CL$24*$BI27</f>
        <v>0</v>
      </c>
      <c r="BD27" s="171">
        <f>Cyber!CM$24*$BI27</f>
        <v>0</v>
      </c>
      <c r="BE27" s="171">
        <f>Cyber!CN$24*$BI27</f>
        <v>0</v>
      </c>
      <c r="BF27" s="171">
        <f>Cyber!CO$24*$BI27</f>
        <v>0</v>
      </c>
      <c r="BG27" s="171">
        <f>Cyber!CP$24*$BI27</f>
        <v>0</v>
      </c>
      <c r="BI27" s="174">
        <f>SUMIF(Revenue!$P:$P,'Cyber (USD)'!$F27,Revenue!$I:$I)</f>
        <v>0</v>
      </c>
    </row>
    <row r="28" spans="1:61" s="173" customFormat="1" ht="12.75" hidden="1" customHeight="1">
      <c r="A28" s="179" t="s">
        <v>589</v>
      </c>
      <c r="B28" s="179" t="s">
        <v>589</v>
      </c>
      <c r="C28" s="170" t="str" cm="1">
        <f t="array" ref="C28">IFERROR(INDEX('Legal Entity'!B:B,MATCH('Cyber (USD)'!F28,'Legal Entity'!A:A,0),0),0)</f>
        <v>1215 - Golden Heart Utilities, Inc.</v>
      </c>
      <c r="D28" s="170" t="str" cm="1">
        <f t="array" ref="D28">IFERROR(INDEX('Legal Entity'!C:C,MATCH(F28,'Legal Entity'!A:A,0),0),0)</f>
        <v>US</v>
      </c>
      <c r="E28" s="170" t="s">
        <v>635</v>
      </c>
      <c r="F28" s="170" t="s">
        <v>54</v>
      </c>
      <c r="G28" s="170"/>
      <c r="H28" s="171">
        <f>Cyber!AQ$24*$BI28</f>
        <v>211.56641826489084</v>
      </c>
      <c r="I28" s="171">
        <f>Cyber!AR$24*$BI28</f>
        <v>211.56641826489084</v>
      </c>
      <c r="J28" s="171">
        <f>Cyber!AS$24*$BI28</f>
        <v>211.56641826489084</v>
      </c>
      <c r="K28" s="171">
        <f>Cyber!AT$24*$BI28</f>
        <v>211.56641826489084</v>
      </c>
      <c r="L28" s="171">
        <f>Cyber!AU$24*$BI28</f>
        <v>211.56641826489084</v>
      </c>
      <c r="M28" s="171">
        <f>Cyber!AV$24*$BI28</f>
        <v>211.56641826489084</v>
      </c>
      <c r="N28" s="171">
        <f>Cyber!AW$24*$BI28</f>
        <v>211.56641826489084</v>
      </c>
      <c r="O28" s="171">
        <f>Cyber!AX$24*$BI28</f>
        <v>228.49173172608212</v>
      </c>
      <c r="P28" s="171">
        <f>Cyber!AY$24*$BI28</f>
        <v>228.49173172608212</v>
      </c>
      <c r="Q28" s="171">
        <f>Cyber!AZ$24*$BI28</f>
        <v>228.49173172608212</v>
      </c>
      <c r="R28" s="171">
        <f>Cyber!BA$24*$BI28</f>
        <v>228.49173172608212</v>
      </c>
      <c r="S28" s="171">
        <f>Cyber!BB$24*$BI28</f>
        <v>228.49173172608212</v>
      </c>
      <c r="T28" s="171">
        <f>Cyber!BC$24*$BI28</f>
        <v>228.49173172608212</v>
      </c>
      <c r="U28" s="171">
        <f>Cyber!BD$24*$BI28</f>
        <v>228.49173172608212</v>
      </c>
      <c r="V28" s="171">
        <f>Cyber!BE$24*$BI28</f>
        <v>228.49173172608212</v>
      </c>
      <c r="W28" s="171">
        <f>Cyber!BF$24*$BI28</f>
        <v>228.49173172608212</v>
      </c>
      <c r="X28" s="171">
        <f>Cyber!BG$24*$BI28</f>
        <v>228.49173172608212</v>
      </c>
      <c r="Y28" s="171">
        <f>Cyber!BH$24*$BI28</f>
        <v>228.49173172608212</v>
      </c>
      <c r="Z28" s="171">
        <f>Cyber!BI$24*$BI28</f>
        <v>228.49173172608212</v>
      </c>
      <c r="AA28" s="171">
        <f>Cyber!BJ$24*$BI28</f>
        <v>246.77107026416871</v>
      </c>
      <c r="AB28" s="171">
        <f>Cyber!BK$24*$BI28</f>
        <v>246.77107026416871</v>
      </c>
      <c r="AC28" s="171">
        <f>Cyber!BL$24*$BI28</f>
        <v>246.77107026416871</v>
      </c>
      <c r="AD28" s="171">
        <f>Cyber!BM$24*$BI28</f>
        <v>246.77107026416871</v>
      </c>
      <c r="AE28" s="171">
        <f>Cyber!BN$24*$BI28</f>
        <v>246.77107026416871</v>
      </c>
      <c r="AF28" s="171">
        <f>Cyber!BO$24*$BI28</f>
        <v>246.77107026416871</v>
      </c>
      <c r="AG28" s="171">
        <f>Cyber!BP$24*$BI28</f>
        <v>246.77107026416871</v>
      </c>
      <c r="AH28" s="171">
        <f>Cyber!BQ$24*$BI28</f>
        <v>246.77107026416871</v>
      </c>
      <c r="AI28" s="171">
        <f>Cyber!BR$24*$BI28</f>
        <v>246.77107026416871</v>
      </c>
      <c r="AJ28" s="171">
        <f>Cyber!BS$24*$BI28</f>
        <v>246.77107026416871</v>
      </c>
      <c r="AK28" s="171">
        <f>Cyber!BT$24*$BI28</f>
        <v>246.77107026416871</v>
      </c>
      <c r="AL28" s="171">
        <f>Cyber!BU$24*$BI28</f>
        <v>246.77107026416871</v>
      </c>
      <c r="AM28" s="171">
        <f>Cyber!BV$24*$BI28</f>
        <v>266.51275588530217</v>
      </c>
      <c r="AN28" s="171">
        <f>Cyber!BW$24*$BI28</f>
        <v>266.51275588530217</v>
      </c>
      <c r="AO28" s="171">
        <f>Cyber!BX$24*$BI28</f>
        <v>266.51275588530217</v>
      </c>
      <c r="AP28" s="171">
        <f>Cyber!BY$24*$BI28</f>
        <v>266.51275588530217</v>
      </c>
      <c r="AQ28" s="171">
        <f>Cyber!BZ$24*$BI28</f>
        <v>266.51275588530217</v>
      </c>
      <c r="AR28" s="171">
        <f>Cyber!CA$24*$BI28</f>
        <v>266.51275588530217</v>
      </c>
      <c r="AS28" s="171">
        <f>Cyber!CB$24*$BI28</f>
        <v>266.51275588530217</v>
      </c>
      <c r="AT28" s="171">
        <f>Cyber!CC$24*$BI28</f>
        <v>266.51275588530217</v>
      </c>
      <c r="AU28" s="171">
        <f>Cyber!CD$24*$BI28</f>
        <v>266.51275588530217</v>
      </c>
      <c r="AV28" s="171">
        <f>Cyber!CE$24*$BI28</f>
        <v>266.51275588530217</v>
      </c>
      <c r="AW28" s="171">
        <f>Cyber!CF$24*$BI28</f>
        <v>266.51275588530217</v>
      </c>
      <c r="AX28" s="171">
        <f>Cyber!CG$24*$BI28</f>
        <v>266.51275588530217</v>
      </c>
      <c r="AY28" s="171">
        <f>Cyber!CH$24*$BI28</f>
        <v>287.83377635612641</v>
      </c>
      <c r="AZ28" s="171">
        <f>Cyber!CI$24*$BI28</f>
        <v>287.83377635612641</v>
      </c>
      <c r="BA28" s="171">
        <f>Cyber!CJ$24*$BI28</f>
        <v>287.83377635612641</v>
      </c>
      <c r="BB28" s="171">
        <f>Cyber!CK$24*$BI28</f>
        <v>287.83377635612641</v>
      </c>
      <c r="BC28" s="171">
        <f>Cyber!CL$24*$BI28</f>
        <v>287.83377635612641</v>
      </c>
      <c r="BD28" s="171">
        <f>Cyber!CM$24*$BI28</f>
        <v>287.83377635612641</v>
      </c>
      <c r="BE28" s="171">
        <f>Cyber!CN$24*$BI28</f>
        <v>287.83377635612641</v>
      </c>
      <c r="BF28" s="171">
        <f>Cyber!CO$24*$BI28</f>
        <v>287.83377635612641</v>
      </c>
      <c r="BG28" s="171">
        <f>Cyber!CP$24*$BI28</f>
        <v>287.83377635612641</v>
      </c>
      <c r="BI28" s="174">
        <f>SUMIF(Revenue!$P:$P,'Cyber (USD)'!$F28,Revenue!$I:$I)</f>
        <v>0.26012371148843744</v>
      </c>
    </row>
    <row r="29" spans="1:61" s="173" customFormat="1" ht="12.75" hidden="1" customHeight="1">
      <c r="A29" s="179" t="s">
        <v>589</v>
      </c>
      <c r="B29" s="179" t="s">
        <v>589</v>
      </c>
      <c r="C29" s="170" t="str" cm="1">
        <f t="array" ref="C29">IFERROR(INDEX('Legal Entity'!B:B,MATCH('Cyber (USD)'!F29,'Legal Entity'!A:A,0),0),0)</f>
        <v>1215 - Golden Heart Utilities, Inc.</v>
      </c>
      <c r="D29" s="170" t="str" cm="1">
        <f t="array" ref="D29">IFERROR(INDEX('Legal Entity'!C:C,MATCH(F29,'Legal Entity'!A:A,0),0),0)</f>
        <v>US</v>
      </c>
      <c r="E29" s="170" t="s">
        <v>635</v>
      </c>
      <c r="F29" s="170" t="s">
        <v>56</v>
      </c>
      <c r="G29" s="170"/>
      <c r="H29" s="171">
        <f>Cyber!AQ$24*$BI29</f>
        <v>1.590570593146885</v>
      </c>
      <c r="I29" s="171">
        <f>Cyber!AR$24*$BI29</f>
        <v>1.590570593146885</v>
      </c>
      <c r="J29" s="171">
        <f>Cyber!AS$24*$BI29</f>
        <v>1.590570593146885</v>
      </c>
      <c r="K29" s="171">
        <f>Cyber!AT$24*$BI29</f>
        <v>1.590570593146885</v>
      </c>
      <c r="L29" s="171">
        <f>Cyber!AU$24*$BI29</f>
        <v>1.590570593146885</v>
      </c>
      <c r="M29" s="171">
        <f>Cyber!AV$24*$BI29</f>
        <v>1.590570593146885</v>
      </c>
      <c r="N29" s="171">
        <f>Cyber!AW$24*$BI29</f>
        <v>1.590570593146885</v>
      </c>
      <c r="O29" s="171">
        <f>Cyber!AX$24*$BI29</f>
        <v>1.7178162405986359</v>
      </c>
      <c r="P29" s="171">
        <f>Cyber!AY$24*$BI29</f>
        <v>1.7178162405986359</v>
      </c>
      <c r="Q29" s="171">
        <f>Cyber!AZ$24*$BI29</f>
        <v>1.7178162405986359</v>
      </c>
      <c r="R29" s="171">
        <f>Cyber!BA$24*$BI29</f>
        <v>1.7178162405986359</v>
      </c>
      <c r="S29" s="171">
        <f>Cyber!BB$24*$BI29</f>
        <v>1.7178162405986359</v>
      </c>
      <c r="T29" s="171">
        <f>Cyber!BC$24*$BI29</f>
        <v>1.7178162405986359</v>
      </c>
      <c r="U29" s="171">
        <f>Cyber!BD$24*$BI29</f>
        <v>1.7178162405986359</v>
      </c>
      <c r="V29" s="171">
        <f>Cyber!BE$24*$BI29</f>
        <v>1.7178162405986359</v>
      </c>
      <c r="W29" s="171">
        <f>Cyber!BF$24*$BI29</f>
        <v>1.7178162405986359</v>
      </c>
      <c r="X29" s="171">
        <f>Cyber!BG$24*$BI29</f>
        <v>1.7178162405986359</v>
      </c>
      <c r="Y29" s="171">
        <f>Cyber!BH$24*$BI29</f>
        <v>1.7178162405986359</v>
      </c>
      <c r="Z29" s="171">
        <f>Cyber!BI$24*$BI29</f>
        <v>1.7178162405986359</v>
      </c>
      <c r="AA29" s="171">
        <f>Cyber!BJ$24*$BI29</f>
        <v>1.855241539846527</v>
      </c>
      <c r="AB29" s="171">
        <f>Cyber!BK$24*$BI29</f>
        <v>1.855241539846527</v>
      </c>
      <c r="AC29" s="171">
        <f>Cyber!BL$24*$BI29</f>
        <v>1.855241539846527</v>
      </c>
      <c r="AD29" s="171">
        <f>Cyber!BM$24*$BI29</f>
        <v>1.855241539846527</v>
      </c>
      <c r="AE29" s="171">
        <f>Cyber!BN$24*$BI29</f>
        <v>1.855241539846527</v>
      </c>
      <c r="AF29" s="171">
        <f>Cyber!BO$24*$BI29</f>
        <v>1.855241539846527</v>
      </c>
      <c r="AG29" s="171">
        <f>Cyber!BP$24*$BI29</f>
        <v>1.855241539846527</v>
      </c>
      <c r="AH29" s="171">
        <f>Cyber!BQ$24*$BI29</f>
        <v>1.855241539846527</v>
      </c>
      <c r="AI29" s="171">
        <f>Cyber!BR$24*$BI29</f>
        <v>1.855241539846527</v>
      </c>
      <c r="AJ29" s="171">
        <f>Cyber!BS$24*$BI29</f>
        <v>1.855241539846527</v>
      </c>
      <c r="AK29" s="171">
        <f>Cyber!BT$24*$BI29</f>
        <v>1.855241539846527</v>
      </c>
      <c r="AL29" s="171">
        <f>Cyber!BU$24*$BI29</f>
        <v>1.855241539846527</v>
      </c>
      <c r="AM29" s="171">
        <f>Cyber!BV$24*$BI29</f>
        <v>2.003660863034249</v>
      </c>
      <c r="AN29" s="171">
        <f>Cyber!BW$24*$BI29</f>
        <v>2.003660863034249</v>
      </c>
      <c r="AO29" s="171">
        <f>Cyber!BX$24*$BI29</f>
        <v>2.003660863034249</v>
      </c>
      <c r="AP29" s="171">
        <f>Cyber!BY$24*$BI29</f>
        <v>2.003660863034249</v>
      </c>
      <c r="AQ29" s="171">
        <f>Cyber!BZ$24*$BI29</f>
        <v>2.003660863034249</v>
      </c>
      <c r="AR29" s="171">
        <f>Cyber!CA$24*$BI29</f>
        <v>2.003660863034249</v>
      </c>
      <c r="AS29" s="171">
        <f>Cyber!CB$24*$BI29</f>
        <v>2.003660863034249</v>
      </c>
      <c r="AT29" s="171">
        <f>Cyber!CC$24*$BI29</f>
        <v>2.003660863034249</v>
      </c>
      <c r="AU29" s="171">
        <f>Cyber!CD$24*$BI29</f>
        <v>2.003660863034249</v>
      </c>
      <c r="AV29" s="171">
        <f>Cyber!CE$24*$BI29</f>
        <v>2.003660863034249</v>
      </c>
      <c r="AW29" s="171">
        <f>Cyber!CF$24*$BI29</f>
        <v>2.003660863034249</v>
      </c>
      <c r="AX29" s="171">
        <f>Cyber!CG$24*$BI29</f>
        <v>2.003660863034249</v>
      </c>
      <c r="AY29" s="171">
        <f>Cyber!CH$24*$BI29</f>
        <v>2.163953732076989</v>
      </c>
      <c r="AZ29" s="171">
        <f>Cyber!CI$24*$BI29</f>
        <v>2.163953732076989</v>
      </c>
      <c r="BA29" s="171">
        <f>Cyber!CJ$24*$BI29</f>
        <v>2.163953732076989</v>
      </c>
      <c r="BB29" s="171">
        <f>Cyber!CK$24*$BI29</f>
        <v>2.163953732076989</v>
      </c>
      <c r="BC29" s="171">
        <f>Cyber!CL$24*$BI29</f>
        <v>2.163953732076989</v>
      </c>
      <c r="BD29" s="171">
        <f>Cyber!CM$24*$BI29</f>
        <v>2.163953732076989</v>
      </c>
      <c r="BE29" s="171">
        <f>Cyber!CN$24*$BI29</f>
        <v>2.163953732076989</v>
      </c>
      <c r="BF29" s="171">
        <f>Cyber!CO$24*$BI29</f>
        <v>2.163953732076989</v>
      </c>
      <c r="BG29" s="171">
        <f>Cyber!CP$24*$BI29</f>
        <v>2.163953732076989</v>
      </c>
      <c r="BI29" s="174">
        <f>SUMIF(Revenue!$P:$P,'Cyber (USD)'!$F29,Revenue!$I:$I)</f>
        <v>1.9556275966051725E-3</v>
      </c>
    </row>
    <row r="30" spans="1:61" s="173" customFormat="1" ht="12.75" hidden="1" customHeight="1">
      <c r="A30" s="179" t="s">
        <v>589</v>
      </c>
      <c r="B30" s="179" t="s">
        <v>589</v>
      </c>
      <c r="C30" s="170" cm="1">
        <f t="array" ref="C30">IFERROR(INDEX('Legal Entity'!B:B,MATCH('Cyber (USD)'!F30,'Legal Entity'!A:A,0),0),0)</f>
        <v>0</v>
      </c>
      <c r="D30" s="170" t="str" cm="1">
        <f t="array" ref="D30">IFERROR(INDEX('Legal Entity'!C:C,MATCH(F30,'Legal Entity'!A:A,0),0),0)</f>
        <v>US</v>
      </c>
      <c r="E30" s="170" t="s">
        <v>635</v>
      </c>
      <c r="F30" s="170" t="s">
        <v>58</v>
      </c>
      <c r="G30" s="170"/>
      <c r="H30" s="171">
        <f>Cyber!AQ$24*$BI30</f>
        <v>5.302110116862516</v>
      </c>
      <c r="I30" s="171">
        <f>Cyber!AR$24*$BI30</f>
        <v>5.302110116862516</v>
      </c>
      <c r="J30" s="171">
        <f>Cyber!AS$24*$BI30</f>
        <v>5.302110116862516</v>
      </c>
      <c r="K30" s="171">
        <f>Cyber!AT$24*$BI30</f>
        <v>5.302110116862516</v>
      </c>
      <c r="L30" s="171">
        <f>Cyber!AU$24*$BI30</f>
        <v>5.302110116862516</v>
      </c>
      <c r="M30" s="171">
        <f>Cyber!AV$24*$BI30</f>
        <v>5.302110116862516</v>
      </c>
      <c r="N30" s="171">
        <f>Cyber!AW$24*$BI30</f>
        <v>5.302110116862516</v>
      </c>
      <c r="O30" s="171">
        <f>Cyber!AX$24*$BI30</f>
        <v>5.726278926211517</v>
      </c>
      <c r="P30" s="171">
        <f>Cyber!AY$24*$BI30</f>
        <v>5.726278926211517</v>
      </c>
      <c r="Q30" s="171">
        <f>Cyber!AZ$24*$BI30</f>
        <v>5.726278926211517</v>
      </c>
      <c r="R30" s="171">
        <f>Cyber!BA$24*$BI30</f>
        <v>5.726278926211517</v>
      </c>
      <c r="S30" s="171">
        <f>Cyber!BB$24*$BI30</f>
        <v>5.726278926211517</v>
      </c>
      <c r="T30" s="171">
        <f>Cyber!BC$24*$BI30</f>
        <v>5.726278926211517</v>
      </c>
      <c r="U30" s="171">
        <f>Cyber!BD$24*$BI30</f>
        <v>5.726278926211517</v>
      </c>
      <c r="V30" s="171">
        <f>Cyber!BE$24*$BI30</f>
        <v>5.726278926211517</v>
      </c>
      <c r="W30" s="171">
        <f>Cyber!BF$24*$BI30</f>
        <v>5.726278926211517</v>
      </c>
      <c r="X30" s="171">
        <f>Cyber!BG$24*$BI30</f>
        <v>5.726278926211517</v>
      </c>
      <c r="Y30" s="171">
        <f>Cyber!BH$24*$BI30</f>
        <v>5.726278926211517</v>
      </c>
      <c r="Z30" s="171">
        <f>Cyber!BI$24*$BI30</f>
        <v>5.726278926211517</v>
      </c>
      <c r="AA30" s="171">
        <f>Cyber!BJ$24*$BI30</f>
        <v>6.1843812403084391</v>
      </c>
      <c r="AB30" s="171">
        <f>Cyber!BK$24*$BI30</f>
        <v>6.1843812403084391</v>
      </c>
      <c r="AC30" s="171">
        <f>Cyber!BL$24*$BI30</f>
        <v>6.1843812403084391</v>
      </c>
      <c r="AD30" s="171">
        <f>Cyber!BM$24*$BI30</f>
        <v>6.1843812403084391</v>
      </c>
      <c r="AE30" s="171">
        <f>Cyber!BN$24*$BI30</f>
        <v>6.1843812403084391</v>
      </c>
      <c r="AF30" s="171">
        <f>Cyber!BO$24*$BI30</f>
        <v>6.1843812403084391</v>
      </c>
      <c r="AG30" s="171">
        <f>Cyber!BP$24*$BI30</f>
        <v>6.1843812403084391</v>
      </c>
      <c r="AH30" s="171">
        <f>Cyber!BQ$24*$BI30</f>
        <v>6.1843812403084391</v>
      </c>
      <c r="AI30" s="171">
        <f>Cyber!BR$24*$BI30</f>
        <v>6.1843812403084391</v>
      </c>
      <c r="AJ30" s="171">
        <f>Cyber!BS$24*$BI30</f>
        <v>6.1843812403084391</v>
      </c>
      <c r="AK30" s="171">
        <f>Cyber!BT$24*$BI30</f>
        <v>6.1843812403084391</v>
      </c>
      <c r="AL30" s="171">
        <f>Cyber!BU$24*$BI30</f>
        <v>6.1843812403084391</v>
      </c>
      <c r="AM30" s="171">
        <f>Cyber!BV$24*$BI30</f>
        <v>6.6791317395331138</v>
      </c>
      <c r="AN30" s="171">
        <f>Cyber!BW$24*$BI30</f>
        <v>6.6791317395331138</v>
      </c>
      <c r="AO30" s="171">
        <f>Cyber!BX$24*$BI30</f>
        <v>6.6791317395331138</v>
      </c>
      <c r="AP30" s="171">
        <f>Cyber!BY$24*$BI30</f>
        <v>6.6791317395331138</v>
      </c>
      <c r="AQ30" s="171">
        <f>Cyber!BZ$24*$BI30</f>
        <v>6.6791317395331138</v>
      </c>
      <c r="AR30" s="171">
        <f>Cyber!CA$24*$BI30</f>
        <v>6.6791317395331138</v>
      </c>
      <c r="AS30" s="171">
        <f>Cyber!CB$24*$BI30</f>
        <v>6.6791317395331138</v>
      </c>
      <c r="AT30" s="171">
        <f>Cyber!CC$24*$BI30</f>
        <v>6.6791317395331138</v>
      </c>
      <c r="AU30" s="171">
        <f>Cyber!CD$24*$BI30</f>
        <v>6.6791317395331138</v>
      </c>
      <c r="AV30" s="171">
        <f>Cyber!CE$24*$BI30</f>
        <v>6.6791317395331138</v>
      </c>
      <c r="AW30" s="171">
        <f>Cyber!CF$24*$BI30</f>
        <v>6.6791317395331138</v>
      </c>
      <c r="AX30" s="171">
        <f>Cyber!CG$24*$BI30</f>
        <v>6.6791317395331138</v>
      </c>
      <c r="AY30" s="171">
        <f>Cyber!CH$24*$BI30</f>
        <v>7.2134622786957632</v>
      </c>
      <c r="AZ30" s="171">
        <f>Cyber!CI$24*$BI30</f>
        <v>7.2134622786957632</v>
      </c>
      <c r="BA30" s="171">
        <f>Cyber!CJ$24*$BI30</f>
        <v>7.2134622786957632</v>
      </c>
      <c r="BB30" s="171">
        <f>Cyber!CK$24*$BI30</f>
        <v>7.2134622786957632</v>
      </c>
      <c r="BC30" s="171">
        <f>Cyber!CL$24*$BI30</f>
        <v>7.2134622786957632</v>
      </c>
      <c r="BD30" s="171">
        <f>Cyber!CM$24*$BI30</f>
        <v>7.2134622786957632</v>
      </c>
      <c r="BE30" s="171">
        <f>Cyber!CN$24*$BI30</f>
        <v>7.2134622786957632</v>
      </c>
      <c r="BF30" s="171">
        <f>Cyber!CO$24*$BI30</f>
        <v>7.2134622786957632</v>
      </c>
      <c r="BG30" s="171">
        <f>Cyber!CP$24*$BI30</f>
        <v>7.2134622786957632</v>
      </c>
      <c r="BI30" s="174">
        <f>SUMIF(Revenue!$P:$P,'Cyber (USD)'!$F30,Revenue!$I:$I)</f>
        <v>6.5190145658742642E-3</v>
      </c>
    </row>
    <row r="31" spans="1:61" s="173" customFormat="1" ht="12.75" hidden="1" customHeight="1">
      <c r="A31" s="179" t="s">
        <v>589</v>
      </c>
      <c r="B31" s="179" t="s">
        <v>589</v>
      </c>
      <c r="C31" s="170" cm="1">
        <f t="array" ref="C31">IFERROR(INDEX('Legal Entity'!B:B,MATCH('Cyber (USD)'!F31,'Legal Entity'!A:A,0),0),0)</f>
        <v>0</v>
      </c>
      <c r="D31" s="170" t="str" cm="1">
        <f t="array" ref="D31">IFERROR(INDEX('Legal Entity'!C:C,MATCH(F31,'Legal Entity'!A:A,0),0),0)</f>
        <v>US</v>
      </c>
      <c r="E31" s="170" t="s">
        <v>635</v>
      </c>
      <c r="F31" s="170" t="s">
        <v>650</v>
      </c>
      <c r="G31" s="170"/>
      <c r="H31" s="171">
        <f>Cyber!AQ$24*$BI31</f>
        <v>0</v>
      </c>
      <c r="I31" s="171">
        <f>Cyber!AR$24*$BI31</f>
        <v>0</v>
      </c>
      <c r="J31" s="171">
        <f>Cyber!AS$24*$BI31</f>
        <v>0</v>
      </c>
      <c r="K31" s="171">
        <f>Cyber!AT$24*$BI31</f>
        <v>0</v>
      </c>
      <c r="L31" s="171">
        <f>Cyber!AU$24*$BI31</f>
        <v>0</v>
      </c>
      <c r="M31" s="171">
        <f>Cyber!AV$24*$BI31</f>
        <v>0</v>
      </c>
      <c r="N31" s="171">
        <f>Cyber!AW$24*$BI31</f>
        <v>0</v>
      </c>
      <c r="O31" s="171">
        <f>Cyber!AX$24*$BI31</f>
        <v>0</v>
      </c>
      <c r="P31" s="171">
        <f>Cyber!AY$24*$BI31</f>
        <v>0</v>
      </c>
      <c r="Q31" s="171">
        <f>Cyber!AZ$24*$BI31</f>
        <v>0</v>
      </c>
      <c r="R31" s="171">
        <f>Cyber!BA$24*$BI31</f>
        <v>0</v>
      </c>
      <c r="S31" s="171">
        <f>Cyber!BB$24*$BI31</f>
        <v>0</v>
      </c>
      <c r="T31" s="171">
        <f>Cyber!BC$24*$BI31</f>
        <v>0</v>
      </c>
      <c r="U31" s="171">
        <f>Cyber!BD$24*$BI31</f>
        <v>0</v>
      </c>
      <c r="V31" s="171">
        <f>Cyber!BE$24*$BI31</f>
        <v>0</v>
      </c>
      <c r="W31" s="171">
        <f>Cyber!BF$24*$BI31</f>
        <v>0</v>
      </c>
      <c r="X31" s="171">
        <f>Cyber!BG$24*$BI31</f>
        <v>0</v>
      </c>
      <c r="Y31" s="171">
        <f>Cyber!BH$24*$BI31</f>
        <v>0</v>
      </c>
      <c r="Z31" s="171">
        <f>Cyber!BI$24*$BI31</f>
        <v>0</v>
      </c>
      <c r="AA31" s="171">
        <f>Cyber!BJ$24*$BI31</f>
        <v>0</v>
      </c>
      <c r="AB31" s="171">
        <f>Cyber!BK$24*$BI31</f>
        <v>0</v>
      </c>
      <c r="AC31" s="171">
        <f>Cyber!BL$24*$BI31</f>
        <v>0</v>
      </c>
      <c r="AD31" s="171">
        <f>Cyber!BM$24*$BI31</f>
        <v>0</v>
      </c>
      <c r="AE31" s="171">
        <f>Cyber!BN$24*$BI31</f>
        <v>0</v>
      </c>
      <c r="AF31" s="171">
        <f>Cyber!BO$24*$BI31</f>
        <v>0</v>
      </c>
      <c r="AG31" s="171">
        <f>Cyber!BP$24*$BI31</f>
        <v>0</v>
      </c>
      <c r="AH31" s="171">
        <f>Cyber!BQ$24*$BI31</f>
        <v>0</v>
      </c>
      <c r="AI31" s="171">
        <f>Cyber!BR$24*$BI31</f>
        <v>0</v>
      </c>
      <c r="AJ31" s="171">
        <f>Cyber!BS$24*$BI31</f>
        <v>0</v>
      </c>
      <c r="AK31" s="171">
        <f>Cyber!BT$24*$BI31</f>
        <v>0</v>
      </c>
      <c r="AL31" s="171">
        <f>Cyber!BU$24*$BI31</f>
        <v>0</v>
      </c>
      <c r="AM31" s="171">
        <f>Cyber!BV$24*$BI31</f>
        <v>0</v>
      </c>
      <c r="AN31" s="171">
        <f>Cyber!BW$24*$BI31</f>
        <v>0</v>
      </c>
      <c r="AO31" s="171">
        <f>Cyber!BX$24*$BI31</f>
        <v>0</v>
      </c>
      <c r="AP31" s="171">
        <f>Cyber!BY$24*$BI31</f>
        <v>0</v>
      </c>
      <c r="AQ31" s="171">
        <f>Cyber!BZ$24*$BI31</f>
        <v>0</v>
      </c>
      <c r="AR31" s="171">
        <f>Cyber!CA$24*$BI31</f>
        <v>0</v>
      </c>
      <c r="AS31" s="171">
        <f>Cyber!CB$24*$BI31</f>
        <v>0</v>
      </c>
      <c r="AT31" s="171">
        <f>Cyber!CC$24*$BI31</f>
        <v>0</v>
      </c>
      <c r="AU31" s="171">
        <f>Cyber!CD$24*$BI31</f>
        <v>0</v>
      </c>
      <c r="AV31" s="171">
        <f>Cyber!CE$24*$BI31</f>
        <v>0</v>
      </c>
      <c r="AW31" s="171">
        <f>Cyber!CF$24*$BI31</f>
        <v>0</v>
      </c>
      <c r="AX31" s="171">
        <f>Cyber!CG$24*$BI31</f>
        <v>0</v>
      </c>
      <c r="AY31" s="171">
        <f>Cyber!CH$24*$BI31</f>
        <v>0</v>
      </c>
      <c r="AZ31" s="171">
        <f>Cyber!CI$24*$BI31</f>
        <v>0</v>
      </c>
      <c r="BA31" s="171">
        <f>Cyber!CJ$24*$BI31</f>
        <v>0</v>
      </c>
      <c r="BB31" s="171">
        <f>Cyber!CK$24*$BI31</f>
        <v>0</v>
      </c>
      <c r="BC31" s="171">
        <f>Cyber!CL$24*$BI31</f>
        <v>0</v>
      </c>
      <c r="BD31" s="171">
        <f>Cyber!CM$24*$BI31</f>
        <v>0</v>
      </c>
      <c r="BE31" s="171">
        <f>Cyber!CN$24*$BI31</f>
        <v>0</v>
      </c>
      <c r="BF31" s="171">
        <f>Cyber!CO$24*$BI31</f>
        <v>0</v>
      </c>
      <c r="BG31" s="171">
        <f>Cyber!CP$24*$BI31</f>
        <v>0</v>
      </c>
      <c r="BI31" s="174">
        <f>SUMIF(Revenue!$P:$P,'Cyber (USD)'!$F31,Revenue!$I:$I)</f>
        <v>0</v>
      </c>
    </row>
    <row r="32" spans="1:61" s="173" customFormat="1" ht="12.75" hidden="1" customHeight="1">
      <c r="A32" s="179" t="s">
        <v>589</v>
      </c>
      <c r="B32" s="179" t="s">
        <v>589</v>
      </c>
      <c r="C32" s="170" t="str" cm="1">
        <f t="array" ref="C32">IFERROR(INDEX('Legal Entity'!B:B,MATCH('Cyber (USD)'!F32,'Legal Entity'!A:A,0),0),0)</f>
        <v>1215 - Golden Heart Utilities, Inc.</v>
      </c>
      <c r="D32" s="170" t="str" cm="1">
        <f t="array" ref="D32">IFERROR(INDEX('Legal Entity'!C:C,MATCH(F32,'Legal Entity'!A:A,0),0),0)</f>
        <v>US</v>
      </c>
      <c r="E32" s="170" t="s">
        <v>635</v>
      </c>
      <c r="F32" s="170" t="s">
        <v>55</v>
      </c>
      <c r="G32" s="170"/>
      <c r="H32" s="171">
        <f>Cyber!AQ$24*$BI32</f>
        <v>228.9044309523006</v>
      </c>
      <c r="I32" s="171">
        <f>Cyber!AR$24*$BI32</f>
        <v>228.9044309523006</v>
      </c>
      <c r="J32" s="171">
        <f>Cyber!AS$24*$BI32</f>
        <v>228.9044309523006</v>
      </c>
      <c r="K32" s="171">
        <f>Cyber!AT$24*$BI32</f>
        <v>228.9044309523006</v>
      </c>
      <c r="L32" s="171">
        <f>Cyber!AU$24*$BI32</f>
        <v>228.9044309523006</v>
      </c>
      <c r="M32" s="171">
        <f>Cyber!AV$24*$BI32</f>
        <v>228.9044309523006</v>
      </c>
      <c r="N32" s="171">
        <f>Cyber!AW$24*$BI32</f>
        <v>228.9044309523006</v>
      </c>
      <c r="O32" s="171">
        <f>Cyber!AX$24*$BI32</f>
        <v>247.21678542848466</v>
      </c>
      <c r="P32" s="171">
        <f>Cyber!AY$24*$BI32</f>
        <v>247.21678542848466</v>
      </c>
      <c r="Q32" s="171">
        <f>Cyber!AZ$24*$BI32</f>
        <v>247.21678542848466</v>
      </c>
      <c r="R32" s="171">
        <f>Cyber!BA$24*$BI32</f>
        <v>247.21678542848466</v>
      </c>
      <c r="S32" s="171">
        <f>Cyber!BB$24*$BI32</f>
        <v>247.21678542848466</v>
      </c>
      <c r="T32" s="171">
        <f>Cyber!BC$24*$BI32</f>
        <v>247.21678542848466</v>
      </c>
      <c r="U32" s="171">
        <f>Cyber!BD$24*$BI32</f>
        <v>247.21678542848466</v>
      </c>
      <c r="V32" s="171">
        <f>Cyber!BE$24*$BI32</f>
        <v>247.21678542848466</v>
      </c>
      <c r="W32" s="171">
        <f>Cyber!BF$24*$BI32</f>
        <v>247.21678542848466</v>
      </c>
      <c r="X32" s="171">
        <f>Cyber!BG$24*$BI32</f>
        <v>247.21678542848466</v>
      </c>
      <c r="Y32" s="171">
        <f>Cyber!BH$24*$BI32</f>
        <v>247.21678542848466</v>
      </c>
      <c r="Z32" s="171">
        <f>Cyber!BI$24*$BI32</f>
        <v>247.21678542848466</v>
      </c>
      <c r="AA32" s="171">
        <f>Cyber!BJ$24*$BI32</f>
        <v>266.99412826276347</v>
      </c>
      <c r="AB32" s="171">
        <f>Cyber!BK$24*$BI32</f>
        <v>266.99412826276347</v>
      </c>
      <c r="AC32" s="171">
        <f>Cyber!BL$24*$BI32</f>
        <v>266.99412826276347</v>
      </c>
      <c r="AD32" s="171">
        <f>Cyber!BM$24*$BI32</f>
        <v>266.99412826276347</v>
      </c>
      <c r="AE32" s="171">
        <f>Cyber!BN$24*$BI32</f>
        <v>266.99412826276347</v>
      </c>
      <c r="AF32" s="171">
        <f>Cyber!BO$24*$BI32</f>
        <v>266.99412826276347</v>
      </c>
      <c r="AG32" s="171">
        <f>Cyber!BP$24*$BI32</f>
        <v>266.99412826276347</v>
      </c>
      <c r="AH32" s="171">
        <f>Cyber!BQ$24*$BI32</f>
        <v>266.99412826276347</v>
      </c>
      <c r="AI32" s="171">
        <f>Cyber!BR$24*$BI32</f>
        <v>266.99412826276347</v>
      </c>
      <c r="AJ32" s="171">
        <f>Cyber!BS$24*$BI32</f>
        <v>266.99412826276347</v>
      </c>
      <c r="AK32" s="171">
        <f>Cyber!BT$24*$BI32</f>
        <v>266.99412826276347</v>
      </c>
      <c r="AL32" s="171">
        <f>Cyber!BU$24*$BI32</f>
        <v>266.99412826276347</v>
      </c>
      <c r="AM32" s="171">
        <f>Cyber!BV$24*$BI32</f>
        <v>288.35365852378453</v>
      </c>
      <c r="AN32" s="171">
        <f>Cyber!BW$24*$BI32</f>
        <v>288.35365852378453</v>
      </c>
      <c r="AO32" s="171">
        <f>Cyber!BX$24*$BI32</f>
        <v>288.35365852378453</v>
      </c>
      <c r="AP32" s="171">
        <f>Cyber!BY$24*$BI32</f>
        <v>288.35365852378453</v>
      </c>
      <c r="AQ32" s="171">
        <f>Cyber!BZ$24*$BI32</f>
        <v>288.35365852378453</v>
      </c>
      <c r="AR32" s="171">
        <f>Cyber!CA$24*$BI32</f>
        <v>288.35365852378453</v>
      </c>
      <c r="AS32" s="171">
        <f>Cyber!CB$24*$BI32</f>
        <v>288.35365852378453</v>
      </c>
      <c r="AT32" s="171">
        <f>Cyber!CC$24*$BI32</f>
        <v>288.35365852378453</v>
      </c>
      <c r="AU32" s="171">
        <f>Cyber!CD$24*$BI32</f>
        <v>288.35365852378453</v>
      </c>
      <c r="AV32" s="171">
        <f>Cyber!CE$24*$BI32</f>
        <v>288.35365852378453</v>
      </c>
      <c r="AW32" s="171">
        <f>Cyber!CF$24*$BI32</f>
        <v>288.35365852378453</v>
      </c>
      <c r="AX32" s="171">
        <f>Cyber!CG$24*$BI32</f>
        <v>288.35365852378453</v>
      </c>
      <c r="AY32" s="171">
        <f>Cyber!CH$24*$BI32</f>
        <v>311.42195120568732</v>
      </c>
      <c r="AZ32" s="171">
        <f>Cyber!CI$24*$BI32</f>
        <v>311.42195120568732</v>
      </c>
      <c r="BA32" s="171">
        <f>Cyber!CJ$24*$BI32</f>
        <v>311.42195120568732</v>
      </c>
      <c r="BB32" s="171">
        <f>Cyber!CK$24*$BI32</f>
        <v>311.42195120568732</v>
      </c>
      <c r="BC32" s="171">
        <f>Cyber!CL$24*$BI32</f>
        <v>311.42195120568732</v>
      </c>
      <c r="BD32" s="171">
        <f>Cyber!CM$24*$BI32</f>
        <v>311.42195120568732</v>
      </c>
      <c r="BE32" s="171">
        <f>Cyber!CN$24*$BI32</f>
        <v>311.42195120568732</v>
      </c>
      <c r="BF32" s="171">
        <f>Cyber!CO$24*$BI32</f>
        <v>311.42195120568732</v>
      </c>
      <c r="BG32" s="171">
        <f>Cyber!CP$24*$BI32</f>
        <v>311.42195120568732</v>
      </c>
      <c r="BI32" s="174">
        <f>SUMIF(Revenue!$P:$P,'Cyber (USD)'!$F32,Revenue!$I:$I)</f>
        <v>0.28144102756851536</v>
      </c>
    </row>
    <row r="33" spans="1:61" s="173" customFormat="1" ht="12.75" hidden="1" customHeight="1">
      <c r="A33" s="179" t="s">
        <v>589</v>
      </c>
      <c r="B33" s="179" t="s">
        <v>589</v>
      </c>
      <c r="C33" s="170" cm="1">
        <f t="array" ref="C33">IFERROR(INDEX('Legal Entity'!B:B,MATCH('Cyber (USD)'!F33,'Legal Entity'!A:A,0),0),0)</f>
        <v>0</v>
      </c>
      <c r="D33" s="170" t="str" cm="1">
        <f t="array" ref="D33">IFERROR(INDEX('Legal Entity'!C:C,MATCH(F33,'Legal Entity'!A:A,0),0),0)</f>
        <v>US</v>
      </c>
      <c r="E33" s="170" t="s">
        <v>635</v>
      </c>
      <c r="F33" s="170" t="s">
        <v>59</v>
      </c>
      <c r="G33" s="170"/>
      <c r="H33" s="171">
        <f>Cyber!AQ$24*$BI33</f>
        <v>71.237451116072563</v>
      </c>
      <c r="I33" s="171">
        <f>Cyber!AR$24*$BI33</f>
        <v>71.237451116072563</v>
      </c>
      <c r="J33" s="171">
        <f>Cyber!AS$24*$BI33</f>
        <v>71.237451116072563</v>
      </c>
      <c r="K33" s="171">
        <f>Cyber!AT$24*$BI33</f>
        <v>71.237451116072563</v>
      </c>
      <c r="L33" s="171">
        <f>Cyber!AU$24*$BI33</f>
        <v>71.237451116072563</v>
      </c>
      <c r="M33" s="171">
        <f>Cyber!AV$24*$BI33</f>
        <v>71.237451116072563</v>
      </c>
      <c r="N33" s="171">
        <f>Cyber!AW$24*$BI33</f>
        <v>71.237451116072563</v>
      </c>
      <c r="O33" s="171">
        <f>Cyber!AX$24*$BI33</f>
        <v>76.936447205358377</v>
      </c>
      <c r="P33" s="171">
        <f>Cyber!AY$24*$BI33</f>
        <v>76.936447205358377</v>
      </c>
      <c r="Q33" s="171">
        <f>Cyber!AZ$24*$BI33</f>
        <v>76.936447205358377</v>
      </c>
      <c r="R33" s="171">
        <f>Cyber!BA$24*$BI33</f>
        <v>76.936447205358377</v>
      </c>
      <c r="S33" s="171">
        <f>Cyber!BB$24*$BI33</f>
        <v>76.936447205358377</v>
      </c>
      <c r="T33" s="171">
        <f>Cyber!BC$24*$BI33</f>
        <v>76.936447205358377</v>
      </c>
      <c r="U33" s="171">
        <f>Cyber!BD$24*$BI33</f>
        <v>76.936447205358377</v>
      </c>
      <c r="V33" s="171">
        <f>Cyber!BE$24*$BI33</f>
        <v>76.936447205358377</v>
      </c>
      <c r="W33" s="171">
        <f>Cyber!BF$24*$BI33</f>
        <v>76.936447205358377</v>
      </c>
      <c r="X33" s="171">
        <f>Cyber!BG$24*$BI33</f>
        <v>76.936447205358377</v>
      </c>
      <c r="Y33" s="171">
        <f>Cyber!BH$24*$BI33</f>
        <v>76.936447205358377</v>
      </c>
      <c r="Z33" s="171">
        <f>Cyber!BI$24*$BI33</f>
        <v>76.936447205358377</v>
      </c>
      <c r="AA33" s="171">
        <f>Cyber!BJ$24*$BI33</f>
        <v>83.091362981787043</v>
      </c>
      <c r="AB33" s="171">
        <f>Cyber!BK$24*$BI33</f>
        <v>83.091362981787043</v>
      </c>
      <c r="AC33" s="171">
        <f>Cyber!BL$24*$BI33</f>
        <v>83.091362981787043</v>
      </c>
      <c r="AD33" s="171">
        <f>Cyber!BM$24*$BI33</f>
        <v>83.091362981787043</v>
      </c>
      <c r="AE33" s="171">
        <f>Cyber!BN$24*$BI33</f>
        <v>83.091362981787043</v>
      </c>
      <c r="AF33" s="171">
        <f>Cyber!BO$24*$BI33</f>
        <v>83.091362981787043</v>
      </c>
      <c r="AG33" s="171">
        <f>Cyber!BP$24*$BI33</f>
        <v>83.091362981787043</v>
      </c>
      <c r="AH33" s="171">
        <f>Cyber!BQ$24*$BI33</f>
        <v>83.091362981787043</v>
      </c>
      <c r="AI33" s="171">
        <f>Cyber!BR$24*$BI33</f>
        <v>83.091362981787043</v>
      </c>
      <c r="AJ33" s="171">
        <f>Cyber!BS$24*$BI33</f>
        <v>83.091362981787043</v>
      </c>
      <c r="AK33" s="171">
        <f>Cyber!BT$24*$BI33</f>
        <v>83.091362981787043</v>
      </c>
      <c r="AL33" s="171">
        <f>Cyber!BU$24*$BI33</f>
        <v>83.091362981787043</v>
      </c>
      <c r="AM33" s="171">
        <f>Cyber!BV$24*$BI33</f>
        <v>89.738672020330014</v>
      </c>
      <c r="AN33" s="171">
        <f>Cyber!BW$24*$BI33</f>
        <v>89.738672020330014</v>
      </c>
      <c r="AO33" s="171">
        <f>Cyber!BX$24*$BI33</f>
        <v>89.738672020330014</v>
      </c>
      <c r="AP33" s="171">
        <f>Cyber!BY$24*$BI33</f>
        <v>89.738672020330014</v>
      </c>
      <c r="AQ33" s="171">
        <f>Cyber!BZ$24*$BI33</f>
        <v>89.738672020330014</v>
      </c>
      <c r="AR33" s="171">
        <f>Cyber!CA$24*$BI33</f>
        <v>89.738672020330014</v>
      </c>
      <c r="AS33" s="171">
        <f>Cyber!CB$24*$BI33</f>
        <v>89.738672020330014</v>
      </c>
      <c r="AT33" s="171">
        <f>Cyber!CC$24*$BI33</f>
        <v>89.738672020330014</v>
      </c>
      <c r="AU33" s="171">
        <f>Cyber!CD$24*$BI33</f>
        <v>89.738672020330014</v>
      </c>
      <c r="AV33" s="171">
        <f>Cyber!CE$24*$BI33</f>
        <v>89.738672020330014</v>
      </c>
      <c r="AW33" s="171">
        <f>Cyber!CF$24*$BI33</f>
        <v>89.738672020330014</v>
      </c>
      <c r="AX33" s="171">
        <f>Cyber!CG$24*$BI33</f>
        <v>89.738672020330014</v>
      </c>
      <c r="AY33" s="171">
        <f>Cyber!CH$24*$BI33</f>
        <v>96.917765781956419</v>
      </c>
      <c r="AZ33" s="171">
        <f>Cyber!CI$24*$BI33</f>
        <v>96.917765781956419</v>
      </c>
      <c r="BA33" s="171">
        <f>Cyber!CJ$24*$BI33</f>
        <v>96.917765781956419</v>
      </c>
      <c r="BB33" s="171">
        <f>Cyber!CK$24*$BI33</f>
        <v>96.917765781956419</v>
      </c>
      <c r="BC33" s="171">
        <f>Cyber!CL$24*$BI33</f>
        <v>96.917765781956419</v>
      </c>
      <c r="BD33" s="171">
        <f>Cyber!CM$24*$BI33</f>
        <v>96.917765781956419</v>
      </c>
      <c r="BE33" s="171">
        <f>Cyber!CN$24*$BI33</f>
        <v>96.917765781956419</v>
      </c>
      <c r="BF33" s="171">
        <f>Cyber!CO$24*$BI33</f>
        <v>96.917765781956419</v>
      </c>
      <c r="BG33" s="171">
        <f>Cyber!CP$24*$BI33</f>
        <v>96.917765781956419</v>
      </c>
      <c r="BI33" s="174">
        <f>SUMIF(Revenue!$P:$P,'Cyber (USD)'!$F33,Revenue!$I:$I)</f>
        <v>8.7587389025454071E-2</v>
      </c>
    </row>
    <row r="34" spans="1:61" s="173" customFormat="1" ht="12.75" hidden="1" customHeight="1">
      <c r="A34" s="179" t="s">
        <v>589</v>
      </c>
      <c r="B34" s="179" t="s">
        <v>589</v>
      </c>
      <c r="C34" s="170" t="str" cm="1">
        <f t="array" ref="C34">IFERROR(INDEX('Legal Entity'!B:B,MATCH('Cyber (USD)'!F34,'Legal Entity'!A:A,0),0),0)</f>
        <v>1220 - College Utilities Corporation</v>
      </c>
      <c r="D34" s="170" t="str" cm="1">
        <f t="array" ref="D34">IFERROR(INDEX('Legal Entity'!C:C,MATCH(F34,'Legal Entity'!A:A,0),0),0)</f>
        <v>US</v>
      </c>
      <c r="E34" s="170" t="s">
        <v>635</v>
      </c>
      <c r="F34" s="170" t="s">
        <v>61</v>
      </c>
      <c r="G34" s="170"/>
      <c r="H34" s="171">
        <f>Cyber!AQ$24*$BI34</f>
        <v>0</v>
      </c>
      <c r="I34" s="171">
        <f>Cyber!AR$24*$BI34</f>
        <v>0</v>
      </c>
      <c r="J34" s="171">
        <f>Cyber!AS$24*$BI34</f>
        <v>0</v>
      </c>
      <c r="K34" s="171">
        <f>Cyber!AT$24*$BI34</f>
        <v>0</v>
      </c>
      <c r="L34" s="171">
        <f>Cyber!AU$24*$BI34</f>
        <v>0</v>
      </c>
      <c r="M34" s="171">
        <f>Cyber!AV$24*$BI34</f>
        <v>0</v>
      </c>
      <c r="N34" s="171">
        <f>Cyber!AW$24*$BI34</f>
        <v>0</v>
      </c>
      <c r="O34" s="171">
        <f>Cyber!AX$24*$BI34</f>
        <v>0</v>
      </c>
      <c r="P34" s="171">
        <f>Cyber!AY$24*$BI34</f>
        <v>0</v>
      </c>
      <c r="Q34" s="171">
        <f>Cyber!AZ$24*$BI34</f>
        <v>0</v>
      </c>
      <c r="R34" s="171">
        <f>Cyber!BA$24*$BI34</f>
        <v>0</v>
      </c>
      <c r="S34" s="171">
        <f>Cyber!BB$24*$BI34</f>
        <v>0</v>
      </c>
      <c r="T34" s="171">
        <f>Cyber!BC$24*$BI34</f>
        <v>0</v>
      </c>
      <c r="U34" s="171">
        <f>Cyber!BD$24*$BI34</f>
        <v>0</v>
      </c>
      <c r="V34" s="171">
        <f>Cyber!BE$24*$BI34</f>
        <v>0</v>
      </c>
      <c r="W34" s="171">
        <f>Cyber!BF$24*$BI34</f>
        <v>0</v>
      </c>
      <c r="X34" s="171">
        <f>Cyber!BG$24*$BI34</f>
        <v>0</v>
      </c>
      <c r="Y34" s="171">
        <f>Cyber!BH$24*$BI34</f>
        <v>0</v>
      </c>
      <c r="Z34" s="171">
        <f>Cyber!BI$24*$BI34</f>
        <v>0</v>
      </c>
      <c r="AA34" s="171">
        <f>Cyber!BJ$24*$BI34</f>
        <v>0</v>
      </c>
      <c r="AB34" s="171">
        <f>Cyber!BK$24*$BI34</f>
        <v>0</v>
      </c>
      <c r="AC34" s="171">
        <f>Cyber!BL$24*$BI34</f>
        <v>0</v>
      </c>
      <c r="AD34" s="171">
        <f>Cyber!BM$24*$BI34</f>
        <v>0</v>
      </c>
      <c r="AE34" s="171">
        <f>Cyber!BN$24*$BI34</f>
        <v>0</v>
      </c>
      <c r="AF34" s="171">
        <f>Cyber!BO$24*$BI34</f>
        <v>0</v>
      </c>
      <c r="AG34" s="171">
        <f>Cyber!BP$24*$BI34</f>
        <v>0</v>
      </c>
      <c r="AH34" s="171">
        <f>Cyber!BQ$24*$BI34</f>
        <v>0</v>
      </c>
      <c r="AI34" s="171">
        <f>Cyber!BR$24*$BI34</f>
        <v>0</v>
      </c>
      <c r="AJ34" s="171">
        <f>Cyber!BS$24*$BI34</f>
        <v>0</v>
      </c>
      <c r="AK34" s="171">
        <f>Cyber!BT$24*$BI34</f>
        <v>0</v>
      </c>
      <c r="AL34" s="171">
        <f>Cyber!BU$24*$BI34</f>
        <v>0</v>
      </c>
      <c r="AM34" s="171">
        <f>Cyber!BV$24*$BI34</f>
        <v>0</v>
      </c>
      <c r="AN34" s="171">
        <f>Cyber!BW$24*$BI34</f>
        <v>0</v>
      </c>
      <c r="AO34" s="171">
        <f>Cyber!BX$24*$BI34</f>
        <v>0</v>
      </c>
      <c r="AP34" s="171">
        <f>Cyber!BY$24*$BI34</f>
        <v>0</v>
      </c>
      <c r="AQ34" s="171">
        <f>Cyber!BZ$24*$BI34</f>
        <v>0</v>
      </c>
      <c r="AR34" s="171">
        <f>Cyber!CA$24*$BI34</f>
        <v>0</v>
      </c>
      <c r="AS34" s="171">
        <f>Cyber!CB$24*$BI34</f>
        <v>0</v>
      </c>
      <c r="AT34" s="171">
        <f>Cyber!CC$24*$BI34</f>
        <v>0</v>
      </c>
      <c r="AU34" s="171">
        <f>Cyber!CD$24*$BI34</f>
        <v>0</v>
      </c>
      <c r="AV34" s="171">
        <f>Cyber!CE$24*$BI34</f>
        <v>0</v>
      </c>
      <c r="AW34" s="171">
        <f>Cyber!CF$24*$BI34</f>
        <v>0</v>
      </c>
      <c r="AX34" s="171">
        <f>Cyber!CG$24*$BI34</f>
        <v>0</v>
      </c>
      <c r="AY34" s="171">
        <f>Cyber!CH$24*$BI34</f>
        <v>0</v>
      </c>
      <c r="AZ34" s="171">
        <f>Cyber!CI$24*$BI34</f>
        <v>0</v>
      </c>
      <c r="BA34" s="171">
        <f>Cyber!CJ$24*$BI34</f>
        <v>0</v>
      </c>
      <c r="BB34" s="171">
        <f>Cyber!CK$24*$BI34</f>
        <v>0</v>
      </c>
      <c r="BC34" s="171">
        <f>Cyber!CL$24*$BI34</f>
        <v>0</v>
      </c>
      <c r="BD34" s="171">
        <f>Cyber!CM$24*$BI34</f>
        <v>0</v>
      </c>
      <c r="BE34" s="171">
        <f>Cyber!CN$24*$BI34</f>
        <v>0</v>
      </c>
      <c r="BF34" s="171">
        <f>Cyber!CO$24*$BI34</f>
        <v>0</v>
      </c>
      <c r="BG34" s="171">
        <f>Cyber!CP$24*$BI34</f>
        <v>0</v>
      </c>
      <c r="BI34" s="174">
        <f>SUMIF(Revenue!$P:$P,'Cyber (USD)'!$F34,Revenue!$I:$I)</f>
        <v>0</v>
      </c>
    </row>
    <row r="35" spans="1:61" s="173" customFormat="1" ht="12.75" hidden="1" customHeight="1">
      <c r="A35" s="179" t="s">
        <v>589</v>
      </c>
      <c r="B35" s="179" t="s">
        <v>589</v>
      </c>
      <c r="C35" s="170" t="str" cm="1">
        <f t="array" ref="C35">IFERROR(INDEX('Legal Entity'!B:B,MATCH('Cyber (USD)'!F35,'Legal Entity'!A:A,0),0),0)</f>
        <v>1220 - College Utilities Corporation</v>
      </c>
      <c r="D35" s="170" t="str" cm="1">
        <f t="array" ref="D35">IFERROR(INDEX('Legal Entity'!C:C,MATCH(F35,'Legal Entity'!A:A,0),0),0)</f>
        <v>US</v>
      </c>
      <c r="E35" s="170" t="s">
        <v>635</v>
      </c>
      <c r="F35" s="170" t="s">
        <v>67</v>
      </c>
      <c r="G35" s="170"/>
      <c r="H35" s="171">
        <f>Cyber!AQ$24*$BI35</f>
        <v>0.80297332130774091</v>
      </c>
      <c r="I35" s="171">
        <f>Cyber!AR$24*$BI35</f>
        <v>0.80297332130774091</v>
      </c>
      <c r="J35" s="171">
        <f>Cyber!AS$24*$BI35</f>
        <v>0.80297332130774091</v>
      </c>
      <c r="K35" s="171">
        <f>Cyber!AT$24*$BI35</f>
        <v>0.80297332130774091</v>
      </c>
      <c r="L35" s="171">
        <f>Cyber!AU$24*$BI35</f>
        <v>0.80297332130774091</v>
      </c>
      <c r="M35" s="171">
        <f>Cyber!AV$24*$BI35</f>
        <v>0.80297332130774091</v>
      </c>
      <c r="N35" s="171">
        <f>Cyber!AW$24*$BI35</f>
        <v>0.80297332130774091</v>
      </c>
      <c r="O35" s="171">
        <f>Cyber!AX$24*$BI35</f>
        <v>0.86721118701236022</v>
      </c>
      <c r="P35" s="171">
        <f>Cyber!AY$24*$BI35</f>
        <v>0.86721118701236022</v>
      </c>
      <c r="Q35" s="171">
        <f>Cyber!AZ$24*$BI35</f>
        <v>0.86721118701236022</v>
      </c>
      <c r="R35" s="171">
        <f>Cyber!BA$24*$BI35</f>
        <v>0.86721118701236022</v>
      </c>
      <c r="S35" s="171">
        <f>Cyber!BB$24*$BI35</f>
        <v>0.86721118701236022</v>
      </c>
      <c r="T35" s="171">
        <f>Cyber!BC$24*$BI35</f>
        <v>0.86721118701236022</v>
      </c>
      <c r="U35" s="171">
        <f>Cyber!BD$24*$BI35</f>
        <v>0.86721118701236022</v>
      </c>
      <c r="V35" s="171">
        <f>Cyber!BE$24*$BI35</f>
        <v>0.86721118701236022</v>
      </c>
      <c r="W35" s="171">
        <f>Cyber!BF$24*$BI35</f>
        <v>0.86721118701236022</v>
      </c>
      <c r="X35" s="171">
        <f>Cyber!BG$24*$BI35</f>
        <v>0.86721118701236022</v>
      </c>
      <c r="Y35" s="171">
        <f>Cyber!BH$24*$BI35</f>
        <v>0.86721118701236022</v>
      </c>
      <c r="Z35" s="171">
        <f>Cyber!BI$24*$BI35</f>
        <v>0.86721118701236022</v>
      </c>
      <c r="AA35" s="171">
        <f>Cyber!BJ$24*$BI35</f>
        <v>0.93658808197334908</v>
      </c>
      <c r="AB35" s="171">
        <f>Cyber!BK$24*$BI35</f>
        <v>0.93658808197334908</v>
      </c>
      <c r="AC35" s="171">
        <f>Cyber!BL$24*$BI35</f>
        <v>0.93658808197334908</v>
      </c>
      <c r="AD35" s="171">
        <f>Cyber!BM$24*$BI35</f>
        <v>0.93658808197334908</v>
      </c>
      <c r="AE35" s="171">
        <f>Cyber!BN$24*$BI35</f>
        <v>0.93658808197334908</v>
      </c>
      <c r="AF35" s="171">
        <f>Cyber!BO$24*$BI35</f>
        <v>0.93658808197334908</v>
      </c>
      <c r="AG35" s="171">
        <f>Cyber!BP$24*$BI35</f>
        <v>0.93658808197334908</v>
      </c>
      <c r="AH35" s="171">
        <f>Cyber!BQ$24*$BI35</f>
        <v>0.93658808197334908</v>
      </c>
      <c r="AI35" s="171">
        <f>Cyber!BR$24*$BI35</f>
        <v>0.93658808197334908</v>
      </c>
      <c r="AJ35" s="171">
        <f>Cyber!BS$24*$BI35</f>
        <v>0.93658808197334908</v>
      </c>
      <c r="AK35" s="171">
        <f>Cyber!BT$24*$BI35</f>
        <v>0.93658808197334908</v>
      </c>
      <c r="AL35" s="171">
        <f>Cyber!BU$24*$BI35</f>
        <v>0.93658808197334908</v>
      </c>
      <c r="AM35" s="171">
        <f>Cyber!BV$24*$BI35</f>
        <v>1.0115151285312169</v>
      </c>
      <c r="AN35" s="171">
        <f>Cyber!BW$24*$BI35</f>
        <v>1.0115151285312169</v>
      </c>
      <c r="AO35" s="171">
        <f>Cyber!BX$24*$BI35</f>
        <v>1.0115151285312169</v>
      </c>
      <c r="AP35" s="171">
        <f>Cyber!BY$24*$BI35</f>
        <v>1.0115151285312169</v>
      </c>
      <c r="AQ35" s="171">
        <f>Cyber!BZ$24*$BI35</f>
        <v>1.0115151285312169</v>
      </c>
      <c r="AR35" s="171">
        <f>Cyber!CA$24*$BI35</f>
        <v>1.0115151285312169</v>
      </c>
      <c r="AS35" s="171">
        <f>Cyber!CB$24*$BI35</f>
        <v>1.0115151285312169</v>
      </c>
      <c r="AT35" s="171">
        <f>Cyber!CC$24*$BI35</f>
        <v>1.0115151285312169</v>
      </c>
      <c r="AU35" s="171">
        <f>Cyber!CD$24*$BI35</f>
        <v>1.0115151285312169</v>
      </c>
      <c r="AV35" s="171">
        <f>Cyber!CE$24*$BI35</f>
        <v>1.0115151285312169</v>
      </c>
      <c r="AW35" s="171">
        <f>Cyber!CF$24*$BI35</f>
        <v>1.0115151285312169</v>
      </c>
      <c r="AX35" s="171">
        <f>Cyber!CG$24*$BI35</f>
        <v>1.0115151285312169</v>
      </c>
      <c r="AY35" s="171">
        <f>Cyber!CH$24*$BI35</f>
        <v>1.0924363388137144</v>
      </c>
      <c r="AZ35" s="171">
        <f>Cyber!CI$24*$BI35</f>
        <v>1.0924363388137144</v>
      </c>
      <c r="BA35" s="171">
        <f>Cyber!CJ$24*$BI35</f>
        <v>1.0924363388137144</v>
      </c>
      <c r="BB35" s="171">
        <f>Cyber!CK$24*$BI35</f>
        <v>1.0924363388137144</v>
      </c>
      <c r="BC35" s="171">
        <f>Cyber!CL$24*$BI35</f>
        <v>1.0924363388137144</v>
      </c>
      <c r="BD35" s="171">
        <f>Cyber!CM$24*$BI35</f>
        <v>1.0924363388137144</v>
      </c>
      <c r="BE35" s="171">
        <f>Cyber!CN$24*$BI35</f>
        <v>1.0924363388137144</v>
      </c>
      <c r="BF35" s="171">
        <f>Cyber!CO$24*$BI35</f>
        <v>1.0924363388137144</v>
      </c>
      <c r="BG35" s="171">
        <f>Cyber!CP$24*$BI35</f>
        <v>1.0924363388137144</v>
      </c>
      <c r="BI35" s="174">
        <f>SUMIF(Revenue!$P:$P,'Cyber (USD)'!$F35,Revenue!$I:$I)</f>
        <v>9.8726632646987185E-4</v>
      </c>
    </row>
    <row r="36" spans="1:61" s="173" customFormat="1" ht="12.75" hidden="1" customHeight="1">
      <c r="A36" s="179" t="s">
        <v>589</v>
      </c>
      <c r="B36" s="179" t="s">
        <v>589</v>
      </c>
      <c r="C36" s="170" t="str" cm="1">
        <f t="array" ref="C36">IFERROR(INDEX('Legal Entity'!B:B,MATCH('Cyber (USD)'!F36,'Legal Entity'!A:A,0),0),0)</f>
        <v>1220 - College Utilities Corporation</v>
      </c>
      <c r="D36" s="170" t="str" cm="1">
        <f t="array" ref="D36">IFERROR(INDEX('Legal Entity'!C:C,MATCH(F36,'Legal Entity'!A:A,0),0),0)</f>
        <v>US</v>
      </c>
      <c r="E36" s="170" t="s">
        <v>635</v>
      </c>
      <c r="F36" s="170" t="s">
        <v>79</v>
      </c>
      <c r="G36" s="170"/>
      <c r="H36" s="171">
        <f>Cyber!AQ$24*$BI36</f>
        <v>83.955940255987315</v>
      </c>
      <c r="I36" s="171">
        <f>Cyber!AR$24*$BI36</f>
        <v>83.955940255987315</v>
      </c>
      <c r="J36" s="171">
        <f>Cyber!AS$24*$BI36</f>
        <v>83.955940255987315</v>
      </c>
      <c r="K36" s="171">
        <f>Cyber!AT$24*$BI36</f>
        <v>83.955940255987315</v>
      </c>
      <c r="L36" s="171">
        <f>Cyber!AU$24*$BI36</f>
        <v>83.955940255987315</v>
      </c>
      <c r="M36" s="171">
        <f>Cyber!AV$24*$BI36</f>
        <v>83.955940255987315</v>
      </c>
      <c r="N36" s="171">
        <f>Cyber!AW$24*$BI36</f>
        <v>83.955940255987315</v>
      </c>
      <c r="O36" s="171">
        <f>Cyber!AX$24*$BI36</f>
        <v>90.672415476466298</v>
      </c>
      <c r="P36" s="171">
        <f>Cyber!AY$24*$BI36</f>
        <v>90.672415476466298</v>
      </c>
      <c r="Q36" s="171">
        <f>Cyber!AZ$24*$BI36</f>
        <v>90.672415476466298</v>
      </c>
      <c r="R36" s="171">
        <f>Cyber!BA$24*$BI36</f>
        <v>90.672415476466298</v>
      </c>
      <c r="S36" s="171">
        <f>Cyber!BB$24*$BI36</f>
        <v>90.672415476466298</v>
      </c>
      <c r="T36" s="171">
        <f>Cyber!BC$24*$BI36</f>
        <v>90.672415476466298</v>
      </c>
      <c r="U36" s="171">
        <f>Cyber!BD$24*$BI36</f>
        <v>90.672415476466298</v>
      </c>
      <c r="V36" s="171">
        <f>Cyber!BE$24*$BI36</f>
        <v>90.672415476466298</v>
      </c>
      <c r="W36" s="171">
        <f>Cyber!BF$24*$BI36</f>
        <v>90.672415476466298</v>
      </c>
      <c r="X36" s="171">
        <f>Cyber!BG$24*$BI36</f>
        <v>90.672415476466298</v>
      </c>
      <c r="Y36" s="171">
        <f>Cyber!BH$24*$BI36</f>
        <v>90.672415476466298</v>
      </c>
      <c r="Z36" s="171">
        <f>Cyber!BI$24*$BI36</f>
        <v>90.672415476466298</v>
      </c>
      <c r="AA36" s="171">
        <f>Cyber!BJ$24*$BI36</f>
        <v>97.926208714583623</v>
      </c>
      <c r="AB36" s="171">
        <f>Cyber!BK$24*$BI36</f>
        <v>97.926208714583623</v>
      </c>
      <c r="AC36" s="171">
        <f>Cyber!BL$24*$BI36</f>
        <v>97.926208714583623</v>
      </c>
      <c r="AD36" s="171">
        <f>Cyber!BM$24*$BI36</f>
        <v>97.926208714583623</v>
      </c>
      <c r="AE36" s="171">
        <f>Cyber!BN$24*$BI36</f>
        <v>97.926208714583623</v>
      </c>
      <c r="AF36" s="171">
        <f>Cyber!BO$24*$BI36</f>
        <v>97.926208714583623</v>
      </c>
      <c r="AG36" s="171">
        <f>Cyber!BP$24*$BI36</f>
        <v>97.926208714583623</v>
      </c>
      <c r="AH36" s="171">
        <f>Cyber!BQ$24*$BI36</f>
        <v>97.926208714583623</v>
      </c>
      <c r="AI36" s="171">
        <f>Cyber!BR$24*$BI36</f>
        <v>97.926208714583623</v>
      </c>
      <c r="AJ36" s="171">
        <f>Cyber!BS$24*$BI36</f>
        <v>97.926208714583623</v>
      </c>
      <c r="AK36" s="171">
        <f>Cyber!BT$24*$BI36</f>
        <v>97.926208714583623</v>
      </c>
      <c r="AL36" s="171">
        <f>Cyber!BU$24*$BI36</f>
        <v>97.926208714583623</v>
      </c>
      <c r="AM36" s="171">
        <f>Cyber!BV$24*$BI36</f>
        <v>105.76030541175031</v>
      </c>
      <c r="AN36" s="171">
        <f>Cyber!BW$24*$BI36</f>
        <v>105.76030541175031</v>
      </c>
      <c r="AO36" s="171">
        <f>Cyber!BX$24*$BI36</f>
        <v>105.76030541175031</v>
      </c>
      <c r="AP36" s="171">
        <f>Cyber!BY$24*$BI36</f>
        <v>105.76030541175031</v>
      </c>
      <c r="AQ36" s="171">
        <f>Cyber!BZ$24*$BI36</f>
        <v>105.76030541175031</v>
      </c>
      <c r="AR36" s="171">
        <f>Cyber!CA$24*$BI36</f>
        <v>105.76030541175031</v>
      </c>
      <c r="AS36" s="171">
        <f>Cyber!CB$24*$BI36</f>
        <v>105.76030541175031</v>
      </c>
      <c r="AT36" s="171">
        <f>Cyber!CC$24*$BI36</f>
        <v>105.76030541175031</v>
      </c>
      <c r="AU36" s="171">
        <f>Cyber!CD$24*$BI36</f>
        <v>105.76030541175031</v>
      </c>
      <c r="AV36" s="171">
        <f>Cyber!CE$24*$BI36</f>
        <v>105.76030541175031</v>
      </c>
      <c r="AW36" s="171">
        <f>Cyber!CF$24*$BI36</f>
        <v>105.76030541175031</v>
      </c>
      <c r="AX36" s="171">
        <f>Cyber!CG$24*$BI36</f>
        <v>105.76030541175031</v>
      </c>
      <c r="AY36" s="171">
        <f>Cyber!CH$24*$BI36</f>
        <v>114.22112984469034</v>
      </c>
      <c r="AZ36" s="171">
        <f>Cyber!CI$24*$BI36</f>
        <v>114.22112984469034</v>
      </c>
      <c r="BA36" s="171">
        <f>Cyber!CJ$24*$BI36</f>
        <v>114.22112984469034</v>
      </c>
      <c r="BB36" s="171">
        <f>Cyber!CK$24*$BI36</f>
        <v>114.22112984469034</v>
      </c>
      <c r="BC36" s="171">
        <f>Cyber!CL$24*$BI36</f>
        <v>114.22112984469034</v>
      </c>
      <c r="BD36" s="171">
        <f>Cyber!CM$24*$BI36</f>
        <v>114.22112984469034</v>
      </c>
      <c r="BE36" s="171">
        <f>Cyber!CN$24*$BI36</f>
        <v>114.22112984469034</v>
      </c>
      <c r="BF36" s="171">
        <f>Cyber!CO$24*$BI36</f>
        <v>114.22112984469034</v>
      </c>
      <c r="BG36" s="171">
        <f>Cyber!CP$24*$BI36</f>
        <v>114.22112984469034</v>
      </c>
      <c r="BI36" s="174">
        <f>SUMIF(Revenue!$P:$P,'Cyber (USD)'!$F36,Revenue!$I:$I)</f>
        <v>0.10322493976121293</v>
      </c>
    </row>
    <row r="37" spans="1:61" s="173" customFormat="1" ht="12.75" hidden="1" customHeight="1">
      <c r="A37" s="179" t="s">
        <v>589</v>
      </c>
      <c r="B37" s="179" t="s">
        <v>589</v>
      </c>
      <c r="C37" s="170" t="str" cm="1">
        <f t="array" ref="C37">IFERROR(INDEX('Legal Entity'!B:B,MATCH('Cyber (USD)'!F37,'Legal Entity'!A:A,0),0),0)</f>
        <v>1220 - College Utilities Corporation</v>
      </c>
      <c r="D37" s="170" t="str" cm="1">
        <f t="array" ref="D37">IFERROR(INDEX('Legal Entity'!C:C,MATCH(F37,'Legal Entity'!A:A,0),0),0)</f>
        <v>US</v>
      </c>
      <c r="E37" s="170" t="s">
        <v>635</v>
      </c>
      <c r="F37" s="170" t="s">
        <v>81</v>
      </c>
      <c r="G37" s="170"/>
      <c r="H37" s="171">
        <f>Cyber!AQ$24*$BI37</f>
        <v>0.24260503682274276</v>
      </c>
      <c r="I37" s="171">
        <f>Cyber!AR$24*$BI37</f>
        <v>0.24260503682274276</v>
      </c>
      <c r="J37" s="171">
        <f>Cyber!AS$24*$BI37</f>
        <v>0.24260503682274276</v>
      </c>
      <c r="K37" s="171">
        <f>Cyber!AT$24*$BI37</f>
        <v>0.24260503682274276</v>
      </c>
      <c r="L37" s="171">
        <f>Cyber!AU$24*$BI37</f>
        <v>0.24260503682274276</v>
      </c>
      <c r="M37" s="171">
        <f>Cyber!AV$24*$BI37</f>
        <v>0.24260503682274276</v>
      </c>
      <c r="N37" s="171">
        <f>Cyber!AW$24*$BI37</f>
        <v>0.24260503682274276</v>
      </c>
      <c r="O37" s="171">
        <f>Cyber!AX$24*$BI37</f>
        <v>0.26201343976856223</v>
      </c>
      <c r="P37" s="171">
        <f>Cyber!AY$24*$BI37</f>
        <v>0.26201343976856223</v>
      </c>
      <c r="Q37" s="171">
        <f>Cyber!AZ$24*$BI37</f>
        <v>0.26201343976856223</v>
      </c>
      <c r="R37" s="171">
        <f>Cyber!BA$24*$BI37</f>
        <v>0.26201343976856223</v>
      </c>
      <c r="S37" s="171">
        <f>Cyber!BB$24*$BI37</f>
        <v>0.26201343976856223</v>
      </c>
      <c r="T37" s="171">
        <f>Cyber!BC$24*$BI37</f>
        <v>0.26201343976856223</v>
      </c>
      <c r="U37" s="171">
        <f>Cyber!BD$24*$BI37</f>
        <v>0.26201343976856223</v>
      </c>
      <c r="V37" s="171">
        <f>Cyber!BE$24*$BI37</f>
        <v>0.26201343976856223</v>
      </c>
      <c r="W37" s="171">
        <f>Cyber!BF$24*$BI37</f>
        <v>0.26201343976856223</v>
      </c>
      <c r="X37" s="171">
        <f>Cyber!BG$24*$BI37</f>
        <v>0.26201343976856223</v>
      </c>
      <c r="Y37" s="171">
        <f>Cyber!BH$24*$BI37</f>
        <v>0.26201343976856223</v>
      </c>
      <c r="Z37" s="171">
        <f>Cyber!BI$24*$BI37</f>
        <v>0.26201343976856223</v>
      </c>
      <c r="AA37" s="171">
        <f>Cyber!BJ$24*$BI37</f>
        <v>0.28297451495004722</v>
      </c>
      <c r="AB37" s="171">
        <f>Cyber!BK$24*$BI37</f>
        <v>0.28297451495004722</v>
      </c>
      <c r="AC37" s="171">
        <f>Cyber!BL$24*$BI37</f>
        <v>0.28297451495004722</v>
      </c>
      <c r="AD37" s="171">
        <f>Cyber!BM$24*$BI37</f>
        <v>0.28297451495004722</v>
      </c>
      <c r="AE37" s="171">
        <f>Cyber!BN$24*$BI37</f>
        <v>0.28297451495004722</v>
      </c>
      <c r="AF37" s="171">
        <f>Cyber!BO$24*$BI37</f>
        <v>0.28297451495004722</v>
      </c>
      <c r="AG37" s="171">
        <f>Cyber!BP$24*$BI37</f>
        <v>0.28297451495004722</v>
      </c>
      <c r="AH37" s="171">
        <f>Cyber!BQ$24*$BI37</f>
        <v>0.28297451495004722</v>
      </c>
      <c r="AI37" s="171">
        <f>Cyber!BR$24*$BI37</f>
        <v>0.28297451495004722</v>
      </c>
      <c r="AJ37" s="171">
        <f>Cyber!BS$24*$BI37</f>
        <v>0.28297451495004722</v>
      </c>
      <c r="AK37" s="171">
        <f>Cyber!BT$24*$BI37</f>
        <v>0.28297451495004722</v>
      </c>
      <c r="AL37" s="171">
        <f>Cyber!BU$24*$BI37</f>
        <v>0.28297451495004722</v>
      </c>
      <c r="AM37" s="171">
        <f>Cyber!BV$24*$BI37</f>
        <v>0.30561247614605097</v>
      </c>
      <c r="AN37" s="171">
        <f>Cyber!BW$24*$BI37</f>
        <v>0.30561247614605097</v>
      </c>
      <c r="AO37" s="171">
        <f>Cyber!BX$24*$BI37</f>
        <v>0.30561247614605097</v>
      </c>
      <c r="AP37" s="171">
        <f>Cyber!BY$24*$BI37</f>
        <v>0.30561247614605097</v>
      </c>
      <c r="AQ37" s="171">
        <f>Cyber!BZ$24*$BI37</f>
        <v>0.30561247614605097</v>
      </c>
      <c r="AR37" s="171">
        <f>Cyber!CA$24*$BI37</f>
        <v>0.30561247614605097</v>
      </c>
      <c r="AS37" s="171">
        <f>Cyber!CB$24*$BI37</f>
        <v>0.30561247614605097</v>
      </c>
      <c r="AT37" s="171">
        <f>Cyber!CC$24*$BI37</f>
        <v>0.30561247614605097</v>
      </c>
      <c r="AU37" s="171">
        <f>Cyber!CD$24*$BI37</f>
        <v>0.30561247614605097</v>
      </c>
      <c r="AV37" s="171">
        <f>Cyber!CE$24*$BI37</f>
        <v>0.30561247614605097</v>
      </c>
      <c r="AW37" s="171">
        <f>Cyber!CF$24*$BI37</f>
        <v>0.30561247614605097</v>
      </c>
      <c r="AX37" s="171">
        <f>Cyber!CG$24*$BI37</f>
        <v>0.30561247614605097</v>
      </c>
      <c r="AY37" s="171">
        <f>Cyber!CH$24*$BI37</f>
        <v>0.33006147423773508</v>
      </c>
      <c r="AZ37" s="171">
        <f>Cyber!CI$24*$BI37</f>
        <v>0.33006147423773508</v>
      </c>
      <c r="BA37" s="171">
        <f>Cyber!CJ$24*$BI37</f>
        <v>0.33006147423773508</v>
      </c>
      <c r="BB37" s="171">
        <f>Cyber!CK$24*$BI37</f>
        <v>0.33006147423773508</v>
      </c>
      <c r="BC37" s="171">
        <f>Cyber!CL$24*$BI37</f>
        <v>0.33006147423773508</v>
      </c>
      <c r="BD37" s="171">
        <f>Cyber!CM$24*$BI37</f>
        <v>0.33006147423773508</v>
      </c>
      <c r="BE37" s="171">
        <f>Cyber!CN$24*$BI37</f>
        <v>0.33006147423773508</v>
      </c>
      <c r="BF37" s="171">
        <f>Cyber!CO$24*$BI37</f>
        <v>0.33006147423773508</v>
      </c>
      <c r="BG37" s="171">
        <f>Cyber!CP$24*$BI37</f>
        <v>0.33006147423773508</v>
      </c>
      <c r="BI37" s="174">
        <f>SUMIF(Revenue!$P:$P,'Cyber (USD)'!$F37,Revenue!$I:$I)</f>
        <v>2.9828610382346988E-4</v>
      </c>
    </row>
    <row r="38" spans="1:61" s="173" customFormat="1" ht="12.75" hidden="1" customHeight="1">
      <c r="A38" s="179" t="s">
        <v>589</v>
      </c>
      <c r="B38" s="179" t="s">
        <v>589</v>
      </c>
      <c r="C38" s="170" cm="1">
        <f t="array" ref="C38">IFERROR(INDEX('Legal Entity'!B:B,MATCH('Cyber (USD)'!F38,'Legal Entity'!A:A,0),0),0)</f>
        <v>0</v>
      </c>
      <c r="D38" s="170" t="str" cm="1">
        <f t="array" ref="D38">IFERROR(INDEX('Legal Entity'!C:C,MATCH(F38,'Legal Entity'!A:A,0),0),0)</f>
        <v>US</v>
      </c>
      <c r="E38" s="170" t="s">
        <v>635</v>
      </c>
      <c r="F38" s="170" t="s">
        <v>83</v>
      </c>
      <c r="G38" s="170"/>
      <c r="H38" s="171">
        <f>Cyber!AQ$24*$BI38</f>
        <v>10.491460366987742</v>
      </c>
      <c r="I38" s="171">
        <f>Cyber!AR$24*$BI38</f>
        <v>10.491460366987742</v>
      </c>
      <c r="J38" s="171">
        <f>Cyber!AS$24*$BI38</f>
        <v>10.491460366987742</v>
      </c>
      <c r="K38" s="171">
        <f>Cyber!AT$24*$BI38</f>
        <v>10.491460366987742</v>
      </c>
      <c r="L38" s="171">
        <f>Cyber!AU$24*$BI38</f>
        <v>10.491460366987742</v>
      </c>
      <c r="M38" s="171">
        <f>Cyber!AV$24*$BI38</f>
        <v>10.491460366987742</v>
      </c>
      <c r="N38" s="171">
        <f>Cyber!AW$24*$BI38</f>
        <v>10.491460366987742</v>
      </c>
      <c r="O38" s="171">
        <f>Cyber!AX$24*$BI38</f>
        <v>11.330777196346761</v>
      </c>
      <c r="P38" s="171">
        <f>Cyber!AY$24*$BI38</f>
        <v>11.330777196346761</v>
      </c>
      <c r="Q38" s="171">
        <f>Cyber!AZ$24*$BI38</f>
        <v>11.330777196346761</v>
      </c>
      <c r="R38" s="171">
        <f>Cyber!BA$24*$BI38</f>
        <v>11.330777196346761</v>
      </c>
      <c r="S38" s="171">
        <f>Cyber!BB$24*$BI38</f>
        <v>11.330777196346761</v>
      </c>
      <c r="T38" s="171">
        <f>Cyber!BC$24*$BI38</f>
        <v>11.330777196346761</v>
      </c>
      <c r="U38" s="171">
        <f>Cyber!BD$24*$BI38</f>
        <v>11.330777196346761</v>
      </c>
      <c r="V38" s="171">
        <f>Cyber!BE$24*$BI38</f>
        <v>11.330777196346761</v>
      </c>
      <c r="W38" s="171">
        <f>Cyber!BF$24*$BI38</f>
        <v>11.330777196346761</v>
      </c>
      <c r="X38" s="171">
        <f>Cyber!BG$24*$BI38</f>
        <v>11.330777196346761</v>
      </c>
      <c r="Y38" s="171">
        <f>Cyber!BH$24*$BI38</f>
        <v>11.330777196346761</v>
      </c>
      <c r="Z38" s="171">
        <f>Cyber!BI$24*$BI38</f>
        <v>11.330777196346761</v>
      </c>
      <c r="AA38" s="171">
        <f>Cyber!BJ$24*$BI38</f>
        <v>12.237239372054503</v>
      </c>
      <c r="AB38" s="171">
        <f>Cyber!BK$24*$BI38</f>
        <v>12.237239372054503</v>
      </c>
      <c r="AC38" s="171">
        <f>Cyber!BL$24*$BI38</f>
        <v>12.237239372054503</v>
      </c>
      <c r="AD38" s="171">
        <f>Cyber!BM$24*$BI38</f>
        <v>12.237239372054503</v>
      </c>
      <c r="AE38" s="171">
        <f>Cyber!BN$24*$BI38</f>
        <v>12.237239372054503</v>
      </c>
      <c r="AF38" s="171">
        <f>Cyber!BO$24*$BI38</f>
        <v>12.237239372054503</v>
      </c>
      <c r="AG38" s="171">
        <f>Cyber!BP$24*$BI38</f>
        <v>12.237239372054503</v>
      </c>
      <c r="AH38" s="171">
        <f>Cyber!BQ$24*$BI38</f>
        <v>12.237239372054503</v>
      </c>
      <c r="AI38" s="171">
        <f>Cyber!BR$24*$BI38</f>
        <v>12.237239372054503</v>
      </c>
      <c r="AJ38" s="171">
        <f>Cyber!BS$24*$BI38</f>
        <v>12.237239372054503</v>
      </c>
      <c r="AK38" s="171">
        <f>Cyber!BT$24*$BI38</f>
        <v>12.237239372054503</v>
      </c>
      <c r="AL38" s="171">
        <f>Cyber!BU$24*$BI38</f>
        <v>12.237239372054503</v>
      </c>
      <c r="AM38" s="171">
        <f>Cyber!BV$24*$BI38</f>
        <v>13.216218521818863</v>
      </c>
      <c r="AN38" s="171">
        <f>Cyber!BW$24*$BI38</f>
        <v>13.216218521818863</v>
      </c>
      <c r="AO38" s="171">
        <f>Cyber!BX$24*$BI38</f>
        <v>13.216218521818863</v>
      </c>
      <c r="AP38" s="171">
        <f>Cyber!BY$24*$BI38</f>
        <v>13.216218521818863</v>
      </c>
      <c r="AQ38" s="171">
        <f>Cyber!BZ$24*$BI38</f>
        <v>13.216218521818863</v>
      </c>
      <c r="AR38" s="171">
        <f>Cyber!CA$24*$BI38</f>
        <v>13.216218521818863</v>
      </c>
      <c r="AS38" s="171">
        <f>Cyber!CB$24*$BI38</f>
        <v>13.216218521818863</v>
      </c>
      <c r="AT38" s="171">
        <f>Cyber!CC$24*$BI38</f>
        <v>13.216218521818863</v>
      </c>
      <c r="AU38" s="171">
        <f>Cyber!CD$24*$BI38</f>
        <v>13.216218521818863</v>
      </c>
      <c r="AV38" s="171">
        <f>Cyber!CE$24*$BI38</f>
        <v>13.216218521818863</v>
      </c>
      <c r="AW38" s="171">
        <f>Cyber!CF$24*$BI38</f>
        <v>13.216218521818863</v>
      </c>
      <c r="AX38" s="171">
        <f>Cyber!CG$24*$BI38</f>
        <v>13.216218521818863</v>
      </c>
      <c r="AY38" s="171">
        <f>Cyber!CH$24*$BI38</f>
        <v>14.273516003564373</v>
      </c>
      <c r="AZ38" s="171">
        <f>Cyber!CI$24*$BI38</f>
        <v>14.273516003564373</v>
      </c>
      <c r="BA38" s="171">
        <f>Cyber!CJ$24*$BI38</f>
        <v>14.273516003564373</v>
      </c>
      <c r="BB38" s="171">
        <f>Cyber!CK$24*$BI38</f>
        <v>14.273516003564373</v>
      </c>
      <c r="BC38" s="171">
        <f>Cyber!CL$24*$BI38</f>
        <v>14.273516003564373</v>
      </c>
      <c r="BD38" s="171">
        <f>Cyber!CM$24*$BI38</f>
        <v>14.273516003564373</v>
      </c>
      <c r="BE38" s="171">
        <f>Cyber!CN$24*$BI38</f>
        <v>14.273516003564373</v>
      </c>
      <c r="BF38" s="171">
        <f>Cyber!CO$24*$BI38</f>
        <v>14.273516003564373</v>
      </c>
      <c r="BG38" s="171">
        <f>Cyber!CP$24*$BI38</f>
        <v>14.273516003564373</v>
      </c>
      <c r="BI38" s="174">
        <f>SUMIF(Revenue!$P:$P,'Cyber (USD)'!$F38,Revenue!$I:$I)</f>
        <v>1.2899389383138136E-2</v>
      </c>
    </row>
    <row r="39" spans="1:61" s="173" customFormat="1" ht="12.75" hidden="1" customHeight="1">
      <c r="A39" s="179" t="s">
        <v>589</v>
      </c>
      <c r="B39" s="179" t="s">
        <v>589</v>
      </c>
      <c r="C39" s="170" t="str" cm="1">
        <f t="array" ref="C39">IFERROR(INDEX('Legal Entity'!B:B,MATCH('Cyber (USD)'!F39,'Legal Entity'!A:A,0),0),0)</f>
        <v>1220 - College Utilities Corporation</v>
      </c>
      <c r="D39" s="170" t="str" cm="1">
        <f t="array" ref="D39">IFERROR(INDEX('Legal Entity'!C:C,MATCH(F39,'Legal Entity'!A:A,0),0),0)</f>
        <v>US</v>
      </c>
      <c r="E39" s="170" t="s">
        <v>635</v>
      </c>
      <c r="F39" s="170" t="s">
        <v>70</v>
      </c>
      <c r="G39" s="170"/>
      <c r="H39" s="171">
        <f>Cyber!AQ$24*$BI39</f>
        <v>0</v>
      </c>
      <c r="I39" s="171">
        <f>Cyber!AR$24*$BI39</f>
        <v>0</v>
      </c>
      <c r="J39" s="171">
        <f>Cyber!AS$24*$BI39</f>
        <v>0</v>
      </c>
      <c r="K39" s="171">
        <f>Cyber!AT$24*$BI39</f>
        <v>0</v>
      </c>
      <c r="L39" s="171">
        <f>Cyber!AU$24*$BI39</f>
        <v>0</v>
      </c>
      <c r="M39" s="171">
        <f>Cyber!AV$24*$BI39</f>
        <v>0</v>
      </c>
      <c r="N39" s="171">
        <f>Cyber!AW$24*$BI39</f>
        <v>0</v>
      </c>
      <c r="O39" s="171">
        <f>Cyber!AX$24*$BI39</f>
        <v>0</v>
      </c>
      <c r="P39" s="171">
        <f>Cyber!AY$24*$BI39</f>
        <v>0</v>
      </c>
      <c r="Q39" s="171">
        <f>Cyber!AZ$24*$BI39</f>
        <v>0</v>
      </c>
      <c r="R39" s="171">
        <f>Cyber!BA$24*$BI39</f>
        <v>0</v>
      </c>
      <c r="S39" s="171">
        <f>Cyber!BB$24*$BI39</f>
        <v>0</v>
      </c>
      <c r="T39" s="171">
        <f>Cyber!BC$24*$BI39</f>
        <v>0</v>
      </c>
      <c r="U39" s="171">
        <f>Cyber!BD$24*$BI39</f>
        <v>0</v>
      </c>
      <c r="V39" s="171">
        <f>Cyber!BE$24*$BI39</f>
        <v>0</v>
      </c>
      <c r="W39" s="171">
        <f>Cyber!BF$24*$BI39</f>
        <v>0</v>
      </c>
      <c r="X39" s="171">
        <f>Cyber!BG$24*$BI39</f>
        <v>0</v>
      </c>
      <c r="Y39" s="171">
        <f>Cyber!BH$24*$BI39</f>
        <v>0</v>
      </c>
      <c r="Z39" s="171">
        <f>Cyber!BI$24*$BI39</f>
        <v>0</v>
      </c>
      <c r="AA39" s="171">
        <f>Cyber!BJ$24*$BI39</f>
        <v>0</v>
      </c>
      <c r="AB39" s="171">
        <f>Cyber!BK$24*$BI39</f>
        <v>0</v>
      </c>
      <c r="AC39" s="171">
        <f>Cyber!BL$24*$BI39</f>
        <v>0</v>
      </c>
      <c r="AD39" s="171">
        <f>Cyber!BM$24*$BI39</f>
        <v>0</v>
      </c>
      <c r="AE39" s="171">
        <f>Cyber!BN$24*$BI39</f>
        <v>0</v>
      </c>
      <c r="AF39" s="171">
        <f>Cyber!BO$24*$BI39</f>
        <v>0</v>
      </c>
      <c r="AG39" s="171">
        <f>Cyber!BP$24*$BI39</f>
        <v>0</v>
      </c>
      <c r="AH39" s="171">
        <f>Cyber!BQ$24*$BI39</f>
        <v>0</v>
      </c>
      <c r="AI39" s="171">
        <f>Cyber!BR$24*$BI39</f>
        <v>0</v>
      </c>
      <c r="AJ39" s="171">
        <f>Cyber!BS$24*$BI39</f>
        <v>0</v>
      </c>
      <c r="AK39" s="171">
        <f>Cyber!BT$24*$BI39</f>
        <v>0</v>
      </c>
      <c r="AL39" s="171">
        <f>Cyber!BU$24*$BI39</f>
        <v>0</v>
      </c>
      <c r="AM39" s="171">
        <f>Cyber!BV$24*$BI39</f>
        <v>0</v>
      </c>
      <c r="AN39" s="171">
        <f>Cyber!BW$24*$BI39</f>
        <v>0</v>
      </c>
      <c r="AO39" s="171">
        <f>Cyber!BX$24*$BI39</f>
        <v>0</v>
      </c>
      <c r="AP39" s="171">
        <f>Cyber!BY$24*$BI39</f>
        <v>0</v>
      </c>
      <c r="AQ39" s="171">
        <f>Cyber!BZ$24*$BI39</f>
        <v>0</v>
      </c>
      <c r="AR39" s="171">
        <f>Cyber!CA$24*$BI39</f>
        <v>0</v>
      </c>
      <c r="AS39" s="171">
        <f>Cyber!CB$24*$BI39</f>
        <v>0</v>
      </c>
      <c r="AT39" s="171">
        <f>Cyber!CC$24*$BI39</f>
        <v>0</v>
      </c>
      <c r="AU39" s="171">
        <f>Cyber!CD$24*$BI39</f>
        <v>0</v>
      </c>
      <c r="AV39" s="171">
        <f>Cyber!CE$24*$BI39</f>
        <v>0</v>
      </c>
      <c r="AW39" s="171">
        <f>Cyber!CF$24*$BI39</f>
        <v>0</v>
      </c>
      <c r="AX39" s="171">
        <f>Cyber!CG$24*$BI39</f>
        <v>0</v>
      </c>
      <c r="AY39" s="171">
        <f>Cyber!CH$24*$BI39</f>
        <v>0</v>
      </c>
      <c r="AZ39" s="171">
        <f>Cyber!CI$24*$BI39</f>
        <v>0</v>
      </c>
      <c r="BA39" s="171">
        <f>Cyber!CJ$24*$BI39</f>
        <v>0</v>
      </c>
      <c r="BB39" s="171">
        <f>Cyber!CK$24*$BI39</f>
        <v>0</v>
      </c>
      <c r="BC39" s="171">
        <f>Cyber!CL$24*$BI39</f>
        <v>0</v>
      </c>
      <c r="BD39" s="171">
        <f>Cyber!CM$24*$BI39</f>
        <v>0</v>
      </c>
      <c r="BE39" s="171">
        <f>Cyber!CN$24*$BI39</f>
        <v>0</v>
      </c>
      <c r="BF39" s="171">
        <f>Cyber!CO$24*$BI39</f>
        <v>0</v>
      </c>
      <c r="BG39" s="171">
        <f>Cyber!CP$24*$BI39</f>
        <v>0</v>
      </c>
      <c r="BI39" s="174">
        <f>SUMIF(Revenue!$P:$P,'Cyber (USD)'!$F39,Revenue!$I:$I)</f>
        <v>0</v>
      </c>
    </row>
    <row r="40" spans="1:61" s="173" customFormat="1" ht="12.75" hidden="1" customHeight="1">
      <c r="A40" s="179" t="s">
        <v>589</v>
      </c>
      <c r="B40" s="179" t="s">
        <v>589</v>
      </c>
      <c r="C40" s="170" t="str" cm="1">
        <f t="array" ref="C40">IFERROR(INDEX('Legal Entity'!B:B,MATCH('Cyber (USD)'!F40,'Legal Entity'!A:A,0),0),0)</f>
        <v>1220 - College Utilities Corporation</v>
      </c>
      <c r="D40" s="170" t="str" cm="1">
        <f t="array" ref="D40">IFERROR(INDEX('Legal Entity'!C:C,MATCH(F40,'Legal Entity'!A:A,0),0),0)</f>
        <v>US</v>
      </c>
      <c r="E40" s="170" t="s">
        <v>635</v>
      </c>
      <c r="F40" s="170" t="s">
        <v>80</v>
      </c>
      <c r="G40" s="170"/>
      <c r="H40" s="171">
        <f>Cyber!AQ$24*$BI40</f>
        <v>64.262491791345241</v>
      </c>
      <c r="I40" s="171">
        <f>Cyber!AR$24*$BI40</f>
        <v>64.262491791345241</v>
      </c>
      <c r="J40" s="171">
        <f>Cyber!AS$24*$BI40</f>
        <v>64.262491791345241</v>
      </c>
      <c r="K40" s="171">
        <f>Cyber!AT$24*$BI40</f>
        <v>64.262491791345241</v>
      </c>
      <c r="L40" s="171">
        <f>Cyber!AU$24*$BI40</f>
        <v>64.262491791345241</v>
      </c>
      <c r="M40" s="171">
        <f>Cyber!AV$24*$BI40</f>
        <v>64.262491791345241</v>
      </c>
      <c r="N40" s="171">
        <f>Cyber!AW$24*$BI40</f>
        <v>64.262491791345241</v>
      </c>
      <c r="O40" s="171">
        <f>Cyber!AX$24*$BI40</f>
        <v>69.403491134652867</v>
      </c>
      <c r="P40" s="171">
        <f>Cyber!AY$24*$BI40</f>
        <v>69.403491134652867</v>
      </c>
      <c r="Q40" s="171">
        <f>Cyber!AZ$24*$BI40</f>
        <v>69.403491134652867</v>
      </c>
      <c r="R40" s="171">
        <f>Cyber!BA$24*$BI40</f>
        <v>69.403491134652867</v>
      </c>
      <c r="S40" s="171">
        <f>Cyber!BB$24*$BI40</f>
        <v>69.403491134652867</v>
      </c>
      <c r="T40" s="171">
        <f>Cyber!BC$24*$BI40</f>
        <v>69.403491134652867</v>
      </c>
      <c r="U40" s="171">
        <f>Cyber!BD$24*$BI40</f>
        <v>69.403491134652867</v>
      </c>
      <c r="V40" s="171">
        <f>Cyber!BE$24*$BI40</f>
        <v>69.403491134652867</v>
      </c>
      <c r="W40" s="171">
        <f>Cyber!BF$24*$BI40</f>
        <v>69.403491134652867</v>
      </c>
      <c r="X40" s="171">
        <f>Cyber!BG$24*$BI40</f>
        <v>69.403491134652867</v>
      </c>
      <c r="Y40" s="171">
        <f>Cyber!BH$24*$BI40</f>
        <v>69.403491134652867</v>
      </c>
      <c r="Z40" s="171">
        <f>Cyber!BI$24*$BI40</f>
        <v>69.403491134652867</v>
      </c>
      <c r="AA40" s="171">
        <f>Cyber!BJ$24*$BI40</f>
        <v>74.955770425425101</v>
      </c>
      <c r="AB40" s="171">
        <f>Cyber!BK$24*$BI40</f>
        <v>74.955770425425101</v>
      </c>
      <c r="AC40" s="171">
        <f>Cyber!BL$24*$BI40</f>
        <v>74.955770425425101</v>
      </c>
      <c r="AD40" s="171">
        <f>Cyber!BM$24*$BI40</f>
        <v>74.955770425425101</v>
      </c>
      <c r="AE40" s="171">
        <f>Cyber!BN$24*$BI40</f>
        <v>74.955770425425101</v>
      </c>
      <c r="AF40" s="171">
        <f>Cyber!BO$24*$BI40</f>
        <v>74.955770425425101</v>
      </c>
      <c r="AG40" s="171">
        <f>Cyber!BP$24*$BI40</f>
        <v>74.955770425425101</v>
      </c>
      <c r="AH40" s="171">
        <f>Cyber!BQ$24*$BI40</f>
        <v>74.955770425425101</v>
      </c>
      <c r="AI40" s="171">
        <f>Cyber!BR$24*$BI40</f>
        <v>74.955770425425101</v>
      </c>
      <c r="AJ40" s="171">
        <f>Cyber!BS$24*$BI40</f>
        <v>74.955770425425101</v>
      </c>
      <c r="AK40" s="171">
        <f>Cyber!BT$24*$BI40</f>
        <v>74.955770425425101</v>
      </c>
      <c r="AL40" s="171">
        <f>Cyber!BU$24*$BI40</f>
        <v>74.955770425425101</v>
      </c>
      <c r="AM40" s="171">
        <f>Cyber!BV$24*$BI40</f>
        <v>80.952232059459121</v>
      </c>
      <c r="AN40" s="171">
        <f>Cyber!BW$24*$BI40</f>
        <v>80.952232059459121</v>
      </c>
      <c r="AO40" s="171">
        <f>Cyber!BX$24*$BI40</f>
        <v>80.952232059459121</v>
      </c>
      <c r="AP40" s="171">
        <f>Cyber!BY$24*$BI40</f>
        <v>80.952232059459121</v>
      </c>
      <c r="AQ40" s="171">
        <f>Cyber!BZ$24*$BI40</f>
        <v>80.952232059459121</v>
      </c>
      <c r="AR40" s="171">
        <f>Cyber!CA$24*$BI40</f>
        <v>80.952232059459121</v>
      </c>
      <c r="AS40" s="171">
        <f>Cyber!CB$24*$BI40</f>
        <v>80.952232059459121</v>
      </c>
      <c r="AT40" s="171">
        <f>Cyber!CC$24*$BI40</f>
        <v>80.952232059459121</v>
      </c>
      <c r="AU40" s="171">
        <f>Cyber!CD$24*$BI40</f>
        <v>80.952232059459121</v>
      </c>
      <c r="AV40" s="171">
        <f>Cyber!CE$24*$BI40</f>
        <v>80.952232059459121</v>
      </c>
      <c r="AW40" s="171">
        <f>Cyber!CF$24*$BI40</f>
        <v>80.952232059459121</v>
      </c>
      <c r="AX40" s="171">
        <f>Cyber!CG$24*$BI40</f>
        <v>80.952232059459121</v>
      </c>
      <c r="AY40" s="171">
        <f>Cyber!CH$24*$BI40</f>
        <v>87.428410624215843</v>
      </c>
      <c r="AZ40" s="171">
        <f>Cyber!CI$24*$BI40</f>
        <v>87.428410624215843</v>
      </c>
      <c r="BA40" s="171">
        <f>Cyber!CJ$24*$BI40</f>
        <v>87.428410624215843</v>
      </c>
      <c r="BB40" s="171">
        <f>Cyber!CK$24*$BI40</f>
        <v>87.428410624215843</v>
      </c>
      <c r="BC40" s="171">
        <f>Cyber!CL$24*$BI40</f>
        <v>87.428410624215843</v>
      </c>
      <c r="BD40" s="171">
        <f>Cyber!CM$24*$BI40</f>
        <v>87.428410624215843</v>
      </c>
      <c r="BE40" s="171">
        <f>Cyber!CN$24*$BI40</f>
        <v>87.428410624215843</v>
      </c>
      <c r="BF40" s="171">
        <f>Cyber!CO$24*$BI40</f>
        <v>87.428410624215843</v>
      </c>
      <c r="BG40" s="171">
        <f>Cyber!CP$24*$BI40</f>
        <v>87.428410624215843</v>
      </c>
      <c r="BI40" s="174">
        <f>SUMIF(Revenue!$P:$P,'Cyber (USD)'!$F40,Revenue!$I:$I)</f>
        <v>7.9011584217163075E-2</v>
      </c>
    </row>
    <row r="41" spans="1:61" s="173" customFormat="1" ht="12.75" hidden="1" customHeight="1">
      <c r="A41" s="179" t="s">
        <v>589</v>
      </c>
      <c r="B41" s="179" t="s">
        <v>589</v>
      </c>
      <c r="C41" s="170" cm="1">
        <f t="array" ref="C41">IFERROR(INDEX('Legal Entity'!B:B,MATCH('Cyber (USD)'!F41,'Legal Entity'!A:A,0),0),0)</f>
        <v>0</v>
      </c>
      <c r="D41" s="170" t="str" cm="1">
        <f t="array" ref="D41">IFERROR(INDEX('Legal Entity'!C:C,MATCH(F41,'Legal Entity'!A:A,0),0),0)</f>
        <v>US</v>
      </c>
      <c r="E41" s="170" t="s">
        <v>635</v>
      </c>
      <c r="F41" s="170" t="s">
        <v>84</v>
      </c>
      <c r="G41" s="170"/>
      <c r="H41" s="171">
        <f>Cyber!AQ$24*$BI41</f>
        <v>10.339315306545506</v>
      </c>
      <c r="I41" s="171">
        <f>Cyber!AR$24*$BI41</f>
        <v>10.339315306545506</v>
      </c>
      <c r="J41" s="171">
        <f>Cyber!AS$24*$BI41</f>
        <v>10.339315306545506</v>
      </c>
      <c r="K41" s="171">
        <f>Cyber!AT$24*$BI41</f>
        <v>10.339315306545506</v>
      </c>
      <c r="L41" s="171">
        <f>Cyber!AU$24*$BI41</f>
        <v>10.339315306545506</v>
      </c>
      <c r="M41" s="171">
        <f>Cyber!AV$24*$BI41</f>
        <v>10.339315306545506</v>
      </c>
      <c r="N41" s="171">
        <f>Cyber!AW$24*$BI41</f>
        <v>10.339315306545506</v>
      </c>
      <c r="O41" s="171">
        <f>Cyber!AX$24*$BI41</f>
        <v>11.166460531069147</v>
      </c>
      <c r="P41" s="171">
        <f>Cyber!AY$24*$BI41</f>
        <v>11.166460531069147</v>
      </c>
      <c r="Q41" s="171">
        <f>Cyber!AZ$24*$BI41</f>
        <v>11.166460531069147</v>
      </c>
      <c r="R41" s="171">
        <f>Cyber!BA$24*$BI41</f>
        <v>11.166460531069147</v>
      </c>
      <c r="S41" s="171">
        <f>Cyber!BB$24*$BI41</f>
        <v>11.166460531069147</v>
      </c>
      <c r="T41" s="171">
        <f>Cyber!BC$24*$BI41</f>
        <v>11.166460531069147</v>
      </c>
      <c r="U41" s="171">
        <f>Cyber!BD$24*$BI41</f>
        <v>11.166460531069147</v>
      </c>
      <c r="V41" s="171">
        <f>Cyber!BE$24*$BI41</f>
        <v>11.166460531069147</v>
      </c>
      <c r="W41" s="171">
        <f>Cyber!BF$24*$BI41</f>
        <v>11.166460531069147</v>
      </c>
      <c r="X41" s="171">
        <f>Cyber!BG$24*$BI41</f>
        <v>11.166460531069147</v>
      </c>
      <c r="Y41" s="171">
        <f>Cyber!BH$24*$BI41</f>
        <v>11.166460531069147</v>
      </c>
      <c r="Z41" s="171">
        <f>Cyber!BI$24*$BI41</f>
        <v>11.166460531069147</v>
      </c>
      <c r="AA41" s="171">
        <f>Cyber!BJ$24*$BI41</f>
        <v>12.059777373554679</v>
      </c>
      <c r="AB41" s="171">
        <f>Cyber!BK$24*$BI41</f>
        <v>12.059777373554679</v>
      </c>
      <c r="AC41" s="171">
        <f>Cyber!BL$24*$BI41</f>
        <v>12.059777373554679</v>
      </c>
      <c r="AD41" s="171">
        <f>Cyber!BM$24*$BI41</f>
        <v>12.059777373554679</v>
      </c>
      <c r="AE41" s="171">
        <f>Cyber!BN$24*$BI41</f>
        <v>12.059777373554679</v>
      </c>
      <c r="AF41" s="171">
        <f>Cyber!BO$24*$BI41</f>
        <v>12.059777373554679</v>
      </c>
      <c r="AG41" s="171">
        <f>Cyber!BP$24*$BI41</f>
        <v>12.059777373554679</v>
      </c>
      <c r="AH41" s="171">
        <f>Cyber!BQ$24*$BI41</f>
        <v>12.059777373554679</v>
      </c>
      <c r="AI41" s="171">
        <f>Cyber!BR$24*$BI41</f>
        <v>12.059777373554679</v>
      </c>
      <c r="AJ41" s="171">
        <f>Cyber!BS$24*$BI41</f>
        <v>12.059777373554679</v>
      </c>
      <c r="AK41" s="171">
        <f>Cyber!BT$24*$BI41</f>
        <v>12.059777373554679</v>
      </c>
      <c r="AL41" s="171">
        <f>Cyber!BU$24*$BI41</f>
        <v>12.059777373554679</v>
      </c>
      <c r="AM41" s="171">
        <f>Cyber!BV$24*$BI41</f>
        <v>13.024559563439054</v>
      </c>
      <c r="AN41" s="171">
        <f>Cyber!BW$24*$BI41</f>
        <v>13.024559563439054</v>
      </c>
      <c r="AO41" s="171">
        <f>Cyber!BX$24*$BI41</f>
        <v>13.024559563439054</v>
      </c>
      <c r="AP41" s="171">
        <f>Cyber!BY$24*$BI41</f>
        <v>13.024559563439054</v>
      </c>
      <c r="AQ41" s="171">
        <f>Cyber!BZ$24*$BI41</f>
        <v>13.024559563439054</v>
      </c>
      <c r="AR41" s="171">
        <f>Cyber!CA$24*$BI41</f>
        <v>13.024559563439054</v>
      </c>
      <c r="AS41" s="171">
        <f>Cyber!CB$24*$BI41</f>
        <v>13.024559563439054</v>
      </c>
      <c r="AT41" s="171">
        <f>Cyber!CC$24*$BI41</f>
        <v>13.024559563439054</v>
      </c>
      <c r="AU41" s="171">
        <f>Cyber!CD$24*$BI41</f>
        <v>13.024559563439054</v>
      </c>
      <c r="AV41" s="171">
        <f>Cyber!CE$24*$BI41</f>
        <v>13.024559563439054</v>
      </c>
      <c r="AW41" s="171">
        <f>Cyber!CF$24*$BI41</f>
        <v>13.024559563439054</v>
      </c>
      <c r="AX41" s="171">
        <f>Cyber!CG$24*$BI41</f>
        <v>13.024559563439054</v>
      </c>
      <c r="AY41" s="171">
        <f>Cyber!CH$24*$BI41</f>
        <v>14.066524328514179</v>
      </c>
      <c r="AZ41" s="171">
        <f>Cyber!CI$24*$BI41</f>
        <v>14.066524328514179</v>
      </c>
      <c r="BA41" s="171">
        <f>Cyber!CJ$24*$BI41</f>
        <v>14.066524328514179</v>
      </c>
      <c r="BB41" s="171">
        <f>Cyber!CK$24*$BI41</f>
        <v>14.066524328514179</v>
      </c>
      <c r="BC41" s="171">
        <f>Cyber!CL$24*$BI41</f>
        <v>14.066524328514179</v>
      </c>
      <c r="BD41" s="171">
        <f>Cyber!CM$24*$BI41</f>
        <v>14.066524328514179</v>
      </c>
      <c r="BE41" s="171">
        <f>Cyber!CN$24*$BI41</f>
        <v>14.066524328514179</v>
      </c>
      <c r="BF41" s="171">
        <f>Cyber!CO$24*$BI41</f>
        <v>14.066524328514179</v>
      </c>
      <c r="BG41" s="171">
        <f>Cyber!CP$24*$BI41</f>
        <v>14.066524328514179</v>
      </c>
      <c r="BI41" s="174">
        <f>SUMIF(Revenue!$P:$P,'Cyber (USD)'!$F41,Revenue!$I:$I)</f>
        <v>1.2712325017576513E-2</v>
      </c>
    </row>
    <row r="42" spans="1:61" s="173" customFormat="1" ht="12.75" hidden="1" customHeight="1">
      <c r="A42" s="179" t="s">
        <v>589</v>
      </c>
      <c r="B42" s="179" t="s">
        <v>589</v>
      </c>
      <c r="C42" s="170" t="str" cm="1">
        <f t="array" ref="C42">IFERROR(INDEX('Legal Entity'!B:B,MATCH('Cyber (USD)'!F42,'Legal Entity'!A:A,0),0),0)</f>
        <v>1225 - Utility Services of Alaska, Inc.</v>
      </c>
      <c r="D42" s="170" t="str" cm="1">
        <f t="array" ref="D42">IFERROR(INDEX('Legal Entity'!C:C,MATCH(F42,'Legal Entity'!A:A,0),0),0)</f>
        <v>US</v>
      </c>
      <c r="E42" s="170" t="s">
        <v>635</v>
      </c>
      <c r="F42" s="170" t="s">
        <v>86</v>
      </c>
      <c r="G42" s="170"/>
      <c r="H42" s="171">
        <f>Cyber!AQ$24*$BI42</f>
        <v>0</v>
      </c>
      <c r="I42" s="171">
        <f>Cyber!AR$24*$BI42</f>
        <v>0</v>
      </c>
      <c r="J42" s="171">
        <f>Cyber!AS$24*$BI42</f>
        <v>0</v>
      </c>
      <c r="K42" s="171">
        <f>Cyber!AT$24*$BI42</f>
        <v>0</v>
      </c>
      <c r="L42" s="171">
        <f>Cyber!AU$24*$BI42</f>
        <v>0</v>
      </c>
      <c r="M42" s="171">
        <f>Cyber!AV$24*$BI42</f>
        <v>0</v>
      </c>
      <c r="N42" s="171">
        <f>Cyber!AW$24*$BI42</f>
        <v>0</v>
      </c>
      <c r="O42" s="171">
        <f>Cyber!AX$24*$BI42</f>
        <v>0</v>
      </c>
      <c r="P42" s="171">
        <f>Cyber!AY$24*$BI42</f>
        <v>0</v>
      </c>
      <c r="Q42" s="171">
        <f>Cyber!AZ$24*$BI42</f>
        <v>0</v>
      </c>
      <c r="R42" s="171">
        <f>Cyber!BA$24*$BI42</f>
        <v>0</v>
      </c>
      <c r="S42" s="171">
        <f>Cyber!BB$24*$BI42</f>
        <v>0</v>
      </c>
      <c r="T42" s="171">
        <f>Cyber!BC$24*$BI42</f>
        <v>0</v>
      </c>
      <c r="U42" s="171">
        <f>Cyber!BD$24*$BI42</f>
        <v>0</v>
      </c>
      <c r="V42" s="171">
        <f>Cyber!BE$24*$BI42</f>
        <v>0</v>
      </c>
      <c r="W42" s="171">
        <f>Cyber!BF$24*$BI42</f>
        <v>0</v>
      </c>
      <c r="X42" s="171">
        <f>Cyber!BG$24*$BI42</f>
        <v>0</v>
      </c>
      <c r="Y42" s="171">
        <f>Cyber!BH$24*$BI42</f>
        <v>0</v>
      </c>
      <c r="Z42" s="171">
        <f>Cyber!BI$24*$BI42</f>
        <v>0</v>
      </c>
      <c r="AA42" s="171">
        <f>Cyber!BJ$24*$BI42</f>
        <v>0</v>
      </c>
      <c r="AB42" s="171">
        <f>Cyber!BK$24*$BI42</f>
        <v>0</v>
      </c>
      <c r="AC42" s="171">
        <f>Cyber!BL$24*$BI42</f>
        <v>0</v>
      </c>
      <c r="AD42" s="171">
        <f>Cyber!BM$24*$BI42</f>
        <v>0</v>
      </c>
      <c r="AE42" s="171">
        <f>Cyber!BN$24*$BI42</f>
        <v>0</v>
      </c>
      <c r="AF42" s="171">
        <f>Cyber!BO$24*$BI42</f>
        <v>0</v>
      </c>
      <c r="AG42" s="171">
        <f>Cyber!BP$24*$BI42</f>
        <v>0</v>
      </c>
      <c r="AH42" s="171">
        <f>Cyber!BQ$24*$BI42</f>
        <v>0</v>
      </c>
      <c r="AI42" s="171">
        <f>Cyber!BR$24*$BI42</f>
        <v>0</v>
      </c>
      <c r="AJ42" s="171">
        <f>Cyber!BS$24*$BI42</f>
        <v>0</v>
      </c>
      <c r="AK42" s="171">
        <f>Cyber!BT$24*$BI42</f>
        <v>0</v>
      </c>
      <c r="AL42" s="171">
        <f>Cyber!BU$24*$BI42</f>
        <v>0</v>
      </c>
      <c r="AM42" s="171">
        <f>Cyber!BV$24*$BI42</f>
        <v>0</v>
      </c>
      <c r="AN42" s="171">
        <f>Cyber!BW$24*$BI42</f>
        <v>0</v>
      </c>
      <c r="AO42" s="171">
        <f>Cyber!BX$24*$BI42</f>
        <v>0</v>
      </c>
      <c r="AP42" s="171">
        <f>Cyber!BY$24*$BI42</f>
        <v>0</v>
      </c>
      <c r="AQ42" s="171">
        <f>Cyber!BZ$24*$BI42</f>
        <v>0</v>
      </c>
      <c r="AR42" s="171">
        <f>Cyber!CA$24*$BI42</f>
        <v>0</v>
      </c>
      <c r="AS42" s="171">
        <f>Cyber!CB$24*$BI42</f>
        <v>0</v>
      </c>
      <c r="AT42" s="171">
        <f>Cyber!CC$24*$BI42</f>
        <v>0</v>
      </c>
      <c r="AU42" s="171">
        <f>Cyber!CD$24*$BI42</f>
        <v>0</v>
      </c>
      <c r="AV42" s="171">
        <f>Cyber!CE$24*$BI42</f>
        <v>0</v>
      </c>
      <c r="AW42" s="171">
        <f>Cyber!CF$24*$BI42</f>
        <v>0</v>
      </c>
      <c r="AX42" s="171">
        <f>Cyber!CG$24*$BI42</f>
        <v>0</v>
      </c>
      <c r="AY42" s="171">
        <f>Cyber!CH$24*$BI42</f>
        <v>0</v>
      </c>
      <c r="AZ42" s="171">
        <f>Cyber!CI$24*$BI42</f>
        <v>0</v>
      </c>
      <c r="BA42" s="171">
        <f>Cyber!CJ$24*$BI42</f>
        <v>0</v>
      </c>
      <c r="BB42" s="171">
        <f>Cyber!CK$24*$BI42</f>
        <v>0</v>
      </c>
      <c r="BC42" s="171">
        <f>Cyber!CL$24*$BI42</f>
        <v>0</v>
      </c>
      <c r="BD42" s="171">
        <f>Cyber!CM$24*$BI42</f>
        <v>0</v>
      </c>
      <c r="BE42" s="171">
        <f>Cyber!CN$24*$BI42</f>
        <v>0</v>
      </c>
      <c r="BF42" s="171">
        <f>Cyber!CO$24*$BI42</f>
        <v>0</v>
      </c>
      <c r="BG42" s="171">
        <f>Cyber!CP$24*$BI42</f>
        <v>0</v>
      </c>
      <c r="BI42" s="174">
        <f>SUMIF(Revenue!$P:$P,'Cyber (USD)'!$F42,Revenue!$I:$I)</f>
        <v>0</v>
      </c>
    </row>
    <row r="43" spans="1:61" s="173" customFormat="1" ht="12.75" hidden="1" customHeight="1">
      <c r="A43" s="179" t="s">
        <v>589</v>
      </c>
      <c r="B43" s="179" t="s">
        <v>589</v>
      </c>
      <c r="C43" s="170" cm="1">
        <f t="array" ref="C43">IFERROR(INDEX('Legal Entity'!B:B,MATCH('Cyber (USD)'!F43,'Legal Entity'!A:A,0),0),0)</f>
        <v>0</v>
      </c>
      <c r="D43" s="170" t="str" cm="1">
        <f t="array" ref="D43">IFERROR(INDEX('Legal Entity'!C:C,MATCH(F43,'Legal Entity'!A:A,0),0),0)</f>
        <v>US</v>
      </c>
      <c r="E43" s="170" t="s">
        <v>635</v>
      </c>
      <c r="F43" s="170" t="s">
        <v>87</v>
      </c>
      <c r="G43" s="170"/>
      <c r="H43" s="171">
        <f>Cyber!AQ$24*$BI43</f>
        <v>115.34755531425311</v>
      </c>
      <c r="I43" s="171">
        <f>Cyber!AR$24*$BI43</f>
        <v>115.34755531425311</v>
      </c>
      <c r="J43" s="171">
        <f>Cyber!AS$24*$BI43</f>
        <v>115.34755531425311</v>
      </c>
      <c r="K43" s="171">
        <f>Cyber!AT$24*$BI43</f>
        <v>115.34755531425311</v>
      </c>
      <c r="L43" s="171">
        <f>Cyber!AU$24*$BI43</f>
        <v>115.34755531425311</v>
      </c>
      <c r="M43" s="171">
        <f>Cyber!AV$24*$BI43</f>
        <v>115.34755531425311</v>
      </c>
      <c r="N43" s="171">
        <f>Cyber!AW$24*$BI43</f>
        <v>115.34755531425311</v>
      </c>
      <c r="O43" s="171">
        <f>Cyber!AX$24*$BI43</f>
        <v>124.57535973939336</v>
      </c>
      <c r="P43" s="171">
        <f>Cyber!AY$24*$BI43</f>
        <v>124.57535973939336</v>
      </c>
      <c r="Q43" s="171">
        <f>Cyber!AZ$24*$BI43</f>
        <v>124.57535973939336</v>
      </c>
      <c r="R43" s="171">
        <f>Cyber!BA$24*$BI43</f>
        <v>124.57535973939336</v>
      </c>
      <c r="S43" s="171">
        <f>Cyber!BB$24*$BI43</f>
        <v>124.57535973939336</v>
      </c>
      <c r="T43" s="171">
        <f>Cyber!BC$24*$BI43</f>
        <v>124.57535973939336</v>
      </c>
      <c r="U43" s="171">
        <f>Cyber!BD$24*$BI43</f>
        <v>124.57535973939336</v>
      </c>
      <c r="V43" s="171">
        <f>Cyber!BE$24*$BI43</f>
        <v>124.57535973939336</v>
      </c>
      <c r="W43" s="171">
        <f>Cyber!BF$24*$BI43</f>
        <v>124.57535973939336</v>
      </c>
      <c r="X43" s="171">
        <f>Cyber!BG$24*$BI43</f>
        <v>124.57535973939336</v>
      </c>
      <c r="Y43" s="171">
        <f>Cyber!BH$24*$BI43</f>
        <v>124.57535973939336</v>
      </c>
      <c r="Z43" s="171">
        <f>Cyber!BI$24*$BI43</f>
        <v>124.57535973939336</v>
      </c>
      <c r="AA43" s="171">
        <f>Cyber!BJ$24*$BI43</f>
        <v>134.54138851854484</v>
      </c>
      <c r="AB43" s="171">
        <f>Cyber!BK$24*$BI43</f>
        <v>134.54138851854484</v>
      </c>
      <c r="AC43" s="171">
        <f>Cyber!BL$24*$BI43</f>
        <v>134.54138851854484</v>
      </c>
      <c r="AD43" s="171">
        <f>Cyber!BM$24*$BI43</f>
        <v>134.54138851854484</v>
      </c>
      <c r="AE43" s="171">
        <f>Cyber!BN$24*$BI43</f>
        <v>134.54138851854484</v>
      </c>
      <c r="AF43" s="171">
        <f>Cyber!BO$24*$BI43</f>
        <v>134.54138851854484</v>
      </c>
      <c r="AG43" s="171">
        <f>Cyber!BP$24*$BI43</f>
        <v>134.54138851854484</v>
      </c>
      <c r="AH43" s="171">
        <f>Cyber!BQ$24*$BI43</f>
        <v>134.54138851854484</v>
      </c>
      <c r="AI43" s="171">
        <f>Cyber!BR$24*$BI43</f>
        <v>134.54138851854484</v>
      </c>
      <c r="AJ43" s="171">
        <f>Cyber!BS$24*$BI43</f>
        <v>134.54138851854484</v>
      </c>
      <c r="AK43" s="171">
        <f>Cyber!BT$24*$BI43</f>
        <v>134.54138851854484</v>
      </c>
      <c r="AL43" s="171">
        <f>Cyber!BU$24*$BI43</f>
        <v>134.54138851854484</v>
      </c>
      <c r="AM43" s="171">
        <f>Cyber!BV$24*$BI43</f>
        <v>145.30469960002844</v>
      </c>
      <c r="AN43" s="171">
        <f>Cyber!BW$24*$BI43</f>
        <v>145.30469960002844</v>
      </c>
      <c r="AO43" s="171">
        <f>Cyber!BX$24*$BI43</f>
        <v>145.30469960002844</v>
      </c>
      <c r="AP43" s="171">
        <f>Cyber!BY$24*$BI43</f>
        <v>145.30469960002844</v>
      </c>
      <c r="AQ43" s="171">
        <f>Cyber!BZ$24*$BI43</f>
        <v>145.30469960002844</v>
      </c>
      <c r="AR43" s="171">
        <f>Cyber!CA$24*$BI43</f>
        <v>145.30469960002844</v>
      </c>
      <c r="AS43" s="171">
        <f>Cyber!CB$24*$BI43</f>
        <v>145.30469960002844</v>
      </c>
      <c r="AT43" s="171">
        <f>Cyber!CC$24*$BI43</f>
        <v>145.30469960002844</v>
      </c>
      <c r="AU43" s="171">
        <f>Cyber!CD$24*$BI43</f>
        <v>145.30469960002844</v>
      </c>
      <c r="AV43" s="171">
        <f>Cyber!CE$24*$BI43</f>
        <v>145.30469960002844</v>
      </c>
      <c r="AW43" s="171">
        <f>Cyber!CF$24*$BI43</f>
        <v>145.30469960002844</v>
      </c>
      <c r="AX43" s="171">
        <f>Cyber!CG$24*$BI43</f>
        <v>145.30469960002844</v>
      </c>
      <c r="AY43" s="171">
        <f>Cyber!CH$24*$BI43</f>
        <v>156.9290755680307</v>
      </c>
      <c r="AZ43" s="171">
        <f>Cyber!CI$24*$BI43</f>
        <v>156.9290755680307</v>
      </c>
      <c r="BA43" s="171">
        <f>Cyber!CJ$24*$BI43</f>
        <v>156.9290755680307</v>
      </c>
      <c r="BB43" s="171">
        <f>Cyber!CK$24*$BI43</f>
        <v>156.9290755680307</v>
      </c>
      <c r="BC43" s="171">
        <f>Cyber!CL$24*$BI43</f>
        <v>156.9290755680307</v>
      </c>
      <c r="BD43" s="171">
        <f>Cyber!CM$24*$BI43</f>
        <v>156.9290755680307</v>
      </c>
      <c r="BE43" s="171">
        <f>Cyber!CN$24*$BI43</f>
        <v>156.9290755680307</v>
      </c>
      <c r="BF43" s="171">
        <f>Cyber!CO$24*$BI43</f>
        <v>156.9290755680307</v>
      </c>
      <c r="BG43" s="171">
        <f>Cyber!CP$24*$BI43</f>
        <v>156.9290755680307</v>
      </c>
      <c r="BI43" s="174">
        <f>SUMIF(Revenue!$P:$P,'Cyber (USD)'!$F43,Revenue!$I:$I)</f>
        <v>0.14182134596566351</v>
      </c>
    </row>
    <row r="44" spans="1:61" s="173" customFormat="1" ht="12.75" hidden="1" customHeight="1">
      <c r="A44" s="179" t="s">
        <v>589</v>
      </c>
      <c r="B44" s="179" t="s">
        <v>589</v>
      </c>
      <c r="C44" s="170" cm="1">
        <f t="array" ref="C44">IFERROR(INDEX('Legal Entity'!B:B,MATCH('Cyber (USD)'!F44,'Legal Entity'!A:A,0),0),0)</f>
        <v>0</v>
      </c>
      <c r="D44" s="170" t="str" cm="1">
        <f t="array" ref="D44">IFERROR(INDEX('Legal Entity'!C:C,MATCH(F44,'Legal Entity'!A:A,0),0),0)</f>
        <v>US</v>
      </c>
      <c r="E44" s="170" t="s">
        <v>635</v>
      </c>
      <c r="F44" s="170" t="s">
        <v>35</v>
      </c>
      <c r="G44" s="170"/>
      <c r="H44" s="171">
        <f>Cyber!AQ$24*$BI44</f>
        <v>6.38758835019632</v>
      </c>
      <c r="I44" s="171">
        <f>Cyber!AR$24*$BI44</f>
        <v>6.38758835019632</v>
      </c>
      <c r="J44" s="171">
        <f>Cyber!AS$24*$BI44</f>
        <v>6.38758835019632</v>
      </c>
      <c r="K44" s="171">
        <f>Cyber!AT$24*$BI44</f>
        <v>6.38758835019632</v>
      </c>
      <c r="L44" s="171">
        <f>Cyber!AU$24*$BI44</f>
        <v>6.38758835019632</v>
      </c>
      <c r="M44" s="171">
        <f>Cyber!AV$24*$BI44</f>
        <v>6.38758835019632</v>
      </c>
      <c r="N44" s="171">
        <f>Cyber!AW$24*$BI44</f>
        <v>6.38758835019632</v>
      </c>
      <c r="O44" s="171">
        <f>Cyber!AX$24*$BI44</f>
        <v>6.8985954182120262</v>
      </c>
      <c r="P44" s="171">
        <f>Cyber!AY$24*$BI44</f>
        <v>6.8985954182120262</v>
      </c>
      <c r="Q44" s="171">
        <f>Cyber!AZ$24*$BI44</f>
        <v>6.8985954182120262</v>
      </c>
      <c r="R44" s="171">
        <f>Cyber!BA$24*$BI44</f>
        <v>6.8985954182120262</v>
      </c>
      <c r="S44" s="171">
        <f>Cyber!BB$24*$BI44</f>
        <v>6.8985954182120262</v>
      </c>
      <c r="T44" s="171">
        <f>Cyber!BC$24*$BI44</f>
        <v>6.8985954182120262</v>
      </c>
      <c r="U44" s="171">
        <f>Cyber!BD$24*$BI44</f>
        <v>6.8985954182120262</v>
      </c>
      <c r="V44" s="171">
        <f>Cyber!BE$24*$BI44</f>
        <v>6.8985954182120262</v>
      </c>
      <c r="W44" s="171">
        <f>Cyber!BF$24*$BI44</f>
        <v>6.8985954182120262</v>
      </c>
      <c r="X44" s="171">
        <f>Cyber!BG$24*$BI44</f>
        <v>6.8985954182120262</v>
      </c>
      <c r="Y44" s="171">
        <f>Cyber!BH$24*$BI44</f>
        <v>6.8985954182120262</v>
      </c>
      <c r="Z44" s="171">
        <f>Cyber!BI$24*$BI44</f>
        <v>6.8985954182120262</v>
      </c>
      <c r="AA44" s="171">
        <f>Cyber!BJ$24*$BI44</f>
        <v>7.4504830516689893</v>
      </c>
      <c r="AB44" s="171">
        <f>Cyber!BK$24*$BI44</f>
        <v>7.4504830516689893</v>
      </c>
      <c r="AC44" s="171">
        <f>Cyber!BL$24*$BI44</f>
        <v>7.4504830516689893</v>
      </c>
      <c r="AD44" s="171">
        <f>Cyber!BM$24*$BI44</f>
        <v>7.4504830516689893</v>
      </c>
      <c r="AE44" s="171">
        <f>Cyber!BN$24*$BI44</f>
        <v>7.4504830516689893</v>
      </c>
      <c r="AF44" s="171">
        <f>Cyber!BO$24*$BI44</f>
        <v>7.4504830516689893</v>
      </c>
      <c r="AG44" s="171">
        <f>Cyber!BP$24*$BI44</f>
        <v>7.4504830516689893</v>
      </c>
      <c r="AH44" s="171">
        <f>Cyber!BQ$24*$BI44</f>
        <v>7.4504830516689893</v>
      </c>
      <c r="AI44" s="171">
        <f>Cyber!BR$24*$BI44</f>
        <v>7.4504830516689893</v>
      </c>
      <c r="AJ44" s="171">
        <f>Cyber!BS$24*$BI44</f>
        <v>7.4504830516689893</v>
      </c>
      <c r="AK44" s="171">
        <f>Cyber!BT$24*$BI44</f>
        <v>7.4504830516689893</v>
      </c>
      <c r="AL44" s="171">
        <f>Cyber!BU$24*$BI44</f>
        <v>7.4504830516689893</v>
      </c>
      <c r="AM44" s="171">
        <f>Cyber!BV$24*$BI44</f>
        <v>8.0465216958025074</v>
      </c>
      <c r="AN44" s="171">
        <f>Cyber!BW$24*$BI44</f>
        <v>8.0465216958025074</v>
      </c>
      <c r="AO44" s="171">
        <f>Cyber!BX$24*$BI44</f>
        <v>8.0465216958025074</v>
      </c>
      <c r="AP44" s="171">
        <f>Cyber!BY$24*$BI44</f>
        <v>8.0465216958025074</v>
      </c>
      <c r="AQ44" s="171">
        <f>Cyber!BZ$24*$BI44</f>
        <v>8.0465216958025074</v>
      </c>
      <c r="AR44" s="171">
        <f>Cyber!CA$24*$BI44</f>
        <v>8.0465216958025074</v>
      </c>
      <c r="AS44" s="171">
        <f>Cyber!CB$24*$BI44</f>
        <v>8.0465216958025074</v>
      </c>
      <c r="AT44" s="171">
        <f>Cyber!CC$24*$BI44</f>
        <v>8.0465216958025074</v>
      </c>
      <c r="AU44" s="171">
        <f>Cyber!CD$24*$BI44</f>
        <v>8.0465216958025074</v>
      </c>
      <c r="AV44" s="171">
        <f>Cyber!CE$24*$BI44</f>
        <v>8.0465216958025074</v>
      </c>
      <c r="AW44" s="171">
        <f>Cyber!CF$24*$BI44</f>
        <v>8.0465216958025074</v>
      </c>
      <c r="AX44" s="171">
        <f>Cyber!CG$24*$BI44</f>
        <v>8.0465216958025074</v>
      </c>
      <c r="AY44" s="171">
        <f>Cyber!CH$24*$BI44</f>
        <v>8.6902434314667101</v>
      </c>
      <c r="AZ44" s="171">
        <f>Cyber!CI$24*$BI44</f>
        <v>8.6902434314667101</v>
      </c>
      <c r="BA44" s="171">
        <f>Cyber!CJ$24*$BI44</f>
        <v>8.6902434314667101</v>
      </c>
      <c r="BB44" s="171">
        <f>Cyber!CK$24*$BI44</f>
        <v>8.6902434314667101</v>
      </c>
      <c r="BC44" s="171">
        <f>Cyber!CL$24*$BI44</f>
        <v>8.6902434314667101</v>
      </c>
      <c r="BD44" s="171">
        <f>Cyber!CM$24*$BI44</f>
        <v>8.6902434314667101</v>
      </c>
      <c r="BE44" s="171">
        <f>Cyber!CN$24*$BI44</f>
        <v>8.6902434314667101</v>
      </c>
      <c r="BF44" s="171">
        <f>Cyber!CO$24*$BI44</f>
        <v>8.6902434314667101</v>
      </c>
      <c r="BG44" s="171">
        <f>Cyber!CP$24*$BI44</f>
        <v>8.6902434314667101</v>
      </c>
      <c r="BI44" s="174">
        <f>SUMIF(Revenue!$P:$P,'Cyber (USD)'!$F44,Revenue!$I:$I)</f>
        <v>7.8536244208332658E-3</v>
      </c>
    </row>
    <row r="45" spans="1:61" s="173" customFormat="1" ht="12.75" hidden="1" customHeight="1">
      <c r="A45" s="179" t="s">
        <v>589</v>
      </c>
      <c r="B45" s="179" t="s">
        <v>589</v>
      </c>
      <c r="C45" s="170" t="str" cm="1">
        <f t="array" ref="C45">IFERROR(INDEX('Legal Entity'!B:B,MATCH('Cyber (USD)'!F45,'Legal Entity'!A:A,0),0),0)</f>
        <v>1148 - BERMUDA WATER COMPANY, INC.</v>
      </c>
      <c r="D45" s="170" t="str" cm="1">
        <f t="array" ref="D45">IFERROR(INDEX('Legal Entity'!C:C,MATCH(F45,'Legal Entity'!A:A,0),0),0)</f>
        <v>US</v>
      </c>
      <c r="E45" s="170" t="s">
        <v>635</v>
      </c>
      <c r="F45" s="170" t="s">
        <v>24</v>
      </c>
      <c r="G45" s="170"/>
      <c r="H45" s="171">
        <f>Cyber!AQ$15*$BI45</f>
        <v>85.311219307428956</v>
      </c>
      <c r="I45" s="171">
        <f>Cyber!AR$15*$BI45</f>
        <v>85.311219307428956</v>
      </c>
      <c r="J45" s="171">
        <f>Cyber!AS$15*$BI45</f>
        <v>234.13114837750277</v>
      </c>
      <c r="K45" s="171">
        <f>Cyber!AT$15*$BI45</f>
        <v>234.13114837750277</v>
      </c>
      <c r="L45" s="171">
        <f>Cyber!AU$15*$BI45</f>
        <v>234.13114837750277</v>
      </c>
      <c r="M45" s="171">
        <f>Cyber!AV$15*$BI45</f>
        <v>234.13114837750277</v>
      </c>
      <c r="N45" s="171">
        <f>Cyber!AW$15*$BI45</f>
        <v>234.13114837750277</v>
      </c>
      <c r="O45" s="171">
        <f>Cyber!AX$15*$BI45</f>
        <v>234.13114837750277</v>
      </c>
      <c r="P45" s="171">
        <f>Cyber!AY$15*$BI45</f>
        <v>234.13114837750277</v>
      </c>
      <c r="Q45" s="171">
        <f>Cyber!AZ$15*$BI45</f>
        <v>234.13114837750277</v>
      </c>
      <c r="R45" s="171">
        <f>Cyber!BA$15*$BI45</f>
        <v>234.13114837750277</v>
      </c>
      <c r="S45" s="171">
        <f>Cyber!BB$15*$BI45</f>
        <v>234.13114837750277</v>
      </c>
      <c r="T45" s="171">
        <f>Cyber!BC$15*$BI45</f>
        <v>234.13114837750277</v>
      </c>
      <c r="U45" s="171">
        <f>Cyber!BD$15*$BI45</f>
        <v>234.13114837750277</v>
      </c>
      <c r="V45" s="171">
        <f>Cyber!BE$15*$BI45</f>
        <v>251.69098450581549</v>
      </c>
      <c r="W45" s="171">
        <f>Cyber!BF$15*$BI45</f>
        <v>251.69098450581549</v>
      </c>
      <c r="X45" s="171">
        <f>Cyber!BG$15*$BI45</f>
        <v>251.69098450581549</v>
      </c>
      <c r="Y45" s="171">
        <f>Cyber!BH$15*$BI45</f>
        <v>251.69098450581549</v>
      </c>
      <c r="Z45" s="171">
        <f>Cyber!BI$15*$BI45</f>
        <v>251.69098450581549</v>
      </c>
      <c r="AA45" s="171">
        <f>Cyber!BJ$15*$BI45</f>
        <v>251.69098450581549</v>
      </c>
      <c r="AB45" s="171">
        <f>Cyber!BK$15*$BI45</f>
        <v>251.69098450581549</v>
      </c>
      <c r="AC45" s="171">
        <f>Cyber!BL$15*$BI45</f>
        <v>251.69098450581549</v>
      </c>
      <c r="AD45" s="171">
        <f>Cyber!BM$15*$BI45</f>
        <v>251.69098450581549</v>
      </c>
      <c r="AE45" s="171">
        <f>Cyber!BN$15*$BI45</f>
        <v>251.69098450581549</v>
      </c>
      <c r="AF45" s="171">
        <f>Cyber!BO$15*$BI45</f>
        <v>251.69098450581549</v>
      </c>
      <c r="AG45" s="171">
        <f>Cyber!BP$15*$BI45</f>
        <v>251.69098450581549</v>
      </c>
      <c r="AH45" s="171">
        <f>Cyber!BQ$15*$BI45</f>
        <v>270.56780834375161</v>
      </c>
      <c r="AI45" s="171">
        <f>Cyber!BR$15*$BI45</f>
        <v>270.56780834375161</v>
      </c>
      <c r="AJ45" s="171">
        <f>Cyber!BS$15*$BI45</f>
        <v>270.56780834375161</v>
      </c>
      <c r="AK45" s="171">
        <f>Cyber!BT$15*$BI45</f>
        <v>270.56780834375161</v>
      </c>
      <c r="AL45" s="171">
        <f>Cyber!BU$15*$BI45</f>
        <v>270.56780834375161</v>
      </c>
      <c r="AM45" s="171">
        <f>Cyber!BV$15*$BI45</f>
        <v>270.56780834375161</v>
      </c>
      <c r="AN45" s="171">
        <f>Cyber!BW$15*$BI45</f>
        <v>270.56780834375161</v>
      </c>
      <c r="AO45" s="171">
        <f>Cyber!BX$15*$BI45</f>
        <v>270.56780834375161</v>
      </c>
      <c r="AP45" s="171">
        <f>Cyber!BY$15*$BI45</f>
        <v>270.56780834375161</v>
      </c>
      <c r="AQ45" s="171">
        <f>Cyber!BZ$15*$BI45</f>
        <v>270.56780834375161</v>
      </c>
      <c r="AR45" s="171">
        <f>Cyber!CA$15*$BI45</f>
        <v>270.56780834375161</v>
      </c>
      <c r="AS45" s="171">
        <f>Cyber!CB$15*$BI45</f>
        <v>270.56780834375161</v>
      </c>
      <c r="AT45" s="171">
        <f>Cyber!CC$15*$BI45</f>
        <v>278.68484259406409</v>
      </c>
      <c r="AU45" s="171">
        <f>Cyber!CD$15*$BI45</f>
        <v>278.68484259406409</v>
      </c>
      <c r="AV45" s="171">
        <f>Cyber!CE$15*$BI45</f>
        <v>278.68484259406409</v>
      </c>
      <c r="AW45" s="171">
        <f>Cyber!CF$15*$BI45</f>
        <v>278.68484259406409</v>
      </c>
      <c r="AX45" s="171">
        <f>Cyber!CG$15*$BI45</f>
        <v>278.68484259406409</v>
      </c>
      <c r="AY45" s="171">
        <f>Cyber!CH$15*$BI45</f>
        <v>278.68484259406409</v>
      </c>
      <c r="AZ45" s="171">
        <f>Cyber!CI$15*$BI45</f>
        <v>278.68484259406409</v>
      </c>
      <c r="BA45" s="171">
        <f>Cyber!CJ$15*$BI45</f>
        <v>278.68484259406409</v>
      </c>
      <c r="BB45" s="171">
        <f>Cyber!CK$15*$BI45</f>
        <v>278.68484259406409</v>
      </c>
      <c r="BC45" s="171">
        <f>Cyber!CL$15*$BI45</f>
        <v>278.68484259406409</v>
      </c>
      <c r="BD45" s="171">
        <f>Cyber!CM$15*$BI45</f>
        <v>278.68484259406409</v>
      </c>
      <c r="BE45" s="171">
        <f>Cyber!CN$15*$BI45</f>
        <v>278.68484259406409</v>
      </c>
      <c r="BF45" s="171">
        <f>Cyber!CO$15*$BI45</f>
        <v>287.04538787188602</v>
      </c>
      <c r="BG45" s="171">
        <f>Cyber!CP$15*$BI45</f>
        <v>287.04538787188602</v>
      </c>
      <c r="BI45" s="174">
        <f>SUMIF(Revenue!$P:$P,'Cyber (USD)'!$F45,Revenue!$H:$H)</f>
        <v>2.2604986567946201E-2</v>
      </c>
    </row>
    <row r="46" spans="1:61" s="173" customFormat="1" ht="12.75" hidden="1" customHeight="1">
      <c r="A46" s="179" t="s">
        <v>589</v>
      </c>
      <c r="B46" s="179" t="s">
        <v>589</v>
      </c>
      <c r="C46" s="170" t="str" cm="1">
        <f t="array" ref="C46">IFERROR(INDEX('Legal Entity'!B:B,MATCH('Cyber (USD)'!F46,'Legal Entity'!A:A,0),0),0)</f>
        <v>1154 - GREAT BASIN WATER CO. F/K/A UTILITIES, INC. OF CENTRAL NEVADA</v>
      </c>
      <c r="D46" s="170" t="str" cm="1">
        <f t="array" ref="D46">IFERROR(INDEX('Legal Entity'!C:C,MATCH(F46,'Legal Entity'!A:A,0),0),0)</f>
        <v>US</v>
      </c>
      <c r="E46" s="170" t="s">
        <v>635</v>
      </c>
      <c r="F46" s="170" t="s">
        <v>25</v>
      </c>
      <c r="G46" s="170"/>
      <c r="H46" s="171">
        <f>Cyber!AQ$15*$BI46</f>
        <v>280.12198414823473</v>
      </c>
      <c r="I46" s="171">
        <f>Cyber!AR$15*$BI46</f>
        <v>280.12198414823473</v>
      </c>
      <c r="J46" s="171">
        <f>Cyber!AS$15*$BI46</f>
        <v>768.77674902367289</v>
      </c>
      <c r="K46" s="171">
        <f>Cyber!AT$15*$BI46</f>
        <v>768.77674902367289</v>
      </c>
      <c r="L46" s="171">
        <f>Cyber!AU$15*$BI46</f>
        <v>768.77674902367289</v>
      </c>
      <c r="M46" s="171">
        <f>Cyber!AV$15*$BI46</f>
        <v>768.77674902367289</v>
      </c>
      <c r="N46" s="171">
        <f>Cyber!AW$15*$BI46</f>
        <v>768.77674902367289</v>
      </c>
      <c r="O46" s="171">
        <f>Cyber!AX$15*$BI46</f>
        <v>768.77674902367289</v>
      </c>
      <c r="P46" s="171">
        <f>Cyber!AY$15*$BI46</f>
        <v>768.77674902367289</v>
      </c>
      <c r="Q46" s="171">
        <f>Cyber!AZ$15*$BI46</f>
        <v>768.77674902367289</v>
      </c>
      <c r="R46" s="171">
        <f>Cyber!BA$15*$BI46</f>
        <v>768.77674902367289</v>
      </c>
      <c r="S46" s="171">
        <f>Cyber!BB$15*$BI46</f>
        <v>768.77674902367289</v>
      </c>
      <c r="T46" s="171">
        <f>Cyber!BC$15*$BI46</f>
        <v>768.77674902367289</v>
      </c>
      <c r="U46" s="171">
        <f>Cyber!BD$15*$BI46</f>
        <v>768.77674902367289</v>
      </c>
      <c r="V46" s="171">
        <f>Cyber!BE$15*$BI46</f>
        <v>826.43500520044836</v>
      </c>
      <c r="W46" s="171">
        <f>Cyber!BF$15*$BI46</f>
        <v>826.43500520044836</v>
      </c>
      <c r="X46" s="171">
        <f>Cyber!BG$15*$BI46</f>
        <v>826.43500520044836</v>
      </c>
      <c r="Y46" s="171">
        <f>Cyber!BH$15*$BI46</f>
        <v>826.43500520044836</v>
      </c>
      <c r="Z46" s="171">
        <f>Cyber!BI$15*$BI46</f>
        <v>826.43500520044836</v>
      </c>
      <c r="AA46" s="171">
        <f>Cyber!BJ$15*$BI46</f>
        <v>826.43500520044836</v>
      </c>
      <c r="AB46" s="171">
        <f>Cyber!BK$15*$BI46</f>
        <v>826.43500520044836</v>
      </c>
      <c r="AC46" s="171">
        <f>Cyber!BL$15*$BI46</f>
        <v>826.43500520044836</v>
      </c>
      <c r="AD46" s="171">
        <f>Cyber!BM$15*$BI46</f>
        <v>826.43500520044836</v>
      </c>
      <c r="AE46" s="171">
        <f>Cyber!BN$15*$BI46</f>
        <v>826.43500520044836</v>
      </c>
      <c r="AF46" s="171">
        <f>Cyber!BO$15*$BI46</f>
        <v>826.43500520044836</v>
      </c>
      <c r="AG46" s="171">
        <f>Cyber!BP$15*$BI46</f>
        <v>826.43500520044836</v>
      </c>
      <c r="AH46" s="171">
        <f>Cyber!BQ$15*$BI46</f>
        <v>888.41763059048174</v>
      </c>
      <c r="AI46" s="171">
        <f>Cyber!BR$15*$BI46</f>
        <v>888.41763059048174</v>
      </c>
      <c r="AJ46" s="171">
        <f>Cyber!BS$15*$BI46</f>
        <v>888.41763059048174</v>
      </c>
      <c r="AK46" s="171">
        <f>Cyber!BT$15*$BI46</f>
        <v>888.41763059048174</v>
      </c>
      <c r="AL46" s="171">
        <f>Cyber!BU$15*$BI46</f>
        <v>888.41763059048174</v>
      </c>
      <c r="AM46" s="171">
        <f>Cyber!BV$15*$BI46</f>
        <v>888.41763059048174</v>
      </c>
      <c r="AN46" s="171">
        <f>Cyber!BW$15*$BI46</f>
        <v>888.41763059048174</v>
      </c>
      <c r="AO46" s="171">
        <f>Cyber!BX$15*$BI46</f>
        <v>888.41763059048174</v>
      </c>
      <c r="AP46" s="171">
        <f>Cyber!BY$15*$BI46</f>
        <v>888.41763059048174</v>
      </c>
      <c r="AQ46" s="171">
        <f>Cyber!BZ$15*$BI46</f>
        <v>888.41763059048174</v>
      </c>
      <c r="AR46" s="171">
        <f>Cyber!CA$15*$BI46</f>
        <v>888.41763059048174</v>
      </c>
      <c r="AS46" s="171">
        <f>Cyber!CB$15*$BI46</f>
        <v>888.41763059048174</v>
      </c>
      <c r="AT46" s="171">
        <f>Cyber!CC$15*$BI46</f>
        <v>915.07015950819618</v>
      </c>
      <c r="AU46" s="171">
        <f>Cyber!CD$15*$BI46</f>
        <v>915.07015950819618</v>
      </c>
      <c r="AV46" s="171">
        <f>Cyber!CE$15*$BI46</f>
        <v>915.07015950819618</v>
      </c>
      <c r="AW46" s="171">
        <f>Cyber!CF$15*$BI46</f>
        <v>915.07015950819618</v>
      </c>
      <c r="AX46" s="171">
        <f>Cyber!CG$15*$BI46</f>
        <v>915.07015950819618</v>
      </c>
      <c r="AY46" s="171">
        <f>Cyber!CH$15*$BI46</f>
        <v>915.07015950819618</v>
      </c>
      <c r="AZ46" s="171">
        <f>Cyber!CI$15*$BI46</f>
        <v>915.07015950819618</v>
      </c>
      <c r="BA46" s="171">
        <f>Cyber!CJ$15*$BI46</f>
        <v>915.07015950819618</v>
      </c>
      <c r="BB46" s="171">
        <f>Cyber!CK$15*$BI46</f>
        <v>915.07015950819618</v>
      </c>
      <c r="BC46" s="171">
        <f>Cyber!CL$15*$BI46</f>
        <v>915.07015950819618</v>
      </c>
      <c r="BD46" s="171">
        <f>Cyber!CM$15*$BI46</f>
        <v>915.07015950819618</v>
      </c>
      <c r="BE46" s="171">
        <f>Cyber!CN$15*$BI46</f>
        <v>915.07015950819618</v>
      </c>
      <c r="BF46" s="171">
        <f>Cyber!CO$15*$BI46</f>
        <v>942.52226429344205</v>
      </c>
      <c r="BG46" s="171">
        <f>Cyber!CP$15*$BI46</f>
        <v>942.52226429344205</v>
      </c>
      <c r="BI46" s="174">
        <f>SUMIF(Revenue!$P:$P,'Cyber (USD)'!$F46,Revenue!$H:$H)</f>
        <v>7.4224161141556638E-2</v>
      </c>
    </row>
  </sheetData>
  <autoFilter ref="A6:BI46" xr:uid="{2A068FE7-68F6-4204-9AA4-4C27D428DDC6}">
    <filterColumn colId="2">
      <filters>
        <filter val="1138 - WATER SERVICE CORPORATION OF KENTUCKY"/>
      </filters>
    </filterColumn>
  </autoFilter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54E67-92B6-4308-9D77-CDA09E064A67}">
  <sheetPr filterMode="1"/>
  <dimension ref="A1:BI184"/>
  <sheetViews>
    <sheetView workbookViewId="0">
      <selection activeCell="A96" sqref="A96"/>
    </sheetView>
  </sheetViews>
  <sheetFormatPr defaultColWidth="8.7109375" defaultRowHeight="12.75"/>
  <cols>
    <col min="1" max="1" width="32.28515625" style="170" customWidth="1"/>
    <col min="2" max="2" width="29.85546875" style="170" bestFit="1" customWidth="1"/>
    <col min="3" max="3" width="58.7109375" style="170" customWidth="1"/>
    <col min="4" max="4" width="6.85546875" style="170" bestFit="1" customWidth="1"/>
    <col min="5" max="5" width="31.140625" style="170" bestFit="1" customWidth="1"/>
    <col min="6" max="6" width="56.5703125" style="170" bestFit="1" customWidth="1"/>
    <col min="7" max="7" width="10.85546875" style="170" bestFit="1" customWidth="1"/>
    <col min="8" max="8" width="10.85546875" style="170" customWidth="1"/>
    <col min="9" max="9" width="13.85546875" style="170" bestFit="1" customWidth="1"/>
    <col min="10" max="19" width="11.140625" style="170" bestFit="1" customWidth="1"/>
    <col min="20" max="26" width="10.140625" style="170" bestFit="1" customWidth="1"/>
    <col min="27" max="27" width="10.7109375" style="170" bestFit="1" customWidth="1"/>
    <col min="28" max="28" width="10.140625" style="170" bestFit="1" customWidth="1"/>
    <col min="29" max="29" width="10.7109375" style="170" bestFit="1" customWidth="1"/>
    <col min="30" max="38" width="10.140625" style="170" bestFit="1" customWidth="1"/>
    <col min="39" max="39" width="10.7109375" style="170" bestFit="1" customWidth="1"/>
    <col min="40" max="40" width="10.140625" style="170" bestFit="1" customWidth="1"/>
    <col min="41" max="41" width="10.7109375" style="170" bestFit="1" customWidth="1"/>
    <col min="42" max="50" width="10.140625" style="170" bestFit="1" customWidth="1"/>
    <col min="51" max="51" width="10.7109375" style="170" bestFit="1" customWidth="1"/>
    <col min="52" max="52" width="10.140625" style="170" bestFit="1" customWidth="1"/>
    <col min="53" max="53" width="10.7109375" style="170" bestFit="1" customWidth="1"/>
    <col min="54" max="57" width="10.140625" style="170" bestFit="1" customWidth="1"/>
    <col min="58" max="59" width="10.42578125" style="170" bestFit="1" customWidth="1"/>
    <col min="60" max="60" width="8.7109375" style="170"/>
    <col min="61" max="61" width="15.85546875" style="170" bestFit="1" customWidth="1"/>
    <col min="62" max="16384" width="8.7109375" style="170"/>
  </cols>
  <sheetData>
    <row r="1" spans="1:61">
      <c r="A1" s="203" t="e">
        <f>SUM(#REF!)</f>
        <v>#REF!</v>
      </c>
    </row>
    <row r="2" spans="1:61">
      <c r="A2" s="203" t="e">
        <f>SUM(H7:BG184)</f>
        <v>#REF!</v>
      </c>
    </row>
    <row r="3" spans="1:61">
      <c r="A3" s="203" t="e">
        <f>A1-A2</f>
        <v>#REF!</v>
      </c>
    </row>
    <row r="6" spans="1:61" ht="12.6" customHeight="1">
      <c r="A6" s="168" t="s">
        <v>581</v>
      </c>
      <c r="B6" s="168" t="s">
        <v>598</v>
      </c>
      <c r="C6" s="168" t="s">
        <v>639</v>
      </c>
      <c r="D6" s="168" t="s">
        <v>640</v>
      </c>
      <c r="E6" s="168" t="s">
        <v>641</v>
      </c>
      <c r="F6" s="168" t="s">
        <v>642</v>
      </c>
      <c r="G6" s="168" t="s">
        <v>643</v>
      </c>
      <c r="H6" s="169">
        <v>44440</v>
      </c>
      <c r="I6" s="169">
        <v>44470</v>
      </c>
      <c r="J6" s="169">
        <v>44501</v>
      </c>
      <c r="K6" s="169">
        <v>44531</v>
      </c>
      <c r="L6" s="169">
        <v>44562</v>
      </c>
      <c r="M6" s="169">
        <v>44593</v>
      </c>
      <c r="N6" s="169">
        <v>44621</v>
      </c>
      <c r="O6" s="169">
        <v>44652</v>
      </c>
      <c r="P6" s="169">
        <v>44682</v>
      </c>
      <c r="Q6" s="169">
        <v>44713</v>
      </c>
      <c r="R6" s="169">
        <v>44743</v>
      </c>
      <c r="S6" s="169">
        <v>44774</v>
      </c>
      <c r="T6" s="169">
        <v>44805</v>
      </c>
      <c r="U6" s="169">
        <v>44835</v>
      </c>
      <c r="V6" s="169">
        <v>44866</v>
      </c>
      <c r="W6" s="169">
        <v>44896</v>
      </c>
      <c r="X6" s="169">
        <v>44927</v>
      </c>
      <c r="Y6" s="169">
        <v>44958</v>
      </c>
      <c r="Z6" s="169">
        <v>44986</v>
      </c>
      <c r="AA6" s="169">
        <v>45017</v>
      </c>
      <c r="AB6" s="169">
        <v>45047</v>
      </c>
      <c r="AC6" s="169">
        <v>45078</v>
      </c>
      <c r="AD6" s="169">
        <v>45108</v>
      </c>
      <c r="AE6" s="169">
        <v>45139</v>
      </c>
      <c r="AF6" s="169">
        <v>45170</v>
      </c>
      <c r="AG6" s="169">
        <v>45200</v>
      </c>
      <c r="AH6" s="169">
        <v>45231</v>
      </c>
      <c r="AI6" s="169">
        <v>45261</v>
      </c>
      <c r="AJ6" s="169">
        <v>45292</v>
      </c>
      <c r="AK6" s="169">
        <v>45323</v>
      </c>
      <c r="AL6" s="169">
        <v>45352</v>
      </c>
      <c r="AM6" s="169">
        <v>45383</v>
      </c>
      <c r="AN6" s="169">
        <v>45413</v>
      </c>
      <c r="AO6" s="169">
        <v>45444</v>
      </c>
      <c r="AP6" s="169">
        <v>45474</v>
      </c>
      <c r="AQ6" s="169">
        <v>45505</v>
      </c>
      <c r="AR6" s="169">
        <v>45536</v>
      </c>
      <c r="AS6" s="169">
        <v>45566</v>
      </c>
      <c r="AT6" s="169">
        <v>45597</v>
      </c>
      <c r="AU6" s="169">
        <v>45627</v>
      </c>
      <c r="AV6" s="169">
        <v>45658</v>
      </c>
      <c r="AW6" s="169">
        <v>45689</v>
      </c>
      <c r="AX6" s="169">
        <v>45717</v>
      </c>
      <c r="AY6" s="169">
        <v>45748</v>
      </c>
      <c r="AZ6" s="169">
        <v>45778</v>
      </c>
      <c r="BA6" s="169">
        <v>45809</v>
      </c>
      <c r="BB6" s="169">
        <v>45839</v>
      </c>
      <c r="BC6" s="169">
        <v>45870</v>
      </c>
      <c r="BD6" s="169">
        <v>45901</v>
      </c>
      <c r="BE6" s="169">
        <v>45931</v>
      </c>
      <c r="BF6" s="169">
        <v>45962</v>
      </c>
      <c r="BG6" s="169">
        <v>45992</v>
      </c>
      <c r="BI6" s="170" t="s">
        <v>644</v>
      </c>
    </row>
    <row r="7" spans="1:61" s="173" customFormat="1" ht="12.75" hidden="1" customHeight="1">
      <c r="A7" s="177" t="s">
        <v>456</v>
      </c>
      <c r="B7" s="178" t="s">
        <v>625</v>
      </c>
      <c r="C7" s="170" cm="1">
        <f t="array" ref="C7">IFERROR(INDEX('Legal Entity'!B:B,MATCH('E&amp;O -  Import (USD)'!F7,'Legal Entity'!A:A,0),0),0)</f>
        <v>0</v>
      </c>
      <c r="D7" s="170" t="str" cm="1">
        <f t="array" ref="D7">IFERROR(INDEX('Legal Entity'!C:C,MATCH(F7,'Legal Entity'!A:A,0),0),0)</f>
        <v>CA</v>
      </c>
      <c r="E7" s="170" t="s">
        <v>635</v>
      </c>
      <c r="F7" s="170" t="s">
        <v>655</v>
      </c>
      <c r="G7" s="170"/>
      <c r="H7" s="171" t="e">
        <f>SUM(#REF!)*$BI7</f>
        <v>#REF!</v>
      </c>
      <c r="I7" s="171" t="e">
        <f>SUM(#REF!)*$BI7</f>
        <v>#REF!</v>
      </c>
      <c r="J7" s="171" t="e">
        <f>SUM(#REF!)*$BI7</f>
        <v>#REF!</v>
      </c>
      <c r="K7" s="171" t="e">
        <f>SUM(#REF!)*$BI7</f>
        <v>#REF!</v>
      </c>
      <c r="L7" s="171" t="e">
        <f>SUM(#REF!)*$BI7</f>
        <v>#REF!</v>
      </c>
      <c r="M7" s="171" t="e">
        <f>SUM(#REF!)*$BI7</f>
        <v>#REF!</v>
      </c>
      <c r="N7" s="171" t="e">
        <f>SUM(#REF!)*$BI7</f>
        <v>#REF!</v>
      </c>
      <c r="O7" s="171" t="e">
        <f>SUM(#REF!)*$BI7</f>
        <v>#REF!</v>
      </c>
      <c r="P7" s="171" t="e">
        <f>SUM(#REF!)*$BI7</f>
        <v>#REF!</v>
      </c>
      <c r="Q7" s="171" t="e">
        <f>SUM(#REF!)*$BI7</f>
        <v>#REF!</v>
      </c>
      <c r="R7" s="171" t="e">
        <f>SUM(#REF!)*$BI7</f>
        <v>#REF!</v>
      </c>
      <c r="S7" s="171" t="e">
        <f>SUM(#REF!)*$BI7</f>
        <v>#REF!</v>
      </c>
      <c r="T7" s="171" t="e">
        <f>SUM(#REF!)*$BI7</f>
        <v>#REF!</v>
      </c>
      <c r="U7" s="171" t="e">
        <f>SUM(#REF!)*$BI7</f>
        <v>#REF!</v>
      </c>
      <c r="V7" s="171" t="e">
        <f>SUM(#REF!)*$BI7</f>
        <v>#REF!</v>
      </c>
      <c r="W7" s="171" t="e">
        <f>SUM(#REF!)*$BI7</f>
        <v>#REF!</v>
      </c>
      <c r="X7" s="171" t="e">
        <f>SUM(#REF!)*$BI7</f>
        <v>#REF!</v>
      </c>
      <c r="Y7" s="171" t="e">
        <f>SUM(#REF!)*$BI7</f>
        <v>#REF!</v>
      </c>
      <c r="Z7" s="171" t="e">
        <f>SUM(#REF!)*$BI7</f>
        <v>#REF!</v>
      </c>
      <c r="AA7" s="171" t="e">
        <f>SUM(#REF!)*$BI7</f>
        <v>#REF!</v>
      </c>
      <c r="AB7" s="171" t="e">
        <f>SUM(#REF!)*$BI7</f>
        <v>#REF!</v>
      </c>
      <c r="AC7" s="171" t="e">
        <f>SUM(#REF!)*$BI7</f>
        <v>#REF!</v>
      </c>
      <c r="AD7" s="171" t="e">
        <f>SUM(#REF!)*$BI7</f>
        <v>#REF!</v>
      </c>
      <c r="AE7" s="171" t="e">
        <f>SUM(#REF!)*$BI7</f>
        <v>#REF!</v>
      </c>
      <c r="AF7" s="171" t="e">
        <f>SUM(#REF!)*$BI7</f>
        <v>#REF!</v>
      </c>
      <c r="AG7" s="171" t="e">
        <f>SUM(#REF!)*$BI7</f>
        <v>#REF!</v>
      </c>
      <c r="AH7" s="171" t="e">
        <f>SUM(#REF!)*$BI7</f>
        <v>#REF!</v>
      </c>
      <c r="AI7" s="171" t="e">
        <f>SUM(#REF!)*$BI7</f>
        <v>#REF!</v>
      </c>
      <c r="AJ7" s="171" t="e">
        <f>SUM(#REF!)*$BI7</f>
        <v>#REF!</v>
      </c>
      <c r="AK7" s="171" t="e">
        <f>SUM(#REF!)*$BI7</f>
        <v>#REF!</v>
      </c>
      <c r="AL7" s="171" t="e">
        <f>SUM(#REF!)*$BI7</f>
        <v>#REF!</v>
      </c>
      <c r="AM7" s="171" t="e">
        <f>SUM(#REF!)*$BI7</f>
        <v>#REF!</v>
      </c>
      <c r="AN7" s="171" t="e">
        <f>SUM(#REF!)*$BI7</f>
        <v>#REF!</v>
      </c>
      <c r="AO7" s="171" t="e">
        <f>SUM(#REF!)*$BI7</f>
        <v>#REF!</v>
      </c>
      <c r="AP7" s="171" t="e">
        <f>SUM(#REF!)*$BI7</f>
        <v>#REF!</v>
      </c>
      <c r="AQ7" s="171" t="e">
        <f>SUM(#REF!)*$BI7</f>
        <v>#REF!</v>
      </c>
      <c r="AR7" s="171" t="e">
        <f>SUM(#REF!)*$BI7</f>
        <v>#REF!</v>
      </c>
      <c r="AS7" s="171" t="e">
        <f>SUM(#REF!)*$BI7</f>
        <v>#REF!</v>
      </c>
      <c r="AT7" s="171" t="e">
        <f>SUM(#REF!)*$BI7</f>
        <v>#REF!</v>
      </c>
      <c r="AU7" s="171" t="e">
        <f>SUM(#REF!)*$BI7</f>
        <v>#REF!</v>
      </c>
      <c r="AV7" s="171" t="e">
        <f>SUM(#REF!)*$BI7</f>
        <v>#REF!</v>
      </c>
      <c r="AW7" s="171" t="e">
        <f>SUM(#REF!)*$BI7</f>
        <v>#REF!</v>
      </c>
      <c r="AX7" s="171" t="e">
        <f>SUM(#REF!)*$BI7</f>
        <v>#REF!</v>
      </c>
      <c r="AY7" s="171" t="e">
        <f>SUM(#REF!)*$BI7</f>
        <v>#REF!</v>
      </c>
      <c r="AZ7" s="171" t="e">
        <f>SUM(#REF!)*$BI7</f>
        <v>#REF!</v>
      </c>
      <c r="BA7" s="171" t="e">
        <f>SUM(#REF!)*$BI7</f>
        <v>#REF!</v>
      </c>
      <c r="BB7" s="171" t="e">
        <f>SUM(#REF!)*$BI7</f>
        <v>#REF!</v>
      </c>
      <c r="BC7" s="171" t="e">
        <f>SUM(#REF!)*$BI7</f>
        <v>#REF!</v>
      </c>
      <c r="BD7" s="171" t="e">
        <f>SUM(#REF!)*$BI7</f>
        <v>#REF!</v>
      </c>
      <c r="BE7" s="171" t="e">
        <f>SUM(#REF!)*$BI7</f>
        <v>#REF!</v>
      </c>
      <c r="BF7" s="171" t="e">
        <f>SUM(#REF!)*$BI7</f>
        <v>#REF!</v>
      </c>
      <c r="BG7" s="171" t="e">
        <f>SUM(#REF!)*$BI7</f>
        <v>#REF!</v>
      </c>
      <c r="BI7" s="174">
        <f>SUMIF(Revenue!$P:$P,'E&amp;O -  Import (USD)'!$F7,Revenue!$G:$G)</f>
        <v>2.1640930870175646E-2</v>
      </c>
    </row>
    <row r="8" spans="1:61" s="173" customFormat="1" ht="12.75" hidden="1" customHeight="1">
      <c r="A8" s="177" t="s">
        <v>456</v>
      </c>
      <c r="B8" s="178" t="s">
        <v>625</v>
      </c>
      <c r="C8" s="170" cm="1">
        <f t="array" ref="C8">IFERROR(INDEX('Legal Entity'!B:B,MATCH('E&amp;O -  Import (USD)'!F8,'Legal Entity'!A:A,0),0),0)</f>
        <v>0</v>
      </c>
      <c r="D8" s="170" t="str" cm="1">
        <f t="array" ref="D8">IFERROR(INDEX('Legal Entity'!C:C,MATCH(F8,'Legal Entity'!A:A,0),0),0)</f>
        <v>CA</v>
      </c>
      <c r="E8" s="170" t="s">
        <v>635</v>
      </c>
      <c r="F8" s="170" t="s">
        <v>177</v>
      </c>
      <c r="G8" s="170"/>
      <c r="H8" s="171" t="e">
        <f>SUM(#REF!)*$BI8</f>
        <v>#REF!</v>
      </c>
      <c r="I8" s="171" t="e">
        <f>SUM(#REF!)*$BI8</f>
        <v>#REF!</v>
      </c>
      <c r="J8" s="171" t="e">
        <f>SUM(#REF!)*$BI8</f>
        <v>#REF!</v>
      </c>
      <c r="K8" s="171" t="e">
        <f>SUM(#REF!)*$BI8</f>
        <v>#REF!</v>
      </c>
      <c r="L8" s="171" t="e">
        <f>SUM(#REF!)*$BI8</f>
        <v>#REF!</v>
      </c>
      <c r="M8" s="171" t="e">
        <f>SUM(#REF!)*$BI8</f>
        <v>#REF!</v>
      </c>
      <c r="N8" s="171" t="e">
        <f>SUM(#REF!)*$BI8</f>
        <v>#REF!</v>
      </c>
      <c r="O8" s="171" t="e">
        <f>SUM(#REF!)*$BI8</f>
        <v>#REF!</v>
      </c>
      <c r="P8" s="171" t="e">
        <f>SUM(#REF!)*$BI8</f>
        <v>#REF!</v>
      </c>
      <c r="Q8" s="171" t="e">
        <f>SUM(#REF!)*$BI8</f>
        <v>#REF!</v>
      </c>
      <c r="R8" s="171" t="e">
        <f>SUM(#REF!)*$BI8</f>
        <v>#REF!</v>
      </c>
      <c r="S8" s="171" t="e">
        <f>SUM(#REF!)*$BI8</f>
        <v>#REF!</v>
      </c>
      <c r="T8" s="171" t="e">
        <f>SUM(#REF!)*$BI8</f>
        <v>#REF!</v>
      </c>
      <c r="U8" s="171" t="e">
        <f>SUM(#REF!)*$BI8</f>
        <v>#REF!</v>
      </c>
      <c r="V8" s="171" t="e">
        <f>SUM(#REF!)*$BI8</f>
        <v>#REF!</v>
      </c>
      <c r="W8" s="171" t="e">
        <f>SUM(#REF!)*$BI8</f>
        <v>#REF!</v>
      </c>
      <c r="X8" s="171" t="e">
        <f>SUM(#REF!)*$BI8</f>
        <v>#REF!</v>
      </c>
      <c r="Y8" s="171" t="e">
        <f>SUM(#REF!)*$BI8</f>
        <v>#REF!</v>
      </c>
      <c r="Z8" s="171" t="e">
        <f>SUM(#REF!)*$BI8</f>
        <v>#REF!</v>
      </c>
      <c r="AA8" s="171" t="e">
        <f>SUM(#REF!)*$BI8</f>
        <v>#REF!</v>
      </c>
      <c r="AB8" s="171" t="e">
        <f>SUM(#REF!)*$BI8</f>
        <v>#REF!</v>
      </c>
      <c r="AC8" s="171" t="e">
        <f>SUM(#REF!)*$BI8</f>
        <v>#REF!</v>
      </c>
      <c r="AD8" s="171" t="e">
        <f>SUM(#REF!)*$BI8</f>
        <v>#REF!</v>
      </c>
      <c r="AE8" s="171" t="e">
        <f>SUM(#REF!)*$BI8</f>
        <v>#REF!</v>
      </c>
      <c r="AF8" s="171" t="e">
        <f>SUM(#REF!)*$BI8</f>
        <v>#REF!</v>
      </c>
      <c r="AG8" s="171" t="e">
        <f>SUM(#REF!)*$BI8</f>
        <v>#REF!</v>
      </c>
      <c r="AH8" s="171" t="e">
        <f>SUM(#REF!)*$BI8</f>
        <v>#REF!</v>
      </c>
      <c r="AI8" s="171" t="e">
        <f>SUM(#REF!)*$BI8</f>
        <v>#REF!</v>
      </c>
      <c r="AJ8" s="171" t="e">
        <f>SUM(#REF!)*$BI8</f>
        <v>#REF!</v>
      </c>
      <c r="AK8" s="171" t="e">
        <f>SUM(#REF!)*$BI8</f>
        <v>#REF!</v>
      </c>
      <c r="AL8" s="171" t="e">
        <f>SUM(#REF!)*$BI8</f>
        <v>#REF!</v>
      </c>
      <c r="AM8" s="171" t="e">
        <f>SUM(#REF!)*$BI8</f>
        <v>#REF!</v>
      </c>
      <c r="AN8" s="171" t="e">
        <f>SUM(#REF!)*$BI8</f>
        <v>#REF!</v>
      </c>
      <c r="AO8" s="171" t="e">
        <f>SUM(#REF!)*$BI8</f>
        <v>#REF!</v>
      </c>
      <c r="AP8" s="171" t="e">
        <f>SUM(#REF!)*$BI8</f>
        <v>#REF!</v>
      </c>
      <c r="AQ8" s="171" t="e">
        <f>SUM(#REF!)*$BI8</f>
        <v>#REF!</v>
      </c>
      <c r="AR8" s="171" t="e">
        <f>SUM(#REF!)*$BI8</f>
        <v>#REF!</v>
      </c>
      <c r="AS8" s="171" t="e">
        <f>SUM(#REF!)*$BI8</f>
        <v>#REF!</v>
      </c>
      <c r="AT8" s="171" t="e">
        <f>SUM(#REF!)*$BI8</f>
        <v>#REF!</v>
      </c>
      <c r="AU8" s="171" t="e">
        <f>SUM(#REF!)*$BI8</f>
        <v>#REF!</v>
      </c>
      <c r="AV8" s="171" t="e">
        <f>SUM(#REF!)*$BI8</f>
        <v>#REF!</v>
      </c>
      <c r="AW8" s="171" t="e">
        <f>SUM(#REF!)*$BI8</f>
        <v>#REF!</v>
      </c>
      <c r="AX8" s="171" t="e">
        <f>SUM(#REF!)*$BI8</f>
        <v>#REF!</v>
      </c>
      <c r="AY8" s="171" t="e">
        <f>SUM(#REF!)*$BI8</f>
        <v>#REF!</v>
      </c>
      <c r="AZ8" s="171" t="e">
        <f>SUM(#REF!)*$BI8</f>
        <v>#REF!</v>
      </c>
      <c r="BA8" s="171" t="e">
        <f>SUM(#REF!)*$BI8</f>
        <v>#REF!</v>
      </c>
      <c r="BB8" s="171" t="e">
        <f>SUM(#REF!)*$BI8</f>
        <v>#REF!</v>
      </c>
      <c r="BC8" s="171" t="e">
        <f>SUM(#REF!)*$BI8</f>
        <v>#REF!</v>
      </c>
      <c r="BD8" s="171" t="e">
        <f>SUM(#REF!)*$BI8</f>
        <v>#REF!</v>
      </c>
      <c r="BE8" s="171" t="e">
        <f>SUM(#REF!)*$BI8</f>
        <v>#REF!</v>
      </c>
      <c r="BF8" s="171" t="e">
        <f>SUM(#REF!)*$BI8</f>
        <v>#REF!</v>
      </c>
      <c r="BG8" s="171" t="e">
        <f>SUM(#REF!)*$BI8</f>
        <v>#REF!</v>
      </c>
      <c r="BI8" s="174">
        <f>SUMIF(Revenue!$P:$P,'E&amp;O -  Import (USD)'!$F8,Revenue!$G:$G)</f>
        <v>5.5621296222592735E-3</v>
      </c>
    </row>
    <row r="9" spans="1:61" s="173" customFormat="1" ht="12.75" hidden="1" customHeight="1">
      <c r="A9" s="177" t="s">
        <v>456</v>
      </c>
      <c r="B9" s="178" t="s">
        <v>625</v>
      </c>
      <c r="C9" s="170" t="str" cm="1">
        <f t="array" ref="C9">IFERROR(INDEX('Legal Entity'!B:B,MATCH('E&amp;O -  Import (USD)'!F9,'Legal Entity'!A:A,0),0),0)</f>
        <v>1365 - Corix Utilities (Foothills Wastewater) Inc.</v>
      </c>
      <c r="D9" s="170" t="str" cm="1">
        <f t="array" ref="D9">IFERROR(INDEX('Legal Entity'!C:C,MATCH(F9,'Legal Entity'!A:A,0),0),0)</f>
        <v>CA</v>
      </c>
      <c r="E9" s="170" t="s">
        <v>635</v>
      </c>
      <c r="F9" s="170" t="s">
        <v>182</v>
      </c>
      <c r="G9" s="170"/>
      <c r="H9" s="171" t="e">
        <f>SUM(#REF!)*$BI9</f>
        <v>#REF!</v>
      </c>
      <c r="I9" s="171" t="e">
        <f>SUM(#REF!)*$BI9</f>
        <v>#REF!</v>
      </c>
      <c r="J9" s="171" t="e">
        <f>SUM(#REF!)*$BI9</f>
        <v>#REF!</v>
      </c>
      <c r="K9" s="171" t="e">
        <f>SUM(#REF!)*$BI9</f>
        <v>#REF!</v>
      </c>
      <c r="L9" s="171" t="e">
        <f>SUM(#REF!)*$BI9</f>
        <v>#REF!</v>
      </c>
      <c r="M9" s="171" t="e">
        <f>SUM(#REF!)*$BI9</f>
        <v>#REF!</v>
      </c>
      <c r="N9" s="171" t="e">
        <f>SUM(#REF!)*$BI9</f>
        <v>#REF!</v>
      </c>
      <c r="O9" s="171" t="e">
        <f>SUM(#REF!)*$BI9</f>
        <v>#REF!</v>
      </c>
      <c r="P9" s="171" t="e">
        <f>SUM(#REF!)*$BI9</f>
        <v>#REF!</v>
      </c>
      <c r="Q9" s="171" t="e">
        <f>SUM(#REF!)*$BI9</f>
        <v>#REF!</v>
      </c>
      <c r="R9" s="171" t="e">
        <f>SUM(#REF!)*$BI9</f>
        <v>#REF!</v>
      </c>
      <c r="S9" s="171" t="e">
        <f>SUM(#REF!)*$BI9</f>
        <v>#REF!</v>
      </c>
      <c r="T9" s="171" t="e">
        <f>SUM(#REF!)*$BI9</f>
        <v>#REF!</v>
      </c>
      <c r="U9" s="171" t="e">
        <f>SUM(#REF!)*$BI9</f>
        <v>#REF!</v>
      </c>
      <c r="V9" s="171" t="e">
        <f>SUM(#REF!)*$BI9</f>
        <v>#REF!</v>
      </c>
      <c r="W9" s="171" t="e">
        <f>SUM(#REF!)*$BI9</f>
        <v>#REF!</v>
      </c>
      <c r="X9" s="171" t="e">
        <f>SUM(#REF!)*$BI9</f>
        <v>#REF!</v>
      </c>
      <c r="Y9" s="171" t="e">
        <f>SUM(#REF!)*$BI9</f>
        <v>#REF!</v>
      </c>
      <c r="Z9" s="171" t="e">
        <f>SUM(#REF!)*$BI9</f>
        <v>#REF!</v>
      </c>
      <c r="AA9" s="171" t="e">
        <f>SUM(#REF!)*$BI9</f>
        <v>#REF!</v>
      </c>
      <c r="AB9" s="171" t="e">
        <f>SUM(#REF!)*$BI9</f>
        <v>#REF!</v>
      </c>
      <c r="AC9" s="171" t="e">
        <f>SUM(#REF!)*$BI9</f>
        <v>#REF!</v>
      </c>
      <c r="AD9" s="171" t="e">
        <f>SUM(#REF!)*$BI9</f>
        <v>#REF!</v>
      </c>
      <c r="AE9" s="171" t="e">
        <f>SUM(#REF!)*$BI9</f>
        <v>#REF!</v>
      </c>
      <c r="AF9" s="171" t="e">
        <f>SUM(#REF!)*$BI9</f>
        <v>#REF!</v>
      </c>
      <c r="AG9" s="171" t="e">
        <f>SUM(#REF!)*$BI9</f>
        <v>#REF!</v>
      </c>
      <c r="AH9" s="171" t="e">
        <f>SUM(#REF!)*$BI9</f>
        <v>#REF!</v>
      </c>
      <c r="AI9" s="171" t="e">
        <f>SUM(#REF!)*$BI9</f>
        <v>#REF!</v>
      </c>
      <c r="AJ9" s="171" t="e">
        <f>SUM(#REF!)*$BI9</f>
        <v>#REF!</v>
      </c>
      <c r="AK9" s="171" t="e">
        <f>SUM(#REF!)*$BI9</f>
        <v>#REF!</v>
      </c>
      <c r="AL9" s="171" t="e">
        <f>SUM(#REF!)*$BI9</f>
        <v>#REF!</v>
      </c>
      <c r="AM9" s="171" t="e">
        <f>SUM(#REF!)*$BI9</f>
        <v>#REF!</v>
      </c>
      <c r="AN9" s="171" t="e">
        <f>SUM(#REF!)*$BI9</f>
        <v>#REF!</v>
      </c>
      <c r="AO9" s="171" t="e">
        <f>SUM(#REF!)*$BI9</f>
        <v>#REF!</v>
      </c>
      <c r="AP9" s="171" t="e">
        <f>SUM(#REF!)*$BI9</f>
        <v>#REF!</v>
      </c>
      <c r="AQ9" s="171" t="e">
        <f>SUM(#REF!)*$BI9</f>
        <v>#REF!</v>
      </c>
      <c r="AR9" s="171" t="e">
        <f>SUM(#REF!)*$BI9</f>
        <v>#REF!</v>
      </c>
      <c r="AS9" s="171" t="e">
        <f>SUM(#REF!)*$BI9</f>
        <v>#REF!</v>
      </c>
      <c r="AT9" s="171" t="e">
        <f>SUM(#REF!)*$BI9</f>
        <v>#REF!</v>
      </c>
      <c r="AU9" s="171" t="e">
        <f>SUM(#REF!)*$BI9</f>
        <v>#REF!</v>
      </c>
      <c r="AV9" s="171" t="e">
        <f>SUM(#REF!)*$BI9</f>
        <v>#REF!</v>
      </c>
      <c r="AW9" s="171" t="e">
        <f>SUM(#REF!)*$BI9</f>
        <v>#REF!</v>
      </c>
      <c r="AX9" s="171" t="e">
        <f>SUM(#REF!)*$BI9</f>
        <v>#REF!</v>
      </c>
      <c r="AY9" s="171" t="e">
        <f>SUM(#REF!)*$BI9</f>
        <v>#REF!</v>
      </c>
      <c r="AZ9" s="171" t="e">
        <f>SUM(#REF!)*$BI9</f>
        <v>#REF!</v>
      </c>
      <c r="BA9" s="171" t="e">
        <f>SUM(#REF!)*$BI9</f>
        <v>#REF!</v>
      </c>
      <c r="BB9" s="171" t="e">
        <f>SUM(#REF!)*$BI9</f>
        <v>#REF!</v>
      </c>
      <c r="BC9" s="171" t="e">
        <f>SUM(#REF!)*$BI9</f>
        <v>#REF!</v>
      </c>
      <c r="BD9" s="171" t="e">
        <f>SUM(#REF!)*$BI9</f>
        <v>#REF!</v>
      </c>
      <c r="BE9" s="171" t="e">
        <f>SUM(#REF!)*$BI9</f>
        <v>#REF!</v>
      </c>
      <c r="BF9" s="171" t="e">
        <f>SUM(#REF!)*$BI9</f>
        <v>#REF!</v>
      </c>
      <c r="BG9" s="171" t="e">
        <f>SUM(#REF!)*$BI9</f>
        <v>#REF!</v>
      </c>
      <c r="BI9" s="174">
        <f>SUMIF(Revenue!$P:$P,'E&amp;O -  Import (USD)'!$F9,Revenue!$G:$G)</f>
        <v>1.5270118766323299E-2</v>
      </c>
    </row>
    <row r="10" spans="1:61" s="173" customFormat="1" ht="12.75" hidden="1" customHeight="1">
      <c r="A10" s="177" t="s">
        <v>456</v>
      </c>
      <c r="B10" s="178" t="s">
        <v>625</v>
      </c>
      <c r="C10" s="170" cm="1">
        <f t="array" ref="C10">IFERROR(INDEX('Legal Entity'!B:B,MATCH('E&amp;O -  Import (USD)'!F10,'Legal Entity'!A:A,0),0),0)</f>
        <v>0</v>
      </c>
      <c r="D10" s="170" t="str" cm="1">
        <f t="array" ref="D10">IFERROR(INDEX('Legal Entity'!C:C,MATCH(F10,'Legal Entity'!A:A,0),0),0)</f>
        <v>CA</v>
      </c>
      <c r="E10" s="170" t="s">
        <v>635</v>
      </c>
      <c r="F10" s="170" t="s">
        <v>181</v>
      </c>
      <c r="G10" s="170"/>
      <c r="H10" s="171" t="e">
        <f>SUM(#REF!)*$BI10</f>
        <v>#REF!</v>
      </c>
      <c r="I10" s="171" t="e">
        <f>SUM(#REF!)*$BI10</f>
        <v>#REF!</v>
      </c>
      <c r="J10" s="171" t="e">
        <f>SUM(#REF!)*$BI10</f>
        <v>#REF!</v>
      </c>
      <c r="K10" s="171" t="e">
        <f>SUM(#REF!)*$BI10</f>
        <v>#REF!</v>
      </c>
      <c r="L10" s="171" t="e">
        <f>SUM(#REF!)*$BI10</f>
        <v>#REF!</v>
      </c>
      <c r="M10" s="171" t="e">
        <f>SUM(#REF!)*$BI10</f>
        <v>#REF!</v>
      </c>
      <c r="N10" s="171" t="e">
        <f>SUM(#REF!)*$BI10</f>
        <v>#REF!</v>
      </c>
      <c r="O10" s="171" t="e">
        <f>SUM(#REF!)*$BI10</f>
        <v>#REF!</v>
      </c>
      <c r="P10" s="171" t="e">
        <f>SUM(#REF!)*$BI10</f>
        <v>#REF!</v>
      </c>
      <c r="Q10" s="171" t="e">
        <f>SUM(#REF!)*$BI10</f>
        <v>#REF!</v>
      </c>
      <c r="R10" s="171" t="e">
        <f>SUM(#REF!)*$BI10</f>
        <v>#REF!</v>
      </c>
      <c r="S10" s="171" t="e">
        <f>SUM(#REF!)*$BI10</f>
        <v>#REF!</v>
      </c>
      <c r="T10" s="171" t="e">
        <f>SUM(#REF!)*$BI10</f>
        <v>#REF!</v>
      </c>
      <c r="U10" s="171" t="e">
        <f>SUM(#REF!)*$BI10</f>
        <v>#REF!</v>
      </c>
      <c r="V10" s="171" t="e">
        <f>SUM(#REF!)*$BI10</f>
        <v>#REF!</v>
      </c>
      <c r="W10" s="171" t="e">
        <f>SUM(#REF!)*$BI10</f>
        <v>#REF!</v>
      </c>
      <c r="X10" s="171" t="e">
        <f>SUM(#REF!)*$BI10</f>
        <v>#REF!</v>
      </c>
      <c r="Y10" s="171" t="e">
        <f>SUM(#REF!)*$BI10</f>
        <v>#REF!</v>
      </c>
      <c r="Z10" s="171" t="e">
        <f>SUM(#REF!)*$BI10</f>
        <v>#REF!</v>
      </c>
      <c r="AA10" s="171" t="e">
        <f>SUM(#REF!)*$BI10</f>
        <v>#REF!</v>
      </c>
      <c r="AB10" s="171" t="e">
        <f>SUM(#REF!)*$BI10</f>
        <v>#REF!</v>
      </c>
      <c r="AC10" s="171" t="e">
        <f>SUM(#REF!)*$BI10</f>
        <v>#REF!</v>
      </c>
      <c r="AD10" s="171" t="e">
        <f>SUM(#REF!)*$BI10</f>
        <v>#REF!</v>
      </c>
      <c r="AE10" s="171" t="e">
        <f>SUM(#REF!)*$BI10</f>
        <v>#REF!</v>
      </c>
      <c r="AF10" s="171" t="e">
        <f>SUM(#REF!)*$BI10</f>
        <v>#REF!</v>
      </c>
      <c r="AG10" s="171" t="e">
        <f>SUM(#REF!)*$BI10</f>
        <v>#REF!</v>
      </c>
      <c r="AH10" s="171" t="e">
        <f>SUM(#REF!)*$BI10</f>
        <v>#REF!</v>
      </c>
      <c r="AI10" s="171" t="e">
        <f>SUM(#REF!)*$BI10</f>
        <v>#REF!</v>
      </c>
      <c r="AJ10" s="171" t="e">
        <f>SUM(#REF!)*$BI10</f>
        <v>#REF!</v>
      </c>
      <c r="AK10" s="171" t="e">
        <f>SUM(#REF!)*$BI10</f>
        <v>#REF!</v>
      </c>
      <c r="AL10" s="171" t="e">
        <f>SUM(#REF!)*$BI10</f>
        <v>#REF!</v>
      </c>
      <c r="AM10" s="171" t="e">
        <f>SUM(#REF!)*$BI10</f>
        <v>#REF!</v>
      </c>
      <c r="AN10" s="171" t="e">
        <f>SUM(#REF!)*$BI10</f>
        <v>#REF!</v>
      </c>
      <c r="AO10" s="171" t="e">
        <f>SUM(#REF!)*$BI10</f>
        <v>#REF!</v>
      </c>
      <c r="AP10" s="171" t="e">
        <f>SUM(#REF!)*$BI10</f>
        <v>#REF!</v>
      </c>
      <c r="AQ10" s="171" t="e">
        <f>SUM(#REF!)*$BI10</f>
        <v>#REF!</v>
      </c>
      <c r="AR10" s="171" t="e">
        <f>SUM(#REF!)*$BI10</f>
        <v>#REF!</v>
      </c>
      <c r="AS10" s="171" t="e">
        <f>SUM(#REF!)*$BI10</f>
        <v>#REF!</v>
      </c>
      <c r="AT10" s="171" t="e">
        <f>SUM(#REF!)*$BI10</f>
        <v>#REF!</v>
      </c>
      <c r="AU10" s="171" t="e">
        <f>SUM(#REF!)*$BI10</f>
        <v>#REF!</v>
      </c>
      <c r="AV10" s="171" t="e">
        <f>SUM(#REF!)*$BI10</f>
        <v>#REF!</v>
      </c>
      <c r="AW10" s="171" t="e">
        <f>SUM(#REF!)*$BI10</f>
        <v>#REF!</v>
      </c>
      <c r="AX10" s="171" t="e">
        <f>SUM(#REF!)*$BI10</f>
        <v>#REF!</v>
      </c>
      <c r="AY10" s="171" t="e">
        <f>SUM(#REF!)*$BI10</f>
        <v>#REF!</v>
      </c>
      <c r="AZ10" s="171" t="e">
        <f>SUM(#REF!)*$BI10</f>
        <v>#REF!</v>
      </c>
      <c r="BA10" s="171" t="e">
        <f>SUM(#REF!)*$BI10</f>
        <v>#REF!</v>
      </c>
      <c r="BB10" s="171" t="e">
        <f>SUM(#REF!)*$BI10</f>
        <v>#REF!</v>
      </c>
      <c r="BC10" s="171" t="e">
        <f>SUM(#REF!)*$BI10</f>
        <v>#REF!</v>
      </c>
      <c r="BD10" s="171" t="e">
        <f>SUM(#REF!)*$BI10</f>
        <v>#REF!</v>
      </c>
      <c r="BE10" s="171" t="e">
        <f>SUM(#REF!)*$BI10</f>
        <v>#REF!</v>
      </c>
      <c r="BF10" s="171" t="e">
        <f>SUM(#REF!)*$BI10</f>
        <v>#REF!</v>
      </c>
      <c r="BG10" s="171" t="e">
        <f>SUM(#REF!)*$BI10</f>
        <v>#REF!</v>
      </c>
      <c r="BI10" s="174">
        <f>SUMIF(Revenue!$P:$P,'E&amp;O -  Import (USD)'!$F10,Revenue!$G:$G)</f>
        <v>2.8384141918611338E-3</v>
      </c>
    </row>
    <row r="11" spans="1:61" s="173" customFormat="1" ht="12.75" hidden="1" customHeight="1">
      <c r="A11" s="177" t="s">
        <v>456</v>
      </c>
      <c r="B11" s="178" t="s">
        <v>625</v>
      </c>
      <c r="C11" s="170" cm="1">
        <f t="array" ref="C11">IFERROR(INDEX('Legal Entity'!B:B,MATCH('E&amp;O -  Import (USD)'!F11,'Legal Entity'!A:A,0),0),0)</f>
        <v>0</v>
      </c>
      <c r="D11" s="170" t="str" cm="1">
        <f t="array" ref="D11">IFERROR(INDEX('Legal Entity'!C:C,MATCH(F11,'Legal Entity'!A:A,0),0),0)</f>
        <v>CA</v>
      </c>
      <c r="E11" s="170" t="s">
        <v>635</v>
      </c>
      <c r="F11" s="170" t="s">
        <v>125</v>
      </c>
      <c r="G11" s="170"/>
      <c r="H11" s="171" t="e">
        <f>SUM(#REF!)*$BI11</f>
        <v>#REF!</v>
      </c>
      <c r="I11" s="171" t="e">
        <f>SUM(#REF!)*$BI11</f>
        <v>#REF!</v>
      </c>
      <c r="J11" s="171" t="e">
        <f>SUM(#REF!)*$BI11</f>
        <v>#REF!</v>
      </c>
      <c r="K11" s="171" t="e">
        <f>SUM(#REF!)*$BI11</f>
        <v>#REF!</v>
      </c>
      <c r="L11" s="171" t="e">
        <f>SUM(#REF!)*$BI11</f>
        <v>#REF!</v>
      </c>
      <c r="M11" s="171" t="e">
        <f>SUM(#REF!)*$BI11</f>
        <v>#REF!</v>
      </c>
      <c r="N11" s="171" t="e">
        <f>SUM(#REF!)*$BI11</f>
        <v>#REF!</v>
      </c>
      <c r="O11" s="171" t="e">
        <f>SUM(#REF!)*$BI11</f>
        <v>#REF!</v>
      </c>
      <c r="P11" s="171" t="e">
        <f>SUM(#REF!)*$BI11</f>
        <v>#REF!</v>
      </c>
      <c r="Q11" s="171" t="e">
        <f>SUM(#REF!)*$BI11</f>
        <v>#REF!</v>
      </c>
      <c r="R11" s="171" t="e">
        <f>SUM(#REF!)*$BI11</f>
        <v>#REF!</v>
      </c>
      <c r="S11" s="171" t="e">
        <f>SUM(#REF!)*$BI11</f>
        <v>#REF!</v>
      </c>
      <c r="T11" s="171" t="e">
        <f>SUM(#REF!)*$BI11</f>
        <v>#REF!</v>
      </c>
      <c r="U11" s="171" t="e">
        <f>SUM(#REF!)*$BI11</f>
        <v>#REF!</v>
      </c>
      <c r="V11" s="171" t="e">
        <f>SUM(#REF!)*$BI11</f>
        <v>#REF!</v>
      </c>
      <c r="W11" s="171" t="e">
        <f>SUM(#REF!)*$BI11</f>
        <v>#REF!</v>
      </c>
      <c r="X11" s="171" t="e">
        <f>SUM(#REF!)*$BI11</f>
        <v>#REF!</v>
      </c>
      <c r="Y11" s="171" t="e">
        <f>SUM(#REF!)*$BI11</f>
        <v>#REF!</v>
      </c>
      <c r="Z11" s="171" t="e">
        <f>SUM(#REF!)*$BI11</f>
        <v>#REF!</v>
      </c>
      <c r="AA11" s="171" t="e">
        <f>SUM(#REF!)*$BI11</f>
        <v>#REF!</v>
      </c>
      <c r="AB11" s="171" t="e">
        <f>SUM(#REF!)*$BI11</f>
        <v>#REF!</v>
      </c>
      <c r="AC11" s="171" t="e">
        <f>SUM(#REF!)*$BI11</f>
        <v>#REF!</v>
      </c>
      <c r="AD11" s="171" t="e">
        <f>SUM(#REF!)*$BI11</f>
        <v>#REF!</v>
      </c>
      <c r="AE11" s="171" t="e">
        <f>SUM(#REF!)*$BI11</f>
        <v>#REF!</v>
      </c>
      <c r="AF11" s="171" t="e">
        <f>SUM(#REF!)*$BI11</f>
        <v>#REF!</v>
      </c>
      <c r="AG11" s="171" t="e">
        <f>SUM(#REF!)*$BI11</f>
        <v>#REF!</v>
      </c>
      <c r="AH11" s="171" t="e">
        <f>SUM(#REF!)*$BI11</f>
        <v>#REF!</v>
      </c>
      <c r="AI11" s="171" t="e">
        <f>SUM(#REF!)*$BI11</f>
        <v>#REF!</v>
      </c>
      <c r="AJ11" s="171" t="e">
        <f>SUM(#REF!)*$BI11</f>
        <v>#REF!</v>
      </c>
      <c r="AK11" s="171" t="e">
        <f>SUM(#REF!)*$BI11</f>
        <v>#REF!</v>
      </c>
      <c r="AL11" s="171" t="e">
        <f>SUM(#REF!)*$BI11</f>
        <v>#REF!</v>
      </c>
      <c r="AM11" s="171" t="e">
        <f>SUM(#REF!)*$BI11</f>
        <v>#REF!</v>
      </c>
      <c r="AN11" s="171" t="e">
        <f>SUM(#REF!)*$BI11</f>
        <v>#REF!</v>
      </c>
      <c r="AO11" s="171" t="e">
        <f>SUM(#REF!)*$BI11</f>
        <v>#REF!</v>
      </c>
      <c r="AP11" s="171" t="e">
        <f>SUM(#REF!)*$BI11</f>
        <v>#REF!</v>
      </c>
      <c r="AQ11" s="171" t="e">
        <f>SUM(#REF!)*$BI11</f>
        <v>#REF!</v>
      </c>
      <c r="AR11" s="171" t="e">
        <f>SUM(#REF!)*$BI11</f>
        <v>#REF!</v>
      </c>
      <c r="AS11" s="171" t="e">
        <f>SUM(#REF!)*$BI11</f>
        <v>#REF!</v>
      </c>
      <c r="AT11" s="171" t="e">
        <f>SUM(#REF!)*$BI11</f>
        <v>#REF!</v>
      </c>
      <c r="AU11" s="171" t="e">
        <f>SUM(#REF!)*$BI11</f>
        <v>#REF!</v>
      </c>
      <c r="AV11" s="171" t="e">
        <f>SUM(#REF!)*$BI11</f>
        <v>#REF!</v>
      </c>
      <c r="AW11" s="171" t="e">
        <f>SUM(#REF!)*$BI11</f>
        <v>#REF!</v>
      </c>
      <c r="AX11" s="171" t="e">
        <f>SUM(#REF!)*$BI11</f>
        <v>#REF!</v>
      </c>
      <c r="AY11" s="171" t="e">
        <f>SUM(#REF!)*$BI11</f>
        <v>#REF!</v>
      </c>
      <c r="AZ11" s="171" t="e">
        <f>SUM(#REF!)*$BI11</f>
        <v>#REF!</v>
      </c>
      <c r="BA11" s="171" t="e">
        <f>SUM(#REF!)*$BI11</f>
        <v>#REF!</v>
      </c>
      <c r="BB11" s="171" t="e">
        <f>SUM(#REF!)*$BI11</f>
        <v>#REF!</v>
      </c>
      <c r="BC11" s="171" t="e">
        <f>SUM(#REF!)*$BI11</f>
        <v>#REF!</v>
      </c>
      <c r="BD11" s="171" t="e">
        <f>SUM(#REF!)*$BI11</f>
        <v>#REF!</v>
      </c>
      <c r="BE11" s="171" t="e">
        <f>SUM(#REF!)*$BI11</f>
        <v>#REF!</v>
      </c>
      <c r="BF11" s="171" t="e">
        <f>SUM(#REF!)*$BI11</f>
        <v>#REF!</v>
      </c>
      <c r="BG11" s="171" t="e">
        <f>SUM(#REF!)*$BI11</f>
        <v>#REF!</v>
      </c>
      <c r="BI11" s="174">
        <f>SUMIF(Revenue!$P:$P,'E&amp;O -  Import (USD)'!$F11,Revenue!$G:$G)</f>
        <v>4.5192049698043461E-2</v>
      </c>
    </row>
    <row r="12" spans="1:61" s="173" customFormat="1" ht="12.75" hidden="1" customHeight="1">
      <c r="A12" s="177" t="s">
        <v>456</v>
      </c>
      <c r="B12" s="178" t="s">
        <v>625</v>
      </c>
      <c r="C12" s="170" t="str" cm="1">
        <f t="array" ref="C12">IFERROR(INDEX('Legal Entity'!B:B,MATCH('E&amp;O -  Import (USD)'!F12,'Legal Entity'!A:A,0),0),0)</f>
        <v>1310 - Corix Utilities Inc.</v>
      </c>
      <c r="D12" s="170" t="str" cm="1">
        <f t="array" ref="D12">IFERROR(INDEX('Legal Entity'!C:C,MATCH(F12,'Legal Entity'!A:A,0),0),0)</f>
        <v>CA</v>
      </c>
      <c r="E12" s="170" t="s">
        <v>635</v>
      </c>
      <c r="F12" s="170" t="s">
        <v>122</v>
      </c>
      <c r="G12" s="170"/>
      <c r="H12" s="171" t="e">
        <f>SUM(#REF!)*$BI12</f>
        <v>#REF!</v>
      </c>
      <c r="I12" s="171" t="e">
        <f>SUM(#REF!)*$BI12</f>
        <v>#REF!</v>
      </c>
      <c r="J12" s="171" t="e">
        <f>SUM(#REF!)*$BI12</f>
        <v>#REF!</v>
      </c>
      <c r="K12" s="171" t="e">
        <f>SUM(#REF!)*$BI12</f>
        <v>#REF!</v>
      </c>
      <c r="L12" s="171" t="e">
        <f>SUM(#REF!)*$BI12</f>
        <v>#REF!</v>
      </c>
      <c r="M12" s="171" t="e">
        <f>SUM(#REF!)*$BI12</f>
        <v>#REF!</v>
      </c>
      <c r="N12" s="171" t="e">
        <f>SUM(#REF!)*$BI12</f>
        <v>#REF!</v>
      </c>
      <c r="O12" s="171" t="e">
        <f>SUM(#REF!)*$BI12</f>
        <v>#REF!</v>
      </c>
      <c r="P12" s="171" t="e">
        <f>SUM(#REF!)*$BI12</f>
        <v>#REF!</v>
      </c>
      <c r="Q12" s="171" t="e">
        <f>SUM(#REF!)*$BI12</f>
        <v>#REF!</v>
      </c>
      <c r="R12" s="171" t="e">
        <f>SUM(#REF!)*$BI12</f>
        <v>#REF!</v>
      </c>
      <c r="S12" s="171" t="e">
        <f>SUM(#REF!)*$BI12</f>
        <v>#REF!</v>
      </c>
      <c r="T12" s="171" t="e">
        <f>SUM(#REF!)*$BI12</f>
        <v>#REF!</v>
      </c>
      <c r="U12" s="171" t="e">
        <f>SUM(#REF!)*$BI12</f>
        <v>#REF!</v>
      </c>
      <c r="V12" s="171" t="e">
        <f>SUM(#REF!)*$BI12</f>
        <v>#REF!</v>
      </c>
      <c r="W12" s="171" t="e">
        <f>SUM(#REF!)*$BI12</f>
        <v>#REF!</v>
      </c>
      <c r="X12" s="171" t="e">
        <f>SUM(#REF!)*$BI12</f>
        <v>#REF!</v>
      </c>
      <c r="Y12" s="171" t="e">
        <f>SUM(#REF!)*$BI12</f>
        <v>#REF!</v>
      </c>
      <c r="Z12" s="171" t="e">
        <f>SUM(#REF!)*$BI12</f>
        <v>#REF!</v>
      </c>
      <c r="AA12" s="171" t="e">
        <f>SUM(#REF!)*$BI12</f>
        <v>#REF!</v>
      </c>
      <c r="AB12" s="171" t="e">
        <f>SUM(#REF!)*$BI12</f>
        <v>#REF!</v>
      </c>
      <c r="AC12" s="171" t="e">
        <f>SUM(#REF!)*$BI12</f>
        <v>#REF!</v>
      </c>
      <c r="AD12" s="171" t="e">
        <f>SUM(#REF!)*$BI12</f>
        <v>#REF!</v>
      </c>
      <c r="AE12" s="171" t="e">
        <f>SUM(#REF!)*$BI12</f>
        <v>#REF!</v>
      </c>
      <c r="AF12" s="171" t="e">
        <f>SUM(#REF!)*$BI12</f>
        <v>#REF!</v>
      </c>
      <c r="AG12" s="171" t="e">
        <f>SUM(#REF!)*$BI12</f>
        <v>#REF!</v>
      </c>
      <c r="AH12" s="171" t="e">
        <f>SUM(#REF!)*$BI12</f>
        <v>#REF!</v>
      </c>
      <c r="AI12" s="171" t="e">
        <f>SUM(#REF!)*$BI12</f>
        <v>#REF!</v>
      </c>
      <c r="AJ12" s="171" t="e">
        <f>SUM(#REF!)*$BI12</f>
        <v>#REF!</v>
      </c>
      <c r="AK12" s="171" t="e">
        <f>SUM(#REF!)*$BI12</f>
        <v>#REF!</v>
      </c>
      <c r="AL12" s="171" t="e">
        <f>SUM(#REF!)*$BI12</f>
        <v>#REF!</v>
      </c>
      <c r="AM12" s="171" t="e">
        <f>SUM(#REF!)*$BI12</f>
        <v>#REF!</v>
      </c>
      <c r="AN12" s="171" t="e">
        <f>SUM(#REF!)*$BI12</f>
        <v>#REF!</v>
      </c>
      <c r="AO12" s="171" t="e">
        <f>SUM(#REF!)*$BI12</f>
        <v>#REF!</v>
      </c>
      <c r="AP12" s="171" t="e">
        <f>SUM(#REF!)*$BI12</f>
        <v>#REF!</v>
      </c>
      <c r="AQ12" s="171" t="e">
        <f>SUM(#REF!)*$BI12</f>
        <v>#REF!</v>
      </c>
      <c r="AR12" s="171" t="e">
        <f>SUM(#REF!)*$BI12</f>
        <v>#REF!</v>
      </c>
      <c r="AS12" s="171" t="e">
        <f>SUM(#REF!)*$BI12</f>
        <v>#REF!</v>
      </c>
      <c r="AT12" s="171" t="e">
        <f>SUM(#REF!)*$BI12</f>
        <v>#REF!</v>
      </c>
      <c r="AU12" s="171" t="e">
        <f>SUM(#REF!)*$BI12</f>
        <v>#REF!</v>
      </c>
      <c r="AV12" s="171" t="e">
        <f>SUM(#REF!)*$BI12</f>
        <v>#REF!</v>
      </c>
      <c r="AW12" s="171" t="e">
        <f>SUM(#REF!)*$BI12</f>
        <v>#REF!</v>
      </c>
      <c r="AX12" s="171" t="e">
        <f>SUM(#REF!)*$BI12</f>
        <v>#REF!</v>
      </c>
      <c r="AY12" s="171" t="e">
        <f>SUM(#REF!)*$BI12</f>
        <v>#REF!</v>
      </c>
      <c r="AZ12" s="171" t="e">
        <f>SUM(#REF!)*$BI12</f>
        <v>#REF!</v>
      </c>
      <c r="BA12" s="171" t="e">
        <f>SUM(#REF!)*$BI12</f>
        <v>#REF!</v>
      </c>
      <c r="BB12" s="171" t="e">
        <f>SUM(#REF!)*$BI12</f>
        <v>#REF!</v>
      </c>
      <c r="BC12" s="171" t="e">
        <f>SUM(#REF!)*$BI12</f>
        <v>#REF!</v>
      </c>
      <c r="BD12" s="171" t="e">
        <f>SUM(#REF!)*$BI12</f>
        <v>#REF!</v>
      </c>
      <c r="BE12" s="171" t="e">
        <f>SUM(#REF!)*$BI12</f>
        <v>#REF!</v>
      </c>
      <c r="BF12" s="171" t="e">
        <f>SUM(#REF!)*$BI12</f>
        <v>#REF!</v>
      </c>
      <c r="BG12" s="171" t="e">
        <f>SUM(#REF!)*$BI12</f>
        <v>#REF!</v>
      </c>
      <c r="BI12" s="174">
        <f>SUMIF(Revenue!$P:$P,'E&amp;O -  Import (USD)'!$F12,Revenue!$G:$G)</f>
        <v>1.5952090716635565E-2</v>
      </c>
    </row>
    <row r="13" spans="1:61" s="173" customFormat="1" ht="12.75" hidden="1" customHeight="1">
      <c r="A13" s="177" t="s">
        <v>456</v>
      </c>
      <c r="B13" s="178" t="s">
        <v>625</v>
      </c>
      <c r="C13" s="170" t="str" cm="1">
        <f t="array" ref="C13">IFERROR(INDEX('Legal Entity'!B:B,MATCH('E&amp;O -  Import (USD)'!F13,'Legal Entity'!A:A,0),0),0)</f>
        <v>1330 - West Shore Environmental Services Limited Partnership</v>
      </c>
      <c r="D13" s="170" t="str" cm="1">
        <f t="array" ref="D13">IFERROR(INDEX('Legal Entity'!C:C,MATCH(F13,'Legal Entity'!A:A,0),0),0)</f>
        <v>CA</v>
      </c>
      <c r="E13" s="170" t="s">
        <v>635</v>
      </c>
      <c r="F13" s="170" t="s">
        <v>168</v>
      </c>
      <c r="G13" s="170"/>
      <c r="H13" s="171" t="e">
        <f>SUM(#REF!)*$BI13</f>
        <v>#REF!</v>
      </c>
      <c r="I13" s="171" t="e">
        <f>SUM(#REF!)*$BI13</f>
        <v>#REF!</v>
      </c>
      <c r="J13" s="171" t="e">
        <f>SUM(#REF!)*$BI13</f>
        <v>#REF!</v>
      </c>
      <c r="K13" s="171" t="e">
        <f>SUM(#REF!)*$BI13</f>
        <v>#REF!</v>
      </c>
      <c r="L13" s="171" t="e">
        <f>SUM(#REF!)*$BI13</f>
        <v>#REF!</v>
      </c>
      <c r="M13" s="171" t="e">
        <f>SUM(#REF!)*$BI13</f>
        <v>#REF!</v>
      </c>
      <c r="N13" s="171" t="e">
        <f>SUM(#REF!)*$BI13</f>
        <v>#REF!</v>
      </c>
      <c r="O13" s="171" t="e">
        <f>SUM(#REF!)*$BI13</f>
        <v>#REF!</v>
      </c>
      <c r="P13" s="171" t="e">
        <f>SUM(#REF!)*$BI13</f>
        <v>#REF!</v>
      </c>
      <c r="Q13" s="171" t="e">
        <f>SUM(#REF!)*$BI13</f>
        <v>#REF!</v>
      </c>
      <c r="R13" s="171" t="e">
        <f>SUM(#REF!)*$BI13</f>
        <v>#REF!</v>
      </c>
      <c r="S13" s="171" t="e">
        <f>SUM(#REF!)*$BI13</f>
        <v>#REF!</v>
      </c>
      <c r="T13" s="171" t="e">
        <f>SUM(#REF!)*$BI13</f>
        <v>#REF!</v>
      </c>
      <c r="U13" s="171" t="e">
        <f>SUM(#REF!)*$BI13</f>
        <v>#REF!</v>
      </c>
      <c r="V13" s="171" t="e">
        <f>SUM(#REF!)*$BI13</f>
        <v>#REF!</v>
      </c>
      <c r="W13" s="171" t="e">
        <f>SUM(#REF!)*$BI13</f>
        <v>#REF!</v>
      </c>
      <c r="X13" s="171" t="e">
        <f>SUM(#REF!)*$BI13</f>
        <v>#REF!</v>
      </c>
      <c r="Y13" s="171" t="e">
        <f>SUM(#REF!)*$BI13</f>
        <v>#REF!</v>
      </c>
      <c r="Z13" s="171" t="e">
        <f>SUM(#REF!)*$BI13</f>
        <v>#REF!</v>
      </c>
      <c r="AA13" s="171" t="e">
        <f>SUM(#REF!)*$BI13</f>
        <v>#REF!</v>
      </c>
      <c r="AB13" s="171" t="e">
        <f>SUM(#REF!)*$BI13</f>
        <v>#REF!</v>
      </c>
      <c r="AC13" s="171" t="e">
        <f>SUM(#REF!)*$BI13</f>
        <v>#REF!</v>
      </c>
      <c r="AD13" s="171" t="e">
        <f>SUM(#REF!)*$BI13</f>
        <v>#REF!</v>
      </c>
      <c r="AE13" s="171" t="e">
        <f>SUM(#REF!)*$BI13</f>
        <v>#REF!</v>
      </c>
      <c r="AF13" s="171" t="e">
        <f>SUM(#REF!)*$BI13</f>
        <v>#REF!</v>
      </c>
      <c r="AG13" s="171" t="e">
        <f>SUM(#REF!)*$BI13</f>
        <v>#REF!</v>
      </c>
      <c r="AH13" s="171" t="e">
        <f>SUM(#REF!)*$BI13</f>
        <v>#REF!</v>
      </c>
      <c r="AI13" s="171" t="e">
        <f>SUM(#REF!)*$BI13</f>
        <v>#REF!</v>
      </c>
      <c r="AJ13" s="171" t="e">
        <f>SUM(#REF!)*$BI13</f>
        <v>#REF!</v>
      </c>
      <c r="AK13" s="171" t="e">
        <f>SUM(#REF!)*$BI13</f>
        <v>#REF!</v>
      </c>
      <c r="AL13" s="171" t="e">
        <f>SUM(#REF!)*$BI13</f>
        <v>#REF!</v>
      </c>
      <c r="AM13" s="171" t="e">
        <f>SUM(#REF!)*$BI13</f>
        <v>#REF!</v>
      </c>
      <c r="AN13" s="171" t="e">
        <f>SUM(#REF!)*$BI13</f>
        <v>#REF!</v>
      </c>
      <c r="AO13" s="171" t="e">
        <f>SUM(#REF!)*$BI13</f>
        <v>#REF!</v>
      </c>
      <c r="AP13" s="171" t="e">
        <f>SUM(#REF!)*$BI13</f>
        <v>#REF!</v>
      </c>
      <c r="AQ13" s="171" t="e">
        <f>SUM(#REF!)*$BI13</f>
        <v>#REF!</v>
      </c>
      <c r="AR13" s="171" t="e">
        <f>SUM(#REF!)*$BI13</f>
        <v>#REF!</v>
      </c>
      <c r="AS13" s="171" t="e">
        <f>SUM(#REF!)*$BI13</f>
        <v>#REF!</v>
      </c>
      <c r="AT13" s="171" t="e">
        <f>SUM(#REF!)*$BI13</f>
        <v>#REF!</v>
      </c>
      <c r="AU13" s="171" t="e">
        <f>SUM(#REF!)*$BI13</f>
        <v>#REF!</v>
      </c>
      <c r="AV13" s="171" t="e">
        <f>SUM(#REF!)*$BI13</f>
        <v>#REF!</v>
      </c>
      <c r="AW13" s="171" t="e">
        <f>SUM(#REF!)*$BI13</f>
        <v>#REF!</v>
      </c>
      <c r="AX13" s="171" t="e">
        <f>SUM(#REF!)*$BI13</f>
        <v>#REF!</v>
      </c>
      <c r="AY13" s="171" t="e">
        <f>SUM(#REF!)*$BI13</f>
        <v>#REF!</v>
      </c>
      <c r="AZ13" s="171" t="e">
        <f>SUM(#REF!)*$BI13</f>
        <v>#REF!</v>
      </c>
      <c r="BA13" s="171" t="e">
        <f>SUM(#REF!)*$BI13</f>
        <v>#REF!</v>
      </c>
      <c r="BB13" s="171" t="e">
        <f>SUM(#REF!)*$BI13</f>
        <v>#REF!</v>
      </c>
      <c r="BC13" s="171" t="e">
        <f>SUM(#REF!)*$BI13</f>
        <v>#REF!</v>
      </c>
      <c r="BD13" s="171" t="e">
        <f>SUM(#REF!)*$BI13</f>
        <v>#REF!</v>
      </c>
      <c r="BE13" s="171" t="e">
        <f>SUM(#REF!)*$BI13</f>
        <v>#REF!</v>
      </c>
      <c r="BF13" s="171" t="e">
        <f>SUM(#REF!)*$BI13</f>
        <v>#REF!</v>
      </c>
      <c r="BG13" s="171" t="e">
        <f>SUM(#REF!)*$BI13</f>
        <v>#REF!</v>
      </c>
      <c r="BI13" s="174">
        <f>SUMIF(Revenue!$P:$P,'E&amp;O -  Import (USD)'!$F13,Revenue!$G:$G)</f>
        <v>2.9824148095099492E-2</v>
      </c>
    </row>
    <row r="14" spans="1:61" s="173" customFormat="1" ht="12.75" hidden="1" customHeight="1">
      <c r="A14" s="177" t="s">
        <v>456</v>
      </c>
      <c r="B14" s="178" t="s">
        <v>625</v>
      </c>
      <c r="C14" s="170" t="str" cm="1">
        <f t="array" ref="C14">IFERROR(INDEX('Legal Entity'!B:B,MATCH('E&amp;O -  Import (USD)'!F14,'Legal Entity'!A:A,0),0),0)</f>
        <v>1330 - West Shore Environmental Services Limited Partnership</v>
      </c>
      <c r="D14" s="170" t="str" cm="1">
        <f t="array" ref="D14">IFERROR(INDEX('Legal Entity'!C:C,MATCH(F14,'Legal Entity'!A:A,0),0),0)</f>
        <v>CA</v>
      </c>
      <c r="E14" s="170" t="s">
        <v>635</v>
      </c>
      <c r="F14" s="170" t="s">
        <v>169</v>
      </c>
      <c r="G14" s="170"/>
      <c r="H14" s="171" t="e">
        <f>SUM(#REF!)*$BI14</f>
        <v>#REF!</v>
      </c>
      <c r="I14" s="171" t="e">
        <f>SUM(#REF!)*$BI14</f>
        <v>#REF!</v>
      </c>
      <c r="J14" s="171" t="e">
        <f>SUM(#REF!)*$BI14</f>
        <v>#REF!</v>
      </c>
      <c r="K14" s="171" t="e">
        <f>SUM(#REF!)*$BI14</f>
        <v>#REF!</v>
      </c>
      <c r="L14" s="171" t="e">
        <f>SUM(#REF!)*$BI14</f>
        <v>#REF!</v>
      </c>
      <c r="M14" s="171" t="e">
        <f>SUM(#REF!)*$BI14</f>
        <v>#REF!</v>
      </c>
      <c r="N14" s="171" t="e">
        <f>SUM(#REF!)*$BI14</f>
        <v>#REF!</v>
      </c>
      <c r="O14" s="171" t="e">
        <f>SUM(#REF!)*$BI14</f>
        <v>#REF!</v>
      </c>
      <c r="P14" s="171" t="e">
        <f>SUM(#REF!)*$BI14</f>
        <v>#REF!</v>
      </c>
      <c r="Q14" s="171" t="e">
        <f>SUM(#REF!)*$BI14</f>
        <v>#REF!</v>
      </c>
      <c r="R14" s="171" t="e">
        <f>SUM(#REF!)*$BI14</f>
        <v>#REF!</v>
      </c>
      <c r="S14" s="171" t="e">
        <f>SUM(#REF!)*$BI14</f>
        <v>#REF!</v>
      </c>
      <c r="T14" s="171" t="e">
        <f>SUM(#REF!)*$BI14</f>
        <v>#REF!</v>
      </c>
      <c r="U14" s="171" t="e">
        <f>SUM(#REF!)*$BI14</f>
        <v>#REF!</v>
      </c>
      <c r="V14" s="171" t="e">
        <f>SUM(#REF!)*$BI14</f>
        <v>#REF!</v>
      </c>
      <c r="W14" s="171" t="e">
        <f>SUM(#REF!)*$BI14</f>
        <v>#REF!</v>
      </c>
      <c r="X14" s="171" t="e">
        <f>SUM(#REF!)*$BI14</f>
        <v>#REF!</v>
      </c>
      <c r="Y14" s="171" t="e">
        <f>SUM(#REF!)*$BI14</f>
        <v>#REF!</v>
      </c>
      <c r="Z14" s="171" t="e">
        <f>SUM(#REF!)*$BI14</f>
        <v>#REF!</v>
      </c>
      <c r="AA14" s="171" t="e">
        <f>SUM(#REF!)*$BI14</f>
        <v>#REF!</v>
      </c>
      <c r="AB14" s="171" t="e">
        <f>SUM(#REF!)*$BI14</f>
        <v>#REF!</v>
      </c>
      <c r="AC14" s="171" t="e">
        <f>SUM(#REF!)*$BI14</f>
        <v>#REF!</v>
      </c>
      <c r="AD14" s="171" t="e">
        <f>SUM(#REF!)*$BI14</f>
        <v>#REF!</v>
      </c>
      <c r="AE14" s="171" t="e">
        <f>SUM(#REF!)*$BI14</f>
        <v>#REF!</v>
      </c>
      <c r="AF14" s="171" t="e">
        <f>SUM(#REF!)*$BI14</f>
        <v>#REF!</v>
      </c>
      <c r="AG14" s="171" t="e">
        <f>SUM(#REF!)*$BI14</f>
        <v>#REF!</v>
      </c>
      <c r="AH14" s="171" t="e">
        <f>SUM(#REF!)*$BI14</f>
        <v>#REF!</v>
      </c>
      <c r="AI14" s="171" t="e">
        <f>SUM(#REF!)*$BI14</f>
        <v>#REF!</v>
      </c>
      <c r="AJ14" s="171" t="e">
        <f>SUM(#REF!)*$BI14</f>
        <v>#REF!</v>
      </c>
      <c r="AK14" s="171" t="e">
        <f>SUM(#REF!)*$BI14</f>
        <v>#REF!</v>
      </c>
      <c r="AL14" s="171" t="e">
        <f>SUM(#REF!)*$BI14</f>
        <v>#REF!</v>
      </c>
      <c r="AM14" s="171" t="e">
        <f>SUM(#REF!)*$BI14</f>
        <v>#REF!</v>
      </c>
      <c r="AN14" s="171" t="e">
        <f>SUM(#REF!)*$BI14</f>
        <v>#REF!</v>
      </c>
      <c r="AO14" s="171" t="e">
        <f>SUM(#REF!)*$BI14</f>
        <v>#REF!</v>
      </c>
      <c r="AP14" s="171" t="e">
        <f>SUM(#REF!)*$BI14</f>
        <v>#REF!</v>
      </c>
      <c r="AQ14" s="171" t="e">
        <f>SUM(#REF!)*$BI14</f>
        <v>#REF!</v>
      </c>
      <c r="AR14" s="171" t="e">
        <f>SUM(#REF!)*$BI14</f>
        <v>#REF!</v>
      </c>
      <c r="AS14" s="171" t="e">
        <f>SUM(#REF!)*$BI14</f>
        <v>#REF!</v>
      </c>
      <c r="AT14" s="171" t="e">
        <f>SUM(#REF!)*$BI14</f>
        <v>#REF!</v>
      </c>
      <c r="AU14" s="171" t="e">
        <f>SUM(#REF!)*$BI14</f>
        <v>#REF!</v>
      </c>
      <c r="AV14" s="171" t="e">
        <f>SUM(#REF!)*$BI14</f>
        <v>#REF!</v>
      </c>
      <c r="AW14" s="171" t="e">
        <f>SUM(#REF!)*$BI14</f>
        <v>#REF!</v>
      </c>
      <c r="AX14" s="171" t="e">
        <f>SUM(#REF!)*$BI14</f>
        <v>#REF!</v>
      </c>
      <c r="AY14" s="171" t="e">
        <f>SUM(#REF!)*$BI14</f>
        <v>#REF!</v>
      </c>
      <c r="AZ14" s="171" t="e">
        <f>SUM(#REF!)*$BI14</f>
        <v>#REF!</v>
      </c>
      <c r="BA14" s="171" t="e">
        <f>SUM(#REF!)*$BI14</f>
        <v>#REF!</v>
      </c>
      <c r="BB14" s="171" t="e">
        <f>SUM(#REF!)*$BI14</f>
        <v>#REF!</v>
      </c>
      <c r="BC14" s="171" t="e">
        <f>SUM(#REF!)*$BI14</f>
        <v>#REF!</v>
      </c>
      <c r="BD14" s="171" t="e">
        <f>SUM(#REF!)*$BI14</f>
        <v>#REF!</v>
      </c>
      <c r="BE14" s="171" t="e">
        <f>SUM(#REF!)*$BI14</f>
        <v>#REF!</v>
      </c>
      <c r="BF14" s="171" t="e">
        <f>SUM(#REF!)*$BI14</f>
        <v>#REF!</v>
      </c>
      <c r="BG14" s="171" t="e">
        <f>SUM(#REF!)*$BI14</f>
        <v>#REF!</v>
      </c>
      <c r="BI14" s="174">
        <f>SUMIF(Revenue!$P:$P,'E&amp;O -  Import (USD)'!$F14,Revenue!$G:$G)</f>
        <v>0.28344181365073329</v>
      </c>
    </row>
    <row r="15" spans="1:61" s="173" customFormat="1" ht="12.75" hidden="1" customHeight="1">
      <c r="A15" s="177" t="s">
        <v>456</v>
      </c>
      <c r="B15" s="178" t="s">
        <v>625</v>
      </c>
      <c r="C15" s="170" t="str" cm="1">
        <f t="array" ref="C15">IFERROR(INDEX('Legal Entity'!B:B,MATCH('E&amp;O -  Import (USD)'!F15,'Legal Entity'!A:A,0),0),0)</f>
        <v/>
      </c>
      <c r="D15" s="170" t="str" cm="1">
        <f t="array" ref="D15">IFERROR(INDEX('Legal Entity'!C:C,MATCH(F15,'Legal Entity'!A:A,0),0),0)</f>
        <v>CA</v>
      </c>
      <c r="E15" s="170" t="s">
        <v>635</v>
      </c>
      <c r="F15" s="170" t="s">
        <v>170</v>
      </c>
      <c r="G15" s="170"/>
      <c r="H15" s="171" t="e">
        <f>SUM(#REF!)*$BI15</f>
        <v>#REF!</v>
      </c>
      <c r="I15" s="171" t="e">
        <f>SUM(#REF!)*$BI15</f>
        <v>#REF!</v>
      </c>
      <c r="J15" s="171" t="e">
        <f>SUM(#REF!)*$BI15</f>
        <v>#REF!</v>
      </c>
      <c r="K15" s="171" t="e">
        <f>SUM(#REF!)*$BI15</f>
        <v>#REF!</v>
      </c>
      <c r="L15" s="171" t="e">
        <f>SUM(#REF!)*$BI15</f>
        <v>#REF!</v>
      </c>
      <c r="M15" s="171" t="e">
        <f>SUM(#REF!)*$BI15</f>
        <v>#REF!</v>
      </c>
      <c r="N15" s="171" t="e">
        <f>SUM(#REF!)*$BI15</f>
        <v>#REF!</v>
      </c>
      <c r="O15" s="171" t="e">
        <f>SUM(#REF!)*$BI15</f>
        <v>#REF!</v>
      </c>
      <c r="P15" s="171" t="e">
        <f>SUM(#REF!)*$BI15</f>
        <v>#REF!</v>
      </c>
      <c r="Q15" s="171" t="e">
        <f>SUM(#REF!)*$BI15</f>
        <v>#REF!</v>
      </c>
      <c r="R15" s="171" t="e">
        <f>SUM(#REF!)*$BI15</f>
        <v>#REF!</v>
      </c>
      <c r="S15" s="171" t="e">
        <f>SUM(#REF!)*$BI15</f>
        <v>#REF!</v>
      </c>
      <c r="T15" s="171" t="e">
        <f>SUM(#REF!)*$BI15</f>
        <v>#REF!</v>
      </c>
      <c r="U15" s="171" t="e">
        <f>SUM(#REF!)*$BI15</f>
        <v>#REF!</v>
      </c>
      <c r="V15" s="171" t="e">
        <f>SUM(#REF!)*$BI15</f>
        <v>#REF!</v>
      </c>
      <c r="W15" s="171" t="e">
        <f>SUM(#REF!)*$BI15</f>
        <v>#REF!</v>
      </c>
      <c r="X15" s="171" t="e">
        <f>SUM(#REF!)*$BI15</f>
        <v>#REF!</v>
      </c>
      <c r="Y15" s="171" t="e">
        <f>SUM(#REF!)*$BI15</f>
        <v>#REF!</v>
      </c>
      <c r="Z15" s="171" t="e">
        <f>SUM(#REF!)*$BI15</f>
        <v>#REF!</v>
      </c>
      <c r="AA15" s="171" t="e">
        <f>SUM(#REF!)*$BI15</f>
        <v>#REF!</v>
      </c>
      <c r="AB15" s="171" t="e">
        <f>SUM(#REF!)*$BI15</f>
        <v>#REF!</v>
      </c>
      <c r="AC15" s="171" t="e">
        <f>SUM(#REF!)*$BI15</f>
        <v>#REF!</v>
      </c>
      <c r="AD15" s="171" t="e">
        <f>SUM(#REF!)*$BI15</f>
        <v>#REF!</v>
      </c>
      <c r="AE15" s="171" t="e">
        <f>SUM(#REF!)*$BI15</f>
        <v>#REF!</v>
      </c>
      <c r="AF15" s="171" t="e">
        <f>SUM(#REF!)*$BI15</f>
        <v>#REF!</v>
      </c>
      <c r="AG15" s="171" t="e">
        <f>SUM(#REF!)*$BI15</f>
        <v>#REF!</v>
      </c>
      <c r="AH15" s="171" t="e">
        <f>SUM(#REF!)*$BI15</f>
        <v>#REF!</v>
      </c>
      <c r="AI15" s="171" t="e">
        <f>SUM(#REF!)*$BI15</f>
        <v>#REF!</v>
      </c>
      <c r="AJ15" s="171" t="e">
        <f>SUM(#REF!)*$BI15</f>
        <v>#REF!</v>
      </c>
      <c r="AK15" s="171" t="e">
        <f>SUM(#REF!)*$BI15</f>
        <v>#REF!</v>
      </c>
      <c r="AL15" s="171" t="e">
        <f>SUM(#REF!)*$BI15</f>
        <v>#REF!</v>
      </c>
      <c r="AM15" s="171" t="e">
        <f>SUM(#REF!)*$BI15</f>
        <v>#REF!</v>
      </c>
      <c r="AN15" s="171" t="e">
        <f>SUM(#REF!)*$BI15</f>
        <v>#REF!</v>
      </c>
      <c r="AO15" s="171" t="e">
        <f>SUM(#REF!)*$BI15</f>
        <v>#REF!</v>
      </c>
      <c r="AP15" s="171" t="e">
        <f>SUM(#REF!)*$BI15</f>
        <v>#REF!</v>
      </c>
      <c r="AQ15" s="171" t="e">
        <f>SUM(#REF!)*$BI15</f>
        <v>#REF!</v>
      </c>
      <c r="AR15" s="171" t="e">
        <f>SUM(#REF!)*$BI15</f>
        <v>#REF!</v>
      </c>
      <c r="AS15" s="171" t="e">
        <f>SUM(#REF!)*$BI15</f>
        <v>#REF!</v>
      </c>
      <c r="AT15" s="171" t="e">
        <f>SUM(#REF!)*$BI15</f>
        <v>#REF!</v>
      </c>
      <c r="AU15" s="171" t="e">
        <f>SUM(#REF!)*$BI15</f>
        <v>#REF!</v>
      </c>
      <c r="AV15" s="171" t="e">
        <f>SUM(#REF!)*$BI15</f>
        <v>#REF!</v>
      </c>
      <c r="AW15" s="171" t="e">
        <f>SUM(#REF!)*$BI15</f>
        <v>#REF!</v>
      </c>
      <c r="AX15" s="171" t="e">
        <f>SUM(#REF!)*$BI15</f>
        <v>#REF!</v>
      </c>
      <c r="AY15" s="171" t="e">
        <f>SUM(#REF!)*$BI15</f>
        <v>#REF!</v>
      </c>
      <c r="AZ15" s="171" t="e">
        <f>SUM(#REF!)*$BI15</f>
        <v>#REF!</v>
      </c>
      <c r="BA15" s="171" t="e">
        <f>SUM(#REF!)*$BI15</f>
        <v>#REF!</v>
      </c>
      <c r="BB15" s="171" t="e">
        <f>SUM(#REF!)*$BI15</f>
        <v>#REF!</v>
      </c>
      <c r="BC15" s="171" t="e">
        <f>SUM(#REF!)*$BI15</f>
        <v>#REF!</v>
      </c>
      <c r="BD15" s="171" t="e">
        <f>SUM(#REF!)*$BI15</f>
        <v>#REF!</v>
      </c>
      <c r="BE15" s="171" t="e">
        <f>SUM(#REF!)*$BI15</f>
        <v>#REF!</v>
      </c>
      <c r="BF15" s="171" t="e">
        <f>SUM(#REF!)*$BI15</f>
        <v>#REF!</v>
      </c>
      <c r="BG15" s="171" t="e">
        <f>SUM(#REF!)*$BI15</f>
        <v>#REF!</v>
      </c>
      <c r="BI15" s="174">
        <f>SUMIF(Revenue!$P:$P,'E&amp;O -  Import (USD)'!$F15,Revenue!$G:$G)</f>
        <v>5.6535382766772634E-2</v>
      </c>
    </row>
    <row r="16" spans="1:61" s="173" customFormat="1" ht="12.75" hidden="1" customHeight="1">
      <c r="A16" s="177" t="s">
        <v>456</v>
      </c>
      <c r="B16" s="178" t="s">
        <v>625</v>
      </c>
      <c r="C16" s="170" t="str" cm="1">
        <f t="array" ref="C16">IFERROR(INDEX('Legal Entity'!B:B,MATCH('E&amp;O -  Import (USD)'!F16,'Legal Entity'!A:A,0),0),0)</f>
        <v>1310 - Corix Utilities Inc.</v>
      </c>
      <c r="D16" s="170" t="str" cm="1">
        <f t="array" ref="D16">IFERROR(INDEX('Legal Entity'!C:C,MATCH(F16,'Legal Entity'!A:A,0),0),0)</f>
        <v>CA</v>
      </c>
      <c r="E16" s="170" t="s">
        <v>635</v>
      </c>
      <c r="F16" s="170" t="s">
        <v>116</v>
      </c>
      <c r="G16" s="170"/>
      <c r="H16" s="171" t="e">
        <f>SUM(#REF!)*$BI16</f>
        <v>#REF!</v>
      </c>
      <c r="I16" s="171" t="e">
        <f>SUM(#REF!)*$BI16</f>
        <v>#REF!</v>
      </c>
      <c r="J16" s="171" t="e">
        <f>SUM(#REF!)*$BI16</f>
        <v>#REF!</v>
      </c>
      <c r="K16" s="171" t="e">
        <f>SUM(#REF!)*$BI16</f>
        <v>#REF!</v>
      </c>
      <c r="L16" s="171" t="e">
        <f>SUM(#REF!)*$BI16</f>
        <v>#REF!</v>
      </c>
      <c r="M16" s="171" t="e">
        <f>SUM(#REF!)*$BI16</f>
        <v>#REF!</v>
      </c>
      <c r="N16" s="171" t="e">
        <f>SUM(#REF!)*$BI16</f>
        <v>#REF!</v>
      </c>
      <c r="O16" s="171" t="e">
        <f>SUM(#REF!)*$BI16</f>
        <v>#REF!</v>
      </c>
      <c r="P16" s="171" t="e">
        <f>SUM(#REF!)*$BI16</f>
        <v>#REF!</v>
      </c>
      <c r="Q16" s="171" t="e">
        <f>SUM(#REF!)*$BI16</f>
        <v>#REF!</v>
      </c>
      <c r="R16" s="171" t="e">
        <f>SUM(#REF!)*$BI16</f>
        <v>#REF!</v>
      </c>
      <c r="S16" s="171" t="e">
        <f>SUM(#REF!)*$BI16</f>
        <v>#REF!</v>
      </c>
      <c r="T16" s="171" t="e">
        <f>SUM(#REF!)*$BI16</f>
        <v>#REF!</v>
      </c>
      <c r="U16" s="171" t="e">
        <f>SUM(#REF!)*$BI16</f>
        <v>#REF!</v>
      </c>
      <c r="V16" s="171" t="e">
        <f>SUM(#REF!)*$BI16</f>
        <v>#REF!</v>
      </c>
      <c r="W16" s="171" t="e">
        <f>SUM(#REF!)*$BI16</f>
        <v>#REF!</v>
      </c>
      <c r="X16" s="171" t="e">
        <f>SUM(#REF!)*$BI16</f>
        <v>#REF!</v>
      </c>
      <c r="Y16" s="171" t="e">
        <f>SUM(#REF!)*$BI16</f>
        <v>#REF!</v>
      </c>
      <c r="Z16" s="171" t="e">
        <f>SUM(#REF!)*$BI16</f>
        <v>#REF!</v>
      </c>
      <c r="AA16" s="171" t="e">
        <f>SUM(#REF!)*$BI16</f>
        <v>#REF!</v>
      </c>
      <c r="AB16" s="171" t="e">
        <f>SUM(#REF!)*$BI16</f>
        <v>#REF!</v>
      </c>
      <c r="AC16" s="171" t="e">
        <f>SUM(#REF!)*$BI16</f>
        <v>#REF!</v>
      </c>
      <c r="AD16" s="171" t="e">
        <f>SUM(#REF!)*$BI16</f>
        <v>#REF!</v>
      </c>
      <c r="AE16" s="171" t="e">
        <f>SUM(#REF!)*$BI16</f>
        <v>#REF!</v>
      </c>
      <c r="AF16" s="171" t="e">
        <f>SUM(#REF!)*$BI16</f>
        <v>#REF!</v>
      </c>
      <c r="AG16" s="171" t="e">
        <f>SUM(#REF!)*$BI16</f>
        <v>#REF!</v>
      </c>
      <c r="AH16" s="171" t="e">
        <f>SUM(#REF!)*$BI16</f>
        <v>#REF!</v>
      </c>
      <c r="AI16" s="171" t="e">
        <f>SUM(#REF!)*$BI16</f>
        <v>#REF!</v>
      </c>
      <c r="AJ16" s="171" t="e">
        <f>SUM(#REF!)*$BI16</f>
        <v>#REF!</v>
      </c>
      <c r="AK16" s="171" t="e">
        <f>SUM(#REF!)*$BI16</f>
        <v>#REF!</v>
      </c>
      <c r="AL16" s="171" t="e">
        <f>SUM(#REF!)*$BI16</f>
        <v>#REF!</v>
      </c>
      <c r="AM16" s="171" t="e">
        <f>SUM(#REF!)*$BI16</f>
        <v>#REF!</v>
      </c>
      <c r="AN16" s="171" t="e">
        <f>SUM(#REF!)*$BI16</f>
        <v>#REF!</v>
      </c>
      <c r="AO16" s="171" t="e">
        <f>SUM(#REF!)*$BI16</f>
        <v>#REF!</v>
      </c>
      <c r="AP16" s="171" t="e">
        <f>SUM(#REF!)*$BI16</f>
        <v>#REF!</v>
      </c>
      <c r="AQ16" s="171" t="e">
        <f>SUM(#REF!)*$BI16</f>
        <v>#REF!</v>
      </c>
      <c r="AR16" s="171" t="e">
        <f>SUM(#REF!)*$BI16</f>
        <v>#REF!</v>
      </c>
      <c r="AS16" s="171" t="e">
        <f>SUM(#REF!)*$BI16</f>
        <v>#REF!</v>
      </c>
      <c r="AT16" s="171" t="e">
        <f>SUM(#REF!)*$BI16</f>
        <v>#REF!</v>
      </c>
      <c r="AU16" s="171" t="e">
        <f>SUM(#REF!)*$BI16</f>
        <v>#REF!</v>
      </c>
      <c r="AV16" s="171" t="e">
        <f>SUM(#REF!)*$BI16</f>
        <v>#REF!</v>
      </c>
      <c r="AW16" s="171" t="e">
        <f>SUM(#REF!)*$BI16</f>
        <v>#REF!</v>
      </c>
      <c r="AX16" s="171" t="e">
        <f>SUM(#REF!)*$BI16</f>
        <v>#REF!</v>
      </c>
      <c r="AY16" s="171" t="e">
        <f>SUM(#REF!)*$BI16</f>
        <v>#REF!</v>
      </c>
      <c r="AZ16" s="171" t="e">
        <f>SUM(#REF!)*$BI16</f>
        <v>#REF!</v>
      </c>
      <c r="BA16" s="171" t="e">
        <f>SUM(#REF!)*$BI16</f>
        <v>#REF!</v>
      </c>
      <c r="BB16" s="171" t="e">
        <f>SUM(#REF!)*$BI16</f>
        <v>#REF!</v>
      </c>
      <c r="BC16" s="171" t="e">
        <f>SUM(#REF!)*$BI16</f>
        <v>#REF!</v>
      </c>
      <c r="BD16" s="171" t="e">
        <f>SUM(#REF!)*$BI16</f>
        <v>#REF!</v>
      </c>
      <c r="BE16" s="171" t="e">
        <f>SUM(#REF!)*$BI16</f>
        <v>#REF!</v>
      </c>
      <c r="BF16" s="171" t="e">
        <f>SUM(#REF!)*$BI16</f>
        <v>#REF!</v>
      </c>
      <c r="BG16" s="171" t="e">
        <f>SUM(#REF!)*$BI16</f>
        <v>#REF!</v>
      </c>
      <c r="BI16" s="174">
        <f>SUMIF(Revenue!$P:$P,'E&amp;O -  Import (USD)'!$F16,Revenue!$G:$G)</f>
        <v>6.8639680666227002E-3</v>
      </c>
    </row>
    <row r="17" spans="1:61" s="173" customFormat="1" ht="12.75" hidden="1" customHeight="1">
      <c r="A17" s="177" t="s">
        <v>456</v>
      </c>
      <c r="B17" s="178" t="s">
        <v>625</v>
      </c>
      <c r="C17" s="170" cm="1">
        <f t="array" ref="C17">IFERROR(INDEX('Legal Entity'!B:B,MATCH('E&amp;O -  Import (USD)'!F17,'Legal Entity'!A:A,0),0),0)</f>
        <v>0</v>
      </c>
      <c r="D17" s="170" t="str" cm="1">
        <f t="array" ref="D17">IFERROR(INDEX('Legal Entity'!C:C,MATCH(F17,'Legal Entity'!A:A,0),0),0)</f>
        <v>CA</v>
      </c>
      <c r="E17" s="170" t="s">
        <v>635</v>
      </c>
      <c r="F17" s="170" t="s">
        <v>112</v>
      </c>
      <c r="G17" s="170"/>
      <c r="H17" s="171" t="e">
        <f>SUM(#REF!)*$BI17</f>
        <v>#REF!</v>
      </c>
      <c r="I17" s="171" t="e">
        <f>SUM(#REF!)*$BI17</f>
        <v>#REF!</v>
      </c>
      <c r="J17" s="171" t="e">
        <f>SUM(#REF!)*$BI17</f>
        <v>#REF!</v>
      </c>
      <c r="K17" s="171" t="e">
        <f>SUM(#REF!)*$BI17</f>
        <v>#REF!</v>
      </c>
      <c r="L17" s="171" t="e">
        <f>SUM(#REF!)*$BI17</f>
        <v>#REF!</v>
      </c>
      <c r="M17" s="171" t="e">
        <f>SUM(#REF!)*$BI17</f>
        <v>#REF!</v>
      </c>
      <c r="N17" s="171" t="e">
        <f>SUM(#REF!)*$BI17</f>
        <v>#REF!</v>
      </c>
      <c r="O17" s="171" t="e">
        <f>SUM(#REF!)*$BI17</f>
        <v>#REF!</v>
      </c>
      <c r="P17" s="171" t="e">
        <f>SUM(#REF!)*$BI17</f>
        <v>#REF!</v>
      </c>
      <c r="Q17" s="171" t="e">
        <f>SUM(#REF!)*$BI17</f>
        <v>#REF!</v>
      </c>
      <c r="R17" s="171" t="e">
        <f>SUM(#REF!)*$BI17</f>
        <v>#REF!</v>
      </c>
      <c r="S17" s="171" t="e">
        <f>SUM(#REF!)*$BI17</f>
        <v>#REF!</v>
      </c>
      <c r="T17" s="171" t="e">
        <f>SUM(#REF!)*$BI17</f>
        <v>#REF!</v>
      </c>
      <c r="U17" s="171" t="e">
        <f>SUM(#REF!)*$BI17</f>
        <v>#REF!</v>
      </c>
      <c r="V17" s="171" t="e">
        <f>SUM(#REF!)*$BI17</f>
        <v>#REF!</v>
      </c>
      <c r="W17" s="171" t="e">
        <f>SUM(#REF!)*$BI17</f>
        <v>#REF!</v>
      </c>
      <c r="X17" s="171" t="e">
        <f>SUM(#REF!)*$BI17</f>
        <v>#REF!</v>
      </c>
      <c r="Y17" s="171" t="e">
        <f>SUM(#REF!)*$BI17</f>
        <v>#REF!</v>
      </c>
      <c r="Z17" s="171" t="e">
        <f>SUM(#REF!)*$BI17</f>
        <v>#REF!</v>
      </c>
      <c r="AA17" s="171" t="e">
        <f>SUM(#REF!)*$BI17</f>
        <v>#REF!</v>
      </c>
      <c r="AB17" s="171" t="e">
        <f>SUM(#REF!)*$BI17</f>
        <v>#REF!</v>
      </c>
      <c r="AC17" s="171" t="e">
        <f>SUM(#REF!)*$BI17</f>
        <v>#REF!</v>
      </c>
      <c r="AD17" s="171" t="e">
        <f>SUM(#REF!)*$BI17</f>
        <v>#REF!</v>
      </c>
      <c r="AE17" s="171" t="e">
        <f>SUM(#REF!)*$BI17</f>
        <v>#REF!</v>
      </c>
      <c r="AF17" s="171" t="e">
        <f>SUM(#REF!)*$BI17</f>
        <v>#REF!</v>
      </c>
      <c r="AG17" s="171" t="e">
        <f>SUM(#REF!)*$BI17</f>
        <v>#REF!</v>
      </c>
      <c r="AH17" s="171" t="e">
        <f>SUM(#REF!)*$BI17</f>
        <v>#REF!</v>
      </c>
      <c r="AI17" s="171" t="e">
        <f>SUM(#REF!)*$BI17</f>
        <v>#REF!</v>
      </c>
      <c r="AJ17" s="171" t="e">
        <f>SUM(#REF!)*$BI17</f>
        <v>#REF!</v>
      </c>
      <c r="AK17" s="171" t="e">
        <f>SUM(#REF!)*$BI17</f>
        <v>#REF!</v>
      </c>
      <c r="AL17" s="171" t="e">
        <f>SUM(#REF!)*$BI17</f>
        <v>#REF!</v>
      </c>
      <c r="AM17" s="171" t="e">
        <f>SUM(#REF!)*$BI17</f>
        <v>#REF!</v>
      </c>
      <c r="AN17" s="171" t="e">
        <f>SUM(#REF!)*$BI17</f>
        <v>#REF!</v>
      </c>
      <c r="AO17" s="171" t="e">
        <f>SUM(#REF!)*$BI17</f>
        <v>#REF!</v>
      </c>
      <c r="AP17" s="171" t="e">
        <f>SUM(#REF!)*$BI17</f>
        <v>#REF!</v>
      </c>
      <c r="AQ17" s="171" t="e">
        <f>SUM(#REF!)*$BI17</f>
        <v>#REF!</v>
      </c>
      <c r="AR17" s="171" t="e">
        <f>SUM(#REF!)*$BI17</f>
        <v>#REF!</v>
      </c>
      <c r="AS17" s="171" t="e">
        <f>SUM(#REF!)*$BI17</f>
        <v>#REF!</v>
      </c>
      <c r="AT17" s="171" t="e">
        <f>SUM(#REF!)*$BI17</f>
        <v>#REF!</v>
      </c>
      <c r="AU17" s="171" t="e">
        <f>SUM(#REF!)*$BI17</f>
        <v>#REF!</v>
      </c>
      <c r="AV17" s="171" t="e">
        <f>SUM(#REF!)*$BI17</f>
        <v>#REF!</v>
      </c>
      <c r="AW17" s="171" t="e">
        <f>SUM(#REF!)*$BI17</f>
        <v>#REF!</v>
      </c>
      <c r="AX17" s="171" t="e">
        <f>SUM(#REF!)*$BI17</f>
        <v>#REF!</v>
      </c>
      <c r="AY17" s="171" t="e">
        <f>SUM(#REF!)*$BI17</f>
        <v>#REF!</v>
      </c>
      <c r="AZ17" s="171" t="e">
        <f>SUM(#REF!)*$BI17</f>
        <v>#REF!</v>
      </c>
      <c r="BA17" s="171" t="e">
        <f>SUM(#REF!)*$BI17</f>
        <v>#REF!</v>
      </c>
      <c r="BB17" s="171" t="e">
        <f>SUM(#REF!)*$BI17</f>
        <v>#REF!</v>
      </c>
      <c r="BC17" s="171" t="e">
        <f>SUM(#REF!)*$BI17</f>
        <v>#REF!</v>
      </c>
      <c r="BD17" s="171" t="e">
        <f>SUM(#REF!)*$BI17</f>
        <v>#REF!</v>
      </c>
      <c r="BE17" s="171" t="e">
        <f>SUM(#REF!)*$BI17</f>
        <v>#REF!</v>
      </c>
      <c r="BF17" s="171" t="e">
        <f>SUM(#REF!)*$BI17</f>
        <v>#REF!</v>
      </c>
      <c r="BG17" s="171" t="e">
        <f>SUM(#REF!)*$BI17</f>
        <v>#REF!</v>
      </c>
      <c r="BI17" s="174">
        <f>SUMIF(Revenue!$P:$P,'E&amp;O -  Import (USD)'!$F17,Revenue!$G:$G)</f>
        <v>3.2092708638914218E-2</v>
      </c>
    </row>
    <row r="18" spans="1:61" s="173" customFormat="1" ht="12.75" hidden="1" customHeight="1">
      <c r="A18" s="177" t="s">
        <v>456</v>
      </c>
      <c r="B18" s="178" t="s">
        <v>625</v>
      </c>
      <c r="C18" s="170" cm="1">
        <f t="array" ref="C18">IFERROR(INDEX('Legal Entity'!B:B,MATCH('E&amp;O -  Import (USD)'!F18,'Legal Entity'!A:A,0),0),0)</f>
        <v>0</v>
      </c>
      <c r="D18" s="170" t="str" cm="1">
        <f t="array" ref="D18">IFERROR(INDEX('Legal Entity'!C:C,MATCH(F18,'Legal Entity'!A:A,0),0),0)</f>
        <v>CA</v>
      </c>
      <c r="E18" s="170" t="s">
        <v>635</v>
      </c>
      <c r="F18" s="170" t="s">
        <v>108</v>
      </c>
      <c r="G18" s="170"/>
      <c r="H18" s="171" t="e">
        <f>SUM(#REF!)*$BI18</f>
        <v>#REF!</v>
      </c>
      <c r="I18" s="171" t="e">
        <f>SUM(#REF!)*$BI18</f>
        <v>#REF!</v>
      </c>
      <c r="J18" s="171" t="e">
        <f>SUM(#REF!)*$BI18</f>
        <v>#REF!</v>
      </c>
      <c r="K18" s="171" t="e">
        <f>SUM(#REF!)*$BI18</f>
        <v>#REF!</v>
      </c>
      <c r="L18" s="171" t="e">
        <f>SUM(#REF!)*$BI18</f>
        <v>#REF!</v>
      </c>
      <c r="M18" s="171" t="e">
        <f>SUM(#REF!)*$BI18</f>
        <v>#REF!</v>
      </c>
      <c r="N18" s="171" t="e">
        <f>SUM(#REF!)*$BI18</f>
        <v>#REF!</v>
      </c>
      <c r="O18" s="171" t="e">
        <f>SUM(#REF!)*$BI18</f>
        <v>#REF!</v>
      </c>
      <c r="P18" s="171" t="e">
        <f>SUM(#REF!)*$BI18</f>
        <v>#REF!</v>
      </c>
      <c r="Q18" s="171" t="e">
        <f>SUM(#REF!)*$BI18</f>
        <v>#REF!</v>
      </c>
      <c r="R18" s="171" t="e">
        <f>SUM(#REF!)*$BI18</f>
        <v>#REF!</v>
      </c>
      <c r="S18" s="171" t="e">
        <f>SUM(#REF!)*$BI18</f>
        <v>#REF!</v>
      </c>
      <c r="T18" s="171" t="e">
        <f>SUM(#REF!)*$BI18</f>
        <v>#REF!</v>
      </c>
      <c r="U18" s="171" t="e">
        <f>SUM(#REF!)*$BI18</f>
        <v>#REF!</v>
      </c>
      <c r="V18" s="171" t="e">
        <f>SUM(#REF!)*$BI18</f>
        <v>#REF!</v>
      </c>
      <c r="W18" s="171" t="e">
        <f>SUM(#REF!)*$BI18</f>
        <v>#REF!</v>
      </c>
      <c r="X18" s="171" t="e">
        <f>SUM(#REF!)*$BI18</f>
        <v>#REF!</v>
      </c>
      <c r="Y18" s="171" t="e">
        <f>SUM(#REF!)*$BI18</f>
        <v>#REF!</v>
      </c>
      <c r="Z18" s="171" t="e">
        <f>SUM(#REF!)*$BI18</f>
        <v>#REF!</v>
      </c>
      <c r="AA18" s="171" t="e">
        <f>SUM(#REF!)*$BI18</f>
        <v>#REF!</v>
      </c>
      <c r="AB18" s="171" t="e">
        <f>SUM(#REF!)*$BI18</f>
        <v>#REF!</v>
      </c>
      <c r="AC18" s="171" t="e">
        <f>SUM(#REF!)*$BI18</f>
        <v>#REF!</v>
      </c>
      <c r="AD18" s="171" t="e">
        <f>SUM(#REF!)*$BI18</f>
        <v>#REF!</v>
      </c>
      <c r="AE18" s="171" t="e">
        <f>SUM(#REF!)*$BI18</f>
        <v>#REF!</v>
      </c>
      <c r="AF18" s="171" t="e">
        <f>SUM(#REF!)*$BI18</f>
        <v>#REF!</v>
      </c>
      <c r="AG18" s="171" t="e">
        <f>SUM(#REF!)*$BI18</f>
        <v>#REF!</v>
      </c>
      <c r="AH18" s="171" t="e">
        <f>SUM(#REF!)*$BI18</f>
        <v>#REF!</v>
      </c>
      <c r="AI18" s="171" t="e">
        <f>SUM(#REF!)*$BI18</f>
        <v>#REF!</v>
      </c>
      <c r="AJ18" s="171" t="e">
        <f>SUM(#REF!)*$BI18</f>
        <v>#REF!</v>
      </c>
      <c r="AK18" s="171" t="e">
        <f>SUM(#REF!)*$BI18</f>
        <v>#REF!</v>
      </c>
      <c r="AL18" s="171" t="e">
        <f>SUM(#REF!)*$BI18</f>
        <v>#REF!</v>
      </c>
      <c r="AM18" s="171" t="e">
        <f>SUM(#REF!)*$BI18</f>
        <v>#REF!</v>
      </c>
      <c r="AN18" s="171" t="e">
        <f>SUM(#REF!)*$BI18</f>
        <v>#REF!</v>
      </c>
      <c r="AO18" s="171" t="e">
        <f>SUM(#REF!)*$BI18</f>
        <v>#REF!</v>
      </c>
      <c r="AP18" s="171" t="e">
        <f>SUM(#REF!)*$BI18</f>
        <v>#REF!</v>
      </c>
      <c r="AQ18" s="171" t="e">
        <f>SUM(#REF!)*$BI18</f>
        <v>#REF!</v>
      </c>
      <c r="AR18" s="171" t="e">
        <f>SUM(#REF!)*$BI18</f>
        <v>#REF!</v>
      </c>
      <c r="AS18" s="171" t="e">
        <f>SUM(#REF!)*$BI18</f>
        <v>#REF!</v>
      </c>
      <c r="AT18" s="171" t="e">
        <f>SUM(#REF!)*$BI18</f>
        <v>#REF!</v>
      </c>
      <c r="AU18" s="171" t="e">
        <f>SUM(#REF!)*$BI18</f>
        <v>#REF!</v>
      </c>
      <c r="AV18" s="171" t="e">
        <f>SUM(#REF!)*$BI18</f>
        <v>#REF!</v>
      </c>
      <c r="AW18" s="171" t="e">
        <f>SUM(#REF!)*$BI18</f>
        <v>#REF!</v>
      </c>
      <c r="AX18" s="171" t="e">
        <f>SUM(#REF!)*$BI18</f>
        <v>#REF!</v>
      </c>
      <c r="AY18" s="171" t="e">
        <f>SUM(#REF!)*$BI18</f>
        <v>#REF!</v>
      </c>
      <c r="AZ18" s="171" t="e">
        <f>SUM(#REF!)*$BI18</f>
        <v>#REF!</v>
      </c>
      <c r="BA18" s="171" t="e">
        <f>SUM(#REF!)*$BI18</f>
        <v>#REF!</v>
      </c>
      <c r="BB18" s="171" t="e">
        <f>SUM(#REF!)*$BI18</f>
        <v>#REF!</v>
      </c>
      <c r="BC18" s="171" t="e">
        <f>SUM(#REF!)*$BI18</f>
        <v>#REF!</v>
      </c>
      <c r="BD18" s="171" t="e">
        <f>SUM(#REF!)*$BI18</f>
        <v>#REF!</v>
      </c>
      <c r="BE18" s="171" t="e">
        <f>SUM(#REF!)*$BI18</f>
        <v>#REF!</v>
      </c>
      <c r="BF18" s="171" t="e">
        <f>SUM(#REF!)*$BI18</f>
        <v>#REF!</v>
      </c>
      <c r="BG18" s="171" t="e">
        <f>SUM(#REF!)*$BI18</f>
        <v>#REF!</v>
      </c>
      <c r="BI18" s="174">
        <f>SUMIF(Revenue!$P:$P,'E&amp;O -  Import (USD)'!$F18,Revenue!$G:$G)</f>
        <v>5.8288862161154928E-3</v>
      </c>
    </row>
    <row r="19" spans="1:61" s="173" customFormat="1" ht="12.75" hidden="1" customHeight="1">
      <c r="A19" s="177" t="s">
        <v>456</v>
      </c>
      <c r="B19" s="178" t="s">
        <v>625</v>
      </c>
      <c r="C19" s="170" cm="1">
        <f t="array" ref="C19">IFERROR(INDEX('Legal Entity'!B:B,MATCH('E&amp;O -  Import (USD)'!F19,'Legal Entity'!A:A,0),0),0)</f>
        <v>0</v>
      </c>
      <c r="D19" s="170" t="str" cm="1">
        <f t="array" ref="D19">IFERROR(INDEX('Legal Entity'!C:C,MATCH(F19,'Legal Entity'!A:A,0),0),0)</f>
        <v>CA</v>
      </c>
      <c r="E19" s="170" t="s">
        <v>635</v>
      </c>
      <c r="F19" s="170" t="s">
        <v>130</v>
      </c>
      <c r="G19" s="170"/>
      <c r="H19" s="171" t="e">
        <f>SUM(#REF!)*$BI19</f>
        <v>#REF!</v>
      </c>
      <c r="I19" s="171" t="e">
        <f>SUM(#REF!)*$BI19</f>
        <v>#REF!</v>
      </c>
      <c r="J19" s="171" t="e">
        <f>SUM(#REF!)*$BI19</f>
        <v>#REF!</v>
      </c>
      <c r="K19" s="171" t="e">
        <f>SUM(#REF!)*$BI19</f>
        <v>#REF!</v>
      </c>
      <c r="L19" s="171" t="e">
        <f>SUM(#REF!)*$BI19</f>
        <v>#REF!</v>
      </c>
      <c r="M19" s="171" t="e">
        <f>SUM(#REF!)*$BI19</f>
        <v>#REF!</v>
      </c>
      <c r="N19" s="171" t="e">
        <f>SUM(#REF!)*$BI19</f>
        <v>#REF!</v>
      </c>
      <c r="O19" s="171" t="e">
        <f>SUM(#REF!)*$BI19</f>
        <v>#REF!</v>
      </c>
      <c r="P19" s="171" t="e">
        <f>SUM(#REF!)*$BI19</f>
        <v>#REF!</v>
      </c>
      <c r="Q19" s="171" t="e">
        <f>SUM(#REF!)*$BI19</f>
        <v>#REF!</v>
      </c>
      <c r="R19" s="171" t="e">
        <f>SUM(#REF!)*$BI19</f>
        <v>#REF!</v>
      </c>
      <c r="S19" s="171" t="e">
        <f>SUM(#REF!)*$BI19</f>
        <v>#REF!</v>
      </c>
      <c r="T19" s="171" t="e">
        <f>SUM(#REF!)*$BI19</f>
        <v>#REF!</v>
      </c>
      <c r="U19" s="171" t="e">
        <f>SUM(#REF!)*$BI19</f>
        <v>#REF!</v>
      </c>
      <c r="V19" s="171" t="e">
        <f>SUM(#REF!)*$BI19</f>
        <v>#REF!</v>
      </c>
      <c r="W19" s="171" t="e">
        <f>SUM(#REF!)*$BI19</f>
        <v>#REF!</v>
      </c>
      <c r="X19" s="171" t="e">
        <f>SUM(#REF!)*$BI19</f>
        <v>#REF!</v>
      </c>
      <c r="Y19" s="171" t="e">
        <f>SUM(#REF!)*$BI19</f>
        <v>#REF!</v>
      </c>
      <c r="Z19" s="171" t="e">
        <f>SUM(#REF!)*$BI19</f>
        <v>#REF!</v>
      </c>
      <c r="AA19" s="171" t="e">
        <f>SUM(#REF!)*$BI19</f>
        <v>#REF!</v>
      </c>
      <c r="AB19" s="171" t="e">
        <f>SUM(#REF!)*$BI19</f>
        <v>#REF!</v>
      </c>
      <c r="AC19" s="171" t="e">
        <f>SUM(#REF!)*$BI19</f>
        <v>#REF!</v>
      </c>
      <c r="AD19" s="171" t="e">
        <f>SUM(#REF!)*$BI19</f>
        <v>#REF!</v>
      </c>
      <c r="AE19" s="171" t="e">
        <f>SUM(#REF!)*$BI19</f>
        <v>#REF!</v>
      </c>
      <c r="AF19" s="171" t="e">
        <f>SUM(#REF!)*$BI19</f>
        <v>#REF!</v>
      </c>
      <c r="AG19" s="171" t="e">
        <f>SUM(#REF!)*$BI19</f>
        <v>#REF!</v>
      </c>
      <c r="AH19" s="171" t="e">
        <f>SUM(#REF!)*$BI19</f>
        <v>#REF!</v>
      </c>
      <c r="AI19" s="171" t="e">
        <f>SUM(#REF!)*$BI19</f>
        <v>#REF!</v>
      </c>
      <c r="AJ19" s="171" t="e">
        <f>SUM(#REF!)*$BI19</f>
        <v>#REF!</v>
      </c>
      <c r="AK19" s="171" t="e">
        <f>SUM(#REF!)*$BI19</f>
        <v>#REF!</v>
      </c>
      <c r="AL19" s="171" t="e">
        <f>SUM(#REF!)*$BI19</f>
        <v>#REF!</v>
      </c>
      <c r="AM19" s="171" t="e">
        <f>SUM(#REF!)*$BI19</f>
        <v>#REF!</v>
      </c>
      <c r="AN19" s="171" t="e">
        <f>SUM(#REF!)*$BI19</f>
        <v>#REF!</v>
      </c>
      <c r="AO19" s="171" t="e">
        <f>SUM(#REF!)*$BI19</f>
        <v>#REF!</v>
      </c>
      <c r="AP19" s="171" t="e">
        <f>SUM(#REF!)*$BI19</f>
        <v>#REF!</v>
      </c>
      <c r="AQ19" s="171" t="e">
        <f>SUM(#REF!)*$BI19</f>
        <v>#REF!</v>
      </c>
      <c r="AR19" s="171" t="e">
        <f>SUM(#REF!)*$BI19</f>
        <v>#REF!</v>
      </c>
      <c r="AS19" s="171" t="e">
        <f>SUM(#REF!)*$BI19</f>
        <v>#REF!</v>
      </c>
      <c r="AT19" s="171" t="e">
        <f>SUM(#REF!)*$BI19</f>
        <v>#REF!</v>
      </c>
      <c r="AU19" s="171" t="e">
        <f>SUM(#REF!)*$BI19</f>
        <v>#REF!</v>
      </c>
      <c r="AV19" s="171" t="e">
        <f>SUM(#REF!)*$BI19</f>
        <v>#REF!</v>
      </c>
      <c r="AW19" s="171" t="e">
        <f>SUM(#REF!)*$BI19</f>
        <v>#REF!</v>
      </c>
      <c r="AX19" s="171" t="e">
        <f>SUM(#REF!)*$BI19</f>
        <v>#REF!</v>
      </c>
      <c r="AY19" s="171" t="e">
        <f>SUM(#REF!)*$BI19</f>
        <v>#REF!</v>
      </c>
      <c r="AZ19" s="171" t="e">
        <f>SUM(#REF!)*$BI19</f>
        <v>#REF!</v>
      </c>
      <c r="BA19" s="171" t="e">
        <f>SUM(#REF!)*$BI19</f>
        <v>#REF!</v>
      </c>
      <c r="BB19" s="171" t="e">
        <f>SUM(#REF!)*$BI19</f>
        <v>#REF!</v>
      </c>
      <c r="BC19" s="171" t="e">
        <f>SUM(#REF!)*$BI19</f>
        <v>#REF!</v>
      </c>
      <c r="BD19" s="171" t="e">
        <f>SUM(#REF!)*$BI19</f>
        <v>#REF!</v>
      </c>
      <c r="BE19" s="171" t="e">
        <f>SUM(#REF!)*$BI19</f>
        <v>#REF!</v>
      </c>
      <c r="BF19" s="171" t="e">
        <f>SUM(#REF!)*$BI19</f>
        <v>#REF!</v>
      </c>
      <c r="BG19" s="171" t="e">
        <f>SUM(#REF!)*$BI19</f>
        <v>#REF!</v>
      </c>
      <c r="BI19" s="174">
        <f>SUMIF(Revenue!$P:$P,'E&amp;O -  Import (USD)'!$F19,Revenue!$G:$G)</f>
        <v>7.0451690104430132E-3</v>
      </c>
    </row>
    <row r="20" spans="1:61" s="173" customFormat="1" ht="12.75" hidden="1" customHeight="1">
      <c r="A20" s="177" t="s">
        <v>456</v>
      </c>
      <c r="B20" s="178" t="s">
        <v>625</v>
      </c>
      <c r="C20" s="170" cm="1">
        <f t="array" ref="C20">IFERROR(INDEX('Legal Entity'!B:B,MATCH('E&amp;O -  Import (USD)'!F20,'Legal Entity'!A:A,0),0),0)</f>
        <v>0</v>
      </c>
      <c r="D20" s="170" t="str" cm="1">
        <f t="array" ref="D20">IFERROR(INDEX('Legal Entity'!C:C,MATCH(F20,'Legal Entity'!A:A,0),0),0)</f>
        <v>CA</v>
      </c>
      <c r="E20" s="170" t="s">
        <v>635</v>
      </c>
      <c r="F20" s="170" t="s">
        <v>113</v>
      </c>
      <c r="G20" s="170"/>
      <c r="H20" s="171" t="e">
        <f>SUM(#REF!)*$BI20</f>
        <v>#REF!</v>
      </c>
      <c r="I20" s="171" t="e">
        <f>SUM(#REF!)*$BI20</f>
        <v>#REF!</v>
      </c>
      <c r="J20" s="171" t="e">
        <f>SUM(#REF!)*$BI20</f>
        <v>#REF!</v>
      </c>
      <c r="K20" s="171" t="e">
        <f>SUM(#REF!)*$BI20</f>
        <v>#REF!</v>
      </c>
      <c r="L20" s="171" t="e">
        <f>SUM(#REF!)*$BI20</f>
        <v>#REF!</v>
      </c>
      <c r="M20" s="171" t="e">
        <f>SUM(#REF!)*$BI20</f>
        <v>#REF!</v>
      </c>
      <c r="N20" s="171" t="e">
        <f>SUM(#REF!)*$BI20</f>
        <v>#REF!</v>
      </c>
      <c r="O20" s="171" t="e">
        <f>SUM(#REF!)*$BI20</f>
        <v>#REF!</v>
      </c>
      <c r="P20" s="171" t="e">
        <f>SUM(#REF!)*$BI20</f>
        <v>#REF!</v>
      </c>
      <c r="Q20" s="171" t="e">
        <f>SUM(#REF!)*$BI20</f>
        <v>#REF!</v>
      </c>
      <c r="R20" s="171" t="e">
        <f>SUM(#REF!)*$BI20</f>
        <v>#REF!</v>
      </c>
      <c r="S20" s="171" t="e">
        <f>SUM(#REF!)*$BI20</f>
        <v>#REF!</v>
      </c>
      <c r="T20" s="171" t="e">
        <f>SUM(#REF!)*$BI20</f>
        <v>#REF!</v>
      </c>
      <c r="U20" s="171" t="e">
        <f>SUM(#REF!)*$BI20</f>
        <v>#REF!</v>
      </c>
      <c r="V20" s="171" t="e">
        <f>SUM(#REF!)*$BI20</f>
        <v>#REF!</v>
      </c>
      <c r="W20" s="171" t="e">
        <f>SUM(#REF!)*$BI20</f>
        <v>#REF!</v>
      </c>
      <c r="X20" s="171" t="e">
        <f>SUM(#REF!)*$BI20</f>
        <v>#REF!</v>
      </c>
      <c r="Y20" s="171" t="e">
        <f>SUM(#REF!)*$BI20</f>
        <v>#REF!</v>
      </c>
      <c r="Z20" s="171" t="e">
        <f>SUM(#REF!)*$BI20</f>
        <v>#REF!</v>
      </c>
      <c r="AA20" s="171" t="e">
        <f>SUM(#REF!)*$BI20</f>
        <v>#REF!</v>
      </c>
      <c r="AB20" s="171" t="e">
        <f>SUM(#REF!)*$BI20</f>
        <v>#REF!</v>
      </c>
      <c r="AC20" s="171" t="e">
        <f>SUM(#REF!)*$BI20</f>
        <v>#REF!</v>
      </c>
      <c r="AD20" s="171" t="e">
        <f>SUM(#REF!)*$BI20</f>
        <v>#REF!</v>
      </c>
      <c r="AE20" s="171" t="e">
        <f>SUM(#REF!)*$BI20</f>
        <v>#REF!</v>
      </c>
      <c r="AF20" s="171" t="e">
        <f>SUM(#REF!)*$BI20</f>
        <v>#REF!</v>
      </c>
      <c r="AG20" s="171" t="e">
        <f>SUM(#REF!)*$BI20</f>
        <v>#REF!</v>
      </c>
      <c r="AH20" s="171" t="e">
        <f>SUM(#REF!)*$BI20</f>
        <v>#REF!</v>
      </c>
      <c r="AI20" s="171" t="e">
        <f>SUM(#REF!)*$BI20</f>
        <v>#REF!</v>
      </c>
      <c r="AJ20" s="171" t="e">
        <f>SUM(#REF!)*$BI20</f>
        <v>#REF!</v>
      </c>
      <c r="AK20" s="171" t="e">
        <f>SUM(#REF!)*$BI20</f>
        <v>#REF!</v>
      </c>
      <c r="AL20" s="171" t="e">
        <f>SUM(#REF!)*$BI20</f>
        <v>#REF!</v>
      </c>
      <c r="AM20" s="171" t="e">
        <f>SUM(#REF!)*$BI20</f>
        <v>#REF!</v>
      </c>
      <c r="AN20" s="171" t="e">
        <f>SUM(#REF!)*$BI20</f>
        <v>#REF!</v>
      </c>
      <c r="AO20" s="171" t="e">
        <f>SUM(#REF!)*$BI20</f>
        <v>#REF!</v>
      </c>
      <c r="AP20" s="171" t="e">
        <f>SUM(#REF!)*$BI20</f>
        <v>#REF!</v>
      </c>
      <c r="AQ20" s="171" t="e">
        <f>SUM(#REF!)*$BI20</f>
        <v>#REF!</v>
      </c>
      <c r="AR20" s="171" t="e">
        <f>SUM(#REF!)*$BI20</f>
        <v>#REF!</v>
      </c>
      <c r="AS20" s="171" t="e">
        <f>SUM(#REF!)*$BI20</f>
        <v>#REF!</v>
      </c>
      <c r="AT20" s="171" t="e">
        <f>SUM(#REF!)*$BI20</f>
        <v>#REF!</v>
      </c>
      <c r="AU20" s="171" t="e">
        <f>SUM(#REF!)*$BI20</f>
        <v>#REF!</v>
      </c>
      <c r="AV20" s="171" t="e">
        <f>SUM(#REF!)*$BI20</f>
        <v>#REF!</v>
      </c>
      <c r="AW20" s="171" t="e">
        <f>SUM(#REF!)*$BI20</f>
        <v>#REF!</v>
      </c>
      <c r="AX20" s="171" t="e">
        <f>SUM(#REF!)*$BI20</f>
        <v>#REF!</v>
      </c>
      <c r="AY20" s="171" t="e">
        <f>SUM(#REF!)*$BI20</f>
        <v>#REF!</v>
      </c>
      <c r="AZ20" s="171" t="e">
        <f>SUM(#REF!)*$BI20</f>
        <v>#REF!</v>
      </c>
      <c r="BA20" s="171" t="e">
        <f>SUM(#REF!)*$BI20</f>
        <v>#REF!</v>
      </c>
      <c r="BB20" s="171" t="e">
        <f>SUM(#REF!)*$BI20</f>
        <v>#REF!</v>
      </c>
      <c r="BC20" s="171" t="e">
        <f>SUM(#REF!)*$BI20</f>
        <v>#REF!</v>
      </c>
      <c r="BD20" s="171" t="e">
        <f>SUM(#REF!)*$BI20</f>
        <v>#REF!</v>
      </c>
      <c r="BE20" s="171" t="e">
        <f>SUM(#REF!)*$BI20</f>
        <v>#REF!</v>
      </c>
      <c r="BF20" s="171" t="e">
        <f>SUM(#REF!)*$BI20</f>
        <v>#REF!</v>
      </c>
      <c r="BG20" s="171" t="e">
        <f>SUM(#REF!)*$BI20</f>
        <v>#REF!</v>
      </c>
      <c r="BI20" s="174">
        <f>SUMIF(Revenue!$P:$P,'E&amp;O -  Import (USD)'!$F20,Revenue!$G:$G)</f>
        <v>1.280493563636626E-2</v>
      </c>
    </row>
    <row r="21" spans="1:61" s="173" customFormat="1" ht="12.75" hidden="1" customHeight="1">
      <c r="A21" s="177" t="s">
        <v>456</v>
      </c>
      <c r="B21" s="178" t="s">
        <v>625</v>
      </c>
      <c r="C21" s="170" t="str" cm="1">
        <f t="array" ref="C21">IFERROR(INDEX('Legal Entity'!B:B,MATCH('E&amp;O -  Import (USD)'!F21,'Legal Entity'!A:A,0),0),0)</f>
        <v>1315 - Corix Multi-Utility Services Inc.</v>
      </c>
      <c r="D21" s="170" t="str" cm="1">
        <f t="array" ref="D21">IFERROR(INDEX('Legal Entity'!C:C,MATCH(F21,'Legal Entity'!A:A,0),0),0)</f>
        <v>CA</v>
      </c>
      <c r="E21" s="170" t="s">
        <v>635</v>
      </c>
      <c r="F21" s="170" t="s">
        <v>144</v>
      </c>
      <c r="G21" s="170"/>
      <c r="H21" s="171" t="e">
        <f>SUM(#REF!)*$BI21</f>
        <v>#REF!</v>
      </c>
      <c r="I21" s="171" t="e">
        <f>SUM(#REF!)*$BI21</f>
        <v>#REF!</v>
      </c>
      <c r="J21" s="171" t="e">
        <f>SUM(#REF!)*$BI21</f>
        <v>#REF!</v>
      </c>
      <c r="K21" s="171" t="e">
        <f>SUM(#REF!)*$BI21</f>
        <v>#REF!</v>
      </c>
      <c r="L21" s="171" t="e">
        <f>SUM(#REF!)*$BI21</f>
        <v>#REF!</v>
      </c>
      <c r="M21" s="171" t="e">
        <f>SUM(#REF!)*$BI21</f>
        <v>#REF!</v>
      </c>
      <c r="N21" s="171" t="e">
        <f>SUM(#REF!)*$BI21</f>
        <v>#REF!</v>
      </c>
      <c r="O21" s="171" t="e">
        <f>SUM(#REF!)*$BI21</f>
        <v>#REF!</v>
      </c>
      <c r="P21" s="171" t="e">
        <f>SUM(#REF!)*$BI21</f>
        <v>#REF!</v>
      </c>
      <c r="Q21" s="171" t="e">
        <f>SUM(#REF!)*$BI21</f>
        <v>#REF!</v>
      </c>
      <c r="R21" s="171" t="e">
        <f>SUM(#REF!)*$BI21</f>
        <v>#REF!</v>
      </c>
      <c r="S21" s="171" t="e">
        <f>SUM(#REF!)*$BI21</f>
        <v>#REF!</v>
      </c>
      <c r="T21" s="171" t="e">
        <f>SUM(#REF!)*$BI21</f>
        <v>#REF!</v>
      </c>
      <c r="U21" s="171" t="e">
        <f>SUM(#REF!)*$BI21</f>
        <v>#REF!</v>
      </c>
      <c r="V21" s="171" t="e">
        <f>SUM(#REF!)*$BI21</f>
        <v>#REF!</v>
      </c>
      <c r="W21" s="171" t="e">
        <f>SUM(#REF!)*$BI21</f>
        <v>#REF!</v>
      </c>
      <c r="X21" s="171" t="e">
        <f>SUM(#REF!)*$BI21</f>
        <v>#REF!</v>
      </c>
      <c r="Y21" s="171" t="e">
        <f>SUM(#REF!)*$BI21</f>
        <v>#REF!</v>
      </c>
      <c r="Z21" s="171" t="e">
        <f>SUM(#REF!)*$BI21</f>
        <v>#REF!</v>
      </c>
      <c r="AA21" s="171" t="e">
        <f>SUM(#REF!)*$BI21</f>
        <v>#REF!</v>
      </c>
      <c r="AB21" s="171" t="e">
        <f>SUM(#REF!)*$BI21</f>
        <v>#REF!</v>
      </c>
      <c r="AC21" s="171" t="e">
        <f>SUM(#REF!)*$BI21</f>
        <v>#REF!</v>
      </c>
      <c r="AD21" s="171" t="e">
        <f>SUM(#REF!)*$BI21</f>
        <v>#REF!</v>
      </c>
      <c r="AE21" s="171" t="e">
        <f>SUM(#REF!)*$BI21</f>
        <v>#REF!</v>
      </c>
      <c r="AF21" s="171" t="e">
        <f>SUM(#REF!)*$BI21</f>
        <v>#REF!</v>
      </c>
      <c r="AG21" s="171" t="e">
        <f>SUM(#REF!)*$BI21</f>
        <v>#REF!</v>
      </c>
      <c r="AH21" s="171" t="e">
        <f>SUM(#REF!)*$BI21</f>
        <v>#REF!</v>
      </c>
      <c r="AI21" s="171" t="e">
        <f>SUM(#REF!)*$BI21</f>
        <v>#REF!</v>
      </c>
      <c r="AJ21" s="171" t="e">
        <f>SUM(#REF!)*$BI21</f>
        <v>#REF!</v>
      </c>
      <c r="AK21" s="171" t="e">
        <f>SUM(#REF!)*$BI21</f>
        <v>#REF!</v>
      </c>
      <c r="AL21" s="171" t="e">
        <f>SUM(#REF!)*$BI21</f>
        <v>#REF!</v>
      </c>
      <c r="AM21" s="171" t="e">
        <f>SUM(#REF!)*$BI21</f>
        <v>#REF!</v>
      </c>
      <c r="AN21" s="171" t="e">
        <f>SUM(#REF!)*$BI21</f>
        <v>#REF!</v>
      </c>
      <c r="AO21" s="171" t="e">
        <f>SUM(#REF!)*$BI21</f>
        <v>#REF!</v>
      </c>
      <c r="AP21" s="171" t="e">
        <f>SUM(#REF!)*$BI21</f>
        <v>#REF!</v>
      </c>
      <c r="AQ21" s="171" t="e">
        <f>SUM(#REF!)*$BI21</f>
        <v>#REF!</v>
      </c>
      <c r="AR21" s="171" t="e">
        <f>SUM(#REF!)*$BI21</f>
        <v>#REF!</v>
      </c>
      <c r="AS21" s="171" t="e">
        <f>SUM(#REF!)*$BI21</f>
        <v>#REF!</v>
      </c>
      <c r="AT21" s="171" t="e">
        <f>SUM(#REF!)*$BI21</f>
        <v>#REF!</v>
      </c>
      <c r="AU21" s="171" t="e">
        <f>SUM(#REF!)*$BI21</f>
        <v>#REF!</v>
      </c>
      <c r="AV21" s="171" t="e">
        <f>SUM(#REF!)*$BI21</f>
        <v>#REF!</v>
      </c>
      <c r="AW21" s="171" t="e">
        <f>SUM(#REF!)*$BI21</f>
        <v>#REF!</v>
      </c>
      <c r="AX21" s="171" t="e">
        <f>SUM(#REF!)*$BI21</f>
        <v>#REF!</v>
      </c>
      <c r="AY21" s="171" t="e">
        <f>SUM(#REF!)*$BI21</f>
        <v>#REF!</v>
      </c>
      <c r="AZ21" s="171" t="e">
        <f>SUM(#REF!)*$BI21</f>
        <v>#REF!</v>
      </c>
      <c r="BA21" s="171" t="e">
        <f>SUM(#REF!)*$BI21</f>
        <v>#REF!</v>
      </c>
      <c r="BB21" s="171" t="e">
        <f>SUM(#REF!)*$BI21</f>
        <v>#REF!</v>
      </c>
      <c r="BC21" s="171" t="e">
        <f>SUM(#REF!)*$BI21</f>
        <v>#REF!</v>
      </c>
      <c r="BD21" s="171" t="e">
        <f>SUM(#REF!)*$BI21</f>
        <v>#REF!</v>
      </c>
      <c r="BE21" s="171" t="e">
        <f>SUM(#REF!)*$BI21</f>
        <v>#REF!</v>
      </c>
      <c r="BF21" s="171" t="e">
        <f>SUM(#REF!)*$BI21</f>
        <v>#REF!</v>
      </c>
      <c r="BG21" s="171" t="e">
        <f>SUM(#REF!)*$BI21</f>
        <v>#REF!</v>
      </c>
      <c r="BI21" s="174">
        <f>SUMIF(Revenue!$P:$P,'E&amp;O -  Import (USD)'!$F21,Revenue!$G:$G)</f>
        <v>4.1113958991483464E-3</v>
      </c>
    </row>
    <row r="22" spans="1:61" s="173" customFormat="1" ht="12.75" hidden="1" customHeight="1">
      <c r="A22" s="177" t="s">
        <v>456</v>
      </c>
      <c r="B22" s="178" t="s">
        <v>625</v>
      </c>
      <c r="C22" s="170" t="str" cm="1">
        <f t="array" ref="C22">IFERROR(INDEX('Legal Entity'!B:B,MATCH('E&amp;O -  Import (USD)'!F22,'Legal Entity'!A:A,0),0),0)</f>
        <v>1315 - Corix Multi-Utility Services Inc.</v>
      </c>
      <c r="D22" s="170" t="str" cm="1">
        <f t="array" ref="D22">IFERROR(INDEX('Legal Entity'!C:C,MATCH(F22,'Legal Entity'!A:A,0),0),0)</f>
        <v>CA</v>
      </c>
      <c r="E22" s="170" t="s">
        <v>635</v>
      </c>
      <c r="F22" s="170" t="s">
        <v>145</v>
      </c>
      <c r="G22" s="170"/>
      <c r="H22" s="171" t="e">
        <f>SUM(#REF!)*$BI22</f>
        <v>#REF!</v>
      </c>
      <c r="I22" s="171" t="e">
        <f>SUM(#REF!)*$BI22</f>
        <v>#REF!</v>
      </c>
      <c r="J22" s="171" t="e">
        <f>SUM(#REF!)*$BI22</f>
        <v>#REF!</v>
      </c>
      <c r="K22" s="171" t="e">
        <f>SUM(#REF!)*$BI22</f>
        <v>#REF!</v>
      </c>
      <c r="L22" s="171" t="e">
        <f>SUM(#REF!)*$BI22</f>
        <v>#REF!</v>
      </c>
      <c r="M22" s="171" t="e">
        <f>SUM(#REF!)*$BI22</f>
        <v>#REF!</v>
      </c>
      <c r="N22" s="171" t="e">
        <f>SUM(#REF!)*$BI22</f>
        <v>#REF!</v>
      </c>
      <c r="O22" s="171" t="e">
        <f>SUM(#REF!)*$BI22</f>
        <v>#REF!</v>
      </c>
      <c r="P22" s="171" t="e">
        <f>SUM(#REF!)*$BI22</f>
        <v>#REF!</v>
      </c>
      <c r="Q22" s="171" t="e">
        <f>SUM(#REF!)*$BI22</f>
        <v>#REF!</v>
      </c>
      <c r="R22" s="171" t="e">
        <f>SUM(#REF!)*$BI22</f>
        <v>#REF!</v>
      </c>
      <c r="S22" s="171" t="e">
        <f>SUM(#REF!)*$BI22</f>
        <v>#REF!</v>
      </c>
      <c r="T22" s="171" t="e">
        <f>SUM(#REF!)*$BI22</f>
        <v>#REF!</v>
      </c>
      <c r="U22" s="171" t="e">
        <f>SUM(#REF!)*$BI22</f>
        <v>#REF!</v>
      </c>
      <c r="V22" s="171" t="e">
        <f>SUM(#REF!)*$BI22</f>
        <v>#REF!</v>
      </c>
      <c r="W22" s="171" t="e">
        <f>SUM(#REF!)*$BI22</f>
        <v>#REF!</v>
      </c>
      <c r="X22" s="171" t="e">
        <f>SUM(#REF!)*$BI22</f>
        <v>#REF!</v>
      </c>
      <c r="Y22" s="171" t="e">
        <f>SUM(#REF!)*$BI22</f>
        <v>#REF!</v>
      </c>
      <c r="Z22" s="171" t="e">
        <f>SUM(#REF!)*$BI22</f>
        <v>#REF!</v>
      </c>
      <c r="AA22" s="171" t="e">
        <f>SUM(#REF!)*$BI22</f>
        <v>#REF!</v>
      </c>
      <c r="AB22" s="171" t="e">
        <f>SUM(#REF!)*$BI22</f>
        <v>#REF!</v>
      </c>
      <c r="AC22" s="171" t="e">
        <f>SUM(#REF!)*$BI22</f>
        <v>#REF!</v>
      </c>
      <c r="AD22" s="171" t="e">
        <f>SUM(#REF!)*$BI22</f>
        <v>#REF!</v>
      </c>
      <c r="AE22" s="171" t="e">
        <f>SUM(#REF!)*$BI22</f>
        <v>#REF!</v>
      </c>
      <c r="AF22" s="171" t="e">
        <f>SUM(#REF!)*$BI22</f>
        <v>#REF!</v>
      </c>
      <c r="AG22" s="171" t="e">
        <f>SUM(#REF!)*$BI22</f>
        <v>#REF!</v>
      </c>
      <c r="AH22" s="171" t="e">
        <f>SUM(#REF!)*$BI22</f>
        <v>#REF!</v>
      </c>
      <c r="AI22" s="171" t="e">
        <f>SUM(#REF!)*$BI22</f>
        <v>#REF!</v>
      </c>
      <c r="AJ22" s="171" t="e">
        <f>SUM(#REF!)*$BI22</f>
        <v>#REF!</v>
      </c>
      <c r="AK22" s="171" t="e">
        <f>SUM(#REF!)*$BI22</f>
        <v>#REF!</v>
      </c>
      <c r="AL22" s="171" t="e">
        <f>SUM(#REF!)*$BI22</f>
        <v>#REF!</v>
      </c>
      <c r="AM22" s="171" t="e">
        <f>SUM(#REF!)*$BI22</f>
        <v>#REF!</v>
      </c>
      <c r="AN22" s="171" t="e">
        <f>SUM(#REF!)*$BI22</f>
        <v>#REF!</v>
      </c>
      <c r="AO22" s="171" t="e">
        <f>SUM(#REF!)*$BI22</f>
        <v>#REF!</v>
      </c>
      <c r="AP22" s="171" t="e">
        <f>SUM(#REF!)*$BI22</f>
        <v>#REF!</v>
      </c>
      <c r="AQ22" s="171" t="e">
        <f>SUM(#REF!)*$BI22</f>
        <v>#REF!</v>
      </c>
      <c r="AR22" s="171" t="e">
        <f>SUM(#REF!)*$BI22</f>
        <v>#REF!</v>
      </c>
      <c r="AS22" s="171" t="e">
        <f>SUM(#REF!)*$BI22</f>
        <v>#REF!</v>
      </c>
      <c r="AT22" s="171" t="e">
        <f>SUM(#REF!)*$BI22</f>
        <v>#REF!</v>
      </c>
      <c r="AU22" s="171" t="e">
        <f>SUM(#REF!)*$BI22</f>
        <v>#REF!</v>
      </c>
      <c r="AV22" s="171" t="e">
        <f>SUM(#REF!)*$BI22</f>
        <v>#REF!</v>
      </c>
      <c r="AW22" s="171" t="e">
        <f>SUM(#REF!)*$BI22</f>
        <v>#REF!</v>
      </c>
      <c r="AX22" s="171" t="e">
        <f>SUM(#REF!)*$BI22</f>
        <v>#REF!</v>
      </c>
      <c r="AY22" s="171" t="e">
        <f>SUM(#REF!)*$BI22</f>
        <v>#REF!</v>
      </c>
      <c r="AZ22" s="171" t="e">
        <f>SUM(#REF!)*$BI22</f>
        <v>#REF!</v>
      </c>
      <c r="BA22" s="171" t="e">
        <f>SUM(#REF!)*$BI22</f>
        <v>#REF!</v>
      </c>
      <c r="BB22" s="171" t="e">
        <f>SUM(#REF!)*$BI22</f>
        <v>#REF!</v>
      </c>
      <c r="BC22" s="171" t="e">
        <f>SUM(#REF!)*$BI22</f>
        <v>#REF!</v>
      </c>
      <c r="BD22" s="171" t="e">
        <f>SUM(#REF!)*$BI22</f>
        <v>#REF!</v>
      </c>
      <c r="BE22" s="171" t="e">
        <f>SUM(#REF!)*$BI22</f>
        <v>#REF!</v>
      </c>
      <c r="BF22" s="171" t="e">
        <f>SUM(#REF!)*$BI22</f>
        <v>#REF!</v>
      </c>
      <c r="BG22" s="171" t="e">
        <f>SUM(#REF!)*$BI22</f>
        <v>#REF!</v>
      </c>
      <c r="BI22" s="174">
        <f>SUMIF(Revenue!$P:$P,'E&amp;O -  Import (USD)'!$F22,Revenue!$G:$G)</f>
        <v>5.8329338908641405E-3</v>
      </c>
    </row>
    <row r="23" spans="1:61" s="173" customFormat="1" ht="12.75" hidden="1" customHeight="1">
      <c r="A23" s="177" t="s">
        <v>456</v>
      </c>
      <c r="B23" s="178" t="s">
        <v>625</v>
      </c>
      <c r="C23" s="170" t="str" cm="1">
        <f t="array" ref="C23">IFERROR(INDEX('Legal Entity'!B:B,MATCH('E&amp;O -  Import (USD)'!F23,'Legal Entity'!A:A,0),0),0)</f>
        <v>1315 - Corix Multi-Utility Services Inc.</v>
      </c>
      <c r="D23" s="170" t="str" cm="1">
        <f t="array" ref="D23">IFERROR(INDEX('Legal Entity'!C:C,MATCH(F23,'Legal Entity'!A:A,0),0),0)</f>
        <v>CA</v>
      </c>
      <c r="E23" s="170" t="s">
        <v>635</v>
      </c>
      <c r="F23" s="170" t="s">
        <v>147</v>
      </c>
      <c r="G23" s="170"/>
      <c r="H23" s="171" t="e">
        <f>SUM(#REF!)*$BI23</f>
        <v>#REF!</v>
      </c>
      <c r="I23" s="171" t="e">
        <f>SUM(#REF!)*$BI23</f>
        <v>#REF!</v>
      </c>
      <c r="J23" s="171" t="e">
        <f>SUM(#REF!)*$BI23</f>
        <v>#REF!</v>
      </c>
      <c r="K23" s="171" t="e">
        <f>SUM(#REF!)*$BI23</f>
        <v>#REF!</v>
      </c>
      <c r="L23" s="171" t="e">
        <f>SUM(#REF!)*$BI23</f>
        <v>#REF!</v>
      </c>
      <c r="M23" s="171" t="e">
        <f>SUM(#REF!)*$BI23</f>
        <v>#REF!</v>
      </c>
      <c r="N23" s="171" t="e">
        <f>SUM(#REF!)*$BI23</f>
        <v>#REF!</v>
      </c>
      <c r="O23" s="171" t="e">
        <f>SUM(#REF!)*$BI23</f>
        <v>#REF!</v>
      </c>
      <c r="P23" s="171" t="e">
        <f>SUM(#REF!)*$BI23</f>
        <v>#REF!</v>
      </c>
      <c r="Q23" s="171" t="e">
        <f>SUM(#REF!)*$BI23</f>
        <v>#REF!</v>
      </c>
      <c r="R23" s="171" t="e">
        <f>SUM(#REF!)*$BI23</f>
        <v>#REF!</v>
      </c>
      <c r="S23" s="171" t="e">
        <f>SUM(#REF!)*$BI23</f>
        <v>#REF!</v>
      </c>
      <c r="T23" s="171" t="e">
        <f>SUM(#REF!)*$BI23</f>
        <v>#REF!</v>
      </c>
      <c r="U23" s="171" t="e">
        <f>SUM(#REF!)*$BI23</f>
        <v>#REF!</v>
      </c>
      <c r="V23" s="171" t="e">
        <f>SUM(#REF!)*$BI23</f>
        <v>#REF!</v>
      </c>
      <c r="W23" s="171" t="e">
        <f>SUM(#REF!)*$BI23</f>
        <v>#REF!</v>
      </c>
      <c r="X23" s="171" t="e">
        <f>SUM(#REF!)*$BI23</f>
        <v>#REF!</v>
      </c>
      <c r="Y23" s="171" t="e">
        <f>SUM(#REF!)*$BI23</f>
        <v>#REF!</v>
      </c>
      <c r="Z23" s="171" t="e">
        <f>SUM(#REF!)*$BI23</f>
        <v>#REF!</v>
      </c>
      <c r="AA23" s="171" t="e">
        <f>SUM(#REF!)*$BI23</f>
        <v>#REF!</v>
      </c>
      <c r="AB23" s="171" t="e">
        <f>SUM(#REF!)*$BI23</f>
        <v>#REF!</v>
      </c>
      <c r="AC23" s="171" t="e">
        <f>SUM(#REF!)*$BI23</f>
        <v>#REF!</v>
      </c>
      <c r="AD23" s="171" t="e">
        <f>SUM(#REF!)*$BI23</f>
        <v>#REF!</v>
      </c>
      <c r="AE23" s="171" t="e">
        <f>SUM(#REF!)*$BI23</f>
        <v>#REF!</v>
      </c>
      <c r="AF23" s="171" t="e">
        <f>SUM(#REF!)*$BI23</f>
        <v>#REF!</v>
      </c>
      <c r="AG23" s="171" t="e">
        <f>SUM(#REF!)*$BI23</f>
        <v>#REF!</v>
      </c>
      <c r="AH23" s="171" t="e">
        <f>SUM(#REF!)*$BI23</f>
        <v>#REF!</v>
      </c>
      <c r="AI23" s="171" t="e">
        <f>SUM(#REF!)*$BI23</f>
        <v>#REF!</v>
      </c>
      <c r="AJ23" s="171" t="e">
        <f>SUM(#REF!)*$BI23</f>
        <v>#REF!</v>
      </c>
      <c r="AK23" s="171" t="e">
        <f>SUM(#REF!)*$BI23</f>
        <v>#REF!</v>
      </c>
      <c r="AL23" s="171" t="e">
        <f>SUM(#REF!)*$BI23</f>
        <v>#REF!</v>
      </c>
      <c r="AM23" s="171" t="e">
        <f>SUM(#REF!)*$BI23</f>
        <v>#REF!</v>
      </c>
      <c r="AN23" s="171" t="e">
        <f>SUM(#REF!)*$BI23</f>
        <v>#REF!</v>
      </c>
      <c r="AO23" s="171" t="e">
        <f>SUM(#REF!)*$BI23</f>
        <v>#REF!</v>
      </c>
      <c r="AP23" s="171" t="e">
        <f>SUM(#REF!)*$BI23</f>
        <v>#REF!</v>
      </c>
      <c r="AQ23" s="171" t="e">
        <f>SUM(#REF!)*$BI23</f>
        <v>#REF!</v>
      </c>
      <c r="AR23" s="171" t="e">
        <f>SUM(#REF!)*$BI23</f>
        <v>#REF!</v>
      </c>
      <c r="AS23" s="171" t="e">
        <f>SUM(#REF!)*$BI23</f>
        <v>#REF!</v>
      </c>
      <c r="AT23" s="171" t="e">
        <f>SUM(#REF!)*$BI23</f>
        <v>#REF!</v>
      </c>
      <c r="AU23" s="171" t="e">
        <f>SUM(#REF!)*$BI23</f>
        <v>#REF!</v>
      </c>
      <c r="AV23" s="171" t="e">
        <f>SUM(#REF!)*$BI23</f>
        <v>#REF!</v>
      </c>
      <c r="AW23" s="171" t="e">
        <f>SUM(#REF!)*$BI23</f>
        <v>#REF!</v>
      </c>
      <c r="AX23" s="171" t="e">
        <f>SUM(#REF!)*$BI23</f>
        <v>#REF!</v>
      </c>
      <c r="AY23" s="171" t="e">
        <f>SUM(#REF!)*$BI23</f>
        <v>#REF!</v>
      </c>
      <c r="AZ23" s="171" t="e">
        <f>SUM(#REF!)*$BI23</f>
        <v>#REF!</v>
      </c>
      <c r="BA23" s="171" t="e">
        <f>SUM(#REF!)*$BI23</f>
        <v>#REF!</v>
      </c>
      <c r="BB23" s="171" t="e">
        <f>SUM(#REF!)*$BI23</f>
        <v>#REF!</v>
      </c>
      <c r="BC23" s="171" t="e">
        <f>SUM(#REF!)*$BI23</f>
        <v>#REF!</v>
      </c>
      <c r="BD23" s="171" t="e">
        <f>SUM(#REF!)*$BI23</f>
        <v>#REF!</v>
      </c>
      <c r="BE23" s="171" t="e">
        <f>SUM(#REF!)*$BI23</f>
        <v>#REF!</v>
      </c>
      <c r="BF23" s="171" t="e">
        <f>SUM(#REF!)*$BI23</f>
        <v>#REF!</v>
      </c>
      <c r="BG23" s="171" t="e">
        <f>SUM(#REF!)*$BI23</f>
        <v>#REF!</v>
      </c>
      <c r="BI23" s="174">
        <f>SUMIF(Revenue!$P:$P,'E&amp;O -  Import (USD)'!$F23,Revenue!$G:$G)</f>
        <v>1.3642742522425569E-2</v>
      </c>
    </row>
    <row r="24" spans="1:61" s="173" customFormat="1" ht="12.75" hidden="1" customHeight="1">
      <c r="A24" s="177" t="s">
        <v>456</v>
      </c>
      <c r="B24" s="178" t="s">
        <v>625</v>
      </c>
      <c r="C24" s="170" t="str" cm="1">
        <f t="array" ref="C24">IFERROR(INDEX('Legal Entity'!B:B,MATCH('E&amp;O -  Import (USD)'!F24,'Legal Entity'!A:A,0),0),0)</f>
        <v>1315 - Corix Multi-Utility Services Inc.</v>
      </c>
      <c r="D24" s="170" t="str" cm="1">
        <f t="array" ref="D24">IFERROR(INDEX('Legal Entity'!C:C,MATCH(F24,'Legal Entity'!A:A,0),0),0)</f>
        <v>CA</v>
      </c>
      <c r="E24" s="170" t="s">
        <v>635</v>
      </c>
      <c r="F24" s="170" t="s">
        <v>148</v>
      </c>
      <c r="G24" s="170"/>
      <c r="H24" s="171" t="e">
        <f>SUM(#REF!)*$BI24</f>
        <v>#REF!</v>
      </c>
      <c r="I24" s="171" t="e">
        <f>SUM(#REF!)*$BI24</f>
        <v>#REF!</v>
      </c>
      <c r="J24" s="171" t="e">
        <f>SUM(#REF!)*$BI24</f>
        <v>#REF!</v>
      </c>
      <c r="K24" s="171" t="e">
        <f>SUM(#REF!)*$BI24</f>
        <v>#REF!</v>
      </c>
      <c r="L24" s="171" t="e">
        <f>SUM(#REF!)*$BI24</f>
        <v>#REF!</v>
      </c>
      <c r="M24" s="171" t="e">
        <f>SUM(#REF!)*$BI24</f>
        <v>#REF!</v>
      </c>
      <c r="N24" s="171" t="e">
        <f>SUM(#REF!)*$BI24</f>
        <v>#REF!</v>
      </c>
      <c r="O24" s="171" t="e">
        <f>SUM(#REF!)*$BI24</f>
        <v>#REF!</v>
      </c>
      <c r="P24" s="171" t="e">
        <f>SUM(#REF!)*$BI24</f>
        <v>#REF!</v>
      </c>
      <c r="Q24" s="171" t="e">
        <f>SUM(#REF!)*$BI24</f>
        <v>#REF!</v>
      </c>
      <c r="R24" s="171" t="e">
        <f>SUM(#REF!)*$BI24</f>
        <v>#REF!</v>
      </c>
      <c r="S24" s="171" t="e">
        <f>SUM(#REF!)*$BI24</f>
        <v>#REF!</v>
      </c>
      <c r="T24" s="171" t="e">
        <f>SUM(#REF!)*$BI24</f>
        <v>#REF!</v>
      </c>
      <c r="U24" s="171" t="e">
        <f>SUM(#REF!)*$BI24</f>
        <v>#REF!</v>
      </c>
      <c r="V24" s="171" t="e">
        <f>SUM(#REF!)*$BI24</f>
        <v>#REF!</v>
      </c>
      <c r="W24" s="171" t="e">
        <f>SUM(#REF!)*$BI24</f>
        <v>#REF!</v>
      </c>
      <c r="X24" s="171" t="e">
        <f>SUM(#REF!)*$BI24</f>
        <v>#REF!</v>
      </c>
      <c r="Y24" s="171" t="e">
        <f>SUM(#REF!)*$BI24</f>
        <v>#REF!</v>
      </c>
      <c r="Z24" s="171" t="e">
        <f>SUM(#REF!)*$BI24</f>
        <v>#REF!</v>
      </c>
      <c r="AA24" s="171" t="e">
        <f>SUM(#REF!)*$BI24</f>
        <v>#REF!</v>
      </c>
      <c r="AB24" s="171" t="e">
        <f>SUM(#REF!)*$BI24</f>
        <v>#REF!</v>
      </c>
      <c r="AC24" s="171" t="e">
        <f>SUM(#REF!)*$BI24</f>
        <v>#REF!</v>
      </c>
      <c r="AD24" s="171" t="e">
        <f>SUM(#REF!)*$BI24</f>
        <v>#REF!</v>
      </c>
      <c r="AE24" s="171" t="e">
        <f>SUM(#REF!)*$BI24</f>
        <v>#REF!</v>
      </c>
      <c r="AF24" s="171" t="e">
        <f>SUM(#REF!)*$BI24</f>
        <v>#REF!</v>
      </c>
      <c r="AG24" s="171" t="e">
        <f>SUM(#REF!)*$BI24</f>
        <v>#REF!</v>
      </c>
      <c r="AH24" s="171" t="e">
        <f>SUM(#REF!)*$BI24</f>
        <v>#REF!</v>
      </c>
      <c r="AI24" s="171" t="e">
        <f>SUM(#REF!)*$BI24</f>
        <v>#REF!</v>
      </c>
      <c r="AJ24" s="171" t="e">
        <f>SUM(#REF!)*$BI24</f>
        <v>#REF!</v>
      </c>
      <c r="AK24" s="171" t="e">
        <f>SUM(#REF!)*$BI24</f>
        <v>#REF!</v>
      </c>
      <c r="AL24" s="171" t="e">
        <f>SUM(#REF!)*$BI24</f>
        <v>#REF!</v>
      </c>
      <c r="AM24" s="171" t="e">
        <f>SUM(#REF!)*$BI24</f>
        <v>#REF!</v>
      </c>
      <c r="AN24" s="171" t="e">
        <f>SUM(#REF!)*$BI24</f>
        <v>#REF!</v>
      </c>
      <c r="AO24" s="171" t="e">
        <f>SUM(#REF!)*$BI24</f>
        <v>#REF!</v>
      </c>
      <c r="AP24" s="171" t="e">
        <f>SUM(#REF!)*$BI24</f>
        <v>#REF!</v>
      </c>
      <c r="AQ24" s="171" t="e">
        <f>SUM(#REF!)*$BI24</f>
        <v>#REF!</v>
      </c>
      <c r="AR24" s="171" t="e">
        <f>SUM(#REF!)*$BI24</f>
        <v>#REF!</v>
      </c>
      <c r="AS24" s="171" t="e">
        <f>SUM(#REF!)*$BI24</f>
        <v>#REF!</v>
      </c>
      <c r="AT24" s="171" t="e">
        <f>SUM(#REF!)*$BI24</f>
        <v>#REF!</v>
      </c>
      <c r="AU24" s="171" t="e">
        <f>SUM(#REF!)*$BI24</f>
        <v>#REF!</v>
      </c>
      <c r="AV24" s="171" t="e">
        <f>SUM(#REF!)*$BI24</f>
        <v>#REF!</v>
      </c>
      <c r="AW24" s="171" t="e">
        <f>SUM(#REF!)*$BI24</f>
        <v>#REF!</v>
      </c>
      <c r="AX24" s="171" t="e">
        <f>SUM(#REF!)*$BI24</f>
        <v>#REF!</v>
      </c>
      <c r="AY24" s="171" t="e">
        <f>SUM(#REF!)*$BI24</f>
        <v>#REF!</v>
      </c>
      <c r="AZ24" s="171" t="e">
        <f>SUM(#REF!)*$BI24</f>
        <v>#REF!</v>
      </c>
      <c r="BA24" s="171" t="e">
        <f>SUM(#REF!)*$BI24</f>
        <v>#REF!</v>
      </c>
      <c r="BB24" s="171" t="e">
        <f>SUM(#REF!)*$BI24</f>
        <v>#REF!</v>
      </c>
      <c r="BC24" s="171" t="e">
        <f>SUM(#REF!)*$BI24</f>
        <v>#REF!</v>
      </c>
      <c r="BD24" s="171" t="e">
        <f>SUM(#REF!)*$BI24</f>
        <v>#REF!</v>
      </c>
      <c r="BE24" s="171" t="e">
        <f>SUM(#REF!)*$BI24</f>
        <v>#REF!</v>
      </c>
      <c r="BF24" s="171" t="e">
        <f>SUM(#REF!)*$BI24</f>
        <v>#REF!</v>
      </c>
      <c r="BG24" s="171" t="e">
        <f>SUM(#REF!)*$BI24</f>
        <v>#REF!</v>
      </c>
      <c r="BI24" s="174">
        <f>SUMIF(Revenue!$P:$P,'E&amp;O -  Import (USD)'!$F24,Revenue!$G:$G)</f>
        <v>1.7980910846490245E-2</v>
      </c>
    </row>
    <row r="25" spans="1:61" s="173" customFormat="1" ht="12.75" hidden="1" customHeight="1">
      <c r="A25" s="177" t="s">
        <v>456</v>
      </c>
      <c r="B25" s="178" t="s">
        <v>625</v>
      </c>
      <c r="C25" s="170" t="str" cm="1">
        <f t="array" ref="C25">IFERROR(INDEX('Legal Entity'!B:B,MATCH('E&amp;O -  Import (USD)'!F25,'Legal Entity'!A:A,0),0),0)</f>
        <v>1315 - Corix Multi-Utility Services Inc.</v>
      </c>
      <c r="D25" s="170" t="str" cm="1">
        <f t="array" ref="D25">IFERROR(INDEX('Legal Entity'!C:C,MATCH(F25,'Legal Entity'!A:A,0),0),0)</f>
        <v>CA</v>
      </c>
      <c r="E25" s="170" t="s">
        <v>635</v>
      </c>
      <c r="F25" s="170" t="s">
        <v>149</v>
      </c>
      <c r="G25" s="170"/>
      <c r="H25" s="171" t="e">
        <f>SUM(#REF!)*$BI25</f>
        <v>#REF!</v>
      </c>
      <c r="I25" s="171" t="e">
        <f>SUM(#REF!)*$BI25</f>
        <v>#REF!</v>
      </c>
      <c r="J25" s="171" t="e">
        <f>SUM(#REF!)*$BI25</f>
        <v>#REF!</v>
      </c>
      <c r="K25" s="171" t="e">
        <f>SUM(#REF!)*$BI25</f>
        <v>#REF!</v>
      </c>
      <c r="L25" s="171" t="e">
        <f>SUM(#REF!)*$BI25</f>
        <v>#REF!</v>
      </c>
      <c r="M25" s="171" t="e">
        <f>SUM(#REF!)*$BI25</f>
        <v>#REF!</v>
      </c>
      <c r="N25" s="171" t="e">
        <f>SUM(#REF!)*$BI25</f>
        <v>#REF!</v>
      </c>
      <c r="O25" s="171" t="e">
        <f>SUM(#REF!)*$BI25</f>
        <v>#REF!</v>
      </c>
      <c r="P25" s="171" t="e">
        <f>SUM(#REF!)*$BI25</f>
        <v>#REF!</v>
      </c>
      <c r="Q25" s="171" t="e">
        <f>SUM(#REF!)*$BI25</f>
        <v>#REF!</v>
      </c>
      <c r="R25" s="171" t="e">
        <f>SUM(#REF!)*$BI25</f>
        <v>#REF!</v>
      </c>
      <c r="S25" s="171" t="e">
        <f>SUM(#REF!)*$BI25</f>
        <v>#REF!</v>
      </c>
      <c r="T25" s="171" t="e">
        <f>SUM(#REF!)*$BI25</f>
        <v>#REF!</v>
      </c>
      <c r="U25" s="171" t="e">
        <f>SUM(#REF!)*$BI25</f>
        <v>#REF!</v>
      </c>
      <c r="V25" s="171" t="e">
        <f>SUM(#REF!)*$BI25</f>
        <v>#REF!</v>
      </c>
      <c r="W25" s="171" t="e">
        <f>SUM(#REF!)*$BI25</f>
        <v>#REF!</v>
      </c>
      <c r="X25" s="171" t="e">
        <f>SUM(#REF!)*$BI25</f>
        <v>#REF!</v>
      </c>
      <c r="Y25" s="171" t="e">
        <f>SUM(#REF!)*$BI25</f>
        <v>#REF!</v>
      </c>
      <c r="Z25" s="171" t="e">
        <f>SUM(#REF!)*$BI25</f>
        <v>#REF!</v>
      </c>
      <c r="AA25" s="171" t="e">
        <f>SUM(#REF!)*$BI25</f>
        <v>#REF!</v>
      </c>
      <c r="AB25" s="171" t="e">
        <f>SUM(#REF!)*$BI25</f>
        <v>#REF!</v>
      </c>
      <c r="AC25" s="171" t="e">
        <f>SUM(#REF!)*$BI25</f>
        <v>#REF!</v>
      </c>
      <c r="AD25" s="171" t="e">
        <f>SUM(#REF!)*$BI25</f>
        <v>#REF!</v>
      </c>
      <c r="AE25" s="171" t="e">
        <f>SUM(#REF!)*$BI25</f>
        <v>#REF!</v>
      </c>
      <c r="AF25" s="171" t="e">
        <f>SUM(#REF!)*$BI25</f>
        <v>#REF!</v>
      </c>
      <c r="AG25" s="171" t="e">
        <f>SUM(#REF!)*$BI25</f>
        <v>#REF!</v>
      </c>
      <c r="AH25" s="171" t="e">
        <f>SUM(#REF!)*$BI25</f>
        <v>#REF!</v>
      </c>
      <c r="AI25" s="171" t="e">
        <f>SUM(#REF!)*$BI25</f>
        <v>#REF!</v>
      </c>
      <c r="AJ25" s="171" t="e">
        <f>SUM(#REF!)*$BI25</f>
        <v>#REF!</v>
      </c>
      <c r="AK25" s="171" t="e">
        <f>SUM(#REF!)*$BI25</f>
        <v>#REF!</v>
      </c>
      <c r="AL25" s="171" t="e">
        <f>SUM(#REF!)*$BI25</f>
        <v>#REF!</v>
      </c>
      <c r="AM25" s="171" t="e">
        <f>SUM(#REF!)*$BI25</f>
        <v>#REF!</v>
      </c>
      <c r="AN25" s="171" t="e">
        <f>SUM(#REF!)*$BI25</f>
        <v>#REF!</v>
      </c>
      <c r="AO25" s="171" t="e">
        <f>SUM(#REF!)*$BI25</f>
        <v>#REF!</v>
      </c>
      <c r="AP25" s="171" t="e">
        <f>SUM(#REF!)*$BI25</f>
        <v>#REF!</v>
      </c>
      <c r="AQ25" s="171" t="e">
        <f>SUM(#REF!)*$BI25</f>
        <v>#REF!</v>
      </c>
      <c r="AR25" s="171" t="e">
        <f>SUM(#REF!)*$BI25</f>
        <v>#REF!</v>
      </c>
      <c r="AS25" s="171" t="e">
        <f>SUM(#REF!)*$BI25</f>
        <v>#REF!</v>
      </c>
      <c r="AT25" s="171" t="e">
        <f>SUM(#REF!)*$BI25</f>
        <v>#REF!</v>
      </c>
      <c r="AU25" s="171" t="e">
        <f>SUM(#REF!)*$BI25</f>
        <v>#REF!</v>
      </c>
      <c r="AV25" s="171" t="e">
        <f>SUM(#REF!)*$BI25</f>
        <v>#REF!</v>
      </c>
      <c r="AW25" s="171" t="e">
        <f>SUM(#REF!)*$BI25</f>
        <v>#REF!</v>
      </c>
      <c r="AX25" s="171" t="e">
        <f>SUM(#REF!)*$BI25</f>
        <v>#REF!</v>
      </c>
      <c r="AY25" s="171" t="e">
        <f>SUM(#REF!)*$BI25</f>
        <v>#REF!</v>
      </c>
      <c r="AZ25" s="171" t="e">
        <f>SUM(#REF!)*$BI25</f>
        <v>#REF!</v>
      </c>
      <c r="BA25" s="171" t="e">
        <f>SUM(#REF!)*$BI25</f>
        <v>#REF!</v>
      </c>
      <c r="BB25" s="171" t="e">
        <f>SUM(#REF!)*$BI25</f>
        <v>#REF!</v>
      </c>
      <c r="BC25" s="171" t="e">
        <f>SUM(#REF!)*$BI25</f>
        <v>#REF!</v>
      </c>
      <c r="BD25" s="171" t="e">
        <f>SUM(#REF!)*$BI25</f>
        <v>#REF!</v>
      </c>
      <c r="BE25" s="171" t="e">
        <f>SUM(#REF!)*$BI25</f>
        <v>#REF!</v>
      </c>
      <c r="BF25" s="171" t="e">
        <f>SUM(#REF!)*$BI25</f>
        <v>#REF!</v>
      </c>
      <c r="BG25" s="171" t="e">
        <f>SUM(#REF!)*$BI25</f>
        <v>#REF!</v>
      </c>
      <c r="BI25" s="174">
        <f>SUMIF(Revenue!$P:$P,'E&amp;O -  Import (USD)'!$F25,Revenue!$G:$G)</f>
        <v>1.5693405812413644E-2</v>
      </c>
    </row>
    <row r="26" spans="1:61" s="173" customFormat="1" ht="12.75" hidden="1" customHeight="1">
      <c r="A26" s="177" t="s">
        <v>456</v>
      </c>
      <c r="B26" s="178" t="s">
        <v>625</v>
      </c>
      <c r="C26" s="170" t="str" cm="1">
        <f t="array" ref="C26">IFERROR(INDEX('Legal Entity'!B:B,MATCH('E&amp;O -  Import (USD)'!F26,'Legal Entity'!A:A,0),0),0)</f>
        <v>1315 - Corix Multi-Utility Services Inc.</v>
      </c>
      <c r="D26" s="170" t="str" cm="1">
        <f t="array" ref="D26">IFERROR(INDEX('Legal Entity'!C:C,MATCH(F26,'Legal Entity'!A:A,0),0),0)</f>
        <v>CA</v>
      </c>
      <c r="E26" s="170" t="s">
        <v>635</v>
      </c>
      <c r="F26" s="170" t="s">
        <v>138</v>
      </c>
      <c r="G26" s="170"/>
      <c r="H26" s="171" t="e">
        <f>SUM(#REF!)*$BI26</f>
        <v>#REF!</v>
      </c>
      <c r="I26" s="171" t="e">
        <f>SUM(#REF!)*$BI26</f>
        <v>#REF!</v>
      </c>
      <c r="J26" s="171" t="e">
        <f>SUM(#REF!)*$BI26</f>
        <v>#REF!</v>
      </c>
      <c r="K26" s="171" t="e">
        <f>SUM(#REF!)*$BI26</f>
        <v>#REF!</v>
      </c>
      <c r="L26" s="171" t="e">
        <f>SUM(#REF!)*$BI26</f>
        <v>#REF!</v>
      </c>
      <c r="M26" s="171" t="e">
        <f>SUM(#REF!)*$BI26</f>
        <v>#REF!</v>
      </c>
      <c r="N26" s="171" t="e">
        <f>SUM(#REF!)*$BI26</f>
        <v>#REF!</v>
      </c>
      <c r="O26" s="171" t="e">
        <f>SUM(#REF!)*$BI26</f>
        <v>#REF!</v>
      </c>
      <c r="P26" s="171" t="e">
        <f>SUM(#REF!)*$BI26</f>
        <v>#REF!</v>
      </c>
      <c r="Q26" s="171" t="e">
        <f>SUM(#REF!)*$BI26</f>
        <v>#REF!</v>
      </c>
      <c r="R26" s="171" t="e">
        <f>SUM(#REF!)*$BI26</f>
        <v>#REF!</v>
      </c>
      <c r="S26" s="171" t="e">
        <f>SUM(#REF!)*$BI26</f>
        <v>#REF!</v>
      </c>
      <c r="T26" s="171" t="e">
        <f>SUM(#REF!)*$BI26</f>
        <v>#REF!</v>
      </c>
      <c r="U26" s="171" t="e">
        <f>SUM(#REF!)*$BI26</f>
        <v>#REF!</v>
      </c>
      <c r="V26" s="171" t="e">
        <f>SUM(#REF!)*$BI26</f>
        <v>#REF!</v>
      </c>
      <c r="W26" s="171" t="e">
        <f>SUM(#REF!)*$BI26</f>
        <v>#REF!</v>
      </c>
      <c r="X26" s="171" t="e">
        <f>SUM(#REF!)*$BI26</f>
        <v>#REF!</v>
      </c>
      <c r="Y26" s="171" t="e">
        <f>SUM(#REF!)*$BI26</f>
        <v>#REF!</v>
      </c>
      <c r="Z26" s="171" t="e">
        <f>SUM(#REF!)*$BI26</f>
        <v>#REF!</v>
      </c>
      <c r="AA26" s="171" t="e">
        <f>SUM(#REF!)*$BI26</f>
        <v>#REF!</v>
      </c>
      <c r="AB26" s="171" t="e">
        <f>SUM(#REF!)*$BI26</f>
        <v>#REF!</v>
      </c>
      <c r="AC26" s="171" t="e">
        <f>SUM(#REF!)*$BI26</f>
        <v>#REF!</v>
      </c>
      <c r="AD26" s="171" t="e">
        <f>SUM(#REF!)*$BI26</f>
        <v>#REF!</v>
      </c>
      <c r="AE26" s="171" t="e">
        <f>SUM(#REF!)*$BI26</f>
        <v>#REF!</v>
      </c>
      <c r="AF26" s="171" t="e">
        <f>SUM(#REF!)*$BI26</f>
        <v>#REF!</v>
      </c>
      <c r="AG26" s="171" t="e">
        <f>SUM(#REF!)*$BI26</f>
        <v>#REF!</v>
      </c>
      <c r="AH26" s="171" t="e">
        <f>SUM(#REF!)*$BI26</f>
        <v>#REF!</v>
      </c>
      <c r="AI26" s="171" t="e">
        <f>SUM(#REF!)*$BI26</f>
        <v>#REF!</v>
      </c>
      <c r="AJ26" s="171" t="e">
        <f>SUM(#REF!)*$BI26</f>
        <v>#REF!</v>
      </c>
      <c r="AK26" s="171" t="e">
        <f>SUM(#REF!)*$BI26</f>
        <v>#REF!</v>
      </c>
      <c r="AL26" s="171" t="e">
        <f>SUM(#REF!)*$BI26</f>
        <v>#REF!</v>
      </c>
      <c r="AM26" s="171" t="e">
        <f>SUM(#REF!)*$BI26</f>
        <v>#REF!</v>
      </c>
      <c r="AN26" s="171" t="e">
        <f>SUM(#REF!)*$BI26</f>
        <v>#REF!</v>
      </c>
      <c r="AO26" s="171" t="e">
        <f>SUM(#REF!)*$BI26</f>
        <v>#REF!</v>
      </c>
      <c r="AP26" s="171" t="e">
        <f>SUM(#REF!)*$BI26</f>
        <v>#REF!</v>
      </c>
      <c r="AQ26" s="171" t="e">
        <f>SUM(#REF!)*$BI26</f>
        <v>#REF!</v>
      </c>
      <c r="AR26" s="171" t="e">
        <f>SUM(#REF!)*$BI26</f>
        <v>#REF!</v>
      </c>
      <c r="AS26" s="171" t="e">
        <f>SUM(#REF!)*$BI26</f>
        <v>#REF!</v>
      </c>
      <c r="AT26" s="171" t="e">
        <f>SUM(#REF!)*$BI26</f>
        <v>#REF!</v>
      </c>
      <c r="AU26" s="171" t="e">
        <f>SUM(#REF!)*$BI26</f>
        <v>#REF!</v>
      </c>
      <c r="AV26" s="171" t="e">
        <f>SUM(#REF!)*$BI26</f>
        <v>#REF!</v>
      </c>
      <c r="AW26" s="171" t="e">
        <f>SUM(#REF!)*$BI26</f>
        <v>#REF!</v>
      </c>
      <c r="AX26" s="171" t="e">
        <f>SUM(#REF!)*$BI26</f>
        <v>#REF!</v>
      </c>
      <c r="AY26" s="171" t="e">
        <f>SUM(#REF!)*$BI26</f>
        <v>#REF!</v>
      </c>
      <c r="AZ26" s="171" t="e">
        <f>SUM(#REF!)*$BI26</f>
        <v>#REF!</v>
      </c>
      <c r="BA26" s="171" t="e">
        <f>SUM(#REF!)*$BI26</f>
        <v>#REF!</v>
      </c>
      <c r="BB26" s="171" t="e">
        <f>SUM(#REF!)*$BI26</f>
        <v>#REF!</v>
      </c>
      <c r="BC26" s="171" t="e">
        <f>SUM(#REF!)*$BI26</f>
        <v>#REF!</v>
      </c>
      <c r="BD26" s="171" t="e">
        <f>SUM(#REF!)*$BI26</f>
        <v>#REF!</v>
      </c>
      <c r="BE26" s="171" t="e">
        <f>SUM(#REF!)*$BI26</f>
        <v>#REF!</v>
      </c>
      <c r="BF26" s="171" t="e">
        <f>SUM(#REF!)*$BI26</f>
        <v>#REF!</v>
      </c>
      <c r="BG26" s="171" t="e">
        <f>SUM(#REF!)*$BI26</f>
        <v>#REF!</v>
      </c>
      <c r="BI26" s="174">
        <f>SUMIF(Revenue!$P:$P,'E&amp;O -  Import (USD)'!$F26,Revenue!$G:$G)</f>
        <v>0</v>
      </c>
    </row>
    <row r="27" spans="1:61" s="173" customFormat="1" ht="12.75" hidden="1" customHeight="1">
      <c r="A27" s="177" t="s">
        <v>456</v>
      </c>
      <c r="B27" s="178" t="s">
        <v>625</v>
      </c>
      <c r="C27" s="170" t="str" cm="1">
        <f t="array" ref="C27">IFERROR(INDEX('Legal Entity'!B:B,MATCH('E&amp;O -  Import (USD)'!F27,'Legal Entity'!A:A,0),0),0)</f>
        <v>1315 - Corix Multi-Utility Services Inc.</v>
      </c>
      <c r="D27" s="170" t="str" cm="1">
        <f t="array" ref="D27">IFERROR(INDEX('Legal Entity'!C:C,MATCH(F27,'Legal Entity'!A:A,0),0),0)</f>
        <v>CA</v>
      </c>
      <c r="E27" s="170" t="s">
        <v>635</v>
      </c>
      <c r="F27" s="170" t="s">
        <v>164</v>
      </c>
      <c r="G27" s="170"/>
      <c r="H27" s="171" t="e">
        <f>SUM(#REF!)*$BI27</f>
        <v>#REF!</v>
      </c>
      <c r="I27" s="171" t="e">
        <f>SUM(#REF!)*$BI27</f>
        <v>#REF!</v>
      </c>
      <c r="J27" s="171" t="e">
        <f>SUM(#REF!)*$BI27</f>
        <v>#REF!</v>
      </c>
      <c r="K27" s="171" t="e">
        <f>SUM(#REF!)*$BI27</f>
        <v>#REF!</v>
      </c>
      <c r="L27" s="171" t="e">
        <f>SUM(#REF!)*$BI27</f>
        <v>#REF!</v>
      </c>
      <c r="M27" s="171" t="e">
        <f>SUM(#REF!)*$BI27</f>
        <v>#REF!</v>
      </c>
      <c r="N27" s="171" t="e">
        <f>SUM(#REF!)*$BI27</f>
        <v>#REF!</v>
      </c>
      <c r="O27" s="171" t="e">
        <f>SUM(#REF!)*$BI27</f>
        <v>#REF!</v>
      </c>
      <c r="P27" s="171" t="e">
        <f>SUM(#REF!)*$BI27</f>
        <v>#REF!</v>
      </c>
      <c r="Q27" s="171" t="e">
        <f>SUM(#REF!)*$BI27</f>
        <v>#REF!</v>
      </c>
      <c r="R27" s="171" t="e">
        <f>SUM(#REF!)*$BI27</f>
        <v>#REF!</v>
      </c>
      <c r="S27" s="171" t="e">
        <f>SUM(#REF!)*$BI27</f>
        <v>#REF!</v>
      </c>
      <c r="T27" s="171" t="e">
        <f>SUM(#REF!)*$BI27</f>
        <v>#REF!</v>
      </c>
      <c r="U27" s="171" t="e">
        <f>SUM(#REF!)*$BI27</f>
        <v>#REF!</v>
      </c>
      <c r="V27" s="171" t="e">
        <f>SUM(#REF!)*$BI27</f>
        <v>#REF!</v>
      </c>
      <c r="W27" s="171" t="e">
        <f>SUM(#REF!)*$BI27</f>
        <v>#REF!</v>
      </c>
      <c r="X27" s="171" t="e">
        <f>SUM(#REF!)*$BI27</f>
        <v>#REF!</v>
      </c>
      <c r="Y27" s="171" t="e">
        <f>SUM(#REF!)*$BI27</f>
        <v>#REF!</v>
      </c>
      <c r="Z27" s="171" t="e">
        <f>SUM(#REF!)*$BI27</f>
        <v>#REF!</v>
      </c>
      <c r="AA27" s="171" t="e">
        <f>SUM(#REF!)*$BI27</f>
        <v>#REF!</v>
      </c>
      <c r="AB27" s="171" t="e">
        <f>SUM(#REF!)*$BI27</f>
        <v>#REF!</v>
      </c>
      <c r="AC27" s="171" t="e">
        <f>SUM(#REF!)*$BI27</f>
        <v>#REF!</v>
      </c>
      <c r="AD27" s="171" t="e">
        <f>SUM(#REF!)*$BI27</f>
        <v>#REF!</v>
      </c>
      <c r="AE27" s="171" t="e">
        <f>SUM(#REF!)*$BI27</f>
        <v>#REF!</v>
      </c>
      <c r="AF27" s="171" t="e">
        <f>SUM(#REF!)*$BI27</f>
        <v>#REF!</v>
      </c>
      <c r="AG27" s="171" t="e">
        <f>SUM(#REF!)*$BI27</f>
        <v>#REF!</v>
      </c>
      <c r="AH27" s="171" t="e">
        <f>SUM(#REF!)*$BI27</f>
        <v>#REF!</v>
      </c>
      <c r="AI27" s="171" t="e">
        <f>SUM(#REF!)*$BI27</f>
        <v>#REF!</v>
      </c>
      <c r="AJ27" s="171" t="e">
        <f>SUM(#REF!)*$BI27</f>
        <v>#REF!</v>
      </c>
      <c r="AK27" s="171" t="e">
        <f>SUM(#REF!)*$BI27</f>
        <v>#REF!</v>
      </c>
      <c r="AL27" s="171" t="e">
        <f>SUM(#REF!)*$BI27</f>
        <v>#REF!</v>
      </c>
      <c r="AM27" s="171" t="e">
        <f>SUM(#REF!)*$BI27</f>
        <v>#REF!</v>
      </c>
      <c r="AN27" s="171" t="e">
        <f>SUM(#REF!)*$BI27</f>
        <v>#REF!</v>
      </c>
      <c r="AO27" s="171" t="e">
        <f>SUM(#REF!)*$BI27</f>
        <v>#REF!</v>
      </c>
      <c r="AP27" s="171" t="e">
        <f>SUM(#REF!)*$BI27</f>
        <v>#REF!</v>
      </c>
      <c r="AQ27" s="171" t="e">
        <f>SUM(#REF!)*$BI27</f>
        <v>#REF!</v>
      </c>
      <c r="AR27" s="171" t="e">
        <f>SUM(#REF!)*$BI27</f>
        <v>#REF!</v>
      </c>
      <c r="AS27" s="171" t="e">
        <f>SUM(#REF!)*$BI27</f>
        <v>#REF!</v>
      </c>
      <c r="AT27" s="171" t="e">
        <f>SUM(#REF!)*$BI27</f>
        <v>#REF!</v>
      </c>
      <c r="AU27" s="171" t="e">
        <f>SUM(#REF!)*$BI27</f>
        <v>#REF!</v>
      </c>
      <c r="AV27" s="171" t="e">
        <f>SUM(#REF!)*$BI27</f>
        <v>#REF!</v>
      </c>
      <c r="AW27" s="171" t="e">
        <f>SUM(#REF!)*$BI27</f>
        <v>#REF!</v>
      </c>
      <c r="AX27" s="171" t="e">
        <f>SUM(#REF!)*$BI27</f>
        <v>#REF!</v>
      </c>
      <c r="AY27" s="171" t="e">
        <f>SUM(#REF!)*$BI27</f>
        <v>#REF!</v>
      </c>
      <c r="AZ27" s="171" t="e">
        <f>SUM(#REF!)*$BI27</f>
        <v>#REF!</v>
      </c>
      <c r="BA27" s="171" t="e">
        <f>SUM(#REF!)*$BI27</f>
        <v>#REF!</v>
      </c>
      <c r="BB27" s="171" t="e">
        <f>SUM(#REF!)*$BI27</f>
        <v>#REF!</v>
      </c>
      <c r="BC27" s="171" t="e">
        <f>SUM(#REF!)*$BI27</f>
        <v>#REF!</v>
      </c>
      <c r="BD27" s="171" t="e">
        <f>SUM(#REF!)*$BI27</f>
        <v>#REF!</v>
      </c>
      <c r="BE27" s="171" t="e">
        <f>SUM(#REF!)*$BI27</f>
        <v>#REF!</v>
      </c>
      <c r="BF27" s="171" t="e">
        <f>SUM(#REF!)*$BI27</f>
        <v>#REF!</v>
      </c>
      <c r="BG27" s="171" t="e">
        <f>SUM(#REF!)*$BI27</f>
        <v>#REF!</v>
      </c>
      <c r="BI27" s="174">
        <f>SUMIF(Revenue!$P:$P,'E&amp;O -  Import (USD)'!$F27,Revenue!$G:$G)</f>
        <v>8.3479361560459011E-4</v>
      </c>
    </row>
    <row r="28" spans="1:61" s="173" customFormat="1" ht="12.75" hidden="1" customHeight="1">
      <c r="A28" s="177" t="s">
        <v>456</v>
      </c>
      <c r="B28" s="178" t="s">
        <v>625</v>
      </c>
      <c r="C28" s="170" t="str" cm="1">
        <f t="array" ref="C28">IFERROR(INDEX('Legal Entity'!B:B,MATCH('E&amp;O -  Import (USD)'!F28,'Legal Entity'!A:A,0),0),0)</f>
        <v>1315 - Corix Multi-Utility Services Inc.</v>
      </c>
      <c r="D28" s="170" t="str" cm="1">
        <f t="array" ref="D28">IFERROR(INDEX('Legal Entity'!C:C,MATCH(F28,'Legal Entity'!A:A,0),0),0)</f>
        <v>CA</v>
      </c>
      <c r="E28" s="170" t="s">
        <v>635</v>
      </c>
      <c r="F28" s="170" t="s">
        <v>152</v>
      </c>
      <c r="G28" s="170"/>
      <c r="H28" s="171" t="e">
        <f>SUM(#REF!)*$BI28</f>
        <v>#REF!</v>
      </c>
      <c r="I28" s="171" t="e">
        <f>SUM(#REF!)*$BI28</f>
        <v>#REF!</v>
      </c>
      <c r="J28" s="171" t="e">
        <f>SUM(#REF!)*$BI28</f>
        <v>#REF!</v>
      </c>
      <c r="K28" s="171" t="e">
        <f>SUM(#REF!)*$BI28</f>
        <v>#REF!</v>
      </c>
      <c r="L28" s="171" t="e">
        <f>SUM(#REF!)*$BI28</f>
        <v>#REF!</v>
      </c>
      <c r="M28" s="171" t="e">
        <f>SUM(#REF!)*$BI28</f>
        <v>#REF!</v>
      </c>
      <c r="N28" s="171" t="e">
        <f>SUM(#REF!)*$BI28</f>
        <v>#REF!</v>
      </c>
      <c r="O28" s="171" t="e">
        <f>SUM(#REF!)*$BI28</f>
        <v>#REF!</v>
      </c>
      <c r="P28" s="171" t="e">
        <f>SUM(#REF!)*$BI28</f>
        <v>#REF!</v>
      </c>
      <c r="Q28" s="171" t="e">
        <f>SUM(#REF!)*$BI28</f>
        <v>#REF!</v>
      </c>
      <c r="R28" s="171" t="e">
        <f>SUM(#REF!)*$BI28</f>
        <v>#REF!</v>
      </c>
      <c r="S28" s="171" t="e">
        <f>SUM(#REF!)*$BI28</f>
        <v>#REF!</v>
      </c>
      <c r="T28" s="171" t="e">
        <f>SUM(#REF!)*$BI28</f>
        <v>#REF!</v>
      </c>
      <c r="U28" s="171" t="e">
        <f>SUM(#REF!)*$BI28</f>
        <v>#REF!</v>
      </c>
      <c r="V28" s="171" t="e">
        <f>SUM(#REF!)*$BI28</f>
        <v>#REF!</v>
      </c>
      <c r="W28" s="171" t="e">
        <f>SUM(#REF!)*$BI28</f>
        <v>#REF!</v>
      </c>
      <c r="X28" s="171" t="e">
        <f>SUM(#REF!)*$BI28</f>
        <v>#REF!</v>
      </c>
      <c r="Y28" s="171" t="e">
        <f>SUM(#REF!)*$BI28</f>
        <v>#REF!</v>
      </c>
      <c r="Z28" s="171" t="e">
        <f>SUM(#REF!)*$BI28</f>
        <v>#REF!</v>
      </c>
      <c r="AA28" s="171" t="e">
        <f>SUM(#REF!)*$BI28</f>
        <v>#REF!</v>
      </c>
      <c r="AB28" s="171" t="e">
        <f>SUM(#REF!)*$BI28</f>
        <v>#REF!</v>
      </c>
      <c r="AC28" s="171" t="e">
        <f>SUM(#REF!)*$BI28</f>
        <v>#REF!</v>
      </c>
      <c r="AD28" s="171" t="e">
        <f>SUM(#REF!)*$BI28</f>
        <v>#REF!</v>
      </c>
      <c r="AE28" s="171" t="e">
        <f>SUM(#REF!)*$BI28</f>
        <v>#REF!</v>
      </c>
      <c r="AF28" s="171" t="e">
        <f>SUM(#REF!)*$BI28</f>
        <v>#REF!</v>
      </c>
      <c r="AG28" s="171" t="e">
        <f>SUM(#REF!)*$BI28</f>
        <v>#REF!</v>
      </c>
      <c r="AH28" s="171" t="e">
        <f>SUM(#REF!)*$BI28</f>
        <v>#REF!</v>
      </c>
      <c r="AI28" s="171" t="e">
        <f>SUM(#REF!)*$BI28</f>
        <v>#REF!</v>
      </c>
      <c r="AJ28" s="171" t="e">
        <f>SUM(#REF!)*$BI28</f>
        <v>#REF!</v>
      </c>
      <c r="AK28" s="171" t="e">
        <f>SUM(#REF!)*$BI28</f>
        <v>#REF!</v>
      </c>
      <c r="AL28" s="171" t="e">
        <f>SUM(#REF!)*$BI28</f>
        <v>#REF!</v>
      </c>
      <c r="AM28" s="171" t="e">
        <f>SUM(#REF!)*$BI28</f>
        <v>#REF!</v>
      </c>
      <c r="AN28" s="171" t="e">
        <f>SUM(#REF!)*$BI28</f>
        <v>#REF!</v>
      </c>
      <c r="AO28" s="171" t="e">
        <f>SUM(#REF!)*$BI28</f>
        <v>#REF!</v>
      </c>
      <c r="AP28" s="171" t="e">
        <f>SUM(#REF!)*$BI28</f>
        <v>#REF!</v>
      </c>
      <c r="AQ28" s="171" t="e">
        <f>SUM(#REF!)*$BI28</f>
        <v>#REF!</v>
      </c>
      <c r="AR28" s="171" t="e">
        <f>SUM(#REF!)*$BI28</f>
        <v>#REF!</v>
      </c>
      <c r="AS28" s="171" t="e">
        <f>SUM(#REF!)*$BI28</f>
        <v>#REF!</v>
      </c>
      <c r="AT28" s="171" t="e">
        <f>SUM(#REF!)*$BI28</f>
        <v>#REF!</v>
      </c>
      <c r="AU28" s="171" t="e">
        <f>SUM(#REF!)*$BI28</f>
        <v>#REF!</v>
      </c>
      <c r="AV28" s="171" t="e">
        <f>SUM(#REF!)*$BI28</f>
        <v>#REF!</v>
      </c>
      <c r="AW28" s="171" t="e">
        <f>SUM(#REF!)*$BI28</f>
        <v>#REF!</v>
      </c>
      <c r="AX28" s="171" t="e">
        <f>SUM(#REF!)*$BI28</f>
        <v>#REF!</v>
      </c>
      <c r="AY28" s="171" t="e">
        <f>SUM(#REF!)*$BI28</f>
        <v>#REF!</v>
      </c>
      <c r="AZ28" s="171" t="e">
        <f>SUM(#REF!)*$BI28</f>
        <v>#REF!</v>
      </c>
      <c r="BA28" s="171" t="e">
        <f>SUM(#REF!)*$BI28</f>
        <v>#REF!</v>
      </c>
      <c r="BB28" s="171" t="e">
        <f>SUM(#REF!)*$BI28</f>
        <v>#REF!</v>
      </c>
      <c r="BC28" s="171" t="e">
        <f>SUM(#REF!)*$BI28</f>
        <v>#REF!</v>
      </c>
      <c r="BD28" s="171" t="e">
        <f>SUM(#REF!)*$BI28</f>
        <v>#REF!</v>
      </c>
      <c r="BE28" s="171" t="e">
        <f>SUM(#REF!)*$BI28</f>
        <v>#REF!</v>
      </c>
      <c r="BF28" s="171" t="e">
        <f>SUM(#REF!)*$BI28</f>
        <v>#REF!</v>
      </c>
      <c r="BG28" s="171" t="e">
        <f>SUM(#REF!)*$BI28</f>
        <v>#REF!</v>
      </c>
      <c r="BI28" s="174">
        <f>SUMIF(Revenue!$P:$P,'E&amp;O -  Import (USD)'!$F28,Revenue!$G:$G)</f>
        <v>9.6632446312162994E-3</v>
      </c>
    </row>
    <row r="29" spans="1:61" s="173" customFormat="1" ht="12.75" hidden="1" customHeight="1">
      <c r="A29" s="177" t="s">
        <v>456</v>
      </c>
      <c r="B29" s="178" t="s">
        <v>625</v>
      </c>
      <c r="C29" s="170" t="str" cm="1">
        <f t="array" ref="C29">IFERROR(INDEX('Legal Entity'!B:B,MATCH('E&amp;O -  Import (USD)'!F29,'Legal Entity'!A:A,0),0),0)</f>
        <v>1315 - Corix Multi-Utility Services Inc.</v>
      </c>
      <c r="D29" s="170" t="str" cm="1">
        <f t="array" ref="D29">IFERROR(INDEX('Legal Entity'!C:C,MATCH(F29,'Legal Entity'!A:A,0),0),0)</f>
        <v>CA</v>
      </c>
      <c r="E29" s="170" t="s">
        <v>635</v>
      </c>
      <c r="F29" s="170" t="s">
        <v>153</v>
      </c>
      <c r="G29" s="170"/>
      <c r="H29" s="171" t="e">
        <f>SUM(#REF!)*$BI29</f>
        <v>#REF!</v>
      </c>
      <c r="I29" s="171" t="e">
        <f>SUM(#REF!)*$BI29</f>
        <v>#REF!</v>
      </c>
      <c r="J29" s="171" t="e">
        <f>SUM(#REF!)*$BI29</f>
        <v>#REF!</v>
      </c>
      <c r="K29" s="171" t="e">
        <f>SUM(#REF!)*$BI29</f>
        <v>#REF!</v>
      </c>
      <c r="L29" s="171" t="e">
        <f>SUM(#REF!)*$BI29</f>
        <v>#REF!</v>
      </c>
      <c r="M29" s="171" t="e">
        <f>SUM(#REF!)*$BI29</f>
        <v>#REF!</v>
      </c>
      <c r="N29" s="171" t="e">
        <f>SUM(#REF!)*$BI29</f>
        <v>#REF!</v>
      </c>
      <c r="O29" s="171" t="e">
        <f>SUM(#REF!)*$BI29</f>
        <v>#REF!</v>
      </c>
      <c r="P29" s="171" t="e">
        <f>SUM(#REF!)*$BI29</f>
        <v>#REF!</v>
      </c>
      <c r="Q29" s="171" t="e">
        <f>SUM(#REF!)*$BI29</f>
        <v>#REF!</v>
      </c>
      <c r="R29" s="171" t="e">
        <f>SUM(#REF!)*$BI29</f>
        <v>#REF!</v>
      </c>
      <c r="S29" s="171" t="e">
        <f>SUM(#REF!)*$BI29</f>
        <v>#REF!</v>
      </c>
      <c r="T29" s="171" t="e">
        <f>SUM(#REF!)*$BI29</f>
        <v>#REF!</v>
      </c>
      <c r="U29" s="171" t="e">
        <f>SUM(#REF!)*$BI29</f>
        <v>#REF!</v>
      </c>
      <c r="V29" s="171" t="e">
        <f>SUM(#REF!)*$BI29</f>
        <v>#REF!</v>
      </c>
      <c r="W29" s="171" t="e">
        <f>SUM(#REF!)*$BI29</f>
        <v>#REF!</v>
      </c>
      <c r="X29" s="171" t="e">
        <f>SUM(#REF!)*$BI29</f>
        <v>#REF!</v>
      </c>
      <c r="Y29" s="171" t="e">
        <f>SUM(#REF!)*$BI29</f>
        <v>#REF!</v>
      </c>
      <c r="Z29" s="171" t="e">
        <f>SUM(#REF!)*$BI29</f>
        <v>#REF!</v>
      </c>
      <c r="AA29" s="171" t="e">
        <f>SUM(#REF!)*$BI29</f>
        <v>#REF!</v>
      </c>
      <c r="AB29" s="171" t="e">
        <f>SUM(#REF!)*$BI29</f>
        <v>#REF!</v>
      </c>
      <c r="AC29" s="171" t="e">
        <f>SUM(#REF!)*$BI29</f>
        <v>#REF!</v>
      </c>
      <c r="AD29" s="171" t="e">
        <f>SUM(#REF!)*$BI29</f>
        <v>#REF!</v>
      </c>
      <c r="AE29" s="171" t="e">
        <f>SUM(#REF!)*$BI29</f>
        <v>#REF!</v>
      </c>
      <c r="AF29" s="171" t="e">
        <f>SUM(#REF!)*$BI29</f>
        <v>#REF!</v>
      </c>
      <c r="AG29" s="171" t="e">
        <f>SUM(#REF!)*$BI29</f>
        <v>#REF!</v>
      </c>
      <c r="AH29" s="171" t="e">
        <f>SUM(#REF!)*$BI29</f>
        <v>#REF!</v>
      </c>
      <c r="AI29" s="171" t="e">
        <f>SUM(#REF!)*$BI29</f>
        <v>#REF!</v>
      </c>
      <c r="AJ29" s="171" t="e">
        <f>SUM(#REF!)*$BI29</f>
        <v>#REF!</v>
      </c>
      <c r="AK29" s="171" t="e">
        <f>SUM(#REF!)*$BI29</f>
        <v>#REF!</v>
      </c>
      <c r="AL29" s="171" t="e">
        <f>SUM(#REF!)*$BI29</f>
        <v>#REF!</v>
      </c>
      <c r="AM29" s="171" t="e">
        <f>SUM(#REF!)*$BI29</f>
        <v>#REF!</v>
      </c>
      <c r="AN29" s="171" t="e">
        <f>SUM(#REF!)*$BI29</f>
        <v>#REF!</v>
      </c>
      <c r="AO29" s="171" t="e">
        <f>SUM(#REF!)*$BI29</f>
        <v>#REF!</v>
      </c>
      <c r="AP29" s="171" t="e">
        <f>SUM(#REF!)*$BI29</f>
        <v>#REF!</v>
      </c>
      <c r="AQ29" s="171" t="e">
        <f>SUM(#REF!)*$BI29</f>
        <v>#REF!</v>
      </c>
      <c r="AR29" s="171" t="e">
        <f>SUM(#REF!)*$BI29</f>
        <v>#REF!</v>
      </c>
      <c r="AS29" s="171" t="e">
        <f>SUM(#REF!)*$BI29</f>
        <v>#REF!</v>
      </c>
      <c r="AT29" s="171" t="e">
        <f>SUM(#REF!)*$BI29</f>
        <v>#REF!</v>
      </c>
      <c r="AU29" s="171" t="e">
        <f>SUM(#REF!)*$BI29</f>
        <v>#REF!</v>
      </c>
      <c r="AV29" s="171" t="e">
        <f>SUM(#REF!)*$BI29</f>
        <v>#REF!</v>
      </c>
      <c r="AW29" s="171" t="e">
        <f>SUM(#REF!)*$BI29</f>
        <v>#REF!</v>
      </c>
      <c r="AX29" s="171" t="e">
        <f>SUM(#REF!)*$BI29</f>
        <v>#REF!</v>
      </c>
      <c r="AY29" s="171" t="e">
        <f>SUM(#REF!)*$BI29</f>
        <v>#REF!</v>
      </c>
      <c r="AZ29" s="171" t="e">
        <f>SUM(#REF!)*$BI29</f>
        <v>#REF!</v>
      </c>
      <c r="BA29" s="171" t="e">
        <f>SUM(#REF!)*$BI29</f>
        <v>#REF!</v>
      </c>
      <c r="BB29" s="171" t="e">
        <f>SUM(#REF!)*$BI29</f>
        <v>#REF!</v>
      </c>
      <c r="BC29" s="171" t="e">
        <f>SUM(#REF!)*$BI29</f>
        <v>#REF!</v>
      </c>
      <c r="BD29" s="171" t="e">
        <f>SUM(#REF!)*$BI29</f>
        <v>#REF!</v>
      </c>
      <c r="BE29" s="171" t="e">
        <f>SUM(#REF!)*$BI29</f>
        <v>#REF!</v>
      </c>
      <c r="BF29" s="171" t="e">
        <f>SUM(#REF!)*$BI29</f>
        <v>#REF!</v>
      </c>
      <c r="BG29" s="171" t="e">
        <f>SUM(#REF!)*$BI29</f>
        <v>#REF!</v>
      </c>
      <c r="BI29" s="174">
        <f>SUMIF(Revenue!$P:$P,'E&amp;O -  Import (USD)'!$F29,Revenue!$G:$G)</f>
        <v>5.9268034098350058E-3</v>
      </c>
    </row>
    <row r="30" spans="1:61" s="173" customFormat="1" ht="12.75" hidden="1" customHeight="1">
      <c r="A30" s="177" t="s">
        <v>456</v>
      </c>
      <c r="B30" s="178" t="s">
        <v>625</v>
      </c>
      <c r="C30" s="170" t="str" cm="1">
        <f t="array" ref="C30">IFERROR(INDEX('Legal Entity'!B:B,MATCH('E&amp;O -  Import (USD)'!F30,'Legal Entity'!A:A,0),0),0)</f>
        <v>1315 - Corix Multi-Utility Services Inc.</v>
      </c>
      <c r="D30" s="170" t="str" cm="1">
        <f t="array" ref="D30">IFERROR(INDEX('Legal Entity'!C:C,MATCH(F30,'Legal Entity'!A:A,0),0),0)</f>
        <v>CA</v>
      </c>
      <c r="E30" s="170" t="s">
        <v>635</v>
      </c>
      <c r="F30" s="170" t="s">
        <v>140</v>
      </c>
      <c r="G30" s="170"/>
      <c r="H30" s="171" t="e">
        <f>SUM(#REF!)*$BI30</f>
        <v>#REF!</v>
      </c>
      <c r="I30" s="171" t="e">
        <f>SUM(#REF!)*$BI30</f>
        <v>#REF!</v>
      </c>
      <c r="J30" s="171" t="e">
        <f>SUM(#REF!)*$BI30</f>
        <v>#REF!</v>
      </c>
      <c r="K30" s="171" t="e">
        <f>SUM(#REF!)*$BI30</f>
        <v>#REF!</v>
      </c>
      <c r="L30" s="171" t="e">
        <f>SUM(#REF!)*$BI30</f>
        <v>#REF!</v>
      </c>
      <c r="M30" s="171" t="e">
        <f>SUM(#REF!)*$BI30</f>
        <v>#REF!</v>
      </c>
      <c r="N30" s="171" t="e">
        <f>SUM(#REF!)*$BI30</f>
        <v>#REF!</v>
      </c>
      <c r="O30" s="171" t="e">
        <f>SUM(#REF!)*$BI30</f>
        <v>#REF!</v>
      </c>
      <c r="P30" s="171" t="e">
        <f>SUM(#REF!)*$BI30</f>
        <v>#REF!</v>
      </c>
      <c r="Q30" s="171" t="e">
        <f>SUM(#REF!)*$BI30</f>
        <v>#REF!</v>
      </c>
      <c r="R30" s="171" t="e">
        <f>SUM(#REF!)*$BI30</f>
        <v>#REF!</v>
      </c>
      <c r="S30" s="171" t="e">
        <f>SUM(#REF!)*$BI30</f>
        <v>#REF!</v>
      </c>
      <c r="T30" s="171" t="e">
        <f>SUM(#REF!)*$BI30</f>
        <v>#REF!</v>
      </c>
      <c r="U30" s="171" t="e">
        <f>SUM(#REF!)*$BI30</f>
        <v>#REF!</v>
      </c>
      <c r="V30" s="171" t="e">
        <f>SUM(#REF!)*$BI30</f>
        <v>#REF!</v>
      </c>
      <c r="W30" s="171" t="e">
        <f>SUM(#REF!)*$BI30</f>
        <v>#REF!</v>
      </c>
      <c r="X30" s="171" t="e">
        <f>SUM(#REF!)*$BI30</f>
        <v>#REF!</v>
      </c>
      <c r="Y30" s="171" t="e">
        <f>SUM(#REF!)*$BI30</f>
        <v>#REF!</v>
      </c>
      <c r="Z30" s="171" t="e">
        <f>SUM(#REF!)*$BI30</f>
        <v>#REF!</v>
      </c>
      <c r="AA30" s="171" t="e">
        <f>SUM(#REF!)*$BI30</f>
        <v>#REF!</v>
      </c>
      <c r="AB30" s="171" t="e">
        <f>SUM(#REF!)*$BI30</f>
        <v>#REF!</v>
      </c>
      <c r="AC30" s="171" t="e">
        <f>SUM(#REF!)*$BI30</f>
        <v>#REF!</v>
      </c>
      <c r="AD30" s="171" t="e">
        <f>SUM(#REF!)*$BI30</f>
        <v>#REF!</v>
      </c>
      <c r="AE30" s="171" t="e">
        <f>SUM(#REF!)*$BI30</f>
        <v>#REF!</v>
      </c>
      <c r="AF30" s="171" t="e">
        <f>SUM(#REF!)*$BI30</f>
        <v>#REF!</v>
      </c>
      <c r="AG30" s="171" t="e">
        <f>SUM(#REF!)*$BI30</f>
        <v>#REF!</v>
      </c>
      <c r="AH30" s="171" t="e">
        <f>SUM(#REF!)*$BI30</f>
        <v>#REF!</v>
      </c>
      <c r="AI30" s="171" t="e">
        <f>SUM(#REF!)*$BI30</f>
        <v>#REF!</v>
      </c>
      <c r="AJ30" s="171" t="e">
        <f>SUM(#REF!)*$BI30</f>
        <v>#REF!</v>
      </c>
      <c r="AK30" s="171" t="e">
        <f>SUM(#REF!)*$BI30</f>
        <v>#REF!</v>
      </c>
      <c r="AL30" s="171" t="e">
        <f>SUM(#REF!)*$BI30</f>
        <v>#REF!</v>
      </c>
      <c r="AM30" s="171" t="e">
        <f>SUM(#REF!)*$BI30</f>
        <v>#REF!</v>
      </c>
      <c r="AN30" s="171" t="e">
        <f>SUM(#REF!)*$BI30</f>
        <v>#REF!</v>
      </c>
      <c r="AO30" s="171" t="e">
        <f>SUM(#REF!)*$BI30</f>
        <v>#REF!</v>
      </c>
      <c r="AP30" s="171" t="e">
        <f>SUM(#REF!)*$BI30</f>
        <v>#REF!</v>
      </c>
      <c r="AQ30" s="171" t="e">
        <f>SUM(#REF!)*$BI30</f>
        <v>#REF!</v>
      </c>
      <c r="AR30" s="171" t="e">
        <f>SUM(#REF!)*$BI30</f>
        <v>#REF!</v>
      </c>
      <c r="AS30" s="171" t="e">
        <f>SUM(#REF!)*$BI30</f>
        <v>#REF!</v>
      </c>
      <c r="AT30" s="171" t="e">
        <f>SUM(#REF!)*$BI30</f>
        <v>#REF!</v>
      </c>
      <c r="AU30" s="171" t="e">
        <f>SUM(#REF!)*$BI30</f>
        <v>#REF!</v>
      </c>
      <c r="AV30" s="171" t="e">
        <f>SUM(#REF!)*$BI30</f>
        <v>#REF!</v>
      </c>
      <c r="AW30" s="171" t="e">
        <f>SUM(#REF!)*$BI30</f>
        <v>#REF!</v>
      </c>
      <c r="AX30" s="171" t="e">
        <f>SUM(#REF!)*$BI30</f>
        <v>#REF!</v>
      </c>
      <c r="AY30" s="171" t="e">
        <f>SUM(#REF!)*$BI30</f>
        <v>#REF!</v>
      </c>
      <c r="AZ30" s="171" t="e">
        <f>SUM(#REF!)*$BI30</f>
        <v>#REF!</v>
      </c>
      <c r="BA30" s="171" t="e">
        <f>SUM(#REF!)*$BI30</f>
        <v>#REF!</v>
      </c>
      <c r="BB30" s="171" t="e">
        <f>SUM(#REF!)*$BI30</f>
        <v>#REF!</v>
      </c>
      <c r="BC30" s="171" t="e">
        <f>SUM(#REF!)*$BI30</f>
        <v>#REF!</v>
      </c>
      <c r="BD30" s="171" t="e">
        <f>SUM(#REF!)*$BI30</f>
        <v>#REF!</v>
      </c>
      <c r="BE30" s="171" t="e">
        <f>SUM(#REF!)*$BI30</f>
        <v>#REF!</v>
      </c>
      <c r="BF30" s="171" t="e">
        <f>SUM(#REF!)*$BI30</f>
        <v>#REF!</v>
      </c>
      <c r="BG30" s="171" t="e">
        <f>SUM(#REF!)*$BI30</f>
        <v>#REF!</v>
      </c>
      <c r="BI30" s="174">
        <f>SUMIF(Revenue!$P:$P,'E&amp;O -  Import (USD)'!$F30,Revenue!$G:$G)</f>
        <v>0</v>
      </c>
    </row>
    <row r="31" spans="1:61" s="173" customFormat="1" ht="12.75" hidden="1" customHeight="1">
      <c r="A31" s="177" t="s">
        <v>456</v>
      </c>
      <c r="B31" s="178" t="s">
        <v>625</v>
      </c>
      <c r="C31" s="170" t="str" cm="1">
        <f t="array" ref="C31">IFERROR(INDEX('Legal Entity'!B:B,MATCH('E&amp;O -  Import (USD)'!F31,'Legal Entity'!A:A,0),0),0)</f>
        <v>1315 - Corix Multi-Utility Services Inc.</v>
      </c>
      <c r="D31" s="170" t="str" cm="1">
        <f t="array" ref="D31">IFERROR(INDEX('Legal Entity'!C:C,MATCH(F31,'Legal Entity'!A:A,0),0),0)</f>
        <v>CA</v>
      </c>
      <c r="E31" s="170" t="s">
        <v>635</v>
      </c>
      <c r="F31" s="170" t="s">
        <v>154</v>
      </c>
      <c r="G31" s="170"/>
      <c r="H31" s="171" t="e">
        <f>SUM(#REF!)*$BI31</f>
        <v>#REF!</v>
      </c>
      <c r="I31" s="171" t="e">
        <f>SUM(#REF!)*$BI31</f>
        <v>#REF!</v>
      </c>
      <c r="J31" s="171" t="e">
        <f>SUM(#REF!)*$BI31</f>
        <v>#REF!</v>
      </c>
      <c r="K31" s="171" t="e">
        <f>SUM(#REF!)*$BI31</f>
        <v>#REF!</v>
      </c>
      <c r="L31" s="171" t="e">
        <f>SUM(#REF!)*$BI31</f>
        <v>#REF!</v>
      </c>
      <c r="M31" s="171" t="e">
        <f>SUM(#REF!)*$BI31</f>
        <v>#REF!</v>
      </c>
      <c r="N31" s="171" t="e">
        <f>SUM(#REF!)*$BI31</f>
        <v>#REF!</v>
      </c>
      <c r="O31" s="171" t="e">
        <f>SUM(#REF!)*$BI31</f>
        <v>#REF!</v>
      </c>
      <c r="P31" s="171" t="e">
        <f>SUM(#REF!)*$BI31</f>
        <v>#REF!</v>
      </c>
      <c r="Q31" s="171" t="e">
        <f>SUM(#REF!)*$BI31</f>
        <v>#REF!</v>
      </c>
      <c r="R31" s="171" t="e">
        <f>SUM(#REF!)*$BI31</f>
        <v>#REF!</v>
      </c>
      <c r="S31" s="171" t="e">
        <f>SUM(#REF!)*$BI31</f>
        <v>#REF!</v>
      </c>
      <c r="T31" s="171" t="e">
        <f>SUM(#REF!)*$BI31</f>
        <v>#REF!</v>
      </c>
      <c r="U31" s="171" t="e">
        <f>SUM(#REF!)*$BI31</f>
        <v>#REF!</v>
      </c>
      <c r="V31" s="171" t="e">
        <f>SUM(#REF!)*$BI31</f>
        <v>#REF!</v>
      </c>
      <c r="W31" s="171" t="e">
        <f>SUM(#REF!)*$BI31</f>
        <v>#REF!</v>
      </c>
      <c r="X31" s="171" t="e">
        <f>SUM(#REF!)*$BI31</f>
        <v>#REF!</v>
      </c>
      <c r="Y31" s="171" t="e">
        <f>SUM(#REF!)*$BI31</f>
        <v>#REF!</v>
      </c>
      <c r="Z31" s="171" t="e">
        <f>SUM(#REF!)*$BI31</f>
        <v>#REF!</v>
      </c>
      <c r="AA31" s="171" t="e">
        <f>SUM(#REF!)*$BI31</f>
        <v>#REF!</v>
      </c>
      <c r="AB31" s="171" t="e">
        <f>SUM(#REF!)*$BI31</f>
        <v>#REF!</v>
      </c>
      <c r="AC31" s="171" t="e">
        <f>SUM(#REF!)*$BI31</f>
        <v>#REF!</v>
      </c>
      <c r="AD31" s="171" t="e">
        <f>SUM(#REF!)*$BI31</f>
        <v>#REF!</v>
      </c>
      <c r="AE31" s="171" t="e">
        <f>SUM(#REF!)*$BI31</f>
        <v>#REF!</v>
      </c>
      <c r="AF31" s="171" t="e">
        <f>SUM(#REF!)*$BI31</f>
        <v>#REF!</v>
      </c>
      <c r="AG31" s="171" t="e">
        <f>SUM(#REF!)*$BI31</f>
        <v>#REF!</v>
      </c>
      <c r="AH31" s="171" t="e">
        <f>SUM(#REF!)*$BI31</f>
        <v>#REF!</v>
      </c>
      <c r="AI31" s="171" t="e">
        <f>SUM(#REF!)*$BI31</f>
        <v>#REF!</v>
      </c>
      <c r="AJ31" s="171" t="e">
        <f>SUM(#REF!)*$BI31</f>
        <v>#REF!</v>
      </c>
      <c r="AK31" s="171" t="e">
        <f>SUM(#REF!)*$BI31</f>
        <v>#REF!</v>
      </c>
      <c r="AL31" s="171" t="e">
        <f>SUM(#REF!)*$BI31</f>
        <v>#REF!</v>
      </c>
      <c r="AM31" s="171" t="e">
        <f>SUM(#REF!)*$BI31</f>
        <v>#REF!</v>
      </c>
      <c r="AN31" s="171" t="e">
        <f>SUM(#REF!)*$BI31</f>
        <v>#REF!</v>
      </c>
      <c r="AO31" s="171" t="e">
        <f>SUM(#REF!)*$BI31</f>
        <v>#REF!</v>
      </c>
      <c r="AP31" s="171" t="e">
        <f>SUM(#REF!)*$BI31</f>
        <v>#REF!</v>
      </c>
      <c r="AQ31" s="171" t="e">
        <f>SUM(#REF!)*$BI31</f>
        <v>#REF!</v>
      </c>
      <c r="AR31" s="171" t="e">
        <f>SUM(#REF!)*$BI31</f>
        <v>#REF!</v>
      </c>
      <c r="AS31" s="171" t="e">
        <f>SUM(#REF!)*$BI31</f>
        <v>#REF!</v>
      </c>
      <c r="AT31" s="171" t="e">
        <f>SUM(#REF!)*$BI31</f>
        <v>#REF!</v>
      </c>
      <c r="AU31" s="171" t="e">
        <f>SUM(#REF!)*$BI31</f>
        <v>#REF!</v>
      </c>
      <c r="AV31" s="171" t="e">
        <f>SUM(#REF!)*$BI31</f>
        <v>#REF!</v>
      </c>
      <c r="AW31" s="171" t="e">
        <f>SUM(#REF!)*$BI31</f>
        <v>#REF!</v>
      </c>
      <c r="AX31" s="171" t="e">
        <f>SUM(#REF!)*$BI31</f>
        <v>#REF!</v>
      </c>
      <c r="AY31" s="171" t="e">
        <f>SUM(#REF!)*$BI31</f>
        <v>#REF!</v>
      </c>
      <c r="AZ31" s="171" t="e">
        <f>SUM(#REF!)*$BI31</f>
        <v>#REF!</v>
      </c>
      <c r="BA31" s="171" t="e">
        <f>SUM(#REF!)*$BI31</f>
        <v>#REF!</v>
      </c>
      <c r="BB31" s="171" t="e">
        <f>SUM(#REF!)*$BI31</f>
        <v>#REF!</v>
      </c>
      <c r="BC31" s="171" t="e">
        <f>SUM(#REF!)*$BI31</f>
        <v>#REF!</v>
      </c>
      <c r="BD31" s="171" t="e">
        <f>SUM(#REF!)*$BI31</f>
        <v>#REF!</v>
      </c>
      <c r="BE31" s="171" t="e">
        <f>SUM(#REF!)*$BI31</f>
        <v>#REF!</v>
      </c>
      <c r="BF31" s="171" t="e">
        <f>SUM(#REF!)*$BI31</f>
        <v>#REF!</v>
      </c>
      <c r="BG31" s="171" t="e">
        <f>SUM(#REF!)*$BI31</f>
        <v>#REF!</v>
      </c>
      <c r="BI31" s="174">
        <f>SUMIF(Revenue!$P:$P,'E&amp;O -  Import (USD)'!$F31,Revenue!$G:$G)</f>
        <v>3.5817785990992168E-2</v>
      </c>
    </row>
    <row r="32" spans="1:61" s="173" customFormat="1" ht="12.75" hidden="1" customHeight="1">
      <c r="A32" s="177" t="s">
        <v>456</v>
      </c>
      <c r="B32" s="178" t="s">
        <v>625</v>
      </c>
      <c r="C32" s="170" t="str" cm="1">
        <f t="array" ref="C32">IFERROR(INDEX('Legal Entity'!B:B,MATCH('E&amp;O -  Import (USD)'!F32,'Legal Entity'!A:A,0),0),0)</f>
        <v>1315 - Corix Multi-Utility Services Inc.</v>
      </c>
      <c r="D32" s="170" t="str" cm="1">
        <f t="array" ref="D32">IFERROR(INDEX('Legal Entity'!C:C,MATCH(F32,'Legal Entity'!A:A,0),0),0)</f>
        <v>CA</v>
      </c>
      <c r="E32" s="170" t="s">
        <v>635</v>
      </c>
      <c r="F32" s="170" t="s">
        <v>155</v>
      </c>
      <c r="G32" s="170"/>
      <c r="H32" s="171" t="e">
        <f>SUM(#REF!)*$BI32</f>
        <v>#REF!</v>
      </c>
      <c r="I32" s="171" t="e">
        <f>SUM(#REF!)*$BI32</f>
        <v>#REF!</v>
      </c>
      <c r="J32" s="171" t="e">
        <f>SUM(#REF!)*$BI32</f>
        <v>#REF!</v>
      </c>
      <c r="K32" s="171" t="e">
        <f>SUM(#REF!)*$BI32</f>
        <v>#REF!</v>
      </c>
      <c r="L32" s="171" t="e">
        <f>SUM(#REF!)*$BI32</f>
        <v>#REF!</v>
      </c>
      <c r="M32" s="171" t="e">
        <f>SUM(#REF!)*$BI32</f>
        <v>#REF!</v>
      </c>
      <c r="N32" s="171" t="e">
        <f>SUM(#REF!)*$BI32</f>
        <v>#REF!</v>
      </c>
      <c r="O32" s="171" t="e">
        <f>SUM(#REF!)*$BI32</f>
        <v>#REF!</v>
      </c>
      <c r="P32" s="171" t="e">
        <f>SUM(#REF!)*$BI32</f>
        <v>#REF!</v>
      </c>
      <c r="Q32" s="171" t="e">
        <f>SUM(#REF!)*$BI32</f>
        <v>#REF!</v>
      </c>
      <c r="R32" s="171" t="e">
        <f>SUM(#REF!)*$BI32</f>
        <v>#REF!</v>
      </c>
      <c r="S32" s="171" t="e">
        <f>SUM(#REF!)*$BI32</f>
        <v>#REF!</v>
      </c>
      <c r="T32" s="171" t="e">
        <f>SUM(#REF!)*$BI32</f>
        <v>#REF!</v>
      </c>
      <c r="U32" s="171" t="e">
        <f>SUM(#REF!)*$BI32</f>
        <v>#REF!</v>
      </c>
      <c r="V32" s="171" t="e">
        <f>SUM(#REF!)*$BI32</f>
        <v>#REF!</v>
      </c>
      <c r="W32" s="171" t="e">
        <f>SUM(#REF!)*$BI32</f>
        <v>#REF!</v>
      </c>
      <c r="X32" s="171" t="e">
        <f>SUM(#REF!)*$BI32</f>
        <v>#REF!</v>
      </c>
      <c r="Y32" s="171" t="e">
        <f>SUM(#REF!)*$BI32</f>
        <v>#REF!</v>
      </c>
      <c r="Z32" s="171" t="e">
        <f>SUM(#REF!)*$BI32</f>
        <v>#REF!</v>
      </c>
      <c r="AA32" s="171" t="e">
        <f>SUM(#REF!)*$BI32</f>
        <v>#REF!</v>
      </c>
      <c r="AB32" s="171" t="e">
        <f>SUM(#REF!)*$BI32</f>
        <v>#REF!</v>
      </c>
      <c r="AC32" s="171" t="e">
        <f>SUM(#REF!)*$BI32</f>
        <v>#REF!</v>
      </c>
      <c r="AD32" s="171" t="e">
        <f>SUM(#REF!)*$BI32</f>
        <v>#REF!</v>
      </c>
      <c r="AE32" s="171" t="e">
        <f>SUM(#REF!)*$BI32</f>
        <v>#REF!</v>
      </c>
      <c r="AF32" s="171" t="e">
        <f>SUM(#REF!)*$BI32</f>
        <v>#REF!</v>
      </c>
      <c r="AG32" s="171" t="e">
        <f>SUM(#REF!)*$BI32</f>
        <v>#REF!</v>
      </c>
      <c r="AH32" s="171" t="e">
        <f>SUM(#REF!)*$BI32</f>
        <v>#REF!</v>
      </c>
      <c r="AI32" s="171" t="e">
        <f>SUM(#REF!)*$BI32</f>
        <v>#REF!</v>
      </c>
      <c r="AJ32" s="171" t="e">
        <f>SUM(#REF!)*$BI32</f>
        <v>#REF!</v>
      </c>
      <c r="AK32" s="171" t="e">
        <f>SUM(#REF!)*$BI32</f>
        <v>#REF!</v>
      </c>
      <c r="AL32" s="171" t="e">
        <f>SUM(#REF!)*$BI32</f>
        <v>#REF!</v>
      </c>
      <c r="AM32" s="171" t="e">
        <f>SUM(#REF!)*$BI32</f>
        <v>#REF!</v>
      </c>
      <c r="AN32" s="171" t="e">
        <f>SUM(#REF!)*$BI32</f>
        <v>#REF!</v>
      </c>
      <c r="AO32" s="171" t="e">
        <f>SUM(#REF!)*$BI32</f>
        <v>#REF!</v>
      </c>
      <c r="AP32" s="171" t="e">
        <f>SUM(#REF!)*$BI32</f>
        <v>#REF!</v>
      </c>
      <c r="AQ32" s="171" t="e">
        <f>SUM(#REF!)*$BI32</f>
        <v>#REF!</v>
      </c>
      <c r="AR32" s="171" t="e">
        <f>SUM(#REF!)*$BI32</f>
        <v>#REF!</v>
      </c>
      <c r="AS32" s="171" t="e">
        <f>SUM(#REF!)*$BI32</f>
        <v>#REF!</v>
      </c>
      <c r="AT32" s="171" t="e">
        <f>SUM(#REF!)*$BI32</f>
        <v>#REF!</v>
      </c>
      <c r="AU32" s="171" t="e">
        <f>SUM(#REF!)*$BI32</f>
        <v>#REF!</v>
      </c>
      <c r="AV32" s="171" t="e">
        <f>SUM(#REF!)*$BI32</f>
        <v>#REF!</v>
      </c>
      <c r="AW32" s="171" t="e">
        <f>SUM(#REF!)*$BI32</f>
        <v>#REF!</v>
      </c>
      <c r="AX32" s="171" t="e">
        <f>SUM(#REF!)*$BI32</f>
        <v>#REF!</v>
      </c>
      <c r="AY32" s="171" t="e">
        <f>SUM(#REF!)*$BI32</f>
        <v>#REF!</v>
      </c>
      <c r="AZ32" s="171" t="e">
        <f>SUM(#REF!)*$BI32</f>
        <v>#REF!</v>
      </c>
      <c r="BA32" s="171" t="e">
        <f>SUM(#REF!)*$BI32</f>
        <v>#REF!</v>
      </c>
      <c r="BB32" s="171" t="e">
        <f>SUM(#REF!)*$BI32</f>
        <v>#REF!</v>
      </c>
      <c r="BC32" s="171" t="e">
        <f>SUM(#REF!)*$BI32</f>
        <v>#REF!</v>
      </c>
      <c r="BD32" s="171" t="e">
        <f>SUM(#REF!)*$BI32</f>
        <v>#REF!</v>
      </c>
      <c r="BE32" s="171" t="e">
        <f>SUM(#REF!)*$BI32</f>
        <v>#REF!</v>
      </c>
      <c r="BF32" s="171" t="e">
        <f>SUM(#REF!)*$BI32</f>
        <v>#REF!</v>
      </c>
      <c r="BG32" s="171" t="e">
        <f>SUM(#REF!)*$BI32</f>
        <v>#REF!</v>
      </c>
      <c r="BI32" s="174">
        <f>SUMIF(Revenue!$P:$P,'E&amp;O -  Import (USD)'!$F32,Revenue!$G:$G)</f>
        <v>4.9459004924750083E-3</v>
      </c>
    </row>
    <row r="33" spans="1:61" s="173" customFormat="1" ht="12.75" hidden="1" customHeight="1">
      <c r="A33" s="177" t="s">
        <v>456</v>
      </c>
      <c r="B33" s="178" t="s">
        <v>625</v>
      </c>
      <c r="C33" s="170" t="str" cm="1">
        <f t="array" ref="C33">IFERROR(INDEX('Legal Entity'!B:B,MATCH('E&amp;O -  Import (USD)'!F33,'Legal Entity'!A:A,0),0),0)</f>
        <v>1315 - Corix Multi-Utility Services Inc.</v>
      </c>
      <c r="D33" s="170" t="str" cm="1">
        <f t="array" ref="D33">IFERROR(INDEX('Legal Entity'!C:C,MATCH(F33,'Legal Entity'!A:A,0),0),0)</f>
        <v>CA</v>
      </c>
      <c r="E33" s="170" t="s">
        <v>635</v>
      </c>
      <c r="F33" s="170" t="s">
        <v>156</v>
      </c>
      <c r="G33" s="170"/>
      <c r="H33" s="171" t="e">
        <f>SUM(#REF!)*$BI33</f>
        <v>#REF!</v>
      </c>
      <c r="I33" s="171" t="e">
        <f>SUM(#REF!)*$BI33</f>
        <v>#REF!</v>
      </c>
      <c r="J33" s="171" t="e">
        <f>SUM(#REF!)*$BI33</f>
        <v>#REF!</v>
      </c>
      <c r="K33" s="171" t="e">
        <f>SUM(#REF!)*$BI33</f>
        <v>#REF!</v>
      </c>
      <c r="L33" s="171" t="e">
        <f>SUM(#REF!)*$BI33</f>
        <v>#REF!</v>
      </c>
      <c r="M33" s="171" t="e">
        <f>SUM(#REF!)*$BI33</f>
        <v>#REF!</v>
      </c>
      <c r="N33" s="171" t="e">
        <f>SUM(#REF!)*$BI33</f>
        <v>#REF!</v>
      </c>
      <c r="O33" s="171" t="e">
        <f>SUM(#REF!)*$BI33</f>
        <v>#REF!</v>
      </c>
      <c r="P33" s="171" t="e">
        <f>SUM(#REF!)*$BI33</f>
        <v>#REF!</v>
      </c>
      <c r="Q33" s="171" t="e">
        <f>SUM(#REF!)*$BI33</f>
        <v>#REF!</v>
      </c>
      <c r="R33" s="171" t="e">
        <f>SUM(#REF!)*$BI33</f>
        <v>#REF!</v>
      </c>
      <c r="S33" s="171" t="e">
        <f>SUM(#REF!)*$BI33</f>
        <v>#REF!</v>
      </c>
      <c r="T33" s="171" t="e">
        <f>SUM(#REF!)*$BI33</f>
        <v>#REF!</v>
      </c>
      <c r="U33" s="171" t="e">
        <f>SUM(#REF!)*$BI33</f>
        <v>#REF!</v>
      </c>
      <c r="V33" s="171" t="e">
        <f>SUM(#REF!)*$BI33</f>
        <v>#REF!</v>
      </c>
      <c r="W33" s="171" t="e">
        <f>SUM(#REF!)*$BI33</f>
        <v>#REF!</v>
      </c>
      <c r="X33" s="171" t="e">
        <f>SUM(#REF!)*$BI33</f>
        <v>#REF!</v>
      </c>
      <c r="Y33" s="171" t="e">
        <f>SUM(#REF!)*$BI33</f>
        <v>#REF!</v>
      </c>
      <c r="Z33" s="171" t="e">
        <f>SUM(#REF!)*$BI33</f>
        <v>#REF!</v>
      </c>
      <c r="AA33" s="171" t="e">
        <f>SUM(#REF!)*$BI33</f>
        <v>#REF!</v>
      </c>
      <c r="AB33" s="171" t="e">
        <f>SUM(#REF!)*$BI33</f>
        <v>#REF!</v>
      </c>
      <c r="AC33" s="171" t="e">
        <f>SUM(#REF!)*$BI33</f>
        <v>#REF!</v>
      </c>
      <c r="AD33" s="171" t="e">
        <f>SUM(#REF!)*$BI33</f>
        <v>#REF!</v>
      </c>
      <c r="AE33" s="171" t="e">
        <f>SUM(#REF!)*$BI33</f>
        <v>#REF!</v>
      </c>
      <c r="AF33" s="171" t="e">
        <f>SUM(#REF!)*$BI33</f>
        <v>#REF!</v>
      </c>
      <c r="AG33" s="171" t="e">
        <f>SUM(#REF!)*$BI33</f>
        <v>#REF!</v>
      </c>
      <c r="AH33" s="171" t="e">
        <f>SUM(#REF!)*$BI33</f>
        <v>#REF!</v>
      </c>
      <c r="AI33" s="171" t="e">
        <f>SUM(#REF!)*$BI33</f>
        <v>#REF!</v>
      </c>
      <c r="AJ33" s="171" t="e">
        <f>SUM(#REF!)*$BI33</f>
        <v>#REF!</v>
      </c>
      <c r="AK33" s="171" t="e">
        <f>SUM(#REF!)*$BI33</f>
        <v>#REF!</v>
      </c>
      <c r="AL33" s="171" t="e">
        <f>SUM(#REF!)*$BI33</f>
        <v>#REF!</v>
      </c>
      <c r="AM33" s="171" t="e">
        <f>SUM(#REF!)*$BI33</f>
        <v>#REF!</v>
      </c>
      <c r="AN33" s="171" t="e">
        <f>SUM(#REF!)*$BI33</f>
        <v>#REF!</v>
      </c>
      <c r="AO33" s="171" t="e">
        <f>SUM(#REF!)*$BI33</f>
        <v>#REF!</v>
      </c>
      <c r="AP33" s="171" t="e">
        <f>SUM(#REF!)*$BI33</f>
        <v>#REF!</v>
      </c>
      <c r="AQ33" s="171" t="e">
        <f>SUM(#REF!)*$BI33</f>
        <v>#REF!</v>
      </c>
      <c r="AR33" s="171" t="e">
        <f>SUM(#REF!)*$BI33</f>
        <v>#REF!</v>
      </c>
      <c r="AS33" s="171" t="e">
        <f>SUM(#REF!)*$BI33</f>
        <v>#REF!</v>
      </c>
      <c r="AT33" s="171" t="e">
        <f>SUM(#REF!)*$BI33</f>
        <v>#REF!</v>
      </c>
      <c r="AU33" s="171" t="e">
        <f>SUM(#REF!)*$BI33</f>
        <v>#REF!</v>
      </c>
      <c r="AV33" s="171" t="e">
        <f>SUM(#REF!)*$BI33</f>
        <v>#REF!</v>
      </c>
      <c r="AW33" s="171" t="e">
        <f>SUM(#REF!)*$BI33</f>
        <v>#REF!</v>
      </c>
      <c r="AX33" s="171" t="e">
        <f>SUM(#REF!)*$BI33</f>
        <v>#REF!</v>
      </c>
      <c r="AY33" s="171" t="e">
        <f>SUM(#REF!)*$BI33</f>
        <v>#REF!</v>
      </c>
      <c r="AZ33" s="171" t="e">
        <f>SUM(#REF!)*$BI33</f>
        <v>#REF!</v>
      </c>
      <c r="BA33" s="171" t="e">
        <f>SUM(#REF!)*$BI33</f>
        <v>#REF!</v>
      </c>
      <c r="BB33" s="171" t="e">
        <f>SUM(#REF!)*$BI33</f>
        <v>#REF!</v>
      </c>
      <c r="BC33" s="171" t="e">
        <f>SUM(#REF!)*$BI33</f>
        <v>#REF!</v>
      </c>
      <c r="BD33" s="171" t="e">
        <f>SUM(#REF!)*$BI33</f>
        <v>#REF!</v>
      </c>
      <c r="BE33" s="171" t="e">
        <f>SUM(#REF!)*$BI33</f>
        <v>#REF!</v>
      </c>
      <c r="BF33" s="171" t="e">
        <f>SUM(#REF!)*$BI33</f>
        <v>#REF!</v>
      </c>
      <c r="BG33" s="171" t="e">
        <f>SUM(#REF!)*$BI33</f>
        <v>#REF!</v>
      </c>
      <c r="BI33" s="174">
        <f>SUMIF(Revenue!$P:$P,'E&amp;O -  Import (USD)'!$F33,Revenue!$G:$G)</f>
        <v>1.0871356275643E-2</v>
      </c>
    </row>
    <row r="34" spans="1:61" s="173" customFormat="1" ht="12.75" hidden="1" customHeight="1">
      <c r="A34" s="177" t="s">
        <v>456</v>
      </c>
      <c r="B34" s="178" t="s">
        <v>625</v>
      </c>
      <c r="C34" s="170" t="str" cm="1">
        <f t="array" ref="C34">IFERROR(INDEX('Legal Entity'!B:B,MATCH('E&amp;O -  Import (USD)'!F34,'Legal Entity'!A:A,0),0),0)</f>
        <v>1315 - Corix Multi-Utility Services Inc.</v>
      </c>
      <c r="D34" s="170" t="str" cm="1">
        <f t="array" ref="D34">IFERROR(INDEX('Legal Entity'!C:C,MATCH(F34,'Legal Entity'!A:A,0),0),0)</f>
        <v>CA</v>
      </c>
      <c r="E34" s="170" t="s">
        <v>635</v>
      </c>
      <c r="F34" s="170" t="s">
        <v>157</v>
      </c>
      <c r="G34" s="170"/>
      <c r="H34" s="171" t="e">
        <f>SUM(#REF!)*$BI34</f>
        <v>#REF!</v>
      </c>
      <c r="I34" s="171" t="e">
        <f>SUM(#REF!)*$BI34</f>
        <v>#REF!</v>
      </c>
      <c r="J34" s="171" t="e">
        <f>SUM(#REF!)*$BI34</f>
        <v>#REF!</v>
      </c>
      <c r="K34" s="171" t="e">
        <f>SUM(#REF!)*$BI34</f>
        <v>#REF!</v>
      </c>
      <c r="L34" s="171" t="e">
        <f>SUM(#REF!)*$BI34</f>
        <v>#REF!</v>
      </c>
      <c r="M34" s="171" t="e">
        <f>SUM(#REF!)*$BI34</f>
        <v>#REF!</v>
      </c>
      <c r="N34" s="171" t="e">
        <f>SUM(#REF!)*$BI34</f>
        <v>#REF!</v>
      </c>
      <c r="O34" s="171" t="e">
        <f>SUM(#REF!)*$BI34</f>
        <v>#REF!</v>
      </c>
      <c r="P34" s="171" t="e">
        <f>SUM(#REF!)*$BI34</f>
        <v>#REF!</v>
      </c>
      <c r="Q34" s="171" t="e">
        <f>SUM(#REF!)*$BI34</f>
        <v>#REF!</v>
      </c>
      <c r="R34" s="171" t="e">
        <f>SUM(#REF!)*$BI34</f>
        <v>#REF!</v>
      </c>
      <c r="S34" s="171" t="e">
        <f>SUM(#REF!)*$BI34</f>
        <v>#REF!</v>
      </c>
      <c r="T34" s="171" t="e">
        <f>SUM(#REF!)*$BI34</f>
        <v>#REF!</v>
      </c>
      <c r="U34" s="171" t="e">
        <f>SUM(#REF!)*$BI34</f>
        <v>#REF!</v>
      </c>
      <c r="V34" s="171" t="e">
        <f>SUM(#REF!)*$BI34</f>
        <v>#REF!</v>
      </c>
      <c r="W34" s="171" t="e">
        <f>SUM(#REF!)*$BI34</f>
        <v>#REF!</v>
      </c>
      <c r="X34" s="171" t="e">
        <f>SUM(#REF!)*$BI34</f>
        <v>#REF!</v>
      </c>
      <c r="Y34" s="171" t="e">
        <f>SUM(#REF!)*$BI34</f>
        <v>#REF!</v>
      </c>
      <c r="Z34" s="171" t="e">
        <f>SUM(#REF!)*$BI34</f>
        <v>#REF!</v>
      </c>
      <c r="AA34" s="171" t="e">
        <f>SUM(#REF!)*$BI34</f>
        <v>#REF!</v>
      </c>
      <c r="AB34" s="171" t="e">
        <f>SUM(#REF!)*$BI34</f>
        <v>#REF!</v>
      </c>
      <c r="AC34" s="171" t="e">
        <f>SUM(#REF!)*$BI34</f>
        <v>#REF!</v>
      </c>
      <c r="AD34" s="171" t="e">
        <f>SUM(#REF!)*$BI34</f>
        <v>#REF!</v>
      </c>
      <c r="AE34" s="171" t="e">
        <f>SUM(#REF!)*$BI34</f>
        <v>#REF!</v>
      </c>
      <c r="AF34" s="171" t="e">
        <f>SUM(#REF!)*$BI34</f>
        <v>#REF!</v>
      </c>
      <c r="AG34" s="171" t="e">
        <f>SUM(#REF!)*$BI34</f>
        <v>#REF!</v>
      </c>
      <c r="AH34" s="171" t="e">
        <f>SUM(#REF!)*$BI34</f>
        <v>#REF!</v>
      </c>
      <c r="AI34" s="171" t="e">
        <f>SUM(#REF!)*$BI34</f>
        <v>#REF!</v>
      </c>
      <c r="AJ34" s="171" t="e">
        <f>SUM(#REF!)*$BI34</f>
        <v>#REF!</v>
      </c>
      <c r="AK34" s="171" t="e">
        <f>SUM(#REF!)*$BI34</f>
        <v>#REF!</v>
      </c>
      <c r="AL34" s="171" t="e">
        <f>SUM(#REF!)*$BI34</f>
        <v>#REF!</v>
      </c>
      <c r="AM34" s="171" t="e">
        <f>SUM(#REF!)*$BI34</f>
        <v>#REF!</v>
      </c>
      <c r="AN34" s="171" t="e">
        <f>SUM(#REF!)*$BI34</f>
        <v>#REF!</v>
      </c>
      <c r="AO34" s="171" t="e">
        <f>SUM(#REF!)*$BI34</f>
        <v>#REF!</v>
      </c>
      <c r="AP34" s="171" t="e">
        <f>SUM(#REF!)*$BI34</f>
        <v>#REF!</v>
      </c>
      <c r="AQ34" s="171" t="e">
        <f>SUM(#REF!)*$BI34</f>
        <v>#REF!</v>
      </c>
      <c r="AR34" s="171" t="e">
        <f>SUM(#REF!)*$BI34</f>
        <v>#REF!</v>
      </c>
      <c r="AS34" s="171" t="e">
        <f>SUM(#REF!)*$BI34</f>
        <v>#REF!</v>
      </c>
      <c r="AT34" s="171" t="e">
        <f>SUM(#REF!)*$BI34</f>
        <v>#REF!</v>
      </c>
      <c r="AU34" s="171" t="e">
        <f>SUM(#REF!)*$BI34</f>
        <v>#REF!</v>
      </c>
      <c r="AV34" s="171" t="e">
        <f>SUM(#REF!)*$BI34</f>
        <v>#REF!</v>
      </c>
      <c r="AW34" s="171" t="e">
        <f>SUM(#REF!)*$BI34</f>
        <v>#REF!</v>
      </c>
      <c r="AX34" s="171" t="e">
        <f>SUM(#REF!)*$BI34</f>
        <v>#REF!</v>
      </c>
      <c r="AY34" s="171" t="e">
        <f>SUM(#REF!)*$BI34</f>
        <v>#REF!</v>
      </c>
      <c r="AZ34" s="171" t="e">
        <f>SUM(#REF!)*$BI34</f>
        <v>#REF!</v>
      </c>
      <c r="BA34" s="171" t="e">
        <f>SUM(#REF!)*$BI34</f>
        <v>#REF!</v>
      </c>
      <c r="BB34" s="171" t="e">
        <f>SUM(#REF!)*$BI34</f>
        <v>#REF!</v>
      </c>
      <c r="BC34" s="171" t="e">
        <f>SUM(#REF!)*$BI34</f>
        <v>#REF!</v>
      </c>
      <c r="BD34" s="171" t="e">
        <f>SUM(#REF!)*$BI34</f>
        <v>#REF!</v>
      </c>
      <c r="BE34" s="171" t="e">
        <f>SUM(#REF!)*$BI34</f>
        <v>#REF!</v>
      </c>
      <c r="BF34" s="171" t="e">
        <f>SUM(#REF!)*$BI34</f>
        <v>#REF!</v>
      </c>
      <c r="BG34" s="171" t="e">
        <f>SUM(#REF!)*$BI34</f>
        <v>#REF!</v>
      </c>
      <c r="BI34" s="174">
        <f>SUMIF(Revenue!$P:$P,'E&amp;O -  Import (USD)'!$F34,Revenue!$G:$G)</f>
        <v>5.6015365781532517E-3</v>
      </c>
    </row>
    <row r="35" spans="1:61" s="173" customFormat="1" ht="12.75" hidden="1" customHeight="1">
      <c r="A35" s="177" t="s">
        <v>456</v>
      </c>
      <c r="B35" s="178" t="s">
        <v>625</v>
      </c>
      <c r="C35" s="170" t="str" cm="1">
        <f t="array" ref="C35">IFERROR(INDEX('Legal Entity'!B:B,MATCH('E&amp;O -  Import (USD)'!F35,'Legal Entity'!A:A,0),0),0)</f>
        <v>1315 - Corix Multi-Utility Services Inc.</v>
      </c>
      <c r="D35" s="170" t="str" cm="1">
        <f t="array" ref="D35">IFERROR(INDEX('Legal Entity'!C:C,MATCH(F35,'Legal Entity'!A:A,0),0),0)</f>
        <v>CA</v>
      </c>
      <c r="E35" s="170" t="s">
        <v>635</v>
      </c>
      <c r="F35" s="170" t="s">
        <v>158</v>
      </c>
      <c r="G35" s="170"/>
      <c r="H35" s="171" t="e">
        <f>SUM(#REF!)*$BI35</f>
        <v>#REF!</v>
      </c>
      <c r="I35" s="171" t="e">
        <f>SUM(#REF!)*$BI35</f>
        <v>#REF!</v>
      </c>
      <c r="J35" s="171" t="e">
        <f>SUM(#REF!)*$BI35</f>
        <v>#REF!</v>
      </c>
      <c r="K35" s="171" t="e">
        <f>SUM(#REF!)*$BI35</f>
        <v>#REF!</v>
      </c>
      <c r="L35" s="171" t="e">
        <f>SUM(#REF!)*$BI35</f>
        <v>#REF!</v>
      </c>
      <c r="M35" s="171" t="e">
        <f>SUM(#REF!)*$BI35</f>
        <v>#REF!</v>
      </c>
      <c r="N35" s="171" t="e">
        <f>SUM(#REF!)*$BI35</f>
        <v>#REF!</v>
      </c>
      <c r="O35" s="171" t="e">
        <f>SUM(#REF!)*$BI35</f>
        <v>#REF!</v>
      </c>
      <c r="P35" s="171" t="e">
        <f>SUM(#REF!)*$BI35</f>
        <v>#REF!</v>
      </c>
      <c r="Q35" s="171" t="e">
        <f>SUM(#REF!)*$BI35</f>
        <v>#REF!</v>
      </c>
      <c r="R35" s="171" t="e">
        <f>SUM(#REF!)*$BI35</f>
        <v>#REF!</v>
      </c>
      <c r="S35" s="171" t="e">
        <f>SUM(#REF!)*$BI35</f>
        <v>#REF!</v>
      </c>
      <c r="T35" s="171" t="e">
        <f>SUM(#REF!)*$BI35</f>
        <v>#REF!</v>
      </c>
      <c r="U35" s="171" t="e">
        <f>SUM(#REF!)*$BI35</f>
        <v>#REF!</v>
      </c>
      <c r="V35" s="171" t="e">
        <f>SUM(#REF!)*$BI35</f>
        <v>#REF!</v>
      </c>
      <c r="W35" s="171" t="e">
        <f>SUM(#REF!)*$BI35</f>
        <v>#REF!</v>
      </c>
      <c r="X35" s="171" t="e">
        <f>SUM(#REF!)*$BI35</f>
        <v>#REF!</v>
      </c>
      <c r="Y35" s="171" t="e">
        <f>SUM(#REF!)*$BI35</f>
        <v>#REF!</v>
      </c>
      <c r="Z35" s="171" t="e">
        <f>SUM(#REF!)*$BI35</f>
        <v>#REF!</v>
      </c>
      <c r="AA35" s="171" t="e">
        <f>SUM(#REF!)*$BI35</f>
        <v>#REF!</v>
      </c>
      <c r="AB35" s="171" t="e">
        <f>SUM(#REF!)*$BI35</f>
        <v>#REF!</v>
      </c>
      <c r="AC35" s="171" t="e">
        <f>SUM(#REF!)*$BI35</f>
        <v>#REF!</v>
      </c>
      <c r="AD35" s="171" t="e">
        <f>SUM(#REF!)*$BI35</f>
        <v>#REF!</v>
      </c>
      <c r="AE35" s="171" t="e">
        <f>SUM(#REF!)*$BI35</f>
        <v>#REF!</v>
      </c>
      <c r="AF35" s="171" t="e">
        <f>SUM(#REF!)*$BI35</f>
        <v>#REF!</v>
      </c>
      <c r="AG35" s="171" t="e">
        <f>SUM(#REF!)*$BI35</f>
        <v>#REF!</v>
      </c>
      <c r="AH35" s="171" t="e">
        <f>SUM(#REF!)*$BI35</f>
        <v>#REF!</v>
      </c>
      <c r="AI35" s="171" t="e">
        <f>SUM(#REF!)*$BI35</f>
        <v>#REF!</v>
      </c>
      <c r="AJ35" s="171" t="e">
        <f>SUM(#REF!)*$BI35</f>
        <v>#REF!</v>
      </c>
      <c r="AK35" s="171" t="e">
        <f>SUM(#REF!)*$BI35</f>
        <v>#REF!</v>
      </c>
      <c r="AL35" s="171" t="e">
        <f>SUM(#REF!)*$BI35</f>
        <v>#REF!</v>
      </c>
      <c r="AM35" s="171" t="e">
        <f>SUM(#REF!)*$BI35</f>
        <v>#REF!</v>
      </c>
      <c r="AN35" s="171" t="e">
        <f>SUM(#REF!)*$BI35</f>
        <v>#REF!</v>
      </c>
      <c r="AO35" s="171" t="e">
        <f>SUM(#REF!)*$BI35</f>
        <v>#REF!</v>
      </c>
      <c r="AP35" s="171" t="e">
        <f>SUM(#REF!)*$BI35</f>
        <v>#REF!</v>
      </c>
      <c r="AQ35" s="171" t="e">
        <f>SUM(#REF!)*$BI35</f>
        <v>#REF!</v>
      </c>
      <c r="AR35" s="171" t="e">
        <f>SUM(#REF!)*$BI35</f>
        <v>#REF!</v>
      </c>
      <c r="AS35" s="171" t="e">
        <f>SUM(#REF!)*$BI35</f>
        <v>#REF!</v>
      </c>
      <c r="AT35" s="171" t="e">
        <f>SUM(#REF!)*$BI35</f>
        <v>#REF!</v>
      </c>
      <c r="AU35" s="171" t="e">
        <f>SUM(#REF!)*$BI35</f>
        <v>#REF!</v>
      </c>
      <c r="AV35" s="171" t="e">
        <f>SUM(#REF!)*$BI35</f>
        <v>#REF!</v>
      </c>
      <c r="AW35" s="171" t="e">
        <f>SUM(#REF!)*$BI35</f>
        <v>#REF!</v>
      </c>
      <c r="AX35" s="171" t="e">
        <f>SUM(#REF!)*$BI35</f>
        <v>#REF!</v>
      </c>
      <c r="AY35" s="171" t="e">
        <f>SUM(#REF!)*$BI35</f>
        <v>#REF!</v>
      </c>
      <c r="AZ35" s="171" t="e">
        <f>SUM(#REF!)*$BI35</f>
        <v>#REF!</v>
      </c>
      <c r="BA35" s="171" t="e">
        <f>SUM(#REF!)*$BI35</f>
        <v>#REF!</v>
      </c>
      <c r="BB35" s="171" t="e">
        <f>SUM(#REF!)*$BI35</f>
        <v>#REF!</v>
      </c>
      <c r="BC35" s="171" t="e">
        <f>SUM(#REF!)*$BI35</f>
        <v>#REF!</v>
      </c>
      <c r="BD35" s="171" t="e">
        <f>SUM(#REF!)*$BI35</f>
        <v>#REF!</v>
      </c>
      <c r="BE35" s="171" t="e">
        <f>SUM(#REF!)*$BI35</f>
        <v>#REF!</v>
      </c>
      <c r="BF35" s="171" t="e">
        <f>SUM(#REF!)*$BI35</f>
        <v>#REF!</v>
      </c>
      <c r="BG35" s="171" t="e">
        <f>SUM(#REF!)*$BI35</f>
        <v>#REF!</v>
      </c>
      <c r="BI35" s="174">
        <f>SUMIF(Revenue!$P:$P,'E&amp;O -  Import (USD)'!$F35,Revenue!$G:$G)</f>
        <v>2.198086214338783E-2</v>
      </c>
    </row>
    <row r="36" spans="1:61" s="173" customFormat="1" ht="12.75" hidden="1" customHeight="1">
      <c r="A36" s="177" t="s">
        <v>456</v>
      </c>
      <c r="B36" s="178" t="s">
        <v>625</v>
      </c>
      <c r="C36" s="170" t="str" cm="1">
        <f t="array" ref="C36">IFERROR(INDEX('Legal Entity'!B:B,MATCH('E&amp;O -  Import (USD)'!F36,'Legal Entity'!A:A,0),0),0)</f>
        <v>1315 - Corix Multi-Utility Services Inc.</v>
      </c>
      <c r="D36" s="170" t="str" cm="1">
        <f t="array" ref="D36">IFERROR(INDEX('Legal Entity'!C:C,MATCH(F36,'Legal Entity'!A:A,0),0),0)</f>
        <v>CA</v>
      </c>
      <c r="E36" s="170" t="s">
        <v>635</v>
      </c>
      <c r="F36" s="170" t="s">
        <v>159</v>
      </c>
      <c r="G36" s="170"/>
      <c r="H36" s="171" t="e">
        <f>SUM(#REF!)*$BI36</f>
        <v>#REF!</v>
      </c>
      <c r="I36" s="171" t="e">
        <f>SUM(#REF!)*$BI36</f>
        <v>#REF!</v>
      </c>
      <c r="J36" s="171" t="e">
        <f>SUM(#REF!)*$BI36</f>
        <v>#REF!</v>
      </c>
      <c r="K36" s="171" t="e">
        <f>SUM(#REF!)*$BI36</f>
        <v>#REF!</v>
      </c>
      <c r="L36" s="171" t="e">
        <f>SUM(#REF!)*$BI36</f>
        <v>#REF!</v>
      </c>
      <c r="M36" s="171" t="e">
        <f>SUM(#REF!)*$BI36</f>
        <v>#REF!</v>
      </c>
      <c r="N36" s="171" t="e">
        <f>SUM(#REF!)*$BI36</f>
        <v>#REF!</v>
      </c>
      <c r="O36" s="171" t="e">
        <f>SUM(#REF!)*$BI36</f>
        <v>#REF!</v>
      </c>
      <c r="P36" s="171" t="e">
        <f>SUM(#REF!)*$BI36</f>
        <v>#REF!</v>
      </c>
      <c r="Q36" s="171" t="e">
        <f>SUM(#REF!)*$BI36</f>
        <v>#REF!</v>
      </c>
      <c r="R36" s="171" t="e">
        <f>SUM(#REF!)*$BI36</f>
        <v>#REF!</v>
      </c>
      <c r="S36" s="171" t="e">
        <f>SUM(#REF!)*$BI36</f>
        <v>#REF!</v>
      </c>
      <c r="T36" s="171" t="e">
        <f>SUM(#REF!)*$BI36</f>
        <v>#REF!</v>
      </c>
      <c r="U36" s="171" t="e">
        <f>SUM(#REF!)*$BI36</f>
        <v>#REF!</v>
      </c>
      <c r="V36" s="171" t="e">
        <f>SUM(#REF!)*$BI36</f>
        <v>#REF!</v>
      </c>
      <c r="W36" s="171" t="e">
        <f>SUM(#REF!)*$BI36</f>
        <v>#REF!</v>
      </c>
      <c r="X36" s="171" t="e">
        <f>SUM(#REF!)*$BI36</f>
        <v>#REF!</v>
      </c>
      <c r="Y36" s="171" t="e">
        <f>SUM(#REF!)*$BI36</f>
        <v>#REF!</v>
      </c>
      <c r="Z36" s="171" t="e">
        <f>SUM(#REF!)*$BI36</f>
        <v>#REF!</v>
      </c>
      <c r="AA36" s="171" t="e">
        <f>SUM(#REF!)*$BI36</f>
        <v>#REF!</v>
      </c>
      <c r="AB36" s="171" t="e">
        <f>SUM(#REF!)*$BI36</f>
        <v>#REF!</v>
      </c>
      <c r="AC36" s="171" t="e">
        <f>SUM(#REF!)*$BI36</f>
        <v>#REF!</v>
      </c>
      <c r="AD36" s="171" t="e">
        <f>SUM(#REF!)*$BI36</f>
        <v>#REF!</v>
      </c>
      <c r="AE36" s="171" t="e">
        <f>SUM(#REF!)*$BI36</f>
        <v>#REF!</v>
      </c>
      <c r="AF36" s="171" t="e">
        <f>SUM(#REF!)*$BI36</f>
        <v>#REF!</v>
      </c>
      <c r="AG36" s="171" t="e">
        <f>SUM(#REF!)*$BI36</f>
        <v>#REF!</v>
      </c>
      <c r="AH36" s="171" t="e">
        <f>SUM(#REF!)*$BI36</f>
        <v>#REF!</v>
      </c>
      <c r="AI36" s="171" t="e">
        <f>SUM(#REF!)*$BI36</f>
        <v>#REF!</v>
      </c>
      <c r="AJ36" s="171" t="e">
        <f>SUM(#REF!)*$BI36</f>
        <v>#REF!</v>
      </c>
      <c r="AK36" s="171" t="e">
        <f>SUM(#REF!)*$BI36</f>
        <v>#REF!</v>
      </c>
      <c r="AL36" s="171" t="e">
        <f>SUM(#REF!)*$BI36</f>
        <v>#REF!</v>
      </c>
      <c r="AM36" s="171" t="e">
        <f>SUM(#REF!)*$BI36</f>
        <v>#REF!</v>
      </c>
      <c r="AN36" s="171" t="e">
        <f>SUM(#REF!)*$BI36</f>
        <v>#REF!</v>
      </c>
      <c r="AO36" s="171" t="e">
        <f>SUM(#REF!)*$BI36</f>
        <v>#REF!</v>
      </c>
      <c r="AP36" s="171" t="e">
        <f>SUM(#REF!)*$BI36</f>
        <v>#REF!</v>
      </c>
      <c r="AQ36" s="171" t="e">
        <f>SUM(#REF!)*$BI36</f>
        <v>#REF!</v>
      </c>
      <c r="AR36" s="171" t="e">
        <f>SUM(#REF!)*$BI36</f>
        <v>#REF!</v>
      </c>
      <c r="AS36" s="171" t="e">
        <f>SUM(#REF!)*$BI36</f>
        <v>#REF!</v>
      </c>
      <c r="AT36" s="171" t="e">
        <f>SUM(#REF!)*$BI36</f>
        <v>#REF!</v>
      </c>
      <c r="AU36" s="171" t="e">
        <f>SUM(#REF!)*$BI36</f>
        <v>#REF!</v>
      </c>
      <c r="AV36" s="171" t="e">
        <f>SUM(#REF!)*$BI36</f>
        <v>#REF!</v>
      </c>
      <c r="AW36" s="171" t="e">
        <f>SUM(#REF!)*$BI36</f>
        <v>#REF!</v>
      </c>
      <c r="AX36" s="171" t="e">
        <f>SUM(#REF!)*$BI36</f>
        <v>#REF!</v>
      </c>
      <c r="AY36" s="171" t="e">
        <f>SUM(#REF!)*$BI36</f>
        <v>#REF!</v>
      </c>
      <c r="AZ36" s="171" t="e">
        <f>SUM(#REF!)*$BI36</f>
        <v>#REF!</v>
      </c>
      <c r="BA36" s="171" t="e">
        <f>SUM(#REF!)*$BI36</f>
        <v>#REF!</v>
      </c>
      <c r="BB36" s="171" t="e">
        <f>SUM(#REF!)*$BI36</f>
        <v>#REF!</v>
      </c>
      <c r="BC36" s="171" t="e">
        <f>SUM(#REF!)*$BI36</f>
        <v>#REF!</v>
      </c>
      <c r="BD36" s="171" t="e">
        <f>SUM(#REF!)*$BI36</f>
        <v>#REF!</v>
      </c>
      <c r="BE36" s="171" t="e">
        <f>SUM(#REF!)*$BI36</f>
        <v>#REF!</v>
      </c>
      <c r="BF36" s="171" t="e">
        <f>SUM(#REF!)*$BI36</f>
        <v>#REF!</v>
      </c>
      <c r="BG36" s="171" t="e">
        <f>SUM(#REF!)*$BI36</f>
        <v>#REF!</v>
      </c>
      <c r="BI36" s="174">
        <f>SUMIF(Revenue!$P:$P,'E&amp;O -  Import (USD)'!$F36,Revenue!$G:$G)</f>
        <v>1.6174488566809274E-2</v>
      </c>
    </row>
    <row r="37" spans="1:61" s="173" customFormat="1" ht="12.75" hidden="1" customHeight="1">
      <c r="A37" s="177" t="s">
        <v>456</v>
      </c>
      <c r="B37" s="178" t="s">
        <v>625</v>
      </c>
      <c r="C37" s="170" t="str" cm="1">
        <f t="array" ref="C37">IFERROR(INDEX('Legal Entity'!B:B,MATCH('E&amp;O -  Import (USD)'!F37,'Legal Entity'!A:A,0),0),0)</f>
        <v>1315 - Corix Multi-Utility Services Inc.</v>
      </c>
      <c r="D37" s="170" t="str" cm="1">
        <f t="array" ref="D37">IFERROR(INDEX('Legal Entity'!C:C,MATCH(F37,'Legal Entity'!A:A,0),0),0)</f>
        <v>CA</v>
      </c>
      <c r="E37" s="170" t="s">
        <v>635</v>
      </c>
      <c r="F37" s="170" t="s">
        <v>161</v>
      </c>
      <c r="G37" s="170"/>
      <c r="H37" s="171" t="e">
        <f>SUM(#REF!)*$BI37</f>
        <v>#REF!</v>
      </c>
      <c r="I37" s="171" t="e">
        <f>SUM(#REF!)*$BI37</f>
        <v>#REF!</v>
      </c>
      <c r="J37" s="171" t="e">
        <f>SUM(#REF!)*$BI37</f>
        <v>#REF!</v>
      </c>
      <c r="K37" s="171" t="e">
        <f>SUM(#REF!)*$BI37</f>
        <v>#REF!</v>
      </c>
      <c r="L37" s="171" t="e">
        <f>SUM(#REF!)*$BI37</f>
        <v>#REF!</v>
      </c>
      <c r="M37" s="171" t="e">
        <f>SUM(#REF!)*$BI37</f>
        <v>#REF!</v>
      </c>
      <c r="N37" s="171" t="e">
        <f>SUM(#REF!)*$BI37</f>
        <v>#REF!</v>
      </c>
      <c r="O37" s="171" t="e">
        <f>SUM(#REF!)*$BI37</f>
        <v>#REF!</v>
      </c>
      <c r="P37" s="171" t="e">
        <f>SUM(#REF!)*$BI37</f>
        <v>#REF!</v>
      </c>
      <c r="Q37" s="171" t="e">
        <f>SUM(#REF!)*$BI37</f>
        <v>#REF!</v>
      </c>
      <c r="R37" s="171" t="e">
        <f>SUM(#REF!)*$BI37</f>
        <v>#REF!</v>
      </c>
      <c r="S37" s="171" t="e">
        <f>SUM(#REF!)*$BI37</f>
        <v>#REF!</v>
      </c>
      <c r="T37" s="171" t="e">
        <f>SUM(#REF!)*$BI37</f>
        <v>#REF!</v>
      </c>
      <c r="U37" s="171" t="e">
        <f>SUM(#REF!)*$BI37</f>
        <v>#REF!</v>
      </c>
      <c r="V37" s="171" t="e">
        <f>SUM(#REF!)*$BI37</f>
        <v>#REF!</v>
      </c>
      <c r="W37" s="171" t="e">
        <f>SUM(#REF!)*$BI37</f>
        <v>#REF!</v>
      </c>
      <c r="X37" s="171" t="e">
        <f>SUM(#REF!)*$BI37</f>
        <v>#REF!</v>
      </c>
      <c r="Y37" s="171" t="e">
        <f>SUM(#REF!)*$BI37</f>
        <v>#REF!</v>
      </c>
      <c r="Z37" s="171" t="e">
        <f>SUM(#REF!)*$BI37</f>
        <v>#REF!</v>
      </c>
      <c r="AA37" s="171" t="e">
        <f>SUM(#REF!)*$BI37</f>
        <v>#REF!</v>
      </c>
      <c r="AB37" s="171" t="e">
        <f>SUM(#REF!)*$BI37</f>
        <v>#REF!</v>
      </c>
      <c r="AC37" s="171" t="e">
        <f>SUM(#REF!)*$BI37</f>
        <v>#REF!</v>
      </c>
      <c r="AD37" s="171" t="e">
        <f>SUM(#REF!)*$BI37</f>
        <v>#REF!</v>
      </c>
      <c r="AE37" s="171" t="e">
        <f>SUM(#REF!)*$BI37</f>
        <v>#REF!</v>
      </c>
      <c r="AF37" s="171" t="e">
        <f>SUM(#REF!)*$BI37</f>
        <v>#REF!</v>
      </c>
      <c r="AG37" s="171" t="e">
        <f>SUM(#REF!)*$BI37</f>
        <v>#REF!</v>
      </c>
      <c r="AH37" s="171" t="e">
        <f>SUM(#REF!)*$BI37</f>
        <v>#REF!</v>
      </c>
      <c r="AI37" s="171" t="e">
        <f>SUM(#REF!)*$BI37</f>
        <v>#REF!</v>
      </c>
      <c r="AJ37" s="171" t="e">
        <f>SUM(#REF!)*$BI37</f>
        <v>#REF!</v>
      </c>
      <c r="AK37" s="171" t="e">
        <f>SUM(#REF!)*$BI37</f>
        <v>#REF!</v>
      </c>
      <c r="AL37" s="171" t="e">
        <f>SUM(#REF!)*$BI37</f>
        <v>#REF!</v>
      </c>
      <c r="AM37" s="171" t="e">
        <f>SUM(#REF!)*$BI37</f>
        <v>#REF!</v>
      </c>
      <c r="AN37" s="171" t="e">
        <f>SUM(#REF!)*$BI37</f>
        <v>#REF!</v>
      </c>
      <c r="AO37" s="171" t="e">
        <f>SUM(#REF!)*$BI37</f>
        <v>#REF!</v>
      </c>
      <c r="AP37" s="171" t="e">
        <f>SUM(#REF!)*$BI37</f>
        <v>#REF!</v>
      </c>
      <c r="AQ37" s="171" t="e">
        <f>SUM(#REF!)*$BI37</f>
        <v>#REF!</v>
      </c>
      <c r="AR37" s="171" t="e">
        <f>SUM(#REF!)*$BI37</f>
        <v>#REF!</v>
      </c>
      <c r="AS37" s="171" t="e">
        <f>SUM(#REF!)*$BI37</f>
        <v>#REF!</v>
      </c>
      <c r="AT37" s="171" t="e">
        <f>SUM(#REF!)*$BI37</f>
        <v>#REF!</v>
      </c>
      <c r="AU37" s="171" t="e">
        <f>SUM(#REF!)*$BI37</f>
        <v>#REF!</v>
      </c>
      <c r="AV37" s="171" t="e">
        <f>SUM(#REF!)*$BI37</f>
        <v>#REF!</v>
      </c>
      <c r="AW37" s="171" t="e">
        <f>SUM(#REF!)*$BI37</f>
        <v>#REF!</v>
      </c>
      <c r="AX37" s="171" t="e">
        <f>SUM(#REF!)*$BI37</f>
        <v>#REF!</v>
      </c>
      <c r="AY37" s="171" t="e">
        <f>SUM(#REF!)*$BI37</f>
        <v>#REF!</v>
      </c>
      <c r="AZ37" s="171" t="e">
        <f>SUM(#REF!)*$BI37</f>
        <v>#REF!</v>
      </c>
      <c r="BA37" s="171" t="e">
        <f>SUM(#REF!)*$BI37</f>
        <v>#REF!</v>
      </c>
      <c r="BB37" s="171" t="e">
        <f>SUM(#REF!)*$BI37</f>
        <v>#REF!</v>
      </c>
      <c r="BC37" s="171" t="e">
        <f>SUM(#REF!)*$BI37</f>
        <v>#REF!</v>
      </c>
      <c r="BD37" s="171" t="e">
        <f>SUM(#REF!)*$BI37</f>
        <v>#REF!</v>
      </c>
      <c r="BE37" s="171" t="e">
        <f>SUM(#REF!)*$BI37</f>
        <v>#REF!</v>
      </c>
      <c r="BF37" s="171" t="e">
        <f>SUM(#REF!)*$BI37</f>
        <v>#REF!</v>
      </c>
      <c r="BG37" s="171" t="e">
        <f>SUM(#REF!)*$BI37</f>
        <v>#REF!</v>
      </c>
      <c r="BI37" s="174">
        <f>SUMIF(Revenue!$P:$P,'E&amp;O -  Import (USD)'!$F37,Revenue!$G:$G)</f>
        <v>7.0693717676813443E-3</v>
      </c>
    </row>
    <row r="38" spans="1:61" s="173" customFormat="1" ht="12.75" hidden="1" customHeight="1">
      <c r="A38" s="177" t="s">
        <v>456</v>
      </c>
      <c r="B38" s="178" t="s">
        <v>625</v>
      </c>
      <c r="C38" s="170" t="str" cm="1">
        <f t="array" ref="C38">IFERROR(INDEX('Legal Entity'!B:B,MATCH('E&amp;O -  Import (USD)'!F38,'Legal Entity'!A:A,0),0),0)</f>
        <v>1315 - Corix Multi-Utility Services Inc.</v>
      </c>
      <c r="D38" s="170" t="str" cm="1">
        <f t="array" ref="D38">IFERROR(INDEX('Legal Entity'!C:C,MATCH(F38,'Legal Entity'!A:A,0),0),0)</f>
        <v>CA</v>
      </c>
      <c r="E38" s="170" t="s">
        <v>635</v>
      </c>
      <c r="F38" s="170" t="s">
        <v>162</v>
      </c>
      <c r="G38" s="170"/>
      <c r="H38" s="171" t="e">
        <f>SUM(#REF!)*$BI38</f>
        <v>#REF!</v>
      </c>
      <c r="I38" s="171" t="e">
        <f>SUM(#REF!)*$BI38</f>
        <v>#REF!</v>
      </c>
      <c r="J38" s="171" t="e">
        <f>SUM(#REF!)*$BI38</f>
        <v>#REF!</v>
      </c>
      <c r="K38" s="171" t="e">
        <f>SUM(#REF!)*$BI38</f>
        <v>#REF!</v>
      </c>
      <c r="L38" s="171" t="e">
        <f>SUM(#REF!)*$BI38</f>
        <v>#REF!</v>
      </c>
      <c r="M38" s="171" t="e">
        <f>SUM(#REF!)*$BI38</f>
        <v>#REF!</v>
      </c>
      <c r="N38" s="171" t="e">
        <f>SUM(#REF!)*$BI38</f>
        <v>#REF!</v>
      </c>
      <c r="O38" s="171" t="e">
        <f>SUM(#REF!)*$BI38</f>
        <v>#REF!</v>
      </c>
      <c r="P38" s="171" t="e">
        <f>SUM(#REF!)*$BI38</f>
        <v>#REF!</v>
      </c>
      <c r="Q38" s="171" t="e">
        <f>SUM(#REF!)*$BI38</f>
        <v>#REF!</v>
      </c>
      <c r="R38" s="171" t="e">
        <f>SUM(#REF!)*$BI38</f>
        <v>#REF!</v>
      </c>
      <c r="S38" s="171" t="e">
        <f>SUM(#REF!)*$BI38</f>
        <v>#REF!</v>
      </c>
      <c r="T38" s="171" t="e">
        <f>SUM(#REF!)*$BI38</f>
        <v>#REF!</v>
      </c>
      <c r="U38" s="171" t="e">
        <f>SUM(#REF!)*$BI38</f>
        <v>#REF!</v>
      </c>
      <c r="V38" s="171" t="e">
        <f>SUM(#REF!)*$BI38</f>
        <v>#REF!</v>
      </c>
      <c r="W38" s="171" t="e">
        <f>SUM(#REF!)*$BI38</f>
        <v>#REF!</v>
      </c>
      <c r="X38" s="171" t="e">
        <f>SUM(#REF!)*$BI38</f>
        <v>#REF!</v>
      </c>
      <c r="Y38" s="171" t="e">
        <f>SUM(#REF!)*$BI38</f>
        <v>#REF!</v>
      </c>
      <c r="Z38" s="171" t="e">
        <f>SUM(#REF!)*$BI38</f>
        <v>#REF!</v>
      </c>
      <c r="AA38" s="171" t="e">
        <f>SUM(#REF!)*$BI38</f>
        <v>#REF!</v>
      </c>
      <c r="AB38" s="171" t="e">
        <f>SUM(#REF!)*$BI38</f>
        <v>#REF!</v>
      </c>
      <c r="AC38" s="171" t="e">
        <f>SUM(#REF!)*$BI38</f>
        <v>#REF!</v>
      </c>
      <c r="AD38" s="171" t="e">
        <f>SUM(#REF!)*$BI38</f>
        <v>#REF!</v>
      </c>
      <c r="AE38" s="171" t="e">
        <f>SUM(#REF!)*$BI38</f>
        <v>#REF!</v>
      </c>
      <c r="AF38" s="171" t="e">
        <f>SUM(#REF!)*$BI38</f>
        <v>#REF!</v>
      </c>
      <c r="AG38" s="171" t="e">
        <f>SUM(#REF!)*$BI38</f>
        <v>#REF!</v>
      </c>
      <c r="AH38" s="171" t="e">
        <f>SUM(#REF!)*$BI38</f>
        <v>#REF!</v>
      </c>
      <c r="AI38" s="171" t="e">
        <f>SUM(#REF!)*$BI38</f>
        <v>#REF!</v>
      </c>
      <c r="AJ38" s="171" t="e">
        <f>SUM(#REF!)*$BI38</f>
        <v>#REF!</v>
      </c>
      <c r="AK38" s="171" t="e">
        <f>SUM(#REF!)*$BI38</f>
        <v>#REF!</v>
      </c>
      <c r="AL38" s="171" t="e">
        <f>SUM(#REF!)*$BI38</f>
        <v>#REF!</v>
      </c>
      <c r="AM38" s="171" t="e">
        <f>SUM(#REF!)*$BI38</f>
        <v>#REF!</v>
      </c>
      <c r="AN38" s="171" t="e">
        <f>SUM(#REF!)*$BI38</f>
        <v>#REF!</v>
      </c>
      <c r="AO38" s="171" t="e">
        <f>SUM(#REF!)*$BI38</f>
        <v>#REF!</v>
      </c>
      <c r="AP38" s="171" t="e">
        <f>SUM(#REF!)*$BI38</f>
        <v>#REF!</v>
      </c>
      <c r="AQ38" s="171" t="e">
        <f>SUM(#REF!)*$BI38</f>
        <v>#REF!</v>
      </c>
      <c r="AR38" s="171" t="e">
        <f>SUM(#REF!)*$BI38</f>
        <v>#REF!</v>
      </c>
      <c r="AS38" s="171" t="e">
        <f>SUM(#REF!)*$BI38</f>
        <v>#REF!</v>
      </c>
      <c r="AT38" s="171" t="e">
        <f>SUM(#REF!)*$BI38</f>
        <v>#REF!</v>
      </c>
      <c r="AU38" s="171" t="e">
        <f>SUM(#REF!)*$BI38</f>
        <v>#REF!</v>
      </c>
      <c r="AV38" s="171" t="e">
        <f>SUM(#REF!)*$BI38</f>
        <v>#REF!</v>
      </c>
      <c r="AW38" s="171" t="e">
        <f>SUM(#REF!)*$BI38</f>
        <v>#REF!</v>
      </c>
      <c r="AX38" s="171" t="e">
        <f>SUM(#REF!)*$BI38</f>
        <v>#REF!</v>
      </c>
      <c r="AY38" s="171" t="e">
        <f>SUM(#REF!)*$BI38</f>
        <v>#REF!</v>
      </c>
      <c r="AZ38" s="171" t="e">
        <f>SUM(#REF!)*$BI38</f>
        <v>#REF!</v>
      </c>
      <c r="BA38" s="171" t="e">
        <f>SUM(#REF!)*$BI38</f>
        <v>#REF!</v>
      </c>
      <c r="BB38" s="171" t="e">
        <f>SUM(#REF!)*$BI38</f>
        <v>#REF!</v>
      </c>
      <c r="BC38" s="171" t="e">
        <f>SUM(#REF!)*$BI38</f>
        <v>#REF!</v>
      </c>
      <c r="BD38" s="171" t="e">
        <f>SUM(#REF!)*$BI38</f>
        <v>#REF!</v>
      </c>
      <c r="BE38" s="171" t="e">
        <f>SUM(#REF!)*$BI38</f>
        <v>#REF!</v>
      </c>
      <c r="BF38" s="171" t="e">
        <f>SUM(#REF!)*$BI38</f>
        <v>#REF!</v>
      </c>
      <c r="BG38" s="171" t="e">
        <f>SUM(#REF!)*$BI38</f>
        <v>#REF!</v>
      </c>
      <c r="BI38" s="174">
        <f>SUMIF(Revenue!$P:$P,'E&amp;O -  Import (USD)'!$F38,Revenue!$G:$G)</f>
        <v>4.9555445343547402E-3</v>
      </c>
    </row>
    <row r="39" spans="1:61" s="173" customFormat="1" ht="12.75" hidden="1" customHeight="1">
      <c r="A39" s="177" t="s">
        <v>456</v>
      </c>
      <c r="B39" s="178" t="s">
        <v>625</v>
      </c>
      <c r="C39" s="170" t="str" cm="1">
        <f t="array" ref="C39">IFERROR(INDEX('Legal Entity'!B:B,MATCH('E&amp;O -  Import (USD)'!F39,'Legal Entity'!A:A,0),0),0)</f>
        <v>1315 - Corix Multi-Utility Services Inc.</v>
      </c>
      <c r="D39" s="170" t="str" cm="1">
        <f t="array" ref="D39">IFERROR(INDEX('Legal Entity'!C:C,MATCH(F39,'Legal Entity'!A:A,0),0),0)</f>
        <v>CA</v>
      </c>
      <c r="E39" s="170" t="s">
        <v>635</v>
      </c>
      <c r="F39" s="170" t="s">
        <v>163</v>
      </c>
      <c r="G39" s="170"/>
      <c r="H39" s="171" t="e">
        <f>SUM(#REF!)*$BI39</f>
        <v>#REF!</v>
      </c>
      <c r="I39" s="171" t="e">
        <f>SUM(#REF!)*$BI39</f>
        <v>#REF!</v>
      </c>
      <c r="J39" s="171" t="e">
        <f>SUM(#REF!)*$BI39</f>
        <v>#REF!</v>
      </c>
      <c r="K39" s="171" t="e">
        <f>SUM(#REF!)*$BI39</f>
        <v>#REF!</v>
      </c>
      <c r="L39" s="171" t="e">
        <f>SUM(#REF!)*$BI39</f>
        <v>#REF!</v>
      </c>
      <c r="M39" s="171" t="e">
        <f>SUM(#REF!)*$BI39</f>
        <v>#REF!</v>
      </c>
      <c r="N39" s="171" t="e">
        <f>SUM(#REF!)*$BI39</f>
        <v>#REF!</v>
      </c>
      <c r="O39" s="171" t="e">
        <f>SUM(#REF!)*$BI39</f>
        <v>#REF!</v>
      </c>
      <c r="P39" s="171" t="e">
        <f>SUM(#REF!)*$BI39</f>
        <v>#REF!</v>
      </c>
      <c r="Q39" s="171" t="e">
        <f>SUM(#REF!)*$BI39</f>
        <v>#REF!</v>
      </c>
      <c r="R39" s="171" t="e">
        <f>SUM(#REF!)*$BI39</f>
        <v>#REF!</v>
      </c>
      <c r="S39" s="171" t="e">
        <f>SUM(#REF!)*$BI39</f>
        <v>#REF!</v>
      </c>
      <c r="T39" s="171" t="e">
        <f>SUM(#REF!)*$BI39</f>
        <v>#REF!</v>
      </c>
      <c r="U39" s="171" t="e">
        <f>SUM(#REF!)*$BI39</f>
        <v>#REF!</v>
      </c>
      <c r="V39" s="171" t="e">
        <f>SUM(#REF!)*$BI39</f>
        <v>#REF!</v>
      </c>
      <c r="W39" s="171" t="e">
        <f>SUM(#REF!)*$BI39</f>
        <v>#REF!</v>
      </c>
      <c r="X39" s="171" t="e">
        <f>SUM(#REF!)*$BI39</f>
        <v>#REF!</v>
      </c>
      <c r="Y39" s="171" t="e">
        <f>SUM(#REF!)*$BI39</f>
        <v>#REF!</v>
      </c>
      <c r="Z39" s="171" t="e">
        <f>SUM(#REF!)*$BI39</f>
        <v>#REF!</v>
      </c>
      <c r="AA39" s="171" t="e">
        <f>SUM(#REF!)*$BI39</f>
        <v>#REF!</v>
      </c>
      <c r="AB39" s="171" t="e">
        <f>SUM(#REF!)*$BI39</f>
        <v>#REF!</v>
      </c>
      <c r="AC39" s="171" t="e">
        <f>SUM(#REF!)*$BI39</f>
        <v>#REF!</v>
      </c>
      <c r="AD39" s="171" t="e">
        <f>SUM(#REF!)*$BI39</f>
        <v>#REF!</v>
      </c>
      <c r="AE39" s="171" t="e">
        <f>SUM(#REF!)*$BI39</f>
        <v>#REF!</v>
      </c>
      <c r="AF39" s="171" t="e">
        <f>SUM(#REF!)*$BI39</f>
        <v>#REF!</v>
      </c>
      <c r="AG39" s="171" t="e">
        <f>SUM(#REF!)*$BI39</f>
        <v>#REF!</v>
      </c>
      <c r="AH39" s="171" t="e">
        <f>SUM(#REF!)*$BI39</f>
        <v>#REF!</v>
      </c>
      <c r="AI39" s="171" t="e">
        <f>SUM(#REF!)*$BI39</f>
        <v>#REF!</v>
      </c>
      <c r="AJ39" s="171" t="e">
        <f>SUM(#REF!)*$BI39</f>
        <v>#REF!</v>
      </c>
      <c r="AK39" s="171" t="e">
        <f>SUM(#REF!)*$BI39</f>
        <v>#REF!</v>
      </c>
      <c r="AL39" s="171" t="e">
        <f>SUM(#REF!)*$BI39</f>
        <v>#REF!</v>
      </c>
      <c r="AM39" s="171" t="e">
        <f>SUM(#REF!)*$BI39</f>
        <v>#REF!</v>
      </c>
      <c r="AN39" s="171" t="e">
        <f>SUM(#REF!)*$BI39</f>
        <v>#REF!</v>
      </c>
      <c r="AO39" s="171" t="e">
        <f>SUM(#REF!)*$BI39</f>
        <v>#REF!</v>
      </c>
      <c r="AP39" s="171" t="e">
        <f>SUM(#REF!)*$BI39</f>
        <v>#REF!</v>
      </c>
      <c r="AQ39" s="171" t="e">
        <f>SUM(#REF!)*$BI39</f>
        <v>#REF!</v>
      </c>
      <c r="AR39" s="171" t="e">
        <f>SUM(#REF!)*$BI39</f>
        <v>#REF!</v>
      </c>
      <c r="AS39" s="171" t="e">
        <f>SUM(#REF!)*$BI39</f>
        <v>#REF!</v>
      </c>
      <c r="AT39" s="171" t="e">
        <f>SUM(#REF!)*$BI39</f>
        <v>#REF!</v>
      </c>
      <c r="AU39" s="171" t="e">
        <f>SUM(#REF!)*$BI39</f>
        <v>#REF!</v>
      </c>
      <c r="AV39" s="171" t="e">
        <f>SUM(#REF!)*$BI39</f>
        <v>#REF!</v>
      </c>
      <c r="AW39" s="171" t="e">
        <f>SUM(#REF!)*$BI39</f>
        <v>#REF!</v>
      </c>
      <c r="AX39" s="171" t="e">
        <f>SUM(#REF!)*$BI39</f>
        <v>#REF!</v>
      </c>
      <c r="AY39" s="171" t="e">
        <f>SUM(#REF!)*$BI39</f>
        <v>#REF!</v>
      </c>
      <c r="AZ39" s="171" t="e">
        <f>SUM(#REF!)*$BI39</f>
        <v>#REF!</v>
      </c>
      <c r="BA39" s="171" t="e">
        <f>SUM(#REF!)*$BI39</f>
        <v>#REF!</v>
      </c>
      <c r="BB39" s="171" t="e">
        <f>SUM(#REF!)*$BI39</f>
        <v>#REF!</v>
      </c>
      <c r="BC39" s="171" t="e">
        <f>SUM(#REF!)*$BI39</f>
        <v>#REF!</v>
      </c>
      <c r="BD39" s="171" t="e">
        <f>SUM(#REF!)*$BI39</f>
        <v>#REF!</v>
      </c>
      <c r="BE39" s="171" t="e">
        <f>SUM(#REF!)*$BI39</f>
        <v>#REF!</v>
      </c>
      <c r="BF39" s="171" t="e">
        <f>SUM(#REF!)*$BI39</f>
        <v>#REF!</v>
      </c>
      <c r="BG39" s="171" t="e">
        <f>SUM(#REF!)*$BI39</f>
        <v>#REF!</v>
      </c>
      <c r="BI39" s="174">
        <f>SUMIF(Revenue!$P:$P,'E&amp;O -  Import (USD)'!$F39,Revenue!$G:$G)</f>
        <v>5.6067091132846131E-3</v>
      </c>
    </row>
    <row r="40" spans="1:61" s="173" customFormat="1" ht="12.75" hidden="1" customHeight="1">
      <c r="A40" s="177" t="s">
        <v>456</v>
      </c>
      <c r="B40" s="178" t="s">
        <v>625</v>
      </c>
      <c r="C40" s="170" t="str" cm="1">
        <f t="array" ref="C40">IFERROR(INDEX('Legal Entity'!B:B,MATCH('E&amp;O -  Import (USD)'!F40,'Legal Entity'!A:A,0),0),0)</f>
        <v>1310 - Corix Utilities Inc.</v>
      </c>
      <c r="D40" s="170" t="str" cm="1">
        <f t="array" ref="D40">IFERROR(INDEX('Legal Entity'!C:C,MATCH(F40,'Legal Entity'!A:A,0),0),0)</f>
        <v>CA</v>
      </c>
      <c r="E40" s="170" t="s">
        <v>635</v>
      </c>
      <c r="F40" s="170" t="s">
        <v>117</v>
      </c>
      <c r="G40" s="170"/>
      <c r="H40" s="171" t="e">
        <f>SUM(#REF!)*$BI40</f>
        <v>#REF!</v>
      </c>
      <c r="I40" s="171" t="e">
        <f>SUM(#REF!)*$BI40</f>
        <v>#REF!</v>
      </c>
      <c r="J40" s="171" t="e">
        <f>SUM(#REF!)*$BI40</f>
        <v>#REF!</v>
      </c>
      <c r="K40" s="171" t="e">
        <f>SUM(#REF!)*$BI40</f>
        <v>#REF!</v>
      </c>
      <c r="L40" s="171" t="e">
        <f>SUM(#REF!)*$BI40</f>
        <v>#REF!</v>
      </c>
      <c r="M40" s="171" t="e">
        <f>SUM(#REF!)*$BI40</f>
        <v>#REF!</v>
      </c>
      <c r="N40" s="171" t="e">
        <f>SUM(#REF!)*$BI40</f>
        <v>#REF!</v>
      </c>
      <c r="O40" s="171" t="e">
        <f>SUM(#REF!)*$BI40</f>
        <v>#REF!</v>
      </c>
      <c r="P40" s="171" t="e">
        <f>SUM(#REF!)*$BI40</f>
        <v>#REF!</v>
      </c>
      <c r="Q40" s="171" t="e">
        <f>SUM(#REF!)*$BI40</f>
        <v>#REF!</v>
      </c>
      <c r="R40" s="171" t="e">
        <f>SUM(#REF!)*$BI40</f>
        <v>#REF!</v>
      </c>
      <c r="S40" s="171" t="e">
        <f>SUM(#REF!)*$BI40</f>
        <v>#REF!</v>
      </c>
      <c r="T40" s="171" t="e">
        <f>SUM(#REF!)*$BI40</f>
        <v>#REF!</v>
      </c>
      <c r="U40" s="171" t="e">
        <f>SUM(#REF!)*$BI40</f>
        <v>#REF!</v>
      </c>
      <c r="V40" s="171" t="e">
        <f>SUM(#REF!)*$BI40</f>
        <v>#REF!</v>
      </c>
      <c r="W40" s="171" t="e">
        <f>SUM(#REF!)*$BI40</f>
        <v>#REF!</v>
      </c>
      <c r="X40" s="171" t="e">
        <f>SUM(#REF!)*$BI40</f>
        <v>#REF!</v>
      </c>
      <c r="Y40" s="171" t="e">
        <f>SUM(#REF!)*$BI40</f>
        <v>#REF!</v>
      </c>
      <c r="Z40" s="171" t="e">
        <f>SUM(#REF!)*$BI40</f>
        <v>#REF!</v>
      </c>
      <c r="AA40" s="171" t="e">
        <f>SUM(#REF!)*$BI40</f>
        <v>#REF!</v>
      </c>
      <c r="AB40" s="171" t="e">
        <f>SUM(#REF!)*$BI40</f>
        <v>#REF!</v>
      </c>
      <c r="AC40" s="171" t="e">
        <f>SUM(#REF!)*$BI40</f>
        <v>#REF!</v>
      </c>
      <c r="AD40" s="171" t="e">
        <f>SUM(#REF!)*$BI40</f>
        <v>#REF!</v>
      </c>
      <c r="AE40" s="171" t="e">
        <f>SUM(#REF!)*$BI40</f>
        <v>#REF!</v>
      </c>
      <c r="AF40" s="171" t="e">
        <f>SUM(#REF!)*$BI40</f>
        <v>#REF!</v>
      </c>
      <c r="AG40" s="171" t="e">
        <f>SUM(#REF!)*$BI40</f>
        <v>#REF!</v>
      </c>
      <c r="AH40" s="171" t="e">
        <f>SUM(#REF!)*$BI40</f>
        <v>#REF!</v>
      </c>
      <c r="AI40" s="171" t="e">
        <f>SUM(#REF!)*$BI40</f>
        <v>#REF!</v>
      </c>
      <c r="AJ40" s="171" t="e">
        <f>SUM(#REF!)*$BI40</f>
        <v>#REF!</v>
      </c>
      <c r="AK40" s="171" t="e">
        <f>SUM(#REF!)*$BI40</f>
        <v>#REF!</v>
      </c>
      <c r="AL40" s="171" t="e">
        <f>SUM(#REF!)*$BI40</f>
        <v>#REF!</v>
      </c>
      <c r="AM40" s="171" t="e">
        <f>SUM(#REF!)*$BI40</f>
        <v>#REF!</v>
      </c>
      <c r="AN40" s="171" t="e">
        <f>SUM(#REF!)*$BI40</f>
        <v>#REF!</v>
      </c>
      <c r="AO40" s="171" t="e">
        <f>SUM(#REF!)*$BI40</f>
        <v>#REF!</v>
      </c>
      <c r="AP40" s="171" t="e">
        <f>SUM(#REF!)*$BI40</f>
        <v>#REF!</v>
      </c>
      <c r="AQ40" s="171" t="e">
        <f>SUM(#REF!)*$BI40</f>
        <v>#REF!</v>
      </c>
      <c r="AR40" s="171" t="e">
        <f>SUM(#REF!)*$BI40</f>
        <v>#REF!</v>
      </c>
      <c r="AS40" s="171" t="e">
        <f>SUM(#REF!)*$BI40</f>
        <v>#REF!</v>
      </c>
      <c r="AT40" s="171" t="e">
        <f>SUM(#REF!)*$BI40</f>
        <v>#REF!</v>
      </c>
      <c r="AU40" s="171" t="e">
        <f>SUM(#REF!)*$BI40</f>
        <v>#REF!</v>
      </c>
      <c r="AV40" s="171" t="e">
        <f>SUM(#REF!)*$BI40</f>
        <v>#REF!</v>
      </c>
      <c r="AW40" s="171" t="e">
        <f>SUM(#REF!)*$BI40</f>
        <v>#REF!</v>
      </c>
      <c r="AX40" s="171" t="e">
        <f>SUM(#REF!)*$BI40</f>
        <v>#REF!</v>
      </c>
      <c r="AY40" s="171" t="e">
        <f>SUM(#REF!)*$BI40</f>
        <v>#REF!</v>
      </c>
      <c r="AZ40" s="171" t="e">
        <f>SUM(#REF!)*$BI40</f>
        <v>#REF!</v>
      </c>
      <c r="BA40" s="171" t="e">
        <f>SUM(#REF!)*$BI40</f>
        <v>#REF!</v>
      </c>
      <c r="BB40" s="171" t="e">
        <f>SUM(#REF!)*$BI40</f>
        <v>#REF!</v>
      </c>
      <c r="BC40" s="171" t="e">
        <f>SUM(#REF!)*$BI40</f>
        <v>#REF!</v>
      </c>
      <c r="BD40" s="171" t="e">
        <f>SUM(#REF!)*$BI40</f>
        <v>#REF!</v>
      </c>
      <c r="BE40" s="171" t="e">
        <f>SUM(#REF!)*$BI40</f>
        <v>#REF!</v>
      </c>
      <c r="BF40" s="171" t="e">
        <f>SUM(#REF!)*$BI40</f>
        <v>#REF!</v>
      </c>
      <c r="BG40" s="171" t="e">
        <f>SUM(#REF!)*$BI40</f>
        <v>#REF!</v>
      </c>
      <c r="BI40" s="174">
        <f>SUMIF(Revenue!$P:$P,'E&amp;O -  Import (USD)'!$F40,Revenue!$G:$G)</f>
        <v>1.0208951283586555E-3</v>
      </c>
    </row>
    <row r="41" spans="1:61" s="173" customFormat="1" ht="12.75" hidden="1" customHeight="1">
      <c r="A41" s="177" t="s">
        <v>456</v>
      </c>
      <c r="B41" s="178" t="s">
        <v>625</v>
      </c>
      <c r="C41" s="170" t="str" cm="1">
        <f t="array" ref="C41">IFERROR(INDEX('Legal Entity'!B:B,MATCH('E&amp;O -  Import (USD)'!F41,'Legal Entity'!A:A,0),0),0)</f>
        <v>1310 - Corix Utilities Inc.</v>
      </c>
      <c r="D41" s="170" t="str" cm="1">
        <f t="array" ref="D41">IFERROR(INDEX('Legal Entity'!C:C,MATCH(F41,'Legal Entity'!A:A,0),0),0)</f>
        <v>CA</v>
      </c>
      <c r="E41" s="170" t="s">
        <v>635</v>
      </c>
      <c r="F41" s="170" t="s">
        <v>118</v>
      </c>
      <c r="G41" s="170"/>
      <c r="H41" s="171" t="e">
        <f>SUM(#REF!)*$BI41</f>
        <v>#REF!</v>
      </c>
      <c r="I41" s="171" t="e">
        <f>SUM(#REF!)*$BI41</f>
        <v>#REF!</v>
      </c>
      <c r="J41" s="171" t="e">
        <f>SUM(#REF!)*$BI41</f>
        <v>#REF!</v>
      </c>
      <c r="K41" s="171" t="e">
        <f>SUM(#REF!)*$BI41</f>
        <v>#REF!</v>
      </c>
      <c r="L41" s="171" t="e">
        <f>SUM(#REF!)*$BI41</f>
        <v>#REF!</v>
      </c>
      <c r="M41" s="171" t="e">
        <f>SUM(#REF!)*$BI41</f>
        <v>#REF!</v>
      </c>
      <c r="N41" s="171" t="e">
        <f>SUM(#REF!)*$BI41</f>
        <v>#REF!</v>
      </c>
      <c r="O41" s="171" t="e">
        <f>SUM(#REF!)*$BI41</f>
        <v>#REF!</v>
      </c>
      <c r="P41" s="171" t="e">
        <f>SUM(#REF!)*$BI41</f>
        <v>#REF!</v>
      </c>
      <c r="Q41" s="171" t="e">
        <f>SUM(#REF!)*$BI41</f>
        <v>#REF!</v>
      </c>
      <c r="R41" s="171" t="e">
        <f>SUM(#REF!)*$BI41</f>
        <v>#REF!</v>
      </c>
      <c r="S41" s="171" t="e">
        <f>SUM(#REF!)*$BI41</f>
        <v>#REF!</v>
      </c>
      <c r="T41" s="171" t="e">
        <f>SUM(#REF!)*$BI41</f>
        <v>#REF!</v>
      </c>
      <c r="U41" s="171" t="e">
        <f>SUM(#REF!)*$BI41</f>
        <v>#REF!</v>
      </c>
      <c r="V41" s="171" t="e">
        <f>SUM(#REF!)*$BI41</f>
        <v>#REF!</v>
      </c>
      <c r="W41" s="171" t="e">
        <f>SUM(#REF!)*$BI41</f>
        <v>#REF!</v>
      </c>
      <c r="X41" s="171" t="e">
        <f>SUM(#REF!)*$BI41</f>
        <v>#REF!</v>
      </c>
      <c r="Y41" s="171" t="e">
        <f>SUM(#REF!)*$BI41</f>
        <v>#REF!</v>
      </c>
      <c r="Z41" s="171" t="e">
        <f>SUM(#REF!)*$BI41</f>
        <v>#REF!</v>
      </c>
      <c r="AA41" s="171" t="e">
        <f>SUM(#REF!)*$BI41</f>
        <v>#REF!</v>
      </c>
      <c r="AB41" s="171" t="e">
        <f>SUM(#REF!)*$BI41</f>
        <v>#REF!</v>
      </c>
      <c r="AC41" s="171" t="e">
        <f>SUM(#REF!)*$BI41</f>
        <v>#REF!</v>
      </c>
      <c r="AD41" s="171" t="e">
        <f>SUM(#REF!)*$BI41</f>
        <v>#REF!</v>
      </c>
      <c r="AE41" s="171" t="e">
        <f>SUM(#REF!)*$BI41</f>
        <v>#REF!</v>
      </c>
      <c r="AF41" s="171" t="e">
        <f>SUM(#REF!)*$BI41</f>
        <v>#REF!</v>
      </c>
      <c r="AG41" s="171" t="e">
        <f>SUM(#REF!)*$BI41</f>
        <v>#REF!</v>
      </c>
      <c r="AH41" s="171" t="e">
        <f>SUM(#REF!)*$BI41</f>
        <v>#REF!</v>
      </c>
      <c r="AI41" s="171" t="e">
        <f>SUM(#REF!)*$BI41</f>
        <v>#REF!</v>
      </c>
      <c r="AJ41" s="171" t="e">
        <f>SUM(#REF!)*$BI41</f>
        <v>#REF!</v>
      </c>
      <c r="AK41" s="171" t="e">
        <f>SUM(#REF!)*$BI41</f>
        <v>#REF!</v>
      </c>
      <c r="AL41" s="171" t="e">
        <f>SUM(#REF!)*$BI41</f>
        <v>#REF!</v>
      </c>
      <c r="AM41" s="171" t="e">
        <f>SUM(#REF!)*$BI41</f>
        <v>#REF!</v>
      </c>
      <c r="AN41" s="171" t="e">
        <f>SUM(#REF!)*$BI41</f>
        <v>#REF!</v>
      </c>
      <c r="AO41" s="171" t="e">
        <f>SUM(#REF!)*$BI41</f>
        <v>#REF!</v>
      </c>
      <c r="AP41" s="171" t="e">
        <f>SUM(#REF!)*$BI41</f>
        <v>#REF!</v>
      </c>
      <c r="AQ41" s="171" t="e">
        <f>SUM(#REF!)*$BI41</f>
        <v>#REF!</v>
      </c>
      <c r="AR41" s="171" t="e">
        <f>SUM(#REF!)*$BI41</f>
        <v>#REF!</v>
      </c>
      <c r="AS41" s="171" t="e">
        <f>SUM(#REF!)*$BI41</f>
        <v>#REF!</v>
      </c>
      <c r="AT41" s="171" t="e">
        <f>SUM(#REF!)*$BI41</f>
        <v>#REF!</v>
      </c>
      <c r="AU41" s="171" t="e">
        <f>SUM(#REF!)*$BI41</f>
        <v>#REF!</v>
      </c>
      <c r="AV41" s="171" t="e">
        <f>SUM(#REF!)*$BI41</f>
        <v>#REF!</v>
      </c>
      <c r="AW41" s="171" t="e">
        <f>SUM(#REF!)*$BI41</f>
        <v>#REF!</v>
      </c>
      <c r="AX41" s="171" t="e">
        <f>SUM(#REF!)*$BI41</f>
        <v>#REF!</v>
      </c>
      <c r="AY41" s="171" t="e">
        <f>SUM(#REF!)*$BI41</f>
        <v>#REF!</v>
      </c>
      <c r="AZ41" s="171" t="e">
        <f>SUM(#REF!)*$BI41</f>
        <v>#REF!</v>
      </c>
      <c r="BA41" s="171" t="e">
        <f>SUM(#REF!)*$BI41</f>
        <v>#REF!</v>
      </c>
      <c r="BB41" s="171" t="e">
        <f>SUM(#REF!)*$BI41</f>
        <v>#REF!</v>
      </c>
      <c r="BC41" s="171" t="e">
        <f>SUM(#REF!)*$BI41</f>
        <v>#REF!</v>
      </c>
      <c r="BD41" s="171" t="e">
        <f>SUM(#REF!)*$BI41</f>
        <v>#REF!</v>
      </c>
      <c r="BE41" s="171" t="e">
        <f>SUM(#REF!)*$BI41</f>
        <v>#REF!</v>
      </c>
      <c r="BF41" s="171" t="e">
        <f>SUM(#REF!)*$BI41</f>
        <v>#REF!</v>
      </c>
      <c r="BG41" s="171" t="e">
        <f>SUM(#REF!)*$BI41</f>
        <v>#REF!</v>
      </c>
      <c r="BI41" s="174">
        <f>SUMIF(Revenue!$P:$P,'E&amp;O -  Import (USD)'!$F41,Revenue!$G:$G)</f>
        <v>8.5398409235760389E-4</v>
      </c>
    </row>
    <row r="42" spans="1:61" s="173" customFormat="1" ht="12.75" hidden="1" customHeight="1">
      <c r="A42" s="177" t="s">
        <v>456</v>
      </c>
      <c r="B42" s="178" t="s">
        <v>625</v>
      </c>
      <c r="C42" s="170" t="str" cm="1">
        <f t="array" ref="C42">IFERROR(INDEX('Legal Entity'!B:B,MATCH('E&amp;O -  Import (USD)'!F42,'Legal Entity'!A:A,0),0),0)</f>
        <v>1310 - Corix Utilities Inc.</v>
      </c>
      <c r="D42" s="170" t="str" cm="1">
        <f t="array" ref="D42">IFERROR(INDEX('Legal Entity'!C:C,MATCH(F42,'Legal Entity'!A:A,0),0),0)</f>
        <v>CA</v>
      </c>
      <c r="E42" s="170" t="s">
        <v>635</v>
      </c>
      <c r="F42" s="170" t="s">
        <v>115</v>
      </c>
      <c r="G42" s="170"/>
      <c r="H42" s="171" t="e">
        <f>SUM(#REF!)*$BI42</f>
        <v>#REF!</v>
      </c>
      <c r="I42" s="171" t="e">
        <f>SUM(#REF!)*$BI42</f>
        <v>#REF!</v>
      </c>
      <c r="J42" s="171" t="e">
        <f>SUM(#REF!)*$BI42</f>
        <v>#REF!</v>
      </c>
      <c r="K42" s="171" t="e">
        <f>SUM(#REF!)*$BI42</f>
        <v>#REF!</v>
      </c>
      <c r="L42" s="171" t="e">
        <f>SUM(#REF!)*$BI42</f>
        <v>#REF!</v>
      </c>
      <c r="M42" s="171" t="e">
        <f>SUM(#REF!)*$BI42</f>
        <v>#REF!</v>
      </c>
      <c r="N42" s="171" t="e">
        <f>SUM(#REF!)*$BI42</f>
        <v>#REF!</v>
      </c>
      <c r="O42" s="171" t="e">
        <f>SUM(#REF!)*$BI42</f>
        <v>#REF!</v>
      </c>
      <c r="P42" s="171" t="e">
        <f>SUM(#REF!)*$BI42</f>
        <v>#REF!</v>
      </c>
      <c r="Q42" s="171" t="e">
        <f>SUM(#REF!)*$BI42</f>
        <v>#REF!</v>
      </c>
      <c r="R42" s="171" t="e">
        <f>SUM(#REF!)*$BI42</f>
        <v>#REF!</v>
      </c>
      <c r="S42" s="171" t="e">
        <f>SUM(#REF!)*$BI42</f>
        <v>#REF!</v>
      </c>
      <c r="T42" s="171" t="e">
        <f>SUM(#REF!)*$BI42</f>
        <v>#REF!</v>
      </c>
      <c r="U42" s="171" t="e">
        <f>SUM(#REF!)*$BI42</f>
        <v>#REF!</v>
      </c>
      <c r="V42" s="171" t="e">
        <f>SUM(#REF!)*$BI42</f>
        <v>#REF!</v>
      </c>
      <c r="W42" s="171" t="e">
        <f>SUM(#REF!)*$BI42</f>
        <v>#REF!</v>
      </c>
      <c r="X42" s="171" t="e">
        <f>SUM(#REF!)*$BI42</f>
        <v>#REF!</v>
      </c>
      <c r="Y42" s="171" t="e">
        <f>SUM(#REF!)*$BI42</f>
        <v>#REF!</v>
      </c>
      <c r="Z42" s="171" t="e">
        <f>SUM(#REF!)*$BI42</f>
        <v>#REF!</v>
      </c>
      <c r="AA42" s="171" t="e">
        <f>SUM(#REF!)*$BI42</f>
        <v>#REF!</v>
      </c>
      <c r="AB42" s="171" t="e">
        <f>SUM(#REF!)*$BI42</f>
        <v>#REF!</v>
      </c>
      <c r="AC42" s="171" t="e">
        <f>SUM(#REF!)*$BI42</f>
        <v>#REF!</v>
      </c>
      <c r="AD42" s="171" t="e">
        <f>SUM(#REF!)*$BI42</f>
        <v>#REF!</v>
      </c>
      <c r="AE42" s="171" t="e">
        <f>SUM(#REF!)*$BI42</f>
        <v>#REF!</v>
      </c>
      <c r="AF42" s="171" t="e">
        <f>SUM(#REF!)*$BI42</f>
        <v>#REF!</v>
      </c>
      <c r="AG42" s="171" t="e">
        <f>SUM(#REF!)*$BI42</f>
        <v>#REF!</v>
      </c>
      <c r="AH42" s="171" t="e">
        <f>SUM(#REF!)*$BI42</f>
        <v>#REF!</v>
      </c>
      <c r="AI42" s="171" t="e">
        <f>SUM(#REF!)*$BI42</f>
        <v>#REF!</v>
      </c>
      <c r="AJ42" s="171" t="e">
        <f>SUM(#REF!)*$BI42</f>
        <v>#REF!</v>
      </c>
      <c r="AK42" s="171" t="e">
        <f>SUM(#REF!)*$BI42</f>
        <v>#REF!</v>
      </c>
      <c r="AL42" s="171" t="e">
        <f>SUM(#REF!)*$BI42</f>
        <v>#REF!</v>
      </c>
      <c r="AM42" s="171" t="e">
        <f>SUM(#REF!)*$BI42</f>
        <v>#REF!</v>
      </c>
      <c r="AN42" s="171" t="e">
        <f>SUM(#REF!)*$BI42</f>
        <v>#REF!</v>
      </c>
      <c r="AO42" s="171" t="e">
        <f>SUM(#REF!)*$BI42</f>
        <v>#REF!</v>
      </c>
      <c r="AP42" s="171" t="e">
        <f>SUM(#REF!)*$BI42</f>
        <v>#REF!</v>
      </c>
      <c r="AQ42" s="171" t="e">
        <f>SUM(#REF!)*$BI42</f>
        <v>#REF!</v>
      </c>
      <c r="AR42" s="171" t="e">
        <f>SUM(#REF!)*$BI42</f>
        <v>#REF!</v>
      </c>
      <c r="AS42" s="171" t="e">
        <f>SUM(#REF!)*$BI42</f>
        <v>#REF!</v>
      </c>
      <c r="AT42" s="171" t="e">
        <f>SUM(#REF!)*$BI42</f>
        <v>#REF!</v>
      </c>
      <c r="AU42" s="171" t="e">
        <f>SUM(#REF!)*$BI42</f>
        <v>#REF!</v>
      </c>
      <c r="AV42" s="171" t="e">
        <f>SUM(#REF!)*$BI42</f>
        <v>#REF!</v>
      </c>
      <c r="AW42" s="171" t="e">
        <f>SUM(#REF!)*$BI42</f>
        <v>#REF!</v>
      </c>
      <c r="AX42" s="171" t="e">
        <f>SUM(#REF!)*$BI42</f>
        <v>#REF!</v>
      </c>
      <c r="AY42" s="171" t="e">
        <f>SUM(#REF!)*$BI42</f>
        <v>#REF!</v>
      </c>
      <c r="AZ42" s="171" t="e">
        <f>SUM(#REF!)*$BI42</f>
        <v>#REF!</v>
      </c>
      <c r="BA42" s="171" t="e">
        <f>SUM(#REF!)*$BI42</f>
        <v>#REF!</v>
      </c>
      <c r="BB42" s="171" t="e">
        <f>SUM(#REF!)*$BI42</f>
        <v>#REF!</v>
      </c>
      <c r="BC42" s="171" t="e">
        <f>SUM(#REF!)*$BI42</f>
        <v>#REF!</v>
      </c>
      <c r="BD42" s="171" t="e">
        <f>SUM(#REF!)*$BI42</f>
        <v>#REF!</v>
      </c>
      <c r="BE42" s="171" t="e">
        <f>SUM(#REF!)*$BI42</f>
        <v>#REF!</v>
      </c>
      <c r="BF42" s="171" t="e">
        <f>SUM(#REF!)*$BI42</f>
        <v>#REF!</v>
      </c>
      <c r="BG42" s="171" t="e">
        <f>SUM(#REF!)*$BI42</f>
        <v>#REF!</v>
      </c>
      <c r="BI42" s="174">
        <f>SUMIF(Revenue!$P:$P,'E&amp;O -  Import (USD)'!$F42,Revenue!$G:$G)</f>
        <v>1.7578194002185127E-3</v>
      </c>
    </row>
    <row r="43" spans="1:61" s="173" customFormat="1" ht="12.75" hidden="1" customHeight="1">
      <c r="A43" s="177" t="s">
        <v>456</v>
      </c>
      <c r="B43" s="178" t="s">
        <v>625</v>
      </c>
      <c r="C43" s="170" t="str" cm="1">
        <f t="array" ref="C43">IFERROR(INDEX('Legal Entity'!B:B,MATCH('E&amp;O -  Import (USD)'!F43,'Legal Entity'!A:A,0),0),0)</f>
        <v>1310 - Corix Utilities Inc.</v>
      </c>
      <c r="D43" s="170" t="str" cm="1">
        <f t="array" ref="D43">IFERROR(INDEX('Legal Entity'!C:C,MATCH(F43,'Legal Entity'!A:A,0),0),0)</f>
        <v>CA</v>
      </c>
      <c r="E43" s="170" t="s">
        <v>635</v>
      </c>
      <c r="F43" s="170" t="s">
        <v>126</v>
      </c>
      <c r="G43" s="170"/>
      <c r="H43" s="171" t="e">
        <f>SUM(#REF!)*$BI43</f>
        <v>#REF!</v>
      </c>
      <c r="I43" s="171" t="e">
        <f>SUM(#REF!)*$BI43</f>
        <v>#REF!</v>
      </c>
      <c r="J43" s="171" t="e">
        <f>SUM(#REF!)*$BI43</f>
        <v>#REF!</v>
      </c>
      <c r="K43" s="171" t="e">
        <f>SUM(#REF!)*$BI43</f>
        <v>#REF!</v>
      </c>
      <c r="L43" s="171" t="e">
        <f>SUM(#REF!)*$BI43</f>
        <v>#REF!</v>
      </c>
      <c r="M43" s="171" t="e">
        <f>SUM(#REF!)*$BI43</f>
        <v>#REF!</v>
      </c>
      <c r="N43" s="171" t="e">
        <f>SUM(#REF!)*$BI43</f>
        <v>#REF!</v>
      </c>
      <c r="O43" s="171" t="e">
        <f>SUM(#REF!)*$BI43</f>
        <v>#REF!</v>
      </c>
      <c r="P43" s="171" t="e">
        <f>SUM(#REF!)*$BI43</f>
        <v>#REF!</v>
      </c>
      <c r="Q43" s="171" t="e">
        <f>SUM(#REF!)*$BI43</f>
        <v>#REF!</v>
      </c>
      <c r="R43" s="171" t="e">
        <f>SUM(#REF!)*$BI43</f>
        <v>#REF!</v>
      </c>
      <c r="S43" s="171" t="e">
        <f>SUM(#REF!)*$BI43</f>
        <v>#REF!</v>
      </c>
      <c r="T43" s="171" t="e">
        <f>SUM(#REF!)*$BI43</f>
        <v>#REF!</v>
      </c>
      <c r="U43" s="171" t="e">
        <f>SUM(#REF!)*$BI43</f>
        <v>#REF!</v>
      </c>
      <c r="V43" s="171" t="e">
        <f>SUM(#REF!)*$BI43</f>
        <v>#REF!</v>
      </c>
      <c r="W43" s="171" t="e">
        <f>SUM(#REF!)*$BI43</f>
        <v>#REF!</v>
      </c>
      <c r="X43" s="171" t="e">
        <f>SUM(#REF!)*$BI43</f>
        <v>#REF!</v>
      </c>
      <c r="Y43" s="171" t="e">
        <f>SUM(#REF!)*$BI43</f>
        <v>#REF!</v>
      </c>
      <c r="Z43" s="171" t="e">
        <f>SUM(#REF!)*$BI43</f>
        <v>#REF!</v>
      </c>
      <c r="AA43" s="171" t="e">
        <f>SUM(#REF!)*$BI43</f>
        <v>#REF!</v>
      </c>
      <c r="AB43" s="171" t="e">
        <f>SUM(#REF!)*$BI43</f>
        <v>#REF!</v>
      </c>
      <c r="AC43" s="171" t="e">
        <f>SUM(#REF!)*$BI43</f>
        <v>#REF!</v>
      </c>
      <c r="AD43" s="171" t="e">
        <f>SUM(#REF!)*$BI43</f>
        <v>#REF!</v>
      </c>
      <c r="AE43" s="171" t="e">
        <f>SUM(#REF!)*$BI43</f>
        <v>#REF!</v>
      </c>
      <c r="AF43" s="171" t="e">
        <f>SUM(#REF!)*$BI43</f>
        <v>#REF!</v>
      </c>
      <c r="AG43" s="171" t="e">
        <f>SUM(#REF!)*$BI43</f>
        <v>#REF!</v>
      </c>
      <c r="AH43" s="171" t="e">
        <f>SUM(#REF!)*$BI43</f>
        <v>#REF!</v>
      </c>
      <c r="AI43" s="171" t="e">
        <f>SUM(#REF!)*$BI43</f>
        <v>#REF!</v>
      </c>
      <c r="AJ43" s="171" t="e">
        <f>SUM(#REF!)*$BI43</f>
        <v>#REF!</v>
      </c>
      <c r="AK43" s="171" t="e">
        <f>SUM(#REF!)*$BI43</f>
        <v>#REF!</v>
      </c>
      <c r="AL43" s="171" t="e">
        <f>SUM(#REF!)*$BI43</f>
        <v>#REF!</v>
      </c>
      <c r="AM43" s="171" t="e">
        <f>SUM(#REF!)*$BI43</f>
        <v>#REF!</v>
      </c>
      <c r="AN43" s="171" t="e">
        <f>SUM(#REF!)*$BI43</f>
        <v>#REF!</v>
      </c>
      <c r="AO43" s="171" t="e">
        <f>SUM(#REF!)*$BI43</f>
        <v>#REF!</v>
      </c>
      <c r="AP43" s="171" t="e">
        <f>SUM(#REF!)*$BI43</f>
        <v>#REF!</v>
      </c>
      <c r="AQ43" s="171" t="e">
        <f>SUM(#REF!)*$BI43</f>
        <v>#REF!</v>
      </c>
      <c r="AR43" s="171" t="e">
        <f>SUM(#REF!)*$BI43</f>
        <v>#REF!</v>
      </c>
      <c r="AS43" s="171" t="e">
        <f>SUM(#REF!)*$BI43</f>
        <v>#REF!</v>
      </c>
      <c r="AT43" s="171" t="e">
        <f>SUM(#REF!)*$BI43</f>
        <v>#REF!</v>
      </c>
      <c r="AU43" s="171" t="e">
        <f>SUM(#REF!)*$BI43</f>
        <v>#REF!</v>
      </c>
      <c r="AV43" s="171" t="e">
        <f>SUM(#REF!)*$BI43</f>
        <v>#REF!</v>
      </c>
      <c r="AW43" s="171" t="e">
        <f>SUM(#REF!)*$BI43</f>
        <v>#REF!</v>
      </c>
      <c r="AX43" s="171" t="e">
        <f>SUM(#REF!)*$BI43</f>
        <v>#REF!</v>
      </c>
      <c r="AY43" s="171" t="e">
        <f>SUM(#REF!)*$BI43</f>
        <v>#REF!</v>
      </c>
      <c r="AZ43" s="171" t="e">
        <f>SUM(#REF!)*$BI43</f>
        <v>#REF!</v>
      </c>
      <c r="BA43" s="171" t="e">
        <f>SUM(#REF!)*$BI43</f>
        <v>#REF!</v>
      </c>
      <c r="BB43" s="171" t="e">
        <f>SUM(#REF!)*$BI43</f>
        <v>#REF!</v>
      </c>
      <c r="BC43" s="171" t="e">
        <f>SUM(#REF!)*$BI43</f>
        <v>#REF!</v>
      </c>
      <c r="BD43" s="171" t="e">
        <f>SUM(#REF!)*$BI43</f>
        <v>#REF!</v>
      </c>
      <c r="BE43" s="171" t="e">
        <f>SUM(#REF!)*$BI43</f>
        <v>#REF!</v>
      </c>
      <c r="BF43" s="171" t="e">
        <f>SUM(#REF!)*$BI43</f>
        <v>#REF!</v>
      </c>
      <c r="BG43" s="171" t="e">
        <f>SUM(#REF!)*$BI43</f>
        <v>#REF!</v>
      </c>
      <c r="BI43" s="174">
        <f>SUMIF(Revenue!$P:$P,'E&amp;O -  Import (USD)'!$F43,Revenue!$G:$G)</f>
        <v>1.1539928532771125E-2</v>
      </c>
    </row>
    <row r="44" spans="1:61" s="173" customFormat="1" ht="12.75" hidden="1" customHeight="1">
      <c r="A44" s="177" t="s">
        <v>456</v>
      </c>
      <c r="B44" s="178" t="s">
        <v>625</v>
      </c>
      <c r="C44" s="170" t="str" cm="1">
        <f t="array" ref="C44">IFERROR(INDEX('Legal Entity'!B:B,MATCH('E&amp;O -  Import (USD)'!F44,'Legal Entity'!A:A,0),0),0)</f>
        <v>1310 - Corix Utilities Inc.</v>
      </c>
      <c r="D44" s="170" t="str" cm="1">
        <f t="array" ref="D44">IFERROR(INDEX('Legal Entity'!C:C,MATCH(F44,'Legal Entity'!A:A,0),0),0)</f>
        <v>CA</v>
      </c>
      <c r="E44" s="170" t="s">
        <v>635</v>
      </c>
      <c r="F44" s="170" t="s">
        <v>120</v>
      </c>
      <c r="G44" s="170"/>
      <c r="H44" s="171" t="e">
        <f>SUM(#REF!)*$BI44</f>
        <v>#REF!</v>
      </c>
      <c r="I44" s="171" t="e">
        <f>SUM(#REF!)*$BI44</f>
        <v>#REF!</v>
      </c>
      <c r="J44" s="171" t="e">
        <f>SUM(#REF!)*$BI44</f>
        <v>#REF!</v>
      </c>
      <c r="K44" s="171" t="e">
        <f>SUM(#REF!)*$BI44</f>
        <v>#REF!</v>
      </c>
      <c r="L44" s="171" t="e">
        <f>SUM(#REF!)*$BI44</f>
        <v>#REF!</v>
      </c>
      <c r="M44" s="171" t="e">
        <f>SUM(#REF!)*$BI44</f>
        <v>#REF!</v>
      </c>
      <c r="N44" s="171" t="e">
        <f>SUM(#REF!)*$BI44</f>
        <v>#REF!</v>
      </c>
      <c r="O44" s="171" t="e">
        <f>SUM(#REF!)*$BI44</f>
        <v>#REF!</v>
      </c>
      <c r="P44" s="171" t="e">
        <f>SUM(#REF!)*$BI44</f>
        <v>#REF!</v>
      </c>
      <c r="Q44" s="171" t="e">
        <f>SUM(#REF!)*$BI44</f>
        <v>#REF!</v>
      </c>
      <c r="R44" s="171" t="e">
        <f>SUM(#REF!)*$BI44</f>
        <v>#REF!</v>
      </c>
      <c r="S44" s="171" t="e">
        <f>SUM(#REF!)*$BI44</f>
        <v>#REF!</v>
      </c>
      <c r="T44" s="171" t="e">
        <f>SUM(#REF!)*$BI44</f>
        <v>#REF!</v>
      </c>
      <c r="U44" s="171" t="e">
        <f>SUM(#REF!)*$BI44</f>
        <v>#REF!</v>
      </c>
      <c r="V44" s="171" t="e">
        <f>SUM(#REF!)*$BI44</f>
        <v>#REF!</v>
      </c>
      <c r="W44" s="171" t="e">
        <f>SUM(#REF!)*$BI44</f>
        <v>#REF!</v>
      </c>
      <c r="X44" s="171" t="e">
        <f>SUM(#REF!)*$BI44</f>
        <v>#REF!</v>
      </c>
      <c r="Y44" s="171" t="e">
        <f>SUM(#REF!)*$BI44</f>
        <v>#REF!</v>
      </c>
      <c r="Z44" s="171" t="e">
        <f>SUM(#REF!)*$BI44</f>
        <v>#REF!</v>
      </c>
      <c r="AA44" s="171" t="e">
        <f>SUM(#REF!)*$BI44</f>
        <v>#REF!</v>
      </c>
      <c r="AB44" s="171" t="e">
        <f>SUM(#REF!)*$BI44</f>
        <v>#REF!</v>
      </c>
      <c r="AC44" s="171" t="e">
        <f>SUM(#REF!)*$BI44</f>
        <v>#REF!</v>
      </c>
      <c r="AD44" s="171" t="e">
        <f>SUM(#REF!)*$BI44</f>
        <v>#REF!</v>
      </c>
      <c r="AE44" s="171" t="e">
        <f>SUM(#REF!)*$BI44</f>
        <v>#REF!</v>
      </c>
      <c r="AF44" s="171" t="e">
        <f>SUM(#REF!)*$BI44</f>
        <v>#REF!</v>
      </c>
      <c r="AG44" s="171" t="e">
        <f>SUM(#REF!)*$BI44</f>
        <v>#REF!</v>
      </c>
      <c r="AH44" s="171" t="e">
        <f>SUM(#REF!)*$BI44</f>
        <v>#REF!</v>
      </c>
      <c r="AI44" s="171" t="e">
        <f>SUM(#REF!)*$BI44</f>
        <v>#REF!</v>
      </c>
      <c r="AJ44" s="171" t="e">
        <f>SUM(#REF!)*$BI44</f>
        <v>#REF!</v>
      </c>
      <c r="AK44" s="171" t="e">
        <f>SUM(#REF!)*$BI44</f>
        <v>#REF!</v>
      </c>
      <c r="AL44" s="171" t="e">
        <f>SUM(#REF!)*$BI44</f>
        <v>#REF!</v>
      </c>
      <c r="AM44" s="171" t="e">
        <f>SUM(#REF!)*$BI44</f>
        <v>#REF!</v>
      </c>
      <c r="AN44" s="171" t="e">
        <f>SUM(#REF!)*$BI44</f>
        <v>#REF!</v>
      </c>
      <c r="AO44" s="171" t="e">
        <f>SUM(#REF!)*$BI44</f>
        <v>#REF!</v>
      </c>
      <c r="AP44" s="171" t="e">
        <f>SUM(#REF!)*$BI44</f>
        <v>#REF!</v>
      </c>
      <c r="AQ44" s="171" t="e">
        <f>SUM(#REF!)*$BI44</f>
        <v>#REF!</v>
      </c>
      <c r="AR44" s="171" t="e">
        <f>SUM(#REF!)*$BI44</f>
        <v>#REF!</v>
      </c>
      <c r="AS44" s="171" t="e">
        <f>SUM(#REF!)*$BI44</f>
        <v>#REF!</v>
      </c>
      <c r="AT44" s="171" t="e">
        <f>SUM(#REF!)*$BI44</f>
        <v>#REF!</v>
      </c>
      <c r="AU44" s="171" t="e">
        <f>SUM(#REF!)*$BI44</f>
        <v>#REF!</v>
      </c>
      <c r="AV44" s="171" t="e">
        <f>SUM(#REF!)*$BI44</f>
        <v>#REF!</v>
      </c>
      <c r="AW44" s="171" t="e">
        <f>SUM(#REF!)*$BI44</f>
        <v>#REF!</v>
      </c>
      <c r="AX44" s="171" t="e">
        <f>SUM(#REF!)*$BI44</f>
        <v>#REF!</v>
      </c>
      <c r="AY44" s="171" t="e">
        <f>SUM(#REF!)*$BI44</f>
        <v>#REF!</v>
      </c>
      <c r="AZ44" s="171" t="e">
        <f>SUM(#REF!)*$BI44</f>
        <v>#REF!</v>
      </c>
      <c r="BA44" s="171" t="e">
        <f>SUM(#REF!)*$BI44</f>
        <v>#REF!</v>
      </c>
      <c r="BB44" s="171" t="e">
        <f>SUM(#REF!)*$BI44</f>
        <v>#REF!</v>
      </c>
      <c r="BC44" s="171" t="e">
        <f>SUM(#REF!)*$BI44</f>
        <v>#REF!</v>
      </c>
      <c r="BD44" s="171" t="e">
        <f>SUM(#REF!)*$BI44</f>
        <v>#REF!</v>
      </c>
      <c r="BE44" s="171" t="e">
        <f>SUM(#REF!)*$BI44</f>
        <v>#REF!</v>
      </c>
      <c r="BF44" s="171" t="e">
        <f>SUM(#REF!)*$BI44</f>
        <v>#REF!</v>
      </c>
      <c r="BG44" s="171" t="e">
        <f>SUM(#REF!)*$BI44</f>
        <v>#REF!</v>
      </c>
      <c r="BI44" s="174">
        <f>SUMIF(Revenue!$P:$P,'E&amp;O -  Import (USD)'!$F44,Revenue!$G:$G)</f>
        <v>5.8390928706084141E-3</v>
      </c>
    </row>
    <row r="45" spans="1:61" s="173" customFormat="1" ht="12.75" hidden="1" customHeight="1">
      <c r="A45" s="177" t="s">
        <v>456</v>
      </c>
      <c r="B45" s="178" t="s">
        <v>625</v>
      </c>
      <c r="C45" s="170" t="str" cm="1">
        <f t="array" ref="C45">IFERROR(INDEX('Legal Entity'!B:B,MATCH('E&amp;O -  Import (USD)'!F45,'Legal Entity'!A:A,0),0),0)</f>
        <v>1340 - Corix Customer Care Inc.</v>
      </c>
      <c r="D45" s="170" t="str" cm="1">
        <f t="array" ref="D45">IFERROR(INDEX('Legal Entity'!C:C,MATCH(F45,'Legal Entity'!A:A,0),0),0)</f>
        <v>CA</v>
      </c>
      <c r="E45" s="170" t="s">
        <v>635</v>
      </c>
      <c r="F45" s="170" t="s">
        <v>171</v>
      </c>
      <c r="G45" s="170"/>
      <c r="H45" s="171" t="e">
        <f>SUM(#REF!)*$BI45</f>
        <v>#REF!</v>
      </c>
      <c r="I45" s="171" t="e">
        <f>SUM(#REF!)*$BI45</f>
        <v>#REF!</v>
      </c>
      <c r="J45" s="171" t="e">
        <f>SUM(#REF!)*$BI45</f>
        <v>#REF!</v>
      </c>
      <c r="K45" s="171" t="e">
        <f>SUM(#REF!)*$BI45</f>
        <v>#REF!</v>
      </c>
      <c r="L45" s="171" t="e">
        <f>SUM(#REF!)*$BI45</f>
        <v>#REF!</v>
      </c>
      <c r="M45" s="171" t="e">
        <f>SUM(#REF!)*$BI45</f>
        <v>#REF!</v>
      </c>
      <c r="N45" s="171" t="e">
        <f>SUM(#REF!)*$BI45</f>
        <v>#REF!</v>
      </c>
      <c r="O45" s="171" t="e">
        <f>SUM(#REF!)*$BI45</f>
        <v>#REF!</v>
      </c>
      <c r="P45" s="171" t="e">
        <f>SUM(#REF!)*$BI45</f>
        <v>#REF!</v>
      </c>
      <c r="Q45" s="171" t="e">
        <f>SUM(#REF!)*$BI45</f>
        <v>#REF!</v>
      </c>
      <c r="R45" s="171" t="e">
        <f>SUM(#REF!)*$BI45</f>
        <v>#REF!</v>
      </c>
      <c r="S45" s="171" t="e">
        <f>SUM(#REF!)*$BI45</f>
        <v>#REF!</v>
      </c>
      <c r="T45" s="171" t="e">
        <f>SUM(#REF!)*$BI45</f>
        <v>#REF!</v>
      </c>
      <c r="U45" s="171" t="e">
        <f>SUM(#REF!)*$BI45</f>
        <v>#REF!</v>
      </c>
      <c r="V45" s="171" t="e">
        <f>SUM(#REF!)*$BI45</f>
        <v>#REF!</v>
      </c>
      <c r="W45" s="171" t="e">
        <f>SUM(#REF!)*$BI45</f>
        <v>#REF!</v>
      </c>
      <c r="X45" s="171" t="e">
        <f>SUM(#REF!)*$BI45</f>
        <v>#REF!</v>
      </c>
      <c r="Y45" s="171" t="e">
        <f>SUM(#REF!)*$BI45</f>
        <v>#REF!</v>
      </c>
      <c r="Z45" s="171" t="e">
        <f>SUM(#REF!)*$BI45</f>
        <v>#REF!</v>
      </c>
      <c r="AA45" s="171" t="e">
        <f>SUM(#REF!)*$BI45</f>
        <v>#REF!</v>
      </c>
      <c r="AB45" s="171" t="e">
        <f>SUM(#REF!)*$BI45</f>
        <v>#REF!</v>
      </c>
      <c r="AC45" s="171" t="e">
        <f>SUM(#REF!)*$BI45</f>
        <v>#REF!</v>
      </c>
      <c r="AD45" s="171" t="e">
        <f>SUM(#REF!)*$BI45</f>
        <v>#REF!</v>
      </c>
      <c r="AE45" s="171" t="e">
        <f>SUM(#REF!)*$BI45</f>
        <v>#REF!</v>
      </c>
      <c r="AF45" s="171" t="e">
        <f>SUM(#REF!)*$BI45</f>
        <v>#REF!</v>
      </c>
      <c r="AG45" s="171" t="e">
        <f>SUM(#REF!)*$BI45</f>
        <v>#REF!</v>
      </c>
      <c r="AH45" s="171" t="e">
        <f>SUM(#REF!)*$BI45</f>
        <v>#REF!</v>
      </c>
      <c r="AI45" s="171" t="e">
        <f>SUM(#REF!)*$BI45</f>
        <v>#REF!</v>
      </c>
      <c r="AJ45" s="171" t="e">
        <f>SUM(#REF!)*$BI45</f>
        <v>#REF!</v>
      </c>
      <c r="AK45" s="171" t="e">
        <f>SUM(#REF!)*$BI45</f>
        <v>#REF!</v>
      </c>
      <c r="AL45" s="171" t="e">
        <f>SUM(#REF!)*$BI45</f>
        <v>#REF!</v>
      </c>
      <c r="AM45" s="171" t="e">
        <f>SUM(#REF!)*$BI45</f>
        <v>#REF!</v>
      </c>
      <c r="AN45" s="171" t="e">
        <f>SUM(#REF!)*$BI45</f>
        <v>#REF!</v>
      </c>
      <c r="AO45" s="171" t="e">
        <f>SUM(#REF!)*$BI45</f>
        <v>#REF!</v>
      </c>
      <c r="AP45" s="171" t="e">
        <f>SUM(#REF!)*$BI45</f>
        <v>#REF!</v>
      </c>
      <c r="AQ45" s="171" t="e">
        <f>SUM(#REF!)*$BI45</f>
        <v>#REF!</v>
      </c>
      <c r="AR45" s="171" t="e">
        <f>SUM(#REF!)*$BI45</f>
        <v>#REF!</v>
      </c>
      <c r="AS45" s="171" t="e">
        <f>SUM(#REF!)*$BI45</f>
        <v>#REF!</v>
      </c>
      <c r="AT45" s="171" t="e">
        <f>SUM(#REF!)*$BI45</f>
        <v>#REF!</v>
      </c>
      <c r="AU45" s="171" t="e">
        <f>SUM(#REF!)*$BI45</f>
        <v>#REF!</v>
      </c>
      <c r="AV45" s="171" t="e">
        <f>SUM(#REF!)*$BI45</f>
        <v>#REF!</v>
      </c>
      <c r="AW45" s="171" t="e">
        <f>SUM(#REF!)*$BI45</f>
        <v>#REF!</v>
      </c>
      <c r="AX45" s="171" t="e">
        <f>SUM(#REF!)*$BI45</f>
        <v>#REF!</v>
      </c>
      <c r="AY45" s="171" t="e">
        <f>SUM(#REF!)*$BI45</f>
        <v>#REF!</v>
      </c>
      <c r="AZ45" s="171" t="e">
        <f>SUM(#REF!)*$BI45</f>
        <v>#REF!</v>
      </c>
      <c r="BA45" s="171" t="e">
        <f>SUM(#REF!)*$BI45</f>
        <v>#REF!</v>
      </c>
      <c r="BB45" s="171" t="e">
        <f>SUM(#REF!)*$BI45</f>
        <v>#REF!</v>
      </c>
      <c r="BC45" s="171" t="e">
        <f>SUM(#REF!)*$BI45</f>
        <v>#REF!</v>
      </c>
      <c r="BD45" s="171" t="e">
        <f>SUM(#REF!)*$BI45</f>
        <v>#REF!</v>
      </c>
      <c r="BE45" s="171" t="e">
        <f>SUM(#REF!)*$BI45</f>
        <v>#REF!</v>
      </c>
      <c r="BF45" s="171" t="e">
        <f>SUM(#REF!)*$BI45</f>
        <v>#REF!</v>
      </c>
      <c r="BG45" s="171" t="e">
        <f>SUM(#REF!)*$BI45</f>
        <v>#REF!</v>
      </c>
      <c r="BI45" s="174">
        <f>SUMIF(Revenue!$P:$P,'E&amp;O -  Import (USD)'!$F45,Revenue!$G:$G)</f>
        <v>2.5780876186379188E-3</v>
      </c>
    </row>
    <row r="46" spans="1:61" s="173" customFormat="1" ht="12.75" hidden="1" customHeight="1">
      <c r="A46" s="177" t="s">
        <v>456</v>
      </c>
      <c r="B46" s="178" t="s">
        <v>625</v>
      </c>
      <c r="C46" s="170" t="str" cm="1">
        <f t="array" ref="C46">IFERROR(INDEX('Legal Entity'!B:B,MATCH('E&amp;O -  Import (USD)'!F46,'Legal Entity'!A:A,0),0),0)</f>
        <v>1315 - Corix Multi-Utility Services Inc.</v>
      </c>
      <c r="D46" s="170" t="str" cm="1">
        <f t="array" ref="D46">IFERROR(INDEX('Legal Entity'!C:C,MATCH(F46,'Legal Entity'!A:A,0),0),0)</f>
        <v>CA</v>
      </c>
      <c r="E46" s="170" t="s">
        <v>635</v>
      </c>
      <c r="F46" s="170" t="s">
        <v>656</v>
      </c>
      <c r="G46" s="170"/>
      <c r="H46" s="171" t="e">
        <f>SUM(#REF!)*$BI46</f>
        <v>#REF!</v>
      </c>
      <c r="I46" s="171" t="e">
        <f>SUM(#REF!)*$BI46</f>
        <v>#REF!</v>
      </c>
      <c r="J46" s="171" t="e">
        <f>SUM(#REF!)*$BI46</f>
        <v>#REF!</v>
      </c>
      <c r="K46" s="171" t="e">
        <f>SUM(#REF!)*$BI46</f>
        <v>#REF!</v>
      </c>
      <c r="L46" s="171" t="e">
        <f>SUM(#REF!)*$BI46</f>
        <v>#REF!</v>
      </c>
      <c r="M46" s="171" t="e">
        <f>SUM(#REF!)*$BI46</f>
        <v>#REF!</v>
      </c>
      <c r="N46" s="171" t="e">
        <f>SUM(#REF!)*$BI46</f>
        <v>#REF!</v>
      </c>
      <c r="O46" s="171" t="e">
        <f>SUM(#REF!)*$BI46</f>
        <v>#REF!</v>
      </c>
      <c r="P46" s="171" t="e">
        <f>SUM(#REF!)*$BI46</f>
        <v>#REF!</v>
      </c>
      <c r="Q46" s="171" t="e">
        <f>SUM(#REF!)*$BI46</f>
        <v>#REF!</v>
      </c>
      <c r="R46" s="171" t="e">
        <f>SUM(#REF!)*$BI46</f>
        <v>#REF!</v>
      </c>
      <c r="S46" s="171" t="e">
        <f>SUM(#REF!)*$BI46</f>
        <v>#REF!</v>
      </c>
      <c r="T46" s="171" t="e">
        <f>SUM(#REF!)*$BI46</f>
        <v>#REF!</v>
      </c>
      <c r="U46" s="171" t="e">
        <f>SUM(#REF!)*$BI46</f>
        <v>#REF!</v>
      </c>
      <c r="V46" s="171" t="e">
        <f>SUM(#REF!)*$BI46</f>
        <v>#REF!</v>
      </c>
      <c r="W46" s="171" t="e">
        <f>SUM(#REF!)*$BI46</f>
        <v>#REF!</v>
      </c>
      <c r="X46" s="171" t="e">
        <f>SUM(#REF!)*$BI46</f>
        <v>#REF!</v>
      </c>
      <c r="Y46" s="171" t="e">
        <f>SUM(#REF!)*$BI46</f>
        <v>#REF!</v>
      </c>
      <c r="Z46" s="171" t="e">
        <f>SUM(#REF!)*$BI46</f>
        <v>#REF!</v>
      </c>
      <c r="AA46" s="171" t="e">
        <f>SUM(#REF!)*$BI46</f>
        <v>#REF!</v>
      </c>
      <c r="AB46" s="171" t="e">
        <f>SUM(#REF!)*$BI46</f>
        <v>#REF!</v>
      </c>
      <c r="AC46" s="171" t="e">
        <f>SUM(#REF!)*$BI46</f>
        <v>#REF!</v>
      </c>
      <c r="AD46" s="171" t="e">
        <f>SUM(#REF!)*$BI46</f>
        <v>#REF!</v>
      </c>
      <c r="AE46" s="171" t="e">
        <f>SUM(#REF!)*$BI46</f>
        <v>#REF!</v>
      </c>
      <c r="AF46" s="171" t="e">
        <f>SUM(#REF!)*$BI46</f>
        <v>#REF!</v>
      </c>
      <c r="AG46" s="171" t="e">
        <f>SUM(#REF!)*$BI46</f>
        <v>#REF!</v>
      </c>
      <c r="AH46" s="171" t="e">
        <f>SUM(#REF!)*$BI46</f>
        <v>#REF!</v>
      </c>
      <c r="AI46" s="171" t="e">
        <f>SUM(#REF!)*$BI46</f>
        <v>#REF!</v>
      </c>
      <c r="AJ46" s="171" t="e">
        <f>SUM(#REF!)*$BI46</f>
        <v>#REF!</v>
      </c>
      <c r="AK46" s="171" t="e">
        <f>SUM(#REF!)*$BI46</f>
        <v>#REF!</v>
      </c>
      <c r="AL46" s="171" t="e">
        <f>SUM(#REF!)*$BI46</f>
        <v>#REF!</v>
      </c>
      <c r="AM46" s="171" t="e">
        <f>SUM(#REF!)*$BI46</f>
        <v>#REF!</v>
      </c>
      <c r="AN46" s="171" t="e">
        <f>SUM(#REF!)*$BI46</f>
        <v>#REF!</v>
      </c>
      <c r="AO46" s="171" t="e">
        <f>SUM(#REF!)*$BI46</f>
        <v>#REF!</v>
      </c>
      <c r="AP46" s="171" t="e">
        <f>SUM(#REF!)*$BI46</f>
        <v>#REF!</v>
      </c>
      <c r="AQ46" s="171" t="e">
        <f>SUM(#REF!)*$BI46</f>
        <v>#REF!</v>
      </c>
      <c r="AR46" s="171" t="e">
        <f>SUM(#REF!)*$BI46</f>
        <v>#REF!</v>
      </c>
      <c r="AS46" s="171" t="e">
        <f>SUM(#REF!)*$BI46</f>
        <v>#REF!</v>
      </c>
      <c r="AT46" s="171" t="e">
        <f>SUM(#REF!)*$BI46</f>
        <v>#REF!</v>
      </c>
      <c r="AU46" s="171" t="e">
        <f>SUM(#REF!)*$BI46</f>
        <v>#REF!</v>
      </c>
      <c r="AV46" s="171" t="e">
        <f>SUM(#REF!)*$BI46</f>
        <v>#REF!</v>
      </c>
      <c r="AW46" s="171" t="e">
        <f>SUM(#REF!)*$BI46</f>
        <v>#REF!</v>
      </c>
      <c r="AX46" s="171" t="e">
        <f>SUM(#REF!)*$BI46</f>
        <v>#REF!</v>
      </c>
      <c r="AY46" s="171" t="e">
        <f>SUM(#REF!)*$BI46</f>
        <v>#REF!</v>
      </c>
      <c r="AZ46" s="171" t="e">
        <f>SUM(#REF!)*$BI46</f>
        <v>#REF!</v>
      </c>
      <c r="BA46" s="171" t="e">
        <f>SUM(#REF!)*$BI46</f>
        <v>#REF!</v>
      </c>
      <c r="BB46" s="171" t="e">
        <f>SUM(#REF!)*$BI46</f>
        <v>#REF!</v>
      </c>
      <c r="BC46" s="171" t="e">
        <f>SUM(#REF!)*$BI46</f>
        <v>#REF!</v>
      </c>
      <c r="BD46" s="171" t="e">
        <f>SUM(#REF!)*$BI46</f>
        <v>#REF!</v>
      </c>
      <c r="BE46" s="171" t="e">
        <f>SUM(#REF!)*$BI46</f>
        <v>#REF!</v>
      </c>
      <c r="BF46" s="171" t="e">
        <f>SUM(#REF!)*$BI46</f>
        <v>#REF!</v>
      </c>
      <c r="BG46" s="171" t="e">
        <f>SUM(#REF!)*$BI46</f>
        <v>#REF!</v>
      </c>
      <c r="BI46" s="174">
        <f>SUMIF(Revenue!$P:$P,'E&amp;O -  Import (USD)'!$F46,Revenue!$G:$G)</f>
        <v>6.8325810639866284E-4</v>
      </c>
    </row>
    <row r="47" spans="1:61" s="173" customFormat="1" ht="12.75" hidden="1" customHeight="1">
      <c r="A47" s="177" t="s">
        <v>456</v>
      </c>
      <c r="B47" s="178" t="s">
        <v>625</v>
      </c>
      <c r="C47" s="170" t="str" cm="1">
        <f t="array" ref="C47">IFERROR(INDEX('Legal Entity'!B:B,MATCH('E&amp;O -  Import (USD)'!F47,'Legal Entity'!A:A,0),0),0)</f>
        <v>1315 - Corix Multi-Utility Services Inc.</v>
      </c>
      <c r="D47" s="170" t="str" cm="1">
        <f t="array" ref="D47">IFERROR(INDEX('Legal Entity'!C:C,MATCH(F47,'Legal Entity'!A:A,0),0),0)</f>
        <v>CA</v>
      </c>
      <c r="E47" s="170" t="s">
        <v>635</v>
      </c>
      <c r="F47" s="170" t="s">
        <v>657</v>
      </c>
      <c r="G47" s="170"/>
      <c r="H47" s="171" t="e">
        <f>SUM(#REF!)*$BI47</f>
        <v>#REF!</v>
      </c>
      <c r="I47" s="171" t="e">
        <f>SUM(#REF!)*$BI47</f>
        <v>#REF!</v>
      </c>
      <c r="J47" s="171" t="e">
        <f>SUM(#REF!)*$BI47</f>
        <v>#REF!</v>
      </c>
      <c r="K47" s="171" t="e">
        <f>SUM(#REF!)*$BI47</f>
        <v>#REF!</v>
      </c>
      <c r="L47" s="171" t="e">
        <f>SUM(#REF!)*$BI47</f>
        <v>#REF!</v>
      </c>
      <c r="M47" s="171" t="e">
        <f>SUM(#REF!)*$BI47</f>
        <v>#REF!</v>
      </c>
      <c r="N47" s="171" t="e">
        <f>SUM(#REF!)*$BI47</f>
        <v>#REF!</v>
      </c>
      <c r="O47" s="171" t="e">
        <f>SUM(#REF!)*$BI47</f>
        <v>#REF!</v>
      </c>
      <c r="P47" s="171" t="e">
        <f>SUM(#REF!)*$BI47</f>
        <v>#REF!</v>
      </c>
      <c r="Q47" s="171" t="e">
        <f>SUM(#REF!)*$BI47</f>
        <v>#REF!</v>
      </c>
      <c r="R47" s="171" t="e">
        <f>SUM(#REF!)*$BI47</f>
        <v>#REF!</v>
      </c>
      <c r="S47" s="171" t="e">
        <f>SUM(#REF!)*$BI47</f>
        <v>#REF!</v>
      </c>
      <c r="T47" s="171" t="e">
        <f>SUM(#REF!)*$BI47</f>
        <v>#REF!</v>
      </c>
      <c r="U47" s="171" t="e">
        <f>SUM(#REF!)*$BI47</f>
        <v>#REF!</v>
      </c>
      <c r="V47" s="171" t="e">
        <f>SUM(#REF!)*$BI47</f>
        <v>#REF!</v>
      </c>
      <c r="W47" s="171" t="e">
        <f>SUM(#REF!)*$BI47</f>
        <v>#REF!</v>
      </c>
      <c r="X47" s="171" t="e">
        <f>SUM(#REF!)*$BI47</f>
        <v>#REF!</v>
      </c>
      <c r="Y47" s="171" t="e">
        <f>SUM(#REF!)*$BI47</f>
        <v>#REF!</v>
      </c>
      <c r="Z47" s="171" t="e">
        <f>SUM(#REF!)*$BI47</f>
        <v>#REF!</v>
      </c>
      <c r="AA47" s="171" t="e">
        <f>SUM(#REF!)*$BI47</f>
        <v>#REF!</v>
      </c>
      <c r="AB47" s="171" t="e">
        <f>SUM(#REF!)*$BI47</f>
        <v>#REF!</v>
      </c>
      <c r="AC47" s="171" t="e">
        <f>SUM(#REF!)*$BI47</f>
        <v>#REF!</v>
      </c>
      <c r="AD47" s="171" t="e">
        <f>SUM(#REF!)*$BI47</f>
        <v>#REF!</v>
      </c>
      <c r="AE47" s="171" t="e">
        <f>SUM(#REF!)*$BI47</f>
        <v>#REF!</v>
      </c>
      <c r="AF47" s="171" t="e">
        <f>SUM(#REF!)*$BI47</f>
        <v>#REF!</v>
      </c>
      <c r="AG47" s="171" t="e">
        <f>SUM(#REF!)*$BI47</f>
        <v>#REF!</v>
      </c>
      <c r="AH47" s="171" t="e">
        <f>SUM(#REF!)*$BI47</f>
        <v>#REF!</v>
      </c>
      <c r="AI47" s="171" t="e">
        <f>SUM(#REF!)*$BI47</f>
        <v>#REF!</v>
      </c>
      <c r="AJ47" s="171" t="e">
        <f>SUM(#REF!)*$BI47</f>
        <v>#REF!</v>
      </c>
      <c r="AK47" s="171" t="e">
        <f>SUM(#REF!)*$BI47</f>
        <v>#REF!</v>
      </c>
      <c r="AL47" s="171" t="e">
        <f>SUM(#REF!)*$BI47</f>
        <v>#REF!</v>
      </c>
      <c r="AM47" s="171" t="e">
        <f>SUM(#REF!)*$BI47</f>
        <v>#REF!</v>
      </c>
      <c r="AN47" s="171" t="e">
        <f>SUM(#REF!)*$BI47</f>
        <v>#REF!</v>
      </c>
      <c r="AO47" s="171" t="e">
        <f>SUM(#REF!)*$BI47</f>
        <v>#REF!</v>
      </c>
      <c r="AP47" s="171" t="e">
        <f>SUM(#REF!)*$BI47</f>
        <v>#REF!</v>
      </c>
      <c r="AQ47" s="171" t="e">
        <f>SUM(#REF!)*$BI47</f>
        <v>#REF!</v>
      </c>
      <c r="AR47" s="171" t="e">
        <f>SUM(#REF!)*$BI47</f>
        <v>#REF!</v>
      </c>
      <c r="AS47" s="171" t="e">
        <f>SUM(#REF!)*$BI47</f>
        <v>#REF!</v>
      </c>
      <c r="AT47" s="171" t="e">
        <f>SUM(#REF!)*$BI47</f>
        <v>#REF!</v>
      </c>
      <c r="AU47" s="171" t="e">
        <f>SUM(#REF!)*$BI47</f>
        <v>#REF!</v>
      </c>
      <c r="AV47" s="171" t="e">
        <f>SUM(#REF!)*$BI47</f>
        <v>#REF!</v>
      </c>
      <c r="AW47" s="171" t="e">
        <f>SUM(#REF!)*$BI47</f>
        <v>#REF!</v>
      </c>
      <c r="AX47" s="171" t="e">
        <f>SUM(#REF!)*$BI47</f>
        <v>#REF!</v>
      </c>
      <c r="AY47" s="171" t="e">
        <f>SUM(#REF!)*$BI47</f>
        <v>#REF!</v>
      </c>
      <c r="AZ47" s="171" t="e">
        <f>SUM(#REF!)*$BI47</f>
        <v>#REF!</v>
      </c>
      <c r="BA47" s="171" t="e">
        <f>SUM(#REF!)*$BI47</f>
        <v>#REF!</v>
      </c>
      <c r="BB47" s="171" t="e">
        <f>SUM(#REF!)*$BI47</f>
        <v>#REF!</v>
      </c>
      <c r="BC47" s="171" t="e">
        <f>SUM(#REF!)*$BI47</f>
        <v>#REF!</v>
      </c>
      <c r="BD47" s="171" t="e">
        <f>SUM(#REF!)*$BI47</f>
        <v>#REF!</v>
      </c>
      <c r="BE47" s="171" t="e">
        <f>SUM(#REF!)*$BI47</f>
        <v>#REF!</v>
      </c>
      <c r="BF47" s="171" t="e">
        <f>SUM(#REF!)*$BI47</f>
        <v>#REF!</v>
      </c>
      <c r="BG47" s="171" t="e">
        <f>SUM(#REF!)*$BI47</f>
        <v>#REF!</v>
      </c>
      <c r="BI47" s="174">
        <f>SUMIF(Revenue!$P:$P,'E&amp;O -  Import (USD)'!$F47,Revenue!$G:$G)</f>
        <v>9.8724095272493661E-4</v>
      </c>
    </row>
    <row r="48" spans="1:61" s="173" customFormat="1" ht="12.75" hidden="1" customHeight="1">
      <c r="A48" s="177" t="s">
        <v>456</v>
      </c>
      <c r="B48" s="178" t="s">
        <v>625</v>
      </c>
      <c r="C48" s="170" t="str" cm="1">
        <f t="array" ref="C48">IFERROR(INDEX('Legal Entity'!B:B,MATCH('E&amp;O -  Import (USD)'!F48,'Legal Entity'!A:A,0),0),0)</f>
        <v>1315 - Corix Multi-Utility Services Inc.</v>
      </c>
      <c r="D48" s="170" t="str" cm="1">
        <f t="array" ref="D48">IFERROR(INDEX('Legal Entity'!C:C,MATCH(F48,'Legal Entity'!A:A,0),0),0)</f>
        <v>CA</v>
      </c>
      <c r="E48" s="170" t="s">
        <v>635</v>
      </c>
      <c r="F48" s="170" t="s">
        <v>150</v>
      </c>
      <c r="G48" s="170"/>
      <c r="H48" s="171" t="e">
        <f>SUM(#REF!)*$BI48</f>
        <v>#REF!</v>
      </c>
      <c r="I48" s="171" t="e">
        <f>SUM(#REF!)*$BI48</f>
        <v>#REF!</v>
      </c>
      <c r="J48" s="171" t="e">
        <f>SUM(#REF!)*$BI48</f>
        <v>#REF!</v>
      </c>
      <c r="K48" s="171" t="e">
        <f>SUM(#REF!)*$BI48</f>
        <v>#REF!</v>
      </c>
      <c r="L48" s="171" t="e">
        <f>SUM(#REF!)*$BI48</f>
        <v>#REF!</v>
      </c>
      <c r="M48" s="171" t="e">
        <f>SUM(#REF!)*$BI48</f>
        <v>#REF!</v>
      </c>
      <c r="N48" s="171" t="e">
        <f>SUM(#REF!)*$BI48</f>
        <v>#REF!</v>
      </c>
      <c r="O48" s="171" t="e">
        <f>SUM(#REF!)*$BI48</f>
        <v>#REF!</v>
      </c>
      <c r="P48" s="171" t="e">
        <f>SUM(#REF!)*$BI48</f>
        <v>#REF!</v>
      </c>
      <c r="Q48" s="171" t="e">
        <f>SUM(#REF!)*$BI48</f>
        <v>#REF!</v>
      </c>
      <c r="R48" s="171" t="e">
        <f>SUM(#REF!)*$BI48</f>
        <v>#REF!</v>
      </c>
      <c r="S48" s="171" t="e">
        <f>SUM(#REF!)*$BI48</f>
        <v>#REF!</v>
      </c>
      <c r="T48" s="171" t="e">
        <f>SUM(#REF!)*$BI48</f>
        <v>#REF!</v>
      </c>
      <c r="U48" s="171" t="e">
        <f>SUM(#REF!)*$BI48</f>
        <v>#REF!</v>
      </c>
      <c r="V48" s="171" t="e">
        <f>SUM(#REF!)*$BI48</f>
        <v>#REF!</v>
      </c>
      <c r="W48" s="171" t="e">
        <f>SUM(#REF!)*$BI48</f>
        <v>#REF!</v>
      </c>
      <c r="X48" s="171" t="e">
        <f>SUM(#REF!)*$BI48</f>
        <v>#REF!</v>
      </c>
      <c r="Y48" s="171" t="e">
        <f>SUM(#REF!)*$BI48</f>
        <v>#REF!</v>
      </c>
      <c r="Z48" s="171" t="e">
        <f>SUM(#REF!)*$BI48</f>
        <v>#REF!</v>
      </c>
      <c r="AA48" s="171" t="e">
        <f>SUM(#REF!)*$BI48</f>
        <v>#REF!</v>
      </c>
      <c r="AB48" s="171" t="e">
        <f>SUM(#REF!)*$BI48</f>
        <v>#REF!</v>
      </c>
      <c r="AC48" s="171" t="e">
        <f>SUM(#REF!)*$BI48</f>
        <v>#REF!</v>
      </c>
      <c r="AD48" s="171" t="e">
        <f>SUM(#REF!)*$BI48</f>
        <v>#REF!</v>
      </c>
      <c r="AE48" s="171" t="e">
        <f>SUM(#REF!)*$BI48</f>
        <v>#REF!</v>
      </c>
      <c r="AF48" s="171" t="e">
        <f>SUM(#REF!)*$BI48</f>
        <v>#REF!</v>
      </c>
      <c r="AG48" s="171" t="e">
        <f>SUM(#REF!)*$BI48</f>
        <v>#REF!</v>
      </c>
      <c r="AH48" s="171" t="e">
        <f>SUM(#REF!)*$BI48</f>
        <v>#REF!</v>
      </c>
      <c r="AI48" s="171" t="e">
        <f>SUM(#REF!)*$BI48</f>
        <v>#REF!</v>
      </c>
      <c r="AJ48" s="171" t="e">
        <f>SUM(#REF!)*$BI48</f>
        <v>#REF!</v>
      </c>
      <c r="AK48" s="171" t="e">
        <f>SUM(#REF!)*$BI48</f>
        <v>#REF!</v>
      </c>
      <c r="AL48" s="171" t="e">
        <f>SUM(#REF!)*$BI48</f>
        <v>#REF!</v>
      </c>
      <c r="AM48" s="171" t="e">
        <f>SUM(#REF!)*$BI48</f>
        <v>#REF!</v>
      </c>
      <c r="AN48" s="171" t="e">
        <f>SUM(#REF!)*$BI48</f>
        <v>#REF!</v>
      </c>
      <c r="AO48" s="171" t="e">
        <f>SUM(#REF!)*$BI48</f>
        <v>#REF!</v>
      </c>
      <c r="AP48" s="171" t="e">
        <f>SUM(#REF!)*$BI48</f>
        <v>#REF!</v>
      </c>
      <c r="AQ48" s="171" t="e">
        <f>SUM(#REF!)*$BI48</f>
        <v>#REF!</v>
      </c>
      <c r="AR48" s="171" t="e">
        <f>SUM(#REF!)*$BI48</f>
        <v>#REF!</v>
      </c>
      <c r="AS48" s="171" t="e">
        <f>SUM(#REF!)*$BI48</f>
        <v>#REF!</v>
      </c>
      <c r="AT48" s="171" t="e">
        <f>SUM(#REF!)*$BI48</f>
        <v>#REF!</v>
      </c>
      <c r="AU48" s="171" t="e">
        <f>SUM(#REF!)*$BI48</f>
        <v>#REF!</v>
      </c>
      <c r="AV48" s="171" t="e">
        <f>SUM(#REF!)*$BI48</f>
        <v>#REF!</v>
      </c>
      <c r="AW48" s="171" t="e">
        <f>SUM(#REF!)*$BI48</f>
        <v>#REF!</v>
      </c>
      <c r="AX48" s="171" t="e">
        <f>SUM(#REF!)*$BI48</f>
        <v>#REF!</v>
      </c>
      <c r="AY48" s="171" t="e">
        <f>SUM(#REF!)*$BI48</f>
        <v>#REF!</v>
      </c>
      <c r="AZ48" s="171" t="e">
        <f>SUM(#REF!)*$BI48</f>
        <v>#REF!</v>
      </c>
      <c r="BA48" s="171" t="e">
        <f>SUM(#REF!)*$BI48</f>
        <v>#REF!</v>
      </c>
      <c r="BB48" s="171" t="e">
        <f>SUM(#REF!)*$BI48</f>
        <v>#REF!</v>
      </c>
      <c r="BC48" s="171" t="e">
        <f>SUM(#REF!)*$BI48</f>
        <v>#REF!</v>
      </c>
      <c r="BD48" s="171" t="e">
        <f>SUM(#REF!)*$BI48</f>
        <v>#REF!</v>
      </c>
      <c r="BE48" s="171" t="e">
        <f>SUM(#REF!)*$BI48</f>
        <v>#REF!</v>
      </c>
      <c r="BF48" s="171" t="e">
        <f>SUM(#REF!)*$BI48</f>
        <v>#REF!</v>
      </c>
      <c r="BG48" s="171" t="e">
        <f>SUM(#REF!)*$BI48</f>
        <v>#REF!</v>
      </c>
      <c r="BI48" s="174">
        <f>SUMIF(Revenue!$P:$P,'E&amp;O -  Import (USD)'!$F48,Revenue!$G:$G)</f>
        <v>3.5774218407111869E-2</v>
      </c>
    </row>
    <row r="49" spans="1:61" s="173" customFormat="1" ht="12.75" hidden="1" customHeight="1">
      <c r="A49" s="177" t="s">
        <v>456</v>
      </c>
      <c r="B49" s="178" t="s">
        <v>625</v>
      </c>
      <c r="C49" s="170" t="str" cm="1">
        <f t="array" ref="C49">IFERROR(INDEX('Legal Entity'!B:B,MATCH('E&amp;O -  Import (USD)'!F49,'Legal Entity'!A:A,0),0),0)</f>
        <v>1315 - Corix Multi-Utility Services Inc.</v>
      </c>
      <c r="D49" s="170" t="str" cm="1">
        <f t="array" ref="D49">IFERROR(INDEX('Legal Entity'!C:C,MATCH(F49,'Legal Entity'!A:A,0),0),0)</f>
        <v>CA</v>
      </c>
      <c r="E49" s="170" t="s">
        <v>635</v>
      </c>
      <c r="F49" s="170" t="s">
        <v>151</v>
      </c>
      <c r="G49" s="170"/>
      <c r="H49" s="171" t="e">
        <f>SUM(#REF!)*$BI49</f>
        <v>#REF!</v>
      </c>
      <c r="I49" s="171" t="e">
        <f>SUM(#REF!)*$BI49</f>
        <v>#REF!</v>
      </c>
      <c r="J49" s="171" t="e">
        <f>SUM(#REF!)*$BI49</f>
        <v>#REF!</v>
      </c>
      <c r="K49" s="171" t="e">
        <f>SUM(#REF!)*$BI49</f>
        <v>#REF!</v>
      </c>
      <c r="L49" s="171" t="e">
        <f>SUM(#REF!)*$BI49</f>
        <v>#REF!</v>
      </c>
      <c r="M49" s="171" t="e">
        <f>SUM(#REF!)*$BI49</f>
        <v>#REF!</v>
      </c>
      <c r="N49" s="171" t="e">
        <f>SUM(#REF!)*$BI49</f>
        <v>#REF!</v>
      </c>
      <c r="O49" s="171" t="e">
        <f>SUM(#REF!)*$BI49</f>
        <v>#REF!</v>
      </c>
      <c r="P49" s="171" t="e">
        <f>SUM(#REF!)*$BI49</f>
        <v>#REF!</v>
      </c>
      <c r="Q49" s="171" t="e">
        <f>SUM(#REF!)*$BI49</f>
        <v>#REF!</v>
      </c>
      <c r="R49" s="171" t="e">
        <f>SUM(#REF!)*$BI49</f>
        <v>#REF!</v>
      </c>
      <c r="S49" s="171" t="e">
        <f>SUM(#REF!)*$BI49</f>
        <v>#REF!</v>
      </c>
      <c r="T49" s="171" t="e">
        <f>SUM(#REF!)*$BI49</f>
        <v>#REF!</v>
      </c>
      <c r="U49" s="171" t="e">
        <f>SUM(#REF!)*$BI49</f>
        <v>#REF!</v>
      </c>
      <c r="V49" s="171" t="e">
        <f>SUM(#REF!)*$BI49</f>
        <v>#REF!</v>
      </c>
      <c r="W49" s="171" t="e">
        <f>SUM(#REF!)*$BI49</f>
        <v>#REF!</v>
      </c>
      <c r="X49" s="171" t="e">
        <f>SUM(#REF!)*$BI49</f>
        <v>#REF!</v>
      </c>
      <c r="Y49" s="171" t="e">
        <f>SUM(#REF!)*$BI49</f>
        <v>#REF!</v>
      </c>
      <c r="Z49" s="171" t="e">
        <f>SUM(#REF!)*$BI49</f>
        <v>#REF!</v>
      </c>
      <c r="AA49" s="171" t="e">
        <f>SUM(#REF!)*$BI49</f>
        <v>#REF!</v>
      </c>
      <c r="AB49" s="171" t="e">
        <f>SUM(#REF!)*$BI49</f>
        <v>#REF!</v>
      </c>
      <c r="AC49" s="171" t="e">
        <f>SUM(#REF!)*$BI49</f>
        <v>#REF!</v>
      </c>
      <c r="AD49" s="171" t="e">
        <f>SUM(#REF!)*$BI49</f>
        <v>#REF!</v>
      </c>
      <c r="AE49" s="171" t="e">
        <f>SUM(#REF!)*$BI49</f>
        <v>#REF!</v>
      </c>
      <c r="AF49" s="171" t="e">
        <f>SUM(#REF!)*$BI49</f>
        <v>#REF!</v>
      </c>
      <c r="AG49" s="171" t="e">
        <f>SUM(#REF!)*$BI49</f>
        <v>#REF!</v>
      </c>
      <c r="AH49" s="171" t="e">
        <f>SUM(#REF!)*$BI49</f>
        <v>#REF!</v>
      </c>
      <c r="AI49" s="171" t="e">
        <f>SUM(#REF!)*$BI49</f>
        <v>#REF!</v>
      </c>
      <c r="AJ49" s="171" t="e">
        <f>SUM(#REF!)*$BI49</f>
        <v>#REF!</v>
      </c>
      <c r="AK49" s="171" t="e">
        <f>SUM(#REF!)*$BI49</f>
        <v>#REF!</v>
      </c>
      <c r="AL49" s="171" t="e">
        <f>SUM(#REF!)*$BI49</f>
        <v>#REF!</v>
      </c>
      <c r="AM49" s="171" t="e">
        <f>SUM(#REF!)*$BI49</f>
        <v>#REF!</v>
      </c>
      <c r="AN49" s="171" t="e">
        <f>SUM(#REF!)*$BI49</f>
        <v>#REF!</v>
      </c>
      <c r="AO49" s="171" t="e">
        <f>SUM(#REF!)*$BI49</f>
        <v>#REF!</v>
      </c>
      <c r="AP49" s="171" t="e">
        <f>SUM(#REF!)*$BI49</f>
        <v>#REF!</v>
      </c>
      <c r="AQ49" s="171" t="e">
        <f>SUM(#REF!)*$BI49</f>
        <v>#REF!</v>
      </c>
      <c r="AR49" s="171" t="e">
        <f>SUM(#REF!)*$BI49</f>
        <v>#REF!</v>
      </c>
      <c r="AS49" s="171" t="e">
        <f>SUM(#REF!)*$BI49</f>
        <v>#REF!</v>
      </c>
      <c r="AT49" s="171" t="e">
        <f>SUM(#REF!)*$BI49</f>
        <v>#REF!</v>
      </c>
      <c r="AU49" s="171" t="e">
        <f>SUM(#REF!)*$BI49</f>
        <v>#REF!</v>
      </c>
      <c r="AV49" s="171" t="e">
        <f>SUM(#REF!)*$BI49</f>
        <v>#REF!</v>
      </c>
      <c r="AW49" s="171" t="e">
        <f>SUM(#REF!)*$BI49</f>
        <v>#REF!</v>
      </c>
      <c r="AX49" s="171" t="e">
        <f>SUM(#REF!)*$BI49</f>
        <v>#REF!</v>
      </c>
      <c r="AY49" s="171" t="e">
        <f>SUM(#REF!)*$BI49</f>
        <v>#REF!</v>
      </c>
      <c r="AZ49" s="171" t="e">
        <f>SUM(#REF!)*$BI49</f>
        <v>#REF!</v>
      </c>
      <c r="BA49" s="171" t="e">
        <f>SUM(#REF!)*$BI49</f>
        <v>#REF!</v>
      </c>
      <c r="BB49" s="171" t="e">
        <f>SUM(#REF!)*$BI49</f>
        <v>#REF!</v>
      </c>
      <c r="BC49" s="171" t="e">
        <f>SUM(#REF!)*$BI49</f>
        <v>#REF!</v>
      </c>
      <c r="BD49" s="171" t="e">
        <f>SUM(#REF!)*$BI49</f>
        <v>#REF!</v>
      </c>
      <c r="BE49" s="171" t="e">
        <f>SUM(#REF!)*$BI49</f>
        <v>#REF!</v>
      </c>
      <c r="BF49" s="171" t="e">
        <f>SUM(#REF!)*$BI49</f>
        <v>#REF!</v>
      </c>
      <c r="BG49" s="171" t="e">
        <f>SUM(#REF!)*$BI49</f>
        <v>#REF!</v>
      </c>
      <c r="BI49" s="174">
        <f>SUMIF(Revenue!$P:$P,'E&amp;O -  Import (USD)'!$F49,Revenue!$G:$G)</f>
        <v>5.1743776555342839E-2</v>
      </c>
    </row>
    <row r="50" spans="1:61" s="173" customFormat="1" ht="12.75" hidden="1" customHeight="1">
      <c r="A50" s="177" t="s">
        <v>456</v>
      </c>
      <c r="B50" s="178" t="s">
        <v>625</v>
      </c>
      <c r="C50" s="170" t="str" cm="1">
        <f t="array" ref="C50">IFERROR(INDEX('Legal Entity'!B:B,MATCH('E&amp;O -  Import (USD)'!F50,'Legal Entity'!A:A,0),0),0)</f>
        <v>1315 - Corix Multi-Utility Services Inc.</v>
      </c>
      <c r="D50" s="170" t="str" cm="1">
        <f t="array" ref="D50">IFERROR(INDEX('Legal Entity'!C:C,MATCH(F50,'Legal Entity'!A:A,0),0),0)</f>
        <v>CA</v>
      </c>
      <c r="E50" s="170" t="s">
        <v>635</v>
      </c>
      <c r="F50" s="170" t="s">
        <v>146</v>
      </c>
      <c r="G50" s="170"/>
      <c r="H50" s="171" t="e">
        <f>SUM(#REF!)*$BI50</f>
        <v>#REF!</v>
      </c>
      <c r="I50" s="171" t="e">
        <f>SUM(#REF!)*$BI50</f>
        <v>#REF!</v>
      </c>
      <c r="J50" s="171" t="e">
        <f>SUM(#REF!)*$BI50</f>
        <v>#REF!</v>
      </c>
      <c r="K50" s="171" t="e">
        <f>SUM(#REF!)*$BI50</f>
        <v>#REF!</v>
      </c>
      <c r="L50" s="171" t="e">
        <f>SUM(#REF!)*$BI50</f>
        <v>#REF!</v>
      </c>
      <c r="M50" s="171" t="e">
        <f>SUM(#REF!)*$BI50</f>
        <v>#REF!</v>
      </c>
      <c r="N50" s="171" t="e">
        <f>SUM(#REF!)*$BI50</f>
        <v>#REF!</v>
      </c>
      <c r="O50" s="171" t="e">
        <f>SUM(#REF!)*$BI50</f>
        <v>#REF!</v>
      </c>
      <c r="P50" s="171" t="e">
        <f>SUM(#REF!)*$BI50</f>
        <v>#REF!</v>
      </c>
      <c r="Q50" s="171" t="e">
        <f>SUM(#REF!)*$BI50</f>
        <v>#REF!</v>
      </c>
      <c r="R50" s="171" t="e">
        <f>SUM(#REF!)*$BI50</f>
        <v>#REF!</v>
      </c>
      <c r="S50" s="171" t="e">
        <f>SUM(#REF!)*$BI50</f>
        <v>#REF!</v>
      </c>
      <c r="T50" s="171" t="e">
        <f>SUM(#REF!)*$BI50</f>
        <v>#REF!</v>
      </c>
      <c r="U50" s="171" t="e">
        <f>SUM(#REF!)*$BI50</f>
        <v>#REF!</v>
      </c>
      <c r="V50" s="171" t="e">
        <f>SUM(#REF!)*$BI50</f>
        <v>#REF!</v>
      </c>
      <c r="W50" s="171" t="e">
        <f>SUM(#REF!)*$BI50</f>
        <v>#REF!</v>
      </c>
      <c r="X50" s="171" t="e">
        <f>SUM(#REF!)*$BI50</f>
        <v>#REF!</v>
      </c>
      <c r="Y50" s="171" t="e">
        <f>SUM(#REF!)*$BI50</f>
        <v>#REF!</v>
      </c>
      <c r="Z50" s="171" t="e">
        <f>SUM(#REF!)*$BI50</f>
        <v>#REF!</v>
      </c>
      <c r="AA50" s="171" t="e">
        <f>SUM(#REF!)*$BI50</f>
        <v>#REF!</v>
      </c>
      <c r="AB50" s="171" t="e">
        <f>SUM(#REF!)*$BI50</f>
        <v>#REF!</v>
      </c>
      <c r="AC50" s="171" t="e">
        <f>SUM(#REF!)*$BI50</f>
        <v>#REF!</v>
      </c>
      <c r="AD50" s="171" t="e">
        <f>SUM(#REF!)*$BI50</f>
        <v>#REF!</v>
      </c>
      <c r="AE50" s="171" t="e">
        <f>SUM(#REF!)*$BI50</f>
        <v>#REF!</v>
      </c>
      <c r="AF50" s="171" t="e">
        <f>SUM(#REF!)*$BI50</f>
        <v>#REF!</v>
      </c>
      <c r="AG50" s="171" t="e">
        <f>SUM(#REF!)*$BI50</f>
        <v>#REF!</v>
      </c>
      <c r="AH50" s="171" t="e">
        <f>SUM(#REF!)*$BI50</f>
        <v>#REF!</v>
      </c>
      <c r="AI50" s="171" t="e">
        <f>SUM(#REF!)*$BI50</f>
        <v>#REF!</v>
      </c>
      <c r="AJ50" s="171" t="e">
        <f>SUM(#REF!)*$BI50</f>
        <v>#REF!</v>
      </c>
      <c r="AK50" s="171" t="e">
        <f>SUM(#REF!)*$BI50</f>
        <v>#REF!</v>
      </c>
      <c r="AL50" s="171" t="e">
        <f>SUM(#REF!)*$BI50</f>
        <v>#REF!</v>
      </c>
      <c r="AM50" s="171" t="e">
        <f>SUM(#REF!)*$BI50</f>
        <v>#REF!</v>
      </c>
      <c r="AN50" s="171" t="e">
        <f>SUM(#REF!)*$BI50</f>
        <v>#REF!</v>
      </c>
      <c r="AO50" s="171" t="e">
        <f>SUM(#REF!)*$BI50</f>
        <v>#REF!</v>
      </c>
      <c r="AP50" s="171" t="e">
        <f>SUM(#REF!)*$BI50</f>
        <v>#REF!</v>
      </c>
      <c r="AQ50" s="171" t="e">
        <f>SUM(#REF!)*$BI50</f>
        <v>#REF!</v>
      </c>
      <c r="AR50" s="171" t="e">
        <f>SUM(#REF!)*$BI50</f>
        <v>#REF!</v>
      </c>
      <c r="AS50" s="171" t="e">
        <f>SUM(#REF!)*$BI50</f>
        <v>#REF!</v>
      </c>
      <c r="AT50" s="171" t="e">
        <f>SUM(#REF!)*$BI50</f>
        <v>#REF!</v>
      </c>
      <c r="AU50" s="171" t="e">
        <f>SUM(#REF!)*$BI50</f>
        <v>#REF!</v>
      </c>
      <c r="AV50" s="171" t="e">
        <f>SUM(#REF!)*$BI50</f>
        <v>#REF!</v>
      </c>
      <c r="AW50" s="171" t="e">
        <f>SUM(#REF!)*$BI50</f>
        <v>#REF!</v>
      </c>
      <c r="AX50" s="171" t="e">
        <f>SUM(#REF!)*$BI50</f>
        <v>#REF!</v>
      </c>
      <c r="AY50" s="171" t="e">
        <f>SUM(#REF!)*$BI50</f>
        <v>#REF!</v>
      </c>
      <c r="AZ50" s="171" t="e">
        <f>SUM(#REF!)*$BI50</f>
        <v>#REF!</v>
      </c>
      <c r="BA50" s="171" t="e">
        <f>SUM(#REF!)*$BI50</f>
        <v>#REF!</v>
      </c>
      <c r="BB50" s="171" t="e">
        <f>SUM(#REF!)*$BI50</f>
        <v>#REF!</v>
      </c>
      <c r="BC50" s="171" t="e">
        <f>SUM(#REF!)*$BI50</f>
        <v>#REF!</v>
      </c>
      <c r="BD50" s="171" t="e">
        <f>SUM(#REF!)*$BI50</f>
        <v>#REF!</v>
      </c>
      <c r="BE50" s="171" t="e">
        <f>SUM(#REF!)*$BI50</f>
        <v>#REF!</v>
      </c>
      <c r="BF50" s="171" t="e">
        <f>SUM(#REF!)*$BI50</f>
        <v>#REF!</v>
      </c>
      <c r="BG50" s="171" t="e">
        <f>SUM(#REF!)*$BI50</f>
        <v>#REF!</v>
      </c>
      <c r="BI50" s="174">
        <f>SUMIF(Revenue!$P:$P,'E&amp;O -  Import (USD)'!$F50,Revenue!$G:$G)</f>
        <v>7.6864891268540077E-3</v>
      </c>
    </row>
    <row r="51" spans="1:61" s="173" customFormat="1" ht="12.75" hidden="1" customHeight="1">
      <c r="A51" s="177" t="s">
        <v>456</v>
      </c>
      <c r="B51" s="178" t="s">
        <v>625</v>
      </c>
      <c r="C51" s="170" t="str" cm="1">
        <f t="array" ref="C51">IFERROR(INDEX('Legal Entity'!B:B,MATCH('E&amp;O -  Import (USD)'!F51,'Legal Entity'!A:A,0),0),0)</f>
        <v>1315 - Corix Multi-Utility Services Inc.</v>
      </c>
      <c r="D51" s="170" t="str" cm="1">
        <f t="array" ref="D51">IFERROR(INDEX('Legal Entity'!C:C,MATCH(F51,'Legal Entity'!A:A,0),0),0)</f>
        <v>CA</v>
      </c>
      <c r="E51" s="170" t="s">
        <v>635</v>
      </c>
      <c r="F51" s="170" t="s">
        <v>160</v>
      </c>
      <c r="G51" s="170"/>
      <c r="H51" s="171" t="e">
        <f>SUM(#REF!)*$BI51</f>
        <v>#REF!</v>
      </c>
      <c r="I51" s="171" t="e">
        <f>SUM(#REF!)*$BI51</f>
        <v>#REF!</v>
      </c>
      <c r="J51" s="171" t="e">
        <f>SUM(#REF!)*$BI51</f>
        <v>#REF!</v>
      </c>
      <c r="K51" s="171" t="e">
        <f>SUM(#REF!)*$BI51</f>
        <v>#REF!</v>
      </c>
      <c r="L51" s="171" t="e">
        <f>SUM(#REF!)*$BI51</f>
        <v>#REF!</v>
      </c>
      <c r="M51" s="171" t="e">
        <f>SUM(#REF!)*$BI51</f>
        <v>#REF!</v>
      </c>
      <c r="N51" s="171" t="e">
        <f>SUM(#REF!)*$BI51</f>
        <v>#REF!</v>
      </c>
      <c r="O51" s="171" t="e">
        <f>SUM(#REF!)*$BI51</f>
        <v>#REF!</v>
      </c>
      <c r="P51" s="171" t="e">
        <f>SUM(#REF!)*$BI51</f>
        <v>#REF!</v>
      </c>
      <c r="Q51" s="171" t="e">
        <f>SUM(#REF!)*$BI51</f>
        <v>#REF!</v>
      </c>
      <c r="R51" s="171" t="e">
        <f>SUM(#REF!)*$BI51</f>
        <v>#REF!</v>
      </c>
      <c r="S51" s="171" t="e">
        <f>SUM(#REF!)*$BI51</f>
        <v>#REF!</v>
      </c>
      <c r="T51" s="171" t="e">
        <f>SUM(#REF!)*$BI51</f>
        <v>#REF!</v>
      </c>
      <c r="U51" s="171" t="e">
        <f>SUM(#REF!)*$BI51</f>
        <v>#REF!</v>
      </c>
      <c r="V51" s="171" t="e">
        <f>SUM(#REF!)*$BI51</f>
        <v>#REF!</v>
      </c>
      <c r="W51" s="171" t="e">
        <f>SUM(#REF!)*$BI51</f>
        <v>#REF!</v>
      </c>
      <c r="X51" s="171" t="e">
        <f>SUM(#REF!)*$BI51</f>
        <v>#REF!</v>
      </c>
      <c r="Y51" s="171" t="e">
        <f>SUM(#REF!)*$BI51</f>
        <v>#REF!</v>
      </c>
      <c r="Z51" s="171" t="e">
        <f>SUM(#REF!)*$BI51</f>
        <v>#REF!</v>
      </c>
      <c r="AA51" s="171" t="e">
        <f>SUM(#REF!)*$BI51</f>
        <v>#REF!</v>
      </c>
      <c r="AB51" s="171" t="e">
        <f>SUM(#REF!)*$BI51</f>
        <v>#REF!</v>
      </c>
      <c r="AC51" s="171" t="e">
        <f>SUM(#REF!)*$BI51</f>
        <v>#REF!</v>
      </c>
      <c r="AD51" s="171" t="e">
        <f>SUM(#REF!)*$BI51</f>
        <v>#REF!</v>
      </c>
      <c r="AE51" s="171" t="e">
        <f>SUM(#REF!)*$BI51</f>
        <v>#REF!</v>
      </c>
      <c r="AF51" s="171" t="e">
        <f>SUM(#REF!)*$BI51</f>
        <v>#REF!</v>
      </c>
      <c r="AG51" s="171" t="e">
        <f>SUM(#REF!)*$BI51</f>
        <v>#REF!</v>
      </c>
      <c r="AH51" s="171" t="e">
        <f>SUM(#REF!)*$BI51</f>
        <v>#REF!</v>
      </c>
      <c r="AI51" s="171" t="e">
        <f>SUM(#REF!)*$BI51</f>
        <v>#REF!</v>
      </c>
      <c r="AJ51" s="171" t="e">
        <f>SUM(#REF!)*$BI51</f>
        <v>#REF!</v>
      </c>
      <c r="AK51" s="171" t="e">
        <f>SUM(#REF!)*$BI51</f>
        <v>#REF!</v>
      </c>
      <c r="AL51" s="171" t="e">
        <f>SUM(#REF!)*$BI51</f>
        <v>#REF!</v>
      </c>
      <c r="AM51" s="171" t="e">
        <f>SUM(#REF!)*$BI51</f>
        <v>#REF!</v>
      </c>
      <c r="AN51" s="171" t="e">
        <f>SUM(#REF!)*$BI51</f>
        <v>#REF!</v>
      </c>
      <c r="AO51" s="171" t="e">
        <f>SUM(#REF!)*$BI51</f>
        <v>#REF!</v>
      </c>
      <c r="AP51" s="171" t="e">
        <f>SUM(#REF!)*$BI51</f>
        <v>#REF!</v>
      </c>
      <c r="AQ51" s="171" t="e">
        <f>SUM(#REF!)*$BI51</f>
        <v>#REF!</v>
      </c>
      <c r="AR51" s="171" t="e">
        <f>SUM(#REF!)*$BI51</f>
        <v>#REF!</v>
      </c>
      <c r="AS51" s="171" t="e">
        <f>SUM(#REF!)*$BI51</f>
        <v>#REF!</v>
      </c>
      <c r="AT51" s="171" t="e">
        <f>SUM(#REF!)*$BI51</f>
        <v>#REF!</v>
      </c>
      <c r="AU51" s="171" t="e">
        <f>SUM(#REF!)*$BI51</f>
        <v>#REF!</v>
      </c>
      <c r="AV51" s="171" t="e">
        <f>SUM(#REF!)*$BI51</f>
        <v>#REF!</v>
      </c>
      <c r="AW51" s="171" t="e">
        <f>SUM(#REF!)*$BI51</f>
        <v>#REF!</v>
      </c>
      <c r="AX51" s="171" t="e">
        <f>SUM(#REF!)*$BI51</f>
        <v>#REF!</v>
      </c>
      <c r="AY51" s="171" t="e">
        <f>SUM(#REF!)*$BI51</f>
        <v>#REF!</v>
      </c>
      <c r="AZ51" s="171" t="e">
        <f>SUM(#REF!)*$BI51</f>
        <v>#REF!</v>
      </c>
      <c r="BA51" s="171" t="e">
        <f>SUM(#REF!)*$BI51</f>
        <v>#REF!</v>
      </c>
      <c r="BB51" s="171" t="e">
        <f>SUM(#REF!)*$BI51</f>
        <v>#REF!</v>
      </c>
      <c r="BC51" s="171" t="e">
        <f>SUM(#REF!)*$BI51</f>
        <v>#REF!</v>
      </c>
      <c r="BD51" s="171" t="e">
        <f>SUM(#REF!)*$BI51</f>
        <v>#REF!</v>
      </c>
      <c r="BE51" s="171" t="e">
        <f>SUM(#REF!)*$BI51</f>
        <v>#REF!</v>
      </c>
      <c r="BF51" s="171" t="e">
        <f>SUM(#REF!)*$BI51</f>
        <v>#REF!</v>
      </c>
      <c r="BG51" s="171" t="e">
        <f>SUM(#REF!)*$BI51</f>
        <v>#REF!</v>
      </c>
      <c r="BI51" s="174">
        <f>SUMIF(Revenue!$P:$P,'E&amp;O -  Import (USD)'!$F51,Revenue!$G:$G)</f>
        <v>4.0095580882340921E-2</v>
      </c>
    </row>
    <row r="52" spans="1:61" s="173" customFormat="1" ht="12.75" hidden="1" customHeight="1">
      <c r="A52" s="177" t="s">
        <v>456</v>
      </c>
      <c r="B52" s="178" t="s">
        <v>625</v>
      </c>
      <c r="C52" s="170" t="str" cm="1">
        <f t="array" ref="C52">IFERROR(INDEX('Legal Entity'!B:B,MATCH('E&amp;O -  Import (USD)'!F52,'Legal Entity'!A:A,0),0),0)</f>
        <v>1315 - Corix Multi-Utility Services Inc.</v>
      </c>
      <c r="D52" s="170" t="str" cm="1">
        <f t="array" ref="D52">IFERROR(INDEX('Legal Entity'!C:C,MATCH(F52,'Legal Entity'!A:A,0),0),0)</f>
        <v>CA</v>
      </c>
      <c r="E52" s="170" t="s">
        <v>635</v>
      </c>
      <c r="F52" s="170" t="s">
        <v>136</v>
      </c>
      <c r="G52" s="170"/>
      <c r="H52" s="171" t="e">
        <f>SUM(#REF!)*$BI52</f>
        <v>#REF!</v>
      </c>
      <c r="I52" s="171" t="e">
        <f>SUM(#REF!)*$BI52</f>
        <v>#REF!</v>
      </c>
      <c r="J52" s="171" t="e">
        <f>SUM(#REF!)*$BI52</f>
        <v>#REF!</v>
      </c>
      <c r="K52" s="171" t="e">
        <f>SUM(#REF!)*$BI52</f>
        <v>#REF!</v>
      </c>
      <c r="L52" s="171" t="e">
        <f>SUM(#REF!)*$BI52</f>
        <v>#REF!</v>
      </c>
      <c r="M52" s="171" t="e">
        <f>SUM(#REF!)*$BI52</f>
        <v>#REF!</v>
      </c>
      <c r="N52" s="171" t="e">
        <f>SUM(#REF!)*$BI52</f>
        <v>#REF!</v>
      </c>
      <c r="O52" s="171" t="e">
        <f>SUM(#REF!)*$BI52</f>
        <v>#REF!</v>
      </c>
      <c r="P52" s="171" t="e">
        <f>SUM(#REF!)*$BI52</f>
        <v>#REF!</v>
      </c>
      <c r="Q52" s="171" t="e">
        <f>SUM(#REF!)*$BI52</f>
        <v>#REF!</v>
      </c>
      <c r="R52" s="171" t="e">
        <f>SUM(#REF!)*$BI52</f>
        <v>#REF!</v>
      </c>
      <c r="S52" s="171" t="e">
        <f>SUM(#REF!)*$BI52</f>
        <v>#REF!</v>
      </c>
      <c r="T52" s="171" t="e">
        <f>SUM(#REF!)*$BI52</f>
        <v>#REF!</v>
      </c>
      <c r="U52" s="171" t="e">
        <f>SUM(#REF!)*$BI52</f>
        <v>#REF!</v>
      </c>
      <c r="V52" s="171" t="e">
        <f>SUM(#REF!)*$BI52</f>
        <v>#REF!</v>
      </c>
      <c r="W52" s="171" t="e">
        <f>SUM(#REF!)*$BI52</f>
        <v>#REF!</v>
      </c>
      <c r="X52" s="171" t="e">
        <f>SUM(#REF!)*$BI52</f>
        <v>#REF!</v>
      </c>
      <c r="Y52" s="171" t="e">
        <f>SUM(#REF!)*$BI52</f>
        <v>#REF!</v>
      </c>
      <c r="Z52" s="171" t="e">
        <f>SUM(#REF!)*$BI52</f>
        <v>#REF!</v>
      </c>
      <c r="AA52" s="171" t="e">
        <f>SUM(#REF!)*$BI52</f>
        <v>#REF!</v>
      </c>
      <c r="AB52" s="171" t="e">
        <f>SUM(#REF!)*$BI52</f>
        <v>#REF!</v>
      </c>
      <c r="AC52" s="171" t="e">
        <f>SUM(#REF!)*$BI52</f>
        <v>#REF!</v>
      </c>
      <c r="AD52" s="171" t="e">
        <f>SUM(#REF!)*$BI52</f>
        <v>#REF!</v>
      </c>
      <c r="AE52" s="171" t="e">
        <f>SUM(#REF!)*$BI52</f>
        <v>#REF!</v>
      </c>
      <c r="AF52" s="171" t="e">
        <f>SUM(#REF!)*$BI52</f>
        <v>#REF!</v>
      </c>
      <c r="AG52" s="171" t="e">
        <f>SUM(#REF!)*$BI52</f>
        <v>#REF!</v>
      </c>
      <c r="AH52" s="171" t="e">
        <f>SUM(#REF!)*$BI52</f>
        <v>#REF!</v>
      </c>
      <c r="AI52" s="171" t="e">
        <f>SUM(#REF!)*$BI52</f>
        <v>#REF!</v>
      </c>
      <c r="AJ52" s="171" t="e">
        <f>SUM(#REF!)*$BI52</f>
        <v>#REF!</v>
      </c>
      <c r="AK52" s="171" t="e">
        <f>SUM(#REF!)*$BI52</f>
        <v>#REF!</v>
      </c>
      <c r="AL52" s="171" t="e">
        <f>SUM(#REF!)*$BI52</f>
        <v>#REF!</v>
      </c>
      <c r="AM52" s="171" t="e">
        <f>SUM(#REF!)*$BI52</f>
        <v>#REF!</v>
      </c>
      <c r="AN52" s="171" t="e">
        <f>SUM(#REF!)*$BI52</f>
        <v>#REF!</v>
      </c>
      <c r="AO52" s="171" t="e">
        <f>SUM(#REF!)*$BI52</f>
        <v>#REF!</v>
      </c>
      <c r="AP52" s="171" t="e">
        <f>SUM(#REF!)*$BI52</f>
        <v>#REF!</v>
      </c>
      <c r="AQ52" s="171" t="e">
        <f>SUM(#REF!)*$BI52</f>
        <v>#REF!</v>
      </c>
      <c r="AR52" s="171" t="e">
        <f>SUM(#REF!)*$BI52</f>
        <v>#REF!</v>
      </c>
      <c r="AS52" s="171" t="e">
        <f>SUM(#REF!)*$BI52</f>
        <v>#REF!</v>
      </c>
      <c r="AT52" s="171" t="e">
        <f>SUM(#REF!)*$BI52</f>
        <v>#REF!</v>
      </c>
      <c r="AU52" s="171" t="e">
        <f>SUM(#REF!)*$BI52</f>
        <v>#REF!</v>
      </c>
      <c r="AV52" s="171" t="e">
        <f>SUM(#REF!)*$BI52</f>
        <v>#REF!</v>
      </c>
      <c r="AW52" s="171" t="e">
        <f>SUM(#REF!)*$BI52</f>
        <v>#REF!</v>
      </c>
      <c r="AX52" s="171" t="e">
        <f>SUM(#REF!)*$BI52</f>
        <v>#REF!</v>
      </c>
      <c r="AY52" s="171" t="e">
        <f>SUM(#REF!)*$BI52</f>
        <v>#REF!</v>
      </c>
      <c r="AZ52" s="171" t="e">
        <f>SUM(#REF!)*$BI52</f>
        <v>#REF!</v>
      </c>
      <c r="BA52" s="171" t="e">
        <f>SUM(#REF!)*$BI52</f>
        <v>#REF!</v>
      </c>
      <c r="BB52" s="171" t="e">
        <f>SUM(#REF!)*$BI52</f>
        <v>#REF!</v>
      </c>
      <c r="BC52" s="171" t="e">
        <f>SUM(#REF!)*$BI52</f>
        <v>#REF!</v>
      </c>
      <c r="BD52" s="171" t="e">
        <f>SUM(#REF!)*$BI52</f>
        <v>#REF!</v>
      </c>
      <c r="BE52" s="171" t="e">
        <f>SUM(#REF!)*$BI52</f>
        <v>#REF!</v>
      </c>
      <c r="BF52" s="171" t="e">
        <f>SUM(#REF!)*$BI52</f>
        <v>#REF!</v>
      </c>
      <c r="BG52" s="171" t="e">
        <f>SUM(#REF!)*$BI52</f>
        <v>#REF!</v>
      </c>
      <c r="BI52" s="174">
        <f>SUMIF(Revenue!$P:$P,'E&amp;O -  Import (USD)'!$F52,Revenue!$G:$G)</f>
        <v>0</v>
      </c>
    </row>
    <row r="53" spans="1:61" s="173" customFormat="1" ht="12.75" hidden="1" customHeight="1">
      <c r="A53" s="177" t="s">
        <v>456</v>
      </c>
      <c r="B53" s="178" t="s">
        <v>625</v>
      </c>
      <c r="C53" s="170" t="str" cm="1">
        <f t="array" ref="C53">IFERROR(INDEX('Legal Entity'!B:B,MATCH('E&amp;O -  Import (USD)'!F53,'Legal Entity'!A:A,0),0),0)</f>
        <v>1310 - Corix Utilities Inc.</v>
      </c>
      <c r="D53" s="170" t="str" cm="1">
        <f t="array" ref="D53">IFERROR(INDEX('Legal Entity'!C:C,MATCH(F53,'Legal Entity'!A:A,0),0),0)</f>
        <v>CA</v>
      </c>
      <c r="E53" s="170" t="s">
        <v>635</v>
      </c>
      <c r="F53" s="170" t="s">
        <v>104</v>
      </c>
      <c r="G53" s="170"/>
      <c r="H53" s="171" t="e">
        <f>SUM(#REF!)*$BI53</f>
        <v>#REF!</v>
      </c>
      <c r="I53" s="171" t="e">
        <f>SUM(#REF!)*$BI53</f>
        <v>#REF!</v>
      </c>
      <c r="J53" s="171" t="e">
        <f>SUM(#REF!)*$BI53</f>
        <v>#REF!</v>
      </c>
      <c r="K53" s="171" t="e">
        <f>SUM(#REF!)*$BI53</f>
        <v>#REF!</v>
      </c>
      <c r="L53" s="171" t="e">
        <f>SUM(#REF!)*$BI53</f>
        <v>#REF!</v>
      </c>
      <c r="M53" s="171" t="e">
        <f>SUM(#REF!)*$BI53</f>
        <v>#REF!</v>
      </c>
      <c r="N53" s="171" t="e">
        <f>SUM(#REF!)*$BI53</f>
        <v>#REF!</v>
      </c>
      <c r="O53" s="171" t="e">
        <f>SUM(#REF!)*$BI53</f>
        <v>#REF!</v>
      </c>
      <c r="P53" s="171" t="e">
        <f>SUM(#REF!)*$BI53</f>
        <v>#REF!</v>
      </c>
      <c r="Q53" s="171" t="e">
        <f>SUM(#REF!)*$BI53</f>
        <v>#REF!</v>
      </c>
      <c r="R53" s="171" t="e">
        <f>SUM(#REF!)*$BI53</f>
        <v>#REF!</v>
      </c>
      <c r="S53" s="171" t="e">
        <f>SUM(#REF!)*$BI53</f>
        <v>#REF!</v>
      </c>
      <c r="T53" s="171" t="e">
        <f>SUM(#REF!)*$BI53</f>
        <v>#REF!</v>
      </c>
      <c r="U53" s="171" t="e">
        <f>SUM(#REF!)*$BI53</f>
        <v>#REF!</v>
      </c>
      <c r="V53" s="171" t="e">
        <f>SUM(#REF!)*$BI53</f>
        <v>#REF!</v>
      </c>
      <c r="W53" s="171" t="e">
        <f>SUM(#REF!)*$BI53</f>
        <v>#REF!</v>
      </c>
      <c r="X53" s="171" t="e">
        <f>SUM(#REF!)*$BI53</f>
        <v>#REF!</v>
      </c>
      <c r="Y53" s="171" t="e">
        <f>SUM(#REF!)*$BI53</f>
        <v>#REF!</v>
      </c>
      <c r="Z53" s="171" t="e">
        <f>SUM(#REF!)*$BI53</f>
        <v>#REF!</v>
      </c>
      <c r="AA53" s="171" t="e">
        <f>SUM(#REF!)*$BI53</f>
        <v>#REF!</v>
      </c>
      <c r="AB53" s="171" t="e">
        <f>SUM(#REF!)*$BI53</f>
        <v>#REF!</v>
      </c>
      <c r="AC53" s="171" t="e">
        <f>SUM(#REF!)*$BI53</f>
        <v>#REF!</v>
      </c>
      <c r="AD53" s="171" t="e">
        <f>SUM(#REF!)*$BI53</f>
        <v>#REF!</v>
      </c>
      <c r="AE53" s="171" t="e">
        <f>SUM(#REF!)*$BI53</f>
        <v>#REF!</v>
      </c>
      <c r="AF53" s="171" t="e">
        <f>SUM(#REF!)*$BI53</f>
        <v>#REF!</v>
      </c>
      <c r="AG53" s="171" t="e">
        <f>SUM(#REF!)*$BI53</f>
        <v>#REF!</v>
      </c>
      <c r="AH53" s="171" t="e">
        <f>SUM(#REF!)*$BI53</f>
        <v>#REF!</v>
      </c>
      <c r="AI53" s="171" t="e">
        <f>SUM(#REF!)*$BI53</f>
        <v>#REF!</v>
      </c>
      <c r="AJ53" s="171" t="e">
        <f>SUM(#REF!)*$BI53</f>
        <v>#REF!</v>
      </c>
      <c r="AK53" s="171" t="e">
        <f>SUM(#REF!)*$BI53</f>
        <v>#REF!</v>
      </c>
      <c r="AL53" s="171" t="e">
        <f>SUM(#REF!)*$BI53</f>
        <v>#REF!</v>
      </c>
      <c r="AM53" s="171" t="e">
        <f>SUM(#REF!)*$BI53</f>
        <v>#REF!</v>
      </c>
      <c r="AN53" s="171" t="e">
        <f>SUM(#REF!)*$BI53</f>
        <v>#REF!</v>
      </c>
      <c r="AO53" s="171" t="e">
        <f>SUM(#REF!)*$BI53</f>
        <v>#REF!</v>
      </c>
      <c r="AP53" s="171" t="e">
        <f>SUM(#REF!)*$BI53</f>
        <v>#REF!</v>
      </c>
      <c r="AQ53" s="171" t="e">
        <f>SUM(#REF!)*$BI53</f>
        <v>#REF!</v>
      </c>
      <c r="AR53" s="171" t="e">
        <f>SUM(#REF!)*$BI53</f>
        <v>#REF!</v>
      </c>
      <c r="AS53" s="171" t="e">
        <f>SUM(#REF!)*$BI53</f>
        <v>#REF!</v>
      </c>
      <c r="AT53" s="171" t="e">
        <f>SUM(#REF!)*$BI53</f>
        <v>#REF!</v>
      </c>
      <c r="AU53" s="171" t="e">
        <f>SUM(#REF!)*$BI53</f>
        <v>#REF!</v>
      </c>
      <c r="AV53" s="171" t="e">
        <f>SUM(#REF!)*$BI53</f>
        <v>#REF!</v>
      </c>
      <c r="AW53" s="171" t="e">
        <f>SUM(#REF!)*$BI53</f>
        <v>#REF!</v>
      </c>
      <c r="AX53" s="171" t="e">
        <f>SUM(#REF!)*$BI53</f>
        <v>#REF!</v>
      </c>
      <c r="AY53" s="171" t="e">
        <f>SUM(#REF!)*$BI53</f>
        <v>#REF!</v>
      </c>
      <c r="AZ53" s="171" t="e">
        <f>SUM(#REF!)*$BI53</f>
        <v>#REF!</v>
      </c>
      <c r="BA53" s="171" t="e">
        <f>SUM(#REF!)*$BI53</f>
        <v>#REF!</v>
      </c>
      <c r="BB53" s="171" t="e">
        <f>SUM(#REF!)*$BI53</f>
        <v>#REF!</v>
      </c>
      <c r="BC53" s="171" t="e">
        <f>SUM(#REF!)*$BI53</f>
        <v>#REF!</v>
      </c>
      <c r="BD53" s="171" t="e">
        <f>SUM(#REF!)*$BI53</f>
        <v>#REF!</v>
      </c>
      <c r="BE53" s="171" t="e">
        <f>SUM(#REF!)*$BI53</f>
        <v>#REF!</v>
      </c>
      <c r="BF53" s="171" t="e">
        <f>SUM(#REF!)*$BI53</f>
        <v>#REF!</v>
      </c>
      <c r="BG53" s="171" t="e">
        <f>SUM(#REF!)*$BI53</f>
        <v>#REF!</v>
      </c>
      <c r="BI53" s="174">
        <f>SUMIF(Revenue!$P:$P,'E&amp;O -  Import (USD)'!$F53,Revenue!$G:$G)</f>
        <v>0</v>
      </c>
    </row>
    <row r="54" spans="1:61" s="173" customFormat="1" ht="12.75" hidden="1" customHeight="1">
      <c r="A54" s="177" t="s">
        <v>456</v>
      </c>
      <c r="B54" s="178" t="s">
        <v>625</v>
      </c>
      <c r="C54" s="170" t="str" cm="1">
        <f t="array" ref="C54">IFERROR(INDEX('Legal Entity'!B:B,MATCH('E&amp;O -  Import (USD)'!F54,'Legal Entity'!A:A,0),0),0)</f>
        <v>1310 - Corix Utilities Inc.</v>
      </c>
      <c r="D54" s="170" t="str" cm="1">
        <f t="array" ref="D54">IFERROR(INDEX('Legal Entity'!C:C,MATCH(F54,'Legal Entity'!A:A,0),0),0)</f>
        <v>CA</v>
      </c>
      <c r="E54" s="170" t="s">
        <v>635</v>
      </c>
      <c r="F54" s="170" t="s">
        <v>114</v>
      </c>
      <c r="G54" s="170"/>
      <c r="H54" s="171" t="e">
        <f>SUM(#REF!)*$BI54</f>
        <v>#REF!</v>
      </c>
      <c r="I54" s="171" t="e">
        <f>SUM(#REF!)*$BI54</f>
        <v>#REF!</v>
      </c>
      <c r="J54" s="171" t="e">
        <f>SUM(#REF!)*$BI54</f>
        <v>#REF!</v>
      </c>
      <c r="K54" s="171" t="e">
        <f>SUM(#REF!)*$BI54</f>
        <v>#REF!</v>
      </c>
      <c r="L54" s="171" t="e">
        <f>SUM(#REF!)*$BI54</f>
        <v>#REF!</v>
      </c>
      <c r="M54" s="171" t="e">
        <f>SUM(#REF!)*$BI54</f>
        <v>#REF!</v>
      </c>
      <c r="N54" s="171" t="e">
        <f>SUM(#REF!)*$BI54</f>
        <v>#REF!</v>
      </c>
      <c r="O54" s="171" t="e">
        <f>SUM(#REF!)*$BI54</f>
        <v>#REF!</v>
      </c>
      <c r="P54" s="171" t="e">
        <f>SUM(#REF!)*$BI54</f>
        <v>#REF!</v>
      </c>
      <c r="Q54" s="171" t="e">
        <f>SUM(#REF!)*$BI54</f>
        <v>#REF!</v>
      </c>
      <c r="R54" s="171" t="e">
        <f>SUM(#REF!)*$BI54</f>
        <v>#REF!</v>
      </c>
      <c r="S54" s="171" t="e">
        <f>SUM(#REF!)*$BI54</f>
        <v>#REF!</v>
      </c>
      <c r="T54" s="171" t="e">
        <f>SUM(#REF!)*$BI54</f>
        <v>#REF!</v>
      </c>
      <c r="U54" s="171" t="e">
        <f>SUM(#REF!)*$BI54</f>
        <v>#REF!</v>
      </c>
      <c r="V54" s="171" t="e">
        <f>SUM(#REF!)*$BI54</f>
        <v>#REF!</v>
      </c>
      <c r="W54" s="171" t="e">
        <f>SUM(#REF!)*$BI54</f>
        <v>#REF!</v>
      </c>
      <c r="X54" s="171" t="e">
        <f>SUM(#REF!)*$BI54</f>
        <v>#REF!</v>
      </c>
      <c r="Y54" s="171" t="e">
        <f>SUM(#REF!)*$BI54</f>
        <v>#REF!</v>
      </c>
      <c r="Z54" s="171" t="e">
        <f>SUM(#REF!)*$BI54</f>
        <v>#REF!</v>
      </c>
      <c r="AA54" s="171" t="e">
        <f>SUM(#REF!)*$BI54</f>
        <v>#REF!</v>
      </c>
      <c r="AB54" s="171" t="e">
        <f>SUM(#REF!)*$BI54</f>
        <v>#REF!</v>
      </c>
      <c r="AC54" s="171" t="e">
        <f>SUM(#REF!)*$BI54</f>
        <v>#REF!</v>
      </c>
      <c r="AD54" s="171" t="e">
        <f>SUM(#REF!)*$BI54</f>
        <v>#REF!</v>
      </c>
      <c r="AE54" s="171" t="e">
        <f>SUM(#REF!)*$BI54</f>
        <v>#REF!</v>
      </c>
      <c r="AF54" s="171" t="e">
        <f>SUM(#REF!)*$BI54</f>
        <v>#REF!</v>
      </c>
      <c r="AG54" s="171" t="e">
        <f>SUM(#REF!)*$BI54</f>
        <v>#REF!</v>
      </c>
      <c r="AH54" s="171" t="e">
        <f>SUM(#REF!)*$BI54</f>
        <v>#REF!</v>
      </c>
      <c r="AI54" s="171" t="e">
        <f>SUM(#REF!)*$BI54</f>
        <v>#REF!</v>
      </c>
      <c r="AJ54" s="171" t="e">
        <f>SUM(#REF!)*$BI54</f>
        <v>#REF!</v>
      </c>
      <c r="AK54" s="171" t="e">
        <f>SUM(#REF!)*$BI54</f>
        <v>#REF!</v>
      </c>
      <c r="AL54" s="171" t="e">
        <f>SUM(#REF!)*$BI54</f>
        <v>#REF!</v>
      </c>
      <c r="AM54" s="171" t="e">
        <f>SUM(#REF!)*$BI54</f>
        <v>#REF!</v>
      </c>
      <c r="AN54" s="171" t="e">
        <f>SUM(#REF!)*$BI54</f>
        <v>#REF!</v>
      </c>
      <c r="AO54" s="171" t="e">
        <f>SUM(#REF!)*$BI54</f>
        <v>#REF!</v>
      </c>
      <c r="AP54" s="171" t="e">
        <f>SUM(#REF!)*$BI54</f>
        <v>#REF!</v>
      </c>
      <c r="AQ54" s="171" t="e">
        <f>SUM(#REF!)*$BI54</f>
        <v>#REF!</v>
      </c>
      <c r="AR54" s="171" t="e">
        <f>SUM(#REF!)*$BI54</f>
        <v>#REF!</v>
      </c>
      <c r="AS54" s="171" t="e">
        <f>SUM(#REF!)*$BI54</f>
        <v>#REF!</v>
      </c>
      <c r="AT54" s="171" t="e">
        <f>SUM(#REF!)*$BI54</f>
        <v>#REF!</v>
      </c>
      <c r="AU54" s="171" t="e">
        <f>SUM(#REF!)*$BI54</f>
        <v>#REF!</v>
      </c>
      <c r="AV54" s="171" t="e">
        <f>SUM(#REF!)*$BI54</f>
        <v>#REF!</v>
      </c>
      <c r="AW54" s="171" t="e">
        <f>SUM(#REF!)*$BI54</f>
        <v>#REF!</v>
      </c>
      <c r="AX54" s="171" t="e">
        <f>SUM(#REF!)*$BI54</f>
        <v>#REF!</v>
      </c>
      <c r="AY54" s="171" t="e">
        <f>SUM(#REF!)*$BI54</f>
        <v>#REF!</v>
      </c>
      <c r="AZ54" s="171" t="e">
        <f>SUM(#REF!)*$BI54</f>
        <v>#REF!</v>
      </c>
      <c r="BA54" s="171" t="e">
        <f>SUM(#REF!)*$BI54</f>
        <v>#REF!</v>
      </c>
      <c r="BB54" s="171" t="e">
        <f>SUM(#REF!)*$BI54</f>
        <v>#REF!</v>
      </c>
      <c r="BC54" s="171" t="e">
        <f>SUM(#REF!)*$BI54</f>
        <v>#REF!</v>
      </c>
      <c r="BD54" s="171" t="e">
        <f>SUM(#REF!)*$BI54</f>
        <v>#REF!</v>
      </c>
      <c r="BE54" s="171" t="e">
        <f>SUM(#REF!)*$BI54</f>
        <v>#REF!</v>
      </c>
      <c r="BF54" s="171" t="e">
        <f>SUM(#REF!)*$BI54</f>
        <v>#REF!</v>
      </c>
      <c r="BG54" s="171" t="e">
        <f>SUM(#REF!)*$BI54</f>
        <v>#REF!</v>
      </c>
      <c r="BI54" s="174">
        <f>SUMIF(Revenue!$P:$P,'E&amp;O -  Import (USD)'!$F54,Revenue!$G:$G)</f>
        <v>3.7305220750451951E-2</v>
      </c>
    </row>
    <row r="55" spans="1:61" s="173" customFormat="1" ht="12.75" hidden="1" customHeight="1">
      <c r="A55" s="177" t="s">
        <v>456</v>
      </c>
      <c r="B55" s="178" t="s">
        <v>625</v>
      </c>
      <c r="C55" s="170" t="str" cm="1">
        <f t="array" ref="C55">IFERROR(INDEX('Legal Entity'!B:B,MATCH('E&amp;O -  Import (USD)'!F55,'Legal Entity'!A:A,0),0),0)</f>
        <v>1310 - Corix Utilities Inc.</v>
      </c>
      <c r="D55" s="170" t="str" cm="1">
        <f t="array" ref="D55">IFERROR(INDEX('Legal Entity'!C:C,MATCH(F55,'Legal Entity'!A:A,0),0),0)</f>
        <v>CA</v>
      </c>
      <c r="E55" s="170" t="s">
        <v>635</v>
      </c>
      <c r="F55" s="170" t="s">
        <v>127</v>
      </c>
      <c r="G55" s="170"/>
      <c r="H55" s="171" t="e">
        <f>SUM(#REF!)*$BI55</f>
        <v>#REF!</v>
      </c>
      <c r="I55" s="171" t="e">
        <f>SUM(#REF!)*$BI55</f>
        <v>#REF!</v>
      </c>
      <c r="J55" s="171" t="e">
        <f>SUM(#REF!)*$BI55</f>
        <v>#REF!</v>
      </c>
      <c r="K55" s="171" t="e">
        <f>SUM(#REF!)*$BI55</f>
        <v>#REF!</v>
      </c>
      <c r="L55" s="171" t="e">
        <f>SUM(#REF!)*$BI55</f>
        <v>#REF!</v>
      </c>
      <c r="M55" s="171" t="e">
        <f>SUM(#REF!)*$BI55</f>
        <v>#REF!</v>
      </c>
      <c r="N55" s="171" t="e">
        <f>SUM(#REF!)*$BI55</f>
        <v>#REF!</v>
      </c>
      <c r="O55" s="171" t="e">
        <f>SUM(#REF!)*$BI55</f>
        <v>#REF!</v>
      </c>
      <c r="P55" s="171" t="e">
        <f>SUM(#REF!)*$BI55</f>
        <v>#REF!</v>
      </c>
      <c r="Q55" s="171" t="e">
        <f>SUM(#REF!)*$BI55</f>
        <v>#REF!</v>
      </c>
      <c r="R55" s="171" t="e">
        <f>SUM(#REF!)*$BI55</f>
        <v>#REF!</v>
      </c>
      <c r="S55" s="171" t="e">
        <f>SUM(#REF!)*$BI55</f>
        <v>#REF!</v>
      </c>
      <c r="T55" s="171" t="e">
        <f>SUM(#REF!)*$BI55</f>
        <v>#REF!</v>
      </c>
      <c r="U55" s="171" t="e">
        <f>SUM(#REF!)*$BI55</f>
        <v>#REF!</v>
      </c>
      <c r="V55" s="171" t="e">
        <f>SUM(#REF!)*$BI55</f>
        <v>#REF!</v>
      </c>
      <c r="W55" s="171" t="e">
        <f>SUM(#REF!)*$BI55</f>
        <v>#REF!</v>
      </c>
      <c r="X55" s="171" t="e">
        <f>SUM(#REF!)*$BI55</f>
        <v>#REF!</v>
      </c>
      <c r="Y55" s="171" t="e">
        <f>SUM(#REF!)*$BI55</f>
        <v>#REF!</v>
      </c>
      <c r="Z55" s="171" t="e">
        <f>SUM(#REF!)*$BI55</f>
        <v>#REF!</v>
      </c>
      <c r="AA55" s="171" t="e">
        <f>SUM(#REF!)*$BI55</f>
        <v>#REF!</v>
      </c>
      <c r="AB55" s="171" t="e">
        <f>SUM(#REF!)*$BI55</f>
        <v>#REF!</v>
      </c>
      <c r="AC55" s="171" t="e">
        <f>SUM(#REF!)*$BI55</f>
        <v>#REF!</v>
      </c>
      <c r="AD55" s="171" t="e">
        <f>SUM(#REF!)*$BI55</f>
        <v>#REF!</v>
      </c>
      <c r="AE55" s="171" t="e">
        <f>SUM(#REF!)*$BI55</f>
        <v>#REF!</v>
      </c>
      <c r="AF55" s="171" t="e">
        <f>SUM(#REF!)*$BI55</f>
        <v>#REF!</v>
      </c>
      <c r="AG55" s="171" t="e">
        <f>SUM(#REF!)*$BI55</f>
        <v>#REF!</v>
      </c>
      <c r="AH55" s="171" t="e">
        <f>SUM(#REF!)*$BI55</f>
        <v>#REF!</v>
      </c>
      <c r="AI55" s="171" t="e">
        <f>SUM(#REF!)*$BI55</f>
        <v>#REF!</v>
      </c>
      <c r="AJ55" s="171" t="e">
        <f>SUM(#REF!)*$BI55</f>
        <v>#REF!</v>
      </c>
      <c r="AK55" s="171" t="e">
        <f>SUM(#REF!)*$BI55</f>
        <v>#REF!</v>
      </c>
      <c r="AL55" s="171" t="e">
        <f>SUM(#REF!)*$BI55</f>
        <v>#REF!</v>
      </c>
      <c r="AM55" s="171" t="e">
        <f>SUM(#REF!)*$BI55</f>
        <v>#REF!</v>
      </c>
      <c r="AN55" s="171" t="e">
        <f>SUM(#REF!)*$BI55</f>
        <v>#REF!</v>
      </c>
      <c r="AO55" s="171" t="e">
        <f>SUM(#REF!)*$BI55</f>
        <v>#REF!</v>
      </c>
      <c r="AP55" s="171" t="e">
        <f>SUM(#REF!)*$BI55</f>
        <v>#REF!</v>
      </c>
      <c r="AQ55" s="171" t="e">
        <f>SUM(#REF!)*$BI55</f>
        <v>#REF!</v>
      </c>
      <c r="AR55" s="171" t="e">
        <f>SUM(#REF!)*$BI55</f>
        <v>#REF!</v>
      </c>
      <c r="AS55" s="171" t="e">
        <f>SUM(#REF!)*$BI55</f>
        <v>#REF!</v>
      </c>
      <c r="AT55" s="171" t="e">
        <f>SUM(#REF!)*$BI55</f>
        <v>#REF!</v>
      </c>
      <c r="AU55" s="171" t="e">
        <f>SUM(#REF!)*$BI55</f>
        <v>#REF!</v>
      </c>
      <c r="AV55" s="171" t="e">
        <f>SUM(#REF!)*$BI55</f>
        <v>#REF!</v>
      </c>
      <c r="AW55" s="171" t="e">
        <f>SUM(#REF!)*$BI55</f>
        <v>#REF!</v>
      </c>
      <c r="AX55" s="171" t="e">
        <f>SUM(#REF!)*$BI55</f>
        <v>#REF!</v>
      </c>
      <c r="AY55" s="171" t="e">
        <f>SUM(#REF!)*$BI55</f>
        <v>#REF!</v>
      </c>
      <c r="AZ55" s="171" t="e">
        <f>SUM(#REF!)*$BI55</f>
        <v>#REF!</v>
      </c>
      <c r="BA55" s="171" t="e">
        <f>SUM(#REF!)*$BI55</f>
        <v>#REF!</v>
      </c>
      <c r="BB55" s="171" t="e">
        <f>SUM(#REF!)*$BI55</f>
        <v>#REF!</v>
      </c>
      <c r="BC55" s="171" t="e">
        <f>SUM(#REF!)*$BI55</f>
        <v>#REF!</v>
      </c>
      <c r="BD55" s="171" t="e">
        <f>SUM(#REF!)*$BI55</f>
        <v>#REF!</v>
      </c>
      <c r="BE55" s="171" t="e">
        <f>SUM(#REF!)*$BI55</f>
        <v>#REF!</v>
      </c>
      <c r="BF55" s="171" t="e">
        <f>SUM(#REF!)*$BI55</f>
        <v>#REF!</v>
      </c>
      <c r="BG55" s="171" t="e">
        <f>SUM(#REF!)*$BI55</f>
        <v>#REF!</v>
      </c>
      <c r="BI55" s="174">
        <f>SUMIF(Revenue!$P:$P,'E&amp;O -  Import (USD)'!$F55,Revenue!$G:$G)</f>
        <v>7.0246096858461102E-3</v>
      </c>
    </row>
    <row r="56" spans="1:61" s="173" customFormat="1" ht="12.75" hidden="1" customHeight="1">
      <c r="A56" s="177" t="s">
        <v>456</v>
      </c>
      <c r="B56" s="178" t="s">
        <v>625</v>
      </c>
      <c r="C56" s="170" t="str" cm="1">
        <f t="array" ref="C56">IFERROR(INDEX('Legal Entity'!B:B,MATCH('E&amp;O -  Import (USD)'!F56,'Legal Entity'!A:A,0),0),0)</f>
        <v>1310 - Corix Utilities Inc.</v>
      </c>
      <c r="D56" s="170" t="str" cm="1">
        <f t="array" ref="D56">IFERROR(INDEX('Legal Entity'!C:C,MATCH(F56,'Legal Entity'!A:A,0),0),0)</f>
        <v>CA</v>
      </c>
      <c r="E56" s="170" t="s">
        <v>635</v>
      </c>
      <c r="F56" s="170" t="s">
        <v>131</v>
      </c>
      <c r="G56" s="170"/>
      <c r="H56" s="171" t="e">
        <f>SUM(#REF!)*$BI56</f>
        <v>#REF!</v>
      </c>
      <c r="I56" s="171" t="e">
        <f>SUM(#REF!)*$BI56</f>
        <v>#REF!</v>
      </c>
      <c r="J56" s="171" t="e">
        <f>SUM(#REF!)*$BI56</f>
        <v>#REF!</v>
      </c>
      <c r="K56" s="171" t="e">
        <f>SUM(#REF!)*$BI56</f>
        <v>#REF!</v>
      </c>
      <c r="L56" s="171" t="e">
        <f>SUM(#REF!)*$BI56</f>
        <v>#REF!</v>
      </c>
      <c r="M56" s="171" t="e">
        <f>SUM(#REF!)*$BI56</f>
        <v>#REF!</v>
      </c>
      <c r="N56" s="171" t="e">
        <f>SUM(#REF!)*$BI56</f>
        <v>#REF!</v>
      </c>
      <c r="O56" s="171" t="e">
        <f>SUM(#REF!)*$BI56</f>
        <v>#REF!</v>
      </c>
      <c r="P56" s="171" t="e">
        <f>SUM(#REF!)*$BI56</f>
        <v>#REF!</v>
      </c>
      <c r="Q56" s="171" t="e">
        <f>SUM(#REF!)*$BI56</f>
        <v>#REF!</v>
      </c>
      <c r="R56" s="171" t="e">
        <f>SUM(#REF!)*$BI56</f>
        <v>#REF!</v>
      </c>
      <c r="S56" s="171" t="e">
        <f>SUM(#REF!)*$BI56</f>
        <v>#REF!</v>
      </c>
      <c r="T56" s="171" t="e">
        <f>SUM(#REF!)*$BI56</f>
        <v>#REF!</v>
      </c>
      <c r="U56" s="171" t="e">
        <f>SUM(#REF!)*$BI56</f>
        <v>#REF!</v>
      </c>
      <c r="V56" s="171" t="e">
        <f>SUM(#REF!)*$BI56</f>
        <v>#REF!</v>
      </c>
      <c r="W56" s="171" t="e">
        <f>SUM(#REF!)*$BI56</f>
        <v>#REF!</v>
      </c>
      <c r="X56" s="171" t="e">
        <f>SUM(#REF!)*$BI56</f>
        <v>#REF!</v>
      </c>
      <c r="Y56" s="171" t="e">
        <f>SUM(#REF!)*$BI56</f>
        <v>#REF!</v>
      </c>
      <c r="Z56" s="171" t="e">
        <f>SUM(#REF!)*$BI56</f>
        <v>#REF!</v>
      </c>
      <c r="AA56" s="171" t="e">
        <f>SUM(#REF!)*$BI56</f>
        <v>#REF!</v>
      </c>
      <c r="AB56" s="171" t="e">
        <f>SUM(#REF!)*$BI56</f>
        <v>#REF!</v>
      </c>
      <c r="AC56" s="171" t="e">
        <f>SUM(#REF!)*$BI56</f>
        <v>#REF!</v>
      </c>
      <c r="AD56" s="171" t="e">
        <f>SUM(#REF!)*$BI56</f>
        <v>#REF!</v>
      </c>
      <c r="AE56" s="171" t="e">
        <f>SUM(#REF!)*$BI56</f>
        <v>#REF!</v>
      </c>
      <c r="AF56" s="171" t="e">
        <f>SUM(#REF!)*$BI56</f>
        <v>#REF!</v>
      </c>
      <c r="AG56" s="171" t="e">
        <f>SUM(#REF!)*$BI56</f>
        <v>#REF!</v>
      </c>
      <c r="AH56" s="171" t="e">
        <f>SUM(#REF!)*$BI56</f>
        <v>#REF!</v>
      </c>
      <c r="AI56" s="171" t="e">
        <f>SUM(#REF!)*$BI56</f>
        <v>#REF!</v>
      </c>
      <c r="AJ56" s="171" t="e">
        <f>SUM(#REF!)*$BI56</f>
        <v>#REF!</v>
      </c>
      <c r="AK56" s="171" t="e">
        <f>SUM(#REF!)*$BI56</f>
        <v>#REF!</v>
      </c>
      <c r="AL56" s="171" t="e">
        <f>SUM(#REF!)*$BI56</f>
        <v>#REF!</v>
      </c>
      <c r="AM56" s="171" t="e">
        <f>SUM(#REF!)*$BI56</f>
        <v>#REF!</v>
      </c>
      <c r="AN56" s="171" t="e">
        <f>SUM(#REF!)*$BI56</f>
        <v>#REF!</v>
      </c>
      <c r="AO56" s="171" t="e">
        <f>SUM(#REF!)*$BI56</f>
        <v>#REF!</v>
      </c>
      <c r="AP56" s="171" t="e">
        <f>SUM(#REF!)*$BI56</f>
        <v>#REF!</v>
      </c>
      <c r="AQ56" s="171" t="e">
        <f>SUM(#REF!)*$BI56</f>
        <v>#REF!</v>
      </c>
      <c r="AR56" s="171" t="e">
        <f>SUM(#REF!)*$BI56</f>
        <v>#REF!</v>
      </c>
      <c r="AS56" s="171" t="e">
        <f>SUM(#REF!)*$BI56</f>
        <v>#REF!</v>
      </c>
      <c r="AT56" s="171" t="e">
        <f>SUM(#REF!)*$BI56</f>
        <v>#REF!</v>
      </c>
      <c r="AU56" s="171" t="e">
        <f>SUM(#REF!)*$BI56</f>
        <v>#REF!</v>
      </c>
      <c r="AV56" s="171" t="e">
        <f>SUM(#REF!)*$BI56</f>
        <v>#REF!</v>
      </c>
      <c r="AW56" s="171" t="e">
        <f>SUM(#REF!)*$BI56</f>
        <v>#REF!</v>
      </c>
      <c r="AX56" s="171" t="e">
        <f>SUM(#REF!)*$BI56</f>
        <v>#REF!</v>
      </c>
      <c r="AY56" s="171" t="e">
        <f>SUM(#REF!)*$BI56</f>
        <v>#REF!</v>
      </c>
      <c r="AZ56" s="171" t="e">
        <f>SUM(#REF!)*$BI56</f>
        <v>#REF!</v>
      </c>
      <c r="BA56" s="171" t="e">
        <f>SUM(#REF!)*$BI56</f>
        <v>#REF!</v>
      </c>
      <c r="BB56" s="171" t="e">
        <f>SUM(#REF!)*$BI56</f>
        <v>#REF!</v>
      </c>
      <c r="BC56" s="171" t="e">
        <f>SUM(#REF!)*$BI56</f>
        <v>#REF!</v>
      </c>
      <c r="BD56" s="171" t="e">
        <f>SUM(#REF!)*$BI56</f>
        <v>#REF!</v>
      </c>
      <c r="BE56" s="171" t="e">
        <f>SUM(#REF!)*$BI56</f>
        <v>#REF!</v>
      </c>
      <c r="BF56" s="171" t="e">
        <f>SUM(#REF!)*$BI56</f>
        <v>#REF!</v>
      </c>
      <c r="BG56" s="171" t="e">
        <f>SUM(#REF!)*$BI56</f>
        <v>#REF!</v>
      </c>
      <c r="BI56" s="174">
        <f>SUMIF(Revenue!$P:$P,'E&amp;O -  Import (USD)'!$F56,Revenue!$G:$G)</f>
        <v>6.4580806041897765E-4</v>
      </c>
    </row>
    <row r="57" spans="1:61" s="173" customFormat="1" ht="12.75" hidden="1" customHeight="1">
      <c r="A57" s="177" t="s">
        <v>456</v>
      </c>
      <c r="B57" s="178" t="s">
        <v>625</v>
      </c>
      <c r="C57" s="170" t="str" cm="1">
        <f t="array" ref="C57">IFERROR(INDEX('Legal Entity'!B:B,MATCH('E&amp;O -  Import (USD)'!F57,'Legal Entity'!A:A,0),0),0)</f>
        <v>1310 - Corix Utilities Inc.</v>
      </c>
      <c r="D57" s="170" t="str" cm="1">
        <f t="array" ref="D57">IFERROR(INDEX('Legal Entity'!C:C,MATCH(F57,'Legal Entity'!A:A,0),0),0)</f>
        <v>CA</v>
      </c>
      <c r="E57" s="170" t="s">
        <v>635</v>
      </c>
      <c r="F57" s="170" t="s">
        <v>132</v>
      </c>
      <c r="G57" s="170"/>
      <c r="H57" s="171" t="e">
        <f>SUM(#REF!)*$BI57</f>
        <v>#REF!</v>
      </c>
      <c r="I57" s="171" t="e">
        <f>SUM(#REF!)*$BI57</f>
        <v>#REF!</v>
      </c>
      <c r="J57" s="171" t="e">
        <f>SUM(#REF!)*$BI57</f>
        <v>#REF!</v>
      </c>
      <c r="K57" s="171" t="e">
        <f>SUM(#REF!)*$BI57</f>
        <v>#REF!</v>
      </c>
      <c r="L57" s="171" t="e">
        <f>SUM(#REF!)*$BI57</f>
        <v>#REF!</v>
      </c>
      <c r="M57" s="171" t="e">
        <f>SUM(#REF!)*$BI57</f>
        <v>#REF!</v>
      </c>
      <c r="N57" s="171" t="e">
        <f>SUM(#REF!)*$BI57</f>
        <v>#REF!</v>
      </c>
      <c r="O57" s="171" t="e">
        <f>SUM(#REF!)*$BI57</f>
        <v>#REF!</v>
      </c>
      <c r="P57" s="171" t="e">
        <f>SUM(#REF!)*$BI57</f>
        <v>#REF!</v>
      </c>
      <c r="Q57" s="171" t="e">
        <f>SUM(#REF!)*$BI57</f>
        <v>#REF!</v>
      </c>
      <c r="R57" s="171" t="e">
        <f>SUM(#REF!)*$BI57</f>
        <v>#REF!</v>
      </c>
      <c r="S57" s="171" t="e">
        <f>SUM(#REF!)*$BI57</f>
        <v>#REF!</v>
      </c>
      <c r="T57" s="171" t="e">
        <f>SUM(#REF!)*$BI57</f>
        <v>#REF!</v>
      </c>
      <c r="U57" s="171" t="e">
        <f>SUM(#REF!)*$BI57</f>
        <v>#REF!</v>
      </c>
      <c r="V57" s="171" t="e">
        <f>SUM(#REF!)*$BI57</f>
        <v>#REF!</v>
      </c>
      <c r="W57" s="171" t="e">
        <f>SUM(#REF!)*$BI57</f>
        <v>#REF!</v>
      </c>
      <c r="X57" s="171" t="e">
        <f>SUM(#REF!)*$BI57</f>
        <v>#REF!</v>
      </c>
      <c r="Y57" s="171" t="e">
        <f>SUM(#REF!)*$BI57</f>
        <v>#REF!</v>
      </c>
      <c r="Z57" s="171" t="e">
        <f>SUM(#REF!)*$BI57</f>
        <v>#REF!</v>
      </c>
      <c r="AA57" s="171" t="e">
        <f>SUM(#REF!)*$BI57</f>
        <v>#REF!</v>
      </c>
      <c r="AB57" s="171" t="e">
        <f>SUM(#REF!)*$BI57</f>
        <v>#REF!</v>
      </c>
      <c r="AC57" s="171" t="e">
        <f>SUM(#REF!)*$BI57</f>
        <v>#REF!</v>
      </c>
      <c r="AD57" s="171" t="e">
        <f>SUM(#REF!)*$BI57</f>
        <v>#REF!</v>
      </c>
      <c r="AE57" s="171" t="e">
        <f>SUM(#REF!)*$BI57</f>
        <v>#REF!</v>
      </c>
      <c r="AF57" s="171" t="e">
        <f>SUM(#REF!)*$BI57</f>
        <v>#REF!</v>
      </c>
      <c r="AG57" s="171" t="e">
        <f>SUM(#REF!)*$BI57</f>
        <v>#REF!</v>
      </c>
      <c r="AH57" s="171" t="e">
        <f>SUM(#REF!)*$BI57</f>
        <v>#REF!</v>
      </c>
      <c r="AI57" s="171" t="e">
        <f>SUM(#REF!)*$BI57</f>
        <v>#REF!</v>
      </c>
      <c r="AJ57" s="171" t="e">
        <f>SUM(#REF!)*$BI57</f>
        <v>#REF!</v>
      </c>
      <c r="AK57" s="171" t="e">
        <f>SUM(#REF!)*$BI57</f>
        <v>#REF!</v>
      </c>
      <c r="AL57" s="171" t="e">
        <f>SUM(#REF!)*$BI57</f>
        <v>#REF!</v>
      </c>
      <c r="AM57" s="171" t="e">
        <f>SUM(#REF!)*$BI57</f>
        <v>#REF!</v>
      </c>
      <c r="AN57" s="171" t="e">
        <f>SUM(#REF!)*$BI57</f>
        <v>#REF!</v>
      </c>
      <c r="AO57" s="171" t="e">
        <f>SUM(#REF!)*$BI57</f>
        <v>#REF!</v>
      </c>
      <c r="AP57" s="171" t="e">
        <f>SUM(#REF!)*$BI57</f>
        <v>#REF!</v>
      </c>
      <c r="AQ57" s="171" t="e">
        <f>SUM(#REF!)*$BI57</f>
        <v>#REF!</v>
      </c>
      <c r="AR57" s="171" t="e">
        <f>SUM(#REF!)*$BI57</f>
        <v>#REF!</v>
      </c>
      <c r="AS57" s="171" t="e">
        <f>SUM(#REF!)*$BI57</f>
        <v>#REF!</v>
      </c>
      <c r="AT57" s="171" t="e">
        <f>SUM(#REF!)*$BI57</f>
        <v>#REF!</v>
      </c>
      <c r="AU57" s="171" t="e">
        <f>SUM(#REF!)*$BI57</f>
        <v>#REF!</v>
      </c>
      <c r="AV57" s="171" t="e">
        <f>SUM(#REF!)*$BI57</f>
        <v>#REF!</v>
      </c>
      <c r="AW57" s="171" t="e">
        <f>SUM(#REF!)*$BI57</f>
        <v>#REF!</v>
      </c>
      <c r="AX57" s="171" t="e">
        <f>SUM(#REF!)*$BI57</f>
        <v>#REF!</v>
      </c>
      <c r="AY57" s="171" t="e">
        <f>SUM(#REF!)*$BI57</f>
        <v>#REF!</v>
      </c>
      <c r="AZ57" s="171" t="e">
        <f>SUM(#REF!)*$BI57</f>
        <v>#REF!</v>
      </c>
      <c r="BA57" s="171" t="e">
        <f>SUM(#REF!)*$BI57</f>
        <v>#REF!</v>
      </c>
      <c r="BB57" s="171" t="e">
        <f>SUM(#REF!)*$BI57</f>
        <v>#REF!</v>
      </c>
      <c r="BC57" s="171" t="e">
        <f>SUM(#REF!)*$BI57</f>
        <v>#REF!</v>
      </c>
      <c r="BD57" s="171" t="e">
        <f>SUM(#REF!)*$BI57</f>
        <v>#REF!</v>
      </c>
      <c r="BE57" s="171" t="e">
        <f>SUM(#REF!)*$BI57</f>
        <v>#REF!</v>
      </c>
      <c r="BF57" s="171" t="e">
        <f>SUM(#REF!)*$BI57</f>
        <v>#REF!</v>
      </c>
      <c r="BG57" s="171" t="e">
        <f>SUM(#REF!)*$BI57</f>
        <v>#REF!</v>
      </c>
      <c r="BI57" s="174">
        <f>SUMIF(Revenue!$P:$P,'E&amp;O -  Import (USD)'!$F57,Revenue!$G:$G)</f>
        <v>8.3639661903135427E-4</v>
      </c>
    </row>
    <row r="58" spans="1:61" s="173" customFormat="1" ht="12.75" hidden="1" customHeight="1">
      <c r="A58" s="177" t="s">
        <v>456</v>
      </c>
      <c r="B58" s="178" t="s">
        <v>625</v>
      </c>
      <c r="C58" s="170" t="str" cm="1">
        <f t="array" ref="C58">IFERROR(INDEX('Legal Entity'!B:B,MATCH('E&amp;O -  Import (USD)'!F58,'Legal Entity'!A:A,0),0),0)</f>
        <v>1310 - Corix Utilities Inc.</v>
      </c>
      <c r="D58" s="170" t="str" cm="1">
        <f t="array" ref="D58">IFERROR(INDEX('Legal Entity'!C:C,MATCH(F58,'Legal Entity'!A:A,0),0),0)</f>
        <v>CA</v>
      </c>
      <c r="E58" s="170" t="s">
        <v>635</v>
      </c>
      <c r="F58" s="170" t="s">
        <v>133</v>
      </c>
      <c r="G58" s="170"/>
      <c r="H58" s="171" t="e">
        <f>SUM(#REF!)*$BI58</f>
        <v>#REF!</v>
      </c>
      <c r="I58" s="171" t="e">
        <f>SUM(#REF!)*$BI58</f>
        <v>#REF!</v>
      </c>
      <c r="J58" s="171" t="e">
        <f>SUM(#REF!)*$BI58</f>
        <v>#REF!</v>
      </c>
      <c r="K58" s="171" t="e">
        <f>SUM(#REF!)*$BI58</f>
        <v>#REF!</v>
      </c>
      <c r="L58" s="171" t="e">
        <f>SUM(#REF!)*$BI58</f>
        <v>#REF!</v>
      </c>
      <c r="M58" s="171" t="e">
        <f>SUM(#REF!)*$BI58</f>
        <v>#REF!</v>
      </c>
      <c r="N58" s="171" t="e">
        <f>SUM(#REF!)*$BI58</f>
        <v>#REF!</v>
      </c>
      <c r="O58" s="171" t="e">
        <f>SUM(#REF!)*$BI58</f>
        <v>#REF!</v>
      </c>
      <c r="P58" s="171" t="e">
        <f>SUM(#REF!)*$BI58</f>
        <v>#REF!</v>
      </c>
      <c r="Q58" s="171" t="e">
        <f>SUM(#REF!)*$BI58</f>
        <v>#REF!</v>
      </c>
      <c r="R58" s="171" t="e">
        <f>SUM(#REF!)*$BI58</f>
        <v>#REF!</v>
      </c>
      <c r="S58" s="171" t="e">
        <f>SUM(#REF!)*$BI58</f>
        <v>#REF!</v>
      </c>
      <c r="T58" s="171" t="e">
        <f>SUM(#REF!)*$BI58</f>
        <v>#REF!</v>
      </c>
      <c r="U58" s="171" t="e">
        <f>SUM(#REF!)*$BI58</f>
        <v>#REF!</v>
      </c>
      <c r="V58" s="171" t="e">
        <f>SUM(#REF!)*$BI58</f>
        <v>#REF!</v>
      </c>
      <c r="W58" s="171" t="e">
        <f>SUM(#REF!)*$BI58</f>
        <v>#REF!</v>
      </c>
      <c r="X58" s="171" t="e">
        <f>SUM(#REF!)*$BI58</f>
        <v>#REF!</v>
      </c>
      <c r="Y58" s="171" t="e">
        <f>SUM(#REF!)*$BI58</f>
        <v>#REF!</v>
      </c>
      <c r="Z58" s="171" t="e">
        <f>SUM(#REF!)*$BI58</f>
        <v>#REF!</v>
      </c>
      <c r="AA58" s="171" t="e">
        <f>SUM(#REF!)*$BI58</f>
        <v>#REF!</v>
      </c>
      <c r="AB58" s="171" t="e">
        <f>SUM(#REF!)*$BI58</f>
        <v>#REF!</v>
      </c>
      <c r="AC58" s="171" t="e">
        <f>SUM(#REF!)*$BI58</f>
        <v>#REF!</v>
      </c>
      <c r="AD58" s="171" t="e">
        <f>SUM(#REF!)*$BI58</f>
        <v>#REF!</v>
      </c>
      <c r="AE58" s="171" t="e">
        <f>SUM(#REF!)*$BI58</f>
        <v>#REF!</v>
      </c>
      <c r="AF58" s="171" t="e">
        <f>SUM(#REF!)*$BI58</f>
        <v>#REF!</v>
      </c>
      <c r="AG58" s="171" t="e">
        <f>SUM(#REF!)*$BI58</f>
        <v>#REF!</v>
      </c>
      <c r="AH58" s="171" t="e">
        <f>SUM(#REF!)*$BI58</f>
        <v>#REF!</v>
      </c>
      <c r="AI58" s="171" t="e">
        <f>SUM(#REF!)*$BI58</f>
        <v>#REF!</v>
      </c>
      <c r="AJ58" s="171" t="e">
        <f>SUM(#REF!)*$BI58</f>
        <v>#REF!</v>
      </c>
      <c r="AK58" s="171" t="e">
        <f>SUM(#REF!)*$BI58</f>
        <v>#REF!</v>
      </c>
      <c r="AL58" s="171" t="e">
        <f>SUM(#REF!)*$BI58</f>
        <v>#REF!</v>
      </c>
      <c r="AM58" s="171" t="e">
        <f>SUM(#REF!)*$BI58</f>
        <v>#REF!</v>
      </c>
      <c r="AN58" s="171" t="e">
        <f>SUM(#REF!)*$BI58</f>
        <v>#REF!</v>
      </c>
      <c r="AO58" s="171" t="e">
        <f>SUM(#REF!)*$BI58</f>
        <v>#REF!</v>
      </c>
      <c r="AP58" s="171" t="e">
        <f>SUM(#REF!)*$BI58</f>
        <v>#REF!</v>
      </c>
      <c r="AQ58" s="171" t="e">
        <f>SUM(#REF!)*$BI58</f>
        <v>#REF!</v>
      </c>
      <c r="AR58" s="171" t="e">
        <f>SUM(#REF!)*$BI58</f>
        <v>#REF!</v>
      </c>
      <c r="AS58" s="171" t="e">
        <f>SUM(#REF!)*$BI58</f>
        <v>#REF!</v>
      </c>
      <c r="AT58" s="171" t="e">
        <f>SUM(#REF!)*$BI58</f>
        <v>#REF!</v>
      </c>
      <c r="AU58" s="171" t="e">
        <f>SUM(#REF!)*$BI58</f>
        <v>#REF!</v>
      </c>
      <c r="AV58" s="171" t="e">
        <f>SUM(#REF!)*$BI58</f>
        <v>#REF!</v>
      </c>
      <c r="AW58" s="171" t="e">
        <f>SUM(#REF!)*$BI58</f>
        <v>#REF!</v>
      </c>
      <c r="AX58" s="171" t="e">
        <f>SUM(#REF!)*$BI58</f>
        <v>#REF!</v>
      </c>
      <c r="AY58" s="171" t="e">
        <f>SUM(#REF!)*$BI58</f>
        <v>#REF!</v>
      </c>
      <c r="AZ58" s="171" t="e">
        <f>SUM(#REF!)*$BI58</f>
        <v>#REF!</v>
      </c>
      <c r="BA58" s="171" t="e">
        <f>SUM(#REF!)*$BI58</f>
        <v>#REF!</v>
      </c>
      <c r="BB58" s="171" t="e">
        <f>SUM(#REF!)*$BI58</f>
        <v>#REF!</v>
      </c>
      <c r="BC58" s="171" t="e">
        <f>SUM(#REF!)*$BI58</f>
        <v>#REF!</v>
      </c>
      <c r="BD58" s="171" t="e">
        <f>SUM(#REF!)*$BI58</f>
        <v>#REF!</v>
      </c>
      <c r="BE58" s="171" t="e">
        <f>SUM(#REF!)*$BI58</f>
        <v>#REF!</v>
      </c>
      <c r="BF58" s="171" t="e">
        <f>SUM(#REF!)*$BI58</f>
        <v>#REF!</v>
      </c>
      <c r="BG58" s="171" t="e">
        <f>SUM(#REF!)*$BI58</f>
        <v>#REF!</v>
      </c>
      <c r="BI58" s="174">
        <f>SUMIF(Revenue!$P:$P,'E&amp;O -  Import (USD)'!$F58,Revenue!$G:$G)</f>
        <v>9.5039807719685555E-4</v>
      </c>
    </row>
    <row r="59" spans="1:61" s="173" customFormat="1" ht="12.75" hidden="1" customHeight="1">
      <c r="A59" s="177" t="s">
        <v>456</v>
      </c>
      <c r="B59" s="178" t="s">
        <v>625</v>
      </c>
      <c r="C59" s="170" t="str" cm="1">
        <f t="array" ref="C59">IFERROR(INDEX('Legal Entity'!B:B,MATCH('E&amp;O -  Import (USD)'!F59,'Legal Entity'!A:A,0),0),0)</f>
        <v>1310 - Corix Utilities Inc.</v>
      </c>
      <c r="D59" s="170" t="str" cm="1">
        <f t="array" ref="D59">IFERROR(INDEX('Legal Entity'!C:C,MATCH(F59,'Legal Entity'!A:A,0),0),0)</f>
        <v>CA</v>
      </c>
      <c r="E59" s="170" t="s">
        <v>635</v>
      </c>
      <c r="F59" s="170" t="s">
        <v>110</v>
      </c>
      <c r="G59" s="170"/>
      <c r="H59" s="171" t="e">
        <f>SUM(#REF!)*$BI59</f>
        <v>#REF!</v>
      </c>
      <c r="I59" s="171" t="e">
        <f>SUM(#REF!)*$BI59</f>
        <v>#REF!</v>
      </c>
      <c r="J59" s="171" t="e">
        <f>SUM(#REF!)*$BI59</f>
        <v>#REF!</v>
      </c>
      <c r="K59" s="171" t="e">
        <f>SUM(#REF!)*$BI59</f>
        <v>#REF!</v>
      </c>
      <c r="L59" s="171" t="e">
        <f>SUM(#REF!)*$BI59</f>
        <v>#REF!</v>
      </c>
      <c r="M59" s="171" t="e">
        <f>SUM(#REF!)*$BI59</f>
        <v>#REF!</v>
      </c>
      <c r="N59" s="171" t="e">
        <f>SUM(#REF!)*$BI59</f>
        <v>#REF!</v>
      </c>
      <c r="O59" s="171" t="e">
        <f>SUM(#REF!)*$BI59</f>
        <v>#REF!</v>
      </c>
      <c r="P59" s="171" t="e">
        <f>SUM(#REF!)*$BI59</f>
        <v>#REF!</v>
      </c>
      <c r="Q59" s="171" t="e">
        <f>SUM(#REF!)*$BI59</f>
        <v>#REF!</v>
      </c>
      <c r="R59" s="171" t="e">
        <f>SUM(#REF!)*$BI59</f>
        <v>#REF!</v>
      </c>
      <c r="S59" s="171" t="e">
        <f>SUM(#REF!)*$BI59</f>
        <v>#REF!</v>
      </c>
      <c r="T59" s="171" t="e">
        <f>SUM(#REF!)*$BI59</f>
        <v>#REF!</v>
      </c>
      <c r="U59" s="171" t="e">
        <f>SUM(#REF!)*$BI59</f>
        <v>#REF!</v>
      </c>
      <c r="V59" s="171" t="e">
        <f>SUM(#REF!)*$BI59</f>
        <v>#REF!</v>
      </c>
      <c r="W59" s="171" t="e">
        <f>SUM(#REF!)*$BI59</f>
        <v>#REF!</v>
      </c>
      <c r="X59" s="171" t="e">
        <f>SUM(#REF!)*$BI59</f>
        <v>#REF!</v>
      </c>
      <c r="Y59" s="171" t="e">
        <f>SUM(#REF!)*$BI59</f>
        <v>#REF!</v>
      </c>
      <c r="Z59" s="171" t="e">
        <f>SUM(#REF!)*$BI59</f>
        <v>#REF!</v>
      </c>
      <c r="AA59" s="171" t="e">
        <f>SUM(#REF!)*$BI59</f>
        <v>#REF!</v>
      </c>
      <c r="AB59" s="171" t="e">
        <f>SUM(#REF!)*$BI59</f>
        <v>#REF!</v>
      </c>
      <c r="AC59" s="171" t="e">
        <f>SUM(#REF!)*$BI59</f>
        <v>#REF!</v>
      </c>
      <c r="AD59" s="171" t="e">
        <f>SUM(#REF!)*$BI59</f>
        <v>#REF!</v>
      </c>
      <c r="AE59" s="171" t="e">
        <f>SUM(#REF!)*$BI59</f>
        <v>#REF!</v>
      </c>
      <c r="AF59" s="171" t="e">
        <f>SUM(#REF!)*$BI59</f>
        <v>#REF!</v>
      </c>
      <c r="AG59" s="171" t="e">
        <f>SUM(#REF!)*$BI59</f>
        <v>#REF!</v>
      </c>
      <c r="AH59" s="171" t="e">
        <f>SUM(#REF!)*$BI59</f>
        <v>#REF!</v>
      </c>
      <c r="AI59" s="171" t="e">
        <f>SUM(#REF!)*$BI59</f>
        <v>#REF!</v>
      </c>
      <c r="AJ59" s="171" t="e">
        <f>SUM(#REF!)*$BI59</f>
        <v>#REF!</v>
      </c>
      <c r="AK59" s="171" t="e">
        <f>SUM(#REF!)*$BI59</f>
        <v>#REF!</v>
      </c>
      <c r="AL59" s="171" t="e">
        <f>SUM(#REF!)*$BI59</f>
        <v>#REF!</v>
      </c>
      <c r="AM59" s="171" t="e">
        <f>SUM(#REF!)*$BI59</f>
        <v>#REF!</v>
      </c>
      <c r="AN59" s="171" t="e">
        <f>SUM(#REF!)*$BI59</f>
        <v>#REF!</v>
      </c>
      <c r="AO59" s="171" t="e">
        <f>SUM(#REF!)*$BI59</f>
        <v>#REF!</v>
      </c>
      <c r="AP59" s="171" t="e">
        <f>SUM(#REF!)*$BI59</f>
        <v>#REF!</v>
      </c>
      <c r="AQ59" s="171" t="e">
        <f>SUM(#REF!)*$BI59</f>
        <v>#REF!</v>
      </c>
      <c r="AR59" s="171" t="e">
        <f>SUM(#REF!)*$BI59</f>
        <v>#REF!</v>
      </c>
      <c r="AS59" s="171" t="e">
        <f>SUM(#REF!)*$BI59</f>
        <v>#REF!</v>
      </c>
      <c r="AT59" s="171" t="e">
        <f>SUM(#REF!)*$BI59</f>
        <v>#REF!</v>
      </c>
      <c r="AU59" s="171" t="e">
        <f>SUM(#REF!)*$BI59</f>
        <v>#REF!</v>
      </c>
      <c r="AV59" s="171" t="e">
        <f>SUM(#REF!)*$BI59</f>
        <v>#REF!</v>
      </c>
      <c r="AW59" s="171" t="e">
        <f>SUM(#REF!)*$BI59</f>
        <v>#REF!</v>
      </c>
      <c r="AX59" s="171" t="e">
        <f>SUM(#REF!)*$BI59</f>
        <v>#REF!</v>
      </c>
      <c r="AY59" s="171" t="e">
        <f>SUM(#REF!)*$BI59</f>
        <v>#REF!</v>
      </c>
      <c r="AZ59" s="171" t="e">
        <f>SUM(#REF!)*$BI59</f>
        <v>#REF!</v>
      </c>
      <c r="BA59" s="171" t="e">
        <f>SUM(#REF!)*$BI59</f>
        <v>#REF!</v>
      </c>
      <c r="BB59" s="171" t="e">
        <f>SUM(#REF!)*$BI59</f>
        <v>#REF!</v>
      </c>
      <c r="BC59" s="171" t="e">
        <f>SUM(#REF!)*$BI59</f>
        <v>#REF!</v>
      </c>
      <c r="BD59" s="171" t="e">
        <f>SUM(#REF!)*$BI59</f>
        <v>#REF!</v>
      </c>
      <c r="BE59" s="171" t="e">
        <f>SUM(#REF!)*$BI59</f>
        <v>#REF!</v>
      </c>
      <c r="BF59" s="171" t="e">
        <f>SUM(#REF!)*$BI59</f>
        <v>#REF!</v>
      </c>
      <c r="BG59" s="171" t="e">
        <f>SUM(#REF!)*$BI59</f>
        <v>#REF!</v>
      </c>
      <c r="BI59" s="174">
        <f>SUMIF(Revenue!$P:$P,'E&amp;O -  Import (USD)'!$F59,Revenue!$G:$G)</f>
        <v>4.8854561385584406E-3</v>
      </c>
    </row>
    <row r="60" spans="1:61" s="173" customFormat="1" ht="12.75" hidden="1" customHeight="1">
      <c r="A60" s="177" t="s">
        <v>456</v>
      </c>
      <c r="B60" s="178" t="s">
        <v>625</v>
      </c>
      <c r="C60" s="170" t="str" cm="1">
        <f t="array" ref="C60">IFERROR(INDEX('Legal Entity'!B:B,MATCH('E&amp;O -  Import (USD)'!F60,'Legal Entity'!A:A,0),0),0)</f>
        <v>1310 - Corix Utilities Inc.</v>
      </c>
      <c r="D60" s="170" t="str" cm="1">
        <f t="array" ref="D60">IFERROR(INDEX('Legal Entity'!C:C,MATCH(F60,'Legal Entity'!A:A,0),0),0)</f>
        <v>CA</v>
      </c>
      <c r="E60" s="170" t="s">
        <v>635</v>
      </c>
      <c r="F60" s="170" t="s">
        <v>100</v>
      </c>
      <c r="G60" s="170"/>
      <c r="H60" s="171" t="e">
        <f>SUM(#REF!)*$BI60</f>
        <v>#REF!</v>
      </c>
      <c r="I60" s="171" t="e">
        <f>SUM(#REF!)*$BI60</f>
        <v>#REF!</v>
      </c>
      <c r="J60" s="171" t="e">
        <f>SUM(#REF!)*$BI60</f>
        <v>#REF!</v>
      </c>
      <c r="K60" s="171" t="e">
        <f>SUM(#REF!)*$BI60</f>
        <v>#REF!</v>
      </c>
      <c r="L60" s="171" t="e">
        <f>SUM(#REF!)*$BI60</f>
        <v>#REF!</v>
      </c>
      <c r="M60" s="171" t="e">
        <f>SUM(#REF!)*$BI60</f>
        <v>#REF!</v>
      </c>
      <c r="N60" s="171" t="e">
        <f>SUM(#REF!)*$BI60</f>
        <v>#REF!</v>
      </c>
      <c r="O60" s="171" t="e">
        <f>SUM(#REF!)*$BI60</f>
        <v>#REF!</v>
      </c>
      <c r="P60" s="171" t="e">
        <f>SUM(#REF!)*$BI60</f>
        <v>#REF!</v>
      </c>
      <c r="Q60" s="171" t="e">
        <f>SUM(#REF!)*$BI60</f>
        <v>#REF!</v>
      </c>
      <c r="R60" s="171" t="e">
        <f>SUM(#REF!)*$BI60</f>
        <v>#REF!</v>
      </c>
      <c r="S60" s="171" t="e">
        <f>SUM(#REF!)*$BI60</f>
        <v>#REF!</v>
      </c>
      <c r="T60" s="171" t="e">
        <f>SUM(#REF!)*$BI60</f>
        <v>#REF!</v>
      </c>
      <c r="U60" s="171" t="e">
        <f>SUM(#REF!)*$BI60</f>
        <v>#REF!</v>
      </c>
      <c r="V60" s="171" t="e">
        <f>SUM(#REF!)*$BI60</f>
        <v>#REF!</v>
      </c>
      <c r="W60" s="171" t="e">
        <f>SUM(#REF!)*$BI60</f>
        <v>#REF!</v>
      </c>
      <c r="X60" s="171" t="e">
        <f>SUM(#REF!)*$BI60</f>
        <v>#REF!</v>
      </c>
      <c r="Y60" s="171" t="e">
        <f>SUM(#REF!)*$BI60</f>
        <v>#REF!</v>
      </c>
      <c r="Z60" s="171" t="e">
        <f>SUM(#REF!)*$BI60</f>
        <v>#REF!</v>
      </c>
      <c r="AA60" s="171" t="e">
        <f>SUM(#REF!)*$BI60</f>
        <v>#REF!</v>
      </c>
      <c r="AB60" s="171" t="e">
        <f>SUM(#REF!)*$BI60</f>
        <v>#REF!</v>
      </c>
      <c r="AC60" s="171" t="e">
        <f>SUM(#REF!)*$BI60</f>
        <v>#REF!</v>
      </c>
      <c r="AD60" s="171" t="e">
        <f>SUM(#REF!)*$BI60</f>
        <v>#REF!</v>
      </c>
      <c r="AE60" s="171" t="e">
        <f>SUM(#REF!)*$BI60</f>
        <v>#REF!</v>
      </c>
      <c r="AF60" s="171" t="e">
        <f>SUM(#REF!)*$BI60</f>
        <v>#REF!</v>
      </c>
      <c r="AG60" s="171" t="e">
        <f>SUM(#REF!)*$BI60</f>
        <v>#REF!</v>
      </c>
      <c r="AH60" s="171" t="e">
        <f>SUM(#REF!)*$BI60</f>
        <v>#REF!</v>
      </c>
      <c r="AI60" s="171" t="e">
        <f>SUM(#REF!)*$BI60</f>
        <v>#REF!</v>
      </c>
      <c r="AJ60" s="171" t="e">
        <f>SUM(#REF!)*$BI60</f>
        <v>#REF!</v>
      </c>
      <c r="AK60" s="171" t="e">
        <f>SUM(#REF!)*$BI60</f>
        <v>#REF!</v>
      </c>
      <c r="AL60" s="171" t="e">
        <f>SUM(#REF!)*$BI60</f>
        <v>#REF!</v>
      </c>
      <c r="AM60" s="171" t="e">
        <f>SUM(#REF!)*$BI60</f>
        <v>#REF!</v>
      </c>
      <c r="AN60" s="171" t="e">
        <f>SUM(#REF!)*$BI60</f>
        <v>#REF!</v>
      </c>
      <c r="AO60" s="171" t="e">
        <f>SUM(#REF!)*$BI60</f>
        <v>#REF!</v>
      </c>
      <c r="AP60" s="171" t="e">
        <f>SUM(#REF!)*$BI60</f>
        <v>#REF!</v>
      </c>
      <c r="AQ60" s="171" t="e">
        <f>SUM(#REF!)*$BI60</f>
        <v>#REF!</v>
      </c>
      <c r="AR60" s="171" t="e">
        <f>SUM(#REF!)*$BI60</f>
        <v>#REF!</v>
      </c>
      <c r="AS60" s="171" t="e">
        <f>SUM(#REF!)*$BI60</f>
        <v>#REF!</v>
      </c>
      <c r="AT60" s="171" t="e">
        <f>SUM(#REF!)*$BI60</f>
        <v>#REF!</v>
      </c>
      <c r="AU60" s="171" t="e">
        <f>SUM(#REF!)*$BI60</f>
        <v>#REF!</v>
      </c>
      <c r="AV60" s="171" t="e">
        <f>SUM(#REF!)*$BI60</f>
        <v>#REF!</v>
      </c>
      <c r="AW60" s="171" t="e">
        <f>SUM(#REF!)*$BI60</f>
        <v>#REF!</v>
      </c>
      <c r="AX60" s="171" t="e">
        <f>SUM(#REF!)*$BI60</f>
        <v>#REF!</v>
      </c>
      <c r="AY60" s="171" t="e">
        <f>SUM(#REF!)*$BI60</f>
        <v>#REF!</v>
      </c>
      <c r="AZ60" s="171" t="e">
        <f>SUM(#REF!)*$BI60</f>
        <v>#REF!</v>
      </c>
      <c r="BA60" s="171" t="e">
        <f>SUM(#REF!)*$BI60</f>
        <v>#REF!</v>
      </c>
      <c r="BB60" s="171" t="e">
        <f>SUM(#REF!)*$BI60</f>
        <v>#REF!</v>
      </c>
      <c r="BC60" s="171" t="e">
        <f>SUM(#REF!)*$BI60</f>
        <v>#REF!</v>
      </c>
      <c r="BD60" s="171" t="e">
        <f>SUM(#REF!)*$BI60</f>
        <v>#REF!</v>
      </c>
      <c r="BE60" s="171" t="e">
        <f>SUM(#REF!)*$BI60</f>
        <v>#REF!</v>
      </c>
      <c r="BF60" s="171" t="e">
        <f>SUM(#REF!)*$BI60</f>
        <v>#REF!</v>
      </c>
      <c r="BG60" s="171" t="e">
        <f>SUM(#REF!)*$BI60</f>
        <v>#REF!</v>
      </c>
      <c r="BI60" s="174">
        <f>SUMIF(Revenue!$P:$P,'E&amp;O -  Import (USD)'!$F60,Revenue!$G:$G)</f>
        <v>0</v>
      </c>
    </row>
    <row r="61" spans="1:61" s="173" customFormat="1" ht="12.75" hidden="1" customHeight="1">
      <c r="A61" s="177" t="s">
        <v>456</v>
      </c>
      <c r="B61" s="178" t="s">
        <v>625</v>
      </c>
      <c r="C61" s="170" t="str" cm="1">
        <f t="array" ref="C61">IFERROR(INDEX('Legal Entity'!B:B,MATCH('E&amp;O -  Import (USD)'!F61,'Legal Entity'!A:A,0),0),0)</f>
        <v>1345 - Corix Water Services Inc.</v>
      </c>
      <c r="D61" s="170" t="str" cm="1">
        <f t="array" ref="D61">IFERROR(INDEX('Legal Entity'!C:C,MATCH(F61,'Legal Entity'!A:A,0),0),0)</f>
        <v>CA</v>
      </c>
      <c r="E61" s="170" t="s">
        <v>635</v>
      </c>
      <c r="F61" s="170" t="s">
        <v>174</v>
      </c>
      <c r="G61" s="170"/>
      <c r="H61" s="171" t="e">
        <f>SUM(#REF!)*$BI61</f>
        <v>#REF!</v>
      </c>
      <c r="I61" s="171" t="e">
        <f>SUM(#REF!)*$BI61</f>
        <v>#REF!</v>
      </c>
      <c r="J61" s="171" t="e">
        <f>SUM(#REF!)*$BI61</f>
        <v>#REF!</v>
      </c>
      <c r="K61" s="171" t="e">
        <f>SUM(#REF!)*$BI61</f>
        <v>#REF!</v>
      </c>
      <c r="L61" s="171" t="e">
        <f>SUM(#REF!)*$BI61</f>
        <v>#REF!</v>
      </c>
      <c r="M61" s="171" t="e">
        <f>SUM(#REF!)*$BI61</f>
        <v>#REF!</v>
      </c>
      <c r="N61" s="171" t="e">
        <f>SUM(#REF!)*$BI61</f>
        <v>#REF!</v>
      </c>
      <c r="O61" s="171" t="e">
        <f>SUM(#REF!)*$BI61</f>
        <v>#REF!</v>
      </c>
      <c r="P61" s="171" t="e">
        <f>SUM(#REF!)*$BI61</f>
        <v>#REF!</v>
      </c>
      <c r="Q61" s="171" t="e">
        <f>SUM(#REF!)*$BI61</f>
        <v>#REF!</v>
      </c>
      <c r="R61" s="171" t="e">
        <f>SUM(#REF!)*$BI61</f>
        <v>#REF!</v>
      </c>
      <c r="S61" s="171" t="e">
        <f>SUM(#REF!)*$BI61</f>
        <v>#REF!</v>
      </c>
      <c r="T61" s="171" t="e">
        <f>SUM(#REF!)*$BI61</f>
        <v>#REF!</v>
      </c>
      <c r="U61" s="171" t="e">
        <f>SUM(#REF!)*$BI61</f>
        <v>#REF!</v>
      </c>
      <c r="V61" s="171" t="e">
        <f>SUM(#REF!)*$BI61</f>
        <v>#REF!</v>
      </c>
      <c r="W61" s="171" t="e">
        <f>SUM(#REF!)*$BI61</f>
        <v>#REF!</v>
      </c>
      <c r="X61" s="171" t="e">
        <f>SUM(#REF!)*$BI61</f>
        <v>#REF!</v>
      </c>
      <c r="Y61" s="171" t="e">
        <f>SUM(#REF!)*$BI61</f>
        <v>#REF!</v>
      </c>
      <c r="Z61" s="171" t="e">
        <f>SUM(#REF!)*$BI61</f>
        <v>#REF!</v>
      </c>
      <c r="AA61" s="171" t="e">
        <f>SUM(#REF!)*$BI61</f>
        <v>#REF!</v>
      </c>
      <c r="AB61" s="171" t="e">
        <f>SUM(#REF!)*$BI61</f>
        <v>#REF!</v>
      </c>
      <c r="AC61" s="171" t="e">
        <f>SUM(#REF!)*$BI61</f>
        <v>#REF!</v>
      </c>
      <c r="AD61" s="171" t="e">
        <f>SUM(#REF!)*$BI61</f>
        <v>#REF!</v>
      </c>
      <c r="AE61" s="171" t="e">
        <f>SUM(#REF!)*$BI61</f>
        <v>#REF!</v>
      </c>
      <c r="AF61" s="171" t="e">
        <f>SUM(#REF!)*$BI61</f>
        <v>#REF!</v>
      </c>
      <c r="AG61" s="171" t="e">
        <f>SUM(#REF!)*$BI61</f>
        <v>#REF!</v>
      </c>
      <c r="AH61" s="171" t="e">
        <f>SUM(#REF!)*$BI61</f>
        <v>#REF!</v>
      </c>
      <c r="AI61" s="171" t="e">
        <f>SUM(#REF!)*$BI61</f>
        <v>#REF!</v>
      </c>
      <c r="AJ61" s="171" t="e">
        <f>SUM(#REF!)*$BI61</f>
        <v>#REF!</v>
      </c>
      <c r="AK61" s="171" t="e">
        <f>SUM(#REF!)*$BI61</f>
        <v>#REF!</v>
      </c>
      <c r="AL61" s="171" t="e">
        <f>SUM(#REF!)*$BI61</f>
        <v>#REF!</v>
      </c>
      <c r="AM61" s="171" t="e">
        <f>SUM(#REF!)*$BI61</f>
        <v>#REF!</v>
      </c>
      <c r="AN61" s="171" t="e">
        <f>SUM(#REF!)*$BI61</f>
        <v>#REF!</v>
      </c>
      <c r="AO61" s="171" t="e">
        <f>SUM(#REF!)*$BI61</f>
        <v>#REF!</v>
      </c>
      <c r="AP61" s="171" t="e">
        <f>SUM(#REF!)*$BI61</f>
        <v>#REF!</v>
      </c>
      <c r="AQ61" s="171" t="e">
        <f>SUM(#REF!)*$BI61</f>
        <v>#REF!</v>
      </c>
      <c r="AR61" s="171" t="e">
        <f>SUM(#REF!)*$BI61</f>
        <v>#REF!</v>
      </c>
      <c r="AS61" s="171" t="e">
        <f>SUM(#REF!)*$BI61</f>
        <v>#REF!</v>
      </c>
      <c r="AT61" s="171" t="e">
        <f>SUM(#REF!)*$BI61</f>
        <v>#REF!</v>
      </c>
      <c r="AU61" s="171" t="e">
        <f>SUM(#REF!)*$BI61</f>
        <v>#REF!</v>
      </c>
      <c r="AV61" s="171" t="e">
        <f>SUM(#REF!)*$BI61</f>
        <v>#REF!</v>
      </c>
      <c r="AW61" s="171" t="e">
        <f>SUM(#REF!)*$BI61</f>
        <v>#REF!</v>
      </c>
      <c r="AX61" s="171" t="e">
        <f>SUM(#REF!)*$BI61</f>
        <v>#REF!</v>
      </c>
      <c r="AY61" s="171" t="e">
        <f>SUM(#REF!)*$BI61</f>
        <v>#REF!</v>
      </c>
      <c r="AZ61" s="171" t="e">
        <f>SUM(#REF!)*$BI61</f>
        <v>#REF!</v>
      </c>
      <c r="BA61" s="171" t="e">
        <f>SUM(#REF!)*$BI61</f>
        <v>#REF!</v>
      </c>
      <c r="BB61" s="171" t="e">
        <f>SUM(#REF!)*$BI61</f>
        <v>#REF!</v>
      </c>
      <c r="BC61" s="171" t="e">
        <f>SUM(#REF!)*$BI61</f>
        <v>#REF!</v>
      </c>
      <c r="BD61" s="171" t="e">
        <f>SUM(#REF!)*$BI61</f>
        <v>#REF!</v>
      </c>
      <c r="BE61" s="171" t="e">
        <f>SUM(#REF!)*$BI61</f>
        <v>#REF!</v>
      </c>
      <c r="BF61" s="171" t="e">
        <f>SUM(#REF!)*$BI61</f>
        <v>#REF!</v>
      </c>
      <c r="BG61" s="171" t="e">
        <f>SUM(#REF!)*$BI61</f>
        <v>#REF!</v>
      </c>
      <c r="BI61" s="174">
        <f>SUMIF(Revenue!$P:$P,'E&amp;O -  Import (USD)'!$F61,Revenue!$G:$G)</f>
        <v>6.0189206957625967E-2</v>
      </c>
    </row>
    <row r="62" spans="1:61" s="173" customFormat="1" ht="12.75" hidden="1" customHeight="1">
      <c r="A62" s="177" t="s">
        <v>456</v>
      </c>
      <c r="B62" s="178" t="s">
        <v>625</v>
      </c>
      <c r="C62" s="170" t="str" cm="1">
        <f t="array" ref="C62">IFERROR(INDEX('Legal Entity'!B:B,MATCH('E&amp;O -  Import (USD)'!F62,'Legal Entity'!A:A,0),0),0)</f>
        <v>1345 - Corix Water Services Inc.</v>
      </c>
      <c r="D62" s="170" t="str" cm="1">
        <f t="array" ref="D62">IFERROR(INDEX('Legal Entity'!C:C,MATCH(F62,'Legal Entity'!A:A,0),0),0)</f>
        <v>CA</v>
      </c>
      <c r="E62" s="170" t="s">
        <v>635</v>
      </c>
      <c r="F62" s="170" t="s">
        <v>172</v>
      </c>
      <c r="G62" s="170"/>
      <c r="H62" s="171" t="e">
        <f>SUM(#REF!)*$BI62</f>
        <v>#REF!</v>
      </c>
      <c r="I62" s="171" t="e">
        <f>SUM(#REF!)*$BI62</f>
        <v>#REF!</v>
      </c>
      <c r="J62" s="171" t="e">
        <f>SUM(#REF!)*$BI62</f>
        <v>#REF!</v>
      </c>
      <c r="K62" s="171" t="e">
        <f>SUM(#REF!)*$BI62</f>
        <v>#REF!</v>
      </c>
      <c r="L62" s="171" t="e">
        <f>SUM(#REF!)*$BI62</f>
        <v>#REF!</v>
      </c>
      <c r="M62" s="171" t="e">
        <f>SUM(#REF!)*$BI62</f>
        <v>#REF!</v>
      </c>
      <c r="N62" s="171" t="e">
        <f>SUM(#REF!)*$BI62</f>
        <v>#REF!</v>
      </c>
      <c r="O62" s="171" t="e">
        <f>SUM(#REF!)*$BI62</f>
        <v>#REF!</v>
      </c>
      <c r="P62" s="171" t="e">
        <f>SUM(#REF!)*$BI62</f>
        <v>#REF!</v>
      </c>
      <c r="Q62" s="171" t="e">
        <f>SUM(#REF!)*$BI62</f>
        <v>#REF!</v>
      </c>
      <c r="R62" s="171" t="e">
        <f>SUM(#REF!)*$BI62</f>
        <v>#REF!</v>
      </c>
      <c r="S62" s="171" t="e">
        <f>SUM(#REF!)*$BI62</f>
        <v>#REF!</v>
      </c>
      <c r="T62" s="171" t="e">
        <f>SUM(#REF!)*$BI62</f>
        <v>#REF!</v>
      </c>
      <c r="U62" s="171" t="e">
        <f>SUM(#REF!)*$BI62</f>
        <v>#REF!</v>
      </c>
      <c r="V62" s="171" t="e">
        <f>SUM(#REF!)*$BI62</f>
        <v>#REF!</v>
      </c>
      <c r="W62" s="171" t="e">
        <f>SUM(#REF!)*$BI62</f>
        <v>#REF!</v>
      </c>
      <c r="X62" s="171" t="e">
        <f>SUM(#REF!)*$BI62</f>
        <v>#REF!</v>
      </c>
      <c r="Y62" s="171" t="e">
        <f>SUM(#REF!)*$BI62</f>
        <v>#REF!</v>
      </c>
      <c r="Z62" s="171" t="e">
        <f>SUM(#REF!)*$BI62</f>
        <v>#REF!</v>
      </c>
      <c r="AA62" s="171" t="e">
        <f>SUM(#REF!)*$BI62</f>
        <v>#REF!</v>
      </c>
      <c r="AB62" s="171" t="e">
        <f>SUM(#REF!)*$BI62</f>
        <v>#REF!</v>
      </c>
      <c r="AC62" s="171" t="e">
        <f>SUM(#REF!)*$BI62</f>
        <v>#REF!</v>
      </c>
      <c r="AD62" s="171" t="e">
        <f>SUM(#REF!)*$BI62</f>
        <v>#REF!</v>
      </c>
      <c r="AE62" s="171" t="e">
        <f>SUM(#REF!)*$BI62</f>
        <v>#REF!</v>
      </c>
      <c r="AF62" s="171" t="e">
        <f>SUM(#REF!)*$BI62</f>
        <v>#REF!</v>
      </c>
      <c r="AG62" s="171" t="e">
        <f>SUM(#REF!)*$BI62</f>
        <v>#REF!</v>
      </c>
      <c r="AH62" s="171" t="e">
        <f>SUM(#REF!)*$BI62</f>
        <v>#REF!</v>
      </c>
      <c r="AI62" s="171" t="e">
        <f>SUM(#REF!)*$BI62</f>
        <v>#REF!</v>
      </c>
      <c r="AJ62" s="171" t="e">
        <f>SUM(#REF!)*$BI62</f>
        <v>#REF!</v>
      </c>
      <c r="AK62" s="171" t="e">
        <f>SUM(#REF!)*$BI62</f>
        <v>#REF!</v>
      </c>
      <c r="AL62" s="171" t="e">
        <f>SUM(#REF!)*$BI62</f>
        <v>#REF!</v>
      </c>
      <c r="AM62" s="171" t="e">
        <f>SUM(#REF!)*$BI62</f>
        <v>#REF!</v>
      </c>
      <c r="AN62" s="171" t="e">
        <f>SUM(#REF!)*$BI62</f>
        <v>#REF!</v>
      </c>
      <c r="AO62" s="171" t="e">
        <f>SUM(#REF!)*$BI62</f>
        <v>#REF!</v>
      </c>
      <c r="AP62" s="171" t="e">
        <f>SUM(#REF!)*$BI62</f>
        <v>#REF!</v>
      </c>
      <c r="AQ62" s="171" t="e">
        <f>SUM(#REF!)*$BI62</f>
        <v>#REF!</v>
      </c>
      <c r="AR62" s="171" t="e">
        <f>SUM(#REF!)*$BI62</f>
        <v>#REF!</v>
      </c>
      <c r="AS62" s="171" t="e">
        <f>SUM(#REF!)*$BI62</f>
        <v>#REF!</v>
      </c>
      <c r="AT62" s="171" t="e">
        <f>SUM(#REF!)*$BI62</f>
        <v>#REF!</v>
      </c>
      <c r="AU62" s="171" t="e">
        <f>SUM(#REF!)*$BI62</f>
        <v>#REF!</v>
      </c>
      <c r="AV62" s="171" t="e">
        <f>SUM(#REF!)*$BI62</f>
        <v>#REF!</v>
      </c>
      <c r="AW62" s="171" t="e">
        <f>SUM(#REF!)*$BI62</f>
        <v>#REF!</v>
      </c>
      <c r="AX62" s="171" t="e">
        <f>SUM(#REF!)*$BI62</f>
        <v>#REF!</v>
      </c>
      <c r="AY62" s="171" t="e">
        <f>SUM(#REF!)*$BI62</f>
        <v>#REF!</v>
      </c>
      <c r="AZ62" s="171" t="e">
        <f>SUM(#REF!)*$BI62</f>
        <v>#REF!</v>
      </c>
      <c r="BA62" s="171" t="e">
        <f>SUM(#REF!)*$BI62</f>
        <v>#REF!</v>
      </c>
      <c r="BB62" s="171" t="e">
        <f>SUM(#REF!)*$BI62</f>
        <v>#REF!</v>
      </c>
      <c r="BC62" s="171" t="e">
        <f>SUM(#REF!)*$BI62</f>
        <v>#REF!</v>
      </c>
      <c r="BD62" s="171" t="e">
        <f>SUM(#REF!)*$BI62</f>
        <v>#REF!</v>
      </c>
      <c r="BE62" s="171" t="e">
        <f>SUM(#REF!)*$BI62</f>
        <v>#REF!</v>
      </c>
      <c r="BF62" s="171" t="e">
        <f>SUM(#REF!)*$BI62</f>
        <v>#REF!</v>
      </c>
      <c r="BG62" s="171" t="e">
        <f>SUM(#REF!)*$BI62</f>
        <v>#REF!</v>
      </c>
      <c r="BI62" s="174">
        <f>SUMIF(Revenue!$P:$P,'E&amp;O -  Import (USD)'!$F62,Revenue!$G:$G)</f>
        <v>0</v>
      </c>
    </row>
    <row r="63" spans="1:61" s="173" customFormat="1" ht="12.75" hidden="1" customHeight="1">
      <c r="A63" s="177" t="s">
        <v>456</v>
      </c>
      <c r="B63" s="178" t="s">
        <v>625</v>
      </c>
      <c r="C63" s="170" t="str" cm="1">
        <f t="array" ref="C63">IFERROR(INDEX('Legal Entity'!B:B,MATCH('E&amp;O -  Import (USD)'!F63,'Legal Entity'!A:A,0),0),0)</f>
        <v>1310 - Corix Utilities Inc.</v>
      </c>
      <c r="D63" s="170" t="str" cm="1">
        <f t="array" ref="D63">IFERROR(INDEX('Legal Entity'!C:C,MATCH(F63,'Legal Entity'!A:A,0),0),0)</f>
        <v>CA</v>
      </c>
      <c r="E63" s="170" t="s">
        <v>635</v>
      </c>
      <c r="F63" s="170" t="s">
        <v>658</v>
      </c>
      <c r="G63" s="170"/>
      <c r="H63" s="171" t="e">
        <f>SUM(#REF!)*$BI63</f>
        <v>#REF!</v>
      </c>
      <c r="I63" s="171" t="e">
        <f>SUM(#REF!)*$BI63</f>
        <v>#REF!</v>
      </c>
      <c r="J63" s="171" t="e">
        <f>SUM(#REF!)*$BI63</f>
        <v>#REF!</v>
      </c>
      <c r="K63" s="171" t="e">
        <f>SUM(#REF!)*$BI63</f>
        <v>#REF!</v>
      </c>
      <c r="L63" s="171" t="e">
        <f>SUM(#REF!)*$BI63</f>
        <v>#REF!</v>
      </c>
      <c r="M63" s="171" t="e">
        <f>SUM(#REF!)*$BI63</f>
        <v>#REF!</v>
      </c>
      <c r="N63" s="171" t="e">
        <f>SUM(#REF!)*$BI63</f>
        <v>#REF!</v>
      </c>
      <c r="O63" s="171" t="e">
        <f>SUM(#REF!)*$BI63</f>
        <v>#REF!</v>
      </c>
      <c r="P63" s="171" t="e">
        <f>SUM(#REF!)*$BI63</f>
        <v>#REF!</v>
      </c>
      <c r="Q63" s="171" t="e">
        <f>SUM(#REF!)*$BI63</f>
        <v>#REF!</v>
      </c>
      <c r="R63" s="171" t="e">
        <f>SUM(#REF!)*$BI63</f>
        <v>#REF!</v>
      </c>
      <c r="S63" s="171" t="e">
        <f>SUM(#REF!)*$BI63</f>
        <v>#REF!</v>
      </c>
      <c r="T63" s="171" t="e">
        <f>SUM(#REF!)*$BI63</f>
        <v>#REF!</v>
      </c>
      <c r="U63" s="171" t="e">
        <f>SUM(#REF!)*$BI63</f>
        <v>#REF!</v>
      </c>
      <c r="V63" s="171" t="e">
        <f>SUM(#REF!)*$BI63</f>
        <v>#REF!</v>
      </c>
      <c r="W63" s="171" t="e">
        <f>SUM(#REF!)*$BI63</f>
        <v>#REF!</v>
      </c>
      <c r="X63" s="171" t="e">
        <f>SUM(#REF!)*$BI63</f>
        <v>#REF!</v>
      </c>
      <c r="Y63" s="171" t="e">
        <f>SUM(#REF!)*$BI63</f>
        <v>#REF!</v>
      </c>
      <c r="Z63" s="171" t="e">
        <f>SUM(#REF!)*$BI63</f>
        <v>#REF!</v>
      </c>
      <c r="AA63" s="171" t="e">
        <f>SUM(#REF!)*$BI63</f>
        <v>#REF!</v>
      </c>
      <c r="AB63" s="171" t="e">
        <f>SUM(#REF!)*$BI63</f>
        <v>#REF!</v>
      </c>
      <c r="AC63" s="171" t="e">
        <f>SUM(#REF!)*$BI63</f>
        <v>#REF!</v>
      </c>
      <c r="AD63" s="171" t="e">
        <f>SUM(#REF!)*$BI63</f>
        <v>#REF!</v>
      </c>
      <c r="AE63" s="171" t="e">
        <f>SUM(#REF!)*$BI63</f>
        <v>#REF!</v>
      </c>
      <c r="AF63" s="171" t="e">
        <f>SUM(#REF!)*$BI63</f>
        <v>#REF!</v>
      </c>
      <c r="AG63" s="171" t="e">
        <f>SUM(#REF!)*$BI63</f>
        <v>#REF!</v>
      </c>
      <c r="AH63" s="171" t="e">
        <f>SUM(#REF!)*$BI63</f>
        <v>#REF!</v>
      </c>
      <c r="AI63" s="171" t="e">
        <f>SUM(#REF!)*$BI63</f>
        <v>#REF!</v>
      </c>
      <c r="AJ63" s="171" t="e">
        <f>SUM(#REF!)*$BI63</f>
        <v>#REF!</v>
      </c>
      <c r="AK63" s="171" t="e">
        <f>SUM(#REF!)*$BI63</f>
        <v>#REF!</v>
      </c>
      <c r="AL63" s="171" t="e">
        <f>SUM(#REF!)*$BI63</f>
        <v>#REF!</v>
      </c>
      <c r="AM63" s="171" t="e">
        <f>SUM(#REF!)*$BI63</f>
        <v>#REF!</v>
      </c>
      <c r="AN63" s="171" t="e">
        <f>SUM(#REF!)*$BI63</f>
        <v>#REF!</v>
      </c>
      <c r="AO63" s="171" t="e">
        <f>SUM(#REF!)*$BI63</f>
        <v>#REF!</v>
      </c>
      <c r="AP63" s="171" t="e">
        <f>SUM(#REF!)*$BI63</f>
        <v>#REF!</v>
      </c>
      <c r="AQ63" s="171" t="e">
        <f>SUM(#REF!)*$BI63</f>
        <v>#REF!</v>
      </c>
      <c r="AR63" s="171" t="e">
        <f>SUM(#REF!)*$BI63</f>
        <v>#REF!</v>
      </c>
      <c r="AS63" s="171" t="e">
        <f>SUM(#REF!)*$BI63</f>
        <v>#REF!</v>
      </c>
      <c r="AT63" s="171" t="e">
        <f>SUM(#REF!)*$BI63</f>
        <v>#REF!</v>
      </c>
      <c r="AU63" s="171" t="e">
        <f>SUM(#REF!)*$BI63</f>
        <v>#REF!</v>
      </c>
      <c r="AV63" s="171" t="e">
        <f>SUM(#REF!)*$BI63</f>
        <v>#REF!</v>
      </c>
      <c r="AW63" s="171" t="e">
        <f>SUM(#REF!)*$BI63</f>
        <v>#REF!</v>
      </c>
      <c r="AX63" s="171" t="e">
        <f>SUM(#REF!)*$BI63</f>
        <v>#REF!</v>
      </c>
      <c r="AY63" s="171" t="e">
        <f>SUM(#REF!)*$BI63</f>
        <v>#REF!</v>
      </c>
      <c r="AZ63" s="171" t="e">
        <f>SUM(#REF!)*$BI63</f>
        <v>#REF!</v>
      </c>
      <c r="BA63" s="171" t="e">
        <f>SUM(#REF!)*$BI63</f>
        <v>#REF!</v>
      </c>
      <c r="BB63" s="171" t="e">
        <f>SUM(#REF!)*$BI63</f>
        <v>#REF!</v>
      </c>
      <c r="BC63" s="171" t="e">
        <f>SUM(#REF!)*$BI63</f>
        <v>#REF!</v>
      </c>
      <c r="BD63" s="171" t="e">
        <f>SUM(#REF!)*$BI63</f>
        <v>#REF!</v>
      </c>
      <c r="BE63" s="171" t="e">
        <f>SUM(#REF!)*$BI63</f>
        <v>#REF!</v>
      </c>
      <c r="BF63" s="171" t="e">
        <f>SUM(#REF!)*$BI63</f>
        <v>#REF!</v>
      </c>
      <c r="BG63" s="171" t="e">
        <f>SUM(#REF!)*$BI63</f>
        <v>#REF!</v>
      </c>
      <c r="BI63" s="174">
        <f>SUMIF(Revenue!$P:$P,'E&amp;O -  Import (USD)'!$F63,Revenue!$G:$G)</f>
        <v>0</v>
      </c>
    </row>
    <row r="64" spans="1:61" s="173" customFormat="1" ht="12.75" hidden="1" customHeight="1">
      <c r="A64" s="177" t="s">
        <v>456</v>
      </c>
      <c r="B64" s="178" t="s">
        <v>625</v>
      </c>
      <c r="C64" s="170" t="str" cm="1">
        <f t="array" ref="C64">IFERROR(INDEX('Legal Entity'!B:B,MATCH('E&amp;O -  Import (USD)'!F64,'Legal Entity'!A:A,0),0),0)</f>
        <v>1335 - Corix Water Systems</v>
      </c>
      <c r="D64" s="170" t="str" cm="1">
        <f t="array" ref="D64">IFERROR(INDEX('Legal Entity'!C:C,MATCH(F64,'Legal Entity'!A:A,0),0),0)</f>
        <v>CA</v>
      </c>
      <c r="E64" s="170" t="s">
        <v>635</v>
      </c>
      <c r="F64" s="170" t="s">
        <v>659</v>
      </c>
      <c r="G64" s="170"/>
      <c r="H64" s="171" t="e">
        <f>SUM(#REF!)*$BI64</f>
        <v>#REF!</v>
      </c>
      <c r="I64" s="171" t="e">
        <f>SUM(#REF!)*$BI64</f>
        <v>#REF!</v>
      </c>
      <c r="J64" s="171" t="e">
        <f>SUM(#REF!)*$BI64</f>
        <v>#REF!</v>
      </c>
      <c r="K64" s="171" t="e">
        <f>SUM(#REF!)*$BI64</f>
        <v>#REF!</v>
      </c>
      <c r="L64" s="171" t="e">
        <f>SUM(#REF!)*$BI64</f>
        <v>#REF!</v>
      </c>
      <c r="M64" s="171" t="e">
        <f>SUM(#REF!)*$BI64</f>
        <v>#REF!</v>
      </c>
      <c r="N64" s="171" t="e">
        <f>SUM(#REF!)*$BI64</f>
        <v>#REF!</v>
      </c>
      <c r="O64" s="171" t="e">
        <f>SUM(#REF!)*$BI64</f>
        <v>#REF!</v>
      </c>
      <c r="P64" s="171" t="e">
        <f>SUM(#REF!)*$BI64</f>
        <v>#REF!</v>
      </c>
      <c r="Q64" s="171" t="e">
        <f>SUM(#REF!)*$BI64</f>
        <v>#REF!</v>
      </c>
      <c r="R64" s="171" t="e">
        <f>SUM(#REF!)*$BI64</f>
        <v>#REF!</v>
      </c>
      <c r="S64" s="171" t="e">
        <f>SUM(#REF!)*$BI64</f>
        <v>#REF!</v>
      </c>
      <c r="T64" s="171" t="e">
        <f>SUM(#REF!)*$BI64</f>
        <v>#REF!</v>
      </c>
      <c r="U64" s="171" t="e">
        <f>SUM(#REF!)*$BI64</f>
        <v>#REF!</v>
      </c>
      <c r="V64" s="171" t="e">
        <f>SUM(#REF!)*$BI64</f>
        <v>#REF!</v>
      </c>
      <c r="W64" s="171" t="e">
        <f>SUM(#REF!)*$BI64</f>
        <v>#REF!</v>
      </c>
      <c r="X64" s="171" t="e">
        <f>SUM(#REF!)*$BI64</f>
        <v>#REF!</v>
      </c>
      <c r="Y64" s="171" t="e">
        <f>SUM(#REF!)*$BI64</f>
        <v>#REF!</v>
      </c>
      <c r="Z64" s="171" t="e">
        <f>SUM(#REF!)*$BI64</f>
        <v>#REF!</v>
      </c>
      <c r="AA64" s="171" t="e">
        <f>SUM(#REF!)*$BI64</f>
        <v>#REF!</v>
      </c>
      <c r="AB64" s="171" t="e">
        <f>SUM(#REF!)*$BI64</f>
        <v>#REF!</v>
      </c>
      <c r="AC64" s="171" t="e">
        <f>SUM(#REF!)*$BI64</f>
        <v>#REF!</v>
      </c>
      <c r="AD64" s="171" t="e">
        <f>SUM(#REF!)*$BI64</f>
        <v>#REF!</v>
      </c>
      <c r="AE64" s="171" t="e">
        <f>SUM(#REF!)*$BI64</f>
        <v>#REF!</v>
      </c>
      <c r="AF64" s="171" t="e">
        <f>SUM(#REF!)*$BI64</f>
        <v>#REF!</v>
      </c>
      <c r="AG64" s="171" t="e">
        <f>SUM(#REF!)*$BI64</f>
        <v>#REF!</v>
      </c>
      <c r="AH64" s="171" t="e">
        <f>SUM(#REF!)*$BI64</f>
        <v>#REF!</v>
      </c>
      <c r="AI64" s="171" t="e">
        <f>SUM(#REF!)*$BI64</f>
        <v>#REF!</v>
      </c>
      <c r="AJ64" s="171" t="e">
        <f>SUM(#REF!)*$BI64</f>
        <v>#REF!</v>
      </c>
      <c r="AK64" s="171" t="e">
        <f>SUM(#REF!)*$BI64</f>
        <v>#REF!</v>
      </c>
      <c r="AL64" s="171" t="e">
        <f>SUM(#REF!)*$BI64</f>
        <v>#REF!</v>
      </c>
      <c r="AM64" s="171" t="e">
        <f>SUM(#REF!)*$BI64</f>
        <v>#REF!</v>
      </c>
      <c r="AN64" s="171" t="e">
        <f>SUM(#REF!)*$BI64</f>
        <v>#REF!</v>
      </c>
      <c r="AO64" s="171" t="e">
        <f>SUM(#REF!)*$BI64</f>
        <v>#REF!</v>
      </c>
      <c r="AP64" s="171" t="e">
        <f>SUM(#REF!)*$BI64</f>
        <v>#REF!</v>
      </c>
      <c r="AQ64" s="171" t="e">
        <f>SUM(#REF!)*$BI64</f>
        <v>#REF!</v>
      </c>
      <c r="AR64" s="171" t="e">
        <f>SUM(#REF!)*$BI64</f>
        <v>#REF!</v>
      </c>
      <c r="AS64" s="171" t="e">
        <f>SUM(#REF!)*$BI64</f>
        <v>#REF!</v>
      </c>
      <c r="AT64" s="171" t="e">
        <f>SUM(#REF!)*$BI64</f>
        <v>#REF!</v>
      </c>
      <c r="AU64" s="171" t="e">
        <f>SUM(#REF!)*$BI64</f>
        <v>#REF!</v>
      </c>
      <c r="AV64" s="171" t="e">
        <f>SUM(#REF!)*$BI64</f>
        <v>#REF!</v>
      </c>
      <c r="AW64" s="171" t="e">
        <f>SUM(#REF!)*$BI64</f>
        <v>#REF!</v>
      </c>
      <c r="AX64" s="171" t="e">
        <f>SUM(#REF!)*$BI64</f>
        <v>#REF!</v>
      </c>
      <c r="AY64" s="171" t="e">
        <f>SUM(#REF!)*$BI64</f>
        <v>#REF!</v>
      </c>
      <c r="AZ64" s="171" t="e">
        <f>SUM(#REF!)*$BI64</f>
        <v>#REF!</v>
      </c>
      <c r="BA64" s="171" t="e">
        <f>SUM(#REF!)*$BI64</f>
        <v>#REF!</v>
      </c>
      <c r="BB64" s="171" t="e">
        <f>SUM(#REF!)*$BI64</f>
        <v>#REF!</v>
      </c>
      <c r="BC64" s="171" t="e">
        <f>SUM(#REF!)*$BI64</f>
        <v>#REF!</v>
      </c>
      <c r="BD64" s="171" t="e">
        <f>SUM(#REF!)*$BI64</f>
        <v>#REF!</v>
      </c>
      <c r="BE64" s="171" t="e">
        <f>SUM(#REF!)*$BI64</f>
        <v>#REF!</v>
      </c>
      <c r="BF64" s="171" t="e">
        <f>SUM(#REF!)*$BI64</f>
        <v>#REF!</v>
      </c>
      <c r="BG64" s="171" t="e">
        <f>SUM(#REF!)*$BI64</f>
        <v>#REF!</v>
      </c>
      <c r="BI64" s="174">
        <f>SUMIF(Revenue!$P:$P,'E&amp;O -  Import (USD)'!$F64,Revenue!$G:$G)</f>
        <v>0</v>
      </c>
    </row>
    <row r="65" spans="1:61" hidden="1">
      <c r="A65" s="178"/>
      <c r="B65" s="178"/>
      <c r="E65" s="170" t="s">
        <v>635</v>
      </c>
    </row>
    <row r="66" spans="1:61" s="173" customFormat="1" ht="12.75" hidden="1" customHeight="1">
      <c r="A66" s="179" t="s">
        <v>456</v>
      </c>
      <c r="B66" s="179" t="s">
        <v>435</v>
      </c>
      <c r="C66" s="170" t="str" cm="1">
        <f t="array" ref="C66">IFERROR(INDEX('Legal Entity'!B:B,MATCH('E&amp;O -  Import (USD)'!F66,'Legal Entity'!A:A,0),0),0)</f>
        <v>1138 - WATER SERVICE CORPORATION OF KENTUCKY</v>
      </c>
      <c r="D66" s="170" t="str" cm="1">
        <f t="array" ref="D66">IFERROR(INDEX('Legal Entity'!C:C,MATCH(F66,'Legal Entity'!A:A,0),0),0)</f>
        <v>US</v>
      </c>
      <c r="E66" s="170" t="s">
        <v>635</v>
      </c>
      <c r="F66" s="170" t="s">
        <v>20</v>
      </c>
      <c r="G66" s="170"/>
      <c r="H66" s="171" t="e">
        <f>#REF!*$BI66</f>
        <v>#REF!</v>
      </c>
      <c r="I66" s="171" t="e">
        <f>#REF!*$BI66</f>
        <v>#REF!</v>
      </c>
      <c r="J66" s="171" t="e">
        <f>#REF!*$BI66</f>
        <v>#REF!</v>
      </c>
      <c r="K66" s="171" t="e">
        <f>#REF!*$BI66</f>
        <v>#REF!</v>
      </c>
      <c r="L66" s="171" t="e">
        <f>#REF!*$BI66</f>
        <v>#REF!</v>
      </c>
      <c r="M66" s="171" t="e">
        <f>#REF!*$BI66</f>
        <v>#REF!</v>
      </c>
      <c r="N66" s="171" t="e">
        <f>#REF!*$BI66</f>
        <v>#REF!</v>
      </c>
      <c r="O66" s="171" t="e">
        <f>#REF!*$BI66</f>
        <v>#REF!</v>
      </c>
      <c r="P66" s="171" t="e">
        <f>#REF!*$BI66</f>
        <v>#REF!</v>
      </c>
      <c r="Q66" s="171" t="e">
        <f>#REF!*$BI66</f>
        <v>#REF!</v>
      </c>
      <c r="R66" s="171" t="e">
        <f>#REF!*$BI66</f>
        <v>#REF!</v>
      </c>
      <c r="S66" s="171" t="e">
        <f>#REF!*$BI66</f>
        <v>#REF!</v>
      </c>
      <c r="T66" s="171" t="e">
        <f>#REF!*$BI66</f>
        <v>#REF!</v>
      </c>
      <c r="U66" s="171" t="e">
        <f>#REF!*$BI66</f>
        <v>#REF!</v>
      </c>
      <c r="V66" s="171" t="e">
        <f>#REF!*$BI66</f>
        <v>#REF!</v>
      </c>
      <c r="W66" s="171" t="e">
        <f>#REF!*$BI66</f>
        <v>#REF!</v>
      </c>
      <c r="X66" s="171" t="e">
        <f>#REF!*$BI66</f>
        <v>#REF!</v>
      </c>
      <c r="Y66" s="171" t="e">
        <f>#REF!*$BI66</f>
        <v>#REF!</v>
      </c>
      <c r="Z66" s="171" t="e">
        <f>#REF!*$BI66</f>
        <v>#REF!</v>
      </c>
      <c r="AA66" s="171" t="e">
        <f>#REF!*$BI66</f>
        <v>#REF!</v>
      </c>
      <c r="AB66" s="171" t="e">
        <f>#REF!*$BI66</f>
        <v>#REF!</v>
      </c>
      <c r="AC66" s="171" t="e">
        <f>#REF!*$BI66</f>
        <v>#REF!</v>
      </c>
      <c r="AD66" s="171" t="e">
        <f>#REF!*$BI66</f>
        <v>#REF!</v>
      </c>
      <c r="AE66" s="171" t="e">
        <f>#REF!*$BI66</f>
        <v>#REF!</v>
      </c>
      <c r="AF66" s="171" t="e">
        <f>#REF!*$BI66</f>
        <v>#REF!</v>
      </c>
      <c r="AG66" s="171" t="e">
        <f>#REF!*$BI66</f>
        <v>#REF!</v>
      </c>
      <c r="AH66" s="171" t="e">
        <f>#REF!*$BI66</f>
        <v>#REF!</v>
      </c>
      <c r="AI66" s="171" t="e">
        <f>#REF!*$BI66</f>
        <v>#REF!</v>
      </c>
      <c r="AJ66" s="171" t="e">
        <f>#REF!*$BI66</f>
        <v>#REF!</v>
      </c>
      <c r="AK66" s="171" t="e">
        <f>#REF!*$BI66</f>
        <v>#REF!</v>
      </c>
      <c r="AL66" s="171" t="e">
        <f>#REF!*$BI66</f>
        <v>#REF!</v>
      </c>
      <c r="AM66" s="171" t="e">
        <f>#REF!*$BI66</f>
        <v>#REF!</v>
      </c>
      <c r="AN66" s="171" t="e">
        <f>#REF!*$BI66</f>
        <v>#REF!</v>
      </c>
      <c r="AO66" s="171" t="e">
        <f>#REF!*$BI66</f>
        <v>#REF!</v>
      </c>
      <c r="AP66" s="171" t="e">
        <f>#REF!*$BI66</f>
        <v>#REF!</v>
      </c>
      <c r="AQ66" s="171" t="e">
        <f>#REF!*$BI66</f>
        <v>#REF!</v>
      </c>
      <c r="AR66" s="171" t="e">
        <f>#REF!*$BI66</f>
        <v>#REF!</v>
      </c>
      <c r="AS66" s="171" t="e">
        <f>#REF!*$BI66</f>
        <v>#REF!</v>
      </c>
      <c r="AT66" s="171" t="e">
        <f>#REF!*$BI66</f>
        <v>#REF!</v>
      </c>
      <c r="AU66" s="171" t="e">
        <f>#REF!*$BI66</f>
        <v>#REF!</v>
      </c>
      <c r="AV66" s="171" t="e">
        <f>#REF!*$BI66</f>
        <v>#REF!</v>
      </c>
      <c r="AW66" s="171" t="e">
        <f>#REF!*$BI66</f>
        <v>#REF!</v>
      </c>
      <c r="AX66" s="171" t="e">
        <f>#REF!*$BI66</f>
        <v>#REF!</v>
      </c>
      <c r="AY66" s="171" t="e">
        <f>#REF!*$BI66</f>
        <v>#REF!</v>
      </c>
      <c r="AZ66" s="171" t="e">
        <f>#REF!*$BI66</f>
        <v>#REF!</v>
      </c>
      <c r="BA66" s="171" t="e">
        <f>#REF!*$BI66</f>
        <v>#REF!</v>
      </c>
      <c r="BB66" s="171" t="e">
        <f>#REF!*$BI66</f>
        <v>#REF!</v>
      </c>
      <c r="BC66" s="171" t="e">
        <f>#REF!*$BI66</f>
        <v>#REF!</v>
      </c>
      <c r="BD66" s="171" t="e">
        <f>#REF!*$BI66</f>
        <v>#REF!</v>
      </c>
      <c r="BE66" s="171" t="e">
        <f>#REF!*$BI66</f>
        <v>#REF!</v>
      </c>
      <c r="BF66" s="171" t="e">
        <f>#REF!*$BI66</f>
        <v>#REF!</v>
      </c>
      <c r="BG66" s="171" t="e">
        <f>#REF!*$BI66</f>
        <v>#REF!</v>
      </c>
      <c r="BI66" s="174">
        <f>SUMIF(Revenue!$P:$P,'E&amp;O -  Import (USD)'!$F66,Revenue!$I:$I)</f>
        <v>0</v>
      </c>
    </row>
    <row r="67" spans="1:61" s="173" customFormat="1" ht="12.75" hidden="1" customHeight="1">
      <c r="A67" s="179" t="s">
        <v>456</v>
      </c>
      <c r="B67" s="179" t="s">
        <v>435</v>
      </c>
      <c r="C67" s="170" t="str" cm="1">
        <f t="array" ref="C67">IFERROR(INDEX('Legal Entity'!B:B,MATCH('E&amp;O -  Import (USD)'!F67,'Legal Entity'!A:A,0),0),0)</f>
        <v>1715 - Cleveland Thermal Generation Inc.</v>
      </c>
      <c r="D67" s="170" t="str" cm="1">
        <f t="array" ref="D67">IFERROR(INDEX('Legal Entity'!C:C,MATCH(F67,'Legal Entity'!A:A,0),0),0)</f>
        <v>US</v>
      </c>
      <c r="E67" s="170" t="s">
        <v>635</v>
      </c>
      <c r="F67" s="170" t="s">
        <v>645</v>
      </c>
      <c r="G67" s="170"/>
      <c r="H67" s="171" t="e">
        <f>#REF!*$BI67</f>
        <v>#REF!</v>
      </c>
      <c r="I67" s="171" t="e">
        <f>#REF!*$BI67</f>
        <v>#REF!</v>
      </c>
      <c r="J67" s="171" t="e">
        <f>#REF!*$BI67</f>
        <v>#REF!</v>
      </c>
      <c r="K67" s="171" t="e">
        <f>#REF!*$BI67</f>
        <v>#REF!</v>
      </c>
      <c r="L67" s="171" t="e">
        <f>#REF!*$BI67</f>
        <v>#REF!</v>
      </c>
      <c r="M67" s="171" t="e">
        <f>#REF!*$BI67</f>
        <v>#REF!</v>
      </c>
      <c r="N67" s="171" t="e">
        <f>#REF!*$BI67</f>
        <v>#REF!</v>
      </c>
      <c r="O67" s="171" t="e">
        <f>#REF!*$BI67</f>
        <v>#REF!</v>
      </c>
      <c r="P67" s="171" t="e">
        <f>#REF!*$BI67</f>
        <v>#REF!</v>
      </c>
      <c r="Q67" s="171" t="e">
        <f>#REF!*$BI67</f>
        <v>#REF!</v>
      </c>
      <c r="R67" s="171" t="e">
        <f>#REF!*$BI67</f>
        <v>#REF!</v>
      </c>
      <c r="S67" s="171" t="e">
        <f>#REF!*$BI67</f>
        <v>#REF!</v>
      </c>
      <c r="T67" s="171" t="e">
        <f>#REF!*$BI67</f>
        <v>#REF!</v>
      </c>
      <c r="U67" s="171" t="e">
        <f>#REF!*$BI67</f>
        <v>#REF!</v>
      </c>
      <c r="V67" s="171" t="e">
        <f>#REF!*$BI67</f>
        <v>#REF!</v>
      </c>
      <c r="W67" s="171" t="e">
        <f>#REF!*$BI67</f>
        <v>#REF!</v>
      </c>
      <c r="X67" s="171" t="e">
        <f>#REF!*$BI67</f>
        <v>#REF!</v>
      </c>
      <c r="Y67" s="171" t="e">
        <f>#REF!*$BI67</f>
        <v>#REF!</v>
      </c>
      <c r="Z67" s="171" t="e">
        <f>#REF!*$BI67</f>
        <v>#REF!</v>
      </c>
      <c r="AA67" s="171" t="e">
        <f>#REF!*$BI67</f>
        <v>#REF!</v>
      </c>
      <c r="AB67" s="171" t="e">
        <f>#REF!*$BI67</f>
        <v>#REF!</v>
      </c>
      <c r="AC67" s="171" t="e">
        <f>#REF!*$BI67</f>
        <v>#REF!</v>
      </c>
      <c r="AD67" s="171" t="e">
        <f>#REF!*$BI67</f>
        <v>#REF!</v>
      </c>
      <c r="AE67" s="171" t="e">
        <f>#REF!*$BI67</f>
        <v>#REF!</v>
      </c>
      <c r="AF67" s="171" t="e">
        <f>#REF!*$BI67</f>
        <v>#REF!</v>
      </c>
      <c r="AG67" s="171" t="e">
        <f>#REF!*$BI67</f>
        <v>#REF!</v>
      </c>
      <c r="AH67" s="171" t="e">
        <f>#REF!*$BI67</f>
        <v>#REF!</v>
      </c>
      <c r="AI67" s="171" t="e">
        <f>#REF!*$BI67</f>
        <v>#REF!</v>
      </c>
      <c r="AJ67" s="171" t="e">
        <f>#REF!*$BI67</f>
        <v>#REF!</v>
      </c>
      <c r="AK67" s="171" t="e">
        <f>#REF!*$BI67</f>
        <v>#REF!</v>
      </c>
      <c r="AL67" s="171" t="e">
        <f>#REF!*$BI67</f>
        <v>#REF!</v>
      </c>
      <c r="AM67" s="171" t="e">
        <f>#REF!*$BI67</f>
        <v>#REF!</v>
      </c>
      <c r="AN67" s="171" t="e">
        <f>#REF!*$BI67</f>
        <v>#REF!</v>
      </c>
      <c r="AO67" s="171" t="e">
        <f>#REF!*$BI67</f>
        <v>#REF!</v>
      </c>
      <c r="AP67" s="171" t="e">
        <f>#REF!*$BI67</f>
        <v>#REF!</v>
      </c>
      <c r="AQ67" s="171" t="e">
        <f>#REF!*$BI67</f>
        <v>#REF!</v>
      </c>
      <c r="AR67" s="171" t="e">
        <f>#REF!*$BI67</f>
        <v>#REF!</v>
      </c>
      <c r="AS67" s="171" t="e">
        <f>#REF!*$BI67</f>
        <v>#REF!</v>
      </c>
      <c r="AT67" s="171" t="e">
        <f>#REF!*$BI67</f>
        <v>#REF!</v>
      </c>
      <c r="AU67" s="171" t="e">
        <f>#REF!*$BI67</f>
        <v>#REF!</v>
      </c>
      <c r="AV67" s="171" t="e">
        <f>#REF!*$BI67</f>
        <v>#REF!</v>
      </c>
      <c r="AW67" s="171" t="e">
        <f>#REF!*$BI67</f>
        <v>#REF!</v>
      </c>
      <c r="AX67" s="171" t="e">
        <f>#REF!*$BI67</f>
        <v>#REF!</v>
      </c>
      <c r="AY67" s="171" t="e">
        <f>#REF!*$BI67</f>
        <v>#REF!</v>
      </c>
      <c r="AZ67" s="171" t="e">
        <f>#REF!*$BI67</f>
        <v>#REF!</v>
      </c>
      <c r="BA67" s="171" t="e">
        <f>#REF!*$BI67</f>
        <v>#REF!</v>
      </c>
      <c r="BB67" s="171" t="e">
        <f>#REF!*$BI67</f>
        <v>#REF!</v>
      </c>
      <c r="BC67" s="171" t="e">
        <f>#REF!*$BI67</f>
        <v>#REF!</v>
      </c>
      <c r="BD67" s="171" t="e">
        <f>#REF!*$BI67</f>
        <v>#REF!</v>
      </c>
      <c r="BE67" s="171" t="e">
        <f>#REF!*$BI67</f>
        <v>#REF!</v>
      </c>
      <c r="BF67" s="171" t="e">
        <f>#REF!*$BI67</f>
        <v>#REF!</v>
      </c>
      <c r="BG67" s="171" t="e">
        <f>#REF!*$BI67</f>
        <v>#REF!</v>
      </c>
      <c r="BI67" s="174">
        <f>SUMIF(Revenue!$P:$P,'E&amp;O -  Import (USD)'!$F67,Revenue!$I:$I)</f>
        <v>0</v>
      </c>
    </row>
    <row r="68" spans="1:61" s="173" customFormat="1" ht="12.75" hidden="1" customHeight="1">
      <c r="A68" s="179" t="s">
        <v>456</v>
      </c>
      <c r="B68" s="179" t="s">
        <v>435</v>
      </c>
      <c r="C68" s="170" t="str" cm="1">
        <f t="array" ref="C68">IFERROR(INDEX('Legal Entity'!B:B,MATCH('E&amp;O -  Import (USD)'!F68,'Legal Entity'!A:A,0),0),0)</f>
        <v>1715 - Cleveland Thermal Generation Inc.</v>
      </c>
      <c r="D68" s="170" t="str" cm="1">
        <f t="array" ref="D68">IFERROR(INDEX('Legal Entity'!C:C,MATCH(F68,'Legal Entity'!A:A,0),0),0)</f>
        <v>US</v>
      </c>
      <c r="E68" s="170" t="s">
        <v>635</v>
      </c>
      <c r="F68" s="170" t="s">
        <v>302</v>
      </c>
      <c r="G68" s="170"/>
      <c r="H68" s="171" t="e">
        <f>#REF!*$BI68</f>
        <v>#REF!</v>
      </c>
      <c r="I68" s="171" t="e">
        <f>#REF!*$BI68</f>
        <v>#REF!</v>
      </c>
      <c r="J68" s="171" t="e">
        <f>#REF!*$BI68</f>
        <v>#REF!</v>
      </c>
      <c r="K68" s="171" t="e">
        <f>#REF!*$BI68</f>
        <v>#REF!</v>
      </c>
      <c r="L68" s="171" t="e">
        <f>#REF!*$BI68</f>
        <v>#REF!</v>
      </c>
      <c r="M68" s="171" t="e">
        <f>#REF!*$BI68</f>
        <v>#REF!</v>
      </c>
      <c r="N68" s="171" t="e">
        <f>#REF!*$BI68</f>
        <v>#REF!</v>
      </c>
      <c r="O68" s="171" t="e">
        <f>#REF!*$BI68</f>
        <v>#REF!</v>
      </c>
      <c r="P68" s="171" t="e">
        <f>#REF!*$BI68</f>
        <v>#REF!</v>
      </c>
      <c r="Q68" s="171" t="e">
        <f>#REF!*$BI68</f>
        <v>#REF!</v>
      </c>
      <c r="R68" s="171" t="e">
        <f>#REF!*$BI68</f>
        <v>#REF!</v>
      </c>
      <c r="S68" s="171" t="e">
        <f>#REF!*$BI68</f>
        <v>#REF!</v>
      </c>
      <c r="T68" s="171" t="e">
        <f>#REF!*$BI68</f>
        <v>#REF!</v>
      </c>
      <c r="U68" s="171" t="e">
        <f>#REF!*$BI68</f>
        <v>#REF!</v>
      </c>
      <c r="V68" s="171" t="e">
        <f>#REF!*$BI68</f>
        <v>#REF!</v>
      </c>
      <c r="W68" s="171" t="e">
        <f>#REF!*$BI68</f>
        <v>#REF!</v>
      </c>
      <c r="X68" s="171" t="e">
        <f>#REF!*$BI68</f>
        <v>#REF!</v>
      </c>
      <c r="Y68" s="171" t="e">
        <f>#REF!*$BI68</f>
        <v>#REF!</v>
      </c>
      <c r="Z68" s="171" t="e">
        <f>#REF!*$BI68</f>
        <v>#REF!</v>
      </c>
      <c r="AA68" s="171" t="e">
        <f>#REF!*$BI68</f>
        <v>#REF!</v>
      </c>
      <c r="AB68" s="171" t="e">
        <f>#REF!*$BI68</f>
        <v>#REF!</v>
      </c>
      <c r="AC68" s="171" t="e">
        <f>#REF!*$BI68</f>
        <v>#REF!</v>
      </c>
      <c r="AD68" s="171" t="e">
        <f>#REF!*$BI68</f>
        <v>#REF!</v>
      </c>
      <c r="AE68" s="171" t="e">
        <f>#REF!*$BI68</f>
        <v>#REF!</v>
      </c>
      <c r="AF68" s="171" t="e">
        <f>#REF!*$BI68</f>
        <v>#REF!</v>
      </c>
      <c r="AG68" s="171" t="e">
        <f>#REF!*$BI68</f>
        <v>#REF!</v>
      </c>
      <c r="AH68" s="171" t="e">
        <f>#REF!*$BI68</f>
        <v>#REF!</v>
      </c>
      <c r="AI68" s="171" t="e">
        <f>#REF!*$BI68</f>
        <v>#REF!</v>
      </c>
      <c r="AJ68" s="171" t="e">
        <f>#REF!*$BI68</f>
        <v>#REF!</v>
      </c>
      <c r="AK68" s="171" t="e">
        <f>#REF!*$BI68</f>
        <v>#REF!</v>
      </c>
      <c r="AL68" s="171" t="e">
        <f>#REF!*$BI68</f>
        <v>#REF!</v>
      </c>
      <c r="AM68" s="171" t="e">
        <f>#REF!*$BI68</f>
        <v>#REF!</v>
      </c>
      <c r="AN68" s="171" t="e">
        <f>#REF!*$BI68</f>
        <v>#REF!</v>
      </c>
      <c r="AO68" s="171" t="e">
        <f>#REF!*$BI68</f>
        <v>#REF!</v>
      </c>
      <c r="AP68" s="171" t="e">
        <f>#REF!*$BI68</f>
        <v>#REF!</v>
      </c>
      <c r="AQ68" s="171" t="e">
        <f>#REF!*$BI68</f>
        <v>#REF!</v>
      </c>
      <c r="AR68" s="171" t="e">
        <f>#REF!*$BI68</f>
        <v>#REF!</v>
      </c>
      <c r="AS68" s="171" t="e">
        <f>#REF!*$BI68</f>
        <v>#REF!</v>
      </c>
      <c r="AT68" s="171" t="e">
        <f>#REF!*$BI68</f>
        <v>#REF!</v>
      </c>
      <c r="AU68" s="171" t="e">
        <f>#REF!*$BI68</f>
        <v>#REF!</v>
      </c>
      <c r="AV68" s="171" t="e">
        <f>#REF!*$BI68</f>
        <v>#REF!</v>
      </c>
      <c r="AW68" s="171" t="e">
        <f>#REF!*$BI68</f>
        <v>#REF!</v>
      </c>
      <c r="AX68" s="171" t="e">
        <f>#REF!*$BI68</f>
        <v>#REF!</v>
      </c>
      <c r="AY68" s="171" t="e">
        <f>#REF!*$BI68</f>
        <v>#REF!</v>
      </c>
      <c r="AZ68" s="171" t="e">
        <f>#REF!*$BI68</f>
        <v>#REF!</v>
      </c>
      <c r="BA68" s="171" t="e">
        <f>#REF!*$BI68</f>
        <v>#REF!</v>
      </c>
      <c r="BB68" s="171" t="e">
        <f>#REF!*$BI68</f>
        <v>#REF!</v>
      </c>
      <c r="BC68" s="171" t="e">
        <f>#REF!*$BI68</f>
        <v>#REF!</v>
      </c>
      <c r="BD68" s="171" t="e">
        <f>#REF!*$BI68</f>
        <v>#REF!</v>
      </c>
      <c r="BE68" s="171" t="e">
        <f>#REF!*$BI68</f>
        <v>#REF!</v>
      </c>
      <c r="BF68" s="171" t="e">
        <f>#REF!*$BI68</f>
        <v>#REF!</v>
      </c>
      <c r="BG68" s="171" t="e">
        <f>#REF!*$BI68</f>
        <v>#REF!</v>
      </c>
      <c r="BI68" s="174">
        <f>SUMIF(Revenue!$P:$P,'E&amp;O -  Import (USD)'!$F68,Revenue!$I:$I)</f>
        <v>0</v>
      </c>
    </row>
    <row r="69" spans="1:61" s="173" customFormat="1" ht="12.75" hidden="1" customHeight="1">
      <c r="A69" s="179" t="s">
        <v>456</v>
      </c>
      <c r="B69" s="179" t="s">
        <v>435</v>
      </c>
      <c r="C69" s="170" t="str" cm="1">
        <f t="array" ref="C69">IFERROR(INDEX('Legal Entity'!B:B,MATCH('E&amp;O -  Import (USD)'!F69,'Legal Entity'!A:A,0),0),0)</f>
        <v>1715 - Cleveland Thermal Generation Inc.</v>
      </c>
      <c r="D69" s="170" t="str" cm="1">
        <f t="array" ref="D69">IFERROR(INDEX('Legal Entity'!C:C,MATCH(F69,'Legal Entity'!A:A,0),0),0)</f>
        <v>US</v>
      </c>
      <c r="E69" s="170" t="s">
        <v>635</v>
      </c>
      <c r="F69" s="170" t="s">
        <v>306</v>
      </c>
      <c r="G69" s="170"/>
      <c r="H69" s="171" t="e">
        <f>#REF!*$BI69</f>
        <v>#REF!</v>
      </c>
      <c r="I69" s="171" t="e">
        <f>#REF!*$BI69</f>
        <v>#REF!</v>
      </c>
      <c r="J69" s="171" t="e">
        <f>#REF!*$BI69</f>
        <v>#REF!</v>
      </c>
      <c r="K69" s="171" t="e">
        <f>#REF!*$BI69</f>
        <v>#REF!</v>
      </c>
      <c r="L69" s="171" t="e">
        <f>#REF!*$BI69</f>
        <v>#REF!</v>
      </c>
      <c r="M69" s="171" t="e">
        <f>#REF!*$BI69</f>
        <v>#REF!</v>
      </c>
      <c r="N69" s="171" t="e">
        <f>#REF!*$BI69</f>
        <v>#REF!</v>
      </c>
      <c r="O69" s="171" t="e">
        <f>#REF!*$BI69</f>
        <v>#REF!</v>
      </c>
      <c r="P69" s="171" t="e">
        <f>#REF!*$BI69</f>
        <v>#REF!</v>
      </c>
      <c r="Q69" s="171" t="e">
        <f>#REF!*$BI69</f>
        <v>#REF!</v>
      </c>
      <c r="R69" s="171" t="e">
        <f>#REF!*$BI69</f>
        <v>#REF!</v>
      </c>
      <c r="S69" s="171" t="e">
        <f>#REF!*$BI69</f>
        <v>#REF!</v>
      </c>
      <c r="T69" s="171" t="e">
        <f>#REF!*$BI69</f>
        <v>#REF!</v>
      </c>
      <c r="U69" s="171" t="e">
        <f>#REF!*$BI69</f>
        <v>#REF!</v>
      </c>
      <c r="V69" s="171" t="e">
        <f>#REF!*$BI69</f>
        <v>#REF!</v>
      </c>
      <c r="W69" s="171" t="e">
        <f>#REF!*$BI69</f>
        <v>#REF!</v>
      </c>
      <c r="X69" s="171" t="e">
        <f>#REF!*$BI69</f>
        <v>#REF!</v>
      </c>
      <c r="Y69" s="171" t="e">
        <f>#REF!*$BI69</f>
        <v>#REF!</v>
      </c>
      <c r="Z69" s="171" t="e">
        <f>#REF!*$BI69</f>
        <v>#REF!</v>
      </c>
      <c r="AA69" s="171" t="e">
        <f>#REF!*$BI69</f>
        <v>#REF!</v>
      </c>
      <c r="AB69" s="171" t="e">
        <f>#REF!*$BI69</f>
        <v>#REF!</v>
      </c>
      <c r="AC69" s="171" t="e">
        <f>#REF!*$BI69</f>
        <v>#REF!</v>
      </c>
      <c r="AD69" s="171" t="e">
        <f>#REF!*$BI69</f>
        <v>#REF!</v>
      </c>
      <c r="AE69" s="171" t="e">
        <f>#REF!*$BI69</f>
        <v>#REF!</v>
      </c>
      <c r="AF69" s="171" t="e">
        <f>#REF!*$BI69</f>
        <v>#REF!</v>
      </c>
      <c r="AG69" s="171" t="e">
        <f>#REF!*$BI69</f>
        <v>#REF!</v>
      </c>
      <c r="AH69" s="171" t="e">
        <f>#REF!*$BI69</f>
        <v>#REF!</v>
      </c>
      <c r="AI69" s="171" t="e">
        <f>#REF!*$BI69</f>
        <v>#REF!</v>
      </c>
      <c r="AJ69" s="171" t="e">
        <f>#REF!*$BI69</f>
        <v>#REF!</v>
      </c>
      <c r="AK69" s="171" t="e">
        <f>#REF!*$BI69</f>
        <v>#REF!</v>
      </c>
      <c r="AL69" s="171" t="e">
        <f>#REF!*$BI69</f>
        <v>#REF!</v>
      </c>
      <c r="AM69" s="171" t="e">
        <f>#REF!*$BI69</f>
        <v>#REF!</v>
      </c>
      <c r="AN69" s="171" t="e">
        <f>#REF!*$BI69</f>
        <v>#REF!</v>
      </c>
      <c r="AO69" s="171" t="e">
        <f>#REF!*$BI69</f>
        <v>#REF!</v>
      </c>
      <c r="AP69" s="171" t="e">
        <f>#REF!*$BI69</f>
        <v>#REF!</v>
      </c>
      <c r="AQ69" s="171" t="e">
        <f>#REF!*$BI69</f>
        <v>#REF!</v>
      </c>
      <c r="AR69" s="171" t="e">
        <f>#REF!*$BI69</f>
        <v>#REF!</v>
      </c>
      <c r="AS69" s="171" t="e">
        <f>#REF!*$BI69</f>
        <v>#REF!</v>
      </c>
      <c r="AT69" s="171" t="e">
        <f>#REF!*$BI69</f>
        <v>#REF!</v>
      </c>
      <c r="AU69" s="171" t="e">
        <f>#REF!*$BI69</f>
        <v>#REF!</v>
      </c>
      <c r="AV69" s="171" t="e">
        <f>#REF!*$BI69</f>
        <v>#REF!</v>
      </c>
      <c r="AW69" s="171" t="e">
        <f>#REF!*$BI69</f>
        <v>#REF!</v>
      </c>
      <c r="AX69" s="171" t="e">
        <f>#REF!*$BI69</f>
        <v>#REF!</v>
      </c>
      <c r="AY69" s="171" t="e">
        <f>#REF!*$BI69</f>
        <v>#REF!</v>
      </c>
      <c r="AZ69" s="171" t="e">
        <f>#REF!*$BI69</f>
        <v>#REF!</v>
      </c>
      <c r="BA69" s="171" t="e">
        <f>#REF!*$BI69</f>
        <v>#REF!</v>
      </c>
      <c r="BB69" s="171" t="e">
        <f>#REF!*$BI69</f>
        <v>#REF!</v>
      </c>
      <c r="BC69" s="171" t="e">
        <f>#REF!*$BI69</f>
        <v>#REF!</v>
      </c>
      <c r="BD69" s="171" t="e">
        <f>#REF!*$BI69</f>
        <v>#REF!</v>
      </c>
      <c r="BE69" s="171" t="e">
        <f>#REF!*$BI69</f>
        <v>#REF!</v>
      </c>
      <c r="BF69" s="171" t="e">
        <f>#REF!*$BI69</f>
        <v>#REF!</v>
      </c>
      <c r="BG69" s="171" t="e">
        <f>#REF!*$BI69</f>
        <v>#REF!</v>
      </c>
      <c r="BI69" s="174">
        <f>SUMIF(Revenue!$P:$P,'E&amp;O -  Import (USD)'!$F69,Revenue!$I:$I)</f>
        <v>0</v>
      </c>
    </row>
    <row r="70" spans="1:61" s="173" customFormat="1" ht="12.75" hidden="1" customHeight="1">
      <c r="A70" s="179" t="s">
        <v>456</v>
      </c>
      <c r="B70" s="179" t="s">
        <v>435</v>
      </c>
      <c r="C70" s="170" t="str" cm="1">
        <f t="array" ref="C70">IFERROR(INDEX('Legal Entity'!B:B,MATCH('E&amp;O -  Import (USD)'!F70,'Legal Entity'!A:A,0),0),0)</f>
        <v>1715 - Cleveland Thermal Generation Inc.</v>
      </c>
      <c r="D70" s="170" t="str" cm="1">
        <f t="array" ref="D70">IFERROR(INDEX('Legal Entity'!C:C,MATCH(F70,'Legal Entity'!A:A,0),0),0)</f>
        <v>US</v>
      </c>
      <c r="E70" s="170" t="s">
        <v>635</v>
      </c>
      <c r="F70" s="170" t="s">
        <v>303</v>
      </c>
      <c r="G70" s="170"/>
      <c r="H70" s="171" t="e">
        <f>#REF!*$BI70</f>
        <v>#REF!</v>
      </c>
      <c r="I70" s="171" t="e">
        <f>#REF!*$BI70</f>
        <v>#REF!</v>
      </c>
      <c r="J70" s="171" t="e">
        <f>#REF!*$BI70</f>
        <v>#REF!</v>
      </c>
      <c r="K70" s="171" t="e">
        <f>#REF!*$BI70</f>
        <v>#REF!</v>
      </c>
      <c r="L70" s="171" t="e">
        <f>#REF!*$BI70</f>
        <v>#REF!</v>
      </c>
      <c r="M70" s="171" t="e">
        <f>#REF!*$BI70</f>
        <v>#REF!</v>
      </c>
      <c r="N70" s="171" t="e">
        <f>#REF!*$BI70</f>
        <v>#REF!</v>
      </c>
      <c r="O70" s="171" t="e">
        <f>#REF!*$BI70</f>
        <v>#REF!</v>
      </c>
      <c r="P70" s="171" t="e">
        <f>#REF!*$BI70</f>
        <v>#REF!</v>
      </c>
      <c r="Q70" s="171" t="e">
        <f>#REF!*$BI70</f>
        <v>#REF!</v>
      </c>
      <c r="R70" s="171" t="e">
        <f>#REF!*$BI70</f>
        <v>#REF!</v>
      </c>
      <c r="S70" s="171" t="e">
        <f>#REF!*$BI70</f>
        <v>#REF!</v>
      </c>
      <c r="T70" s="171" t="e">
        <f>#REF!*$BI70</f>
        <v>#REF!</v>
      </c>
      <c r="U70" s="171" t="e">
        <f>#REF!*$BI70</f>
        <v>#REF!</v>
      </c>
      <c r="V70" s="171" t="e">
        <f>#REF!*$BI70</f>
        <v>#REF!</v>
      </c>
      <c r="W70" s="171" t="e">
        <f>#REF!*$BI70</f>
        <v>#REF!</v>
      </c>
      <c r="X70" s="171" t="e">
        <f>#REF!*$BI70</f>
        <v>#REF!</v>
      </c>
      <c r="Y70" s="171" t="e">
        <f>#REF!*$BI70</f>
        <v>#REF!</v>
      </c>
      <c r="Z70" s="171" t="e">
        <f>#REF!*$BI70</f>
        <v>#REF!</v>
      </c>
      <c r="AA70" s="171" t="e">
        <f>#REF!*$BI70</f>
        <v>#REF!</v>
      </c>
      <c r="AB70" s="171" t="e">
        <f>#REF!*$BI70</f>
        <v>#REF!</v>
      </c>
      <c r="AC70" s="171" t="e">
        <f>#REF!*$BI70</f>
        <v>#REF!</v>
      </c>
      <c r="AD70" s="171" t="e">
        <f>#REF!*$BI70</f>
        <v>#REF!</v>
      </c>
      <c r="AE70" s="171" t="e">
        <f>#REF!*$BI70</f>
        <v>#REF!</v>
      </c>
      <c r="AF70" s="171" t="e">
        <f>#REF!*$BI70</f>
        <v>#REF!</v>
      </c>
      <c r="AG70" s="171" t="e">
        <f>#REF!*$BI70</f>
        <v>#REF!</v>
      </c>
      <c r="AH70" s="171" t="e">
        <f>#REF!*$BI70</f>
        <v>#REF!</v>
      </c>
      <c r="AI70" s="171" t="e">
        <f>#REF!*$BI70</f>
        <v>#REF!</v>
      </c>
      <c r="AJ70" s="171" t="e">
        <f>#REF!*$BI70</f>
        <v>#REF!</v>
      </c>
      <c r="AK70" s="171" t="e">
        <f>#REF!*$BI70</f>
        <v>#REF!</v>
      </c>
      <c r="AL70" s="171" t="e">
        <f>#REF!*$BI70</f>
        <v>#REF!</v>
      </c>
      <c r="AM70" s="171" t="e">
        <f>#REF!*$BI70</f>
        <v>#REF!</v>
      </c>
      <c r="AN70" s="171" t="e">
        <f>#REF!*$BI70</f>
        <v>#REF!</v>
      </c>
      <c r="AO70" s="171" t="e">
        <f>#REF!*$BI70</f>
        <v>#REF!</v>
      </c>
      <c r="AP70" s="171" t="e">
        <f>#REF!*$BI70</f>
        <v>#REF!</v>
      </c>
      <c r="AQ70" s="171" t="e">
        <f>#REF!*$BI70</f>
        <v>#REF!</v>
      </c>
      <c r="AR70" s="171" t="e">
        <f>#REF!*$BI70</f>
        <v>#REF!</v>
      </c>
      <c r="AS70" s="171" t="e">
        <f>#REF!*$BI70</f>
        <v>#REF!</v>
      </c>
      <c r="AT70" s="171" t="e">
        <f>#REF!*$BI70</f>
        <v>#REF!</v>
      </c>
      <c r="AU70" s="171" t="e">
        <f>#REF!*$BI70</f>
        <v>#REF!</v>
      </c>
      <c r="AV70" s="171" t="e">
        <f>#REF!*$BI70</f>
        <v>#REF!</v>
      </c>
      <c r="AW70" s="171" t="e">
        <f>#REF!*$BI70</f>
        <v>#REF!</v>
      </c>
      <c r="AX70" s="171" t="e">
        <f>#REF!*$BI70</f>
        <v>#REF!</v>
      </c>
      <c r="AY70" s="171" t="e">
        <f>#REF!*$BI70</f>
        <v>#REF!</v>
      </c>
      <c r="AZ70" s="171" t="e">
        <f>#REF!*$BI70</f>
        <v>#REF!</v>
      </c>
      <c r="BA70" s="171" t="e">
        <f>#REF!*$BI70</f>
        <v>#REF!</v>
      </c>
      <c r="BB70" s="171" t="e">
        <f>#REF!*$BI70</f>
        <v>#REF!</v>
      </c>
      <c r="BC70" s="171" t="e">
        <f>#REF!*$BI70</f>
        <v>#REF!</v>
      </c>
      <c r="BD70" s="171" t="e">
        <f>#REF!*$BI70</f>
        <v>#REF!</v>
      </c>
      <c r="BE70" s="171" t="e">
        <f>#REF!*$BI70</f>
        <v>#REF!</v>
      </c>
      <c r="BF70" s="171" t="e">
        <f>#REF!*$BI70</f>
        <v>#REF!</v>
      </c>
      <c r="BG70" s="171" t="e">
        <f>#REF!*$BI70</f>
        <v>#REF!</v>
      </c>
      <c r="BI70" s="174">
        <f>SUMIF(Revenue!$P:$P,'E&amp;O -  Import (USD)'!$F70,Revenue!$I:$I)</f>
        <v>0</v>
      </c>
    </row>
    <row r="71" spans="1:61" s="173" customFormat="1" ht="12.75" hidden="1" customHeight="1">
      <c r="A71" s="179" t="s">
        <v>456</v>
      </c>
      <c r="B71" s="179" t="s">
        <v>435</v>
      </c>
      <c r="C71" s="170" t="str" cm="1">
        <f t="array" ref="C71">IFERROR(INDEX('Legal Entity'!B:B,MATCH('E&amp;O -  Import (USD)'!F71,'Legal Entity'!A:A,0),0),0)</f>
        <v>1715 - Cleveland Thermal Generation Inc.</v>
      </c>
      <c r="D71" s="170" t="str" cm="1">
        <f t="array" ref="D71">IFERROR(INDEX('Legal Entity'!C:C,MATCH(F71,'Legal Entity'!A:A,0),0),0)</f>
        <v>US</v>
      </c>
      <c r="E71" s="170" t="s">
        <v>635</v>
      </c>
      <c r="F71" s="170" t="s">
        <v>307</v>
      </c>
      <c r="G71" s="170"/>
      <c r="H71" s="171" t="e">
        <f>#REF!*$BI71</f>
        <v>#REF!</v>
      </c>
      <c r="I71" s="171" t="e">
        <f>#REF!*$BI71</f>
        <v>#REF!</v>
      </c>
      <c r="J71" s="171" t="e">
        <f>#REF!*$BI71</f>
        <v>#REF!</v>
      </c>
      <c r="K71" s="171" t="e">
        <f>#REF!*$BI71</f>
        <v>#REF!</v>
      </c>
      <c r="L71" s="171" t="e">
        <f>#REF!*$BI71</f>
        <v>#REF!</v>
      </c>
      <c r="M71" s="171" t="e">
        <f>#REF!*$BI71</f>
        <v>#REF!</v>
      </c>
      <c r="N71" s="171" t="e">
        <f>#REF!*$BI71</f>
        <v>#REF!</v>
      </c>
      <c r="O71" s="171" t="e">
        <f>#REF!*$BI71</f>
        <v>#REF!</v>
      </c>
      <c r="P71" s="171" t="e">
        <f>#REF!*$BI71</f>
        <v>#REF!</v>
      </c>
      <c r="Q71" s="171" t="e">
        <f>#REF!*$BI71</f>
        <v>#REF!</v>
      </c>
      <c r="R71" s="171" t="e">
        <f>#REF!*$BI71</f>
        <v>#REF!</v>
      </c>
      <c r="S71" s="171" t="e">
        <f>#REF!*$BI71</f>
        <v>#REF!</v>
      </c>
      <c r="T71" s="171" t="e">
        <f>#REF!*$BI71</f>
        <v>#REF!</v>
      </c>
      <c r="U71" s="171" t="e">
        <f>#REF!*$BI71</f>
        <v>#REF!</v>
      </c>
      <c r="V71" s="171" t="e">
        <f>#REF!*$BI71</f>
        <v>#REF!</v>
      </c>
      <c r="W71" s="171" t="e">
        <f>#REF!*$BI71</f>
        <v>#REF!</v>
      </c>
      <c r="X71" s="171" t="e">
        <f>#REF!*$BI71</f>
        <v>#REF!</v>
      </c>
      <c r="Y71" s="171" t="e">
        <f>#REF!*$BI71</f>
        <v>#REF!</v>
      </c>
      <c r="Z71" s="171" t="e">
        <f>#REF!*$BI71</f>
        <v>#REF!</v>
      </c>
      <c r="AA71" s="171" t="e">
        <f>#REF!*$BI71</f>
        <v>#REF!</v>
      </c>
      <c r="AB71" s="171" t="e">
        <f>#REF!*$BI71</f>
        <v>#REF!</v>
      </c>
      <c r="AC71" s="171" t="e">
        <f>#REF!*$BI71</f>
        <v>#REF!</v>
      </c>
      <c r="AD71" s="171" t="e">
        <f>#REF!*$BI71</f>
        <v>#REF!</v>
      </c>
      <c r="AE71" s="171" t="e">
        <f>#REF!*$BI71</f>
        <v>#REF!</v>
      </c>
      <c r="AF71" s="171" t="e">
        <f>#REF!*$BI71</f>
        <v>#REF!</v>
      </c>
      <c r="AG71" s="171" t="e">
        <f>#REF!*$BI71</f>
        <v>#REF!</v>
      </c>
      <c r="AH71" s="171" t="e">
        <f>#REF!*$BI71</f>
        <v>#REF!</v>
      </c>
      <c r="AI71" s="171" t="e">
        <f>#REF!*$BI71</f>
        <v>#REF!</v>
      </c>
      <c r="AJ71" s="171" t="e">
        <f>#REF!*$BI71</f>
        <v>#REF!</v>
      </c>
      <c r="AK71" s="171" t="e">
        <f>#REF!*$BI71</f>
        <v>#REF!</v>
      </c>
      <c r="AL71" s="171" t="e">
        <f>#REF!*$BI71</f>
        <v>#REF!</v>
      </c>
      <c r="AM71" s="171" t="e">
        <f>#REF!*$BI71</f>
        <v>#REF!</v>
      </c>
      <c r="AN71" s="171" t="e">
        <f>#REF!*$BI71</f>
        <v>#REF!</v>
      </c>
      <c r="AO71" s="171" t="e">
        <f>#REF!*$BI71</f>
        <v>#REF!</v>
      </c>
      <c r="AP71" s="171" t="e">
        <f>#REF!*$BI71</f>
        <v>#REF!</v>
      </c>
      <c r="AQ71" s="171" t="e">
        <f>#REF!*$BI71</f>
        <v>#REF!</v>
      </c>
      <c r="AR71" s="171" t="e">
        <f>#REF!*$BI71</f>
        <v>#REF!</v>
      </c>
      <c r="AS71" s="171" t="e">
        <f>#REF!*$BI71</f>
        <v>#REF!</v>
      </c>
      <c r="AT71" s="171" t="e">
        <f>#REF!*$BI71</f>
        <v>#REF!</v>
      </c>
      <c r="AU71" s="171" t="e">
        <f>#REF!*$BI71</f>
        <v>#REF!</v>
      </c>
      <c r="AV71" s="171" t="e">
        <f>#REF!*$BI71</f>
        <v>#REF!</v>
      </c>
      <c r="AW71" s="171" t="e">
        <f>#REF!*$BI71</f>
        <v>#REF!</v>
      </c>
      <c r="AX71" s="171" t="e">
        <f>#REF!*$BI71</f>
        <v>#REF!</v>
      </c>
      <c r="AY71" s="171" t="e">
        <f>#REF!*$BI71</f>
        <v>#REF!</v>
      </c>
      <c r="AZ71" s="171" t="e">
        <f>#REF!*$BI71</f>
        <v>#REF!</v>
      </c>
      <c r="BA71" s="171" t="e">
        <f>#REF!*$BI71</f>
        <v>#REF!</v>
      </c>
      <c r="BB71" s="171" t="e">
        <f>#REF!*$BI71</f>
        <v>#REF!</v>
      </c>
      <c r="BC71" s="171" t="e">
        <f>#REF!*$BI71</f>
        <v>#REF!</v>
      </c>
      <c r="BD71" s="171" t="e">
        <f>#REF!*$BI71</f>
        <v>#REF!</v>
      </c>
      <c r="BE71" s="171" t="e">
        <f>#REF!*$BI71</f>
        <v>#REF!</v>
      </c>
      <c r="BF71" s="171" t="e">
        <f>#REF!*$BI71</f>
        <v>#REF!</v>
      </c>
      <c r="BG71" s="171" t="e">
        <f>#REF!*$BI71</f>
        <v>#REF!</v>
      </c>
      <c r="BI71" s="174">
        <f>SUMIF(Revenue!$P:$P,'E&amp;O -  Import (USD)'!$F71,Revenue!$I:$I)</f>
        <v>0</v>
      </c>
    </row>
    <row r="72" spans="1:61" s="173" customFormat="1" ht="12.75" hidden="1" customHeight="1">
      <c r="A72" s="179" t="s">
        <v>456</v>
      </c>
      <c r="B72" s="179" t="s">
        <v>435</v>
      </c>
      <c r="C72" s="170" t="str" cm="1">
        <f t="array" ref="C72">IFERROR(INDEX('Legal Entity'!B:B,MATCH('E&amp;O -  Import (USD)'!F72,'Legal Entity'!A:A,0),0),0)</f>
        <v>1720 - Cleveland Thermal Steam Distribution Inc.</v>
      </c>
      <c r="D72" s="170" t="str" cm="1">
        <f t="array" ref="D72">IFERROR(INDEX('Legal Entity'!C:C,MATCH(F72,'Legal Entity'!A:A,0),0),0)</f>
        <v>US</v>
      </c>
      <c r="E72" s="170" t="s">
        <v>635</v>
      </c>
      <c r="F72" s="170" t="s">
        <v>322</v>
      </c>
      <c r="G72" s="170"/>
      <c r="H72" s="171" t="e">
        <f>#REF!*$BI72</f>
        <v>#REF!</v>
      </c>
      <c r="I72" s="171" t="e">
        <f>#REF!*$BI72</f>
        <v>#REF!</v>
      </c>
      <c r="J72" s="171" t="e">
        <f>#REF!*$BI72</f>
        <v>#REF!</v>
      </c>
      <c r="K72" s="171" t="e">
        <f>#REF!*$BI72</f>
        <v>#REF!</v>
      </c>
      <c r="L72" s="171" t="e">
        <f>#REF!*$BI72</f>
        <v>#REF!</v>
      </c>
      <c r="M72" s="171" t="e">
        <f>#REF!*$BI72</f>
        <v>#REF!</v>
      </c>
      <c r="N72" s="171" t="e">
        <f>#REF!*$BI72</f>
        <v>#REF!</v>
      </c>
      <c r="O72" s="171" t="e">
        <f>#REF!*$BI72</f>
        <v>#REF!</v>
      </c>
      <c r="P72" s="171" t="e">
        <f>#REF!*$BI72</f>
        <v>#REF!</v>
      </c>
      <c r="Q72" s="171" t="e">
        <f>#REF!*$BI72</f>
        <v>#REF!</v>
      </c>
      <c r="R72" s="171" t="e">
        <f>#REF!*$BI72</f>
        <v>#REF!</v>
      </c>
      <c r="S72" s="171" t="e">
        <f>#REF!*$BI72</f>
        <v>#REF!</v>
      </c>
      <c r="T72" s="171" t="e">
        <f>#REF!*$BI72</f>
        <v>#REF!</v>
      </c>
      <c r="U72" s="171" t="e">
        <f>#REF!*$BI72</f>
        <v>#REF!</v>
      </c>
      <c r="V72" s="171" t="e">
        <f>#REF!*$BI72</f>
        <v>#REF!</v>
      </c>
      <c r="W72" s="171" t="e">
        <f>#REF!*$BI72</f>
        <v>#REF!</v>
      </c>
      <c r="X72" s="171" t="e">
        <f>#REF!*$BI72</f>
        <v>#REF!</v>
      </c>
      <c r="Y72" s="171" t="e">
        <f>#REF!*$BI72</f>
        <v>#REF!</v>
      </c>
      <c r="Z72" s="171" t="e">
        <f>#REF!*$BI72</f>
        <v>#REF!</v>
      </c>
      <c r="AA72" s="171" t="e">
        <f>#REF!*$BI72</f>
        <v>#REF!</v>
      </c>
      <c r="AB72" s="171" t="e">
        <f>#REF!*$BI72</f>
        <v>#REF!</v>
      </c>
      <c r="AC72" s="171" t="e">
        <f>#REF!*$BI72</f>
        <v>#REF!</v>
      </c>
      <c r="AD72" s="171" t="e">
        <f>#REF!*$BI72</f>
        <v>#REF!</v>
      </c>
      <c r="AE72" s="171" t="e">
        <f>#REF!*$BI72</f>
        <v>#REF!</v>
      </c>
      <c r="AF72" s="171" t="e">
        <f>#REF!*$BI72</f>
        <v>#REF!</v>
      </c>
      <c r="AG72" s="171" t="e">
        <f>#REF!*$BI72</f>
        <v>#REF!</v>
      </c>
      <c r="AH72" s="171" t="e">
        <f>#REF!*$BI72</f>
        <v>#REF!</v>
      </c>
      <c r="AI72" s="171" t="e">
        <f>#REF!*$BI72</f>
        <v>#REF!</v>
      </c>
      <c r="AJ72" s="171" t="e">
        <f>#REF!*$BI72</f>
        <v>#REF!</v>
      </c>
      <c r="AK72" s="171" t="e">
        <f>#REF!*$BI72</f>
        <v>#REF!</v>
      </c>
      <c r="AL72" s="171" t="e">
        <f>#REF!*$BI72</f>
        <v>#REF!</v>
      </c>
      <c r="AM72" s="171" t="e">
        <f>#REF!*$BI72</f>
        <v>#REF!</v>
      </c>
      <c r="AN72" s="171" t="e">
        <f>#REF!*$BI72</f>
        <v>#REF!</v>
      </c>
      <c r="AO72" s="171" t="e">
        <f>#REF!*$BI72</f>
        <v>#REF!</v>
      </c>
      <c r="AP72" s="171" t="e">
        <f>#REF!*$BI72</f>
        <v>#REF!</v>
      </c>
      <c r="AQ72" s="171" t="e">
        <f>#REF!*$BI72</f>
        <v>#REF!</v>
      </c>
      <c r="AR72" s="171" t="e">
        <f>#REF!*$BI72</f>
        <v>#REF!</v>
      </c>
      <c r="AS72" s="171" t="e">
        <f>#REF!*$BI72</f>
        <v>#REF!</v>
      </c>
      <c r="AT72" s="171" t="e">
        <f>#REF!*$BI72</f>
        <v>#REF!</v>
      </c>
      <c r="AU72" s="171" t="e">
        <f>#REF!*$BI72</f>
        <v>#REF!</v>
      </c>
      <c r="AV72" s="171" t="e">
        <f>#REF!*$BI72</f>
        <v>#REF!</v>
      </c>
      <c r="AW72" s="171" t="e">
        <f>#REF!*$BI72</f>
        <v>#REF!</v>
      </c>
      <c r="AX72" s="171" t="e">
        <f>#REF!*$BI72</f>
        <v>#REF!</v>
      </c>
      <c r="AY72" s="171" t="e">
        <f>#REF!*$BI72</f>
        <v>#REF!</v>
      </c>
      <c r="AZ72" s="171" t="e">
        <f>#REF!*$BI72</f>
        <v>#REF!</v>
      </c>
      <c r="BA72" s="171" t="e">
        <f>#REF!*$BI72</f>
        <v>#REF!</v>
      </c>
      <c r="BB72" s="171" t="e">
        <f>#REF!*$BI72</f>
        <v>#REF!</v>
      </c>
      <c r="BC72" s="171" t="e">
        <f>#REF!*$BI72</f>
        <v>#REF!</v>
      </c>
      <c r="BD72" s="171" t="e">
        <f>#REF!*$BI72</f>
        <v>#REF!</v>
      </c>
      <c r="BE72" s="171" t="e">
        <f>#REF!*$BI72</f>
        <v>#REF!</v>
      </c>
      <c r="BF72" s="171" t="e">
        <f>#REF!*$BI72</f>
        <v>#REF!</v>
      </c>
      <c r="BG72" s="171" t="e">
        <f>#REF!*$BI72</f>
        <v>#REF!</v>
      </c>
      <c r="BI72" s="174">
        <f>SUMIF(Revenue!$P:$P,'E&amp;O -  Import (USD)'!$F72,Revenue!$I:$I)</f>
        <v>0</v>
      </c>
    </row>
    <row r="73" spans="1:61" s="173" customFormat="1" ht="12.75" hidden="1" customHeight="1">
      <c r="A73" s="179" t="s">
        <v>456</v>
      </c>
      <c r="B73" s="179" t="s">
        <v>435</v>
      </c>
      <c r="C73" s="170" t="str" cm="1">
        <f t="array" ref="C73">IFERROR(INDEX('Legal Entity'!B:B,MATCH('E&amp;O -  Import (USD)'!F73,'Legal Entity'!A:A,0),0),0)</f>
        <v>1720 - Cleveland Thermal Steam Distribution Inc.</v>
      </c>
      <c r="D73" s="170" t="str" cm="1">
        <f t="array" ref="D73">IFERROR(INDEX('Legal Entity'!C:C,MATCH(F73,'Legal Entity'!A:A,0),0),0)</f>
        <v>US</v>
      </c>
      <c r="E73" s="170" t="s">
        <v>635</v>
      </c>
      <c r="F73" s="170" t="s">
        <v>323</v>
      </c>
      <c r="G73" s="170"/>
      <c r="H73" s="171" t="e">
        <f>#REF!*$BI73</f>
        <v>#REF!</v>
      </c>
      <c r="I73" s="171" t="e">
        <f>#REF!*$BI73</f>
        <v>#REF!</v>
      </c>
      <c r="J73" s="171" t="e">
        <f>#REF!*$BI73</f>
        <v>#REF!</v>
      </c>
      <c r="K73" s="171" t="e">
        <f>#REF!*$BI73</f>
        <v>#REF!</v>
      </c>
      <c r="L73" s="171" t="e">
        <f>#REF!*$BI73</f>
        <v>#REF!</v>
      </c>
      <c r="M73" s="171" t="e">
        <f>#REF!*$BI73</f>
        <v>#REF!</v>
      </c>
      <c r="N73" s="171" t="e">
        <f>#REF!*$BI73</f>
        <v>#REF!</v>
      </c>
      <c r="O73" s="171" t="e">
        <f>#REF!*$BI73</f>
        <v>#REF!</v>
      </c>
      <c r="P73" s="171" t="e">
        <f>#REF!*$BI73</f>
        <v>#REF!</v>
      </c>
      <c r="Q73" s="171" t="e">
        <f>#REF!*$BI73</f>
        <v>#REF!</v>
      </c>
      <c r="R73" s="171" t="e">
        <f>#REF!*$BI73</f>
        <v>#REF!</v>
      </c>
      <c r="S73" s="171" t="e">
        <f>#REF!*$BI73</f>
        <v>#REF!</v>
      </c>
      <c r="T73" s="171" t="e">
        <f>#REF!*$BI73</f>
        <v>#REF!</v>
      </c>
      <c r="U73" s="171" t="e">
        <f>#REF!*$BI73</f>
        <v>#REF!</v>
      </c>
      <c r="V73" s="171" t="e">
        <f>#REF!*$BI73</f>
        <v>#REF!</v>
      </c>
      <c r="W73" s="171" t="e">
        <f>#REF!*$BI73</f>
        <v>#REF!</v>
      </c>
      <c r="X73" s="171" t="e">
        <f>#REF!*$BI73</f>
        <v>#REF!</v>
      </c>
      <c r="Y73" s="171" t="e">
        <f>#REF!*$BI73</f>
        <v>#REF!</v>
      </c>
      <c r="Z73" s="171" t="e">
        <f>#REF!*$BI73</f>
        <v>#REF!</v>
      </c>
      <c r="AA73" s="171" t="e">
        <f>#REF!*$BI73</f>
        <v>#REF!</v>
      </c>
      <c r="AB73" s="171" t="e">
        <f>#REF!*$BI73</f>
        <v>#REF!</v>
      </c>
      <c r="AC73" s="171" t="e">
        <f>#REF!*$BI73</f>
        <v>#REF!</v>
      </c>
      <c r="AD73" s="171" t="e">
        <f>#REF!*$BI73</f>
        <v>#REF!</v>
      </c>
      <c r="AE73" s="171" t="e">
        <f>#REF!*$BI73</f>
        <v>#REF!</v>
      </c>
      <c r="AF73" s="171" t="e">
        <f>#REF!*$BI73</f>
        <v>#REF!</v>
      </c>
      <c r="AG73" s="171" t="e">
        <f>#REF!*$BI73</f>
        <v>#REF!</v>
      </c>
      <c r="AH73" s="171" t="e">
        <f>#REF!*$BI73</f>
        <v>#REF!</v>
      </c>
      <c r="AI73" s="171" t="e">
        <f>#REF!*$BI73</f>
        <v>#REF!</v>
      </c>
      <c r="AJ73" s="171" t="e">
        <f>#REF!*$BI73</f>
        <v>#REF!</v>
      </c>
      <c r="AK73" s="171" t="e">
        <f>#REF!*$BI73</f>
        <v>#REF!</v>
      </c>
      <c r="AL73" s="171" t="e">
        <f>#REF!*$BI73</f>
        <v>#REF!</v>
      </c>
      <c r="AM73" s="171" t="e">
        <f>#REF!*$BI73</f>
        <v>#REF!</v>
      </c>
      <c r="AN73" s="171" t="e">
        <f>#REF!*$BI73</f>
        <v>#REF!</v>
      </c>
      <c r="AO73" s="171" t="e">
        <f>#REF!*$BI73</f>
        <v>#REF!</v>
      </c>
      <c r="AP73" s="171" t="e">
        <f>#REF!*$BI73</f>
        <v>#REF!</v>
      </c>
      <c r="AQ73" s="171" t="e">
        <f>#REF!*$BI73</f>
        <v>#REF!</v>
      </c>
      <c r="AR73" s="171" t="e">
        <f>#REF!*$BI73</f>
        <v>#REF!</v>
      </c>
      <c r="AS73" s="171" t="e">
        <f>#REF!*$BI73</f>
        <v>#REF!</v>
      </c>
      <c r="AT73" s="171" t="e">
        <f>#REF!*$BI73</f>
        <v>#REF!</v>
      </c>
      <c r="AU73" s="171" t="e">
        <f>#REF!*$BI73</f>
        <v>#REF!</v>
      </c>
      <c r="AV73" s="171" t="e">
        <f>#REF!*$BI73</f>
        <v>#REF!</v>
      </c>
      <c r="AW73" s="171" t="e">
        <f>#REF!*$BI73</f>
        <v>#REF!</v>
      </c>
      <c r="AX73" s="171" t="e">
        <f>#REF!*$BI73</f>
        <v>#REF!</v>
      </c>
      <c r="AY73" s="171" t="e">
        <f>#REF!*$BI73</f>
        <v>#REF!</v>
      </c>
      <c r="AZ73" s="171" t="e">
        <f>#REF!*$BI73</f>
        <v>#REF!</v>
      </c>
      <c r="BA73" s="171" t="e">
        <f>#REF!*$BI73</f>
        <v>#REF!</v>
      </c>
      <c r="BB73" s="171" t="e">
        <f>#REF!*$BI73</f>
        <v>#REF!</v>
      </c>
      <c r="BC73" s="171" t="e">
        <f>#REF!*$BI73</f>
        <v>#REF!</v>
      </c>
      <c r="BD73" s="171" t="e">
        <f>#REF!*$BI73</f>
        <v>#REF!</v>
      </c>
      <c r="BE73" s="171" t="e">
        <f>#REF!*$BI73</f>
        <v>#REF!</v>
      </c>
      <c r="BF73" s="171" t="e">
        <f>#REF!*$BI73</f>
        <v>#REF!</v>
      </c>
      <c r="BG73" s="171" t="e">
        <f>#REF!*$BI73</f>
        <v>#REF!</v>
      </c>
      <c r="BI73" s="174">
        <f>SUMIF(Revenue!$P:$P,'E&amp;O -  Import (USD)'!$F73,Revenue!$I:$I)</f>
        <v>0</v>
      </c>
    </row>
    <row r="74" spans="1:61" s="173" customFormat="1" ht="12.75" hidden="1" customHeight="1">
      <c r="A74" s="179" t="s">
        <v>456</v>
      </c>
      <c r="B74" s="179" t="s">
        <v>435</v>
      </c>
      <c r="C74" s="170" t="str" cm="1">
        <f t="array" ref="C74">IFERROR(INDEX('Legal Entity'!B:B,MATCH('E&amp;O -  Import (USD)'!F74,'Legal Entity'!A:A,0),0),0)</f>
        <v>1725 - Cleveland Thermal Chilled Water Distribution Inc.</v>
      </c>
      <c r="D74" s="170" t="str" cm="1">
        <f t="array" ref="D74">IFERROR(INDEX('Legal Entity'!C:C,MATCH(F74,'Legal Entity'!A:A,0),0),0)</f>
        <v>US</v>
      </c>
      <c r="E74" s="170" t="s">
        <v>635</v>
      </c>
      <c r="F74" s="170" t="s">
        <v>328</v>
      </c>
      <c r="G74" s="170"/>
      <c r="H74" s="171" t="e">
        <f>#REF!*$BI74</f>
        <v>#REF!</v>
      </c>
      <c r="I74" s="171" t="e">
        <f>#REF!*$BI74</f>
        <v>#REF!</v>
      </c>
      <c r="J74" s="171" t="e">
        <f>#REF!*$BI74</f>
        <v>#REF!</v>
      </c>
      <c r="K74" s="171" t="e">
        <f>#REF!*$BI74</f>
        <v>#REF!</v>
      </c>
      <c r="L74" s="171" t="e">
        <f>#REF!*$BI74</f>
        <v>#REF!</v>
      </c>
      <c r="M74" s="171" t="e">
        <f>#REF!*$BI74</f>
        <v>#REF!</v>
      </c>
      <c r="N74" s="171" t="e">
        <f>#REF!*$BI74</f>
        <v>#REF!</v>
      </c>
      <c r="O74" s="171" t="e">
        <f>#REF!*$BI74</f>
        <v>#REF!</v>
      </c>
      <c r="P74" s="171" t="e">
        <f>#REF!*$BI74</f>
        <v>#REF!</v>
      </c>
      <c r="Q74" s="171" t="e">
        <f>#REF!*$BI74</f>
        <v>#REF!</v>
      </c>
      <c r="R74" s="171" t="e">
        <f>#REF!*$BI74</f>
        <v>#REF!</v>
      </c>
      <c r="S74" s="171" t="e">
        <f>#REF!*$BI74</f>
        <v>#REF!</v>
      </c>
      <c r="T74" s="171" t="e">
        <f>#REF!*$BI74</f>
        <v>#REF!</v>
      </c>
      <c r="U74" s="171" t="e">
        <f>#REF!*$BI74</f>
        <v>#REF!</v>
      </c>
      <c r="V74" s="171" t="e">
        <f>#REF!*$BI74</f>
        <v>#REF!</v>
      </c>
      <c r="W74" s="171" t="e">
        <f>#REF!*$BI74</f>
        <v>#REF!</v>
      </c>
      <c r="X74" s="171" t="e">
        <f>#REF!*$BI74</f>
        <v>#REF!</v>
      </c>
      <c r="Y74" s="171" t="e">
        <f>#REF!*$BI74</f>
        <v>#REF!</v>
      </c>
      <c r="Z74" s="171" t="e">
        <f>#REF!*$BI74</f>
        <v>#REF!</v>
      </c>
      <c r="AA74" s="171" t="e">
        <f>#REF!*$BI74</f>
        <v>#REF!</v>
      </c>
      <c r="AB74" s="171" t="e">
        <f>#REF!*$BI74</f>
        <v>#REF!</v>
      </c>
      <c r="AC74" s="171" t="e">
        <f>#REF!*$BI74</f>
        <v>#REF!</v>
      </c>
      <c r="AD74" s="171" t="e">
        <f>#REF!*$BI74</f>
        <v>#REF!</v>
      </c>
      <c r="AE74" s="171" t="e">
        <f>#REF!*$BI74</f>
        <v>#REF!</v>
      </c>
      <c r="AF74" s="171" t="e">
        <f>#REF!*$BI74</f>
        <v>#REF!</v>
      </c>
      <c r="AG74" s="171" t="e">
        <f>#REF!*$BI74</f>
        <v>#REF!</v>
      </c>
      <c r="AH74" s="171" t="e">
        <f>#REF!*$BI74</f>
        <v>#REF!</v>
      </c>
      <c r="AI74" s="171" t="e">
        <f>#REF!*$BI74</f>
        <v>#REF!</v>
      </c>
      <c r="AJ74" s="171" t="e">
        <f>#REF!*$BI74</f>
        <v>#REF!</v>
      </c>
      <c r="AK74" s="171" t="e">
        <f>#REF!*$BI74</f>
        <v>#REF!</v>
      </c>
      <c r="AL74" s="171" t="e">
        <f>#REF!*$BI74</f>
        <v>#REF!</v>
      </c>
      <c r="AM74" s="171" t="e">
        <f>#REF!*$BI74</f>
        <v>#REF!</v>
      </c>
      <c r="AN74" s="171" t="e">
        <f>#REF!*$BI74</f>
        <v>#REF!</v>
      </c>
      <c r="AO74" s="171" t="e">
        <f>#REF!*$BI74</f>
        <v>#REF!</v>
      </c>
      <c r="AP74" s="171" t="e">
        <f>#REF!*$BI74</f>
        <v>#REF!</v>
      </c>
      <c r="AQ74" s="171" t="e">
        <f>#REF!*$BI74</f>
        <v>#REF!</v>
      </c>
      <c r="AR74" s="171" t="e">
        <f>#REF!*$BI74</f>
        <v>#REF!</v>
      </c>
      <c r="AS74" s="171" t="e">
        <f>#REF!*$BI74</f>
        <v>#REF!</v>
      </c>
      <c r="AT74" s="171" t="e">
        <f>#REF!*$BI74</f>
        <v>#REF!</v>
      </c>
      <c r="AU74" s="171" t="e">
        <f>#REF!*$BI74</f>
        <v>#REF!</v>
      </c>
      <c r="AV74" s="171" t="e">
        <f>#REF!*$BI74</f>
        <v>#REF!</v>
      </c>
      <c r="AW74" s="171" t="e">
        <f>#REF!*$BI74</f>
        <v>#REF!</v>
      </c>
      <c r="AX74" s="171" t="e">
        <f>#REF!*$BI74</f>
        <v>#REF!</v>
      </c>
      <c r="AY74" s="171" t="e">
        <f>#REF!*$BI74</f>
        <v>#REF!</v>
      </c>
      <c r="AZ74" s="171" t="e">
        <f>#REF!*$BI74</f>
        <v>#REF!</v>
      </c>
      <c r="BA74" s="171" t="e">
        <f>#REF!*$BI74</f>
        <v>#REF!</v>
      </c>
      <c r="BB74" s="171" t="e">
        <f>#REF!*$BI74</f>
        <v>#REF!</v>
      </c>
      <c r="BC74" s="171" t="e">
        <f>#REF!*$BI74</f>
        <v>#REF!</v>
      </c>
      <c r="BD74" s="171" t="e">
        <f>#REF!*$BI74</f>
        <v>#REF!</v>
      </c>
      <c r="BE74" s="171" t="e">
        <f>#REF!*$BI74</f>
        <v>#REF!</v>
      </c>
      <c r="BF74" s="171" t="e">
        <f>#REF!*$BI74</f>
        <v>#REF!</v>
      </c>
      <c r="BG74" s="171" t="e">
        <f>#REF!*$BI74</f>
        <v>#REF!</v>
      </c>
      <c r="BI74" s="174">
        <f>SUMIF(Revenue!$P:$P,'E&amp;O -  Import (USD)'!$F74,Revenue!$I:$I)</f>
        <v>0</v>
      </c>
    </row>
    <row r="75" spans="1:61" s="173" customFormat="1" ht="12.75" hidden="1" customHeight="1">
      <c r="A75" s="179" t="s">
        <v>456</v>
      </c>
      <c r="B75" s="179" t="s">
        <v>435</v>
      </c>
      <c r="C75" s="170" t="str" cm="1">
        <f t="array" ref="C75">IFERROR(INDEX('Legal Entity'!B:B,MATCH('E&amp;O -  Import (USD)'!F75,'Legal Entity'!A:A,0),0),0)</f>
        <v>1158 - UTILITY SERVICES OF ILLINOIS, INC.        </v>
      </c>
      <c r="D75" s="170" t="str" cm="1">
        <f t="array" ref="D75">IFERROR(INDEX('Legal Entity'!C:C,MATCH(F75,'Legal Entity'!A:A,0),0),0)</f>
        <v>US</v>
      </c>
      <c r="E75" s="170" t="s">
        <v>635</v>
      </c>
      <c r="F75" s="170" t="s">
        <v>12</v>
      </c>
      <c r="G75" s="170"/>
      <c r="H75" s="171" t="e">
        <f>#REF!*$BI75</f>
        <v>#REF!</v>
      </c>
      <c r="I75" s="171" t="e">
        <f>#REF!*$BI75</f>
        <v>#REF!</v>
      </c>
      <c r="J75" s="171" t="e">
        <f>#REF!*$BI75</f>
        <v>#REF!</v>
      </c>
      <c r="K75" s="171" t="e">
        <f>#REF!*$BI75</f>
        <v>#REF!</v>
      </c>
      <c r="L75" s="171" t="e">
        <f>#REF!*$BI75</f>
        <v>#REF!</v>
      </c>
      <c r="M75" s="171" t="e">
        <f>#REF!*$BI75</f>
        <v>#REF!</v>
      </c>
      <c r="N75" s="171" t="e">
        <f>#REF!*$BI75</f>
        <v>#REF!</v>
      </c>
      <c r="O75" s="171" t="e">
        <f>#REF!*$BI75</f>
        <v>#REF!</v>
      </c>
      <c r="P75" s="171" t="e">
        <f>#REF!*$BI75</f>
        <v>#REF!</v>
      </c>
      <c r="Q75" s="171" t="e">
        <f>#REF!*$BI75</f>
        <v>#REF!</v>
      </c>
      <c r="R75" s="171" t="e">
        <f>#REF!*$BI75</f>
        <v>#REF!</v>
      </c>
      <c r="S75" s="171" t="e">
        <f>#REF!*$BI75</f>
        <v>#REF!</v>
      </c>
      <c r="T75" s="171" t="e">
        <f>#REF!*$BI75</f>
        <v>#REF!</v>
      </c>
      <c r="U75" s="171" t="e">
        <f>#REF!*$BI75</f>
        <v>#REF!</v>
      </c>
      <c r="V75" s="171" t="e">
        <f>#REF!*$BI75</f>
        <v>#REF!</v>
      </c>
      <c r="W75" s="171" t="e">
        <f>#REF!*$BI75</f>
        <v>#REF!</v>
      </c>
      <c r="X75" s="171" t="e">
        <f>#REF!*$BI75</f>
        <v>#REF!</v>
      </c>
      <c r="Y75" s="171" t="e">
        <f>#REF!*$BI75</f>
        <v>#REF!</v>
      </c>
      <c r="Z75" s="171" t="e">
        <f>#REF!*$BI75</f>
        <v>#REF!</v>
      </c>
      <c r="AA75" s="171" t="e">
        <f>#REF!*$BI75</f>
        <v>#REF!</v>
      </c>
      <c r="AB75" s="171" t="e">
        <f>#REF!*$BI75</f>
        <v>#REF!</v>
      </c>
      <c r="AC75" s="171" t="e">
        <f>#REF!*$BI75</f>
        <v>#REF!</v>
      </c>
      <c r="AD75" s="171" t="e">
        <f>#REF!*$BI75</f>
        <v>#REF!</v>
      </c>
      <c r="AE75" s="171" t="e">
        <f>#REF!*$BI75</f>
        <v>#REF!</v>
      </c>
      <c r="AF75" s="171" t="e">
        <f>#REF!*$BI75</f>
        <v>#REF!</v>
      </c>
      <c r="AG75" s="171" t="e">
        <f>#REF!*$BI75</f>
        <v>#REF!</v>
      </c>
      <c r="AH75" s="171" t="e">
        <f>#REF!*$BI75</f>
        <v>#REF!</v>
      </c>
      <c r="AI75" s="171" t="e">
        <f>#REF!*$BI75</f>
        <v>#REF!</v>
      </c>
      <c r="AJ75" s="171" t="e">
        <f>#REF!*$BI75</f>
        <v>#REF!</v>
      </c>
      <c r="AK75" s="171" t="e">
        <f>#REF!*$BI75</f>
        <v>#REF!</v>
      </c>
      <c r="AL75" s="171" t="e">
        <f>#REF!*$BI75</f>
        <v>#REF!</v>
      </c>
      <c r="AM75" s="171" t="e">
        <f>#REF!*$BI75</f>
        <v>#REF!</v>
      </c>
      <c r="AN75" s="171" t="e">
        <f>#REF!*$BI75</f>
        <v>#REF!</v>
      </c>
      <c r="AO75" s="171" t="e">
        <f>#REF!*$BI75</f>
        <v>#REF!</v>
      </c>
      <c r="AP75" s="171" t="e">
        <f>#REF!*$BI75</f>
        <v>#REF!</v>
      </c>
      <c r="AQ75" s="171" t="e">
        <f>#REF!*$BI75</f>
        <v>#REF!</v>
      </c>
      <c r="AR75" s="171" t="e">
        <f>#REF!*$BI75</f>
        <v>#REF!</v>
      </c>
      <c r="AS75" s="171" t="e">
        <f>#REF!*$BI75</f>
        <v>#REF!</v>
      </c>
      <c r="AT75" s="171" t="e">
        <f>#REF!*$BI75</f>
        <v>#REF!</v>
      </c>
      <c r="AU75" s="171" t="e">
        <f>#REF!*$BI75</f>
        <v>#REF!</v>
      </c>
      <c r="AV75" s="171" t="e">
        <f>#REF!*$BI75</f>
        <v>#REF!</v>
      </c>
      <c r="AW75" s="171" t="e">
        <f>#REF!*$BI75</f>
        <v>#REF!</v>
      </c>
      <c r="AX75" s="171" t="e">
        <f>#REF!*$BI75</f>
        <v>#REF!</v>
      </c>
      <c r="AY75" s="171" t="e">
        <f>#REF!*$BI75</f>
        <v>#REF!</v>
      </c>
      <c r="AZ75" s="171" t="e">
        <f>#REF!*$BI75</f>
        <v>#REF!</v>
      </c>
      <c r="BA75" s="171" t="e">
        <f>#REF!*$BI75</f>
        <v>#REF!</v>
      </c>
      <c r="BB75" s="171" t="e">
        <f>#REF!*$BI75</f>
        <v>#REF!</v>
      </c>
      <c r="BC75" s="171" t="e">
        <f>#REF!*$BI75</f>
        <v>#REF!</v>
      </c>
      <c r="BD75" s="171" t="e">
        <f>#REF!*$BI75</f>
        <v>#REF!</v>
      </c>
      <c r="BE75" s="171" t="e">
        <f>#REF!*$BI75</f>
        <v>#REF!</v>
      </c>
      <c r="BF75" s="171" t="e">
        <f>#REF!*$BI75</f>
        <v>#REF!</v>
      </c>
      <c r="BG75" s="171" t="e">
        <f>#REF!*$BI75</f>
        <v>#REF!</v>
      </c>
      <c r="BI75" s="174">
        <f>SUMIF(Revenue!$P:$P,'E&amp;O -  Import (USD)'!$F75,Revenue!$I:$I)</f>
        <v>0</v>
      </c>
    </row>
    <row r="76" spans="1:61" s="173" customFormat="1" ht="12.75" hidden="1" customHeight="1">
      <c r="A76" s="179" t="s">
        <v>456</v>
      </c>
      <c r="B76" s="179" t="s">
        <v>435</v>
      </c>
      <c r="C76" s="170" t="str" cm="1">
        <f t="array" ref="C76">IFERROR(INDEX('Legal Entity'!B:B,MATCH('E&amp;O -  Import (USD)'!F76,'Legal Entity'!A:A,0),0),0)</f>
        <v>1170 - COMMUNITY UTILITIES OF INDIANA, INC.       </v>
      </c>
      <c r="D76" s="170" t="str" cm="1">
        <f t="array" ref="D76">IFERROR(INDEX('Legal Entity'!C:C,MATCH(F76,'Legal Entity'!A:A,0),0),0)</f>
        <v>US</v>
      </c>
      <c r="E76" s="170" t="s">
        <v>635</v>
      </c>
      <c r="F76" s="170" t="s">
        <v>13</v>
      </c>
      <c r="G76" s="170"/>
      <c r="H76" s="171" t="e">
        <f>#REF!*$BI76</f>
        <v>#REF!</v>
      </c>
      <c r="I76" s="171" t="e">
        <f>#REF!*$BI76</f>
        <v>#REF!</v>
      </c>
      <c r="J76" s="171" t="e">
        <f>#REF!*$BI76</f>
        <v>#REF!</v>
      </c>
      <c r="K76" s="171" t="e">
        <f>#REF!*$BI76</f>
        <v>#REF!</v>
      </c>
      <c r="L76" s="171" t="e">
        <f>#REF!*$BI76</f>
        <v>#REF!</v>
      </c>
      <c r="M76" s="171" t="e">
        <f>#REF!*$BI76</f>
        <v>#REF!</v>
      </c>
      <c r="N76" s="171" t="e">
        <f>#REF!*$BI76</f>
        <v>#REF!</v>
      </c>
      <c r="O76" s="171" t="e">
        <f>#REF!*$BI76</f>
        <v>#REF!</v>
      </c>
      <c r="P76" s="171" t="e">
        <f>#REF!*$BI76</f>
        <v>#REF!</v>
      </c>
      <c r="Q76" s="171" t="e">
        <f>#REF!*$BI76</f>
        <v>#REF!</v>
      </c>
      <c r="R76" s="171" t="e">
        <f>#REF!*$BI76</f>
        <v>#REF!</v>
      </c>
      <c r="S76" s="171" t="e">
        <f>#REF!*$BI76</f>
        <v>#REF!</v>
      </c>
      <c r="T76" s="171" t="e">
        <f>#REF!*$BI76</f>
        <v>#REF!</v>
      </c>
      <c r="U76" s="171" t="e">
        <f>#REF!*$BI76</f>
        <v>#REF!</v>
      </c>
      <c r="V76" s="171" t="e">
        <f>#REF!*$BI76</f>
        <v>#REF!</v>
      </c>
      <c r="W76" s="171" t="e">
        <f>#REF!*$BI76</f>
        <v>#REF!</v>
      </c>
      <c r="X76" s="171" t="e">
        <f>#REF!*$BI76</f>
        <v>#REF!</v>
      </c>
      <c r="Y76" s="171" t="e">
        <f>#REF!*$BI76</f>
        <v>#REF!</v>
      </c>
      <c r="Z76" s="171" t="e">
        <f>#REF!*$BI76</f>
        <v>#REF!</v>
      </c>
      <c r="AA76" s="171" t="e">
        <f>#REF!*$BI76</f>
        <v>#REF!</v>
      </c>
      <c r="AB76" s="171" t="e">
        <f>#REF!*$BI76</f>
        <v>#REF!</v>
      </c>
      <c r="AC76" s="171" t="e">
        <f>#REF!*$BI76</f>
        <v>#REF!</v>
      </c>
      <c r="AD76" s="171" t="e">
        <f>#REF!*$BI76</f>
        <v>#REF!</v>
      </c>
      <c r="AE76" s="171" t="e">
        <f>#REF!*$BI76</f>
        <v>#REF!</v>
      </c>
      <c r="AF76" s="171" t="e">
        <f>#REF!*$BI76</f>
        <v>#REF!</v>
      </c>
      <c r="AG76" s="171" t="e">
        <f>#REF!*$BI76</f>
        <v>#REF!</v>
      </c>
      <c r="AH76" s="171" t="e">
        <f>#REF!*$BI76</f>
        <v>#REF!</v>
      </c>
      <c r="AI76" s="171" t="e">
        <f>#REF!*$BI76</f>
        <v>#REF!</v>
      </c>
      <c r="AJ76" s="171" t="e">
        <f>#REF!*$BI76</f>
        <v>#REF!</v>
      </c>
      <c r="AK76" s="171" t="e">
        <f>#REF!*$BI76</f>
        <v>#REF!</v>
      </c>
      <c r="AL76" s="171" t="e">
        <f>#REF!*$BI76</f>
        <v>#REF!</v>
      </c>
      <c r="AM76" s="171" t="e">
        <f>#REF!*$BI76</f>
        <v>#REF!</v>
      </c>
      <c r="AN76" s="171" t="e">
        <f>#REF!*$BI76</f>
        <v>#REF!</v>
      </c>
      <c r="AO76" s="171" t="e">
        <f>#REF!*$BI76</f>
        <v>#REF!</v>
      </c>
      <c r="AP76" s="171" t="e">
        <f>#REF!*$BI76</f>
        <v>#REF!</v>
      </c>
      <c r="AQ76" s="171" t="e">
        <f>#REF!*$BI76</f>
        <v>#REF!</v>
      </c>
      <c r="AR76" s="171" t="e">
        <f>#REF!*$BI76</f>
        <v>#REF!</v>
      </c>
      <c r="AS76" s="171" t="e">
        <f>#REF!*$BI76</f>
        <v>#REF!</v>
      </c>
      <c r="AT76" s="171" t="e">
        <f>#REF!*$BI76</f>
        <v>#REF!</v>
      </c>
      <c r="AU76" s="171" t="e">
        <f>#REF!*$BI76</f>
        <v>#REF!</v>
      </c>
      <c r="AV76" s="171" t="e">
        <f>#REF!*$BI76</f>
        <v>#REF!</v>
      </c>
      <c r="AW76" s="171" t="e">
        <f>#REF!*$BI76</f>
        <v>#REF!</v>
      </c>
      <c r="AX76" s="171" t="e">
        <f>#REF!*$BI76</f>
        <v>#REF!</v>
      </c>
      <c r="AY76" s="171" t="e">
        <f>#REF!*$BI76</f>
        <v>#REF!</v>
      </c>
      <c r="AZ76" s="171" t="e">
        <f>#REF!*$BI76</f>
        <v>#REF!</v>
      </c>
      <c r="BA76" s="171" t="e">
        <f>#REF!*$BI76</f>
        <v>#REF!</v>
      </c>
      <c r="BB76" s="171" t="e">
        <f>#REF!*$BI76</f>
        <v>#REF!</v>
      </c>
      <c r="BC76" s="171" t="e">
        <f>#REF!*$BI76</f>
        <v>#REF!</v>
      </c>
      <c r="BD76" s="171" t="e">
        <f>#REF!*$BI76</f>
        <v>#REF!</v>
      </c>
      <c r="BE76" s="171" t="e">
        <f>#REF!*$BI76</f>
        <v>#REF!</v>
      </c>
      <c r="BF76" s="171" t="e">
        <f>#REF!*$BI76</f>
        <v>#REF!</v>
      </c>
      <c r="BG76" s="171" t="e">
        <f>#REF!*$BI76</f>
        <v>#REF!</v>
      </c>
      <c r="BI76" s="174">
        <f>SUMIF(Revenue!$P:$P,'E&amp;O -  Import (USD)'!$F76,Revenue!$I:$I)</f>
        <v>0</v>
      </c>
    </row>
    <row r="77" spans="1:61" s="173" customFormat="1" ht="12.75" hidden="1" customHeight="1">
      <c r="A77" s="179" t="s">
        <v>456</v>
      </c>
      <c r="B77" s="179" t="s">
        <v>435</v>
      </c>
      <c r="C77" s="170" t="str" cm="1">
        <f t="array" ref="C77">IFERROR(INDEX('Legal Entity'!B:B,MATCH('E&amp;O -  Import (USD)'!F77,'Legal Entity'!A:A,0),0),0)</f>
        <v>1174 - COMMUNITY UTILITIES OF PENNSYLVANIA INC.     </v>
      </c>
      <c r="D77" s="170" t="str" cm="1">
        <f t="array" ref="D77">IFERROR(INDEX('Legal Entity'!C:C,MATCH(F77,'Legal Entity'!A:A,0),0),0)</f>
        <v>US</v>
      </c>
      <c r="E77" s="170" t="s">
        <v>635</v>
      </c>
      <c r="F77" s="170" t="s">
        <v>18</v>
      </c>
      <c r="G77" s="170"/>
      <c r="H77" s="171" t="e">
        <f>#REF!*$BI77</f>
        <v>#REF!</v>
      </c>
      <c r="I77" s="171" t="e">
        <f>#REF!*$BI77</f>
        <v>#REF!</v>
      </c>
      <c r="J77" s="171" t="e">
        <f>#REF!*$BI77</f>
        <v>#REF!</v>
      </c>
      <c r="K77" s="171" t="e">
        <f>#REF!*$BI77</f>
        <v>#REF!</v>
      </c>
      <c r="L77" s="171" t="e">
        <f>#REF!*$BI77</f>
        <v>#REF!</v>
      </c>
      <c r="M77" s="171" t="e">
        <f>#REF!*$BI77</f>
        <v>#REF!</v>
      </c>
      <c r="N77" s="171" t="e">
        <f>#REF!*$BI77</f>
        <v>#REF!</v>
      </c>
      <c r="O77" s="171" t="e">
        <f>#REF!*$BI77</f>
        <v>#REF!</v>
      </c>
      <c r="P77" s="171" t="e">
        <f>#REF!*$BI77</f>
        <v>#REF!</v>
      </c>
      <c r="Q77" s="171" t="e">
        <f>#REF!*$BI77</f>
        <v>#REF!</v>
      </c>
      <c r="R77" s="171" t="e">
        <f>#REF!*$BI77</f>
        <v>#REF!</v>
      </c>
      <c r="S77" s="171" t="e">
        <f>#REF!*$BI77</f>
        <v>#REF!</v>
      </c>
      <c r="T77" s="171" t="e">
        <f>#REF!*$BI77</f>
        <v>#REF!</v>
      </c>
      <c r="U77" s="171" t="e">
        <f>#REF!*$BI77</f>
        <v>#REF!</v>
      </c>
      <c r="V77" s="171" t="e">
        <f>#REF!*$BI77</f>
        <v>#REF!</v>
      </c>
      <c r="W77" s="171" t="e">
        <f>#REF!*$BI77</f>
        <v>#REF!</v>
      </c>
      <c r="X77" s="171" t="e">
        <f>#REF!*$BI77</f>
        <v>#REF!</v>
      </c>
      <c r="Y77" s="171" t="e">
        <f>#REF!*$BI77</f>
        <v>#REF!</v>
      </c>
      <c r="Z77" s="171" t="e">
        <f>#REF!*$BI77</f>
        <v>#REF!</v>
      </c>
      <c r="AA77" s="171" t="e">
        <f>#REF!*$BI77</f>
        <v>#REF!</v>
      </c>
      <c r="AB77" s="171" t="e">
        <f>#REF!*$BI77</f>
        <v>#REF!</v>
      </c>
      <c r="AC77" s="171" t="e">
        <f>#REF!*$BI77</f>
        <v>#REF!</v>
      </c>
      <c r="AD77" s="171" t="e">
        <f>#REF!*$BI77</f>
        <v>#REF!</v>
      </c>
      <c r="AE77" s="171" t="e">
        <f>#REF!*$BI77</f>
        <v>#REF!</v>
      </c>
      <c r="AF77" s="171" t="e">
        <f>#REF!*$BI77</f>
        <v>#REF!</v>
      </c>
      <c r="AG77" s="171" t="e">
        <f>#REF!*$BI77</f>
        <v>#REF!</v>
      </c>
      <c r="AH77" s="171" t="e">
        <f>#REF!*$BI77</f>
        <v>#REF!</v>
      </c>
      <c r="AI77" s="171" t="e">
        <f>#REF!*$BI77</f>
        <v>#REF!</v>
      </c>
      <c r="AJ77" s="171" t="e">
        <f>#REF!*$BI77</f>
        <v>#REF!</v>
      </c>
      <c r="AK77" s="171" t="e">
        <f>#REF!*$BI77</f>
        <v>#REF!</v>
      </c>
      <c r="AL77" s="171" t="e">
        <f>#REF!*$BI77</f>
        <v>#REF!</v>
      </c>
      <c r="AM77" s="171" t="e">
        <f>#REF!*$BI77</f>
        <v>#REF!</v>
      </c>
      <c r="AN77" s="171" t="e">
        <f>#REF!*$BI77</f>
        <v>#REF!</v>
      </c>
      <c r="AO77" s="171" t="e">
        <f>#REF!*$BI77</f>
        <v>#REF!</v>
      </c>
      <c r="AP77" s="171" t="e">
        <f>#REF!*$BI77</f>
        <v>#REF!</v>
      </c>
      <c r="AQ77" s="171" t="e">
        <f>#REF!*$BI77</f>
        <v>#REF!</v>
      </c>
      <c r="AR77" s="171" t="e">
        <f>#REF!*$BI77</f>
        <v>#REF!</v>
      </c>
      <c r="AS77" s="171" t="e">
        <f>#REF!*$BI77</f>
        <v>#REF!</v>
      </c>
      <c r="AT77" s="171" t="e">
        <f>#REF!*$BI77</f>
        <v>#REF!</v>
      </c>
      <c r="AU77" s="171" t="e">
        <f>#REF!*$BI77</f>
        <v>#REF!</v>
      </c>
      <c r="AV77" s="171" t="e">
        <f>#REF!*$BI77</f>
        <v>#REF!</v>
      </c>
      <c r="AW77" s="171" t="e">
        <f>#REF!*$BI77</f>
        <v>#REF!</v>
      </c>
      <c r="AX77" s="171" t="e">
        <f>#REF!*$BI77</f>
        <v>#REF!</v>
      </c>
      <c r="AY77" s="171" t="e">
        <f>#REF!*$BI77</f>
        <v>#REF!</v>
      </c>
      <c r="AZ77" s="171" t="e">
        <f>#REF!*$BI77</f>
        <v>#REF!</v>
      </c>
      <c r="BA77" s="171" t="e">
        <f>#REF!*$BI77</f>
        <v>#REF!</v>
      </c>
      <c r="BB77" s="171" t="e">
        <f>#REF!*$BI77</f>
        <v>#REF!</v>
      </c>
      <c r="BC77" s="171" t="e">
        <f>#REF!*$BI77</f>
        <v>#REF!</v>
      </c>
      <c r="BD77" s="171" t="e">
        <f>#REF!*$BI77</f>
        <v>#REF!</v>
      </c>
      <c r="BE77" s="171" t="e">
        <f>#REF!*$BI77</f>
        <v>#REF!</v>
      </c>
      <c r="BF77" s="171" t="e">
        <f>#REF!*$BI77</f>
        <v>#REF!</v>
      </c>
      <c r="BG77" s="171" t="e">
        <f>#REF!*$BI77</f>
        <v>#REF!</v>
      </c>
      <c r="BI77" s="174">
        <f>SUMIF(Revenue!$P:$P,'E&amp;O -  Import (USD)'!$F77,Revenue!$I:$I)</f>
        <v>0</v>
      </c>
    </row>
    <row r="78" spans="1:61" s="173" customFormat="1" ht="12.75" hidden="1" customHeight="1">
      <c r="A78" s="179" t="s">
        <v>456</v>
      </c>
      <c r="B78" s="179" t="s">
        <v>435</v>
      </c>
      <c r="C78" s="170" t="str" cm="1">
        <f t="array" ref="C78">IFERROR(INDEX('Legal Entity'!B:B,MATCH('E&amp;O -  Import (USD)'!F78,'Legal Entity'!A:A,0),0),0)</f>
        <v>1128 - MARYLAND WATER SERVICE, INC.</v>
      </c>
      <c r="D78" s="170" t="str" cm="1">
        <f t="array" ref="D78">IFERROR(INDEX('Legal Entity'!C:C,MATCH(F78,'Legal Entity'!A:A,0),0),0)</f>
        <v>US</v>
      </c>
      <c r="E78" s="170" t="s">
        <v>635</v>
      </c>
      <c r="F78" s="170" t="s">
        <v>17</v>
      </c>
      <c r="G78" s="170"/>
      <c r="H78" s="171" t="e">
        <f>#REF!*$BI78</f>
        <v>#REF!</v>
      </c>
      <c r="I78" s="171" t="e">
        <f>#REF!*$BI78</f>
        <v>#REF!</v>
      </c>
      <c r="J78" s="171" t="e">
        <f>#REF!*$BI78</f>
        <v>#REF!</v>
      </c>
      <c r="K78" s="171" t="e">
        <f>#REF!*$BI78</f>
        <v>#REF!</v>
      </c>
      <c r="L78" s="171" t="e">
        <f>#REF!*$BI78</f>
        <v>#REF!</v>
      </c>
      <c r="M78" s="171" t="e">
        <f>#REF!*$BI78</f>
        <v>#REF!</v>
      </c>
      <c r="N78" s="171" t="e">
        <f>#REF!*$BI78</f>
        <v>#REF!</v>
      </c>
      <c r="O78" s="171" t="e">
        <f>#REF!*$BI78</f>
        <v>#REF!</v>
      </c>
      <c r="P78" s="171" t="e">
        <f>#REF!*$BI78</f>
        <v>#REF!</v>
      </c>
      <c r="Q78" s="171" t="e">
        <f>#REF!*$BI78</f>
        <v>#REF!</v>
      </c>
      <c r="R78" s="171" t="e">
        <f>#REF!*$BI78</f>
        <v>#REF!</v>
      </c>
      <c r="S78" s="171" t="e">
        <f>#REF!*$BI78</f>
        <v>#REF!</v>
      </c>
      <c r="T78" s="171" t="e">
        <f>#REF!*$BI78</f>
        <v>#REF!</v>
      </c>
      <c r="U78" s="171" t="e">
        <f>#REF!*$BI78</f>
        <v>#REF!</v>
      </c>
      <c r="V78" s="171" t="e">
        <f>#REF!*$BI78</f>
        <v>#REF!</v>
      </c>
      <c r="W78" s="171" t="e">
        <f>#REF!*$BI78</f>
        <v>#REF!</v>
      </c>
      <c r="X78" s="171" t="e">
        <f>#REF!*$BI78</f>
        <v>#REF!</v>
      </c>
      <c r="Y78" s="171" t="e">
        <f>#REF!*$BI78</f>
        <v>#REF!</v>
      </c>
      <c r="Z78" s="171" t="e">
        <f>#REF!*$BI78</f>
        <v>#REF!</v>
      </c>
      <c r="AA78" s="171" t="e">
        <f>#REF!*$BI78</f>
        <v>#REF!</v>
      </c>
      <c r="AB78" s="171" t="e">
        <f>#REF!*$BI78</f>
        <v>#REF!</v>
      </c>
      <c r="AC78" s="171" t="e">
        <f>#REF!*$BI78</f>
        <v>#REF!</v>
      </c>
      <c r="AD78" s="171" t="e">
        <f>#REF!*$BI78</f>
        <v>#REF!</v>
      </c>
      <c r="AE78" s="171" t="e">
        <f>#REF!*$BI78</f>
        <v>#REF!</v>
      </c>
      <c r="AF78" s="171" t="e">
        <f>#REF!*$BI78</f>
        <v>#REF!</v>
      </c>
      <c r="AG78" s="171" t="e">
        <f>#REF!*$BI78</f>
        <v>#REF!</v>
      </c>
      <c r="AH78" s="171" t="e">
        <f>#REF!*$BI78</f>
        <v>#REF!</v>
      </c>
      <c r="AI78" s="171" t="e">
        <f>#REF!*$BI78</f>
        <v>#REF!</v>
      </c>
      <c r="AJ78" s="171" t="e">
        <f>#REF!*$BI78</f>
        <v>#REF!</v>
      </c>
      <c r="AK78" s="171" t="e">
        <f>#REF!*$BI78</f>
        <v>#REF!</v>
      </c>
      <c r="AL78" s="171" t="e">
        <f>#REF!*$BI78</f>
        <v>#REF!</v>
      </c>
      <c r="AM78" s="171" t="e">
        <f>#REF!*$BI78</f>
        <v>#REF!</v>
      </c>
      <c r="AN78" s="171" t="e">
        <f>#REF!*$BI78</f>
        <v>#REF!</v>
      </c>
      <c r="AO78" s="171" t="e">
        <f>#REF!*$BI78</f>
        <v>#REF!</v>
      </c>
      <c r="AP78" s="171" t="e">
        <f>#REF!*$BI78</f>
        <v>#REF!</v>
      </c>
      <c r="AQ78" s="171" t="e">
        <f>#REF!*$BI78</f>
        <v>#REF!</v>
      </c>
      <c r="AR78" s="171" t="e">
        <f>#REF!*$BI78</f>
        <v>#REF!</v>
      </c>
      <c r="AS78" s="171" t="e">
        <f>#REF!*$BI78</f>
        <v>#REF!</v>
      </c>
      <c r="AT78" s="171" t="e">
        <f>#REF!*$BI78</f>
        <v>#REF!</v>
      </c>
      <c r="AU78" s="171" t="e">
        <f>#REF!*$BI78</f>
        <v>#REF!</v>
      </c>
      <c r="AV78" s="171" t="e">
        <f>#REF!*$BI78</f>
        <v>#REF!</v>
      </c>
      <c r="AW78" s="171" t="e">
        <f>#REF!*$BI78</f>
        <v>#REF!</v>
      </c>
      <c r="AX78" s="171" t="e">
        <f>#REF!*$BI78</f>
        <v>#REF!</v>
      </c>
      <c r="AY78" s="171" t="e">
        <f>#REF!*$BI78</f>
        <v>#REF!</v>
      </c>
      <c r="AZ78" s="171" t="e">
        <f>#REF!*$BI78</f>
        <v>#REF!</v>
      </c>
      <c r="BA78" s="171" t="e">
        <f>#REF!*$BI78</f>
        <v>#REF!</v>
      </c>
      <c r="BB78" s="171" t="e">
        <f>#REF!*$BI78</f>
        <v>#REF!</v>
      </c>
      <c r="BC78" s="171" t="e">
        <f>#REF!*$BI78</f>
        <v>#REF!</v>
      </c>
      <c r="BD78" s="171" t="e">
        <f>#REF!*$BI78</f>
        <v>#REF!</v>
      </c>
      <c r="BE78" s="171" t="e">
        <f>#REF!*$BI78</f>
        <v>#REF!</v>
      </c>
      <c r="BF78" s="171" t="e">
        <f>#REF!*$BI78</f>
        <v>#REF!</v>
      </c>
      <c r="BG78" s="171" t="e">
        <f>#REF!*$BI78</f>
        <v>#REF!</v>
      </c>
      <c r="BI78" s="174">
        <f>SUMIF(Revenue!$P:$P,'E&amp;O -  Import (USD)'!$F78,Revenue!$I:$I)</f>
        <v>0</v>
      </c>
    </row>
    <row r="79" spans="1:61" s="173" customFormat="1" ht="12.75" hidden="1" customHeight="1">
      <c r="A79" s="179" t="s">
        <v>456</v>
      </c>
      <c r="B79" s="179" t="s">
        <v>435</v>
      </c>
      <c r="C79" s="170" t="str" cm="1">
        <f t="array" ref="C79">IFERROR(INDEX('Legal Entity'!B:B,MATCH('E&amp;O -  Import (USD)'!F79,'Legal Entity'!A:A,0),0),0)</f>
        <v>1130 - MONTAGUE WATER COMPANY, INC.</v>
      </c>
      <c r="D79" s="170" t="str" cm="1">
        <f t="array" ref="D79">IFERROR(INDEX('Legal Entity'!C:C,MATCH(F79,'Legal Entity'!A:A,0),0),0)</f>
        <v>US</v>
      </c>
      <c r="E79" s="170" t="s">
        <v>635</v>
      </c>
      <c r="F79" s="170" t="s">
        <v>646</v>
      </c>
      <c r="G79" s="170"/>
      <c r="H79" s="171" t="e">
        <f>#REF!*$BI79</f>
        <v>#REF!</v>
      </c>
      <c r="I79" s="171" t="e">
        <f>#REF!*$BI79</f>
        <v>#REF!</v>
      </c>
      <c r="J79" s="171" t="e">
        <f>#REF!*$BI79</f>
        <v>#REF!</v>
      </c>
      <c r="K79" s="171" t="e">
        <f>#REF!*$BI79</f>
        <v>#REF!</v>
      </c>
      <c r="L79" s="171" t="e">
        <f>#REF!*$BI79</f>
        <v>#REF!</v>
      </c>
      <c r="M79" s="171" t="e">
        <f>#REF!*$BI79</f>
        <v>#REF!</v>
      </c>
      <c r="N79" s="171" t="e">
        <f>#REF!*$BI79</f>
        <v>#REF!</v>
      </c>
      <c r="O79" s="171" t="e">
        <f>#REF!*$BI79</f>
        <v>#REF!</v>
      </c>
      <c r="P79" s="171" t="e">
        <f>#REF!*$BI79</f>
        <v>#REF!</v>
      </c>
      <c r="Q79" s="171" t="e">
        <f>#REF!*$BI79</f>
        <v>#REF!</v>
      </c>
      <c r="R79" s="171" t="e">
        <f>#REF!*$BI79</f>
        <v>#REF!</v>
      </c>
      <c r="S79" s="171" t="e">
        <f>#REF!*$BI79</f>
        <v>#REF!</v>
      </c>
      <c r="T79" s="171" t="e">
        <f>#REF!*$BI79</f>
        <v>#REF!</v>
      </c>
      <c r="U79" s="171" t="e">
        <f>#REF!*$BI79</f>
        <v>#REF!</v>
      </c>
      <c r="V79" s="171" t="e">
        <f>#REF!*$BI79</f>
        <v>#REF!</v>
      </c>
      <c r="W79" s="171" t="e">
        <f>#REF!*$BI79</f>
        <v>#REF!</v>
      </c>
      <c r="X79" s="171" t="e">
        <f>#REF!*$BI79</f>
        <v>#REF!</v>
      </c>
      <c r="Y79" s="171" t="e">
        <f>#REF!*$BI79</f>
        <v>#REF!</v>
      </c>
      <c r="Z79" s="171" t="e">
        <f>#REF!*$BI79</f>
        <v>#REF!</v>
      </c>
      <c r="AA79" s="171" t="e">
        <f>#REF!*$BI79</f>
        <v>#REF!</v>
      </c>
      <c r="AB79" s="171" t="e">
        <f>#REF!*$BI79</f>
        <v>#REF!</v>
      </c>
      <c r="AC79" s="171" t="e">
        <f>#REF!*$BI79</f>
        <v>#REF!</v>
      </c>
      <c r="AD79" s="171" t="e">
        <f>#REF!*$BI79</f>
        <v>#REF!</v>
      </c>
      <c r="AE79" s="171" t="e">
        <f>#REF!*$BI79</f>
        <v>#REF!</v>
      </c>
      <c r="AF79" s="171" t="e">
        <f>#REF!*$BI79</f>
        <v>#REF!</v>
      </c>
      <c r="AG79" s="171" t="e">
        <f>#REF!*$BI79</f>
        <v>#REF!</v>
      </c>
      <c r="AH79" s="171" t="e">
        <f>#REF!*$BI79</f>
        <v>#REF!</v>
      </c>
      <c r="AI79" s="171" t="e">
        <f>#REF!*$BI79</f>
        <v>#REF!</v>
      </c>
      <c r="AJ79" s="171" t="e">
        <f>#REF!*$BI79</f>
        <v>#REF!</v>
      </c>
      <c r="AK79" s="171" t="e">
        <f>#REF!*$BI79</f>
        <v>#REF!</v>
      </c>
      <c r="AL79" s="171" t="e">
        <f>#REF!*$BI79</f>
        <v>#REF!</v>
      </c>
      <c r="AM79" s="171" t="e">
        <f>#REF!*$BI79</f>
        <v>#REF!</v>
      </c>
      <c r="AN79" s="171" t="e">
        <f>#REF!*$BI79</f>
        <v>#REF!</v>
      </c>
      <c r="AO79" s="171" t="e">
        <f>#REF!*$BI79</f>
        <v>#REF!</v>
      </c>
      <c r="AP79" s="171" t="e">
        <f>#REF!*$BI79</f>
        <v>#REF!</v>
      </c>
      <c r="AQ79" s="171" t="e">
        <f>#REF!*$BI79</f>
        <v>#REF!</v>
      </c>
      <c r="AR79" s="171" t="e">
        <f>#REF!*$BI79</f>
        <v>#REF!</v>
      </c>
      <c r="AS79" s="171" t="e">
        <f>#REF!*$BI79</f>
        <v>#REF!</v>
      </c>
      <c r="AT79" s="171" t="e">
        <f>#REF!*$BI79</f>
        <v>#REF!</v>
      </c>
      <c r="AU79" s="171" t="e">
        <f>#REF!*$BI79</f>
        <v>#REF!</v>
      </c>
      <c r="AV79" s="171" t="e">
        <f>#REF!*$BI79</f>
        <v>#REF!</v>
      </c>
      <c r="AW79" s="171" t="e">
        <f>#REF!*$BI79</f>
        <v>#REF!</v>
      </c>
      <c r="AX79" s="171" t="e">
        <f>#REF!*$BI79</f>
        <v>#REF!</v>
      </c>
      <c r="AY79" s="171" t="e">
        <f>#REF!*$BI79</f>
        <v>#REF!</v>
      </c>
      <c r="AZ79" s="171" t="e">
        <f>#REF!*$BI79</f>
        <v>#REF!</v>
      </c>
      <c r="BA79" s="171" t="e">
        <f>#REF!*$BI79</f>
        <v>#REF!</v>
      </c>
      <c r="BB79" s="171" t="e">
        <f>#REF!*$BI79</f>
        <v>#REF!</v>
      </c>
      <c r="BC79" s="171" t="e">
        <f>#REF!*$BI79</f>
        <v>#REF!</v>
      </c>
      <c r="BD79" s="171" t="e">
        <f>#REF!*$BI79</f>
        <v>#REF!</v>
      </c>
      <c r="BE79" s="171" t="e">
        <f>#REF!*$BI79</f>
        <v>#REF!</v>
      </c>
      <c r="BF79" s="171" t="e">
        <f>#REF!*$BI79</f>
        <v>#REF!</v>
      </c>
      <c r="BG79" s="171" t="e">
        <f>#REF!*$BI79</f>
        <v>#REF!</v>
      </c>
      <c r="BI79" s="174">
        <f>SUMIF(Revenue!$P:$P,'E&amp;O -  Import (USD)'!$F79,Revenue!$I:$I)</f>
        <v>0</v>
      </c>
    </row>
    <row r="80" spans="1:61" s="173" customFormat="1" ht="12.75" hidden="1" customHeight="1">
      <c r="A80" s="179" t="s">
        <v>456</v>
      </c>
      <c r="B80" s="179" t="s">
        <v>435</v>
      </c>
      <c r="C80" s="170" t="str" cm="1">
        <f t="array" ref="C80">IFERROR(INDEX('Legal Entity'!B:B,MATCH('E&amp;O -  Import (USD)'!F80,'Legal Entity'!A:A,0),0),0)</f>
        <v>1136 - MASSANUTTEN PUBLIC SERVICE CORPORATION</v>
      </c>
      <c r="D80" s="170" t="str" cm="1">
        <f t="array" ref="D80">IFERROR(INDEX('Legal Entity'!C:C,MATCH(F80,'Legal Entity'!A:A,0),0),0)</f>
        <v>US</v>
      </c>
      <c r="E80" s="170" t="s">
        <v>635</v>
      </c>
      <c r="F80" s="170" t="s">
        <v>19</v>
      </c>
      <c r="G80" s="170"/>
      <c r="H80" s="171" t="e">
        <f>#REF!*$BI80</f>
        <v>#REF!</v>
      </c>
      <c r="I80" s="171" t="e">
        <f>#REF!*$BI80</f>
        <v>#REF!</v>
      </c>
      <c r="J80" s="171" t="e">
        <f>#REF!*$BI80</f>
        <v>#REF!</v>
      </c>
      <c r="K80" s="171" t="e">
        <f>#REF!*$BI80</f>
        <v>#REF!</v>
      </c>
      <c r="L80" s="171" t="e">
        <f>#REF!*$BI80</f>
        <v>#REF!</v>
      </c>
      <c r="M80" s="171" t="e">
        <f>#REF!*$BI80</f>
        <v>#REF!</v>
      </c>
      <c r="N80" s="171" t="e">
        <f>#REF!*$BI80</f>
        <v>#REF!</v>
      </c>
      <c r="O80" s="171" t="e">
        <f>#REF!*$BI80</f>
        <v>#REF!</v>
      </c>
      <c r="P80" s="171" t="e">
        <f>#REF!*$BI80</f>
        <v>#REF!</v>
      </c>
      <c r="Q80" s="171" t="e">
        <f>#REF!*$BI80</f>
        <v>#REF!</v>
      </c>
      <c r="R80" s="171" t="e">
        <f>#REF!*$BI80</f>
        <v>#REF!</v>
      </c>
      <c r="S80" s="171" t="e">
        <f>#REF!*$BI80</f>
        <v>#REF!</v>
      </c>
      <c r="T80" s="171" t="e">
        <f>#REF!*$BI80</f>
        <v>#REF!</v>
      </c>
      <c r="U80" s="171" t="e">
        <f>#REF!*$BI80</f>
        <v>#REF!</v>
      </c>
      <c r="V80" s="171" t="e">
        <f>#REF!*$BI80</f>
        <v>#REF!</v>
      </c>
      <c r="W80" s="171" t="e">
        <f>#REF!*$BI80</f>
        <v>#REF!</v>
      </c>
      <c r="X80" s="171" t="e">
        <f>#REF!*$BI80</f>
        <v>#REF!</v>
      </c>
      <c r="Y80" s="171" t="e">
        <f>#REF!*$BI80</f>
        <v>#REF!</v>
      </c>
      <c r="Z80" s="171" t="e">
        <f>#REF!*$BI80</f>
        <v>#REF!</v>
      </c>
      <c r="AA80" s="171" t="e">
        <f>#REF!*$BI80</f>
        <v>#REF!</v>
      </c>
      <c r="AB80" s="171" t="e">
        <f>#REF!*$BI80</f>
        <v>#REF!</v>
      </c>
      <c r="AC80" s="171" t="e">
        <f>#REF!*$BI80</f>
        <v>#REF!</v>
      </c>
      <c r="AD80" s="171" t="e">
        <f>#REF!*$BI80</f>
        <v>#REF!</v>
      </c>
      <c r="AE80" s="171" t="e">
        <f>#REF!*$BI80</f>
        <v>#REF!</v>
      </c>
      <c r="AF80" s="171" t="e">
        <f>#REF!*$BI80</f>
        <v>#REF!</v>
      </c>
      <c r="AG80" s="171" t="e">
        <f>#REF!*$BI80</f>
        <v>#REF!</v>
      </c>
      <c r="AH80" s="171" t="e">
        <f>#REF!*$BI80</f>
        <v>#REF!</v>
      </c>
      <c r="AI80" s="171" t="e">
        <f>#REF!*$BI80</f>
        <v>#REF!</v>
      </c>
      <c r="AJ80" s="171" t="e">
        <f>#REF!*$BI80</f>
        <v>#REF!</v>
      </c>
      <c r="AK80" s="171" t="e">
        <f>#REF!*$BI80</f>
        <v>#REF!</v>
      </c>
      <c r="AL80" s="171" t="e">
        <f>#REF!*$BI80</f>
        <v>#REF!</v>
      </c>
      <c r="AM80" s="171" t="e">
        <f>#REF!*$BI80</f>
        <v>#REF!</v>
      </c>
      <c r="AN80" s="171" t="e">
        <f>#REF!*$BI80</f>
        <v>#REF!</v>
      </c>
      <c r="AO80" s="171" t="e">
        <f>#REF!*$BI80</f>
        <v>#REF!</v>
      </c>
      <c r="AP80" s="171" t="e">
        <f>#REF!*$BI80</f>
        <v>#REF!</v>
      </c>
      <c r="AQ80" s="171" t="e">
        <f>#REF!*$BI80</f>
        <v>#REF!</v>
      </c>
      <c r="AR80" s="171" t="e">
        <f>#REF!*$BI80</f>
        <v>#REF!</v>
      </c>
      <c r="AS80" s="171" t="e">
        <f>#REF!*$BI80</f>
        <v>#REF!</v>
      </c>
      <c r="AT80" s="171" t="e">
        <f>#REF!*$BI80</f>
        <v>#REF!</v>
      </c>
      <c r="AU80" s="171" t="e">
        <f>#REF!*$BI80</f>
        <v>#REF!</v>
      </c>
      <c r="AV80" s="171" t="e">
        <f>#REF!*$BI80</f>
        <v>#REF!</v>
      </c>
      <c r="AW80" s="171" t="e">
        <f>#REF!*$BI80</f>
        <v>#REF!</v>
      </c>
      <c r="AX80" s="171" t="e">
        <f>#REF!*$BI80</f>
        <v>#REF!</v>
      </c>
      <c r="AY80" s="171" t="e">
        <f>#REF!*$BI80</f>
        <v>#REF!</v>
      </c>
      <c r="AZ80" s="171" t="e">
        <f>#REF!*$BI80</f>
        <v>#REF!</v>
      </c>
      <c r="BA80" s="171" t="e">
        <f>#REF!*$BI80</f>
        <v>#REF!</v>
      </c>
      <c r="BB80" s="171" t="e">
        <f>#REF!*$BI80</f>
        <v>#REF!</v>
      </c>
      <c r="BC80" s="171" t="e">
        <f>#REF!*$BI80</f>
        <v>#REF!</v>
      </c>
      <c r="BD80" s="171" t="e">
        <f>#REF!*$BI80</f>
        <v>#REF!</v>
      </c>
      <c r="BE80" s="171" t="e">
        <f>#REF!*$BI80</f>
        <v>#REF!</v>
      </c>
      <c r="BF80" s="171" t="e">
        <f>#REF!*$BI80</f>
        <v>#REF!</v>
      </c>
      <c r="BG80" s="171" t="e">
        <f>#REF!*$BI80</f>
        <v>#REF!</v>
      </c>
      <c r="BI80" s="174">
        <f>SUMIF(Revenue!$P:$P,'E&amp;O -  Import (USD)'!$F80,Revenue!$I:$I)</f>
        <v>0</v>
      </c>
    </row>
    <row r="81" spans="1:61" s="173" customFormat="1" ht="12.75" hidden="1" customHeight="1">
      <c r="A81" s="179" t="s">
        <v>456</v>
      </c>
      <c r="B81" s="179" t="s">
        <v>435</v>
      </c>
      <c r="C81" s="170" t="str" cm="1">
        <f t="array" ref="C81">IFERROR(INDEX('Legal Entity'!B:B,MATCH('E&amp;O -  Import (USD)'!F81,'Legal Entity'!A:A,0),0),0)</f>
        <v>1140 - UTILITIES, INC. OF LOUISIANA</v>
      </c>
      <c r="D81" s="170" t="str" cm="1">
        <f t="array" ref="D81">IFERROR(INDEX('Legal Entity'!C:C,MATCH(F81,'Legal Entity'!A:A,0),0),0)</f>
        <v>US</v>
      </c>
      <c r="E81" s="170" t="s">
        <v>635</v>
      </c>
      <c r="F81" s="170" t="s">
        <v>647</v>
      </c>
      <c r="G81" s="170"/>
      <c r="H81" s="171" t="e">
        <f>#REF!*$BI81</f>
        <v>#REF!</v>
      </c>
      <c r="I81" s="171" t="e">
        <f>#REF!*$BI81</f>
        <v>#REF!</v>
      </c>
      <c r="J81" s="171" t="e">
        <f>#REF!*$BI81</f>
        <v>#REF!</v>
      </c>
      <c r="K81" s="171" t="e">
        <f>#REF!*$BI81</f>
        <v>#REF!</v>
      </c>
      <c r="L81" s="171" t="e">
        <f>#REF!*$BI81</f>
        <v>#REF!</v>
      </c>
      <c r="M81" s="171" t="e">
        <f>#REF!*$BI81</f>
        <v>#REF!</v>
      </c>
      <c r="N81" s="171" t="e">
        <f>#REF!*$BI81</f>
        <v>#REF!</v>
      </c>
      <c r="O81" s="171" t="e">
        <f>#REF!*$BI81</f>
        <v>#REF!</v>
      </c>
      <c r="P81" s="171" t="e">
        <f>#REF!*$BI81</f>
        <v>#REF!</v>
      </c>
      <c r="Q81" s="171" t="e">
        <f>#REF!*$BI81</f>
        <v>#REF!</v>
      </c>
      <c r="R81" s="171" t="e">
        <f>#REF!*$BI81</f>
        <v>#REF!</v>
      </c>
      <c r="S81" s="171" t="e">
        <f>#REF!*$BI81</f>
        <v>#REF!</v>
      </c>
      <c r="T81" s="171" t="e">
        <f>#REF!*$BI81</f>
        <v>#REF!</v>
      </c>
      <c r="U81" s="171" t="e">
        <f>#REF!*$BI81</f>
        <v>#REF!</v>
      </c>
      <c r="V81" s="171" t="e">
        <f>#REF!*$BI81</f>
        <v>#REF!</v>
      </c>
      <c r="W81" s="171" t="e">
        <f>#REF!*$BI81</f>
        <v>#REF!</v>
      </c>
      <c r="X81" s="171" t="e">
        <f>#REF!*$BI81</f>
        <v>#REF!</v>
      </c>
      <c r="Y81" s="171" t="e">
        <f>#REF!*$BI81</f>
        <v>#REF!</v>
      </c>
      <c r="Z81" s="171" t="e">
        <f>#REF!*$BI81</f>
        <v>#REF!</v>
      </c>
      <c r="AA81" s="171" t="e">
        <f>#REF!*$BI81</f>
        <v>#REF!</v>
      </c>
      <c r="AB81" s="171" t="e">
        <f>#REF!*$BI81</f>
        <v>#REF!</v>
      </c>
      <c r="AC81" s="171" t="e">
        <f>#REF!*$BI81</f>
        <v>#REF!</v>
      </c>
      <c r="AD81" s="171" t="e">
        <f>#REF!*$BI81</f>
        <v>#REF!</v>
      </c>
      <c r="AE81" s="171" t="e">
        <f>#REF!*$BI81</f>
        <v>#REF!</v>
      </c>
      <c r="AF81" s="171" t="e">
        <f>#REF!*$BI81</f>
        <v>#REF!</v>
      </c>
      <c r="AG81" s="171" t="e">
        <f>#REF!*$BI81</f>
        <v>#REF!</v>
      </c>
      <c r="AH81" s="171" t="e">
        <f>#REF!*$BI81</f>
        <v>#REF!</v>
      </c>
      <c r="AI81" s="171" t="e">
        <f>#REF!*$BI81</f>
        <v>#REF!</v>
      </c>
      <c r="AJ81" s="171" t="e">
        <f>#REF!*$BI81</f>
        <v>#REF!</v>
      </c>
      <c r="AK81" s="171" t="e">
        <f>#REF!*$BI81</f>
        <v>#REF!</v>
      </c>
      <c r="AL81" s="171" t="e">
        <f>#REF!*$BI81</f>
        <v>#REF!</v>
      </c>
      <c r="AM81" s="171" t="e">
        <f>#REF!*$BI81</f>
        <v>#REF!</v>
      </c>
      <c r="AN81" s="171" t="e">
        <f>#REF!*$BI81</f>
        <v>#REF!</v>
      </c>
      <c r="AO81" s="171" t="e">
        <f>#REF!*$BI81</f>
        <v>#REF!</v>
      </c>
      <c r="AP81" s="171" t="e">
        <f>#REF!*$BI81</f>
        <v>#REF!</v>
      </c>
      <c r="AQ81" s="171" t="e">
        <f>#REF!*$BI81</f>
        <v>#REF!</v>
      </c>
      <c r="AR81" s="171" t="e">
        <f>#REF!*$BI81</f>
        <v>#REF!</v>
      </c>
      <c r="AS81" s="171" t="e">
        <f>#REF!*$BI81</f>
        <v>#REF!</v>
      </c>
      <c r="AT81" s="171" t="e">
        <f>#REF!*$BI81</f>
        <v>#REF!</v>
      </c>
      <c r="AU81" s="171" t="e">
        <f>#REF!*$BI81</f>
        <v>#REF!</v>
      </c>
      <c r="AV81" s="171" t="e">
        <f>#REF!*$BI81</f>
        <v>#REF!</v>
      </c>
      <c r="AW81" s="171" t="e">
        <f>#REF!*$BI81</f>
        <v>#REF!</v>
      </c>
      <c r="AX81" s="171" t="e">
        <f>#REF!*$BI81</f>
        <v>#REF!</v>
      </c>
      <c r="AY81" s="171" t="e">
        <f>#REF!*$BI81</f>
        <v>#REF!</v>
      </c>
      <c r="AZ81" s="171" t="e">
        <f>#REF!*$BI81</f>
        <v>#REF!</v>
      </c>
      <c r="BA81" s="171" t="e">
        <f>#REF!*$BI81</f>
        <v>#REF!</v>
      </c>
      <c r="BB81" s="171" t="e">
        <f>#REF!*$BI81</f>
        <v>#REF!</v>
      </c>
      <c r="BC81" s="171" t="e">
        <f>#REF!*$BI81</f>
        <v>#REF!</v>
      </c>
      <c r="BD81" s="171" t="e">
        <f>#REF!*$BI81</f>
        <v>#REF!</v>
      </c>
      <c r="BE81" s="171" t="e">
        <f>#REF!*$BI81</f>
        <v>#REF!</v>
      </c>
      <c r="BF81" s="171" t="e">
        <f>#REF!*$BI81</f>
        <v>#REF!</v>
      </c>
      <c r="BG81" s="171" t="e">
        <f>#REF!*$BI81</f>
        <v>#REF!</v>
      </c>
      <c r="BI81" s="174">
        <f>SUMIF(Revenue!$P:$P,'E&amp;O -  Import (USD)'!$F81,Revenue!$I:$I)</f>
        <v>0</v>
      </c>
    </row>
    <row r="82" spans="1:61" s="173" customFormat="1" ht="12.75" hidden="1" customHeight="1">
      <c r="A82" s="179" t="s">
        <v>456</v>
      </c>
      <c r="B82" s="179" t="s">
        <v>435</v>
      </c>
      <c r="C82" s="170" t="str" cm="1">
        <f t="array" ref="C82">IFERROR(INDEX('Legal Entity'!B:B,MATCH('E&amp;O -  Import (USD)'!F82,'Legal Entity'!A:A,0),0),0)</f>
        <v>1188 - Corix Utilities (Texas) Inc.</v>
      </c>
      <c r="D82" s="170" t="str" cm="1">
        <f t="array" ref="D82">IFERROR(INDEX('Legal Entity'!C:C,MATCH(F82,'Legal Entity'!A:A,0),0),0)</f>
        <v>US</v>
      </c>
      <c r="E82" s="170" t="s">
        <v>635</v>
      </c>
      <c r="F82" s="170" t="s">
        <v>26</v>
      </c>
      <c r="G82" s="170"/>
      <c r="H82" s="171" t="e">
        <f>#REF!*$BI82</f>
        <v>#REF!</v>
      </c>
      <c r="I82" s="171" t="e">
        <f>#REF!*$BI82</f>
        <v>#REF!</v>
      </c>
      <c r="J82" s="171" t="e">
        <f>#REF!*$BI82</f>
        <v>#REF!</v>
      </c>
      <c r="K82" s="171" t="e">
        <f>#REF!*$BI82</f>
        <v>#REF!</v>
      </c>
      <c r="L82" s="171" t="e">
        <f>#REF!*$BI82</f>
        <v>#REF!</v>
      </c>
      <c r="M82" s="171" t="e">
        <f>#REF!*$BI82</f>
        <v>#REF!</v>
      </c>
      <c r="N82" s="171" t="e">
        <f>#REF!*$BI82</f>
        <v>#REF!</v>
      </c>
      <c r="O82" s="171" t="e">
        <f>#REF!*$BI82</f>
        <v>#REF!</v>
      </c>
      <c r="P82" s="171" t="e">
        <f>#REF!*$BI82</f>
        <v>#REF!</v>
      </c>
      <c r="Q82" s="171" t="e">
        <f>#REF!*$BI82</f>
        <v>#REF!</v>
      </c>
      <c r="R82" s="171" t="e">
        <f>#REF!*$BI82</f>
        <v>#REF!</v>
      </c>
      <c r="S82" s="171" t="e">
        <f>#REF!*$BI82</f>
        <v>#REF!</v>
      </c>
      <c r="T82" s="171" t="e">
        <f>#REF!*$BI82</f>
        <v>#REF!</v>
      </c>
      <c r="U82" s="171" t="e">
        <f>#REF!*$BI82</f>
        <v>#REF!</v>
      </c>
      <c r="V82" s="171" t="e">
        <f>#REF!*$BI82</f>
        <v>#REF!</v>
      </c>
      <c r="W82" s="171" t="e">
        <f>#REF!*$BI82</f>
        <v>#REF!</v>
      </c>
      <c r="X82" s="171" t="e">
        <f>#REF!*$BI82</f>
        <v>#REF!</v>
      </c>
      <c r="Y82" s="171" t="e">
        <f>#REF!*$BI82</f>
        <v>#REF!</v>
      </c>
      <c r="Z82" s="171" t="e">
        <f>#REF!*$BI82</f>
        <v>#REF!</v>
      </c>
      <c r="AA82" s="171" t="e">
        <f>#REF!*$BI82</f>
        <v>#REF!</v>
      </c>
      <c r="AB82" s="171" t="e">
        <f>#REF!*$BI82</f>
        <v>#REF!</v>
      </c>
      <c r="AC82" s="171" t="e">
        <f>#REF!*$BI82</f>
        <v>#REF!</v>
      </c>
      <c r="AD82" s="171" t="e">
        <f>#REF!*$BI82</f>
        <v>#REF!</v>
      </c>
      <c r="AE82" s="171" t="e">
        <f>#REF!*$BI82</f>
        <v>#REF!</v>
      </c>
      <c r="AF82" s="171" t="e">
        <f>#REF!*$BI82</f>
        <v>#REF!</v>
      </c>
      <c r="AG82" s="171" t="e">
        <f>#REF!*$BI82</f>
        <v>#REF!</v>
      </c>
      <c r="AH82" s="171" t="e">
        <f>#REF!*$BI82</f>
        <v>#REF!</v>
      </c>
      <c r="AI82" s="171" t="e">
        <f>#REF!*$BI82</f>
        <v>#REF!</v>
      </c>
      <c r="AJ82" s="171" t="e">
        <f>#REF!*$BI82</f>
        <v>#REF!</v>
      </c>
      <c r="AK82" s="171" t="e">
        <f>#REF!*$BI82</f>
        <v>#REF!</v>
      </c>
      <c r="AL82" s="171" t="e">
        <f>#REF!*$BI82</f>
        <v>#REF!</v>
      </c>
      <c r="AM82" s="171" t="e">
        <f>#REF!*$BI82</f>
        <v>#REF!</v>
      </c>
      <c r="AN82" s="171" t="e">
        <f>#REF!*$BI82</f>
        <v>#REF!</v>
      </c>
      <c r="AO82" s="171" t="e">
        <f>#REF!*$BI82</f>
        <v>#REF!</v>
      </c>
      <c r="AP82" s="171" t="e">
        <f>#REF!*$BI82</f>
        <v>#REF!</v>
      </c>
      <c r="AQ82" s="171" t="e">
        <f>#REF!*$BI82</f>
        <v>#REF!</v>
      </c>
      <c r="AR82" s="171" t="e">
        <f>#REF!*$BI82</f>
        <v>#REF!</v>
      </c>
      <c r="AS82" s="171" t="e">
        <f>#REF!*$BI82</f>
        <v>#REF!</v>
      </c>
      <c r="AT82" s="171" t="e">
        <f>#REF!*$BI82</f>
        <v>#REF!</v>
      </c>
      <c r="AU82" s="171" t="e">
        <f>#REF!*$BI82</f>
        <v>#REF!</v>
      </c>
      <c r="AV82" s="171" t="e">
        <f>#REF!*$BI82</f>
        <v>#REF!</v>
      </c>
      <c r="AW82" s="171" t="e">
        <f>#REF!*$BI82</f>
        <v>#REF!</v>
      </c>
      <c r="AX82" s="171" t="e">
        <f>#REF!*$BI82</f>
        <v>#REF!</v>
      </c>
      <c r="AY82" s="171" t="e">
        <f>#REF!*$BI82</f>
        <v>#REF!</v>
      </c>
      <c r="AZ82" s="171" t="e">
        <f>#REF!*$BI82</f>
        <v>#REF!</v>
      </c>
      <c r="BA82" s="171" t="e">
        <f>#REF!*$BI82</f>
        <v>#REF!</v>
      </c>
      <c r="BB82" s="171" t="e">
        <f>#REF!*$BI82</f>
        <v>#REF!</v>
      </c>
      <c r="BC82" s="171" t="e">
        <f>#REF!*$BI82</f>
        <v>#REF!</v>
      </c>
      <c r="BD82" s="171" t="e">
        <f>#REF!*$BI82</f>
        <v>#REF!</v>
      </c>
      <c r="BE82" s="171" t="e">
        <f>#REF!*$BI82</f>
        <v>#REF!</v>
      </c>
      <c r="BF82" s="171" t="e">
        <f>#REF!*$BI82</f>
        <v>#REF!</v>
      </c>
      <c r="BG82" s="171" t="e">
        <f>#REF!*$BI82</f>
        <v>#REF!</v>
      </c>
      <c r="BI82" s="174">
        <f>SUMIF(Revenue!$P:$P,'E&amp;O -  Import (USD)'!$F82,Revenue!$I:$I)</f>
        <v>0</v>
      </c>
    </row>
    <row r="83" spans="1:61" s="173" customFormat="1" ht="12.75" hidden="1" customHeight="1">
      <c r="A83" s="179" t="s">
        <v>456</v>
      </c>
      <c r="B83" s="179" t="s">
        <v>435</v>
      </c>
      <c r="C83" s="170" t="str" cm="1">
        <f t="array" ref="C83">IFERROR(INDEX('Legal Entity'!B:B,MATCH('E&amp;O -  Import (USD)'!F83,'Legal Entity'!A:A,0),0),0)</f>
        <v>1144 - WATER SERVICE COMPANY OF GEORGIA, INC.</v>
      </c>
      <c r="D83" s="170" t="str" cm="1">
        <f t="array" ref="D83">IFERROR(INDEX('Legal Entity'!C:C,MATCH(F83,'Legal Entity'!A:A,0),0),0)</f>
        <v>US</v>
      </c>
      <c r="E83" s="170" t="s">
        <v>635</v>
      </c>
      <c r="F83" s="170" t="s">
        <v>22</v>
      </c>
      <c r="G83" s="170"/>
      <c r="H83" s="171" t="e">
        <f>#REF!*$BI83</f>
        <v>#REF!</v>
      </c>
      <c r="I83" s="171" t="e">
        <f>#REF!*$BI83</f>
        <v>#REF!</v>
      </c>
      <c r="J83" s="171" t="e">
        <f>#REF!*$BI83</f>
        <v>#REF!</v>
      </c>
      <c r="K83" s="171" t="e">
        <f>#REF!*$BI83</f>
        <v>#REF!</v>
      </c>
      <c r="L83" s="171" t="e">
        <f>#REF!*$BI83</f>
        <v>#REF!</v>
      </c>
      <c r="M83" s="171" t="e">
        <f>#REF!*$BI83</f>
        <v>#REF!</v>
      </c>
      <c r="N83" s="171" t="e">
        <f>#REF!*$BI83</f>
        <v>#REF!</v>
      </c>
      <c r="O83" s="171" t="e">
        <f>#REF!*$BI83</f>
        <v>#REF!</v>
      </c>
      <c r="P83" s="171" t="e">
        <f>#REF!*$BI83</f>
        <v>#REF!</v>
      </c>
      <c r="Q83" s="171" t="e">
        <f>#REF!*$BI83</f>
        <v>#REF!</v>
      </c>
      <c r="R83" s="171" t="e">
        <f>#REF!*$BI83</f>
        <v>#REF!</v>
      </c>
      <c r="S83" s="171" t="e">
        <f>#REF!*$BI83</f>
        <v>#REF!</v>
      </c>
      <c r="T83" s="171" t="e">
        <f>#REF!*$BI83</f>
        <v>#REF!</v>
      </c>
      <c r="U83" s="171" t="e">
        <f>#REF!*$BI83</f>
        <v>#REF!</v>
      </c>
      <c r="V83" s="171" t="e">
        <f>#REF!*$BI83</f>
        <v>#REF!</v>
      </c>
      <c r="W83" s="171" t="e">
        <f>#REF!*$BI83</f>
        <v>#REF!</v>
      </c>
      <c r="X83" s="171" t="e">
        <f>#REF!*$BI83</f>
        <v>#REF!</v>
      </c>
      <c r="Y83" s="171" t="e">
        <f>#REF!*$BI83</f>
        <v>#REF!</v>
      </c>
      <c r="Z83" s="171" t="e">
        <f>#REF!*$BI83</f>
        <v>#REF!</v>
      </c>
      <c r="AA83" s="171" t="e">
        <f>#REF!*$BI83</f>
        <v>#REF!</v>
      </c>
      <c r="AB83" s="171" t="e">
        <f>#REF!*$BI83</f>
        <v>#REF!</v>
      </c>
      <c r="AC83" s="171" t="e">
        <f>#REF!*$BI83</f>
        <v>#REF!</v>
      </c>
      <c r="AD83" s="171" t="e">
        <f>#REF!*$BI83</f>
        <v>#REF!</v>
      </c>
      <c r="AE83" s="171" t="e">
        <f>#REF!*$BI83</f>
        <v>#REF!</v>
      </c>
      <c r="AF83" s="171" t="e">
        <f>#REF!*$BI83</f>
        <v>#REF!</v>
      </c>
      <c r="AG83" s="171" t="e">
        <f>#REF!*$BI83</f>
        <v>#REF!</v>
      </c>
      <c r="AH83" s="171" t="e">
        <f>#REF!*$BI83</f>
        <v>#REF!</v>
      </c>
      <c r="AI83" s="171" t="e">
        <f>#REF!*$BI83</f>
        <v>#REF!</v>
      </c>
      <c r="AJ83" s="171" t="e">
        <f>#REF!*$BI83</f>
        <v>#REF!</v>
      </c>
      <c r="AK83" s="171" t="e">
        <f>#REF!*$BI83</f>
        <v>#REF!</v>
      </c>
      <c r="AL83" s="171" t="e">
        <f>#REF!*$BI83</f>
        <v>#REF!</v>
      </c>
      <c r="AM83" s="171" t="e">
        <f>#REF!*$BI83</f>
        <v>#REF!</v>
      </c>
      <c r="AN83" s="171" t="e">
        <f>#REF!*$BI83</f>
        <v>#REF!</v>
      </c>
      <c r="AO83" s="171" t="e">
        <f>#REF!*$BI83</f>
        <v>#REF!</v>
      </c>
      <c r="AP83" s="171" t="e">
        <f>#REF!*$BI83</f>
        <v>#REF!</v>
      </c>
      <c r="AQ83" s="171" t="e">
        <f>#REF!*$BI83</f>
        <v>#REF!</v>
      </c>
      <c r="AR83" s="171" t="e">
        <f>#REF!*$BI83</f>
        <v>#REF!</v>
      </c>
      <c r="AS83" s="171" t="e">
        <f>#REF!*$BI83</f>
        <v>#REF!</v>
      </c>
      <c r="AT83" s="171" t="e">
        <f>#REF!*$BI83</f>
        <v>#REF!</v>
      </c>
      <c r="AU83" s="171" t="e">
        <f>#REF!*$BI83</f>
        <v>#REF!</v>
      </c>
      <c r="AV83" s="171" t="e">
        <f>#REF!*$BI83</f>
        <v>#REF!</v>
      </c>
      <c r="AW83" s="171" t="e">
        <f>#REF!*$BI83</f>
        <v>#REF!</v>
      </c>
      <c r="AX83" s="171" t="e">
        <f>#REF!*$BI83</f>
        <v>#REF!</v>
      </c>
      <c r="AY83" s="171" t="e">
        <f>#REF!*$BI83</f>
        <v>#REF!</v>
      </c>
      <c r="AZ83" s="171" t="e">
        <f>#REF!*$BI83</f>
        <v>#REF!</v>
      </c>
      <c r="BA83" s="171" t="e">
        <f>#REF!*$BI83</f>
        <v>#REF!</v>
      </c>
      <c r="BB83" s="171" t="e">
        <f>#REF!*$BI83</f>
        <v>#REF!</v>
      </c>
      <c r="BC83" s="171" t="e">
        <f>#REF!*$BI83</f>
        <v>#REF!</v>
      </c>
      <c r="BD83" s="171" t="e">
        <f>#REF!*$BI83</f>
        <v>#REF!</v>
      </c>
      <c r="BE83" s="171" t="e">
        <f>#REF!*$BI83</f>
        <v>#REF!</v>
      </c>
      <c r="BF83" s="171" t="e">
        <f>#REF!*$BI83</f>
        <v>#REF!</v>
      </c>
      <c r="BG83" s="171" t="e">
        <f>#REF!*$BI83</f>
        <v>#REF!</v>
      </c>
      <c r="BI83" s="174">
        <f>SUMIF(Revenue!$P:$P,'E&amp;O -  Import (USD)'!$F83,Revenue!$I:$I)</f>
        <v>0</v>
      </c>
    </row>
    <row r="84" spans="1:61" s="173" customFormat="1" ht="12.75" hidden="1" customHeight="1">
      <c r="A84" s="179" t="s">
        <v>456</v>
      </c>
      <c r="B84" s="179" t="s">
        <v>435</v>
      </c>
      <c r="C84" s="170" t="str" cm="1">
        <f t="array" ref="C84">IFERROR(INDEX('Legal Entity'!B:B,MATCH('E&amp;O -  Import (USD)'!F84,'Legal Entity'!A:A,0),0),0)</f>
        <v>1172 - COMMUNITY UTILITIES OF ALABAMA, INC.       </v>
      </c>
      <c r="D84" s="170" t="str" cm="1">
        <f t="array" ref="D84">IFERROR(INDEX('Legal Entity'!C:C,MATCH(F84,'Legal Entity'!A:A,0),0),0)</f>
        <v>US</v>
      </c>
      <c r="E84" s="170" t="s">
        <v>635</v>
      </c>
      <c r="F84" s="170" t="s">
        <v>648</v>
      </c>
      <c r="G84" s="170"/>
      <c r="H84" s="171" t="e">
        <f>#REF!*$BI84</f>
        <v>#REF!</v>
      </c>
      <c r="I84" s="171" t="e">
        <f>#REF!*$BI84</f>
        <v>#REF!</v>
      </c>
      <c r="J84" s="171" t="e">
        <f>#REF!*$BI84</f>
        <v>#REF!</v>
      </c>
      <c r="K84" s="171" t="e">
        <f>#REF!*$BI84</f>
        <v>#REF!</v>
      </c>
      <c r="L84" s="171" t="e">
        <f>#REF!*$BI84</f>
        <v>#REF!</v>
      </c>
      <c r="M84" s="171" t="e">
        <f>#REF!*$BI84</f>
        <v>#REF!</v>
      </c>
      <c r="N84" s="171" t="e">
        <f>#REF!*$BI84</f>
        <v>#REF!</v>
      </c>
      <c r="O84" s="171" t="e">
        <f>#REF!*$BI84</f>
        <v>#REF!</v>
      </c>
      <c r="P84" s="171" t="e">
        <f>#REF!*$BI84</f>
        <v>#REF!</v>
      </c>
      <c r="Q84" s="171" t="e">
        <f>#REF!*$BI84</f>
        <v>#REF!</v>
      </c>
      <c r="R84" s="171" t="e">
        <f>#REF!*$BI84</f>
        <v>#REF!</v>
      </c>
      <c r="S84" s="171" t="e">
        <f>#REF!*$BI84</f>
        <v>#REF!</v>
      </c>
      <c r="T84" s="171" t="e">
        <f>#REF!*$BI84</f>
        <v>#REF!</v>
      </c>
      <c r="U84" s="171" t="e">
        <f>#REF!*$BI84</f>
        <v>#REF!</v>
      </c>
      <c r="V84" s="171" t="e">
        <f>#REF!*$BI84</f>
        <v>#REF!</v>
      </c>
      <c r="W84" s="171" t="e">
        <f>#REF!*$BI84</f>
        <v>#REF!</v>
      </c>
      <c r="X84" s="171" t="e">
        <f>#REF!*$BI84</f>
        <v>#REF!</v>
      </c>
      <c r="Y84" s="171" t="e">
        <f>#REF!*$BI84</f>
        <v>#REF!</v>
      </c>
      <c r="Z84" s="171" t="e">
        <f>#REF!*$BI84</f>
        <v>#REF!</v>
      </c>
      <c r="AA84" s="171" t="e">
        <f>#REF!*$BI84</f>
        <v>#REF!</v>
      </c>
      <c r="AB84" s="171" t="e">
        <f>#REF!*$BI84</f>
        <v>#REF!</v>
      </c>
      <c r="AC84" s="171" t="e">
        <f>#REF!*$BI84</f>
        <v>#REF!</v>
      </c>
      <c r="AD84" s="171" t="e">
        <f>#REF!*$BI84</f>
        <v>#REF!</v>
      </c>
      <c r="AE84" s="171" t="e">
        <f>#REF!*$BI84</f>
        <v>#REF!</v>
      </c>
      <c r="AF84" s="171" t="e">
        <f>#REF!*$BI84</f>
        <v>#REF!</v>
      </c>
      <c r="AG84" s="171" t="e">
        <f>#REF!*$BI84</f>
        <v>#REF!</v>
      </c>
      <c r="AH84" s="171" t="e">
        <f>#REF!*$BI84</f>
        <v>#REF!</v>
      </c>
      <c r="AI84" s="171" t="e">
        <f>#REF!*$BI84</f>
        <v>#REF!</v>
      </c>
      <c r="AJ84" s="171" t="e">
        <f>#REF!*$BI84</f>
        <v>#REF!</v>
      </c>
      <c r="AK84" s="171" t="e">
        <f>#REF!*$BI84</f>
        <v>#REF!</v>
      </c>
      <c r="AL84" s="171" t="e">
        <f>#REF!*$BI84</f>
        <v>#REF!</v>
      </c>
      <c r="AM84" s="171" t="e">
        <f>#REF!*$BI84</f>
        <v>#REF!</v>
      </c>
      <c r="AN84" s="171" t="e">
        <f>#REF!*$BI84</f>
        <v>#REF!</v>
      </c>
      <c r="AO84" s="171" t="e">
        <f>#REF!*$BI84</f>
        <v>#REF!</v>
      </c>
      <c r="AP84" s="171" t="e">
        <f>#REF!*$BI84</f>
        <v>#REF!</v>
      </c>
      <c r="AQ84" s="171" t="e">
        <f>#REF!*$BI84</f>
        <v>#REF!</v>
      </c>
      <c r="AR84" s="171" t="e">
        <f>#REF!*$BI84</f>
        <v>#REF!</v>
      </c>
      <c r="AS84" s="171" t="e">
        <f>#REF!*$BI84</f>
        <v>#REF!</v>
      </c>
      <c r="AT84" s="171" t="e">
        <f>#REF!*$BI84</f>
        <v>#REF!</v>
      </c>
      <c r="AU84" s="171" t="e">
        <f>#REF!*$BI84</f>
        <v>#REF!</v>
      </c>
      <c r="AV84" s="171" t="e">
        <f>#REF!*$BI84</f>
        <v>#REF!</v>
      </c>
      <c r="AW84" s="171" t="e">
        <f>#REF!*$BI84</f>
        <v>#REF!</v>
      </c>
      <c r="AX84" s="171" t="e">
        <f>#REF!*$BI84</f>
        <v>#REF!</v>
      </c>
      <c r="AY84" s="171" t="e">
        <f>#REF!*$BI84</f>
        <v>#REF!</v>
      </c>
      <c r="AZ84" s="171" t="e">
        <f>#REF!*$BI84</f>
        <v>#REF!</v>
      </c>
      <c r="BA84" s="171" t="e">
        <f>#REF!*$BI84</f>
        <v>#REF!</v>
      </c>
      <c r="BB84" s="171" t="e">
        <f>#REF!*$BI84</f>
        <v>#REF!</v>
      </c>
      <c r="BC84" s="171" t="e">
        <f>#REF!*$BI84</f>
        <v>#REF!</v>
      </c>
      <c r="BD84" s="171" t="e">
        <f>#REF!*$BI84</f>
        <v>#REF!</v>
      </c>
      <c r="BE84" s="171" t="e">
        <f>#REF!*$BI84</f>
        <v>#REF!</v>
      </c>
      <c r="BF84" s="171" t="e">
        <f>#REF!*$BI84</f>
        <v>#REF!</v>
      </c>
      <c r="BG84" s="171" t="e">
        <f>#REF!*$BI84</f>
        <v>#REF!</v>
      </c>
      <c r="BI84" s="174">
        <f>SUMIF(Revenue!$P:$P,'E&amp;O -  Import (USD)'!$F84,Revenue!$I:$I)</f>
        <v>0</v>
      </c>
    </row>
    <row r="85" spans="1:61" s="173" customFormat="1" ht="12.75" hidden="1" customHeight="1">
      <c r="A85" s="179" t="s">
        <v>456</v>
      </c>
      <c r="B85" s="179" t="s">
        <v>435</v>
      </c>
      <c r="C85" s="170" t="str" cm="1">
        <f t="array" ref="C85">IFERROR(INDEX('Legal Entity'!B:B,MATCH('E&amp;O -  Import (USD)'!F85,'Legal Entity'!A:A,0),0),0)</f>
        <v>1118 - TENNESSEE WATER SERVICE, INC.</v>
      </c>
      <c r="D85" s="170" t="str" cm="1">
        <f t="array" ref="D85">IFERROR(INDEX('Legal Entity'!C:C,MATCH(F85,'Legal Entity'!A:A,0),0),0)</f>
        <v>US</v>
      </c>
      <c r="E85" s="170" t="s">
        <v>635</v>
      </c>
      <c r="F85" s="170" t="s">
        <v>15</v>
      </c>
      <c r="G85" s="170"/>
      <c r="H85" s="171" t="e">
        <f>#REF!*$BI85</f>
        <v>#REF!</v>
      </c>
      <c r="I85" s="171" t="e">
        <f>#REF!*$BI85</f>
        <v>#REF!</v>
      </c>
      <c r="J85" s="171" t="e">
        <f>#REF!*$BI85</f>
        <v>#REF!</v>
      </c>
      <c r="K85" s="171" t="e">
        <f>#REF!*$BI85</f>
        <v>#REF!</v>
      </c>
      <c r="L85" s="171" t="e">
        <f>#REF!*$BI85</f>
        <v>#REF!</v>
      </c>
      <c r="M85" s="171" t="e">
        <f>#REF!*$BI85</f>
        <v>#REF!</v>
      </c>
      <c r="N85" s="171" t="e">
        <f>#REF!*$BI85</f>
        <v>#REF!</v>
      </c>
      <c r="O85" s="171" t="e">
        <f>#REF!*$BI85</f>
        <v>#REF!</v>
      </c>
      <c r="P85" s="171" t="e">
        <f>#REF!*$BI85</f>
        <v>#REF!</v>
      </c>
      <c r="Q85" s="171" t="e">
        <f>#REF!*$BI85</f>
        <v>#REF!</v>
      </c>
      <c r="R85" s="171" t="e">
        <f>#REF!*$BI85</f>
        <v>#REF!</v>
      </c>
      <c r="S85" s="171" t="e">
        <f>#REF!*$BI85</f>
        <v>#REF!</v>
      </c>
      <c r="T85" s="171" t="e">
        <f>#REF!*$BI85</f>
        <v>#REF!</v>
      </c>
      <c r="U85" s="171" t="e">
        <f>#REF!*$BI85</f>
        <v>#REF!</v>
      </c>
      <c r="V85" s="171" t="e">
        <f>#REF!*$BI85</f>
        <v>#REF!</v>
      </c>
      <c r="W85" s="171" t="e">
        <f>#REF!*$BI85</f>
        <v>#REF!</v>
      </c>
      <c r="X85" s="171" t="e">
        <f>#REF!*$BI85</f>
        <v>#REF!</v>
      </c>
      <c r="Y85" s="171" t="e">
        <f>#REF!*$BI85</f>
        <v>#REF!</v>
      </c>
      <c r="Z85" s="171" t="e">
        <f>#REF!*$BI85</f>
        <v>#REF!</v>
      </c>
      <c r="AA85" s="171" t="e">
        <f>#REF!*$BI85</f>
        <v>#REF!</v>
      </c>
      <c r="AB85" s="171" t="e">
        <f>#REF!*$BI85</f>
        <v>#REF!</v>
      </c>
      <c r="AC85" s="171" t="e">
        <f>#REF!*$BI85</f>
        <v>#REF!</v>
      </c>
      <c r="AD85" s="171" t="e">
        <f>#REF!*$BI85</f>
        <v>#REF!</v>
      </c>
      <c r="AE85" s="171" t="e">
        <f>#REF!*$BI85</f>
        <v>#REF!</v>
      </c>
      <c r="AF85" s="171" t="e">
        <f>#REF!*$BI85</f>
        <v>#REF!</v>
      </c>
      <c r="AG85" s="171" t="e">
        <f>#REF!*$BI85</f>
        <v>#REF!</v>
      </c>
      <c r="AH85" s="171" t="e">
        <f>#REF!*$BI85</f>
        <v>#REF!</v>
      </c>
      <c r="AI85" s="171" t="e">
        <f>#REF!*$BI85</f>
        <v>#REF!</v>
      </c>
      <c r="AJ85" s="171" t="e">
        <f>#REF!*$BI85</f>
        <v>#REF!</v>
      </c>
      <c r="AK85" s="171" t="e">
        <f>#REF!*$BI85</f>
        <v>#REF!</v>
      </c>
      <c r="AL85" s="171" t="e">
        <f>#REF!*$BI85</f>
        <v>#REF!</v>
      </c>
      <c r="AM85" s="171" t="e">
        <f>#REF!*$BI85</f>
        <v>#REF!</v>
      </c>
      <c r="AN85" s="171" t="e">
        <f>#REF!*$BI85</f>
        <v>#REF!</v>
      </c>
      <c r="AO85" s="171" t="e">
        <f>#REF!*$BI85</f>
        <v>#REF!</v>
      </c>
      <c r="AP85" s="171" t="e">
        <f>#REF!*$BI85</f>
        <v>#REF!</v>
      </c>
      <c r="AQ85" s="171" t="e">
        <f>#REF!*$BI85</f>
        <v>#REF!</v>
      </c>
      <c r="AR85" s="171" t="e">
        <f>#REF!*$BI85</f>
        <v>#REF!</v>
      </c>
      <c r="AS85" s="171" t="e">
        <f>#REF!*$BI85</f>
        <v>#REF!</v>
      </c>
      <c r="AT85" s="171" t="e">
        <f>#REF!*$BI85</f>
        <v>#REF!</v>
      </c>
      <c r="AU85" s="171" t="e">
        <f>#REF!*$BI85</f>
        <v>#REF!</v>
      </c>
      <c r="AV85" s="171" t="e">
        <f>#REF!*$BI85</f>
        <v>#REF!</v>
      </c>
      <c r="AW85" s="171" t="e">
        <f>#REF!*$BI85</f>
        <v>#REF!</v>
      </c>
      <c r="AX85" s="171" t="e">
        <f>#REF!*$BI85</f>
        <v>#REF!</v>
      </c>
      <c r="AY85" s="171" t="e">
        <f>#REF!*$BI85</f>
        <v>#REF!</v>
      </c>
      <c r="AZ85" s="171" t="e">
        <f>#REF!*$BI85</f>
        <v>#REF!</v>
      </c>
      <c r="BA85" s="171" t="e">
        <f>#REF!*$BI85</f>
        <v>#REF!</v>
      </c>
      <c r="BB85" s="171" t="e">
        <f>#REF!*$BI85</f>
        <v>#REF!</v>
      </c>
      <c r="BC85" s="171" t="e">
        <f>#REF!*$BI85</f>
        <v>#REF!</v>
      </c>
      <c r="BD85" s="171" t="e">
        <f>#REF!*$BI85</f>
        <v>#REF!</v>
      </c>
      <c r="BE85" s="171" t="e">
        <f>#REF!*$BI85</f>
        <v>#REF!</v>
      </c>
      <c r="BF85" s="171" t="e">
        <f>#REF!*$BI85</f>
        <v>#REF!</v>
      </c>
      <c r="BG85" s="171" t="e">
        <f>#REF!*$BI85</f>
        <v>#REF!</v>
      </c>
      <c r="BI85" s="174">
        <f>SUMIF(Revenue!$P:$P,'E&amp;O -  Import (USD)'!$F85,Revenue!$I:$I)</f>
        <v>0</v>
      </c>
    </row>
    <row r="86" spans="1:61" s="173" customFormat="1" ht="12.75" hidden="1" customHeight="1">
      <c r="A86" s="179" t="s">
        <v>456</v>
      </c>
      <c r="B86" s="179" t="s">
        <v>435</v>
      </c>
      <c r="C86" s="170" t="str" cm="1">
        <f t="array" ref="C86">IFERROR(INDEX('Legal Entity'!B:B,MATCH('E&amp;O -  Import (USD)'!F86,'Legal Entity'!A:A,0),0),0)</f>
        <v>1610 - Corix Utilities Systems (Georgia) Inc.</v>
      </c>
      <c r="D86" s="170" t="str" cm="1">
        <f t="array" ref="D86">IFERROR(INDEX('Legal Entity'!C:C,MATCH(F86,'Legal Entity'!A:A,0),0),0)</f>
        <v>US</v>
      </c>
      <c r="E86" s="170" t="s">
        <v>635</v>
      </c>
      <c r="F86" s="170" t="s">
        <v>270</v>
      </c>
      <c r="G86" s="170"/>
      <c r="H86" s="171" t="e">
        <f>#REF!*$BI86</f>
        <v>#REF!</v>
      </c>
      <c r="I86" s="171" t="e">
        <f>#REF!*$BI86</f>
        <v>#REF!</v>
      </c>
      <c r="J86" s="171" t="e">
        <f>#REF!*$BI86</f>
        <v>#REF!</v>
      </c>
      <c r="K86" s="171" t="e">
        <f>#REF!*$BI86</f>
        <v>#REF!</v>
      </c>
      <c r="L86" s="171" t="e">
        <f>#REF!*$BI86</f>
        <v>#REF!</v>
      </c>
      <c r="M86" s="171" t="e">
        <f>#REF!*$BI86</f>
        <v>#REF!</v>
      </c>
      <c r="N86" s="171" t="e">
        <f>#REF!*$BI86</f>
        <v>#REF!</v>
      </c>
      <c r="O86" s="171" t="e">
        <f>#REF!*$BI86</f>
        <v>#REF!</v>
      </c>
      <c r="P86" s="171" t="e">
        <f>#REF!*$BI86</f>
        <v>#REF!</v>
      </c>
      <c r="Q86" s="171" t="e">
        <f>#REF!*$BI86</f>
        <v>#REF!</v>
      </c>
      <c r="R86" s="171" t="e">
        <f>#REF!*$BI86</f>
        <v>#REF!</v>
      </c>
      <c r="S86" s="171" t="e">
        <f>#REF!*$BI86</f>
        <v>#REF!</v>
      </c>
      <c r="T86" s="171" t="e">
        <f>#REF!*$BI86</f>
        <v>#REF!</v>
      </c>
      <c r="U86" s="171" t="e">
        <f>#REF!*$BI86</f>
        <v>#REF!</v>
      </c>
      <c r="V86" s="171" t="e">
        <f>#REF!*$BI86</f>
        <v>#REF!</v>
      </c>
      <c r="W86" s="171" t="e">
        <f>#REF!*$BI86</f>
        <v>#REF!</v>
      </c>
      <c r="X86" s="171" t="e">
        <f>#REF!*$BI86</f>
        <v>#REF!</v>
      </c>
      <c r="Y86" s="171" t="e">
        <f>#REF!*$BI86</f>
        <v>#REF!</v>
      </c>
      <c r="Z86" s="171" t="e">
        <f>#REF!*$BI86</f>
        <v>#REF!</v>
      </c>
      <c r="AA86" s="171" t="e">
        <f>#REF!*$BI86</f>
        <v>#REF!</v>
      </c>
      <c r="AB86" s="171" t="e">
        <f>#REF!*$BI86</f>
        <v>#REF!</v>
      </c>
      <c r="AC86" s="171" t="e">
        <f>#REF!*$BI86</f>
        <v>#REF!</v>
      </c>
      <c r="AD86" s="171" t="e">
        <f>#REF!*$BI86</f>
        <v>#REF!</v>
      </c>
      <c r="AE86" s="171" t="e">
        <f>#REF!*$BI86</f>
        <v>#REF!</v>
      </c>
      <c r="AF86" s="171" t="e">
        <f>#REF!*$BI86</f>
        <v>#REF!</v>
      </c>
      <c r="AG86" s="171" t="e">
        <f>#REF!*$BI86</f>
        <v>#REF!</v>
      </c>
      <c r="AH86" s="171" t="e">
        <f>#REF!*$BI86</f>
        <v>#REF!</v>
      </c>
      <c r="AI86" s="171" t="e">
        <f>#REF!*$BI86</f>
        <v>#REF!</v>
      </c>
      <c r="AJ86" s="171" t="e">
        <f>#REF!*$BI86</f>
        <v>#REF!</v>
      </c>
      <c r="AK86" s="171" t="e">
        <f>#REF!*$BI86</f>
        <v>#REF!</v>
      </c>
      <c r="AL86" s="171" t="e">
        <f>#REF!*$BI86</f>
        <v>#REF!</v>
      </c>
      <c r="AM86" s="171" t="e">
        <f>#REF!*$BI86</f>
        <v>#REF!</v>
      </c>
      <c r="AN86" s="171" t="e">
        <f>#REF!*$BI86</f>
        <v>#REF!</v>
      </c>
      <c r="AO86" s="171" t="e">
        <f>#REF!*$BI86</f>
        <v>#REF!</v>
      </c>
      <c r="AP86" s="171" t="e">
        <f>#REF!*$BI86</f>
        <v>#REF!</v>
      </c>
      <c r="AQ86" s="171" t="e">
        <f>#REF!*$BI86</f>
        <v>#REF!</v>
      </c>
      <c r="AR86" s="171" t="e">
        <f>#REF!*$BI86</f>
        <v>#REF!</v>
      </c>
      <c r="AS86" s="171" t="e">
        <f>#REF!*$BI86</f>
        <v>#REF!</v>
      </c>
      <c r="AT86" s="171" t="e">
        <f>#REF!*$BI86</f>
        <v>#REF!</v>
      </c>
      <c r="AU86" s="171" t="e">
        <f>#REF!*$BI86</f>
        <v>#REF!</v>
      </c>
      <c r="AV86" s="171" t="e">
        <f>#REF!*$BI86</f>
        <v>#REF!</v>
      </c>
      <c r="AW86" s="171" t="e">
        <f>#REF!*$BI86</f>
        <v>#REF!</v>
      </c>
      <c r="AX86" s="171" t="e">
        <f>#REF!*$BI86</f>
        <v>#REF!</v>
      </c>
      <c r="AY86" s="171" t="e">
        <f>#REF!*$BI86</f>
        <v>#REF!</v>
      </c>
      <c r="AZ86" s="171" t="e">
        <f>#REF!*$BI86</f>
        <v>#REF!</v>
      </c>
      <c r="BA86" s="171" t="e">
        <f>#REF!*$BI86</f>
        <v>#REF!</v>
      </c>
      <c r="BB86" s="171" t="e">
        <f>#REF!*$BI86</f>
        <v>#REF!</v>
      </c>
      <c r="BC86" s="171" t="e">
        <f>#REF!*$BI86</f>
        <v>#REF!</v>
      </c>
      <c r="BD86" s="171" t="e">
        <f>#REF!*$BI86</f>
        <v>#REF!</v>
      </c>
      <c r="BE86" s="171" t="e">
        <f>#REF!*$BI86</f>
        <v>#REF!</v>
      </c>
      <c r="BF86" s="171" t="e">
        <f>#REF!*$BI86</f>
        <v>#REF!</v>
      </c>
      <c r="BG86" s="171" t="e">
        <f>#REF!*$BI86</f>
        <v>#REF!</v>
      </c>
      <c r="BI86" s="174">
        <f>SUMIF(Revenue!$P:$P,'E&amp;O -  Import (USD)'!$F86,Revenue!$I:$I)</f>
        <v>0</v>
      </c>
    </row>
    <row r="87" spans="1:61" s="173" customFormat="1" ht="12.75" hidden="1" customHeight="1">
      <c r="A87" s="179" t="s">
        <v>456</v>
      </c>
      <c r="B87" s="179" t="s">
        <v>435</v>
      </c>
      <c r="C87" s="170" t="str" cm="1">
        <f t="array" ref="C87">IFERROR(INDEX('Legal Entity'!B:B,MATCH('E&amp;O -  Import (USD)'!F87,'Legal Entity'!A:A,0),0),0)</f>
        <v>1610 - Corix Utilities Systems (Georgia) Inc.</v>
      </c>
      <c r="D87" s="170" t="str" cm="1">
        <f t="array" ref="D87">IFERROR(INDEX('Legal Entity'!C:C,MATCH(F87,'Legal Entity'!A:A,0),0),0)</f>
        <v>US</v>
      </c>
      <c r="E87" s="170" t="s">
        <v>635</v>
      </c>
      <c r="F87" s="170" t="s">
        <v>278</v>
      </c>
      <c r="G87" s="170"/>
      <c r="H87" s="171" t="e">
        <f>#REF!*$BI87</f>
        <v>#REF!</v>
      </c>
      <c r="I87" s="171" t="e">
        <f>#REF!*$BI87</f>
        <v>#REF!</v>
      </c>
      <c r="J87" s="171" t="e">
        <f>#REF!*$BI87</f>
        <v>#REF!</v>
      </c>
      <c r="K87" s="171" t="e">
        <f>#REF!*$BI87</f>
        <v>#REF!</v>
      </c>
      <c r="L87" s="171" t="e">
        <f>#REF!*$BI87</f>
        <v>#REF!</v>
      </c>
      <c r="M87" s="171" t="e">
        <f>#REF!*$BI87</f>
        <v>#REF!</v>
      </c>
      <c r="N87" s="171" t="e">
        <f>#REF!*$BI87</f>
        <v>#REF!</v>
      </c>
      <c r="O87" s="171" t="e">
        <f>#REF!*$BI87</f>
        <v>#REF!</v>
      </c>
      <c r="P87" s="171" t="e">
        <f>#REF!*$BI87</f>
        <v>#REF!</v>
      </c>
      <c r="Q87" s="171" t="e">
        <f>#REF!*$BI87</f>
        <v>#REF!</v>
      </c>
      <c r="R87" s="171" t="e">
        <f>#REF!*$BI87</f>
        <v>#REF!</v>
      </c>
      <c r="S87" s="171" t="e">
        <f>#REF!*$BI87</f>
        <v>#REF!</v>
      </c>
      <c r="T87" s="171" t="e">
        <f>#REF!*$BI87</f>
        <v>#REF!</v>
      </c>
      <c r="U87" s="171" t="e">
        <f>#REF!*$BI87</f>
        <v>#REF!</v>
      </c>
      <c r="V87" s="171" t="e">
        <f>#REF!*$BI87</f>
        <v>#REF!</v>
      </c>
      <c r="W87" s="171" t="e">
        <f>#REF!*$BI87</f>
        <v>#REF!</v>
      </c>
      <c r="X87" s="171" t="e">
        <f>#REF!*$BI87</f>
        <v>#REF!</v>
      </c>
      <c r="Y87" s="171" t="e">
        <f>#REF!*$BI87</f>
        <v>#REF!</v>
      </c>
      <c r="Z87" s="171" t="e">
        <f>#REF!*$BI87</f>
        <v>#REF!</v>
      </c>
      <c r="AA87" s="171" t="e">
        <f>#REF!*$BI87</f>
        <v>#REF!</v>
      </c>
      <c r="AB87" s="171" t="e">
        <f>#REF!*$BI87</f>
        <v>#REF!</v>
      </c>
      <c r="AC87" s="171" t="e">
        <f>#REF!*$BI87</f>
        <v>#REF!</v>
      </c>
      <c r="AD87" s="171" t="e">
        <f>#REF!*$BI87</f>
        <v>#REF!</v>
      </c>
      <c r="AE87" s="171" t="e">
        <f>#REF!*$BI87</f>
        <v>#REF!</v>
      </c>
      <c r="AF87" s="171" t="e">
        <f>#REF!*$BI87</f>
        <v>#REF!</v>
      </c>
      <c r="AG87" s="171" t="e">
        <f>#REF!*$BI87</f>
        <v>#REF!</v>
      </c>
      <c r="AH87" s="171" t="e">
        <f>#REF!*$BI87</f>
        <v>#REF!</v>
      </c>
      <c r="AI87" s="171" t="e">
        <f>#REF!*$BI87</f>
        <v>#REF!</v>
      </c>
      <c r="AJ87" s="171" t="e">
        <f>#REF!*$BI87</f>
        <v>#REF!</v>
      </c>
      <c r="AK87" s="171" t="e">
        <f>#REF!*$BI87</f>
        <v>#REF!</v>
      </c>
      <c r="AL87" s="171" t="e">
        <f>#REF!*$BI87</f>
        <v>#REF!</v>
      </c>
      <c r="AM87" s="171" t="e">
        <f>#REF!*$BI87</f>
        <v>#REF!</v>
      </c>
      <c r="AN87" s="171" t="e">
        <f>#REF!*$BI87</f>
        <v>#REF!</v>
      </c>
      <c r="AO87" s="171" t="e">
        <f>#REF!*$BI87</f>
        <v>#REF!</v>
      </c>
      <c r="AP87" s="171" t="e">
        <f>#REF!*$BI87</f>
        <v>#REF!</v>
      </c>
      <c r="AQ87" s="171" t="e">
        <f>#REF!*$BI87</f>
        <v>#REF!</v>
      </c>
      <c r="AR87" s="171" t="e">
        <f>#REF!*$BI87</f>
        <v>#REF!</v>
      </c>
      <c r="AS87" s="171" t="e">
        <f>#REF!*$BI87</f>
        <v>#REF!</v>
      </c>
      <c r="AT87" s="171" t="e">
        <f>#REF!*$BI87</f>
        <v>#REF!</v>
      </c>
      <c r="AU87" s="171" t="e">
        <f>#REF!*$BI87</f>
        <v>#REF!</v>
      </c>
      <c r="AV87" s="171" t="e">
        <f>#REF!*$BI87</f>
        <v>#REF!</v>
      </c>
      <c r="AW87" s="171" t="e">
        <f>#REF!*$BI87</f>
        <v>#REF!</v>
      </c>
      <c r="AX87" s="171" t="e">
        <f>#REF!*$BI87</f>
        <v>#REF!</v>
      </c>
      <c r="AY87" s="171" t="e">
        <f>#REF!*$BI87</f>
        <v>#REF!</v>
      </c>
      <c r="AZ87" s="171" t="e">
        <f>#REF!*$BI87</f>
        <v>#REF!</v>
      </c>
      <c r="BA87" s="171" t="e">
        <f>#REF!*$BI87</f>
        <v>#REF!</v>
      </c>
      <c r="BB87" s="171" t="e">
        <f>#REF!*$BI87</f>
        <v>#REF!</v>
      </c>
      <c r="BC87" s="171" t="e">
        <f>#REF!*$BI87</f>
        <v>#REF!</v>
      </c>
      <c r="BD87" s="171" t="e">
        <f>#REF!*$BI87</f>
        <v>#REF!</v>
      </c>
      <c r="BE87" s="171" t="e">
        <f>#REF!*$BI87</f>
        <v>#REF!</v>
      </c>
      <c r="BF87" s="171" t="e">
        <f>#REF!*$BI87</f>
        <v>#REF!</v>
      </c>
      <c r="BG87" s="171" t="e">
        <f>#REF!*$BI87</f>
        <v>#REF!</v>
      </c>
      <c r="BI87" s="174">
        <f>SUMIF(Revenue!$P:$P,'E&amp;O -  Import (USD)'!$F87,Revenue!$I:$I)</f>
        <v>0</v>
      </c>
    </row>
    <row r="88" spans="1:61" s="173" customFormat="1" ht="12.75" hidden="1" customHeight="1">
      <c r="A88" s="179" t="s">
        <v>456</v>
      </c>
      <c r="B88" s="179" t="s">
        <v>435</v>
      </c>
      <c r="C88" s="170" t="str" cm="1">
        <f t="array" ref="C88">IFERROR(INDEX('Legal Entity'!B:B,MATCH('E&amp;O -  Import (USD)'!F88,'Legal Entity'!A:A,0),0),0)</f>
        <v>1610 - Corix Utilities Systems (Georgia) Inc.</v>
      </c>
      <c r="D88" s="170" t="str" cm="1">
        <f t="array" ref="D88">IFERROR(INDEX('Legal Entity'!C:C,MATCH(F88,'Legal Entity'!A:A,0),0),0)</f>
        <v>US</v>
      </c>
      <c r="E88" s="170" t="s">
        <v>635</v>
      </c>
      <c r="F88" s="170" t="s">
        <v>261</v>
      </c>
      <c r="G88" s="170"/>
      <c r="H88" s="171" t="e">
        <f>#REF!*$BI88</f>
        <v>#REF!</v>
      </c>
      <c r="I88" s="171" t="e">
        <f>#REF!*$BI88</f>
        <v>#REF!</v>
      </c>
      <c r="J88" s="171" t="e">
        <f>#REF!*$BI88</f>
        <v>#REF!</v>
      </c>
      <c r="K88" s="171" t="e">
        <f>#REF!*$BI88</f>
        <v>#REF!</v>
      </c>
      <c r="L88" s="171" t="e">
        <f>#REF!*$BI88</f>
        <v>#REF!</v>
      </c>
      <c r="M88" s="171" t="e">
        <f>#REF!*$BI88</f>
        <v>#REF!</v>
      </c>
      <c r="N88" s="171" t="e">
        <f>#REF!*$BI88</f>
        <v>#REF!</v>
      </c>
      <c r="O88" s="171" t="e">
        <f>#REF!*$BI88</f>
        <v>#REF!</v>
      </c>
      <c r="P88" s="171" t="e">
        <f>#REF!*$BI88</f>
        <v>#REF!</v>
      </c>
      <c r="Q88" s="171" t="e">
        <f>#REF!*$BI88</f>
        <v>#REF!</v>
      </c>
      <c r="R88" s="171" t="e">
        <f>#REF!*$BI88</f>
        <v>#REF!</v>
      </c>
      <c r="S88" s="171" t="e">
        <f>#REF!*$BI88</f>
        <v>#REF!</v>
      </c>
      <c r="T88" s="171" t="e">
        <f>#REF!*$BI88</f>
        <v>#REF!</v>
      </c>
      <c r="U88" s="171" t="e">
        <f>#REF!*$BI88</f>
        <v>#REF!</v>
      </c>
      <c r="V88" s="171" t="e">
        <f>#REF!*$BI88</f>
        <v>#REF!</v>
      </c>
      <c r="W88" s="171" t="e">
        <f>#REF!*$BI88</f>
        <v>#REF!</v>
      </c>
      <c r="X88" s="171" t="e">
        <f>#REF!*$BI88</f>
        <v>#REF!</v>
      </c>
      <c r="Y88" s="171" t="e">
        <f>#REF!*$BI88</f>
        <v>#REF!</v>
      </c>
      <c r="Z88" s="171" t="e">
        <f>#REF!*$BI88</f>
        <v>#REF!</v>
      </c>
      <c r="AA88" s="171" t="e">
        <f>#REF!*$BI88</f>
        <v>#REF!</v>
      </c>
      <c r="AB88" s="171" t="e">
        <f>#REF!*$BI88</f>
        <v>#REF!</v>
      </c>
      <c r="AC88" s="171" t="e">
        <f>#REF!*$BI88</f>
        <v>#REF!</v>
      </c>
      <c r="AD88" s="171" t="e">
        <f>#REF!*$BI88</f>
        <v>#REF!</v>
      </c>
      <c r="AE88" s="171" t="e">
        <f>#REF!*$BI88</f>
        <v>#REF!</v>
      </c>
      <c r="AF88" s="171" t="e">
        <f>#REF!*$BI88</f>
        <v>#REF!</v>
      </c>
      <c r="AG88" s="171" t="e">
        <f>#REF!*$BI88</f>
        <v>#REF!</v>
      </c>
      <c r="AH88" s="171" t="e">
        <f>#REF!*$BI88</f>
        <v>#REF!</v>
      </c>
      <c r="AI88" s="171" t="e">
        <f>#REF!*$BI88</f>
        <v>#REF!</v>
      </c>
      <c r="AJ88" s="171" t="e">
        <f>#REF!*$BI88</f>
        <v>#REF!</v>
      </c>
      <c r="AK88" s="171" t="e">
        <f>#REF!*$BI88</f>
        <v>#REF!</v>
      </c>
      <c r="AL88" s="171" t="e">
        <f>#REF!*$BI88</f>
        <v>#REF!</v>
      </c>
      <c r="AM88" s="171" t="e">
        <f>#REF!*$BI88</f>
        <v>#REF!</v>
      </c>
      <c r="AN88" s="171" t="e">
        <f>#REF!*$BI88</f>
        <v>#REF!</v>
      </c>
      <c r="AO88" s="171" t="e">
        <f>#REF!*$BI88</f>
        <v>#REF!</v>
      </c>
      <c r="AP88" s="171" t="e">
        <f>#REF!*$BI88</f>
        <v>#REF!</v>
      </c>
      <c r="AQ88" s="171" t="e">
        <f>#REF!*$BI88</f>
        <v>#REF!</v>
      </c>
      <c r="AR88" s="171" t="e">
        <f>#REF!*$BI88</f>
        <v>#REF!</v>
      </c>
      <c r="AS88" s="171" t="e">
        <f>#REF!*$BI88</f>
        <v>#REF!</v>
      </c>
      <c r="AT88" s="171" t="e">
        <f>#REF!*$BI88</f>
        <v>#REF!</v>
      </c>
      <c r="AU88" s="171" t="e">
        <f>#REF!*$BI88</f>
        <v>#REF!</v>
      </c>
      <c r="AV88" s="171" t="e">
        <f>#REF!*$BI88</f>
        <v>#REF!</v>
      </c>
      <c r="AW88" s="171" t="e">
        <f>#REF!*$BI88</f>
        <v>#REF!</v>
      </c>
      <c r="AX88" s="171" t="e">
        <f>#REF!*$BI88</f>
        <v>#REF!</v>
      </c>
      <c r="AY88" s="171" t="e">
        <f>#REF!*$BI88</f>
        <v>#REF!</v>
      </c>
      <c r="AZ88" s="171" t="e">
        <f>#REF!*$BI88</f>
        <v>#REF!</v>
      </c>
      <c r="BA88" s="171" t="e">
        <f>#REF!*$BI88</f>
        <v>#REF!</v>
      </c>
      <c r="BB88" s="171" t="e">
        <f>#REF!*$BI88</f>
        <v>#REF!</v>
      </c>
      <c r="BC88" s="171" t="e">
        <f>#REF!*$BI88</f>
        <v>#REF!</v>
      </c>
      <c r="BD88" s="171" t="e">
        <f>#REF!*$BI88</f>
        <v>#REF!</v>
      </c>
      <c r="BE88" s="171" t="e">
        <f>#REF!*$BI88</f>
        <v>#REF!</v>
      </c>
      <c r="BF88" s="171" t="e">
        <f>#REF!*$BI88</f>
        <v>#REF!</v>
      </c>
      <c r="BG88" s="171" t="e">
        <f>#REF!*$BI88</f>
        <v>#REF!</v>
      </c>
      <c r="BI88" s="174">
        <f>SUMIF(Revenue!$P:$P,'E&amp;O -  Import (USD)'!$F88,Revenue!$I:$I)</f>
        <v>0</v>
      </c>
    </row>
    <row r="89" spans="1:61" s="173" customFormat="1" ht="12.75" hidden="1" customHeight="1">
      <c r="A89" s="179" t="s">
        <v>456</v>
      </c>
      <c r="B89" s="179" t="s">
        <v>435</v>
      </c>
      <c r="C89" s="170" t="str" cm="1">
        <f t="array" ref="C89">IFERROR(INDEX('Legal Entity'!B:B,MATCH('E&amp;O -  Import (USD)'!F89,'Legal Entity'!A:A,0),0),0)</f>
        <v>1610 - Corix Utilities Systems (Georgia) Inc.</v>
      </c>
      <c r="D89" s="170" t="str" cm="1">
        <f t="array" ref="D89">IFERROR(INDEX('Legal Entity'!C:C,MATCH(F89,'Legal Entity'!A:A,0),0),0)</f>
        <v>US</v>
      </c>
      <c r="E89" s="170" t="s">
        <v>635</v>
      </c>
      <c r="F89" s="170" t="s">
        <v>259</v>
      </c>
      <c r="G89" s="170"/>
      <c r="H89" s="171" t="e">
        <f>#REF!*$BI89</f>
        <v>#REF!</v>
      </c>
      <c r="I89" s="171" t="e">
        <f>#REF!*$BI89</f>
        <v>#REF!</v>
      </c>
      <c r="J89" s="171" t="e">
        <f>#REF!*$BI89</f>
        <v>#REF!</v>
      </c>
      <c r="K89" s="171" t="e">
        <f>#REF!*$BI89</f>
        <v>#REF!</v>
      </c>
      <c r="L89" s="171" t="e">
        <f>#REF!*$BI89</f>
        <v>#REF!</v>
      </c>
      <c r="M89" s="171" t="e">
        <f>#REF!*$BI89</f>
        <v>#REF!</v>
      </c>
      <c r="N89" s="171" t="e">
        <f>#REF!*$BI89</f>
        <v>#REF!</v>
      </c>
      <c r="O89" s="171" t="e">
        <f>#REF!*$BI89</f>
        <v>#REF!</v>
      </c>
      <c r="P89" s="171" t="e">
        <f>#REF!*$BI89</f>
        <v>#REF!</v>
      </c>
      <c r="Q89" s="171" t="e">
        <f>#REF!*$BI89</f>
        <v>#REF!</v>
      </c>
      <c r="R89" s="171" t="e">
        <f>#REF!*$BI89</f>
        <v>#REF!</v>
      </c>
      <c r="S89" s="171" t="e">
        <f>#REF!*$BI89</f>
        <v>#REF!</v>
      </c>
      <c r="T89" s="171" t="e">
        <f>#REF!*$BI89</f>
        <v>#REF!</v>
      </c>
      <c r="U89" s="171" t="e">
        <f>#REF!*$BI89</f>
        <v>#REF!</v>
      </c>
      <c r="V89" s="171" t="e">
        <f>#REF!*$BI89</f>
        <v>#REF!</v>
      </c>
      <c r="W89" s="171" t="e">
        <f>#REF!*$BI89</f>
        <v>#REF!</v>
      </c>
      <c r="X89" s="171" t="e">
        <f>#REF!*$BI89</f>
        <v>#REF!</v>
      </c>
      <c r="Y89" s="171" t="e">
        <f>#REF!*$BI89</f>
        <v>#REF!</v>
      </c>
      <c r="Z89" s="171" t="e">
        <f>#REF!*$BI89</f>
        <v>#REF!</v>
      </c>
      <c r="AA89" s="171" t="e">
        <f>#REF!*$BI89</f>
        <v>#REF!</v>
      </c>
      <c r="AB89" s="171" t="e">
        <f>#REF!*$BI89</f>
        <v>#REF!</v>
      </c>
      <c r="AC89" s="171" t="e">
        <f>#REF!*$BI89</f>
        <v>#REF!</v>
      </c>
      <c r="AD89" s="171" t="e">
        <f>#REF!*$BI89</f>
        <v>#REF!</v>
      </c>
      <c r="AE89" s="171" t="e">
        <f>#REF!*$BI89</f>
        <v>#REF!</v>
      </c>
      <c r="AF89" s="171" t="e">
        <f>#REF!*$BI89</f>
        <v>#REF!</v>
      </c>
      <c r="AG89" s="171" t="e">
        <f>#REF!*$BI89</f>
        <v>#REF!</v>
      </c>
      <c r="AH89" s="171" t="e">
        <f>#REF!*$BI89</f>
        <v>#REF!</v>
      </c>
      <c r="AI89" s="171" t="e">
        <f>#REF!*$BI89</f>
        <v>#REF!</v>
      </c>
      <c r="AJ89" s="171" t="e">
        <f>#REF!*$BI89</f>
        <v>#REF!</v>
      </c>
      <c r="AK89" s="171" t="e">
        <f>#REF!*$BI89</f>
        <v>#REF!</v>
      </c>
      <c r="AL89" s="171" t="e">
        <f>#REF!*$BI89</f>
        <v>#REF!</v>
      </c>
      <c r="AM89" s="171" t="e">
        <f>#REF!*$BI89</f>
        <v>#REF!</v>
      </c>
      <c r="AN89" s="171" t="e">
        <f>#REF!*$BI89</f>
        <v>#REF!</v>
      </c>
      <c r="AO89" s="171" t="e">
        <f>#REF!*$BI89</f>
        <v>#REF!</v>
      </c>
      <c r="AP89" s="171" t="e">
        <f>#REF!*$BI89</f>
        <v>#REF!</v>
      </c>
      <c r="AQ89" s="171" t="e">
        <f>#REF!*$BI89</f>
        <v>#REF!</v>
      </c>
      <c r="AR89" s="171" t="e">
        <f>#REF!*$BI89</f>
        <v>#REF!</v>
      </c>
      <c r="AS89" s="171" t="e">
        <f>#REF!*$BI89</f>
        <v>#REF!</v>
      </c>
      <c r="AT89" s="171" t="e">
        <f>#REF!*$BI89</f>
        <v>#REF!</v>
      </c>
      <c r="AU89" s="171" t="e">
        <f>#REF!*$BI89</f>
        <v>#REF!</v>
      </c>
      <c r="AV89" s="171" t="e">
        <f>#REF!*$BI89</f>
        <v>#REF!</v>
      </c>
      <c r="AW89" s="171" t="e">
        <f>#REF!*$BI89</f>
        <v>#REF!</v>
      </c>
      <c r="AX89" s="171" t="e">
        <f>#REF!*$BI89</f>
        <v>#REF!</v>
      </c>
      <c r="AY89" s="171" t="e">
        <f>#REF!*$BI89</f>
        <v>#REF!</v>
      </c>
      <c r="AZ89" s="171" t="e">
        <f>#REF!*$BI89</f>
        <v>#REF!</v>
      </c>
      <c r="BA89" s="171" t="e">
        <f>#REF!*$BI89</f>
        <v>#REF!</v>
      </c>
      <c r="BB89" s="171" t="e">
        <f>#REF!*$BI89</f>
        <v>#REF!</v>
      </c>
      <c r="BC89" s="171" t="e">
        <f>#REF!*$BI89</f>
        <v>#REF!</v>
      </c>
      <c r="BD89" s="171" t="e">
        <f>#REF!*$BI89</f>
        <v>#REF!</v>
      </c>
      <c r="BE89" s="171" t="e">
        <f>#REF!*$BI89</f>
        <v>#REF!</v>
      </c>
      <c r="BF89" s="171" t="e">
        <f>#REF!*$BI89</f>
        <v>#REF!</v>
      </c>
      <c r="BG89" s="171" t="e">
        <f>#REF!*$BI89</f>
        <v>#REF!</v>
      </c>
      <c r="BI89" s="174">
        <f>SUMIF(Revenue!$P:$P,'E&amp;O -  Import (USD)'!$F89,Revenue!$I:$I)</f>
        <v>0</v>
      </c>
    </row>
    <row r="90" spans="1:61" s="173" customFormat="1" ht="12.75" hidden="1" customHeight="1">
      <c r="A90" s="179" t="s">
        <v>456</v>
      </c>
      <c r="B90" s="179" t="s">
        <v>435</v>
      </c>
      <c r="C90" s="170" t="str" cm="1">
        <f t="array" ref="C90">IFERROR(INDEX('Legal Entity'!B:B,MATCH('E&amp;O -  Import (USD)'!F90,'Legal Entity'!A:A,0),0),0)</f>
        <v>1610 - Corix Utilities Systems (Georgia) Inc.</v>
      </c>
      <c r="D90" s="170" t="str" cm="1">
        <f t="array" ref="D90">IFERROR(INDEX('Legal Entity'!C:C,MATCH(F90,'Legal Entity'!A:A,0),0),0)</f>
        <v>US</v>
      </c>
      <c r="E90" s="170" t="s">
        <v>635</v>
      </c>
      <c r="F90" s="170" t="s">
        <v>260</v>
      </c>
      <c r="G90" s="170"/>
      <c r="H90" s="171" t="e">
        <f>#REF!*$BI90</f>
        <v>#REF!</v>
      </c>
      <c r="I90" s="171" t="e">
        <f>#REF!*$BI90</f>
        <v>#REF!</v>
      </c>
      <c r="J90" s="171" t="e">
        <f>#REF!*$BI90</f>
        <v>#REF!</v>
      </c>
      <c r="K90" s="171" t="e">
        <f>#REF!*$BI90</f>
        <v>#REF!</v>
      </c>
      <c r="L90" s="171" t="e">
        <f>#REF!*$BI90</f>
        <v>#REF!</v>
      </c>
      <c r="M90" s="171" t="e">
        <f>#REF!*$BI90</f>
        <v>#REF!</v>
      </c>
      <c r="N90" s="171" t="e">
        <f>#REF!*$BI90</f>
        <v>#REF!</v>
      </c>
      <c r="O90" s="171" t="e">
        <f>#REF!*$BI90</f>
        <v>#REF!</v>
      </c>
      <c r="P90" s="171" t="e">
        <f>#REF!*$BI90</f>
        <v>#REF!</v>
      </c>
      <c r="Q90" s="171" t="e">
        <f>#REF!*$BI90</f>
        <v>#REF!</v>
      </c>
      <c r="R90" s="171" t="e">
        <f>#REF!*$BI90</f>
        <v>#REF!</v>
      </c>
      <c r="S90" s="171" t="e">
        <f>#REF!*$BI90</f>
        <v>#REF!</v>
      </c>
      <c r="T90" s="171" t="e">
        <f>#REF!*$BI90</f>
        <v>#REF!</v>
      </c>
      <c r="U90" s="171" t="e">
        <f>#REF!*$BI90</f>
        <v>#REF!</v>
      </c>
      <c r="V90" s="171" t="e">
        <f>#REF!*$BI90</f>
        <v>#REF!</v>
      </c>
      <c r="W90" s="171" t="e">
        <f>#REF!*$BI90</f>
        <v>#REF!</v>
      </c>
      <c r="X90" s="171" t="e">
        <f>#REF!*$BI90</f>
        <v>#REF!</v>
      </c>
      <c r="Y90" s="171" t="e">
        <f>#REF!*$BI90</f>
        <v>#REF!</v>
      </c>
      <c r="Z90" s="171" t="e">
        <f>#REF!*$BI90</f>
        <v>#REF!</v>
      </c>
      <c r="AA90" s="171" t="e">
        <f>#REF!*$BI90</f>
        <v>#REF!</v>
      </c>
      <c r="AB90" s="171" t="e">
        <f>#REF!*$BI90</f>
        <v>#REF!</v>
      </c>
      <c r="AC90" s="171" t="e">
        <f>#REF!*$BI90</f>
        <v>#REF!</v>
      </c>
      <c r="AD90" s="171" t="e">
        <f>#REF!*$BI90</f>
        <v>#REF!</v>
      </c>
      <c r="AE90" s="171" t="e">
        <f>#REF!*$BI90</f>
        <v>#REF!</v>
      </c>
      <c r="AF90" s="171" t="e">
        <f>#REF!*$BI90</f>
        <v>#REF!</v>
      </c>
      <c r="AG90" s="171" t="e">
        <f>#REF!*$BI90</f>
        <v>#REF!</v>
      </c>
      <c r="AH90" s="171" t="e">
        <f>#REF!*$BI90</f>
        <v>#REF!</v>
      </c>
      <c r="AI90" s="171" t="e">
        <f>#REF!*$BI90</f>
        <v>#REF!</v>
      </c>
      <c r="AJ90" s="171" t="e">
        <f>#REF!*$BI90</f>
        <v>#REF!</v>
      </c>
      <c r="AK90" s="171" t="e">
        <f>#REF!*$BI90</f>
        <v>#REF!</v>
      </c>
      <c r="AL90" s="171" t="e">
        <f>#REF!*$BI90</f>
        <v>#REF!</v>
      </c>
      <c r="AM90" s="171" t="e">
        <f>#REF!*$BI90</f>
        <v>#REF!</v>
      </c>
      <c r="AN90" s="171" t="e">
        <f>#REF!*$BI90</f>
        <v>#REF!</v>
      </c>
      <c r="AO90" s="171" t="e">
        <f>#REF!*$BI90</f>
        <v>#REF!</v>
      </c>
      <c r="AP90" s="171" t="e">
        <f>#REF!*$BI90</f>
        <v>#REF!</v>
      </c>
      <c r="AQ90" s="171" t="e">
        <f>#REF!*$BI90</f>
        <v>#REF!</v>
      </c>
      <c r="AR90" s="171" t="e">
        <f>#REF!*$BI90</f>
        <v>#REF!</v>
      </c>
      <c r="AS90" s="171" t="e">
        <f>#REF!*$BI90</f>
        <v>#REF!</v>
      </c>
      <c r="AT90" s="171" t="e">
        <f>#REF!*$BI90</f>
        <v>#REF!</v>
      </c>
      <c r="AU90" s="171" t="e">
        <f>#REF!*$BI90</f>
        <v>#REF!</v>
      </c>
      <c r="AV90" s="171" t="e">
        <f>#REF!*$BI90</f>
        <v>#REF!</v>
      </c>
      <c r="AW90" s="171" t="e">
        <f>#REF!*$BI90</f>
        <v>#REF!</v>
      </c>
      <c r="AX90" s="171" t="e">
        <f>#REF!*$BI90</f>
        <v>#REF!</v>
      </c>
      <c r="AY90" s="171" t="e">
        <f>#REF!*$BI90</f>
        <v>#REF!</v>
      </c>
      <c r="AZ90" s="171" t="e">
        <f>#REF!*$BI90</f>
        <v>#REF!</v>
      </c>
      <c r="BA90" s="171" t="e">
        <f>#REF!*$BI90</f>
        <v>#REF!</v>
      </c>
      <c r="BB90" s="171" t="e">
        <f>#REF!*$BI90</f>
        <v>#REF!</v>
      </c>
      <c r="BC90" s="171" t="e">
        <f>#REF!*$BI90</f>
        <v>#REF!</v>
      </c>
      <c r="BD90" s="171" t="e">
        <f>#REF!*$BI90</f>
        <v>#REF!</v>
      </c>
      <c r="BE90" s="171" t="e">
        <f>#REF!*$BI90</f>
        <v>#REF!</v>
      </c>
      <c r="BF90" s="171" t="e">
        <f>#REF!*$BI90</f>
        <v>#REF!</v>
      </c>
      <c r="BG90" s="171" t="e">
        <f>#REF!*$BI90</f>
        <v>#REF!</v>
      </c>
      <c r="BI90" s="174">
        <f>SUMIF(Revenue!$P:$P,'E&amp;O -  Import (USD)'!$F90,Revenue!$I:$I)</f>
        <v>0</v>
      </c>
    </row>
    <row r="91" spans="1:61" s="173" customFormat="1" ht="12.75" hidden="1" customHeight="1">
      <c r="A91" s="179" t="s">
        <v>456</v>
      </c>
      <c r="B91" s="179" t="s">
        <v>435</v>
      </c>
      <c r="C91" s="170" t="str" cm="1">
        <f t="array" ref="C91">IFERROR(INDEX('Legal Entity'!B:B,MATCH('E&amp;O -  Import (USD)'!F91,'Legal Entity'!A:A,0),0),0)</f>
        <v>1610 - Corix Utilities Systems (Georgia) Inc.</v>
      </c>
      <c r="D91" s="170" t="str" cm="1">
        <f t="array" ref="D91">IFERROR(INDEX('Legal Entity'!C:C,MATCH(F91,'Legal Entity'!A:A,0),0),0)</f>
        <v>US</v>
      </c>
      <c r="E91" s="170" t="s">
        <v>635</v>
      </c>
      <c r="F91" s="170" t="s">
        <v>268</v>
      </c>
      <c r="G91" s="170"/>
      <c r="H91" s="171" t="e">
        <f>#REF!*$BI91</f>
        <v>#REF!</v>
      </c>
      <c r="I91" s="171" t="e">
        <f>#REF!*$BI91</f>
        <v>#REF!</v>
      </c>
      <c r="J91" s="171" t="e">
        <f>#REF!*$BI91</f>
        <v>#REF!</v>
      </c>
      <c r="K91" s="171" t="e">
        <f>#REF!*$BI91</f>
        <v>#REF!</v>
      </c>
      <c r="L91" s="171" t="e">
        <f>#REF!*$BI91</f>
        <v>#REF!</v>
      </c>
      <c r="M91" s="171" t="e">
        <f>#REF!*$BI91</f>
        <v>#REF!</v>
      </c>
      <c r="N91" s="171" t="e">
        <f>#REF!*$BI91</f>
        <v>#REF!</v>
      </c>
      <c r="O91" s="171" t="e">
        <f>#REF!*$BI91</f>
        <v>#REF!</v>
      </c>
      <c r="P91" s="171" t="e">
        <f>#REF!*$BI91</f>
        <v>#REF!</v>
      </c>
      <c r="Q91" s="171" t="e">
        <f>#REF!*$BI91</f>
        <v>#REF!</v>
      </c>
      <c r="R91" s="171" t="e">
        <f>#REF!*$BI91</f>
        <v>#REF!</v>
      </c>
      <c r="S91" s="171" t="e">
        <f>#REF!*$BI91</f>
        <v>#REF!</v>
      </c>
      <c r="T91" s="171" t="e">
        <f>#REF!*$BI91</f>
        <v>#REF!</v>
      </c>
      <c r="U91" s="171" t="e">
        <f>#REF!*$BI91</f>
        <v>#REF!</v>
      </c>
      <c r="V91" s="171" t="e">
        <f>#REF!*$BI91</f>
        <v>#REF!</v>
      </c>
      <c r="W91" s="171" t="e">
        <f>#REF!*$BI91</f>
        <v>#REF!</v>
      </c>
      <c r="X91" s="171" t="e">
        <f>#REF!*$BI91</f>
        <v>#REF!</v>
      </c>
      <c r="Y91" s="171" t="e">
        <f>#REF!*$BI91</f>
        <v>#REF!</v>
      </c>
      <c r="Z91" s="171" t="e">
        <f>#REF!*$BI91</f>
        <v>#REF!</v>
      </c>
      <c r="AA91" s="171" t="e">
        <f>#REF!*$BI91</f>
        <v>#REF!</v>
      </c>
      <c r="AB91" s="171" t="e">
        <f>#REF!*$BI91</f>
        <v>#REF!</v>
      </c>
      <c r="AC91" s="171" t="e">
        <f>#REF!*$BI91</f>
        <v>#REF!</v>
      </c>
      <c r="AD91" s="171" t="e">
        <f>#REF!*$BI91</f>
        <v>#REF!</v>
      </c>
      <c r="AE91" s="171" t="e">
        <f>#REF!*$BI91</f>
        <v>#REF!</v>
      </c>
      <c r="AF91" s="171" t="e">
        <f>#REF!*$BI91</f>
        <v>#REF!</v>
      </c>
      <c r="AG91" s="171" t="e">
        <f>#REF!*$BI91</f>
        <v>#REF!</v>
      </c>
      <c r="AH91" s="171" t="e">
        <f>#REF!*$BI91</f>
        <v>#REF!</v>
      </c>
      <c r="AI91" s="171" t="e">
        <f>#REF!*$BI91</f>
        <v>#REF!</v>
      </c>
      <c r="AJ91" s="171" t="e">
        <f>#REF!*$BI91</f>
        <v>#REF!</v>
      </c>
      <c r="AK91" s="171" t="e">
        <f>#REF!*$BI91</f>
        <v>#REF!</v>
      </c>
      <c r="AL91" s="171" t="e">
        <f>#REF!*$BI91</f>
        <v>#REF!</v>
      </c>
      <c r="AM91" s="171" t="e">
        <f>#REF!*$BI91</f>
        <v>#REF!</v>
      </c>
      <c r="AN91" s="171" t="e">
        <f>#REF!*$BI91</f>
        <v>#REF!</v>
      </c>
      <c r="AO91" s="171" t="e">
        <f>#REF!*$BI91</f>
        <v>#REF!</v>
      </c>
      <c r="AP91" s="171" t="e">
        <f>#REF!*$BI91</f>
        <v>#REF!</v>
      </c>
      <c r="AQ91" s="171" t="e">
        <f>#REF!*$BI91</f>
        <v>#REF!</v>
      </c>
      <c r="AR91" s="171" t="e">
        <f>#REF!*$BI91</f>
        <v>#REF!</v>
      </c>
      <c r="AS91" s="171" t="e">
        <f>#REF!*$BI91</f>
        <v>#REF!</v>
      </c>
      <c r="AT91" s="171" t="e">
        <f>#REF!*$BI91</f>
        <v>#REF!</v>
      </c>
      <c r="AU91" s="171" t="e">
        <f>#REF!*$BI91</f>
        <v>#REF!</v>
      </c>
      <c r="AV91" s="171" t="e">
        <f>#REF!*$BI91</f>
        <v>#REF!</v>
      </c>
      <c r="AW91" s="171" t="e">
        <f>#REF!*$BI91</f>
        <v>#REF!</v>
      </c>
      <c r="AX91" s="171" t="e">
        <f>#REF!*$BI91</f>
        <v>#REF!</v>
      </c>
      <c r="AY91" s="171" t="e">
        <f>#REF!*$BI91</f>
        <v>#REF!</v>
      </c>
      <c r="AZ91" s="171" t="e">
        <f>#REF!*$BI91</f>
        <v>#REF!</v>
      </c>
      <c r="BA91" s="171" t="e">
        <f>#REF!*$BI91</f>
        <v>#REF!</v>
      </c>
      <c r="BB91" s="171" t="e">
        <f>#REF!*$BI91</f>
        <v>#REF!</v>
      </c>
      <c r="BC91" s="171" t="e">
        <f>#REF!*$BI91</f>
        <v>#REF!</v>
      </c>
      <c r="BD91" s="171" t="e">
        <f>#REF!*$BI91</f>
        <v>#REF!</v>
      </c>
      <c r="BE91" s="171" t="e">
        <f>#REF!*$BI91</f>
        <v>#REF!</v>
      </c>
      <c r="BF91" s="171" t="e">
        <f>#REF!*$BI91</f>
        <v>#REF!</v>
      </c>
      <c r="BG91" s="171" t="e">
        <f>#REF!*$BI91</f>
        <v>#REF!</v>
      </c>
      <c r="BI91" s="174">
        <f>SUMIF(Revenue!$P:$P,'E&amp;O -  Import (USD)'!$F91,Revenue!$I:$I)</f>
        <v>0</v>
      </c>
    </row>
    <row r="92" spans="1:61" s="173" customFormat="1" ht="12.75" hidden="1" customHeight="1">
      <c r="A92" s="179" t="s">
        <v>456</v>
      </c>
      <c r="B92" s="179" t="s">
        <v>435</v>
      </c>
      <c r="C92" s="170" t="str" cm="1">
        <f t="array" ref="C92">IFERROR(INDEX('Legal Entity'!B:B,MATCH('E&amp;O -  Import (USD)'!F92,'Legal Entity'!A:A,0),0),0)</f>
        <v>1116 - CAROLINA WATER SERVICE, INC. OF NORTH CAROLINA</v>
      </c>
      <c r="D92" s="170" t="str" cm="1">
        <f t="array" ref="D92">IFERROR(INDEX('Legal Entity'!C:C,MATCH(F92,'Legal Entity'!A:A,0),0),0)</f>
        <v>US</v>
      </c>
      <c r="E92" s="170" t="s">
        <v>635</v>
      </c>
      <c r="F92" s="170" t="s">
        <v>14</v>
      </c>
      <c r="G92" s="170"/>
      <c r="H92" s="171" t="e">
        <f>#REF!*$BI92</f>
        <v>#REF!</v>
      </c>
      <c r="I92" s="171" t="e">
        <f>#REF!*$BI92</f>
        <v>#REF!</v>
      </c>
      <c r="J92" s="171" t="e">
        <f>#REF!*$BI92</f>
        <v>#REF!</v>
      </c>
      <c r="K92" s="171" t="e">
        <f>#REF!*$BI92</f>
        <v>#REF!</v>
      </c>
      <c r="L92" s="171" t="e">
        <f>#REF!*$BI92</f>
        <v>#REF!</v>
      </c>
      <c r="M92" s="171" t="e">
        <f>#REF!*$BI92</f>
        <v>#REF!</v>
      </c>
      <c r="N92" s="171" t="e">
        <f>#REF!*$BI92</f>
        <v>#REF!</v>
      </c>
      <c r="O92" s="171" t="e">
        <f>#REF!*$BI92</f>
        <v>#REF!</v>
      </c>
      <c r="P92" s="171" t="e">
        <f>#REF!*$BI92</f>
        <v>#REF!</v>
      </c>
      <c r="Q92" s="171" t="e">
        <f>#REF!*$BI92</f>
        <v>#REF!</v>
      </c>
      <c r="R92" s="171" t="e">
        <f>#REF!*$BI92</f>
        <v>#REF!</v>
      </c>
      <c r="S92" s="171" t="e">
        <f>#REF!*$BI92</f>
        <v>#REF!</v>
      </c>
      <c r="T92" s="171" t="e">
        <f>#REF!*$BI92</f>
        <v>#REF!</v>
      </c>
      <c r="U92" s="171" t="e">
        <f>#REF!*$BI92</f>
        <v>#REF!</v>
      </c>
      <c r="V92" s="171" t="e">
        <f>#REF!*$BI92</f>
        <v>#REF!</v>
      </c>
      <c r="W92" s="171" t="e">
        <f>#REF!*$BI92</f>
        <v>#REF!</v>
      </c>
      <c r="X92" s="171" t="e">
        <f>#REF!*$BI92</f>
        <v>#REF!</v>
      </c>
      <c r="Y92" s="171" t="e">
        <f>#REF!*$BI92</f>
        <v>#REF!</v>
      </c>
      <c r="Z92" s="171" t="e">
        <f>#REF!*$BI92</f>
        <v>#REF!</v>
      </c>
      <c r="AA92" s="171" t="e">
        <f>#REF!*$BI92</f>
        <v>#REF!</v>
      </c>
      <c r="AB92" s="171" t="e">
        <f>#REF!*$BI92</f>
        <v>#REF!</v>
      </c>
      <c r="AC92" s="171" t="e">
        <f>#REF!*$BI92</f>
        <v>#REF!</v>
      </c>
      <c r="AD92" s="171" t="e">
        <f>#REF!*$BI92</f>
        <v>#REF!</v>
      </c>
      <c r="AE92" s="171" t="e">
        <f>#REF!*$BI92</f>
        <v>#REF!</v>
      </c>
      <c r="AF92" s="171" t="e">
        <f>#REF!*$BI92</f>
        <v>#REF!</v>
      </c>
      <c r="AG92" s="171" t="e">
        <f>#REF!*$BI92</f>
        <v>#REF!</v>
      </c>
      <c r="AH92" s="171" t="e">
        <f>#REF!*$BI92</f>
        <v>#REF!</v>
      </c>
      <c r="AI92" s="171" t="e">
        <f>#REF!*$BI92</f>
        <v>#REF!</v>
      </c>
      <c r="AJ92" s="171" t="e">
        <f>#REF!*$BI92</f>
        <v>#REF!</v>
      </c>
      <c r="AK92" s="171" t="e">
        <f>#REF!*$BI92</f>
        <v>#REF!</v>
      </c>
      <c r="AL92" s="171" t="e">
        <f>#REF!*$BI92</f>
        <v>#REF!</v>
      </c>
      <c r="AM92" s="171" t="e">
        <f>#REF!*$BI92</f>
        <v>#REF!</v>
      </c>
      <c r="AN92" s="171" t="e">
        <f>#REF!*$BI92</f>
        <v>#REF!</v>
      </c>
      <c r="AO92" s="171" t="e">
        <f>#REF!*$BI92</f>
        <v>#REF!</v>
      </c>
      <c r="AP92" s="171" t="e">
        <f>#REF!*$BI92</f>
        <v>#REF!</v>
      </c>
      <c r="AQ92" s="171" t="e">
        <f>#REF!*$BI92</f>
        <v>#REF!</v>
      </c>
      <c r="AR92" s="171" t="e">
        <f>#REF!*$BI92</f>
        <v>#REF!</v>
      </c>
      <c r="AS92" s="171" t="e">
        <f>#REF!*$BI92</f>
        <v>#REF!</v>
      </c>
      <c r="AT92" s="171" t="e">
        <f>#REF!*$BI92</f>
        <v>#REF!</v>
      </c>
      <c r="AU92" s="171" t="e">
        <f>#REF!*$BI92</f>
        <v>#REF!</v>
      </c>
      <c r="AV92" s="171" t="e">
        <f>#REF!*$BI92</f>
        <v>#REF!</v>
      </c>
      <c r="AW92" s="171" t="e">
        <f>#REF!*$BI92</f>
        <v>#REF!</v>
      </c>
      <c r="AX92" s="171" t="e">
        <f>#REF!*$BI92</f>
        <v>#REF!</v>
      </c>
      <c r="AY92" s="171" t="e">
        <f>#REF!*$BI92</f>
        <v>#REF!</v>
      </c>
      <c r="AZ92" s="171" t="e">
        <f>#REF!*$BI92</f>
        <v>#REF!</v>
      </c>
      <c r="BA92" s="171" t="e">
        <f>#REF!*$BI92</f>
        <v>#REF!</v>
      </c>
      <c r="BB92" s="171" t="e">
        <f>#REF!*$BI92</f>
        <v>#REF!</v>
      </c>
      <c r="BC92" s="171" t="e">
        <f>#REF!*$BI92</f>
        <v>#REF!</v>
      </c>
      <c r="BD92" s="171" t="e">
        <f>#REF!*$BI92</f>
        <v>#REF!</v>
      </c>
      <c r="BE92" s="171" t="e">
        <f>#REF!*$BI92</f>
        <v>#REF!</v>
      </c>
      <c r="BF92" s="171" t="e">
        <f>#REF!*$BI92</f>
        <v>#REF!</v>
      </c>
      <c r="BG92" s="171" t="e">
        <f>#REF!*$BI92</f>
        <v>#REF!</v>
      </c>
      <c r="BI92" s="174">
        <f>SUMIF(Revenue!$P:$P,'E&amp;O -  Import (USD)'!$F92,Revenue!$I:$I)</f>
        <v>0</v>
      </c>
    </row>
    <row r="93" spans="1:61" s="173" customFormat="1" ht="12.75" hidden="1" customHeight="1">
      <c r="A93" s="179" t="s">
        <v>456</v>
      </c>
      <c r="B93" s="179" t="s">
        <v>435</v>
      </c>
      <c r="C93" s="170" t="str" cm="1">
        <f t="array" ref="C93">IFERROR(INDEX('Legal Entity'!B:B,MATCH('E&amp;O -  Import (USD)'!F93,'Legal Entity'!A:A,0),0),0)</f>
        <v>1146 - Blue Granite Water Company, Inc.</v>
      </c>
      <c r="D93" s="170" t="str" cm="1">
        <f t="array" ref="D93">IFERROR(INDEX('Legal Entity'!C:C,MATCH(F93,'Legal Entity'!A:A,0),0),0)</f>
        <v>US</v>
      </c>
      <c r="E93" s="170" t="s">
        <v>635</v>
      </c>
      <c r="F93" s="170" t="s">
        <v>23</v>
      </c>
      <c r="G93" s="170"/>
      <c r="H93" s="171" t="e">
        <f>#REF!*$BI93</f>
        <v>#REF!</v>
      </c>
      <c r="I93" s="171" t="e">
        <f>#REF!*$BI93</f>
        <v>#REF!</v>
      </c>
      <c r="J93" s="171" t="e">
        <f>#REF!*$BI93</f>
        <v>#REF!</v>
      </c>
      <c r="K93" s="171" t="e">
        <f>#REF!*$BI93</f>
        <v>#REF!</v>
      </c>
      <c r="L93" s="171" t="e">
        <f>#REF!*$BI93</f>
        <v>#REF!</v>
      </c>
      <c r="M93" s="171" t="e">
        <f>#REF!*$BI93</f>
        <v>#REF!</v>
      </c>
      <c r="N93" s="171" t="e">
        <f>#REF!*$BI93</f>
        <v>#REF!</v>
      </c>
      <c r="O93" s="171" t="e">
        <f>#REF!*$BI93</f>
        <v>#REF!</v>
      </c>
      <c r="P93" s="171" t="e">
        <f>#REF!*$BI93</f>
        <v>#REF!</v>
      </c>
      <c r="Q93" s="171" t="e">
        <f>#REF!*$BI93</f>
        <v>#REF!</v>
      </c>
      <c r="R93" s="171" t="e">
        <f>#REF!*$BI93</f>
        <v>#REF!</v>
      </c>
      <c r="S93" s="171" t="e">
        <f>#REF!*$BI93</f>
        <v>#REF!</v>
      </c>
      <c r="T93" s="171" t="e">
        <f>#REF!*$BI93</f>
        <v>#REF!</v>
      </c>
      <c r="U93" s="171" t="e">
        <f>#REF!*$BI93</f>
        <v>#REF!</v>
      </c>
      <c r="V93" s="171" t="e">
        <f>#REF!*$BI93</f>
        <v>#REF!</v>
      </c>
      <c r="W93" s="171" t="e">
        <f>#REF!*$BI93</f>
        <v>#REF!</v>
      </c>
      <c r="X93" s="171" t="e">
        <f>#REF!*$BI93</f>
        <v>#REF!</v>
      </c>
      <c r="Y93" s="171" t="e">
        <f>#REF!*$BI93</f>
        <v>#REF!</v>
      </c>
      <c r="Z93" s="171" t="e">
        <f>#REF!*$BI93</f>
        <v>#REF!</v>
      </c>
      <c r="AA93" s="171" t="e">
        <f>#REF!*$BI93</f>
        <v>#REF!</v>
      </c>
      <c r="AB93" s="171" t="e">
        <f>#REF!*$BI93</f>
        <v>#REF!</v>
      </c>
      <c r="AC93" s="171" t="e">
        <f>#REF!*$BI93</f>
        <v>#REF!</v>
      </c>
      <c r="AD93" s="171" t="e">
        <f>#REF!*$BI93</f>
        <v>#REF!</v>
      </c>
      <c r="AE93" s="171" t="e">
        <f>#REF!*$BI93</f>
        <v>#REF!</v>
      </c>
      <c r="AF93" s="171" t="e">
        <f>#REF!*$BI93</f>
        <v>#REF!</v>
      </c>
      <c r="AG93" s="171" t="e">
        <f>#REF!*$BI93</f>
        <v>#REF!</v>
      </c>
      <c r="AH93" s="171" t="e">
        <f>#REF!*$BI93</f>
        <v>#REF!</v>
      </c>
      <c r="AI93" s="171" t="e">
        <f>#REF!*$BI93</f>
        <v>#REF!</v>
      </c>
      <c r="AJ93" s="171" t="e">
        <f>#REF!*$BI93</f>
        <v>#REF!</v>
      </c>
      <c r="AK93" s="171" t="e">
        <f>#REF!*$BI93</f>
        <v>#REF!</v>
      </c>
      <c r="AL93" s="171" t="e">
        <f>#REF!*$BI93</f>
        <v>#REF!</v>
      </c>
      <c r="AM93" s="171" t="e">
        <f>#REF!*$BI93</f>
        <v>#REF!</v>
      </c>
      <c r="AN93" s="171" t="e">
        <f>#REF!*$BI93</f>
        <v>#REF!</v>
      </c>
      <c r="AO93" s="171" t="e">
        <f>#REF!*$BI93</f>
        <v>#REF!</v>
      </c>
      <c r="AP93" s="171" t="e">
        <f>#REF!*$BI93</f>
        <v>#REF!</v>
      </c>
      <c r="AQ93" s="171" t="e">
        <f>#REF!*$BI93</f>
        <v>#REF!</v>
      </c>
      <c r="AR93" s="171" t="e">
        <f>#REF!*$BI93</f>
        <v>#REF!</v>
      </c>
      <c r="AS93" s="171" t="e">
        <f>#REF!*$BI93</f>
        <v>#REF!</v>
      </c>
      <c r="AT93" s="171" t="e">
        <f>#REF!*$BI93</f>
        <v>#REF!</v>
      </c>
      <c r="AU93" s="171" t="e">
        <f>#REF!*$BI93</f>
        <v>#REF!</v>
      </c>
      <c r="AV93" s="171" t="e">
        <f>#REF!*$BI93</f>
        <v>#REF!</v>
      </c>
      <c r="AW93" s="171" t="e">
        <f>#REF!*$BI93</f>
        <v>#REF!</v>
      </c>
      <c r="AX93" s="171" t="e">
        <f>#REF!*$BI93</f>
        <v>#REF!</v>
      </c>
      <c r="AY93" s="171" t="e">
        <f>#REF!*$BI93</f>
        <v>#REF!</v>
      </c>
      <c r="AZ93" s="171" t="e">
        <f>#REF!*$BI93</f>
        <v>#REF!</v>
      </c>
      <c r="BA93" s="171" t="e">
        <f>#REF!*$BI93</f>
        <v>#REF!</v>
      </c>
      <c r="BB93" s="171" t="e">
        <f>#REF!*$BI93</f>
        <v>#REF!</v>
      </c>
      <c r="BC93" s="171" t="e">
        <f>#REF!*$BI93</f>
        <v>#REF!</v>
      </c>
      <c r="BD93" s="171" t="e">
        <f>#REF!*$BI93</f>
        <v>#REF!</v>
      </c>
      <c r="BE93" s="171" t="e">
        <f>#REF!*$BI93</f>
        <v>#REF!</v>
      </c>
      <c r="BF93" s="171" t="e">
        <f>#REF!*$BI93</f>
        <v>#REF!</v>
      </c>
      <c r="BG93" s="171" t="e">
        <f>#REF!*$BI93</f>
        <v>#REF!</v>
      </c>
      <c r="BI93" s="174">
        <f>SUMIF(Revenue!$P:$P,'E&amp;O -  Import (USD)'!$F93,Revenue!$I:$I)</f>
        <v>0</v>
      </c>
    </row>
    <row r="94" spans="1:61" s="173" customFormat="1" ht="12.75" hidden="1" customHeight="1">
      <c r="A94" s="179" t="s">
        <v>456</v>
      </c>
      <c r="B94" s="179" t="s">
        <v>435</v>
      </c>
      <c r="C94" s="170" t="str" cm="1">
        <f t="array" ref="C94">IFERROR(INDEX('Legal Entity'!B:B,MATCH('E&amp;O -  Import (USD)'!F94,'Legal Entity'!A:A,0),0),0)</f>
        <v>1120 - UTILITIES, INC. OF FLORIDA</v>
      </c>
      <c r="D94" s="170" t="str" cm="1">
        <f t="array" ref="D94">IFERROR(INDEX('Legal Entity'!C:C,MATCH(F94,'Legal Entity'!A:A,0),0),0)</f>
        <v>US</v>
      </c>
      <c r="E94" s="170" t="s">
        <v>635</v>
      </c>
      <c r="F94" s="170" t="s">
        <v>16</v>
      </c>
      <c r="G94" s="170"/>
      <c r="H94" s="171" t="e">
        <f>#REF!*$BI94</f>
        <v>#REF!</v>
      </c>
      <c r="I94" s="171" t="e">
        <f>#REF!*$BI94</f>
        <v>#REF!</v>
      </c>
      <c r="J94" s="171" t="e">
        <f>#REF!*$BI94</f>
        <v>#REF!</v>
      </c>
      <c r="K94" s="171" t="e">
        <f>#REF!*$BI94</f>
        <v>#REF!</v>
      </c>
      <c r="L94" s="171" t="e">
        <f>#REF!*$BI94</f>
        <v>#REF!</v>
      </c>
      <c r="M94" s="171" t="e">
        <f>#REF!*$BI94</f>
        <v>#REF!</v>
      </c>
      <c r="N94" s="171" t="e">
        <f>#REF!*$BI94</f>
        <v>#REF!</v>
      </c>
      <c r="O94" s="171" t="e">
        <f>#REF!*$BI94</f>
        <v>#REF!</v>
      </c>
      <c r="P94" s="171" t="e">
        <f>#REF!*$BI94</f>
        <v>#REF!</v>
      </c>
      <c r="Q94" s="171" t="e">
        <f>#REF!*$BI94</f>
        <v>#REF!</v>
      </c>
      <c r="R94" s="171" t="e">
        <f>#REF!*$BI94</f>
        <v>#REF!</v>
      </c>
      <c r="S94" s="171" t="e">
        <f>#REF!*$BI94</f>
        <v>#REF!</v>
      </c>
      <c r="T94" s="171" t="e">
        <f>#REF!*$BI94</f>
        <v>#REF!</v>
      </c>
      <c r="U94" s="171" t="e">
        <f>#REF!*$BI94</f>
        <v>#REF!</v>
      </c>
      <c r="V94" s="171" t="e">
        <f>#REF!*$BI94</f>
        <v>#REF!</v>
      </c>
      <c r="W94" s="171" t="e">
        <f>#REF!*$BI94</f>
        <v>#REF!</v>
      </c>
      <c r="X94" s="171" t="e">
        <f>#REF!*$BI94</f>
        <v>#REF!</v>
      </c>
      <c r="Y94" s="171" t="e">
        <f>#REF!*$BI94</f>
        <v>#REF!</v>
      </c>
      <c r="Z94" s="171" t="e">
        <f>#REF!*$BI94</f>
        <v>#REF!</v>
      </c>
      <c r="AA94" s="171" t="e">
        <f>#REF!*$BI94</f>
        <v>#REF!</v>
      </c>
      <c r="AB94" s="171" t="e">
        <f>#REF!*$BI94</f>
        <v>#REF!</v>
      </c>
      <c r="AC94" s="171" t="e">
        <f>#REF!*$BI94</f>
        <v>#REF!</v>
      </c>
      <c r="AD94" s="171" t="e">
        <f>#REF!*$BI94</f>
        <v>#REF!</v>
      </c>
      <c r="AE94" s="171" t="e">
        <f>#REF!*$BI94</f>
        <v>#REF!</v>
      </c>
      <c r="AF94" s="171" t="e">
        <f>#REF!*$BI94</f>
        <v>#REF!</v>
      </c>
      <c r="AG94" s="171" t="e">
        <f>#REF!*$BI94</f>
        <v>#REF!</v>
      </c>
      <c r="AH94" s="171" t="e">
        <f>#REF!*$BI94</f>
        <v>#REF!</v>
      </c>
      <c r="AI94" s="171" t="e">
        <f>#REF!*$BI94</f>
        <v>#REF!</v>
      </c>
      <c r="AJ94" s="171" t="e">
        <f>#REF!*$BI94</f>
        <v>#REF!</v>
      </c>
      <c r="AK94" s="171" t="e">
        <f>#REF!*$BI94</f>
        <v>#REF!</v>
      </c>
      <c r="AL94" s="171" t="e">
        <f>#REF!*$BI94</f>
        <v>#REF!</v>
      </c>
      <c r="AM94" s="171" t="e">
        <f>#REF!*$BI94</f>
        <v>#REF!</v>
      </c>
      <c r="AN94" s="171" t="e">
        <f>#REF!*$BI94</f>
        <v>#REF!</v>
      </c>
      <c r="AO94" s="171" t="e">
        <f>#REF!*$BI94</f>
        <v>#REF!</v>
      </c>
      <c r="AP94" s="171" t="e">
        <f>#REF!*$BI94</f>
        <v>#REF!</v>
      </c>
      <c r="AQ94" s="171" t="e">
        <f>#REF!*$BI94</f>
        <v>#REF!</v>
      </c>
      <c r="AR94" s="171" t="e">
        <f>#REF!*$BI94</f>
        <v>#REF!</v>
      </c>
      <c r="AS94" s="171" t="e">
        <f>#REF!*$BI94</f>
        <v>#REF!</v>
      </c>
      <c r="AT94" s="171" t="e">
        <f>#REF!*$BI94</f>
        <v>#REF!</v>
      </c>
      <c r="AU94" s="171" t="e">
        <f>#REF!*$BI94</f>
        <v>#REF!</v>
      </c>
      <c r="AV94" s="171" t="e">
        <f>#REF!*$BI94</f>
        <v>#REF!</v>
      </c>
      <c r="AW94" s="171" t="e">
        <f>#REF!*$BI94</f>
        <v>#REF!</v>
      </c>
      <c r="AX94" s="171" t="e">
        <f>#REF!*$BI94</f>
        <v>#REF!</v>
      </c>
      <c r="AY94" s="171" t="e">
        <f>#REF!*$BI94</f>
        <v>#REF!</v>
      </c>
      <c r="AZ94" s="171" t="e">
        <f>#REF!*$BI94</f>
        <v>#REF!</v>
      </c>
      <c r="BA94" s="171" t="e">
        <f>#REF!*$BI94</f>
        <v>#REF!</v>
      </c>
      <c r="BB94" s="171" t="e">
        <f>#REF!*$BI94</f>
        <v>#REF!</v>
      </c>
      <c r="BC94" s="171" t="e">
        <f>#REF!*$BI94</f>
        <v>#REF!</v>
      </c>
      <c r="BD94" s="171" t="e">
        <f>#REF!*$BI94</f>
        <v>#REF!</v>
      </c>
      <c r="BE94" s="171" t="e">
        <f>#REF!*$BI94</f>
        <v>#REF!</v>
      </c>
      <c r="BF94" s="171" t="e">
        <f>#REF!*$BI94</f>
        <v>#REF!</v>
      </c>
      <c r="BG94" s="171" t="e">
        <f>#REF!*$BI94</f>
        <v>#REF!</v>
      </c>
      <c r="BI94" s="174">
        <f>SUMIF(Revenue!$P:$P,'E&amp;O -  Import (USD)'!$F94,Revenue!$I:$I)</f>
        <v>0</v>
      </c>
    </row>
    <row r="95" spans="1:61" s="173" customFormat="1" ht="12.75" hidden="1" customHeight="1">
      <c r="A95" s="179" t="s">
        <v>456</v>
      </c>
      <c r="B95" s="179" t="s">
        <v>435</v>
      </c>
      <c r="C95" s="170" t="str" cm="1">
        <f t="array" ref="C95">IFERROR(INDEX('Legal Entity'!B:B,MATCH('E&amp;O -  Import (USD)'!F95,'Legal Entity'!A:A,0),0),0)</f>
        <v>1210 - Fairbanks Sewer &amp; Water Inc.</v>
      </c>
      <c r="D95" s="170" t="str" cm="1">
        <f t="array" ref="D95">IFERROR(INDEX('Legal Entity'!C:C,MATCH(F95,'Legal Entity'!A:A,0),0),0)</f>
        <v>US</v>
      </c>
      <c r="E95" s="170" t="s">
        <v>635</v>
      </c>
      <c r="F95" s="170" t="s">
        <v>649</v>
      </c>
      <c r="G95" s="170"/>
      <c r="H95" s="171" t="e">
        <f>#REF!*$BI95</f>
        <v>#REF!</v>
      </c>
      <c r="I95" s="171" t="e">
        <f>#REF!*$BI95</f>
        <v>#REF!</v>
      </c>
      <c r="J95" s="171" t="e">
        <f>#REF!*$BI95</f>
        <v>#REF!</v>
      </c>
      <c r="K95" s="171" t="e">
        <f>#REF!*$BI95</f>
        <v>#REF!</v>
      </c>
      <c r="L95" s="171" t="e">
        <f>#REF!*$BI95</f>
        <v>#REF!</v>
      </c>
      <c r="M95" s="171" t="e">
        <f>#REF!*$BI95</f>
        <v>#REF!</v>
      </c>
      <c r="N95" s="171" t="e">
        <f>#REF!*$BI95</f>
        <v>#REF!</v>
      </c>
      <c r="O95" s="171" t="e">
        <f>#REF!*$BI95</f>
        <v>#REF!</v>
      </c>
      <c r="P95" s="171" t="e">
        <f>#REF!*$BI95</f>
        <v>#REF!</v>
      </c>
      <c r="Q95" s="171" t="e">
        <f>#REF!*$BI95</f>
        <v>#REF!</v>
      </c>
      <c r="R95" s="171" t="e">
        <f>#REF!*$BI95</f>
        <v>#REF!</v>
      </c>
      <c r="S95" s="171" t="e">
        <f>#REF!*$BI95</f>
        <v>#REF!</v>
      </c>
      <c r="T95" s="171" t="e">
        <f>#REF!*$BI95</f>
        <v>#REF!</v>
      </c>
      <c r="U95" s="171" t="e">
        <f>#REF!*$BI95</f>
        <v>#REF!</v>
      </c>
      <c r="V95" s="171" t="e">
        <f>#REF!*$BI95</f>
        <v>#REF!</v>
      </c>
      <c r="W95" s="171" t="e">
        <f>#REF!*$BI95</f>
        <v>#REF!</v>
      </c>
      <c r="X95" s="171" t="e">
        <f>#REF!*$BI95</f>
        <v>#REF!</v>
      </c>
      <c r="Y95" s="171" t="e">
        <f>#REF!*$BI95</f>
        <v>#REF!</v>
      </c>
      <c r="Z95" s="171" t="e">
        <f>#REF!*$BI95</f>
        <v>#REF!</v>
      </c>
      <c r="AA95" s="171" t="e">
        <f>#REF!*$BI95</f>
        <v>#REF!</v>
      </c>
      <c r="AB95" s="171" t="e">
        <f>#REF!*$BI95</f>
        <v>#REF!</v>
      </c>
      <c r="AC95" s="171" t="e">
        <f>#REF!*$BI95</f>
        <v>#REF!</v>
      </c>
      <c r="AD95" s="171" t="e">
        <f>#REF!*$BI95</f>
        <v>#REF!</v>
      </c>
      <c r="AE95" s="171" t="e">
        <f>#REF!*$BI95</f>
        <v>#REF!</v>
      </c>
      <c r="AF95" s="171" t="e">
        <f>#REF!*$BI95</f>
        <v>#REF!</v>
      </c>
      <c r="AG95" s="171" t="e">
        <f>#REF!*$BI95</f>
        <v>#REF!</v>
      </c>
      <c r="AH95" s="171" t="e">
        <f>#REF!*$BI95</f>
        <v>#REF!</v>
      </c>
      <c r="AI95" s="171" t="e">
        <f>#REF!*$BI95</f>
        <v>#REF!</v>
      </c>
      <c r="AJ95" s="171" t="e">
        <f>#REF!*$BI95</f>
        <v>#REF!</v>
      </c>
      <c r="AK95" s="171" t="e">
        <f>#REF!*$BI95</f>
        <v>#REF!</v>
      </c>
      <c r="AL95" s="171" t="e">
        <f>#REF!*$BI95</f>
        <v>#REF!</v>
      </c>
      <c r="AM95" s="171" t="e">
        <f>#REF!*$BI95</f>
        <v>#REF!</v>
      </c>
      <c r="AN95" s="171" t="e">
        <f>#REF!*$BI95</f>
        <v>#REF!</v>
      </c>
      <c r="AO95" s="171" t="e">
        <f>#REF!*$BI95</f>
        <v>#REF!</v>
      </c>
      <c r="AP95" s="171" t="e">
        <f>#REF!*$BI95</f>
        <v>#REF!</v>
      </c>
      <c r="AQ95" s="171" t="e">
        <f>#REF!*$BI95</f>
        <v>#REF!</v>
      </c>
      <c r="AR95" s="171" t="e">
        <f>#REF!*$BI95</f>
        <v>#REF!</v>
      </c>
      <c r="AS95" s="171" t="e">
        <f>#REF!*$BI95</f>
        <v>#REF!</v>
      </c>
      <c r="AT95" s="171" t="e">
        <f>#REF!*$BI95</f>
        <v>#REF!</v>
      </c>
      <c r="AU95" s="171" t="e">
        <f>#REF!*$BI95</f>
        <v>#REF!</v>
      </c>
      <c r="AV95" s="171" t="e">
        <f>#REF!*$BI95</f>
        <v>#REF!</v>
      </c>
      <c r="AW95" s="171" t="e">
        <f>#REF!*$BI95</f>
        <v>#REF!</v>
      </c>
      <c r="AX95" s="171" t="e">
        <f>#REF!*$BI95</f>
        <v>#REF!</v>
      </c>
      <c r="AY95" s="171" t="e">
        <f>#REF!*$BI95</f>
        <v>#REF!</v>
      </c>
      <c r="AZ95" s="171" t="e">
        <f>#REF!*$BI95</f>
        <v>#REF!</v>
      </c>
      <c r="BA95" s="171" t="e">
        <f>#REF!*$BI95</f>
        <v>#REF!</v>
      </c>
      <c r="BB95" s="171" t="e">
        <f>#REF!*$BI95</f>
        <v>#REF!</v>
      </c>
      <c r="BC95" s="171" t="e">
        <f>#REF!*$BI95</f>
        <v>#REF!</v>
      </c>
      <c r="BD95" s="171" t="e">
        <f>#REF!*$BI95</f>
        <v>#REF!</v>
      </c>
      <c r="BE95" s="171" t="e">
        <f>#REF!*$BI95</f>
        <v>#REF!</v>
      </c>
      <c r="BF95" s="171" t="e">
        <f>#REF!*$BI95</f>
        <v>#REF!</v>
      </c>
      <c r="BG95" s="171" t="e">
        <f>#REF!*$BI95</f>
        <v>#REF!</v>
      </c>
      <c r="BI95" s="174">
        <f>SUMIF(Revenue!$P:$P,'E&amp;O -  Import (USD)'!$F95,Revenue!$I:$I)</f>
        <v>0</v>
      </c>
    </row>
    <row r="96" spans="1:61" s="173" customFormat="1" ht="12.75" customHeight="1">
      <c r="A96" s="179" t="s">
        <v>456</v>
      </c>
      <c r="B96" s="179" t="s">
        <v>435</v>
      </c>
      <c r="C96" s="170" t="str" cm="1">
        <f t="array" ref="C96">IFERROR(INDEX('Legal Entity'!B:B,MATCH('E&amp;O -  Import (USD)'!F96,'Legal Entity'!A:A,0),0),0)</f>
        <v>1215 - Golden Heart Utilities, Inc.</v>
      </c>
      <c r="D96" s="170" t="str" cm="1">
        <f t="array" ref="D96">IFERROR(INDEX('Legal Entity'!C:C,MATCH(F96,'Legal Entity'!A:A,0),0),0)</f>
        <v>US</v>
      </c>
      <c r="E96" s="170" t="s">
        <v>635</v>
      </c>
      <c r="F96" s="170" t="s">
        <v>37</v>
      </c>
      <c r="G96" s="170"/>
      <c r="H96" s="171" t="e">
        <f>#REF!*$BI96</f>
        <v>#REF!</v>
      </c>
      <c r="I96" s="171" t="e">
        <f>#REF!*$BI96</f>
        <v>#REF!</v>
      </c>
      <c r="J96" s="171" t="e">
        <f>#REF!*$BI96</f>
        <v>#REF!</v>
      </c>
      <c r="K96" s="171" t="e">
        <f>#REF!*$BI96</f>
        <v>#REF!</v>
      </c>
      <c r="L96" s="171" t="e">
        <f>#REF!*$BI96</f>
        <v>#REF!</v>
      </c>
      <c r="M96" s="171" t="e">
        <f>#REF!*$BI96</f>
        <v>#REF!</v>
      </c>
      <c r="N96" s="171" t="e">
        <f>#REF!*$BI96</f>
        <v>#REF!</v>
      </c>
      <c r="O96" s="171" t="e">
        <f>#REF!*$BI96</f>
        <v>#REF!</v>
      </c>
      <c r="P96" s="171" t="e">
        <f>#REF!*$BI96</f>
        <v>#REF!</v>
      </c>
      <c r="Q96" s="171" t="e">
        <f>#REF!*$BI96</f>
        <v>#REF!</v>
      </c>
      <c r="R96" s="171" t="e">
        <f>#REF!*$BI96</f>
        <v>#REF!</v>
      </c>
      <c r="S96" s="171" t="e">
        <f>#REF!*$BI96</f>
        <v>#REF!</v>
      </c>
      <c r="T96" s="171" t="e">
        <f>#REF!*$BI96</f>
        <v>#REF!</v>
      </c>
      <c r="U96" s="171" t="e">
        <f>#REF!*$BI96</f>
        <v>#REF!</v>
      </c>
      <c r="V96" s="171" t="e">
        <f>#REF!*$BI96</f>
        <v>#REF!</v>
      </c>
      <c r="W96" s="171" t="e">
        <f>#REF!*$BI96</f>
        <v>#REF!</v>
      </c>
      <c r="X96" s="171" t="e">
        <f>#REF!*$BI96</f>
        <v>#REF!</v>
      </c>
      <c r="Y96" s="171" t="e">
        <f>#REF!*$BI96</f>
        <v>#REF!</v>
      </c>
      <c r="Z96" s="171" t="e">
        <f>#REF!*$BI96</f>
        <v>#REF!</v>
      </c>
      <c r="AA96" s="171" t="e">
        <f>#REF!*$BI96</f>
        <v>#REF!</v>
      </c>
      <c r="AB96" s="171" t="e">
        <f>#REF!*$BI96</f>
        <v>#REF!</v>
      </c>
      <c r="AC96" s="171" t="e">
        <f>#REF!*$BI96</f>
        <v>#REF!</v>
      </c>
      <c r="AD96" s="171" t="e">
        <f>#REF!*$BI96</f>
        <v>#REF!</v>
      </c>
      <c r="AE96" s="171" t="e">
        <f>#REF!*$BI96</f>
        <v>#REF!</v>
      </c>
      <c r="AF96" s="171" t="e">
        <f>#REF!*$BI96</f>
        <v>#REF!</v>
      </c>
      <c r="AG96" s="171" t="e">
        <f>#REF!*$BI96</f>
        <v>#REF!</v>
      </c>
      <c r="AH96" s="171" t="e">
        <f>#REF!*$BI96</f>
        <v>#REF!</v>
      </c>
      <c r="AI96" s="171" t="e">
        <f>#REF!*$BI96</f>
        <v>#REF!</v>
      </c>
      <c r="AJ96" s="171" t="e">
        <f>#REF!*$BI96</f>
        <v>#REF!</v>
      </c>
      <c r="AK96" s="171" t="e">
        <f>#REF!*$BI96</f>
        <v>#REF!</v>
      </c>
      <c r="AL96" s="171" t="e">
        <f>#REF!*$BI96</f>
        <v>#REF!</v>
      </c>
      <c r="AM96" s="171" t="e">
        <f>#REF!*$BI96</f>
        <v>#REF!</v>
      </c>
      <c r="AN96" s="171" t="e">
        <f>#REF!*$BI96</f>
        <v>#REF!</v>
      </c>
      <c r="AO96" s="171" t="e">
        <f>#REF!*$BI96</f>
        <v>#REF!</v>
      </c>
      <c r="AP96" s="171" t="e">
        <f>#REF!*$BI96</f>
        <v>#REF!</v>
      </c>
      <c r="AQ96" s="171" t="e">
        <f>#REF!*$BI96</f>
        <v>#REF!</v>
      </c>
      <c r="AR96" s="171" t="e">
        <f>#REF!*$BI96</f>
        <v>#REF!</v>
      </c>
      <c r="AS96" s="171" t="e">
        <f>#REF!*$BI96</f>
        <v>#REF!</v>
      </c>
      <c r="AT96" s="171" t="e">
        <f>#REF!*$BI96</f>
        <v>#REF!</v>
      </c>
      <c r="AU96" s="171" t="e">
        <f>#REF!*$BI96</f>
        <v>#REF!</v>
      </c>
      <c r="AV96" s="171" t="e">
        <f>#REF!*$BI96</f>
        <v>#REF!</v>
      </c>
      <c r="AW96" s="171" t="e">
        <f>#REF!*$BI96</f>
        <v>#REF!</v>
      </c>
      <c r="AX96" s="171" t="e">
        <f>#REF!*$BI96</f>
        <v>#REF!</v>
      </c>
      <c r="AY96" s="171" t="e">
        <f>#REF!*$BI96</f>
        <v>#REF!</v>
      </c>
      <c r="AZ96" s="171" t="e">
        <f>#REF!*$BI96</f>
        <v>#REF!</v>
      </c>
      <c r="BA96" s="171" t="e">
        <f>#REF!*$BI96</f>
        <v>#REF!</v>
      </c>
      <c r="BB96" s="171" t="e">
        <f>#REF!*$BI96</f>
        <v>#REF!</v>
      </c>
      <c r="BC96" s="171" t="e">
        <f>#REF!*$BI96</f>
        <v>#REF!</v>
      </c>
      <c r="BD96" s="171" t="e">
        <f>#REF!*$BI96</f>
        <v>#REF!</v>
      </c>
      <c r="BE96" s="171" t="e">
        <f>#REF!*$BI96</f>
        <v>#REF!</v>
      </c>
      <c r="BF96" s="171" t="e">
        <f>#REF!*$BI96</f>
        <v>#REF!</v>
      </c>
      <c r="BG96" s="171" t="e">
        <f>#REF!*$BI96</f>
        <v>#REF!</v>
      </c>
      <c r="BI96" s="174">
        <f>SUMIF(Revenue!$P:$P,'E&amp;O -  Import (USD)'!$F96,Revenue!$I:$I)</f>
        <v>2.118067023918627E-3</v>
      </c>
    </row>
    <row r="97" spans="1:61" s="173" customFormat="1" ht="12.75" hidden="1" customHeight="1">
      <c r="A97" s="179" t="s">
        <v>456</v>
      </c>
      <c r="B97" s="179" t="s">
        <v>435</v>
      </c>
      <c r="C97" s="170" t="str" cm="1">
        <f t="array" ref="C97">IFERROR(INDEX('Legal Entity'!B:B,MATCH('E&amp;O -  Import (USD)'!F97,'Legal Entity'!A:A,0),0),0)</f>
        <v>1215 - Golden Heart Utilities, Inc.</v>
      </c>
      <c r="D97" s="170" t="str" cm="1">
        <f t="array" ref="D97">IFERROR(INDEX('Legal Entity'!C:C,MATCH(F97,'Legal Entity'!A:A,0),0),0)</f>
        <v>US</v>
      </c>
      <c r="E97" s="170" t="s">
        <v>635</v>
      </c>
      <c r="F97" s="170" t="s">
        <v>38</v>
      </c>
      <c r="G97" s="170"/>
      <c r="H97" s="171" t="e">
        <f>#REF!*$BI97</f>
        <v>#REF!</v>
      </c>
      <c r="I97" s="171" t="e">
        <f>#REF!*$BI97</f>
        <v>#REF!</v>
      </c>
      <c r="J97" s="171" t="e">
        <f>#REF!*$BI97</f>
        <v>#REF!</v>
      </c>
      <c r="K97" s="171" t="e">
        <f>#REF!*$BI97</f>
        <v>#REF!</v>
      </c>
      <c r="L97" s="171" t="e">
        <f>#REF!*$BI97</f>
        <v>#REF!</v>
      </c>
      <c r="M97" s="171" t="e">
        <f>#REF!*$BI97</f>
        <v>#REF!</v>
      </c>
      <c r="N97" s="171" t="e">
        <f>#REF!*$BI97</f>
        <v>#REF!</v>
      </c>
      <c r="O97" s="171" t="e">
        <f>#REF!*$BI97</f>
        <v>#REF!</v>
      </c>
      <c r="P97" s="171" t="e">
        <f>#REF!*$BI97</f>
        <v>#REF!</v>
      </c>
      <c r="Q97" s="171" t="e">
        <f>#REF!*$BI97</f>
        <v>#REF!</v>
      </c>
      <c r="R97" s="171" t="e">
        <f>#REF!*$BI97</f>
        <v>#REF!</v>
      </c>
      <c r="S97" s="171" t="e">
        <f>#REF!*$BI97</f>
        <v>#REF!</v>
      </c>
      <c r="T97" s="171" t="e">
        <f>#REF!*$BI97</f>
        <v>#REF!</v>
      </c>
      <c r="U97" s="171" t="e">
        <f>#REF!*$BI97</f>
        <v>#REF!</v>
      </c>
      <c r="V97" s="171" t="e">
        <f>#REF!*$BI97</f>
        <v>#REF!</v>
      </c>
      <c r="W97" s="171" t="e">
        <f>#REF!*$BI97</f>
        <v>#REF!</v>
      </c>
      <c r="X97" s="171" t="e">
        <f>#REF!*$BI97</f>
        <v>#REF!</v>
      </c>
      <c r="Y97" s="171" t="e">
        <f>#REF!*$BI97</f>
        <v>#REF!</v>
      </c>
      <c r="Z97" s="171" t="e">
        <f>#REF!*$BI97</f>
        <v>#REF!</v>
      </c>
      <c r="AA97" s="171" t="e">
        <f>#REF!*$BI97</f>
        <v>#REF!</v>
      </c>
      <c r="AB97" s="171" t="e">
        <f>#REF!*$BI97</f>
        <v>#REF!</v>
      </c>
      <c r="AC97" s="171" t="e">
        <f>#REF!*$BI97</f>
        <v>#REF!</v>
      </c>
      <c r="AD97" s="171" t="e">
        <f>#REF!*$BI97</f>
        <v>#REF!</v>
      </c>
      <c r="AE97" s="171" t="e">
        <f>#REF!*$BI97</f>
        <v>#REF!</v>
      </c>
      <c r="AF97" s="171" t="e">
        <f>#REF!*$BI97</f>
        <v>#REF!</v>
      </c>
      <c r="AG97" s="171" t="e">
        <f>#REF!*$BI97</f>
        <v>#REF!</v>
      </c>
      <c r="AH97" s="171" t="e">
        <f>#REF!*$BI97</f>
        <v>#REF!</v>
      </c>
      <c r="AI97" s="171" t="e">
        <f>#REF!*$BI97</f>
        <v>#REF!</v>
      </c>
      <c r="AJ97" s="171" t="e">
        <f>#REF!*$BI97</f>
        <v>#REF!</v>
      </c>
      <c r="AK97" s="171" t="e">
        <f>#REF!*$BI97</f>
        <v>#REF!</v>
      </c>
      <c r="AL97" s="171" t="e">
        <f>#REF!*$BI97</f>
        <v>#REF!</v>
      </c>
      <c r="AM97" s="171" t="e">
        <f>#REF!*$BI97</f>
        <v>#REF!</v>
      </c>
      <c r="AN97" s="171" t="e">
        <f>#REF!*$BI97</f>
        <v>#REF!</v>
      </c>
      <c r="AO97" s="171" t="e">
        <f>#REF!*$BI97</f>
        <v>#REF!</v>
      </c>
      <c r="AP97" s="171" t="e">
        <f>#REF!*$BI97</f>
        <v>#REF!</v>
      </c>
      <c r="AQ97" s="171" t="e">
        <f>#REF!*$BI97</f>
        <v>#REF!</v>
      </c>
      <c r="AR97" s="171" t="e">
        <f>#REF!*$BI97</f>
        <v>#REF!</v>
      </c>
      <c r="AS97" s="171" t="e">
        <f>#REF!*$BI97</f>
        <v>#REF!</v>
      </c>
      <c r="AT97" s="171" t="e">
        <f>#REF!*$BI97</f>
        <v>#REF!</v>
      </c>
      <c r="AU97" s="171" t="e">
        <f>#REF!*$BI97</f>
        <v>#REF!</v>
      </c>
      <c r="AV97" s="171" t="e">
        <f>#REF!*$BI97</f>
        <v>#REF!</v>
      </c>
      <c r="AW97" s="171" t="e">
        <f>#REF!*$BI97</f>
        <v>#REF!</v>
      </c>
      <c r="AX97" s="171" t="e">
        <f>#REF!*$BI97</f>
        <v>#REF!</v>
      </c>
      <c r="AY97" s="171" t="e">
        <f>#REF!*$BI97</f>
        <v>#REF!</v>
      </c>
      <c r="AZ97" s="171" t="e">
        <f>#REF!*$BI97</f>
        <v>#REF!</v>
      </c>
      <c r="BA97" s="171" t="e">
        <f>#REF!*$BI97</f>
        <v>#REF!</v>
      </c>
      <c r="BB97" s="171" t="e">
        <f>#REF!*$BI97</f>
        <v>#REF!</v>
      </c>
      <c r="BC97" s="171" t="e">
        <f>#REF!*$BI97</f>
        <v>#REF!</v>
      </c>
      <c r="BD97" s="171" t="e">
        <f>#REF!*$BI97</f>
        <v>#REF!</v>
      </c>
      <c r="BE97" s="171" t="e">
        <f>#REF!*$BI97</f>
        <v>#REF!</v>
      </c>
      <c r="BF97" s="171" t="e">
        <f>#REF!*$BI97</f>
        <v>#REF!</v>
      </c>
      <c r="BG97" s="171" t="e">
        <f>#REF!*$BI97</f>
        <v>#REF!</v>
      </c>
      <c r="BI97" s="174">
        <f>SUMIF(Revenue!$P:$P,'E&amp;O -  Import (USD)'!$F97,Revenue!$I:$I)</f>
        <v>0</v>
      </c>
    </row>
    <row r="98" spans="1:61" s="173" customFormat="1" ht="12.75" customHeight="1">
      <c r="A98" s="179" t="s">
        <v>456</v>
      </c>
      <c r="B98" s="179" t="s">
        <v>435</v>
      </c>
      <c r="C98" s="170" t="str" cm="1">
        <f t="array" ref="C98">IFERROR(INDEX('Legal Entity'!B:B,MATCH('E&amp;O -  Import (USD)'!F98,'Legal Entity'!A:A,0),0),0)</f>
        <v>1215 - Golden Heart Utilities, Inc.</v>
      </c>
      <c r="D98" s="170" t="str" cm="1">
        <f t="array" ref="D98">IFERROR(INDEX('Legal Entity'!C:C,MATCH(F98,'Legal Entity'!A:A,0),0),0)</f>
        <v>US</v>
      </c>
      <c r="E98" s="170" t="s">
        <v>635</v>
      </c>
      <c r="F98" s="170" t="s">
        <v>39</v>
      </c>
      <c r="G98" s="170"/>
      <c r="H98" s="171" t="e">
        <f>#REF!*$BI98</f>
        <v>#REF!</v>
      </c>
      <c r="I98" s="171" t="e">
        <f>#REF!*$BI98</f>
        <v>#REF!</v>
      </c>
      <c r="J98" s="171" t="e">
        <f>#REF!*$BI98</f>
        <v>#REF!</v>
      </c>
      <c r="K98" s="171" t="e">
        <f>#REF!*$BI98</f>
        <v>#REF!</v>
      </c>
      <c r="L98" s="171" t="e">
        <f>#REF!*$BI98</f>
        <v>#REF!</v>
      </c>
      <c r="M98" s="171" t="e">
        <f>#REF!*$BI98</f>
        <v>#REF!</v>
      </c>
      <c r="N98" s="171" t="e">
        <f>#REF!*$BI98</f>
        <v>#REF!</v>
      </c>
      <c r="O98" s="171" t="e">
        <f>#REF!*$BI98</f>
        <v>#REF!</v>
      </c>
      <c r="P98" s="171" t="e">
        <f>#REF!*$BI98</f>
        <v>#REF!</v>
      </c>
      <c r="Q98" s="171" t="e">
        <f>#REF!*$BI98</f>
        <v>#REF!</v>
      </c>
      <c r="R98" s="171" t="e">
        <f>#REF!*$BI98</f>
        <v>#REF!</v>
      </c>
      <c r="S98" s="171" t="e">
        <f>#REF!*$BI98</f>
        <v>#REF!</v>
      </c>
      <c r="T98" s="171" t="e">
        <f>#REF!*$BI98</f>
        <v>#REF!</v>
      </c>
      <c r="U98" s="171" t="e">
        <f>#REF!*$BI98</f>
        <v>#REF!</v>
      </c>
      <c r="V98" s="171" t="e">
        <f>#REF!*$BI98</f>
        <v>#REF!</v>
      </c>
      <c r="W98" s="171" t="e">
        <f>#REF!*$BI98</f>
        <v>#REF!</v>
      </c>
      <c r="X98" s="171" t="e">
        <f>#REF!*$BI98</f>
        <v>#REF!</v>
      </c>
      <c r="Y98" s="171" t="e">
        <f>#REF!*$BI98</f>
        <v>#REF!</v>
      </c>
      <c r="Z98" s="171" t="e">
        <f>#REF!*$BI98</f>
        <v>#REF!</v>
      </c>
      <c r="AA98" s="171" t="e">
        <f>#REF!*$BI98</f>
        <v>#REF!</v>
      </c>
      <c r="AB98" s="171" t="e">
        <f>#REF!*$BI98</f>
        <v>#REF!</v>
      </c>
      <c r="AC98" s="171" t="e">
        <f>#REF!*$BI98</f>
        <v>#REF!</v>
      </c>
      <c r="AD98" s="171" t="e">
        <f>#REF!*$BI98</f>
        <v>#REF!</v>
      </c>
      <c r="AE98" s="171" t="e">
        <f>#REF!*$BI98</f>
        <v>#REF!</v>
      </c>
      <c r="AF98" s="171" t="e">
        <f>#REF!*$BI98</f>
        <v>#REF!</v>
      </c>
      <c r="AG98" s="171" t="e">
        <f>#REF!*$BI98</f>
        <v>#REF!</v>
      </c>
      <c r="AH98" s="171" t="e">
        <f>#REF!*$BI98</f>
        <v>#REF!</v>
      </c>
      <c r="AI98" s="171" t="e">
        <f>#REF!*$BI98</f>
        <v>#REF!</v>
      </c>
      <c r="AJ98" s="171" t="e">
        <f>#REF!*$BI98</f>
        <v>#REF!</v>
      </c>
      <c r="AK98" s="171" t="e">
        <f>#REF!*$BI98</f>
        <v>#REF!</v>
      </c>
      <c r="AL98" s="171" t="e">
        <f>#REF!*$BI98</f>
        <v>#REF!</v>
      </c>
      <c r="AM98" s="171" t="e">
        <f>#REF!*$BI98</f>
        <v>#REF!</v>
      </c>
      <c r="AN98" s="171" t="e">
        <f>#REF!*$BI98</f>
        <v>#REF!</v>
      </c>
      <c r="AO98" s="171" t="e">
        <f>#REF!*$BI98</f>
        <v>#REF!</v>
      </c>
      <c r="AP98" s="171" t="e">
        <f>#REF!*$BI98</f>
        <v>#REF!</v>
      </c>
      <c r="AQ98" s="171" t="e">
        <f>#REF!*$BI98</f>
        <v>#REF!</v>
      </c>
      <c r="AR98" s="171" t="e">
        <f>#REF!*$BI98</f>
        <v>#REF!</v>
      </c>
      <c r="AS98" s="171" t="e">
        <f>#REF!*$BI98</f>
        <v>#REF!</v>
      </c>
      <c r="AT98" s="171" t="e">
        <f>#REF!*$BI98</f>
        <v>#REF!</v>
      </c>
      <c r="AU98" s="171" t="e">
        <f>#REF!*$BI98</f>
        <v>#REF!</v>
      </c>
      <c r="AV98" s="171" t="e">
        <f>#REF!*$BI98</f>
        <v>#REF!</v>
      </c>
      <c r="AW98" s="171" t="e">
        <f>#REF!*$BI98</f>
        <v>#REF!</v>
      </c>
      <c r="AX98" s="171" t="e">
        <f>#REF!*$BI98</f>
        <v>#REF!</v>
      </c>
      <c r="AY98" s="171" t="e">
        <f>#REF!*$BI98</f>
        <v>#REF!</v>
      </c>
      <c r="AZ98" s="171" t="e">
        <f>#REF!*$BI98</f>
        <v>#REF!</v>
      </c>
      <c r="BA98" s="171" t="e">
        <f>#REF!*$BI98</f>
        <v>#REF!</v>
      </c>
      <c r="BB98" s="171" t="e">
        <f>#REF!*$BI98</f>
        <v>#REF!</v>
      </c>
      <c r="BC98" s="171" t="e">
        <f>#REF!*$BI98</f>
        <v>#REF!</v>
      </c>
      <c r="BD98" s="171" t="e">
        <f>#REF!*$BI98</f>
        <v>#REF!</v>
      </c>
      <c r="BE98" s="171" t="e">
        <f>#REF!*$BI98</f>
        <v>#REF!</v>
      </c>
      <c r="BF98" s="171" t="e">
        <f>#REF!*$BI98</f>
        <v>#REF!</v>
      </c>
      <c r="BG98" s="171" t="e">
        <f>#REF!*$BI98</f>
        <v>#REF!</v>
      </c>
      <c r="BI98" s="174">
        <f>SUMIF(Revenue!$P:$P,'E&amp;O -  Import (USD)'!$F98,Revenue!$I:$I)</f>
        <v>7.5354232592341069E-5</v>
      </c>
    </row>
    <row r="99" spans="1:61" s="173" customFormat="1" ht="12.75" customHeight="1">
      <c r="A99" s="179" t="s">
        <v>456</v>
      </c>
      <c r="B99" s="179" t="s">
        <v>435</v>
      </c>
      <c r="C99" s="170" t="str" cm="1">
        <f t="array" ref="C99">IFERROR(INDEX('Legal Entity'!B:B,MATCH('E&amp;O -  Import (USD)'!F99,'Legal Entity'!A:A,0),0),0)</f>
        <v>1215 - Golden Heart Utilities, Inc.</v>
      </c>
      <c r="D99" s="170" t="str" cm="1">
        <f t="array" ref="D99">IFERROR(INDEX('Legal Entity'!C:C,MATCH(F99,'Legal Entity'!A:A,0),0),0)</f>
        <v>US</v>
      </c>
      <c r="E99" s="170" t="s">
        <v>635</v>
      </c>
      <c r="F99" s="170" t="s">
        <v>43</v>
      </c>
      <c r="G99" s="170"/>
      <c r="H99" s="171" t="e">
        <f>#REF!*$BI99</f>
        <v>#REF!</v>
      </c>
      <c r="I99" s="171" t="e">
        <f>#REF!*$BI99</f>
        <v>#REF!</v>
      </c>
      <c r="J99" s="171" t="e">
        <f>#REF!*$BI99</f>
        <v>#REF!</v>
      </c>
      <c r="K99" s="171" t="e">
        <f>#REF!*$BI99</f>
        <v>#REF!</v>
      </c>
      <c r="L99" s="171" t="e">
        <f>#REF!*$BI99</f>
        <v>#REF!</v>
      </c>
      <c r="M99" s="171" t="e">
        <f>#REF!*$BI99</f>
        <v>#REF!</v>
      </c>
      <c r="N99" s="171" t="e">
        <f>#REF!*$BI99</f>
        <v>#REF!</v>
      </c>
      <c r="O99" s="171" t="e">
        <f>#REF!*$BI99</f>
        <v>#REF!</v>
      </c>
      <c r="P99" s="171" t="e">
        <f>#REF!*$BI99</f>
        <v>#REF!</v>
      </c>
      <c r="Q99" s="171" t="e">
        <f>#REF!*$BI99</f>
        <v>#REF!</v>
      </c>
      <c r="R99" s="171" t="e">
        <f>#REF!*$BI99</f>
        <v>#REF!</v>
      </c>
      <c r="S99" s="171" t="e">
        <f>#REF!*$BI99</f>
        <v>#REF!</v>
      </c>
      <c r="T99" s="171" t="e">
        <f>#REF!*$BI99</f>
        <v>#REF!</v>
      </c>
      <c r="U99" s="171" t="e">
        <f>#REF!*$BI99</f>
        <v>#REF!</v>
      </c>
      <c r="V99" s="171" t="e">
        <f>#REF!*$BI99</f>
        <v>#REF!</v>
      </c>
      <c r="W99" s="171" t="e">
        <f>#REF!*$BI99</f>
        <v>#REF!</v>
      </c>
      <c r="X99" s="171" t="e">
        <f>#REF!*$BI99</f>
        <v>#REF!</v>
      </c>
      <c r="Y99" s="171" t="e">
        <f>#REF!*$BI99</f>
        <v>#REF!</v>
      </c>
      <c r="Z99" s="171" t="e">
        <f>#REF!*$BI99</f>
        <v>#REF!</v>
      </c>
      <c r="AA99" s="171" t="e">
        <f>#REF!*$BI99</f>
        <v>#REF!</v>
      </c>
      <c r="AB99" s="171" t="e">
        <f>#REF!*$BI99</f>
        <v>#REF!</v>
      </c>
      <c r="AC99" s="171" t="e">
        <f>#REF!*$BI99</f>
        <v>#REF!</v>
      </c>
      <c r="AD99" s="171" t="e">
        <f>#REF!*$BI99</f>
        <v>#REF!</v>
      </c>
      <c r="AE99" s="171" t="e">
        <f>#REF!*$BI99</f>
        <v>#REF!</v>
      </c>
      <c r="AF99" s="171" t="e">
        <f>#REF!*$BI99</f>
        <v>#REF!</v>
      </c>
      <c r="AG99" s="171" t="e">
        <f>#REF!*$BI99</f>
        <v>#REF!</v>
      </c>
      <c r="AH99" s="171" t="e">
        <f>#REF!*$BI99</f>
        <v>#REF!</v>
      </c>
      <c r="AI99" s="171" t="e">
        <f>#REF!*$BI99</f>
        <v>#REF!</v>
      </c>
      <c r="AJ99" s="171" t="e">
        <f>#REF!*$BI99</f>
        <v>#REF!</v>
      </c>
      <c r="AK99" s="171" t="e">
        <f>#REF!*$BI99</f>
        <v>#REF!</v>
      </c>
      <c r="AL99" s="171" t="e">
        <f>#REF!*$BI99</f>
        <v>#REF!</v>
      </c>
      <c r="AM99" s="171" t="e">
        <f>#REF!*$BI99</f>
        <v>#REF!</v>
      </c>
      <c r="AN99" s="171" t="e">
        <f>#REF!*$BI99</f>
        <v>#REF!</v>
      </c>
      <c r="AO99" s="171" t="e">
        <f>#REF!*$BI99</f>
        <v>#REF!</v>
      </c>
      <c r="AP99" s="171" t="e">
        <f>#REF!*$BI99</f>
        <v>#REF!</v>
      </c>
      <c r="AQ99" s="171" t="e">
        <f>#REF!*$BI99</f>
        <v>#REF!</v>
      </c>
      <c r="AR99" s="171" t="e">
        <f>#REF!*$BI99</f>
        <v>#REF!</v>
      </c>
      <c r="AS99" s="171" t="e">
        <f>#REF!*$BI99</f>
        <v>#REF!</v>
      </c>
      <c r="AT99" s="171" t="e">
        <f>#REF!*$BI99</f>
        <v>#REF!</v>
      </c>
      <c r="AU99" s="171" t="e">
        <f>#REF!*$BI99</f>
        <v>#REF!</v>
      </c>
      <c r="AV99" s="171" t="e">
        <f>#REF!*$BI99</f>
        <v>#REF!</v>
      </c>
      <c r="AW99" s="171" t="e">
        <f>#REF!*$BI99</f>
        <v>#REF!</v>
      </c>
      <c r="AX99" s="171" t="e">
        <f>#REF!*$BI99</f>
        <v>#REF!</v>
      </c>
      <c r="AY99" s="171" t="e">
        <f>#REF!*$BI99</f>
        <v>#REF!</v>
      </c>
      <c r="AZ99" s="171" t="e">
        <f>#REF!*$BI99</f>
        <v>#REF!</v>
      </c>
      <c r="BA99" s="171" t="e">
        <f>#REF!*$BI99</f>
        <v>#REF!</v>
      </c>
      <c r="BB99" s="171" t="e">
        <f>#REF!*$BI99</f>
        <v>#REF!</v>
      </c>
      <c r="BC99" s="171" t="e">
        <f>#REF!*$BI99</f>
        <v>#REF!</v>
      </c>
      <c r="BD99" s="171" t="e">
        <f>#REF!*$BI99</f>
        <v>#REF!</v>
      </c>
      <c r="BE99" s="171" t="e">
        <f>#REF!*$BI99</f>
        <v>#REF!</v>
      </c>
      <c r="BF99" s="171" t="e">
        <f>#REF!*$BI99</f>
        <v>#REF!</v>
      </c>
      <c r="BG99" s="171" t="e">
        <f>#REF!*$BI99</f>
        <v>#REF!</v>
      </c>
      <c r="BI99" s="174">
        <f>SUMIF(Revenue!$P:$P,'E&amp;O -  Import (USD)'!$F99,Revenue!$I:$I)</f>
        <v>1.3710473027218212E-3</v>
      </c>
    </row>
    <row r="100" spans="1:61" s="173" customFormat="1" ht="12.75" hidden="1" customHeight="1">
      <c r="A100" s="179" t="s">
        <v>456</v>
      </c>
      <c r="B100" s="179" t="s">
        <v>435</v>
      </c>
      <c r="C100" s="170" t="str" cm="1">
        <f t="array" ref="C100">IFERROR(INDEX('Legal Entity'!B:B,MATCH('E&amp;O -  Import (USD)'!F100,'Legal Entity'!A:A,0),0),0)</f>
        <v>1215 - Golden Heart Utilities, Inc.</v>
      </c>
      <c r="D100" s="170" t="str" cm="1">
        <f t="array" ref="D100">IFERROR(INDEX('Legal Entity'!C:C,MATCH(F100,'Legal Entity'!A:A,0),0),0)</f>
        <v>US</v>
      </c>
      <c r="E100" s="170" t="s">
        <v>635</v>
      </c>
      <c r="F100" s="170" t="s">
        <v>47</v>
      </c>
      <c r="G100" s="170"/>
      <c r="H100" s="171" t="e">
        <f>#REF!*$BI100</f>
        <v>#REF!</v>
      </c>
      <c r="I100" s="171" t="e">
        <f>#REF!*$BI100</f>
        <v>#REF!</v>
      </c>
      <c r="J100" s="171" t="e">
        <f>#REF!*$BI100</f>
        <v>#REF!</v>
      </c>
      <c r="K100" s="171" t="e">
        <f>#REF!*$BI100</f>
        <v>#REF!</v>
      </c>
      <c r="L100" s="171" t="e">
        <f>#REF!*$BI100</f>
        <v>#REF!</v>
      </c>
      <c r="M100" s="171" t="e">
        <f>#REF!*$BI100</f>
        <v>#REF!</v>
      </c>
      <c r="N100" s="171" t="e">
        <f>#REF!*$BI100</f>
        <v>#REF!</v>
      </c>
      <c r="O100" s="171" t="e">
        <f>#REF!*$BI100</f>
        <v>#REF!</v>
      </c>
      <c r="P100" s="171" t="e">
        <f>#REF!*$BI100</f>
        <v>#REF!</v>
      </c>
      <c r="Q100" s="171" t="e">
        <f>#REF!*$BI100</f>
        <v>#REF!</v>
      </c>
      <c r="R100" s="171" t="e">
        <f>#REF!*$BI100</f>
        <v>#REF!</v>
      </c>
      <c r="S100" s="171" t="e">
        <f>#REF!*$BI100</f>
        <v>#REF!</v>
      </c>
      <c r="T100" s="171" t="e">
        <f>#REF!*$BI100</f>
        <v>#REF!</v>
      </c>
      <c r="U100" s="171" t="e">
        <f>#REF!*$BI100</f>
        <v>#REF!</v>
      </c>
      <c r="V100" s="171" t="e">
        <f>#REF!*$BI100</f>
        <v>#REF!</v>
      </c>
      <c r="W100" s="171" t="e">
        <f>#REF!*$BI100</f>
        <v>#REF!</v>
      </c>
      <c r="X100" s="171" t="e">
        <f>#REF!*$BI100</f>
        <v>#REF!</v>
      </c>
      <c r="Y100" s="171" t="e">
        <f>#REF!*$BI100</f>
        <v>#REF!</v>
      </c>
      <c r="Z100" s="171" t="e">
        <f>#REF!*$BI100</f>
        <v>#REF!</v>
      </c>
      <c r="AA100" s="171" t="e">
        <f>#REF!*$BI100</f>
        <v>#REF!</v>
      </c>
      <c r="AB100" s="171" t="e">
        <f>#REF!*$BI100</f>
        <v>#REF!</v>
      </c>
      <c r="AC100" s="171" t="e">
        <f>#REF!*$BI100</f>
        <v>#REF!</v>
      </c>
      <c r="AD100" s="171" t="e">
        <f>#REF!*$BI100</f>
        <v>#REF!</v>
      </c>
      <c r="AE100" s="171" t="e">
        <f>#REF!*$BI100</f>
        <v>#REF!</v>
      </c>
      <c r="AF100" s="171" t="e">
        <f>#REF!*$BI100</f>
        <v>#REF!</v>
      </c>
      <c r="AG100" s="171" t="e">
        <f>#REF!*$BI100</f>
        <v>#REF!</v>
      </c>
      <c r="AH100" s="171" t="e">
        <f>#REF!*$BI100</f>
        <v>#REF!</v>
      </c>
      <c r="AI100" s="171" t="e">
        <f>#REF!*$BI100</f>
        <v>#REF!</v>
      </c>
      <c r="AJ100" s="171" t="e">
        <f>#REF!*$BI100</f>
        <v>#REF!</v>
      </c>
      <c r="AK100" s="171" t="e">
        <f>#REF!*$BI100</f>
        <v>#REF!</v>
      </c>
      <c r="AL100" s="171" t="e">
        <f>#REF!*$BI100</f>
        <v>#REF!</v>
      </c>
      <c r="AM100" s="171" t="e">
        <f>#REF!*$BI100</f>
        <v>#REF!</v>
      </c>
      <c r="AN100" s="171" t="e">
        <f>#REF!*$BI100</f>
        <v>#REF!</v>
      </c>
      <c r="AO100" s="171" t="e">
        <f>#REF!*$BI100</f>
        <v>#REF!</v>
      </c>
      <c r="AP100" s="171" t="e">
        <f>#REF!*$BI100</f>
        <v>#REF!</v>
      </c>
      <c r="AQ100" s="171" t="e">
        <f>#REF!*$BI100</f>
        <v>#REF!</v>
      </c>
      <c r="AR100" s="171" t="e">
        <f>#REF!*$BI100</f>
        <v>#REF!</v>
      </c>
      <c r="AS100" s="171" t="e">
        <f>#REF!*$BI100</f>
        <v>#REF!</v>
      </c>
      <c r="AT100" s="171" t="e">
        <f>#REF!*$BI100</f>
        <v>#REF!</v>
      </c>
      <c r="AU100" s="171" t="e">
        <f>#REF!*$BI100</f>
        <v>#REF!</v>
      </c>
      <c r="AV100" s="171" t="e">
        <f>#REF!*$BI100</f>
        <v>#REF!</v>
      </c>
      <c r="AW100" s="171" t="e">
        <f>#REF!*$BI100</f>
        <v>#REF!</v>
      </c>
      <c r="AX100" s="171" t="e">
        <f>#REF!*$BI100</f>
        <v>#REF!</v>
      </c>
      <c r="AY100" s="171" t="e">
        <f>#REF!*$BI100</f>
        <v>#REF!</v>
      </c>
      <c r="AZ100" s="171" t="e">
        <f>#REF!*$BI100</f>
        <v>#REF!</v>
      </c>
      <c r="BA100" s="171" t="e">
        <f>#REF!*$BI100</f>
        <v>#REF!</v>
      </c>
      <c r="BB100" s="171" t="e">
        <f>#REF!*$BI100</f>
        <v>#REF!</v>
      </c>
      <c r="BC100" s="171" t="e">
        <f>#REF!*$BI100</f>
        <v>#REF!</v>
      </c>
      <c r="BD100" s="171" t="e">
        <f>#REF!*$BI100</f>
        <v>#REF!</v>
      </c>
      <c r="BE100" s="171" t="e">
        <f>#REF!*$BI100</f>
        <v>#REF!</v>
      </c>
      <c r="BF100" s="171" t="e">
        <f>#REF!*$BI100</f>
        <v>#REF!</v>
      </c>
      <c r="BG100" s="171" t="e">
        <f>#REF!*$BI100</f>
        <v>#REF!</v>
      </c>
      <c r="BI100" s="174">
        <f>SUMIF(Revenue!$P:$P,'E&amp;O -  Import (USD)'!$F100,Revenue!$I:$I)</f>
        <v>0</v>
      </c>
    </row>
    <row r="101" spans="1:61" s="173" customFormat="1" ht="12.75" customHeight="1">
      <c r="A101" s="179" t="s">
        <v>456</v>
      </c>
      <c r="B101" s="179" t="s">
        <v>435</v>
      </c>
      <c r="C101" s="170" t="str" cm="1">
        <f t="array" ref="C101">IFERROR(INDEX('Legal Entity'!B:B,MATCH('E&amp;O -  Import (USD)'!F101,'Legal Entity'!A:A,0),0),0)</f>
        <v>1215 - Golden Heart Utilities, Inc.</v>
      </c>
      <c r="D101" s="170" t="str" cm="1">
        <f t="array" ref="D101">IFERROR(INDEX('Legal Entity'!C:C,MATCH(F101,'Legal Entity'!A:A,0),0),0)</f>
        <v>US</v>
      </c>
      <c r="E101" s="170" t="s">
        <v>635</v>
      </c>
      <c r="F101" s="170" t="s">
        <v>54</v>
      </c>
      <c r="G101" s="170"/>
      <c r="H101" s="171" t="e">
        <f>#REF!*$BI101</f>
        <v>#REF!</v>
      </c>
      <c r="I101" s="171" t="e">
        <f>#REF!*$BI101</f>
        <v>#REF!</v>
      </c>
      <c r="J101" s="171" t="e">
        <f>#REF!*$BI101</f>
        <v>#REF!</v>
      </c>
      <c r="K101" s="171" t="e">
        <f>#REF!*$BI101</f>
        <v>#REF!</v>
      </c>
      <c r="L101" s="171" t="e">
        <f>#REF!*$BI101</f>
        <v>#REF!</v>
      </c>
      <c r="M101" s="171" t="e">
        <f>#REF!*$BI101</f>
        <v>#REF!</v>
      </c>
      <c r="N101" s="171" t="e">
        <f>#REF!*$BI101</f>
        <v>#REF!</v>
      </c>
      <c r="O101" s="171" t="e">
        <f>#REF!*$BI101</f>
        <v>#REF!</v>
      </c>
      <c r="P101" s="171" t="e">
        <f>#REF!*$BI101</f>
        <v>#REF!</v>
      </c>
      <c r="Q101" s="171" t="e">
        <f>#REF!*$BI101</f>
        <v>#REF!</v>
      </c>
      <c r="R101" s="171" t="e">
        <f>#REF!*$BI101</f>
        <v>#REF!</v>
      </c>
      <c r="S101" s="171" t="e">
        <f>#REF!*$BI101</f>
        <v>#REF!</v>
      </c>
      <c r="T101" s="171" t="e">
        <f>#REF!*$BI101</f>
        <v>#REF!</v>
      </c>
      <c r="U101" s="171" t="e">
        <f>#REF!*$BI101</f>
        <v>#REF!</v>
      </c>
      <c r="V101" s="171" t="e">
        <f>#REF!*$BI101</f>
        <v>#REF!</v>
      </c>
      <c r="W101" s="171" t="e">
        <f>#REF!*$BI101</f>
        <v>#REF!</v>
      </c>
      <c r="X101" s="171" t="e">
        <f>#REF!*$BI101</f>
        <v>#REF!</v>
      </c>
      <c r="Y101" s="171" t="e">
        <f>#REF!*$BI101</f>
        <v>#REF!</v>
      </c>
      <c r="Z101" s="171" t="e">
        <f>#REF!*$BI101</f>
        <v>#REF!</v>
      </c>
      <c r="AA101" s="171" t="e">
        <f>#REF!*$BI101</f>
        <v>#REF!</v>
      </c>
      <c r="AB101" s="171" t="e">
        <f>#REF!*$BI101</f>
        <v>#REF!</v>
      </c>
      <c r="AC101" s="171" t="e">
        <f>#REF!*$BI101</f>
        <v>#REF!</v>
      </c>
      <c r="AD101" s="171" t="e">
        <f>#REF!*$BI101</f>
        <v>#REF!</v>
      </c>
      <c r="AE101" s="171" t="e">
        <f>#REF!*$BI101</f>
        <v>#REF!</v>
      </c>
      <c r="AF101" s="171" t="e">
        <f>#REF!*$BI101</f>
        <v>#REF!</v>
      </c>
      <c r="AG101" s="171" t="e">
        <f>#REF!*$BI101</f>
        <v>#REF!</v>
      </c>
      <c r="AH101" s="171" t="e">
        <f>#REF!*$BI101</f>
        <v>#REF!</v>
      </c>
      <c r="AI101" s="171" t="e">
        <f>#REF!*$BI101</f>
        <v>#REF!</v>
      </c>
      <c r="AJ101" s="171" t="e">
        <f>#REF!*$BI101</f>
        <v>#REF!</v>
      </c>
      <c r="AK101" s="171" t="e">
        <f>#REF!*$BI101</f>
        <v>#REF!</v>
      </c>
      <c r="AL101" s="171" t="e">
        <f>#REF!*$BI101</f>
        <v>#REF!</v>
      </c>
      <c r="AM101" s="171" t="e">
        <f>#REF!*$BI101</f>
        <v>#REF!</v>
      </c>
      <c r="AN101" s="171" t="e">
        <f>#REF!*$BI101</f>
        <v>#REF!</v>
      </c>
      <c r="AO101" s="171" t="e">
        <f>#REF!*$BI101</f>
        <v>#REF!</v>
      </c>
      <c r="AP101" s="171" t="e">
        <f>#REF!*$BI101</f>
        <v>#REF!</v>
      </c>
      <c r="AQ101" s="171" t="e">
        <f>#REF!*$BI101</f>
        <v>#REF!</v>
      </c>
      <c r="AR101" s="171" t="e">
        <f>#REF!*$BI101</f>
        <v>#REF!</v>
      </c>
      <c r="AS101" s="171" t="e">
        <f>#REF!*$BI101</f>
        <v>#REF!</v>
      </c>
      <c r="AT101" s="171" t="e">
        <f>#REF!*$BI101</f>
        <v>#REF!</v>
      </c>
      <c r="AU101" s="171" t="e">
        <f>#REF!*$BI101</f>
        <v>#REF!</v>
      </c>
      <c r="AV101" s="171" t="e">
        <f>#REF!*$BI101</f>
        <v>#REF!</v>
      </c>
      <c r="AW101" s="171" t="e">
        <f>#REF!*$BI101</f>
        <v>#REF!</v>
      </c>
      <c r="AX101" s="171" t="e">
        <f>#REF!*$BI101</f>
        <v>#REF!</v>
      </c>
      <c r="AY101" s="171" t="e">
        <f>#REF!*$BI101</f>
        <v>#REF!</v>
      </c>
      <c r="AZ101" s="171" t="e">
        <f>#REF!*$BI101</f>
        <v>#REF!</v>
      </c>
      <c r="BA101" s="171" t="e">
        <f>#REF!*$BI101</f>
        <v>#REF!</v>
      </c>
      <c r="BB101" s="171" t="e">
        <f>#REF!*$BI101</f>
        <v>#REF!</v>
      </c>
      <c r="BC101" s="171" t="e">
        <f>#REF!*$BI101</f>
        <v>#REF!</v>
      </c>
      <c r="BD101" s="171" t="e">
        <f>#REF!*$BI101</f>
        <v>#REF!</v>
      </c>
      <c r="BE101" s="171" t="e">
        <f>#REF!*$BI101</f>
        <v>#REF!</v>
      </c>
      <c r="BF101" s="171" t="e">
        <f>#REF!*$BI101</f>
        <v>#REF!</v>
      </c>
      <c r="BG101" s="171" t="e">
        <f>#REF!*$BI101</f>
        <v>#REF!</v>
      </c>
      <c r="BI101" s="174">
        <f>SUMIF(Revenue!$P:$P,'E&amp;O -  Import (USD)'!$F101,Revenue!$I:$I)</f>
        <v>0.26012371148843744</v>
      </c>
    </row>
    <row r="102" spans="1:61" s="173" customFormat="1" ht="12.75" customHeight="1">
      <c r="A102" s="179" t="s">
        <v>456</v>
      </c>
      <c r="B102" s="179" t="s">
        <v>435</v>
      </c>
      <c r="C102" s="170" t="str" cm="1">
        <f t="array" ref="C102">IFERROR(INDEX('Legal Entity'!B:B,MATCH('E&amp;O -  Import (USD)'!F102,'Legal Entity'!A:A,0),0),0)</f>
        <v>1215 - Golden Heart Utilities, Inc.</v>
      </c>
      <c r="D102" s="170" t="str" cm="1">
        <f t="array" ref="D102">IFERROR(INDEX('Legal Entity'!C:C,MATCH(F102,'Legal Entity'!A:A,0),0),0)</f>
        <v>US</v>
      </c>
      <c r="E102" s="170" t="s">
        <v>635</v>
      </c>
      <c r="F102" s="170" t="s">
        <v>56</v>
      </c>
      <c r="G102" s="170"/>
      <c r="H102" s="171" t="e">
        <f>#REF!*$BI102</f>
        <v>#REF!</v>
      </c>
      <c r="I102" s="171" t="e">
        <f>#REF!*$BI102</f>
        <v>#REF!</v>
      </c>
      <c r="J102" s="171" t="e">
        <f>#REF!*$BI102</f>
        <v>#REF!</v>
      </c>
      <c r="K102" s="171" t="e">
        <f>#REF!*$BI102</f>
        <v>#REF!</v>
      </c>
      <c r="L102" s="171" t="e">
        <f>#REF!*$BI102</f>
        <v>#REF!</v>
      </c>
      <c r="M102" s="171" t="e">
        <f>#REF!*$BI102</f>
        <v>#REF!</v>
      </c>
      <c r="N102" s="171" t="e">
        <f>#REF!*$BI102</f>
        <v>#REF!</v>
      </c>
      <c r="O102" s="171" t="e">
        <f>#REF!*$BI102</f>
        <v>#REF!</v>
      </c>
      <c r="P102" s="171" t="e">
        <f>#REF!*$BI102</f>
        <v>#REF!</v>
      </c>
      <c r="Q102" s="171" t="e">
        <f>#REF!*$BI102</f>
        <v>#REF!</v>
      </c>
      <c r="R102" s="171" t="e">
        <f>#REF!*$BI102</f>
        <v>#REF!</v>
      </c>
      <c r="S102" s="171" t="e">
        <f>#REF!*$BI102</f>
        <v>#REF!</v>
      </c>
      <c r="T102" s="171" t="e">
        <f>#REF!*$BI102</f>
        <v>#REF!</v>
      </c>
      <c r="U102" s="171" t="e">
        <f>#REF!*$BI102</f>
        <v>#REF!</v>
      </c>
      <c r="V102" s="171" t="e">
        <f>#REF!*$BI102</f>
        <v>#REF!</v>
      </c>
      <c r="W102" s="171" t="e">
        <f>#REF!*$BI102</f>
        <v>#REF!</v>
      </c>
      <c r="X102" s="171" t="e">
        <f>#REF!*$BI102</f>
        <v>#REF!</v>
      </c>
      <c r="Y102" s="171" t="e">
        <f>#REF!*$BI102</f>
        <v>#REF!</v>
      </c>
      <c r="Z102" s="171" t="e">
        <f>#REF!*$BI102</f>
        <v>#REF!</v>
      </c>
      <c r="AA102" s="171" t="e">
        <f>#REF!*$BI102</f>
        <v>#REF!</v>
      </c>
      <c r="AB102" s="171" t="e">
        <f>#REF!*$BI102</f>
        <v>#REF!</v>
      </c>
      <c r="AC102" s="171" t="e">
        <f>#REF!*$BI102</f>
        <v>#REF!</v>
      </c>
      <c r="AD102" s="171" t="e">
        <f>#REF!*$BI102</f>
        <v>#REF!</v>
      </c>
      <c r="AE102" s="171" t="e">
        <f>#REF!*$BI102</f>
        <v>#REF!</v>
      </c>
      <c r="AF102" s="171" t="e">
        <f>#REF!*$BI102</f>
        <v>#REF!</v>
      </c>
      <c r="AG102" s="171" t="e">
        <f>#REF!*$BI102</f>
        <v>#REF!</v>
      </c>
      <c r="AH102" s="171" t="e">
        <f>#REF!*$BI102</f>
        <v>#REF!</v>
      </c>
      <c r="AI102" s="171" t="e">
        <f>#REF!*$BI102</f>
        <v>#REF!</v>
      </c>
      <c r="AJ102" s="171" t="e">
        <f>#REF!*$BI102</f>
        <v>#REF!</v>
      </c>
      <c r="AK102" s="171" t="e">
        <f>#REF!*$BI102</f>
        <v>#REF!</v>
      </c>
      <c r="AL102" s="171" t="e">
        <f>#REF!*$BI102</f>
        <v>#REF!</v>
      </c>
      <c r="AM102" s="171" t="e">
        <f>#REF!*$BI102</f>
        <v>#REF!</v>
      </c>
      <c r="AN102" s="171" t="e">
        <f>#REF!*$BI102</f>
        <v>#REF!</v>
      </c>
      <c r="AO102" s="171" t="e">
        <f>#REF!*$BI102</f>
        <v>#REF!</v>
      </c>
      <c r="AP102" s="171" t="e">
        <f>#REF!*$BI102</f>
        <v>#REF!</v>
      </c>
      <c r="AQ102" s="171" t="e">
        <f>#REF!*$BI102</f>
        <v>#REF!</v>
      </c>
      <c r="AR102" s="171" t="e">
        <f>#REF!*$BI102</f>
        <v>#REF!</v>
      </c>
      <c r="AS102" s="171" t="e">
        <f>#REF!*$BI102</f>
        <v>#REF!</v>
      </c>
      <c r="AT102" s="171" t="e">
        <f>#REF!*$BI102</f>
        <v>#REF!</v>
      </c>
      <c r="AU102" s="171" t="e">
        <f>#REF!*$BI102</f>
        <v>#REF!</v>
      </c>
      <c r="AV102" s="171" t="e">
        <f>#REF!*$BI102</f>
        <v>#REF!</v>
      </c>
      <c r="AW102" s="171" t="e">
        <f>#REF!*$BI102</f>
        <v>#REF!</v>
      </c>
      <c r="AX102" s="171" t="e">
        <f>#REF!*$BI102</f>
        <v>#REF!</v>
      </c>
      <c r="AY102" s="171" t="e">
        <f>#REF!*$BI102</f>
        <v>#REF!</v>
      </c>
      <c r="AZ102" s="171" t="e">
        <f>#REF!*$BI102</f>
        <v>#REF!</v>
      </c>
      <c r="BA102" s="171" t="e">
        <f>#REF!*$BI102</f>
        <v>#REF!</v>
      </c>
      <c r="BB102" s="171" t="e">
        <f>#REF!*$BI102</f>
        <v>#REF!</v>
      </c>
      <c r="BC102" s="171" t="e">
        <f>#REF!*$BI102</f>
        <v>#REF!</v>
      </c>
      <c r="BD102" s="171" t="e">
        <f>#REF!*$BI102</f>
        <v>#REF!</v>
      </c>
      <c r="BE102" s="171" t="e">
        <f>#REF!*$BI102</f>
        <v>#REF!</v>
      </c>
      <c r="BF102" s="171" t="e">
        <f>#REF!*$BI102</f>
        <v>#REF!</v>
      </c>
      <c r="BG102" s="171" t="e">
        <f>#REF!*$BI102</f>
        <v>#REF!</v>
      </c>
      <c r="BI102" s="174">
        <f>SUMIF(Revenue!$P:$P,'E&amp;O -  Import (USD)'!$F102,Revenue!$I:$I)</f>
        <v>1.9556275966051725E-3</v>
      </c>
    </row>
    <row r="103" spans="1:61" s="173" customFormat="1" ht="12.75" customHeight="1">
      <c r="A103" s="179" t="s">
        <v>456</v>
      </c>
      <c r="B103" s="179" t="s">
        <v>435</v>
      </c>
      <c r="C103" s="170" cm="1">
        <f t="array" ref="C103">IFERROR(INDEX('Legal Entity'!B:B,MATCH('E&amp;O -  Import (USD)'!F103,'Legal Entity'!A:A,0),0),0)</f>
        <v>0</v>
      </c>
      <c r="D103" s="170" t="str" cm="1">
        <f t="array" ref="D103">IFERROR(INDEX('Legal Entity'!C:C,MATCH(F103,'Legal Entity'!A:A,0),0),0)</f>
        <v>US</v>
      </c>
      <c r="E103" s="170" t="s">
        <v>635</v>
      </c>
      <c r="F103" s="170" t="s">
        <v>58</v>
      </c>
      <c r="G103" s="170"/>
      <c r="H103" s="171" t="e">
        <f>#REF!*$BI103</f>
        <v>#REF!</v>
      </c>
      <c r="I103" s="171" t="e">
        <f>#REF!*$BI103</f>
        <v>#REF!</v>
      </c>
      <c r="J103" s="171" t="e">
        <f>#REF!*$BI103</f>
        <v>#REF!</v>
      </c>
      <c r="K103" s="171" t="e">
        <f>#REF!*$BI103</f>
        <v>#REF!</v>
      </c>
      <c r="L103" s="171" t="e">
        <f>#REF!*$BI103</f>
        <v>#REF!</v>
      </c>
      <c r="M103" s="171" t="e">
        <f>#REF!*$BI103</f>
        <v>#REF!</v>
      </c>
      <c r="N103" s="171" t="e">
        <f>#REF!*$BI103</f>
        <v>#REF!</v>
      </c>
      <c r="O103" s="171" t="e">
        <f>#REF!*$BI103</f>
        <v>#REF!</v>
      </c>
      <c r="P103" s="171" t="e">
        <f>#REF!*$BI103</f>
        <v>#REF!</v>
      </c>
      <c r="Q103" s="171" t="e">
        <f>#REF!*$BI103</f>
        <v>#REF!</v>
      </c>
      <c r="R103" s="171" t="e">
        <f>#REF!*$BI103</f>
        <v>#REF!</v>
      </c>
      <c r="S103" s="171" t="e">
        <f>#REF!*$BI103</f>
        <v>#REF!</v>
      </c>
      <c r="T103" s="171" t="e">
        <f>#REF!*$BI103</f>
        <v>#REF!</v>
      </c>
      <c r="U103" s="171" t="e">
        <f>#REF!*$BI103</f>
        <v>#REF!</v>
      </c>
      <c r="V103" s="171" t="e">
        <f>#REF!*$BI103</f>
        <v>#REF!</v>
      </c>
      <c r="W103" s="171" t="e">
        <f>#REF!*$BI103</f>
        <v>#REF!</v>
      </c>
      <c r="X103" s="171" t="e">
        <f>#REF!*$BI103</f>
        <v>#REF!</v>
      </c>
      <c r="Y103" s="171" t="e">
        <f>#REF!*$BI103</f>
        <v>#REF!</v>
      </c>
      <c r="Z103" s="171" t="e">
        <f>#REF!*$BI103</f>
        <v>#REF!</v>
      </c>
      <c r="AA103" s="171" t="e">
        <f>#REF!*$BI103</f>
        <v>#REF!</v>
      </c>
      <c r="AB103" s="171" t="e">
        <f>#REF!*$BI103</f>
        <v>#REF!</v>
      </c>
      <c r="AC103" s="171" t="e">
        <f>#REF!*$BI103</f>
        <v>#REF!</v>
      </c>
      <c r="AD103" s="171" t="e">
        <f>#REF!*$BI103</f>
        <v>#REF!</v>
      </c>
      <c r="AE103" s="171" t="e">
        <f>#REF!*$BI103</f>
        <v>#REF!</v>
      </c>
      <c r="AF103" s="171" t="e">
        <f>#REF!*$BI103</f>
        <v>#REF!</v>
      </c>
      <c r="AG103" s="171" t="e">
        <f>#REF!*$BI103</f>
        <v>#REF!</v>
      </c>
      <c r="AH103" s="171" t="e">
        <f>#REF!*$BI103</f>
        <v>#REF!</v>
      </c>
      <c r="AI103" s="171" t="e">
        <f>#REF!*$BI103</f>
        <v>#REF!</v>
      </c>
      <c r="AJ103" s="171" t="e">
        <f>#REF!*$BI103</f>
        <v>#REF!</v>
      </c>
      <c r="AK103" s="171" t="e">
        <f>#REF!*$BI103</f>
        <v>#REF!</v>
      </c>
      <c r="AL103" s="171" t="e">
        <f>#REF!*$BI103</f>
        <v>#REF!</v>
      </c>
      <c r="AM103" s="171" t="e">
        <f>#REF!*$BI103</f>
        <v>#REF!</v>
      </c>
      <c r="AN103" s="171" t="e">
        <f>#REF!*$BI103</f>
        <v>#REF!</v>
      </c>
      <c r="AO103" s="171" t="e">
        <f>#REF!*$BI103</f>
        <v>#REF!</v>
      </c>
      <c r="AP103" s="171" t="e">
        <f>#REF!*$BI103</f>
        <v>#REF!</v>
      </c>
      <c r="AQ103" s="171" t="e">
        <f>#REF!*$BI103</f>
        <v>#REF!</v>
      </c>
      <c r="AR103" s="171" t="e">
        <f>#REF!*$BI103</f>
        <v>#REF!</v>
      </c>
      <c r="AS103" s="171" t="e">
        <f>#REF!*$BI103</f>
        <v>#REF!</v>
      </c>
      <c r="AT103" s="171" t="e">
        <f>#REF!*$BI103</f>
        <v>#REF!</v>
      </c>
      <c r="AU103" s="171" t="e">
        <f>#REF!*$BI103</f>
        <v>#REF!</v>
      </c>
      <c r="AV103" s="171" t="e">
        <f>#REF!*$BI103</f>
        <v>#REF!</v>
      </c>
      <c r="AW103" s="171" t="e">
        <f>#REF!*$BI103</f>
        <v>#REF!</v>
      </c>
      <c r="AX103" s="171" t="e">
        <f>#REF!*$BI103</f>
        <v>#REF!</v>
      </c>
      <c r="AY103" s="171" t="e">
        <f>#REF!*$BI103</f>
        <v>#REF!</v>
      </c>
      <c r="AZ103" s="171" t="e">
        <f>#REF!*$BI103</f>
        <v>#REF!</v>
      </c>
      <c r="BA103" s="171" t="e">
        <f>#REF!*$BI103</f>
        <v>#REF!</v>
      </c>
      <c r="BB103" s="171" t="e">
        <f>#REF!*$BI103</f>
        <v>#REF!</v>
      </c>
      <c r="BC103" s="171" t="e">
        <f>#REF!*$BI103</f>
        <v>#REF!</v>
      </c>
      <c r="BD103" s="171" t="e">
        <f>#REF!*$BI103</f>
        <v>#REF!</v>
      </c>
      <c r="BE103" s="171" t="e">
        <f>#REF!*$BI103</f>
        <v>#REF!</v>
      </c>
      <c r="BF103" s="171" t="e">
        <f>#REF!*$BI103</f>
        <v>#REF!</v>
      </c>
      <c r="BG103" s="171" t="e">
        <f>#REF!*$BI103</f>
        <v>#REF!</v>
      </c>
      <c r="BI103" s="174">
        <f>SUMIF(Revenue!$P:$P,'E&amp;O -  Import (USD)'!$F103,Revenue!$I:$I)</f>
        <v>6.5190145658742642E-3</v>
      </c>
    </row>
    <row r="104" spans="1:61" s="173" customFormat="1" ht="12.75" hidden="1" customHeight="1">
      <c r="A104" s="179" t="s">
        <v>456</v>
      </c>
      <c r="B104" s="179" t="s">
        <v>435</v>
      </c>
      <c r="C104" s="170" cm="1">
        <f t="array" ref="C104">IFERROR(INDEX('Legal Entity'!B:B,MATCH('E&amp;O -  Import (USD)'!F104,'Legal Entity'!A:A,0),0),0)</f>
        <v>0</v>
      </c>
      <c r="D104" s="170" t="str" cm="1">
        <f t="array" ref="D104">IFERROR(INDEX('Legal Entity'!C:C,MATCH(F104,'Legal Entity'!A:A,0),0),0)</f>
        <v>US</v>
      </c>
      <c r="E104" s="170" t="s">
        <v>635</v>
      </c>
      <c r="F104" s="170" t="s">
        <v>650</v>
      </c>
      <c r="G104" s="170"/>
      <c r="H104" s="171" t="e">
        <f>#REF!*$BI104</f>
        <v>#REF!</v>
      </c>
      <c r="I104" s="171" t="e">
        <f>#REF!*$BI104</f>
        <v>#REF!</v>
      </c>
      <c r="J104" s="171" t="e">
        <f>#REF!*$BI104</f>
        <v>#REF!</v>
      </c>
      <c r="K104" s="171" t="e">
        <f>#REF!*$BI104</f>
        <v>#REF!</v>
      </c>
      <c r="L104" s="171" t="e">
        <f>#REF!*$BI104</f>
        <v>#REF!</v>
      </c>
      <c r="M104" s="171" t="e">
        <f>#REF!*$BI104</f>
        <v>#REF!</v>
      </c>
      <c r="N104" s="171" t="e">
        <f>#REF!*$BI104</f>
        <v>#REF!</v>
      </c>
      <c r="O104" s="171" t="e">
        <f>#REF!*$BI104</f>
        <v>#REF!</v>
      </c>
      <c r="P104" s="171" t="e">
        <f>#REF!*$BI104</f>
        <v>#REF!</v>
      </c>
      <c r="Q104" s="171" t="e">
        <f>#REF!*$BI104</f>
        <v>#REF!</v>
      </c>
      <c r="R104" s="171" t="e">
        <f>#REF!*$BI104</f>
        <v>#REF!</v>
      </c>
      <c r="S104" s="171" t="e">
        <f>#REF!*$BI104</f>
        <v>#REF!</v>
      </c>
      <c r="T104" s="171" t="e">
        <f>#REF!*$BI104</f>
        <v>#REF!</v>
      </c>
      <c r="U104" s="171" t="e">
        <f>#REF!*$BI104</f>
        <v>#REF!</v>
      </c>
      <c r="V104" s="171" t="e">
        <f>#REF!*$BI104</f>
        <v>#REF!</v>
      </c>
      <c r="W104" s="171" t="e">
        <f>#REF!*$BI104</f>
        <v>#REF!</v>
      </c>
      <c r="X104" s="171" t="e">
        <f>#REF!*$BI104</f>
        <v>#REF!</v>
      </c>
      <c r="Y104" s="171" t="e">
        <f>#REF!*$BI104</f>
        <v>#REF!</v>
      </c>
      <c r="Z104" s="171" t="e">
        <f>#REF!*$BI104</f>
        <v>#REF!</v>
      </c>
      <c r="AA104" s="171" t="e">
        <f>#REF!*$BI104</f>
        <v>#REF!</v>
      </c>
      <c r="AB104" s="171" t="e">
        <f>#REF!*$BI104</f>
        <v>#REF!</v>
      </c>
      <c r="AC104" s="171" t="e">
        <f>#REF!*$BI104</f>
        <v>#REF!</v>
      </c>
      <c r="AD104" s="171" t="e">
        <f>#REF!*$BI104</f>
        <v>#REF!</v>
      </c>
      <c r="AE104" s="171" t="e">
        <f>#REF!*$BI104</f>
        <v>#REF!</v>
      </c>
      <c r="AF104" s="171" t="e">
        <f>#REF!*$BI104</f>
        <v>#REF!</v>
      </c>
      <c r="AG104" s="171" t="e">
        <f>#REF!*$BI104</f>
        <v>#REF!</v>
      </c>
      <c r="AH104" s="171" t="e">
        <f>#REF!*$BI104</f>
        <v>#REF!</v>
      </c>
      <c r="AI104" s="171" t="e">
        <f>#REF!*$BI104</f>
        <v>#REF!</v>
      </c>
      <c r="AJ104" s="171" t="e">
        <f>#REF!*$BI104</f>
        <v>#REF!</v>
      </c>
      <c r="AK104" s="171" t="e">
        <f>#REF!*$BI104</f>
        <v>#REF!</v>
      </c>
      <c r="AL104" s="171" t="e">
        <f>#REF!*$BI104</f>
        <v>#REF!</v>
      </c>
      <c r="AM104" s="171" t="e">
        <f>#REF!*$BI104</f>
        <v>#REF!</v>
      </c>
      <c r="AN104" s="171" t="e">
        <f>#REF!*$BI104</f>
        <v>#REF!</v>
      </c>
      <c r="AO104" s="171" t="e">
        <f>#REF!*$BI104</f>
        <v>#REF!</v>
      </c>
      <c r="AP104" s="171" t="e">
        <f>#REF!*$BI104</f>
        <v>#REF!</v>
      </c>
      <c r="AQ104" s="171" t="e">
        <f>#REF!*$BI104</f>
        <v>#REF!</v>
      </c>
      <c r="AR104" s="171" t="e">
        <f>#REF!*$BI104</f>
        <v>#REF!</v>
      </c>
      <c r="AS104" s="171" t="e">
        <f>#REF!*$BI104</f>
        <v>#REF!</v>
      </c>
      <c r="AT104" s="171" t="e">
        <f>#REF!*$BI104</f>
        <v>#REF!</v>
      </c>
      <c r="AU104" s="171" t="e">
        <f>#REF!*$BI104</f>
        <v>#REF!</v>
      </c>
      <c r="AV104" s="171" t="e">
        <f>#REF!*$BI104</f>
        <v>#REF!</v>
      </c>
      <c r="AW104" s="171" t="e">
        <f>#REF!*$BI104</f>
        <v>#REF!</v>
      </c>
      <c r="AX104" s="171" t="e">
        <f>#REF!*$BI104</f>
        <v>#REF!</v>
      </c>
      <c r="AY104" s="171" t="e">
        <f>#REF!*$BI104</f>
        <v>#REF!</v>
      </c>
      <c r="AZ104" s="171" t="e">
        <f>#REF!*$BI104</f>
        <v>#REF!</v>
      </c>
      <c r="BA104" s="171" t="e">
        <f>#REF!*$BI104</f>
        <v>#REF!</v>
      </c>
      <c r="BB104" s="171" t="e">
        <f>#REF!*$BI104</f>
        <v>#REF!</v>
      </c>
      <c r="BC104" s="171" t="e">
        <f>#REF!*$BI104</f>
        <v>#REF!</v>
      </c>
      <c r="BD104" s="171" t="e">
        <f>#REF!*$BI104</f>
        <v>#REF!</v>
      </c>
      <c r="BE104" s="171" t="e">
        <f>#REF!*$BI104</f>
        <v>#REF!</v>
      </c>
      <c r="BF104" s="171" t="e">
        <f>#REF!*$BI104</f>
        <v>#REF!</v>
      </c>
      <c r="BG104" s="171" t="e">
        <f>#REF!*$BI104</f>
        <v>#REF!</v>
      </c>
      <c r="BI104" s="174">
        <f>SUMIF(Revenue!$P:$P,'E&amp;O -  Import (USD)'!$F104,Revenue!$I:$I)</f>
        <v>0</v>
      </c>
    </row>
    <row r="105" spans="1:61" s="173" customFormat="1" ht="12.75" customHeight="1">
      <c r="A105" s="179" t="s">
        <v>456</v>
      </c>
      <c r="B105" s="179" t="s">
        <v>435</v>
      </c>
      <c r="C105" s="170" t="str" cm="1">
        <f t="array" ref="C105">IFERROR(INDEX('Legal Entity'!B:B,MATCH('E&amp;O -  Import (USD)'!F105,'Legal Entity'!A:A,0),0),0)</f>
        <v>1215 - Golden Heart Utilities, Inc.</v>
      </c>
      <c r="D105" s="170" t="str" cm="1">
        <f t="array" ref="D105">IFERROR(INDEX('Legal Entity'!C:C,MATCH(F105,'Legal Entity'!A:A,0),0),0)</f>
        <v>US</v>
      </c>
      <c r="E105" s="170" t="s">
        <v>635</v>
      </c>
      <c r="F105" s="170" t="s">
        <v>55</v>
      </c>
      <c r="G105" s="170"/>
      <c r="H105" s="171" t="e">
        <f>#REF!*$BI105</f>
        <v>#REF!</v>
      </c>
      <c r="I105" s="171" t="e">
        <f>#REF!*$BI105</f>
        <v>#REF!</v>
      </c>
      <c r="J105" s="171" t="e">
        <f>#REF!*$BI105</f>
        <v>#REF!</v>
      </c>
      <c r="K105" s="171" t="e">
        <f>#REF!*$BI105</f>
        <v>#REF!</v>
      </c>
      <c r="L105" s="171" t="e">
        <f>#REF!*$BI105</f>
        <v>#REF!</v>
      </c>
      <c r="M105" s="171" t="e">
        <f>#REF!*$BI105</f>
        <v>#REF!</v>
      </c>
      <c r="N105" s="171" t="e">
        <f>#REF!*$BI105</f>
        <v>#REF!</v>
      </c>
      <c r="O105" s="171" t="e">
        <f>#REF!*$BI105</f>
        <v>#REF!</v>
      </c>
      <c r="P105" s="171" t="e">
        <f>#REF!*$BI105</f>
        <v>#REF!</v>
      </c>
      <c r="Q105" s="171" t="e">
        <f>#REF!*$BI105</f>
        <v>#REF!</v>
      </c>
      <c r="R105" s="171" t="e">
        <f>#REF!*$BI105</f>
        <v>#REF!</v>
      </c>
      <c r="S105" s="171" t="e">
        <f>#REF!*$BI105</f>
        <v>#REF!</v>
      </c>
      <c r="T105" s="171" t="e">
        <f>#REF!*$BI105</f>
        <v>#REF!</v>
      </c>
      <c r="U105" s="171" t="e">
        <f>#REF!*$BI105</f>
        <v>#REF!</v>
      </c>
      <c r="V105" s="171" t="e">
        <f>#REF!*$BI105</f>
        <v>#REF!</v>
      </c>
      <c r="W105" s="171" t="e">
        <f>#REF!*$BI105</f>
        <v>#REF!</v>
      </c>
      <c r="X105" s="171" t="e">
        <f>#REF!*$BI105</f>
        <v>#REF!</v>
      </c>
      <c r="Y105" s="171" t="e">
        <f>#REF!*$BI105</f>
        <v>#REF!</v>
      </c>
      <c r="Z105" s="171" t="e">
        <f>#REF!*$BI105</f>
        <v>#REF!</v>
      </c>
      <c r="AA105" s="171" t="e">
        <f>#REF!*$BI105</f>
        <v>#REF!</v>
      </c>
      <c r="AB105" s="171" t="e">
        <f>#REF!*$BI105</f>
        <v>#REF!</v>
      </c>
      <c r="AC105" s="171" t="e">
        <f>#REF!*$BI105</f>
        <v>#REF!</v>
      </c>
      <c r="AD105" s="171" t="e">
        <f>#REF!*$BI105</f>
        <v>#REF!</v>
      </c>
      <c r="AE105" s="171" t="e">
        <f>#REF!*$BI105</f>
        <v>#REF!</v>
      </c>
      <c r="AF105" s="171" t="e">
        <f>#REF!*$BI105</f>
        <v>#REF!</v>
      </c>
      <c r="AG105" s="171" t="e">
        <f>#REF!*$BI105</f>
        <v>#REF!</v>
      </c>
      <c r="AH105" s="171" t="e">
        <f>#REF!*$BI105</f>
        <v>#REF!</v>
      </c>
      <c r="AI105" s="171" t="e">
        <f>#REF!*$BI105</f>
        <v>#REF!</v>
      </c>
      <c r="AJ105" s="171" t="e">
        <f>#REF!*$BI105</f>
        <v>#REF!</v>
      </c>
      <c r="AK105" s="171" t="e">
        <f>#REF!*$BI105</f>
        <v>#REF!</v>
      </c>
      <c r="AL105" s="171" t="e">
        <f>#REF!*$BI105</f>
        <v>#REF!</v>
      </c>
      <c r="AM105" s="171" t="e">
        <f>#REF!*$BI105</f>
        <v>#REF!</v>
      </c>
      <c r="AN105" s="171" t="e">
        <f>#REF!*$BI105</f>
        <v>#REF!</v>
      </c>
      <c r="AO105" s="171" t="e">
        <f>#REF!*$BI105</f>
        <v>#REF!</v>
      </c>
      <c r="AP105" s="171" t="e">
        <f>#REF!*$BI105</f>
        <v>#REF!</v>
      </c>
      <c r="AQ105" s="171" t="e">
        <f>#REF!*$BI105</f>
        <v>#REF!</v>
      </c>
      <c r="AR105" s="171" t="e">
        <f>#REF!*$BI105</f>
        <v>#REF!</v>
      </c>
      <c r="AS105" s="171" t="e">
        <f>#REF!*$BI105</f>
        <v>#REF!</v>
      </c>
      <c r="AT105" s="171" t="e">
        <f>#REF!*$BI105</f>
        <v>#REF!</v>
      </c>
      <c r="AU105" s="171" t="e">
        <f>#REF!*$BI105</f>
        <v>#REF!</v>
      </c>
      <c r="AV105" s="171" t="e">
        <f>#REF!*$BI105</f>
        <v>#REF!</v>
      </c>
      <c r="AW105" s="171" t="e">
        <f>#REF!*$BI105</f>
        <v>#REF!</v>
      </c>
      <c r="AX105" s="171" t="e">
        <f>#REF!*$BI105</f>
        <v>#REF!</v>
      </c>
      <c r="AY105" s="171" t="e">
        <f>#REF!*$BI105</f>
        <v>#REF!</v>
      </c>
      <c r="AZ105" s="171" t="e">
        <f>#REF!*$BI105</f>
        <v>#REF!</v>
      </c>
      <c r="BA105" s="171" t="e">
        <f>#REF!*$BI105</f>
        <v>#REF!</v>
      </c>
      <c r="BB105" s="171" t="e">
        <f>#REF!*$BI105</f>
        <v>#REF!</v>
      </c>
      <c r="BC105" s="171" t="e">
        <f>#REF!*$BI105</f>
        <v>#REF!</v>
      </c>
      <c r="BD105" s="171" t="e">
        <f>#REF!*$BI105</f>
        <v>#REF!</v>
      </c>
      <c r="BE105" s="171" t="e">
        <f>#REF!*$BI105</f>
        <v>#REF!</v>
      </c>
      <c r="BF105" s="171" t="e">
        <f>#REF!*$BI105</f>
        <v>#REF!</v>
      </c>
      <c r="BG105" s="171" t="e">
        <f>#REF!*$BI105</f>
        <v>#REF!</v>
      </c>
      <c r="BI105" s="174">
        <f>SUMIF(Revenue!$P:$P,'E&amp;O -  Import (USD)'!$F105,Revenue!$I:$I)</f>
        <v>0.28144102756851536</v>
      </c>
    </row>
    <row r="106" spans="1:61" s="173" customFormat="1" ht="12.75" customHeight="1">
      <c r="A106" s="179" t="s">
        <v>456</v>
      </c>
      <c r="B106" s="179" t="s">
        <v>435</v>
      </c>
      <c r="C106" s="170" cm="1">
        <f t="array" ref="C106">IFERROR(INDEX('Legal Entity'!B:B,MATCH('E&amp;O -  Import (USD)'!F106,'Legal Entity'!A:A,0),0),0)</f>
        <v>0</v>
      </c>
      <c r="D106" s="170" t="str" cm="1">
        <f t="array" ref="D106">IFERROR(INDEX('Legal Entity'!C:C,MATCH(F106,'Legal Entity'!A:A,0),0),0)</f>
        <v>US</v>
      </c>
      <c r="E106" s="170" t="s">
        <v>635</v>
      </c>
      <c r="F106" s="170" t="s">
        <v>59</v>
      </c>
      <c r="G106" s="170"/>
      <c r="H106" s="171" t="e">
        <f>#REF!*$BI106</f>
        <v>#REF!</v>
      </c>
      <c r="I106" s="171" t="e">
        <f>#REF!*$BI106</f>
        <v>#REF!</v>
      </c>
      <c r="J106" s="171" t="e">
        <f>#REF!*$BI106</f>
        <v>#REF!</v>
      </c>
      <c r="K106" s="171" t="e">
        <f>#REF!*$BI106</f>
        <v>#REF!</v>
      </c>
      <c r="L106" s="171" t="e">
        <f>#REF!*$BI106</f>
        <v>#REF!</v>
      </c>
      <c r="M106" s="171" t="e">
        <f>#REF!*$BI106</f>
        <v>#REF!</v>
      </c>
      <c r="N106" s="171" t="e">
        <f>#REF!*$BI106</f>
        <v>#REF!</v>
      </c>
      <c r="O106" s="171" t="e">
        <f>#REF!*$BI106</f>
        <v>#REF!</v>
      </c>
      <c r="P106" s="171" t="e">
        <f>#REF!*$BI106</f>
        <v>#REF!</v>
      </c>
      <c r="Q106" s="171" t="e">
        <f>#REF!*$BI106</f>
        <v>#REF!</v>
      </c>
      <c r="R106" s="171" t="e">
        <f>#REF!*$BI106</f>
        <v>#REF!</v>
      </c>
      <c r="S106" s="171" t="e">
        <f>#REF!*$BI106</f>
        <v>#REF!</v>
      </c>
      <c r="T106" s="171" t="e">
        <f>#REF!*$BI106</f>
        <v>#REF!</v>
      </c>
      <c r="U106" s="171" t="e">
        <f>#REF!*$BI106</f>
        <v>#REF!</v>
      </c>
      <c r="V106" s="171" t="e">
        <f>#REF!*$BI106</f>
        <v>#REF!</v>
      </c>
      <c r="W106" s="171" t="e">
        <f>#REF!*$BI106</f>
        <v>#REF!</v>
      </c>
      <c r="X106" s="171" t="e">
        <f>#REF!*$BI106</f>
        <v>#REF!</v>
      </c>
      <c r="Y106" s="171" t="e">
        <f>#REF!*$BI106</f>
        <v>#REF!</v>
      </c>
      <c r="Z106" s="171" t="e">
        <f>#REF!*$BI106</f>
        <v>#REF!</v>
      </c>
      <c r="AA106" s="171" t="e">
        <f>#REF!*$BI106</f>
        <v>#REF!</v>
      </c>
      <c r="AB106" s="171" t="e">
        <f>#REF!*$BI106</f>
        <v>#REF!</v>
      </c>
      <c r="AC106" s="171" t="e">
        <f>#REF!*$BI106</f>
        <v>#REF!</v>
      </c>
      <c r="AD106" s="171" t="e">
        <f>#REF!*$BI106</f>
        <v>#REF!</v>
      </c>
      <c r="AE106" s="171" t="e">
        <f>#REF!*$BI106</f>
        <v>#REF!</v>
      </c>
      <c r="AF106" s="171" t="e">
        <f>#REF!*$BI106</f>
        <v>#REF!</v>
      </c>
      <c r="AG106" s="171" t="e">
        <f>#REF!*$BI106</f>
        <v>#REF!</v>
      </c>
      <c r="AH106" s="171" t="e">
        <f>#REF!*$BI106</f>
        <v>#REF!</v>
      </c>
      <c r="AI106" s="171" t="e">
        <f>#REF!*$BI106</f>
        <v>#REF!</v>
      </c>
      <c r="AJ106" s="171" t="e">
        <f>#REF!*$BI106</f>
        <v>#REF!</v>
      </c>
      <c r="AK106" s="171" t="e">
        <f>#REF!*$BI106</f>
        <v>#REF!</v>
      </c>
      <c r="AL106" s="171" t="e">
        <f>#REF!*$BI106</f>
        <v>#REF!</v>
      </c>
      <c r="AM106" s="171" t="e">
        <f>#REF!*$BI106</f>
        <v>#REF!</v>
      </c>
      <c r="AN106" s="171" t="e">
        <f>#REF!*$BI106</f>
        <v>#REF!</v>
      </c>
      <c r="AO106" s="171" t="e">
        <f>#REF!*$BI106</f>
        <v>#REF!</v>
      </c>
      <c r="AP106" s="171" t="e">
        <f>#REF!*$BI106</f>
        <v>#REF!</v>
      </c>
      <c r="AQ106" s="171" t="e">
        <f>#REF!*$BI106</f>
        <v>#REF!</v>
      </c>
      <c r="AR106" s="171" t="e">
        <f>#REF!*$BI106</f>
        <v>#REF!</v>
      </c>
      <c r="AS106" s="171" t="e">
        <f>#REF!*$BI106</f>
        <v>#REF!</v>
      </c>
      <c r="AT106" s="171" t="e">
        <f>#REF!*$BI106</f>
        <v>#REF!</v>
      </c>
      <c r="AU106" s="171" t="e">
        <f>#REF!*$BI106</f>
        <v>#REF!</v>
      </c>
      <c r="AV106" s="171" t="e">
        <f>#REF!*$BI106</f>
        <v>#REF!</v>
      </c>
      <c r="AW106" s="171" t="e">
        <f>#REF!*$BI106</f>
        <v>#REF!</v>
      </c>
      <c r="AX106" s="171" t="e">
        <f>#REF!*$BI106</f>
        <v>#REF!</v>
      </c>
      <c r="AY106" s="171" t="e">
        <f>#REF!*$BI106</f>
        <v>#REF!</v>
      </c>
      <c r="AZ106" s="171" t="e">
        <f>#REF!*$BI106</f>
        <v>#REF!</v>
      </c>
      <c r="BA106" s="171" t="e">
        <f>#REF!*$BI106</f>
        <v>#REF!</v>
      </c>
      <c r="BB106" s="171" t="e">
        <f>#REF!*$BI106</f>
        <v>#REF!</v>
      </c>
      <c r="BC106" s="171" t="e">
        <f>#REF!*$BI106</f>
        <v>#REF!</v>
      </c>
      <c r="BD106" s="171" t="e">
        <f>#REF!*$BI106</f>
        <v>#REF!</v>
      </c>
      <c r="BE106" s="171" t="e">
        <f>#REF!*$BI106</f>
        <v>#REF!</v>
      </c>
      <c r="BF106" s="171" t="e">
        <f>#REF!*$BI106</f>
        <v>#REF!</v>
      </c>
      <c r="BG106" s="171" t="e">
        <f>#REF!*$BI106</f>
        <v>#REF!</v>
      </c>
      <c r="BI106" s="174">
        <f>SUMIF(Revenue!$P:$P,'E&amp;O -  Import (USD)'!$F106,Revenue!$I:$I)</f>
        <v>8.7587389025454071E-2</v>
      </c>
    </row>
    <row r="107" spans="1:61" s="173" customFormat="1" ht="12.75" hidden="1" customHeight="1">
      <c r="A107" s="179" t="s">
        <v>456</v>
      </c>
      <c r="B107" s="179" t="s">
        <v>435</v>
      </c>
      <c r="C107" s="170" t="str" cm="1">
        <f t="array" ref="C107">IFERROR(INDEX('Legal Entity'!B:B,MATCH('E&amp;O -  Import (USD)'!F107,'Legal Entity'!A:A,0),0),0)</f>
        <v>1220 - College Utilities Corporation</v>
      </c>
      <c r="D107" s="170" t="str" cm="1">
        <f t="array" ref="D107">IFERROR(INDEX('Legal Entity'!C:C,MATCH(F107,'Legal Entity'!A:A,0),0),0)</f>
        <v>US</v>
      </c>
      <c r="E107" s="170" t="s">
        <v>635</v>
      </c>
      <c r="F107" s="170" t="s">
        <v>61</v>
      </c>
      <c r="G107" s="170"/>
      <c r="H107" s="171" t="e">
        <f>#REF!*$BI107</f>
        <v>#REF!</v>
      </c>
      <c r="I107" s="171" t="e">
        <f>#REF!*$BI107</f>
        <v>#REF!</v>
      </c>
      <c r="J107" s="171" t="e">
        <f>#REF!*$BI107</f>
        <v>#REF!</v>
      </c>
      <c r="K107" s="171" t="e">
        <f>#REF!*$BI107</f>
        <v>#REF!</v>
      </c>
      <c r="L107" s="171" t="e">
        <f>#REF!*$BI107</f>
        <v>#REF!</v>
      </c>
      <c r="M107" s="171" t="e">
        <f>#REF!*$BI107</f>
        <v>#REF!</v>
      </c>
      <c r="N107" s="171" t="e">
        <f>#REF!*$BI107</f>
        <v>#REF!</v>
      </c>
      <c r="O107" s="171" t="e">
        <f>#REF!*$BI107</f>
        <v>#REF!</v>
      </c>
      <c r="P107" s="171" t="e">
        <f>#REF!*$BI107</f>
        <v>#REF!</v>
      </c>
      <c r="Q107" s="171" t="e">
        <f>#REF!*$BI107</f>
        <v>#REF!</v>
      </c>
      <c r="R107" s="171" t="e">
        <f>#REF!*$BI107</f>
        <v>#REF!</v>
      </c>
      <c r="S107" s="171" t="e">
        <f>#REF!*$BI107</f>
        <v>#REF!</v>
      </c>
      <c r="T107" s="171" t="e">
        <f>#REF!*$BI107</f>
        <v>#REF!</v>
      </c>
      <c r="U107" s="171" t="e">
        <f>#REF!*$BI107</f>
        <v>#REF!</v>
      </c>
      <c r="V107" s="171" t="e">
        <f>#REF!*$BI107</f>
        <v>#REF!</v>
      </c>
      <c r="W107" s="171" t="e">
        <f>#REF!*$BI107</f>
        <v>#REF!</v>
      </c>
      <c r="X107" s="171" t="e">
        <f>#REF!*$BI107</f>
        <v>#REF!</v>
      </c>
      <c r="Y107" s="171" t="e">
        <f>#REF!*$BI107</f>
        <v>#REF!</v>
      </c>
      <c r="Z107" s="171" t="e">
        <f>#REF!*$BI107</f>
        <v>#REF!</v>
      </c>
      <c r="AA107" s="171" t="e">
        <f>#REF!*$BI107</f>
        <v>#REF!</v>
      </c>
      <c r="AB107" s="171" t="e">
        <f>#REF!*$BI107</f>
        <v>#REF!</v>
      </c>
      <c r="AC107" s="171" t="e">
        <f>#REF!*$BI107</f>
        <v>#REF!</v>
      </c>
      <c r="AD107" s="171" t="e">
        <f>#REF!*$BI107</f>
        <v>#REF!</v>
      </c>
      <c r="AE107" s="171" t="e">
        <f>#REF!*$BI107</f>
        <v>#REF!</v>
      </c>
      <c r="AF107" s="171" t="e">
        <f>#REF!*$BI107</f>
        <v>#REF!</v>
      </c>
      <c r="AG107" s="171" t="e">
        <f>#REF!*$BI107</f>
        <v>#REF!</v>
      </c>
      <c r="AH107" s="171" t="e">
        <f>#REF!*$BI107</f>
        <v>#REF!</v>
      </c>
      <c r="AI107" s="171" t="e">
        <f>#REF!*$BI107</f>
        <v>#REF!</v>
      </c>
      <c r="AJ107" s="171" t="e">
        <f>#REF!*$BI107</f>
        <v>#REF!</v>
      </c>
      <c r="AK107" s="171" t="e">
        <f>#REF!*$BI107</f>
        <v>#REF!</v>
      </c>
      <c r="AL107" s="171" t="e">
        <f>#REF!*$BI107</f>
        <v>#REF!</v>
      </c>
      <c r="AM107" s="171" t="e">
        <f>#REF!*$BI107</f>
        <v>#REF!</v>
      </c>
      <c r="AN107" s="171" t="e">
        <f>#REF!*$BI107</f>
        <v>#REF!</v>
      </c>
      <c r="AO107" s="171" t="e">
        <f>#REF!*$BI107</f>
        <v>#REF!</v>
      </c>
      <c r="AP107" s="171" t="e">
        <f>#REF!*$BI107</f>
        <v>#REF!</v>
      </c>
      <c r="AQ107" s="171" t="e">
        <f>#REF!*$BI107</f>
        <v>#REF!</v>
      </c>
      <c r="AR107" s="171" t="e">
        <f>#REF!*$BI107</f>
        <v>#REF!</v>
      </c>
      <c r="AS107" s="171" t="e">
        <f>#REF!*$BI107</f>
        <v>#REF!</v>
      </c>
      <c r="AT107" s="171" t="e">
        <f>#REF!*$BI107</f>
        <v>#REF!</v>
      </c>
      <c r="AU107" s="171" t="e">
        <f>#REF!*$BI107</f>
        <v>#REF!</v>
      </c>
      <c r="AV107" s="171" t="e">
        <f>#REF!*$BI107</f>
        <v>#REF!</v>
      </c>
      <c r="AW107" s="171" t="e">
        <f>#REF!*$BI107</f>
        <v>#REF!</v>
      </c>
      <c r="AX107" s="171" t="e">
        <f>#REF!*$BI107</f>
        <v>#REF!</v>
      </c>
      <c r="AY107" s="171" t="e">
        <f>#REF!*$BI107</f>
        <v>#REF!</v>
      </c>
      <c r="AZ107" s="171" t="e">
        <f>#REF!*$BI107</f>
        <v>#REF!</v>
      </c>
      <c r="BA107" s="171" t="e">
        <f>#REF!*$BI107</f>
        <v>#REF!</v>
      </c>
      <c r="BB107" s="171" t="e">
        <f>#REF!*$BI107</f>
        <v>#REF!</v>
      </c>
      <c r="BC107" s="171" t="e">
        <f>#REF!*$BI107</f>
        <v>#REF!</v>
      </c>
      <c r="BD107" s="171" t="e">
        <f>#REF!*$BI107</f>
        <v>#REF!</v>
      </c>
      <c r="BE107" s="171" t="e">
        <f>#REF!*$BI107</f>
        <v>#REF!</v>
      </c>
      <c r="BF107" s="171" t="e">
        <f>#REF!*$BI107</f>
        <v>#REF!</v>
      </c>
      <c r="BG107" s="171" t="e">
        <f>#REF!*$BI107</f>
        <v>#REF!</v>
      </c>
      <c r="BI107" s="174">
        <f>SUMIF(Revenue!$P:$P,'E&amp;O -  Import (USD)'!$F107,Revenue!$I:$I)</f>
        <v>0</v>
      </c>
    </row>
    <row r="108" spans="1:61" s="173" customFormat="1" ht="12.75" customHeight="1">
      <c r="A108" s="179" t="s">
        <v>456</v>
      </c>
      <c r="B108" s="179" t="s">
        <v>435</v>
      </c>
      <c r="C108" s="170" t="str" cm="1">
        <f t="array" ref="C108">IFERROR(INDEX('Legal Entity'!B:B,MATCH('E&amp;O -  Import (USD)'!F108,'Legal Entity'!A:A,0),0),0)</f>
        <v>1220 - College Utilities Corporation</v>
      </c>
      <c r="D108" s="170" t="str" cm="1">
        <f t="array" ref="D108">IFERROR(INDEX('Legal Entity'!C:C,MATCH(F108,'Legal Entity'!A:A,0),0),0)</f>
        <v>US</v>
      </c>
      <c r="E108" s="170" t="s">
        <v>635</v>
      </c>
      <c r="F108" s="170" t="s">
        <v>67</v>
      </c>
      <c r="G108" s="170"/>
      <c r="H108" s="171" t="e">
        <f>#REF!*$BI108</f>
        <v>#REF!</v>
      </c>
      <c r="I108" s="171" t="e">
        <f>#REF!*$BI108</f>
        <v>#REF!</v>
      </c>
      <c r="J108" s="171" t="e">
        <f>#REF!*$BI108</f>
        <v>#REF!</v>
      </c>
      <c r="K108" s="171" t="e">
        <f>#REF!*$BI108</f>
        <v>#REF!</v>
      </c>
      <c r="L108" s="171" t="e">
        <f>#REF!*$BI108</f>
        <v>#REF!</v>
      </c>
      <c r="M108" s="171" t="e">
        <f>#REF!*$BI108</f>
        <v>#REF!</v>
      </c>
      <c r="N108" s="171" t="e">
        <f>#REF!*$BI108</f>
        <v>#REF!</v>
      </c>
      <c r="O108" s="171" t="e">
        <f>#REF!*$BI108</f>
        <v>#REF!</v>
      </c>
      <c r="P108" s="171" t="e">
        <f>#REF!*$BI108</f>
        <v>#REF!</v>
      </c>
      <c r="Q108" s="171" t="e">
        <f>#REF!*$BI108</f>
        <v>#REF!</v>
      </c>
      <c r="R108" s="171" t="e">
        <f>#REF!*$BI108</f>
        <v>#REF!</v>
      </c>
      <c r="S108" s="171" t="e">
        <f>#REF!*$BI108</f>
        <v>#REF!</v>
      </c>
      <c r="T108" s="171" t="e">
        <f>#REF!*$BI108</f>
        <v>#REF!</v>
      </c>
      <c r="U108" s="171" t="e">
        <f>#REF!*$BI108</f>
        <v>#REF!</v>
      </c>
      <c r="V108" s="171" t="e">
        <f>#REF!*$BI108</f>
        <v>#REF!</v>
      </c>
      <c r="W108" s="171" t="e">
        <f>#REF!*$BI108</f>
        <v>#REF!</v>
      </c>
      <c r="X108" s="171" t="e">
        <f>#REF!*$BI108</f>
        <v>#REF!</v>
      </c>
      <c r="Y108" s="171" t="e">
        <f>#REF!*$BI108</f>
        <v>#REF!</v>
      </c>
      <c r="Z108" s="171" t="e">
        <f>#REF!*$BI108</f>
        <v>#REF!</v>
      </c>
      <c r="AA108" s="171" t="e">
        <f>#REF!*$BI108</f>
        <v>#REF!</v>
      </c>
      <c r="AB108" s="171" t="e">
        <f>#REF!*$BI108</f>
        <v>#REF!</v>
      </c>
      <c r="AC108" s="171" t="e">
        <f>#REF!*$BI108</f>
        <v>#REF!</v>
      </c>
      <c r="AD108" s="171" t="e">
        <f>#REF!*$BI108</f>
        <v>#REF!</v>
      </c>
      <c r="AE108" s="171" t="e">
        <f>#REF!*$BI108</f>
        <v>#REF!</v>
      </c>
      <c r="AF108" s="171" t="e">
        <f>#REF!*$BI108</f>
        <v>#REF!</v>
      </c>
      <c r="AG108" s="171" t="e">
        <f>#REF!*$BI108</f>
        <v>#REF!</v>
      </c>
      <c r="AH108" s="171" t="e">
        <f>#REF!*$BI108</f>
        <v>#REF!</v>
      </c>
      <c r="AI108" s="171" t="e">
        <f>#REF!*$BI108</f>
        <v>#REF!</v>
      </c>
      <c r="AJ108" s="171" t="e">
        <f>#REF!*$BI108</f>
        <v>#REF!</v>
      </c>
      <c r="AK108" s="171" t="e">
        <f>#REF!*$BI108</f>
        <v>#REF!</v>
      </c>
      <c r="AL108" s="171" t="e">
        <f>#REF!*$BI108</f>
        <v>#REF!</v>
      </c>
      <c r="AM108" s="171" t="e">
        <f>#REF!*$BI108</f>
        <v>#REF!</v>
      </c>
      <c r="AN108" s="171" t="e">
        <f>#REF!*$BI108</f>
        <v>#REF!</v>
      </c>
      <c r="AO108" s="171" t="e">
        <f>#REF!*$BI108</f>
        <v>#REF!</v>
      </c>
      <c r="AP108" s="171" t="e">
        <f>#REF!*$BI108</f>
        <v>#REF!</v>
      </c>
      <c r="AQ108" s="171" t="e">
        <f>#REF!*$BI108</f>
        <v>#REF!</v>
      </c>
      <c r="AR108" s="171" t="e">
        <f>#REF!*$BI108</f>
        <v>#REF!</v>
      </c>
      <c r="AS108" s="171" t="e">
        <f>#REF!*$BI108</f>
        <v>#REF!</v>
      </c>
      <c r="AT108" s="171" t="e">
        <f>#REF!*$BI108</f>
        <v>#REF!</v>
      </c>
      <c r="AU108" s="171" t="e">
        <f>#REF!*$BI108</f>
        <v>#REF!</v>
      </c>
      <c r="AV108" s="171" t="e">
        <f>#REF!*$BI108</f>
        <v>#REF!</v>
      </c>
      <c r="AW108" s="171" t="e">
        <f>#REF!*$BI108</f>
        <v>#REF!</v>
      </c>
      <c r="AX108" s="171" t="e">
        <f>#REF!*$BI108</f>
        <v>#REF!</v>
      </c>
      <c r="AY108" s="171" t="e">
        <f>#REF!*$BI108</f>
        <v>#REF!</v>
      </c>
      <c r="AZ108" s="171" t="e">
        <f>#REF!*$BI108</f>
        <v>#REF!</v>
      </c>
      <c r="BA108" s="171" t="e">
        <f>#REF!*$BI108</f>
        <v>#REF!</v>
      </c>
      <c r="BB108" s="171" t="e">
        <f>#REF!*$BI108</f>
        <v>#REF!</v>
      </c>
      <c r="BC108" s="171" t="e">
        <f>#REF!*$BI108</f>
        <v>#REF!</v>
      </c>
      <c r="BD108" s="171" t="e">
        <f>#REF!*$BI108</f>
        <v>#REF!</v>
      </c>
      <c r="BE108" s="171" t="e">
        <f>#REF!*$BI108</f>
        <v>#REF!</v>
      </c>
      <c r="BF108" s="171" t="e">
        <f>#REF!*$BI108</f>
        <v>#REF!</v>
      </c>
      <c r="BG108" s="171" t="e">
        <f>#REF!*$BI108</f>
        <v>#REF!</v>
      </c>
      <c r="BI108" s="174">
        <f>SUMIF(Revenue!$P:$P,'E&amp;O -  Import (USD)'!$F108,Revenue!$I:$I)</f>
        <v>9.8726632646987185E-4</v>
      </c>
    </row>
    <row r="109" spans="1:61" s="173" customFormat="1" ht="12.75" customHeight="1">
      <c r="A109" s="179" t="s">
        <v>456</v>
      </c>
      <c r="B109" s="179" t="s">
        <v>435</v>
      </c>
      <c r="C109" s="170" t="str" cm="1">
        <f t="array" ref="C109">IFERROR(INDEX('Legal Entity'!B:B,MATCH('E&amp;O -  Import (USD)'!F109,'Legal Entity'!A:A,0),0),0)</f>
        <v>1220 - College Utilities Corporation</v>
      </c>
      <c r="D109" s="170" t="str" cm="1">
        <f t="array" ref="D109">IFERROR(INDEX('Legal Entity'!C:C,MATCH(F109,'Legal Entity'!A:A,0),0),0)</f>
        <v>US</v>
      </c>
      <c r="E109" s="170" t="s">
        <v>635</v>
      </c>
      <c r="F109" s="170" t="s">
        <v>79</v>
      </c>
      <c r="G109" s="170"/>
      <c r="H109" s="171" t="e">
        <f>#REF!*$BI109</f>
        <v>#REF!</v>
      </c>
      <c r="I109" s="171" t="e">
        <f>#REF!*$BI109</f>
        <v>#REF!</v>
      </c>
      <c r="J109" s="171" t="e">
        <f>#REF!*$BI109</f>
        <v>#REF!</v>
      </c>
      <c r="K109" s="171" t="e">
        <f>#REF!*$BI109</f>
        <v>#REF!</v>
      </c>
      <c r="L109" s="171" t="e">
        <f>#REF!*$BI109</f>
        <v>#REF!</v>
      </c>
      <c r="M109" s="171" t="e">
        <f>#REF!*$BI109</f>
        <v>#REF!</v>
      </c>
      <c r="N109" s="171" t="e">
        <f>#REF!*$BI109</f>
        <v>#REF!</v>
      </c>
      <c r="O109" s="171" t="e">
        <f>#REF!*$BI109</f>
        <v>#REF!</v>
      </c>
      <c r="P109" s="171" t="e">
        <f>#REF!*$BI109</f>
        <v>#REF!</v>
      </c>
      <c r="Q109" s="171" t="e">
        <f>#REF!*$BI109</f>
        <v>#REF!</v>
      </c>
      <c r="R109" s="171" t="e">
        <f>#REF!*$BI109</f>
        <v>#REF!</v>
      </c>
      <c r="S109" s="171" t="e">
        <f>#REF!*$BI109</f>
        <v>#REF!</v>
      </c>
      <c r="T109" s="171" t="e">
        <f>#REF!*$BI109</f>
        <v>#REF!</v>
      </c>
      <c r="U109" s="171" t="e">
        <f>#REF!*$BI109</f>
        <v>#REF!</v>
      </c>
      <c r="V109" s="171" t="e">
        <f>#REF!*$BI109</f>
        <v>#REF!</v>
      </c>
      <c r="W109" s="171" t="e">
        <f>#REF!*$BI109</f>
        <v>#REF!</v>
      </c>
      <c r="X109" s="171" t="e">
        <f>#REF!*$BI109</f>
        <v>#REF!</v>
      </c>
      <c r="Y109" s="171" t="e">
        <f>#REF!*$BI109</f>
        <v>#REF!</v>
      </c>
      <c r="Z109" s="171" t="e">
        <f>#REF!*$BI109</f>
        <v>#REF!</v>
      </c>
      <c r="AA109" s="171" t="e">
        <f>#REF!*$BI109</f>
        <v>#REF!</v>
      </c>
      <c r="AB109" s="171" t="e">
        <f>#REF!*$BI109</f>
        <v>#REF!</v>
      </c>
      <c r="AC109" s="171" t="e">
        <f>#REF!*$BI109</f>
        <v>#REF!</v>
      </c>
      <c r="AD109" s="171" t="e">
        <f>#REF!*$BI109</f>
        <v>#REF!</v>
      </c>
      <c r="AE109" s="171" t="e">
        <f>#REF!*$BI109</f>
        <v>#REF!</v>
      </c>
      <c r="AF109" s="171" t="e">
        <f>#REF!*$BI109</f>
        <v>#REF!</v>
      </c>
      <c r="AG109" s="171" t="e">
        <f>#REF!*$BI109</f>
        <v>#REF!</v>
      </c>
      <c r="AH109" s="171" t="e">
        <f>#REF!*$BI109</f>
        <v>#REF!</v>
      </c>
      <c r="AI109" s="171" t="e">
        <f>#REF!*$BI109</f>
        <v>#REF!</v>
      </c>
      <c r="AJ109" s="171" t="e">
        <f>#REF!*$BI109</f>
        <v>#REF!</v>
      </c>
      <c r="AK109" s="171" t="e">
        <f>#REF!*$BI109</f>
        <v>#REF!</v>
      </c>
      <c r="AL109" s="171" t="e">
        <f>#REF!*$BI109</f>
        <v>#REF!</v>
      </c>
      <c r="AM109" s="171" t="e">
        <f>#REF!*$BI109</f>
        <v>#REF!</v>
      </c>
      <c r="AN109" s="171" t="e">
        <f>#REF!*$BI109</f>
        <v>#REF!</v>
      </c>
      <c r="AO109" s="171" t="e">
        <f>#REF!*$BI109</f>
        <v>#REF!</v>
      </c>
      <c r="AP109" s="171" t="e">
        <f>#REF!*$BI109</f>
        <v>#REF!</v>
      </c>
      <c r="AQ109" s="171" t="e">
        <f>#REF!*$BI109</f>
        <v>#REF!</v>
      </c>
      <c r="AR109" s="171" t="e">
        <f>#REF!*$BI109</f>
        <v>#REF!</v>
      </c>
      <c r="AS109" s="171" t="e">
        <f>#REF!*$BI109</f>
        <v>#REF!</v>
      </c>
      <c r="AT109" s="171" t="e">
        <f>#REF!*$BI109</f>
        <v>#REF!</v>
      </c>
      <c r="AU109" s="171" t="e">
        <f>#REF!*$BI109</f>
        <v>#REF!</v>
      </c>
      <c r="AV109" s="171" t="e">
        <f>#REF!*$BI109</f>
        <v>#REF!</v>
      </c>
      <c r="AW109" s="171" t="e">
        <f>#REF!*$BI109</f>
        <v>#REF!</v>
      </c>
      <c r="AX109" s="171" t="e">
        <f>#REF!*$BI109</f>
        <v>#REF!</v>
      </c>
      <c r="AY109" s="171" t="e">
        <f>#REF!*$BI109</f>
        <v>#REF!</v>
      </c>
      <c r="AZ109" s="171" t="e">
        <f>#REF!*$BI109</f>
        <v>#REF!</v>
      </c>
      <c r="BA109" s="171" t="e">
        <f>#REF!*$BI109</f>
        <v>#REF!</v>
      </c>
      <c r="BB109" s="171" t="e">
        <f>#REF!*$BI109</f>
        <v>#REF!</v>
      </c>
      <c r="BC109" s="171" t="e">
        <f>#REF!*$BI109</f>
        <v>#REF!</v>
      </c>
      <c r="BD109" s="171" t="e">
        <f>#REF!*$BI109</f>
        <v>#REF!</v>
      </c>
      <c r="BE109" s="171" t="e">
        <f>#REF!*$BI109</f>
        <v>#REF!</v>
      </c>
      <c r="BF109" s="171" t="e">
        <f>#REF!*$BI109</f>
        <v>#REF!</v>
      </c>
      <c r="BG109" s="171" t="e">
        <f>#REF!*$BI109</f>
        <v>#REF!</v>
      </c>
      <c r="BI109" s="174">
        <f>SUMIF(Revenue!$P:$P,'E&amp;O -  Import (USD)'!$F109,Revenue!$I:$I)</f>
        <v>0.10322493976121293</v>
      </c>
    </row>
    <row r="110" spans="1:61" s="173" customFormat="1" ht="12.75" customHeight="1">
      <c r="A110" s="179" t="s">
        <v>456</v>
      </c>
      <c r="B110" s="179" t="s">
        <v>435</v>
      </c>
      <c r="C110" s="170" t="str" cm="1">
        <f t="array" ref="C110">IFERROR(INDEX('Legal Entity'!B:B,MATCH('E&amp;O -  Import (USD)'!F110,'Legal Entity'!A:A,0),0),0)</f>
        <v>1220 - College Utilities Corporation</v>
      </c>
      <c r="D110" s="170" t="str" cm="1">
        <f t="array" ref="D110">IFERROR(INDEX('Legal Entity'!C:C,MATCH(F110,'Legal Entity'!A:A,0),0),0)</f>
        <v>US</v>
      </c>
      <c r="E110" s="170" t="s">
        <v>635</v>
      </c>
      <c r="F110" s="170" t="s">
        <v>81</v>
      </c>
      <c r="G110" s="170"/>
      <c r="H110" s="171" t="e">
        <f>#REF!*$BI110</f>
        <v>#REF!</v>
      </c>
      <c r="I110" s="171" t="e">
        <f>#REF!*$BI110</f>
        <v>#REF!</v>
      </c>
      <c r="J110" s="171" t="e">
        <f>#REF!*$BI110</f>
        <v>#REF!</v>
      </c>
      <c r="K110" s="171" t="e">
        <f>#REF!*$BI110</f>
        <v>#REF!</v>
      </c>
      <c r="L110" s="171" t="e">
        <f>#REF!*$BI110</f>
        <v>#REF!</v>
      </c>
      <c r="M110" s="171" t="e">
        <f>#REF!*$BI110</f>
        <v>#REF!</v>
      </c>
      <c r="N110" s="171" t="e">
        <f>#REF!*$BI110</f>
        <v>#REF!</v>
      </c>
      <c r="O110" s="171" t="e">
        <f>#REF!*$BI110</f>
        <v>#REF!</v>
      </c>
      <c r="P110" s="171" t="e">
        <f>#REF!*$BI110</f>
        <v>#REF!</v>
      </c>
      <c r="Q110" s="171" t="e">
        <f>#REF!*$BI110</f>
        <v>#REF!</v>
      </c>
      <c r="R110" s="171" t="e">
        <f>#REF!*$BI110</f>
        <v>#REF!</v>
      </c>
      <c r="S110" s="171" t="e">
        <f>#REF!*$BI110</f>
        <v>#REF!</v>
      </c>
      <c r="T110" s="171" t="e">
        <f>#REF!*$BI110</f>
        <v>#REF!</v>
      </c>
      <c r="U110" s="171" t="e">
        <f>#REF!*$BI110</f>
        <v>#REF!</v>
      </c>
      <c r="V110" s="171" t="e">
        <f>#REF!*$BI110</f>
        <v>#REF!</v>
      </c>
      <c r="W110" s="171" t="e">
        <f>#REF!*$BI110</f>
        <v>#REF!</v>
      </c>
      <c r="X110" s="171" t="e">
        <f>#REF!*$BI110</f>
        <v>#REF!</v>
      </c>
      <c r="Y110" s="171" t="e">
        <f>#REF!*$BI110</f>
        <v>#REF!</v>
      </c>
      <c r="Z110" s="171" t="e">
        <f>#REF!*$BI110</f>
        <v>#REF!</v>
      </c>
      <c r="AA110" s="171" t="e">
        <f>#REF!*$BI110</f>
        <v>#REF!</v>
      </c>
      <c r="AB110" s="171" t="e">
        <f>#REF!*$BI110</f>
        <v>#REF!</v>
      </c>
      <c r="AC110" s="171" t="e">
        <f>#REF!*$BI110</f>
        <v>#REF!</v>
      </c>
      <c r="AD110" s="171" t="e">
        <f>#REF!*$BI110</f>
        <v>#REF!</v>
      </c>
      <c r="AE110" s="171" t="e">
        <f>#REF!*$BI110</f>
        <v>#REF!</v>
      </c>
      <c r="AF110" s="171" t="e">
        <f>#REF!*$BI110</f>
        <v>#REF!</v>
      </c>
      <c r="AG110" s="171" t="e">
        <f>#REF!*$BI110</f>
        <v>#REF!</v>
      </c>
      <c r="AH110" s="171" t="e">
        <f>#REF!*$BI110</f>
        <v>#REF!</v>
      </c>
      <c r="AI110" s="171" t="e">
        <f>#REF!*$BI110</f>
        <v>#REF!</v>
      </c>
      <c r="AJ110" s="171" t="e">
        <f>#REF!*$BI110</f>
        <v>#REF!</v>
      </c>
      <c r="AK110" s="171" t="e">
        <f>#REF!*$BI110</f>
        <v>#REF!</v>
      </c>
      <c r="AL110" s="171" t="e">
        <f>#REF!*$BI110</f>
        <v>#REF!</v>
      </c>
      <c r="AM110" s="171" t="e">
        <f>#REF!*$BI110</f>
        <v>#REF!</v>
      </c>
      <c r="AN110" s="171" t="e">
        <f>#REF!*$BI110</f>
        <v>#REF!</v>
      </c>
      <c r="AO110" s="171" t="e">
        <f>#REF!*$BI110</f>
        <v>#REF!</v>
      </c>
      <c r="AP110" s="171" t="e">
        <f>#REF!*$BI110</f>
        <v>#REF!</v>
      </c>
      <c r="AQ110" s="171" t="e">
        <f>#REF!*$BI110</f>
        <v>#REF!</v>
      </c>
      <c r="AR110" s="171" t="e">
        <f>#REF!*$BI110</f>
        <v>#REF!</v>
      </c>
      <c r="AS110" s="171" t="e">
        <f>#REF!*$BI110</f>
        <v>#REF!</v>
      </c>
      <c r="AT110" s="171" t="e">
        <f>#REF!*$BI110</f>
        <v>#REF!</v>
      </c>
      <c r="AU110" s="171" t="e">
        <f>#REF!*$BI110</f>
        <v>#REF!</v>
      </c>
      <c r="AV110" s="171" t="e">
        <f>#REF!*$BI110</f>
        <v>#REF!</v>
      </c>
      <c r="AW110" s="171" t="e">
        <f>#REF!*$BI110</f>
        <v>#REF!</v>
      </c>
      <c r="AX110" s="171" t="e">
        <f>#REF!*$BI110</f>
        <v>#REF!</v>
      </c>
      <c r="AY110" s="171" t="e">
        <f>#REF!*$BI110</f>
        <v>#REF!</v>
      </c>
      <c r="AZ110" s="171" t="e">
        <f>#REF!*$BI110</f>
        <v>#REF!</v>
      </c>
      <c r="BA110" s="171" t="e">
        <f>#REF!*$BI110</f>
        <v>#REF!</v>
      </c>
      <c r="BB110" s="171" t="e">
        <f>#REF!*$BI110</f>
        <v>#REF!</v>
      </c>
      <c r="BC110" s="171" t="e">
        <f>#REF!*$BI110</f>
        <v>#REF!</v>
      </c>
      <c r="BD110" s="171" t="e">
        <f>#REF!*$BI110</f>
        <v>#REF!</v>
      </c>
      <c r="BE110" s="171" t="e">
        <f>#REF!*$BI110</f>
        <v>#REF!</v>
      </c>
      <c r="BF110" s="171" t="e">
        <f>#REF!*$BI110</f>
        <v>#REF!</v>
      </c>
      <c r="BG110" s="171" t="e">
        <f>#REF!*$BI110</f>
        <v>#REF!</v>
      </c>
      <c r="BI110" s="174">
        <f>SUMIF(Revenue!$P:$P,'E&amp;O -  Import (USD)'!$F110,Revenue!$I:$I)</f>
        <v>2.9828610382346988E-4</v>
      </c>
    </row>
    <row r="111" spans="1:61" s="173" customFormat="1" ht="12.75" customHeight="1">
      <c r="A111" s="179" t="s">
        <v>456</v>
      </c>
      <c r="B111" s="179" t="s">
        <v>435</v>
      </c>
      <c r="C111" s="170" cm="1">
        <f t="array" ref="C111">IFERROR(INDEX('Legal Entity'!B:B,MATCH('E&amp;O -  Import (USD)'!F111,'Legal Entity'!A:A,0),0),0)</f>
        <v>0</v>
      </c>
      <c r="D111" s="170" t="str" cm="1">
        <f t="array" ref="D111">IFERROR(INDEX('Legal Entity'!C:C,MATCH(F111,'Legal Entity'!A:A,0),0),0)</f>
        <v>US</v>
      </c>
      <c r="E111" s="170" t="s">
        <v>635</v>
      </c>
      <c r="F111" s="170" t="s">
        <v>83</v>
      </c>
      <c r="G111" s="170"/>
      <c r="H111" s="171" t="e">
        <f>#REF!*$BI111</f>
        <v>#REF!</v>
      </c>
      <c r="I111" s="171" t="e">
        <f>#REF!*$BI111</f>
        <v>#REF!</v>
      </c>
      <c r="J111" s="171" t="e">
        <f>#REF!*$BI111</f>
        <v>#REF!</v>
      </c>
      <c r="K111" s="171" t="e">
        <f>#REF!*$BI111</f>
        <v>#REF!</v>
      </c>
      <c r="L111" s="171" t="e">
        <f>#REF!*$BI111</f>
        <v>#REF!</v>
      </c>
      <c r="M111" s="171" t="e">
        <f>#REF!*$BI111</f>
        <v>#REF!</v>
      </c>
      <c r="N111" s="171" t="e">
        <f>#REF!*$BI111</f>
        <v>#REF!</v>
      </c>
      <c r="O111" s="171" t="e">
        <f>#REF!*$BI111</f>
        <v>#REF!</v>
      </c>
      <c r="P111" s="171" t="e">
        <f>#REF!*$BI111</f>
        <v>#REF!</v>
      </c>
      <c r="Q111" s="171" t="e">
        <f>#REF!*$BI111</f>
        <v>#REF!</v>
      </c>
      <c r="R111" s="171" t="e">
        <f>#REF!*$BI111</f>
        <v>#REF!</v>
      </c>
      <c r="S111" s="171" t="e">
        <f>#REF!*$BI111</f>
        <v>#REF!</v>
      </c>
      <c r="T111" s="171" t="e">
        <f>#REF!*$BI111</f>
        <v>#REF!</v>
      </c>
      <c r="U111" s="171" t="e">
        <f>#REF!*$BI111</f>
        <v>#REF!</v>
      </c>
      <c r="V111" s="171" t="e">
        <f>#REF!*$BI111</f>
        <v>#REF!</v>
      </c>
      <c r="W111" s="171" t="e">
        <f>#REF!*$BI111</f>
        <v>#REF!</v>
      </c>
      <c r="X111" s="171" t="e">
        <f>#REF!*$BI111</f>
        <v>#REF!</v>
      </c>
      <c r="Y111" s="171" t="e">
        <f>#REF!*$BI111</f>
        <v>#REF!</v>
      </c>
      <c r="Z111" s="171" t="e">
        <f>#REF!*$BI111</f>
        <v>#REF!</v>
      </c>
      <c r="AA111" s="171" t="e">
        <f>#REF!*$BI111</f>
        <v>#REF!</v>
      </c>
      <c r="AB111" s="171" t="e">
        <f>#REF!*$BI111</f>
        <v>#REF!</v>
      </c>
      <c r="AC111" s="171" t="e">
        <f>#REF!*$BI111</f>
        <v>#REF!</v>
      </c>
      <c r="AD111" s="171" t="e">
        <f>#REF!*$BI111</f>
        <v>#REF!</v>
      </c>
      <c r="AE111" s="171" t="e">
        <f>#REF!*$BI111</f>
        <v>#REF!</v>
      </c>
      <c r="AF111" s="171" t="e">
        <f>#REF!*$BI111</f>
        <v>#REF!</v>
      </c>
      <c r="AG111" s="171" t="e">
        <f>#REF!*$BI111</f>
        <v>#REF!</v>
      </c>
      <c r="AH111" s="171" t="e">
        <f>#REF!*$BI111</f>
        <v>#REF!</v>
      </c>
      <c r="AI111" s="171" t="e">
        <f>#REF!*$BI111</f>
        <v>#REF!</v>
      </c>
      <c r="AJ111" s="171" t="e">
        <f>#REF!*$BI111</f>
        <v>#REF!</v>
      </c>
      <c r="AK111" s="171" t="e">
        <f>#REF!*$BI111</f>
        <v>#REF!</v>
      </c>
      <c r="AL111" s="171" t="e">
        <f>#REF!*$BI111</f>
        <v>#REF!</v>
      </c>
      <c r="AM111" s="171" t="e">
        <f>#REF!*$BI111</f>
        <v>#REF!</v>
      </c>
      <c r="AN111" s="171" t="e">
        <f>#REF!*$BI111</f>
        <v>#REF!</v>
      </c>
      <c r="AO111" s="171" t="e">
        <f>#REF!*$BI111</f>
        <v>#REF!</v>
      </c>
      <c r="AP111" s="171" t="e">
        <f>#REF!*$BI111</f>
        <v>#REF!</v>
      </c>
      <c r="AQ111" s="171" t="e">
        <f>#REF!*$BI111</f>
        <v>#REF!</v>
      </c>
      <c r="AR111" s="171" t="e">
        <f>#REF!*$BI111</f>
        <v>#REF!</v>
      </c>
      <c r="AS111" s="171" t="e">
        <f>#REF!*$BI111</f>
        <v>#REF!</v>
      </c>
      <c r="AT111" s="171" t="e">
        <f>#REF!*$BI111</f>
        <v>#REF!</v>
      </c>
      <c r="AU111" s="171" t="e">
        <f>#REF!*$BI111</f>
        <v>#REF!</v>
      </c>
      <c r="AV111" s="171" t="e">
        <f>#REF!*$BI111</f>
        <v>#REF!</v>
      </c>
      <c r="AW111" s="171" t="e">
        <f>#REF!*$BI111</f>
        <v>#REF!</v>
      </c>
      <c r="AX111" s="171" t="e">
        <f>#REF!*$BI111</f>
        <v>#REF!</v>
      </c>
      <c r="AY111" s="171" t="e">
        <f>#REF!*$BI111</f>
        <v>#REF!</v>
      </c>
      <c r="AZ111" s="171" t="e">
        <f>#REF!*$BI111</f>
        <v>#REF!</v>
      </c>
      <c r="BA111" s="171" t="e">
        <f>#REF!*$BI111</f>
        <v>#REF!</v>
      </c>
      <c r="BB111" s="171" t="e">
        <f>#REF!*$BI111</f>
        <v>#REF!</v>
      </c>
      <c r="BC111" s="171" t="e">
        <f>#REF!*$BI111</f>
        <v>#REF!</v>
      </c>
      <c r="BD111" s="171" t="e">
        <f>#REF!*$BI111</f>
        <v>#REF!</v>
      </c>
      <c r="BE111" s="171" t="e">
        <f>#REF!*$BI111</f>
        <v>#REF!</v>
      </c>
      <c r="BF111" s="171" t="e">
        <f>#REF!*$BI111</f>
        <v>#REF!</v>
      </c>
      <c r="BG111" s="171" t="e">
        <f>#REF!*$BI111</f>
        <v>#REF!</v>
      </c>
      <c r="BI111" s="174">
        <f>SUMIF(Revenue!$P:$P,'E&amp;O -  Import (USD)'!$F111,Revenue!$I:$I)</f>
        <v>1.2899389383138136E-2</v>
      </c>
    </row>
    <row r="112" spans="1:61" s="173" customFormat="1" ht="12.75" hidden="1" customHeight="1">
      <c r="A112" s="179" t="s">
        <v>456</v>
      </c>
      <c r="B112" s="179" t="s">
        <v>435</v>
      </c>
      <c r="C112" s="170" t="str" cm="1">
        <f t="array" ref="C112">IFERROR(INDEX('Legal Entity'!B:B,MATCH('E&amp;O -  Import (USD)'!F112,'Legal Entity'!A:A,0),0),0)</f>
        <v>1220 - College Utilities Corporation</v>
      </c>
      <c r="D112" s="170" t="str" cm="1">
        <f t="array" ref="D112">IFERROR(INDEX('Legal Entity'!C:C,MATCH(F112,'Legal Entity'!A:A,0),0),0)</f>
        <v>US</v>
      </c>
      <c r="E112" s="170" t="s">
        <v>635</v>
      </c>
      <c r="F112" s="170" t="s">
        <v>70</v>
      </c>
      <c r="G112" s="170"/>
      <c r="H112" s="171" t="e">
        <f>#REF!*$BI112</f>
        <v>#REF!</v>
      </c>
      <c r="I112" s="171" t="e">
        <f>#REF!*$BI112</f>
        <v>#REF!</v>
      </c>
      <c r="J112" s="171" t="e">
        <f>#REF!*$BI112</f>
        <v>#REF!</v>
      </c>
      <c r="K112" s="171" t="e">
        <f>#REF!*$BI112</f>
        <v>#REF!</v>
      </c>
      <c r="L112" s="171" t="e">
        <f>#REF!*$BI112</f>
        <v>#REF!</v>
      </c>
      <c r="M112" s="171" t="e">
        <f>#REF!*$BI112</f>
        <v>#REF!</v>
      </c>
      <c r="N112" s="171" t="e">
        <f>#REF!*$BI112</f>
        <v>#REF!</v>
      </c>
      <c r="O112" s="171" t="e">
        <f>#REF!*$BI112</f>
        <v>#REF!</v>
      </c>
      <c r="P112" s="171" t="e">
        <f>#REF!*$BI112</f>
        <v>#REF!</v>
      </c>
      <c r="Q112" s="171" t="e">
        <f>#REF!*$BI112</f>
        <v>#REF!</v>
      </c>
      <c r="R112" s="171" t="e">
        <f>#REF!*$BI112</f>
        <v>#REF!</v>
      </c>
      <c r="S112" s="171" t="e">
        <f>#REF!*$BI112</f>
        <v>#REF!</v>
      </c>
      <c r="T112" s="171" t="e">
        <f>#REF!*$BI112</f>
        <v>#REF!</v>
      </c>
      <c r="U112" s="171" t="e">
        <f>#REF!*$BI112</f>
        <v>#REF!</v>
      </c>
      <c r="V112" s="171" t="e">
        <f>#REF!*$BI112</f>
        <v>#REF!</v>
      </c>
      <c r="W112" s="171" t="e">
        <f>#REF!*$BI112</f>
        <v>#REF!</v>
      </c>
      <c r="X112" s="171" t="e">
        <f>#REF!*$BI112</f>
        <v>#REF!</v>
      </c>
      <c r="Y112" s="171" t="e">
        <f>#REF!*$BI112</f>
        <v>#REF!</v>
      </c>
      <c r="Z112" s="171" t="e">
        <f>#REF!*$BI112</f>
        <v>#REF!</v>
      </c>
      <c r="AA112" s="171" t="e">
        <f>#REF!*$BI112</f>
        <v>#REF!</v>
      </c>
      <c r="AB112" s="171" t="e">
        <f>#REF!*$BI112</f>
        <v>#REF!</v>
      </c>
      <c r="AC112" s="171" t="e">
        <f>#REF!*$BI112</f>
        <v>#REF!</v>
      </c>
      <c r="AD112" s="171" t="e">
        <f>#REF!*$BI112</f>
        <v>#REF!</v>
      </c>
      <c r="AE112" s="171" t="e">
        <f>#REF!*$BI112</f>
        <v>#REF!</v>
      </c>
      <c r="AF112" s="171" t="e">
        <f>#REF!*$BI112</f>
        <v>#REF!</v>
      </c>
      <c r="AG112" s="171" t="e">
        <f>#REF!*$BI112</f>
        <v>#REF!</v>
      </c>
      <c r="AH112" s="171" t="e">
        <f>#REF!*$BI112</f>
        <v>#REF!</v>
      </c>
      <c r="AI112" s="171" t="e">
        <f>#REF!*$BI112</f>
        <v>#REF!</v>
      </c>
      <c r="AJ112" s="171" t="e">
        <f>#REF!*$BI112</f>
        <v>#REF!</v>
      </c>
      <c r="AK112" s="171" t="e">
        <f>#REF!*$BI112</f>
        <v>#REF!</v>
      </c>
      <c r="AL112" s="171" t="e">
        <f>#REF!*$BI112</f>
        <v>#REF!</v>
      </c>
      <c r="AM112" s="171" t="e">
        <f>#REF!*$BI112</f>
        <v>#REF!</v>
      </c>
      <c r="AN112" s="171" t="e">
        <f>#REF!*$BI112</f>
        <v>#REF!</v>
      </c>
      <c r="AO112" s="171" t="e">
        <f>#REF!*$BI112</f>
        <v>#REF!</v>
      </c>
      <c r="AP112" s="171" t="e">
        <f>#REF!*$BI112</f>
        <v>#REF!</v>
      </c>
      <c r="AQ112" s="171" t="e">
        <f>#REF!*$BI112</f>
        <v>#REF!</v>
      </c>
      <c r="AR112" s="171" t="e">
        <f>#REF!*$BI112</f>
        <v>#REF!</v>
      </c>
      <c r="AS112" s="171" t="e">
        <f>#REF!*$BI112</f>
        <v>#REF!</v>
      </c>
      <c r="AT112" s="171" t="e">
        <f>#REF!*$BI112</f>
        <v>#REF!</v>
      </c>
      <c r="AU112" s="171" t="e">
        <f>#REF!*$BI112</f>
        <v>#REF!</v>
      </c>
      <c r="AV112" s="171" t="e">
        <f>#REF!*$BI112</f>
        <v>#REF!</v>
      </c>
      <c r="AW112" s="171" t="e">
        <f>#REF!*$BI112</f>
        <v>#REF!</v>
      </c>
      <c r="AX112" s="171" t="e">
        <f>#REF!*$BI112</f>
        <v>#REF!</v>
      </c>
      <c r="AY112" s="171" t="e">
        <f>#REF!*$BI112</f>
        <v>#REF!</v>
      </c>
      <c r="AZ112" s="171" t="e">
        <f>#REF!*$BI112</f>
        <v>#REF!</v>
      </c>
      <c r="BA112" s="171" t="e">
        <f>#REF!*$BI112</f>
        <v>#REF!</v>
      </c>
      <c r="BB112" s="171" t="e">
        <f>#REF!*$BI112</f>
        <v>#REF!</v>
      </c>
      <c r="BC112" s="171" t="e">
        <f>#REF!*$BI112</f>
        <v>#REF!</v>
      </c>
      <c r="BD112" s="171" t="e">
        <f>#REF!*$BI112</f>
        <v>#REF!</v>
      </c>
      <c r="BE112" s="171" t="e">
        <f>#REF!*$BI112</f>
        <v>#REF!</v>
      </c>
      <c r="BF112" s="171" t="e">
        <f>#REF!*$BI112</f>
        <v>#REF!</v>
      </c>
      <c r="BG112" s="171" t="e">
        <f>#REF!*$BI112</f>
        <v>#REF!</v>
      </c>
      <c r="BI112" s="174">
        <f>SUMIF(Revenue!$P:$P,'E&amp;O -  Import (USD)'!$F112,Revenue!$I:$I)</f>
        <v>0</v>
      </c>
    </row>
    <row r="113" spans="1:61" s="173" customFormat="1" ht="12.75" customHeight="1">
      <c r="A113" s="179" t="s">
        <v>456</v>
      </c>
      <c r="B113" s="179" t="s">
        <v>435</v>
      </c>
      <c r="C113" s="170" t="str" cm="1">
        <f t="array" ref="C113">IFERROR(INDEX('Legal Entity'!B:B,MATCH('E&amp;O -  Import (USD)'!F113,'Legal Entity'!A:A,0),0),0)</f>
        <v>1220 - College Utilities Corporation</v>
      </c>
      <c r="D113" s="170" t="str" cm="1">
        <f t="array" ref="D113">IFERROR(INDEX('Legal Entity'!C:C,MATCH(F113,'Legal Entity'!A:A,0),0),0)</f>
        <v>US</v>
      </c>
      <c r="E113" s="170" t="s">
        <v>635</v>
      </c>
      <c r="F113" s="170" t="s">
        <v>80</v>
      </c>
      <c r="G113" s="170"/>
      <c r="H113" s="171" t="e">
        <f>#REF!*$BI113</f>
        <v>#REF!</v>
      </c>
      <c r="I113" s="171" t="e">
        <f>#REF!*$BI113</f>
        <v>#REF!</v>
      </c>
      <c r="J113" s="171" t="e">
        <f>#REF!*$BI113</f>
        <v>#REF!</v>
      </c>
      <c r="K113" s="171" t="e">
        <f>#REF!*$BI113</f>
        <v>#REF!</v>
      </c>
      <c r="L113" s="171" t="e">
        <f>#REF!*$BI113</f>
        <v>#REF!</v>
      </c>
      <c r="M113" s="171" t="e">
        <f>#REF!*$BI113</f>
        <v>#REF!</v>
      </c>
      <c r="N113" s="171" t="e">
        <f>#REF!*$BI113</f>
        <v>#REF!</v>
      </c>
      <c r="O113" s="171" t="e">
        <f>#REF!*$BI113</f>
        <v>#REF!</v>
      </c>
      <c r="P113" s="171" t="e">
        <f>#REF!*$BI113</f>
        <v>#REF!</v>
      </c>
      <c r="Q113" s="171" t="e">
        <f>#REF!*$BI113</f>
        <v>#REF!</v>
      </c>
      <c r="R113" s="171" t="e">
        <f>#REF!*$BI113</f>
        <v>#REF!</v>
      </c>
      <c r="S113" s="171" t="e">
        <f>#REF!*$BI113</f>
        <v>#REF!</v>
      </c>
      <c r="T113" s="171" t="e">
        <f>#REF!*$BI113</f>
        <v>#REF!</v>
      </c>
      <c r="U113" s="171" t="e">
        <f>#REF!*$BI113</f>
        <v>#REF!</v>
      </c>
      <c r="V113" s="171" t="e">
        <f>#REF!*$BI113</f>
        <v>#REF!</v>
      </c>
      <c r="W113" s="171" t="e">
        <f>#REF!*$BI113</f>
        <v>#REF!</v>
      </c>
      <c r="X113" s="171" t="e">
        <f>#REF!*$BI113</f>
        <v>#REF!</v>
      </c>
      <c r="Y113" s="171" t="e">
        <f>#REF!*$BI113</f>
        <v>#REF!</v>
      </c>
      <c r="Z113" s="171" t="e">
        <f>#REF!*$BI113</f>
        <v>#REF!</v>
      </c>
      <c r="AA113" s="171" t="e">
        <f>#REF!*$BI113</f>
        <v>#REF!</v>
      </c>
      <c r="AB113" s="171" t="e">
        <f>#REF!*$BI113</f>
        <v>#REF!</v>
      </c>
      <c r="AC113" s="171" t="e">
        <f>#REF!*$BI113</f>
        <v>#REF!</v>
      </c>
      <c r="AD113" s="171" t="e">
        <f>#REF!*$BI113</f>
        <v>#REF!</v>
      </c>
      <c r="AE113" s="171" t="e">
        <f>#REF!*$BI113</f>
        <v>#REF!</v>
      </c>
      <c r="AF113" s="171" t="e">
        <f>#REF!*$BI113</f>
        <v>#REF!</v>
      </c>
      <c r="AG113" s="171" t="e">
        <f>#REF!*$BI113</f>
        <v>#REF!</v>
      </c>
      <c r="AH113" s="171" t="e">
        <f>#REF!*$BI113</f>
        <v>#REF!</v>
      </c>
      <c r="AI113" s="171" t="e">
        <f>#REF!*$BI113</f>
        <v>#REF!</v>
      </c>
      <c r="AJ113" s="171" t="e">
        <f>#REF!*$BI113</f>
        <v>#REF!</v>
      </c>
      <c r="AK113" s="171" t="e">
        <f>#REF!*$BI113</f>
        <v>#REF!</v>
      </c>
      <c r="AL113" s="171" t="e">
        <f>#REF!*$BI113</f>
        <v>#REF!</v>
      </c>
      <c r="AM113" s="171" t="e">
        <f>#REF!*$BI113</f>
        <v>#REF!</v>
      </c>
      <c r="AN113" s="171" t="e">
        <f>#REF!*$BI113</f>
        <v>#REF!</v>
      </c>
      <c r="AO113" s="171" t="e">
        <f>#REF!*$BI113</f>
        <v>#REF!</v>
      </c>
      <c r="AP113" s="171" t="e">
        <f>#REF!*$BI113</f>
        <v>#REF!</v>
      </c>
      <c r="AQ113" s="171" t="e">
        <f>#REF!*$BI113</f>
        <v>#REF!</v>
      </c>
      <c r="AR113" s="171" t="e">
        <f>#REF!*$BI113</f>
        <v>#REF!</v>
      </c>
      <c r="AS113" s="171" t="e">
        <f>#REF!*$BI113</f>
        <v>#REF!</v>
      </c>
      <c r="AT113" s="171" t="e">
        <f>#REF!*$BI113</f>
        <v>#REF!</v>
      </c>
      <c r="AU113" s="171" t="e">
        <f>#REF!*$BI113</f>
        <v>#REF!</v>
      </c>
      <c r="AV113" s="171" t="e">
        <f>#REF!*$BI113</f>
        <v>#REF!</v>
      </c>
      <c r="AW113" s="171" t="e">
        <f>#REF!*$BI113</f>
        <v>#REF!</v>
      </c>
      <c r="AX113" s="171" t="e">
        <f>#REF!*$BI113</f>
        <v>#REF!</v>
      </c>
      <c r="AY113" s="171" t="e">
        <f>#REF!*$BI113</f>
        <v>#REF!</v>
      </c>
      <c r="AZ113" s="171" t="e">
        <f>#REF!*$BI113</f>
        <v>#REF!</v>
      </c>
      <c r="BA113" s="171" t="e">
        <f>#REF!*$BI113</f>
        <v>#REF!</v>
      </c>
      <c r="BB113" s="171" t="e">
        <f>#REF!*$BI113</f>
        <v>#REF!</v>
      </c>
      <c r="BC113" s="171" t="e">
        <f>#REF!*$BI113</f>
        <v>#REF!</v>
      </c>
      <c r="BD113" s="171" t="e">
        <f>#REF!*$BI113</f>
        <v>#REF!</v>
      </c>
      <c r="BE113" s="171" t="e">
        <f>#REF!*$BI113</f>
        <v>#REF!</v>
      </c>
      <c r="BF113" s="171" t="e">
        <f>#REF!*$BI113</f>
        <v>#REF!</v>
      </c>
      <c r="BG113" s="171" t="e">
        <f>#REF!*$BI113</f>
        <v>#REF!</v>
      </c>
      <c r="BI113" s="174">
        <f>SUMIF(Revenue!$P:$P,'E&amp;O -  Import (USD)'!$F113,Revenue!$I:$I)</f>
        <v>7.9011584217163075E-2</v>
      </c>
    </row>
    <row r="114" spans="1:61" s="173" customFormat="1" ht="12.75" customHeight="1">
      <c r="A114" s="179" t="s">
        <v>456</v>
      </c>
      <c r="B114" s="179" t="s">
        <v>435</v>
      </c>
      <c r="C114" s="170" cm="1">
        <f t="array" ref="C114">IFERROR(INDEX('Legal Entity'!B:B,MATCH('E&amp;O -  Import (USD)'!F114,'Legal Entity'!A:A,0),0),0)</f>
        <v>0</v>
      </c>
      <c r="D114" s="170" t="str" cm="1">
        <f t="array" ref="D114">IFERROR(INDEX('Legal Entity'!C:C,MATCH(F114,'Legal Entity'!A:A,0),0),0)</f>
        <v>US</v>
      </c>
      <c r="E114" s="170" t="s">
        <v>635</v>
      </c>
      <c r="F114" s="170" t="s">
        <v>84</v>
      </c>
      <c r="G114" s="170"/>
      <c r="H114" s="171" t="e">
        <f>#REF!*$BI114</f>
        <v>#REF!</v>
      </c>
      <c r="I114" s="171" t="e">
        <f>#REF!*$BI114</f>
        <v>#REF!</v>
      </c>
      <c r="J114" s="171" t="e">
        <f>#REF!*$BI114</f>
        <v>#REF!</v>
      </c>
      <c r="K114" s="171" t="e">
        <f>#REF!*$BI114</f>
        <v>#REF!</v>
      </c>
      <c r="L114" s="171" t="e">
        <f>#REF!*$BI114</f>
        <v>#REF!</v>
      </c>
      <c r="M114" s="171" t="e">
        <f>#REF!*$BI114</f>
        <v>#REF!</v>
      </c>
      <c r="N114" s="171" t="e">
        <f>#REF!*$BI114</f>
        <v>#REF!</v>
      </c>
      <c r="O114" s="171" t="e">
        <f>#REF!*$BI114</f>
        <v>#REF!</v>
      </c>
      <c r="P114" s="171" t="e">
        <f>#REF!*$BI114</f>
        <v>#REF!</v>
      </c>
      <c r="Q114" s="171" t="e">
        <f>#REF!*$BI114</f>
        <v>#REF!</v>
      </c>
      <c r="R114" s="171" t="e">
        <f>#REF!*$BI114</f>
        <v>#REF!</v>
      </c>
      <c r="S114" s="171" t="e">
        <f>#REF!*$BI114</f>
        <v>#REF!</v>
      </c>
      <c r="T114" s="171" t="e">
        <f>#REF!*$BI114</f>
        <v>#REF!</v>
      </c>
      <c r="U114" s="171" t="e">
        <f>#REF!*$BI114</f>
        <v>#REF!</v>
      </c>
      <c r="V114" s="171" t="e">
        <f>#REF!*$BI114</f>
        <v>#REF!</v>
      </c>
      <c r="W114" s="171" t="e">
        <f>#REF!*$BI114</f>
        <v>#REF!</v>
      </c>
      <c r="X114" s="171" t="e">
        <f>#REF!*$BI114</f>
        <v>#REF!</v>
      </c>
      <c r="Y114" s="171" t="e">
        <f>#REF!*$BI114</f>
        <v>#REF!</v>
      </c>
      <c r="Z114" s="171" t="e">
        <f>#REF!*$BI114</f>
        <v>#REF!</v>
      </c>
      <c r="AA114" s="171" t="e">
        <f>#REF!*$BI114</f>
        <v>#REF!</v>
      </c>
      <c r="AB114" s="171" t="e">
        <f>#REF!*$BI114</f>
        <v>#REF!</v>
      </c>
      <c r="AC114" s="171" t="e">
        <f>#REF!*$BI114</f>
        <v>#REF!</v>
      </c>
      <c r="AD114" s="171" t="e">
        <f>#REF!*$BI114</f>
        <v>#REF!</v>
      </c>
      <c r="AE114" s="171" t="e">
        <f>#REF!*$BI114</f>
        <v>#REF!</v>
      </c>
      <c r="AF114" s="171" t="e">
        <f>#REF!*$BI114</f>
        <v>#REF!</v>
      </c>
      <c r="AG114" s="171" t="e">
        <f>#REF!*$BI114</f>
        <v>#REF!</v>
      </c>
      <c r="AH114" s="171" t="e">
        <f>#REF!*$BI114</f>
        <v>#REF!</v>
      </c>
      <c r="AI114" s="171" t="e">
        <f>#REF!*$BI114</f>
        <v>#REF!</v>
      </c>
      <c r="AJ114" s="171" t="e">
        <f>#REF!*$BI114</f>
        <v>#REF!</v>
      </c>
      <c r="AK114" s="171" t="e">
        <f>#REF!*$BI114</f>
        <v>#REF!</v>
      </c>
      <c r="AL114" s="171" t="e">
        <f>#REF!*$BI114</f>
        <v>#REF!</v>
      </c>
      <c r="AM114" s="171" t="e">
        <f>#REF!*$BI114</f>
        <v>#REF!</v>
      </c>
      <c r="AN114" s="171" t="e">
        <f>#REF!*$BI114</f>
        <v>#REF!</v>
      </c>
      <c r="AO114" s="171" t="e">
        <f>#REF!*$BI114</f>
        <v>#REF!</v>
      </c>
      <c r="AP114" s="171" t="e">
        <f>#REF!*$BI114</f>
        <v>#REF!</v>
      </c>
      <c r="AQ114" s="171" t="e">
        <f>#REF!*$BI114</f>
        <v>#REF!</v>
      </c>
      <c r="AR114" s="171" t="e">
        <f>#REF!*$BI114</f>
        <v>#REF!</v>
      </c>
      <c r="AS114" s="171" t="e">
        <f>#REF!*$BI114</f>
        <v>#REF!</v>
      </c>
      <c r="AT114" s="171" t="e">
        <f>#REF!*$BI114</f>
        <v>#REF!</v>
      </c>
      <c r="AU114" s="171" t="e">
        <f>#REF!*$BI114</f>
        <v>#REF!</v>
      </c>
      <c r="AV114" s="171" t="e">
        <f>#REF!*$BI114</f>
        <v>#REF!</v>
      </c>
      <c r="AW114" s="171" t="e">
        <f>#REF!*$BI114</f>
        <v>#REF!</v>
      </c>
      <c r="AX114" s="171" t="e">
        <f>#REF!*$BI114</f>
        <v>#REF!</v>
      </c>
      <c r="AY114" s="171" t="e">
        <f>#REF!*$BI114</f>
        <v>#REF!</v>
      </c>
      <c r="AZ114" s="171" t="e">
        <f>#REF!*$BI114</f>
        <v>#REF!</v>
      </c>
      <c r="BA114" s="171" t="e">
        <f>#REF!*$BI114</f>
        <v>#REF!</v>
      </c>
      <c r="BB114" s="171" t="e">
        <f>#REF!*$BI114</f>
        <v>#REF!</v>
      </c>
      <c r="BC114" s="171" t="e">
        <f>#REF!*$BI114</f>
        <v>#REF!</v>
      </c>
      <c r="BD114" s="171" t="e">
        <f>#REF!*$BI114</f>
        <v>#REF!</v>
      </c>
      <c r="BE114" s="171" t="e">
        <f>#REF!*$BI114</f>
        <v>#REF!</v>
      </c>
      <c r="BF114" s="171" t="e">
        <f>#REF!*$BI114</f>
        <v>#REF!</v>
      </c>
      <c r="BG114" s="171" t="e">
        <f>#REF!*$BI114</f>
        <v>#REF!</v>
      </c>
      <c r="BI114" s="174">
        <f>SUMIF(Revenue!$P:$P,'E&amp;O -  Import (USD)'!$F114,Revenue!$I:$I)</f>
        <v>1.2712325017576513E-2</v>
      </c>
    </row>
    <row r="115" spans="1:61" s="173" customFormat="1" ht="12.75" hidden="1" customHeight="1">
      <c r="A115" s="179" t="s">
        <v>456</v>
      </c>
      <c r="B115" s="179" t="s">
        <v>435</v>
      </c>
      <c r="C115" s="170" t="str" cm="1">
        <f t="array" ref="C115">IFERROR(INDEX('Legal Entity'!B:B,MATCH('E&amp;O -  Import (USD)'!F115,'Legal Entity'!A:A,0),0),0)</f>
        <v>1225 - Utility Services of Alaska, Inc.</v>
      </c>
      <c r="D115" s="170" t="str" cm="1">
        <f t="array" ref="D115">IFERROR(INDEX('Legal Entity'!C:C,MATCH(F115,'Legal Entity'!A:A,0),0),0)</f>
        <v>US</v>
      </c>
      <c r="E115" s="170" t="s">
        <v>635</v>
      </c>
      <c r="F115" s="170" t="s">
        <v>86</v>
      </c>
      <c r="G115" s="170"/>
      <c r="H115" s="171" t="e">
        <f>#REF!*$BI115</f>
        <v>#REF!</v>
      </c>
      <c r="I115" s="171" t="e">
        <f>#REF!*$BI115</f>
        <v>#REF!</v>
      </c>
      <c r="J115" s="171" t="e">
        <f>#REF!*$BI115</f>
        <v>#REF!</v>
      </c>
      <c r="K115" s="171" t="e">
        <f>#REF!*$BI115</f>
        <v>#REF!</v>
      </c>
      <c r="L115" s="171" t="e">
        <f>#REF!*$BI115</f>
        <v>#REF!</v>
      </c>
      <c r="M115" s="171" t="e">
        <f>#REF!*$BI115</f>
        <v>#REF!</v>
      </c>
      <c r="N115" s="171" t="e">
        <f>#REF!*$BI115</f>
        <v>#REF!</v>
      </c>
      <c r="O115" s="171" t="e">
        <f>#REF!*$BI115</f>
        <v>#REF!</v>
      </c>
      <c r="P115" s="171" t="e">
        <f>#REF!*$BI115</f>
        <v>#REF!</v>
      </c>
      <c r="Q115" s="171" t="e">
        <f>#REF!*$BI115</f>
        <v>#REF!</v>
      </c>
      <c r="R115" s="171" t="e">
        <f>#REF!*$BI115</f>
        <v>#REF!</v>
      </c>
      <c r="S115" s="171" t="e">
        <f>#REF!*$BI115</f>
        <v>#REF!</v>
      </c>
      <c r="T115" s="171" t="e">
        <f>#REF!*$BI115</f>
        <v>#REF!</v>
      </c>
      <c r="U115" s="171" t="e">
        <f>#REF!*$BI115</f>
        <v>#REF!</v>
      </c>
      <c r="V115" s="171" t="e">
        <f>#REF!*$BI115</f>
        <v>#REF!</v>
      </c>
      <c r="W115" s="171" t="e">
        <f>#REF!*$BI115</f>
        <v>#REF!</v>
      </c>
      <c r="X115" s="171" t="e">
        <f>#REF!*$BI115</f>
        <v>#REF!</v>
      </c>
      <c r="Y115" s="171" t="e">
        <f>#REF!*$BI115</f>
        <v>#REF!</v>
      </c>
      <c r="Z115" s="171" t="e">
        <f>#REF!*$BI115</f>
        <v>#REF!</v>
      </c>
      <c r="AA115" s="171" t="e">
        <f>#REF!*$BI115</f>
        <v>#REF!</v>
      </c>
      <c r="AB115" s="171" t="e">
        <f>#REF!*$BI115</f>
        <v>#REF!</v>
      </c>
      <c r="AC115" s="171" t="e">
        <f>#REF!*$BI115</f>
        <v>#REF!</v>
      </c>
      <c r="AD115" s="171" t="e">
        <f>#REF!*$BI115</f>
        <v>#REF!</v>
      </c>
      <c r="AE115" s="171" t="e">
        <f>#REF!*$BI115</f>
        <v>#REF!</v>
      </c>
      <c r="AF115" s="171" t="e">
        <f>#REF!*$BI115</f>
        <v>#REF!</v>
      </c>
      <c r="AG115" s="171" t="e">
        <f>#REF!*$BI115</f>
        <v>#REF!</v>
      </c>
      <c r="AH115" s="171" t="e">
        <f>#REF!*$BI115</f>
        <v>#REF!</v>
      </c>
      <c r="AI115" s="171" t="e">
        <f>#REF!*$BI115</f>
        <v>#REF!</v>
      </c>
      <c r="AJ115" s="171" t="e">
        <f>#REF!*$BI115</f>
        <v>#REF!</v>
      </c>
      <c r="AK115" s="171" t="e">
        <f>#REF!*$BI115</f>
        <v>#REF!</v>
      </c>
      <c r="AL115" s="171" t="e">
        <f>#REF!*$BI115</f>
        <v>#REF!</v>
      </c>
      <c r="AM115" s="171" t="e">
        <f>#REF!*$BI115</f>
        <v>#REF!</v>
      </c>
      <c r="AN115" s="171" t="e">
        <f>#REF!*$BI115</f>
        <v>#REF!</v>
      </c>
      <c r="AO115" s="171" t="e">
        <f>#REF!*$BI115</f>
        <v>#REF!</v>
      </c>
      <c r="AP115" s="171" t="e">
        <f>#REF!*$BI115</f>
        <v>#REF!</v>
      </c>
      <c r="AQ115" s="171" t="e">
        <f>#REF!*$BI115</f>
        <v>#REF!</v>
      </c>
      <c r="AR115" s="171" t="e">
        <f>#REF!*$BI115</f>
        <v>#REF!</v>
      </c>
      <c r="AS115" s="171" t="e">
        <f>#REF!*$BI115</f>
        <v>#REF!</v>
      </c>
      <c r="AT115" s="171" t="e">
        <f>#REF!*$BI115</f>
        <v>#REF!</v>
      </c>
      <c r="AU115" s="171" t="e">
        <f>#REF!*$BI115</f>
        <v>#REF!</v>
      </c>
      <c r="AV115" s="171" t="e">
        <f>#REF!*$BI115</f>
        <v>#REF!</v>
      </c>
      <c r="AW115" s="171" t="e">
        <f>#REF!*$BI115</f>
        <v>#REF!</v>
      </c>
      <c r="AX115" s="171" t="e">
        <f>#REF!*$BI115</f>
        <v>#REF!</v>
      </c>
      <c r="AY115" s="171" t="e">
        <f>#REF!*$BI115</f>
        <v>#REF!</v>
      </c>
      <c r="AZ115" s="171" t="e">
        <f>#REF!*$BI115</f>
        <v>#REF!</v>
      </c>
      <c r="BA115" s="171" t="e">
        <f>#REF!*$BI115</f>
        <v>#REF!</v>
      </c>
      <c r="BB115" s="171" t="e">
        <f>#REF!*$BI115</f>
        <v>#REF!</v>
      </c>
      <c r="BC115" s="171" t="e">
        <f>#REF!*$BI115</f>
        <v>#REF!</v>
      </c>
      <c r="BD115" s="171" t="e">
        <f>#REF!*$BI115</f>
        <v>#REF!</v>
      </c>
      <c r="BE115" s="171" t="e">
        <f>#REF!*$BI115</f>
        <v>#REF!</v>
      </c>
      <c r="BF115" s="171" t="e">
        <f>#REF!*$BI115</f>
        <v>#REF!</v>
      </c>
      <c r="BG115" s="171" t="e">
        <f>#REF!*$BI115</f>
        <v>#REF!</v>
      </c>
      <c r="BI115" s="174">
        <f>SUMIF(Revenue!$P:$P,'E&amp;O -  Import (USD)'!$F115,Revenue!$I:$I)</f>
        <v>0</v>
      </c>
    </row>
    <row r="116" spans="1:61" s="173" customFormat="1" ht="12.75" customHeight="1">
      <c r="A116" s="179" t="s">
        <v>456</v>
      </c>
      <c r="B116" s="179" t="s">
        <v>435</v>
      </c>
      <c r="C116" s="170" cm="1">
        <f t="array" ref="C116">IFERROR(INDEX('Legal Entity'!B:B,MATCH('E&amp;O -  Import (USD)'!F116,'Legal Entity'!A:A,0),0),0)</f>
        <v>0</v>
      </c>
      <c r="D116" s="170" t="str" cm="1">
        <f t="array" ref="D116">IFERROR(INDEX('Legal Entity'!C:C,MATCH(F116,'Legal Entity'!A:A,0),0),0)</f>
        <v>US</v>
      </c>
      <c r="E116" s="170" t="s">
        <v>635</v>
      </c>
      <c r="F116" s="170" t="s">
        <v>87</v>
      </c>
      <c r="G116" s="170"/>
      <c r="H116" s="171" t="e">
        <f>#REF!*$BI116</f>
        <v>#REF!</v>
      </c>
      <c r="I116" s="171" t="e">
        <f>#REF!*$BI116</f>
        <v>#REF!</v>
      </c>
      <c r="J116" s="171" t="e">
        <f>#REF!*$BI116</f>
        <v>#REF!</v>
      </c>
      <c r="K116" s="171" t="e">
        <f>#REF!*$BI116</f>
        <v>#REF!</v>
      </c>
      <c r="L116" s="171" t="e">
        <f>#REF!*$BI116</f>
        <v>#REF!</v>
      </c>
      <c r="M116" s="171" t="e">
        <f>#REF!*$BI116</f>
        <v>#REF!</v>
      </c>
      <c r="N116" s="171" t="e">
        <f>#REF!*$BI116</f>
        <v>#REF!</v>
      </c>
      <c r="O116" s="171" t="e">
        <f>#REF!*$BI116</f>
        <v>#REF!</v>
      </c>
      <c r="P116" s="171" t="e">
        <f>#REF!*$BI116</f>
        <v>#REF!</v>
      </c>
      <c r="Q116" s="171" t="e">
        <f>#REF!*$BI116</f>
        <v>#REF!</v>
      </c>
      <c r="R116" s="171" t="e">
        <f>#REF!*$BI116</f>
        <v>#REF!</v>
      </c>
      <c r="S116" s="171" t="e">
        <f>#REF!*$BI116</f>
        <v>#REF!</v>
      </c>
      <c r="T116" s="171" t="e">
        <f>#REF!*$BI116</f>
        <v>#REF!</v>
      </c>
      <c r="U116" s="171" t="e">
        <f>#REF!*$BI116</f>
        <v>#REF!</v>
      </c>
      <c r="V116" s="171" t="e">
        <f>#REF!*$BI116</f>
        <v>#REF!</v>
      </c>
      <c r="W116" s="171" t="e">
        <f>#REF!*$BI116</f>
        <v>#REF!</v>
      </c>
      <c r="X116" s="171" t="e">
        <f>#REF!*$BI116</f>
        <v>#REF!</v>
      </c>
      <c r="Y116" s="171" t="e">
        <f>#REF!*$BI116</f>
        <v>#REF!</v>
      </c>
      <c r="Z116" s="171" t="e">
        <f>#REF!*$BI116</f>
        <v>#REF!</v>
      </c>
      <c r="AA116" s="171" t="e">
        <f>#REF!*$BI116</f>
        <v>#REF!</v>
      </c>
      <c r="AB116" s="171" t="e">
        <f>#REF!*$BI116</f>
        <v>#REF!</v>
      </c>
      <c r="AC116" s="171" t="e">
        <f>#REF!*$BI116</f>
        <v>#REF!</v>
      </c>
      <c r="AD116" s="171" t="e">
        <f>#REF!*$BI116</f>
        <v>#REF!</v>
      </c>
      <c r="AE116" s="171" t="e">
        <f>#REF!*$BI116</f>
        <v>#REF!</v>
      </c>
      <c r="AF116" s="171" t="e">
        <f>#REF!*$BI116</f>
        <v>#REF!</v>
      </c>
      <c r="AG116" s="171" t="e">
        <f>#REF!*$BI116</f>
        <v>#REF!</v>
      </c>
      <c r="AH116" s="171" t="e">
        <f>#REF!*$BI116</f>
        <v>#REF!</v>
      </c>
      <c r="AI116" s="171" t="e">
        <f>#REF!*$BI116</f>
        <v>#REF!</v>
      </c>
      <c r="AJ116" s="171" t="e">
        <f>#REF!*$BI116</f>
        <v>#REF!</v>
      </c>
      <c r="AK116" s="171" t="e">
        <f>#REF!*$BI116</f>
        <v>#REF!</v>
      </c>
      <c r="AL116" s="171" t="e">
        <f>#REF!*$BI116</f>
        <v>#REF!</v>
      </c>
      <c r="AM116" s="171" t="e">
        <f>#REF!*$BI116</f>
        <v>#REF!</v>
      </c>
      <c r="AN116" s="171" t="e">
        <f>#REF!*$BI116</f>
        <v>#REF!</v>
      </c>
      <c r="AO116" s="171" t="e">
        <f>#REF!*$BI116</f>
        <v>#REF!</v>
      </c>
      <c r="AP116" s="171" t="e">
        <f>#REF!*$BI116</f>
        <v>#REF!</v>
      </c>
      <c r="AQ116" s="171" t="e">
        <f>#REF!*$BI116</f>
        <v>#REF!</v>
      </c>
      <c r="AR116" s="171" t="e">
        <f>#REF!*$BI116</f>
        <v>#REF!</v>
      </c>
      <c r="AS116" s="171" t="e">
        <f>#REF!*$BI116</f>
        <v>#REF!</v>
      </c>
      <c r="AT116" s="171" t="e">
        <f>#REF!*$BI116</f>
        <v>#REF!</v>
      </c>
      <c r="AU116" s="171" t="e">
        <f>#REF!*$BI116</f>
        <v>#REF!</v>
      </c>
      <c r="AV116" s="171" t="e">
        <f>#REF!*$BI116</f>
        <v>#REF!</v>
      </c>
      <c r="AW116" s="171" t="e">
        <f>#REF!*$BI116</f>
        <v>#REF!</v>
      </c>
      <c r="AX116" s="171" t="e">
        <f>#REF!*$BI116</f>
        <v>#REF!</v>
      </c>
      <c r="AY116" s="171" t="e">
        <f>#REF!*$BI116</f>
        <v>#REF!</v>
      </c>
      <c r="AZ116" s="171" t="e">
        <f>#REF!*$BI116</f>
        <v>#REF!</v>
      </c>
      <c r="BA116" s="171" t="e">
        <f>#REF!*$BI116</f>
        <v>#REF!</v>
      </c>
      <c r="BB116" s="171" t="e">
        <f>#REF!*$BI116</f>
        <v>#REF!</v>
      </c>
      <c r="BC116" s="171" t="e">
        <f>#REF!*$BI116</f>
        <v>#REF!</v>
      </c>
      <c r="BD116" s="171" t="e">
        <f>#REF!*$BI116</f>
        <v>#REF!</v>
      </c>
      <c r="BE116" s="171" t="e">
        <f>#REF!*$BI116</f>
        <v>#REF!</v>
      </c>
      <c r="BF116" s="171" t="e">
        <f>#REF!*$BI116</f>
        <v>#REF!</v>
      </c>
      <c r="BG116" s="171" t="e">
        <f>#REF!*$BI116</f>
        <v>#REF!</v>
      </c>
      <c r="BI116" s="174">
        <f>SUMIF(Revenue!$P:$P,'E&amp;O -  Import (USD)'!$F116,Revenue!$I:$I)</f>
        <v>0.14182134596566351</v>
      </c>
    </row>
    <row r="117" spans="1:61" s="173" customFormat="1" ht="12.75" customHeight="1">
      <c r="A117" s="179" t="s">
        <v>456</v>
      </c>
      <c r="B117" s="179" t="s">
        <v>435</v>
      </c>
      <c r="C117" s="170" cm="1">
        <f t="array" ref="C117">IFERROR(INDEX('Legal Entity'!B:B,MATCH('E&amp;O -  Import (USD)'!F117,'Legal Entity'!A:A,0),0),0)</f>
        <v>0</v>
      </c>
      <c r="D117" s="170" t="str" cm="1">
        <f t="array" ref="D117">IFERROR(INDEX('Legal Entity'!C:C,MATCH(F117,'Legal Entity'!A:A,0),0),0)</f>
        <v>US</v>
      </c>
      <c r="E117" s="170" t="s">
        <v>635</v>
      </c>
      <c r="F117" s="170" t="s">
        <v>35</v>
      </c>
      <c r="G117" s="170"/>
      <c r="H117" s="171" t="e">
        <f>#REF!*$BI117</f>
        <v>#REF!</v>
      </c>
      <c r="I117" s="171" t="e">
        <f>#REF!*$BI117</f>
        <v>#REF!</v>
      </c>
      <c r="J117" s="171" t="e">
        <f>#REF!*$BI117</f>
        <v>#REF!</v>
      </c>
      <c r="K117" s="171" t="e">
        <f>#REF!*$BI117</f>
        <v>#REF!</v>
      </c>
      <c r="L117" s="171" t="e">
        <f>#REF!*$BI117</f>
        <v>#REF!</v>
      </c>
      <c r="M117" s="171" t="e">
        <f>#REF!*$BI117</f>
        <v>#REF!</v>
      </c>
      <c r="N117" s="171" t="e">
        <f>#REF!*$BI117</f>
        <v>#REF!</v>
      </c>
      <c r="O117" s="171" t="e">
        <f>#REF!*$BI117</f>
        <v>#REF!</v>
      </c>
      <c r="P117" s="171" t="e">
        <f>#REF!*$BI117</f>
        <v>#REF!</v>
      </c>
      <c r="Q117" s="171" t="e">
        <f>#REF!*$BI117</f>
        <v>#REF!</v>
      </c>
      <c r="R117" s="171" t="e">
        <f>#REF!*$BI117</f>
        <v>#REF!</v>
      </c>
      <c r="S117" s="171" t="e">
        <f>#REF!*$BI117</f>
        <v>#REF!</v>
      </c>
      <c r="T117" s="171" t="e">
        <f>#REF!*$BI117</f>
        <v>#REF!</v>
      </c>
      <c r="U117" s="171" t="e">
        <f>#REF!*$BI117</f>
        <v>#REF!</v>
      </c>
      <c r="V117" s="171" t="e">
        <f>#REF!*$BI117</f>
        <v>#REF!</v>
      </c>
      <c r="W117" s="171" t="e">
        <f>#REF!*$BI117</f>
        <v>#REF!</v>
      </c>
      <c r="X117" s="171" t="e">
        <f>#REF!*$BI117</f>
        <v>#REF!</v>
      </c>
      <c r="Y117" s="171" t="e">
        <f>#REF!*$BI117</f>
        <v>#REF!</v>
      </c>
      <c r="Z117" s="171" t="e">
        <f>#REF!*$BI117</f>
        <v>#REF!</v>
      </c>
      <c r="AA117" s="171" t="e">
        <f>#REF!*$BI117</f>
        <v>#REF!</v>
      </c>
      <c r="AB117" s="171" t="e">
        <f>#REF!*$BI117</f>
        <v>#REF!</v>
      </c>
      <c r="AC117" s="171" t="e">
        <f>#REF!*$BI117</f>
        <v>#REF!</v>
      </c>
      <c r="AD117" s="171" t="e">
        <f>#REF!*$BI117</f>
        <v>#REF!</v>
      </c>
      <c r="AE117" s="171" t="e">
        <f>#REF!*$BI117</f>
        <v>#REF!</v>
      </c>
      <c r="AF117" s="171" t="e">
        <f>#REF!*$BI117</f>
        <v>#REF!</v>
      </c>
      <c r="AG117" s="171" t="e">
        <f>#REF!*$BI117</f>
        <v>#REF!</v>
      </c>
      <c r="AH117" s="171" t="e">
        <f>#REF!*$BI117</f>
        <v>#REF!</v>
      </c>
      <c r="AI117" s="171" t="e">
        <f>#REF!*$BI117</f>
        <v>#REF!</v>
      </c>
      <c r="AJ117" s="171" t="e">
        <f>#REF!*$BI117</f>
        <v>#REF!</v>
      </c>
      <c r="AK117" s="171" t="e">
        <f>#REF!*$BI117</f>
        <v>#REF!</v>
      </c>
      <c r="AL117" s="171" t="e">
        <f>#REF!*$BI117</f>
        <v>#REF!</v>
      </c>
      <c r="AM117" s="171" t="e">
        <f>#REF!*$BI117</f>
        <v>#REF!</v>
      </c>
      <c r="AN117" s="171" t="e">
        <f>#REF!*$BI117</f>
        <v>#REF!</v>
      </c>
      <c r="AO117" s="171" t="e">
        <f>#REF!*$BI117</f>
        <v>#REF!</v>
      </c>
      <c r="AP117" s="171" t="e">
        <f>#REF!*$BI117</f>
        <v>#REF!</v>
      </c>
      <c r="AQ117" s="171" t="e">
        <f>#REF!*$BI117</f>
        <v>#REF!</v>
      </c>
      <c r="AR117" s="171" t="e">
        <f>#REF!*$BI117</f>
        <v>#REF!</v>
      </c>
      <c r="AS117" s="171" t="e">
        <f>#REF!*$BI117</f>
        <v>#REF!</v>
      </c>
      <c r="AT117" s="171" t="e">
        <f>#REF!*$BI117</f>
        <v>#REF!</v>
      </c>
      <c r="AU117" s="171" t="e">
        <f>#REF!*$BI117</f>
        <v>#REF!</v>
      </c>
      <c r="AV117" s="171" t="e">
        <f>#REF!*$BI117</f>
        <v>#REF!</v>
      </c>
      <c r="AW117" s="171" t="e">
        <f>#REF!*$BI117</f>
        <v>#REF!</v>
      </c>
      <c r="AX117" s="171" t="e">
        <f>#REF!*$BI117</f>
        <v>#REF!</v>
      </c>
      <c r="AY117" s="171" t="e">
        <f>#REF!*$BI117</f>
        <v>#REF!</v>
      </c>
      <c r="AZ117" s="171" t="e">
        <f>#REF!*$BI117</f>
        <v>#REF!</v>
      </c>
      <c r="BA117" s="171" t="e">
        <f>#REF!*$BI117</f>
        <v>#REF!</v>
      </c>
      <c r="BB117" s="171" t="e">
        <f>#REF!*$BI117</f>
        <v>#REF!</v>
      </c>
      <c r="BC117" s="171" t="e">
        <f>#REF!*$BI117</f>
        <v>#REF!</v>
      </c>
      <c r="BD117" s="171" t="e">
        <f>#REF!*$BI117</f>
        <v>#REF!</v>
      </c>
      <c r="BE117" s="171" t="e">
        <f>#REF!*$BI117</f>
        <v>#REF!</v>
      </c>
      <c r="BF117" s="171" t="e">
        <f>#REF!*$BI117</f>
        <v>#REF!</v>
      </c>
      <c r="BG117" s="171" t="e">
        <f>#REF!*$BI117</f>
        <v>#REF!</v>
      </c>
      <c r="BI117" s="174">
        <f>SUMIF(Revenue!$P:$P,'E&amp;O -  Import (USD)'!$F117,Revenue!$I:$I)</f>
        <v>7.8536244208332658E-3</v>
      </c>
    </row>
    <row r="118" spans="1:61" s="173" customFormat="1" ht="12.75" hidden="1" customHeight="1">
      <c r="A118" s="179" t="s">
        <v>456</v>
      </c>
      <c r="B118" s="179" t="s">
        <v>435</v>
      </c>
      <c r="C118" s="170" t="str" cm="1">
        <f t="array" ref="C118">IFERROR(INDEX('Legal Entity'!B:B,MATCH('E&amp;O -  Import (USD)'!F118,'Legal Entity'!A:A,0),0),0)</f>
        <v>1148 - BERMUDA WATER COMPANY, INC.</v>
      </c>
      <c r="D118" s="170" t="str" cm="1">
        <f t="array" ref="D118">IFERROR(INDEX('Legal Entity'!C:C,MATCH(F118,'Legal Entity'!A:A,0),0),0)</f>
        <v>US</v>
      </c>
      <c r="E118" s="170" t="s">
        <v>635</v>
      </c>
      <c r="F118" s="170" t="s">
        <v>24</v>
      </c>
      <c r="G118" s="170"/>
      <c r="H118" s="171" t="e">
        <f>#REF!*$BI118</f>
        <v>#REF!</v>
      </c>
      <c r="I118" s="171" t="e">
        <f>#REF!*$BI118</f>
        <v>#REF!</v>
      </c>
      <c r="J118" s="171" t="e">
        <f>#REF!*$BI118</f>
        <v>#REF!</v>
      </c>
      <c r="K118" s="171" t="e">
        <f>#REF!*$BI118</f>
        <v>#REF!</v>
      </c>
      <c r="L118" s="171" t="e">
        <f>#REF!*$BI118</f>
        <v>#REF!</v>
      </c>
      <c r="M118" s="171" t="e">
        <f>#REF!*$BI118</f>
        <v>#REF!</v>
      </c>
      <c r="N118" s="171" t="e">
        <f>#REF!*$BI118</f>
        <v>#REF!</v>
      </c>
      <c r="O118" s="171" t="e">
        <f>#REF!*$BI118</f>
        <v>#REF!</v>
      </c>
      <c r="P118" s="171" t="e">
        <f>#REF!*$BI118</f>
        <v>#REF!</v>
      </c>
      <c r="Q118" s="171" t="e">
        <f>#REF!*$BI118</f>
        <v>#REF!</v>
      </c>
      <c r="R118" s="171" t="e">
        <f>#REF!*$BI118</f>
        <v>#REF!</v>
      </c>
      <c r="S118" s="171" t="e">
        <f>#REF!*$BI118</f>
        <v>#REF!</v>
      </c>
      <c r="T118" s="171" t="e">
        <f>#REF!*$BI118</f>
        <v>#REF!</v>
      </c>
      <c r="U118" s="171" t="e">
        <f>#REF!*$BI118</f>
        <v>#REF!</v>
      </c>
      <c r="V118" s="171" t="e">
        <f>#REF!*$BI118</f>
        <v>#REF!</v>
      </c>
      <c r="W118" s="171" t="e">
        <f>#REF!*$BI118</f>
        <v>#REF!</v>
      </c>
      <c r="X118" s="171" t="e">
        <f>#REF!*$BI118</f>
        <v>#REF!</v>
      </c>
      <c r="Y118" s="171" t="e">
        <f>#REF!*$BI118</f>
        <v>#REF!</v>
      </c>
      <c r="Z118" s="171" t="e">
        <f>#REF!*$BI118</f>
        <v>#REF!</v>
      </c>
      <c r="AA118" s="171" t="e">
        <f>#REF!*$BI118</f>
        <v>#REF!</v>
      </c>
      <c r="AB118" s="171" t="e">
        <f>#REF!*$BI118</f>
        <v>#REF!</v>
      </c>
      <c r="AC118" s="171" t="e">
        <f>#REF!*$BI118</f>
        <v>#REF!</v>
      </c>
      <c r="AD118" s="171" t="e">
        <f>#REF!*$BI118</f>
        <v>#REF!</v>
      </c>
      <c r="AE118" s="171" t="e">
        <f>#REF!*$BI118</f>
        <v>#REF!</v>
      </c>
      <c r="AF118" s="171" t="e">
        <f>#REF!*$BI118</f>
        <v>#REF!</v>
      </c>
      <c r="AG118" s="171" t="e">
        <f>#REF!*$BI118</f>
        <v>#REF!</v>
      </c>
      <c r="AH118" s="171" t="e">
        <f>#REF!*$BI118</f>
        <v>#REF!</v>
      </c>
      <c r="AI118" s="171" t="e">
        <f>#REF!*$BI118</f>
        <v>#REF!</v>
      </c>
      <c r="AJ118" s="171" t="e">
        <f>#REF!*$BI118</f>
        <v>#REF!</v>
      </c>
      <c r="AK118" s="171" t="e">
        <f>#REF!*$BI118</f>
        <v>#REF!</v>
      </c>
      <c r="AL118" s="171" t="e">
        <f>#REF!*$BI118</f>
        <v>#REF!</v>
      </c>
      <c r="AM118" s="171" t="e">
        <f>#REF!*$BI118</f>
        <v>#REF!</v>
      </c>
      <c r="AN118" s="171" t="e">
        <f>#REF!*$BI118</f>
        <v>#REF!</v>
      </c>
      <c r="AO118" s="171" t="e">
        <f>#REF!*$BI118</f>
        <v>#REF!</v>
      </c>
      <c r="AP118" s="171" t="e">
        <f>#REF!*$BI118</f>
        <v>#REF!</v>
      </c>
      <c r="AQ118" s="171" t="e">
        <f>#REF!*$BI118</f>
        <v>#REF!</v>
      </c>
      <c r="AR118" s="171" t="e">
        <f>#REF!*$BI118</f>
        <v>#REF!</v>
      </c>
      <c r="AS118" s="171" t="e">
        <f>#REF!*$BI118</f>
        <v>#REF!</v>
      </c>
      <c r="AT118" s="171" t="e">
        <f>#REF!*$BI118</f>
        <v>#REF!</v>
      </c>
      <c r="AU118" s="171" t="e">
        <f>#REF!*$BI118</f>
        <v>#REF!</v>
      </c>
      <c r="AV118" s="171" t="e">
        <f>#REF!*$BI118</f>
        <v>#REF!</v>
      </c>
      <c r="AW118" s="171" t="e">
        <f>#REF!*$BI118</f>
        <v>#REF!</v>
      </c>
      <c r="AX118" s="171" t="e">
        <f>#REF!*$BI118</f>
        <v>#REF!</v>
      </c>
      <c r="AY118" s="171" t="e">
        <f>#REF!*$BI118</f>
        <v>#REF!</v>
      </c>
      <c r="AZ118" s="171" t="e">
        <f>#REF!*$BI118</f>
        <v>#REF!</v>
      </c>
      <c r="BA118" s="171" t="e">
        <f>#REF!*$BI118</f>
        <v>#REF!</v>
      </c>
      <c r="BB118" s="171" t="e">
        <f>#REF!*$BI118</f>
        <v>#REF!</v>
      </c>
      <c r="BC118" s="171" t="e">
        <f>#REF!*$BI118</f>
        <v>#REF!</v>
      </c>
      <c r="BD118" s="171" t="e">
        <f>#REF!*$BI118</f>
        <v>#REF!</v>
      </c>
      <c r="BE118" s="171" t="e">
        <f>#REF!*$BI118</f>
        <v>#REF!</v>
      </c>
      <c r="BF118" s="171" t="e">
        <f>#REF!*$BI118</f>
        <v>#REF!</v>
      </c>
      <c r="BG118" s="171" t="e">
        <f>#REF!*$BI118</f>
        <v>#REF!</v>
      </c>
      <c r="BI118" s="174">
        <f>SUMIF(Revenue!$P:$P,'E&amp;O -  Import (USD)'!$F118,Revenue!$I:$I)</f>
        <v>0</v>
      </c>
    </row>
    <row r="119" spans="1:61" s="173" customFormat="1" ht="12.75" hidden="1" customHeight="1">
      <c r="A119" s="179" t="s">
        <v>456</v>
      </c>
      <c r="B119" s="179" t="s">
        <v>435</v>
      </c>
      <c r="C119" s="170" t="str" cm="1">
        <f t="array" ref="C119">IFERROR(INDEX('Legal Entity'!B:B,MATCH('E&amp;O -  Import (USD)'!F119,'Legal Entity'!A:A,0),0),0)</f>
        <v>1154 - GREAT BASIN WATER CO. F/K/A UTILITIES, INC. OF CENTRAL NEVADA</v>
      </c>
      <c r="D119" s="170" t="str" cm="1">
        <f t="array" ref="D119">IFERROR(INDEX('Legal Entity'!C:C,MATCH(F119,'Legal Entity'!A:A,0),0),0)</f>
        <v>US</v>
      </c>
      <c r="E119" s="170" t="s">
        <v>635</v>
      </c>
      <c r="F119" s="170" t="s">
        <v>25</v>
      </c>
      <c r="G119" s="170"/>
      <c r="H119" s="171" t="e">
        <f>#REF!*$BI119</f>
        <v>#REF!</v>
      </c>
      <c r="I119" s="171" t="e">
        <f>#REF!*$BI119</f>
        <v>#REF!</v>
      </c>
      <c r="J119" s="171" t="e">
        <f>#REF!*$BI119</f>
        <v>#REF!</v>
      </c>
      <c r="K119" s="171" t="e">
        <f>#REF!*$BI119</f>
        <v>#REF!</v>
      </c>
      <c r="L119" s="171" t="e">
        <f>#REF!*$BI119</f>
        <v>#REF!</v>
      </c>
      <c r="M119" s="171" t="e">
        <f>#REF!*$BI119</f>
        <v>#REF!</v>
      </c>
      <c r="N119" s="171" t="e">
        <f>#REF!*$BI119</f>
        <v>#REF!</v>
      </c>
      <c r="O119" s="171" t="e">
        <f>#REF!*$BI119</f>
        <v>#REF!</v>
      </c>
      <c r="P119" s="171" t="e">
        <f>#REF!*$BI119</f>
        <v>#REF!</v>
      </c>
      <c r="Q119" s="171" t="e">
        <f>#REF!*$BI119</f>
        <v>#REF!</v>
      </c>
      <c r="R119" s="171" t="e">
        <f>#REF!*$BI119</f>
        <v>#REF!</v>
      </c>
      <c r="S119" s="171" t="e">
        <f>#REF!*$BI119</f>
        <v>#REF!</v>
      </c>
      <c r="T119" s="171" t="e">
        <f>#REF!*$BI119</f>
        <v>#REF!</v>
      </c>
      <c r="U119" s="171" t="e">
        <f>#REF!*$BI119</f>
        <v>#REF!</v>
      </c>
      <c r="V119" s="171" t="e">
        <f>#REF!*$BI119</f>
        <v>#REF!</v>
      </c>
      <c r="W119" s="171" t="e">
        <f>#REF!*$BI119</f>
        <v>#REF!</v>
      </c>
      <c r="X119" s="171" t="e">
        <f>#REF!*$BI119</f>
        <v>#REF!</v>
      </c>
      <c r="Y119" s="171" t="e">
        <f>#REF!*$BI119</f>
        <v>#REF!</v>
      </c>
      <c r="Z119" s="171" t="e">
        <f>#REF!*$BI119</f>
        <v>#REF!</v>
      </c>
      <c r="AA119" s="171" t="e">
        <f>#REF!*$BI119</f>
        <v>#REF!</v>
      </c>
      <c r="AB119" s="171" t="e">
        <f>#REF!*$BI119</f>
        <v>#REF!</v>
      </c>
      <c r="AC119" s="171" t="e">
        <f>#REF!*$BI119</f>
        <v>#REF!</v>
      </c>
      <c r="AD119" s="171" t="e">
        <f>#REF!*$BI119</f>
        <v>#REF!</v>
      </c>
      <c r="AE119" s="171" t="e">
        <f>#REF!*$BI119</f>
        <v>#REF!</v>
      </c>
      <c r="AF119" s="171" t="e">
        <f>#REF!*$BI119</f>
        <v>#REF!</v>
      </c>
      <c r="AG119" s="171" t="e">
        <f>#REF!*$BI119</f>
        <v>#REF!</v>
      </c>
      <c r="AH119" s="171" t="e">
        <f>#REF!*$BI119</f>
        <v>#REF!</v>
      </c>
      <c r="AI119" s="171" t="e">
        <f>#REF!*$BI119</f>
        <v>#REF!</v>
      </c>
      <c r="AJ119" s="171" t="e">
        <f>#REF!*$BI119</f>
        <v>#REF!</v>
      </c>
      <c r="AK119" s="171" t="e">
        <f>#REF!*$BI119</f>
        <v>#REF!</v>
      </c>
      <c r="AL119" s="171" t="e">
        <f>#REF!*$BI119</f>
        <v>#REF!</v>
      </c>
      <c r="AM119" s="171" t="e">
        <f>#REF!*$BI119</f>
        <v>#REF!</v>
      </c>
      <c r="AN119" s="171" t="e">
        <f>#REF!*$BI119</f>
        <v>#REF!</v>
      </c>
      <c r="AO119" s="171" t="e">
        <f>#REF!*$BI119</f>
        <v>#REF!</v>
      </c>
      <c r="AP119" s="171" t="e">
        <f>#REF!*$BI119</f>
        <v>#REF!</v>
      </c>
      <c r="AQ119" s="171" t="e">
        <f>#REF!*$BI119</f>
        <v>#REF!</v>
      </c>
      <c r="AR119" s="171" t="e">
        <f>#REF!*$BI119</f>
        <v>#REF!</v>
      </c>
      <c r="AS119" s="171" t="e">
        <f>#REF!*$BI119</f>
        <v>#REF!</v>
      </c>
      <c r="AT119" s="171" t="e">
        <f>#REF!*$BI119</f>
        <v>#REF!</v>
      </c>
      <c r="AU119" s="171" t="e">
        <f>#REF!*$BI119</f>
        <v>#REF!</v>
      </c>
      <c r="AV119" s="171" t="e">
        <f>#REF!*$BI119</f>
        <v>#REF!</v>
      </c>
      <c r="AW119" s="171" t="e">
        <f>#REF!*$BI119</f>
        <v>#REF!</v>
      </c>
      <c r="AX119" s="171" t="e">
        <f>#REF!*$BI119</f>
        <v>#REF!</v>
      </c>
      <c r="AY119" s="171" t="e">
        <f>#REF!*$BI119</f>
        <v>#REF!</v>
      </c>
      <c r="AZ119" s="171" t="e">
        <f>#REF!*$BI119</f>
        <v>#REF!</v>
      </c>
      <c r="BA119" s="171" t="e">
        <f>#REF!*$BI119</f>
        <v>#REF!</v>
      </c>
      <c r="BB119" s="171" t="e">
        <f>#REF!*$BI119</f>
        <v>#REF!</v>
      </c>
      <c r="BC119" s="171" t="e">
        <f>#REF!*$BI119</f>
        <v>#REF!</v>
      </c>
      <c r="BD119" s="171" t="e">
        <f>#REF!*$BI119</f>
        <v>#REF!</v>
      </c>
      <c r="BE119" s="171" t="e">
        <f>#REF!*$BI119</f>
        <v>#REF!</v>
      </c>
      <c r="BF119" s="171" t="e">
        <f>#REF!*$BI119</f>
        <v>#REF!</v>
      </c>
      <c r="BG119" s="171" t="e">
        <f>#REF!*$BI119</f>
        <v>#REF!</v>
      </c>
      <c r="BI119" s="174">
        <f>SUMIF(Revenue!$P:$P,'E&amp;O -  Import (USD)'!$F119,Revenue!$I:$I)</f>
        <v>0</v>
      </c>
    </row>
    <row r="120" spans="1:61" s="173" customFormat="1" ht="12.75" hidden="1" customHeight="1">
      <c r="A120" s="179" t="s">
        <v>456</v>
      </c>
      <c r="B120" s="179" t="s">
        <v>435</v>
      </c>
      <c r="C120" s="170" cm="1">
        <f t="array" ref="C120">IFERROR(INDEX('Legal Entity'!B:B,MATCH('E&amp;O -  Import (USD)'!F120,'Legal Entity'!A:A,0),0),0)</f>
        <v>0</v>
      </c>
      <c r="D120" s="170" t="str" cm="1">
        <f t="array" ref="D120">IFERROR(INDEX('Legal Entity'!C:C,MATCH(F120,'Legal Entity'!A:A,0),0),0)</f>
        <v>CA</v>
      </c>
      <c r="E120" s="170" t="s">
        <v>635</v>
      </c>
      <c r="F120" s="170" t="s">
        <v>655</v>
      </c>
      <c r="G120" s="170"/>
      <c r="H120" s="171" t="e">
        <f>#REF!*$BI120</f>
        <v>#REF!</v>
      </c>
      <c r="I120" s="171" t="e">
        <f>#REF!*$BI120</f>
        <v>#REF!</v>
      </c>
      <c r="J120" s="171" t="e">
        <f>#REF!*$BI120</f>
        <v>#REF!</v>
      </c>
      <c r="K120" s="171" t="e">
        <f>#REF!*$BI120</f>
        <v>#REF!</v>
      </c>
      <c r="L120" s="171" t="e">
        <f>#REF!*$BI120</f>
        <v>#REF!</v>
      </c>
      <c r="M120" s="171" t="e">
        <f>#REF!*$BI120</f>
        <v>#REF!</v>
      </c>
      <c r="N120" s="171" t="e">
        <f>#REF!*$BI120</f>
        <v>#REF!</v>
      </c>
      <c r="O120" s="171" t="e">
        <f>#REF!*$BI120</f>
        <v>#REF!</v>
      </c>
      <c r="P120" s="171" t="e">
        <f>#REF!*$BI120</f>
        <v>#REF!</v>
      </c>
      <c r="Q120" s="171" t="e">
        <f>#REF!*$BI120</f>
        <v>#REF!</v>
      </c>
      <c r="R120" s="171" t="e">
        <f>#REF!*$BI120</f>
        <v>#REF!</v>
      </c>
      <c r="S120" s="171" t="e">
        <f>#REF!*$BI120</f>
        <v>#REF!</v>
      </c>
      <c r="T120" s="171" t="e">
        <f>#REF!*$BI120</f>
        <v>#REF!</v>
      </c>
      <c r="U120" s="171" t="e">
        <f>#REF!*$BI120</f>
        <v>#REF!</v>
      </c>
      <c r="V120" s="171" t="e">
        <f>#REF!*$BI120</f>
        <v>#REF!</v>
      </c>
      <c r="W120" s="171" t="e">
        <f>#REF!*$BI120</f>
        <v>#REF!</v>
      </c>
      <c r="X120" s="171" t="e">
        <f>#REF!*$BI120</f>
        <v>#REF!</v>
      </c>
      <c r="Y120" s="171" t="e">
        <f>#REF!*$BI120</f>
        <v>#REF!</v>
      </c>
      <c r="Z120" s="171" t="e">
        <f>#REF!*$BI120</f>
        <v>#REF!</v>
      </c>
      <c r="AA120" s="171" t="e">
        <f>#REF!*$BI120</f>
        <v>#REF!</v>
      </c>
      <c r="AB120" s="171" t="e">
        <f>#REF!*$BI120</f>
        <v>#REF!</v>
      </c>
      <c r="AC120" s="171" t="e">
        <f>#REF!*$BI120</f>
        <v>#REF!</v>
      </c>
      <c r="AD120" s="171" t="e">
        <f>#REF!*$BI120</f>
        <v>#REF!</v>
      </c>
      <c r="AE120" s="171" t="e">
        <f>#REF!*$BI120</f>
        <v>#REF!</v>
      </c>
      <c r="AF120" s="171" t="e">
        <f>#REF!*$BI120</f>
        <v>#REF!</v>
      </c>
      <c r="AG120" s="171" t="e">
        <f>#REF!*$BI120</f>
        <v>#REF!</v>
      </c>
      <c r="AH120" s="171" t="e">
        <f>#REF!*$BI120</f>
        <v>#REF!</v>
      </c>
      <c r="AI120" s="171" t="e">
        <f>#REF!*$BI120</f>
        <v>#REF!</v>
      </c>
      <c r="AJ120" s="171" t="e">
        <f>#REF!*$BI120</f>
        <v>#REF!</v>
      </c>
      <c r="AK120" s="171" t="e">
        <f>#REF!*$BI120</f>
        <v>#REF!</v>
      </c>
      <c r="AL120" s="171" t="e">
        <f>#REF!*$BI120</f>
        <v>#REF!</v>
      </c>
      <c r="AM120" s="171" t="e">
        <f>#REF!*$BI120</f>
        <v>#REF!</v>
      </c>
      <c r="AN120" s="171" t="e">
        <f>#REF!*$BI120</f>
        <v>#REF!</v>
      </c>
      <c r="AO120" s="171" t="e">
        <f>#REF!*$BI120</f>
        <v>#REF!</v>
      </c>
      <c r="AP120" s="171" t="e">
        <f>#REF!*$BI120</f>
        <v>#REF!</v>
      </c>
      <c r="AQ120" s="171" t="e">
        <f>#REF!*$BI120</f>
        <v>#REF!</v>
      </c>
      <c r="AR120" s="171" t="e">
        <f>#REF!*$BI120</f>
        <v>#REF!</v>
      </c>
      <c r="AS120" s="171" t="e">
        <f>#REF!*$BI120</f>
        <v>#REF!</v>
      </c>
      <c r="AT120" s="171" t="e">
        <f>#REF!*$BI120</f>
        <v>#REF!</v>
      </c>
      <c r="AU120" s="171" t="e">
        <f>#REF!*$BI120</f>
        <v>#REF!</v>
      </c>
      <c r="AV120" s="171" t="e">
        <f>#REF!*$BI120</f>
        <v>#REF!</v>
      </c>
      <c r="AW120" s="171" t="e">
        <f>#REF!*$BI120</f>
        <v>#REF!</v>
      </c>
      <c r="AX120" s="171" t="e">
        <f>#REF!*$BI120</f>
        <v>#REF!</v>
      </c>
      <c r="AY120" s="171" t="e">
        <f>#REF!*$BI120</f>
        <v>#REF!</v>
      </c>
      <c r="AZ120" s="171" t="e">
        <f>#REF!*$BI120</f>
        <v>#REF!</v>
      </c>
      <c r="BA120" s="171" t="e">
        <f>#REF!*$BI120</f>
        <v>#REF!</v>
      </c>
      <c r="BB120" s="171" t="e">
        <f>#REF!*$BI120</f>
        <v>#REF!</v>
      </c>
      <c r="BC120" s="171" t="e">
        <f>#REF!*$BI120</f>
        <v>#REF!</v>
      </c>
      <c r="BD120" s="171" t="e">
        <f>#REF!*$BI120</f>
        <v>#REF!</v>
      </c>
      <c r="BE120" s="171" t="e">
        <f>#REF!*$BI120</f>
        <v>#REF!</v>
      </c>
      <c r="BF120" s="171" t="e">
        <f>#REF!*$BI120</f>
        <v>#REF!</v>
      </c>
      <c r="BG120" s="171" t="e">
        <f>#REF!*$BI120</f>
        <v>#REF!</v>
      </c>
      <c r="BI120" s="174">
        <f>SUMIF(Revenue!$P:$P,'E&amp;O -  Import (USD)'!$F120,Revenue!$I:$I)</f>
        <v>0</v>
      </c>
    </row>
    <row r="121" spans="1:61" s="173" customFormat="1" ht="12.75" hidden="1" customHeight="1">
      <c r="A121" s="179" t="s">
        <v>456</v>
      </c>
      <c r="B121" s="179" t="s">
        <v>435</v>
      </c>
      <c r="C121" s="170" cm="1">
        <f t="array" ref="C121">IFERROR(INDEX('Legal Entity'!B:B,MATCH('E&amp;O -  Import (USD)'!F121,'Legal Entity'!A:A,0),0),0)</f>
        <v>0</v>
      </c>
      <c r="D121" s="170" t="str" cm="1">
        <f t="array" ref="D121">IFERROR(INDEX('Legal Entity'!C:C,MATCH(F121,'Legal Entity'!A:A,0),0),0)</f>
        <v>CA</v>
      </c>
      <c r="E121" s="170" t="s">
        <v>635</v>
      </c>
      <c r="F121" s="170" t="s">
        <v>177</v>
      </c>
      <c r="G121" s="170"/>
      <c r="H121" s="171" t="e">
        <f>#REF!*$BI121</f>
        <v>#REF!</v>
      </c>
      <c r="I121" s="171" t="e">
        <f>#REF!*$BI121</f>
        <v>#REF!</v>
      </c>
      <c r="J121" s="171" t="e">
        <f>#REF!*$BI121</f>
        <v>#REF!</v>
      </c>
      <c r="K121" s="171" t="e">
        <f>#REF!*$BI121</f>
        <v>#REF!</v>
      </c>
      <c r="L121" s="171" t="e">
        <f>#REF!*$BI121</f>
        <v>#REF!</v>
      </c>
      <c r="M121" s="171" t="e">
        <f>#REF!*$BI121</f>
        <v>#REF!</v>
      </c>
      <c r="N121" s="171" t="e">
        <f>#REF!*$BI121</f>
        <v>#REF!</v>
      </c>
      <c r="O121" s="171" t="e">
        <f>#REF!*$BI121</f>
        <v>#REF!</v>
      </c>
      <c r="P121" s="171" t="e">
        <f>#REF!*$BI121</f>
        <v>#REF!</v>
      </c>
      <c r="Q121" s="171" t="e">
        <f>#REF!*$BI121</f>
        <v>#REF!</v>
      </c>
      <c r="R121" s="171" t="e">
        <f>#REF!*$BI121</f>
        <v>#REF!</v>
      </c>
      <c r="S121" s="171" t="e">
        <f>#REF!*$BI121</f>
        <v>#REF!</v>
      </c>
      <c r="T121" s="171" t="e">
        <f>#REF!*$BI121</f>
        <v>#REF!</v>
      </c>
      <c r="U121" s="171" t="e">
        <f>#REF!*$BI121</f>
        <v>#REF!</v>
      </c>
      <c r="V121" s="171" t="e">
        <f>#REF!*$BI121</f>
        <v>#REF!</v>
      </c>
      <c r="W121" s="171" t="e">
        <f>#REF!*$BI121</f>
        <v>#REF!</v>
      </c>
      <c r="X121" s="171" t="e">
        <f>#REF!*$BI121</f>
        <v>#REF!</v>
      </c>
      <c r="Y121" s="171" t="e">
        <f>#REF!*$BI121</f>
        <v>#REF!</v>
      </c>
      <c r="Z121" s="171" t="e">
        <f>#REF!*$BI121</f>
        <v>#REF!</v>
      </c>
      <c r="AA121" s="171" t="e">
        <f>#REF!*$BI121</f>
        <v>#REF!</v>
      </c>
      <c r="AB121" s="171" t="e">
        <f>#REF!*$BI121</f>
        <v>#REF!</v>
      </c>
      <c r="AC121" s="171" t="e">
        <f>#REF!*$BI121</f>
        <v>#REF!</v>
      </c>
      <c r="AD121" s="171" t="e">
        <f>#REF!*$BI121</f>
        <v>#REF!</v>
      </c>
      <c r="AE121" s="171" t="e">
        <f>#REF!*$BI121</f>
        <v>#REF!</v>
      </c>
      <c r="AF121" s="171" t="e">
        <f>#REF!*$BI121</f>
        <v>#REF!</v>
      </c>
      <c r="AG121" s="171" t="e">
        <f>#REF!*$BI121</f>
        <v>#REF!</v>
      </c>
      <c r="AH121" s="171" t="e">
        <f>#REF!*$BI121</f>
        <v>#REF!</v>
      </c>
      <c r="AI121" s="171" t="e">
        <f>#REF!*$BI121</f>
        <v>#REF!</v>
      </c>
      <c r="AJ121" s="171" t="e">
        <f>#REF!*$BI121</f>
        <v>#REF!</v>
      </c>
      <c r="AK121" s="171" t="e">
        <f>#REF!*$BI121</f>
        <v>#REF!</v>
      </c>
      <c r="AL121" s="171" t="e">
        <f>#REF!*$BI121</f>
        <v>#REF!</v>
      </c>
      <c r="AM121" s="171" t="e">
        <f>#REF!*$BI121</f>
        <v>#REF!</v>
      </c>
      <c r="AN121" s="171" t="e">
        <f>#REF!*$BI121</f>
        <v>#REF!</v>
      </c>
      <c r="AO121" s="171" t="e">
        <f>#REF!*$BI121</f>
        <v>#REF!</v>
      </c>
      <c r="AP121" s="171" t="e">
        <f>#REF!*$BI121</f>
        <v>#REF!</v>
      </c>
      <c r="AQ121" s="171" t="e">
        <f>#REF!*$BI121</f>
        <v>#REF!</v>
      </c>
      <c r="AR121" s="171" t="e">
        <f>#REF!*$BI121</f>
        <v>#REF!</v>
      </c>
      <c r="AS121" s="171" t="e">
        <f>#REF!*$BI121</f>
        <v>#REF!</v>
      </c>
      <c r="AT121" s="171" t="e">
        <f>#REF!*$BI121</f>
        <v>#REF!</v>
      </c>
      <c r="AU121" s="171" t="e">
        <f>#REF!*$BI121</f>
        <v>#REF!</v>
      </c>
      <c r="AV121" s="171" t="e">
        <f>#REF!*$BI121</f>
        <v>#REF!</v>
      </c>
      <c r="AW121" s="171" t="e">
        <f>#REF!*$BI121</f>
        <v>#REF!</v>
      </c>
      <c r="AX121" s="171" t="e">
        <f>#REF!*$BI121</f>
        <v>#REF!</v>
      </c>
      <c r="AY121" s="171" t="e">
        <f>#REF!*$BI121</f>
        <v>#REF!</v>
      </c>
      <c r="AZ121" s="171" t="e">
        <f>#REF!*$BI121</f>
        <v>#REF!</v>
      </c>
      <c r="BA121" s="171" t="e">
        <f>#REF!*$BI121</f>
        <v>#REF!</v>
      </c>
      <c r="BB121" s="171" t="e">
        <f>#REF!*$BI121</f>
        <v>#REF!</v>
      </c>
      <c r="BC121" s="171" t="e">
        <f>#REF!*$BI121</f>
        <v>#REF!</v>
      </c>
      <c r="BD121" s="171" t="e">
        <f>#REF!*$BI121</f>
        <v>#REF!</v>
      </c>
      <c r="BE121" s="171" t="e">
        <f>#REF!*$BI121</f>
        <v>#REF!</v>
      </c>
      <c r="BF121" s="171" t="e">
        <f>#REF!*$BI121</f>
        <v>#REF!</v>
      </c>
      <c r="BG121" s="171" t="e">
        <f>#REF!*$BI121</f>
        <v>#REF!</v>
      </c>
      <c r="BI121" s="174">
        <f>SUMIF(Revenue!$P:$P,'E&amp;O -  Import (USD)'!$F121,Revenue!$I:$I)</f>
        <v>0</v>
      </c>
    </row>
    <row r="122" spans="1:61" s="173" customFormat="1" ht="12.75" hidden="1" customHeight="1">
      <c r="A122" s="179" t="s">
        <v>456</v>
      </c>
      <c r="B122" s="179" t="s">
        <v>435</v>
      </c>
      <c r="C122" s="170" t="str" cm="1">
        <f t="array" ref="C122">IFERROR(INDEX('Legal Entity'!B:B,MATCH('E&amp;O -  Import (USD)'!F122,'Legal Entity'!A:A,0),0),0)</f>
        <v>1365 - Corix Utilities (Foothills Wastewater) Inc.</v>
      </c>
      <c r="D122" s="170" t="str" cm="1">
        <f t="array" ref="D122">IFERROR(INDEX('Legal Entity'!C:C,MATCH(F122,'Legal Entity'!A:A,0),0),0)</f>
        <v>CA</v>
      </c>
      <c r="E122" s="170" t="s">
        <v>635</v>
      </c>
      <c r="F122" s="170" t="s">
        <v>182</v>
      </c>
      <c r="G122" s="170"/>
      <c r="H122" s="171" t="e">
        <f>#REF!*$BI122</f>
        <v>#REF!</v>
      </c>
      <c r="I122" s="171" t="e">
        <f>#REF!*$BI122</f>
        <v>#REF!</v>
      </c>
      <c r="J122" s="171" t="e">
        <f>#REF!*$BI122</f>
        <v>#REF!</v>
      </c>
      <c r="K122" s="171" t="e">
        <f>#REF!*$BI122</f>
        <v>#REF!</v>
      </c>
      <c r="L122" s="171" t="e">
        <f>#REF!*$BI122</f>
        <v>#REF!</v>
      </c>
      <c r="M122" s="171" t="e">
        <f>#REF!*$BI122</f>
        <v>#REF!</v>
      </c>
      <c r="N122" s="171" t="e">
        <f>#REF!*$BI122</f>
        <v>#REF!</v>
      </c>
      <c r="O122" s="171" t="e">
        <f>#REF!*$BI122</f>
        <v>#REF!</v>
      </c>
      <c r="P122" s="171" t="e">
        <f>#REF!*$BI122</f>
        <v>#REF!</v>
      </c>
      <c r="Q122" s="171" t="e">
        <f>#REF!*$BI122</f>
        <v>#REF!</v>
      </c>
      <c r="R122" s="171" t="e">
        <f>#REF!*$BI122</f>
        <v>#REF!</v>
      </c>
      <c r="S122" s="171" t="e">
        <f>#REF!*$BI122</f>
        <v>#REF!</v>
      </c>
      <c r="T122" s="171" t="e">
        <f>#REF!*$BI122</f>
        <v>#REF!</v>
      </c>
      <c r="U122" s="171" t="e">
        <f>#REF!*$BI122</f>
        <v>#REF!</v>
      </c>
      <c r="V122" s="171" t="e">
        <f>#REF!*$BI122</f>
        <v>#REF!</v>
      </c>
      <c r="W122" s="171" t="e">
        <f>#REF!*$BI122</f>
        <v>#REF!</v>
      </c>
      <c r="X122" s="171" t="e">
        <f>#REF!*$BI122</f>
        <v>#REF!</v>
      </c>
      <c r="Y122" s="171" t="e">
        <f>#REF!*$BI122</f>
        <v>#REF!</v>
      </c>
      <c r="Z122" s="171" t="e">
        <f>#REF!*$BI122</f>
        <v>#REF!</v>
      </c>
      <c r="AA122" s="171" t="e">
        <f>#REF!*$BI122</f>
        <v>#REF!</v>
      </c>
      <c r="AB122" s="171" t="e">
        <f>#REF!*$BI122</f>
        <v>#REF!</v>
      </c>
      <c r="AC122" s="171" t="e">
        <f>#REF!*$BI122</f>
        <v>#REF!</v>
      </c>
      <c r="AD122" s="171" t="e">
        <f>#REF!*$BI122</f>
        <v>#REF!</v>
      </c>
      <c r="AE122" s="171" t="e">
        <f>#REF!*$BI122</f>
        <v>#REF!</v>
      </c>
      <c r="AF122" s="171" t="e">
        <f>#REF!*$BI122</f>
        <v>#REF!</v>
      </c>
      <c r="AG122" s="171" t="e">
        <f>#REF!*$BI122</f>
        <v>#REF!</v>
      </c>
      <c r="AH122" s="171" t="e">
        <f>#REF!*$BI122</f>
        <v>#REF!</v>
      </c>
      <c r="AI122" s="171" t="e">
        <f>#REF!*$BI122</f>
        <v>#REF!</v>
      </c>
      <c r="AJ122" s="171" t="e">
        <f>#REF!*$BI122</f>
        <v>#REF!</v>
      </c>
      <c r="AK122" s="171" t="e">
        <f>#REF!*$BI122</f>
        <v>#REF!</v>
      </c>
      <c r="AL122" s="171" t="e">
        <f>#REF!*$BI122</f>
        <v>#REF!</v>
      </c>
      <c r="AM122" s="171" t="e">
        <f>#REF!*$BI122</f>
        <v>#REF!</v>
      </c>
      <c r="AN122" s="171" t="e">
        <f>#REF!*$BI122</f>
        <v>#REF!</v>
      </c>
      <c r="AO122" s="171" t="e">
        <f>#REF!*$BI122</f>
        <v>#REF!</v>
      </c>
      <c r="AP122" s="171" t="e">
        <f>#REF!*$BI122</f>
        <v>#REF!</v>
      </c>
      <c r="AQ122" s="171" t="e">
        <f>#REF!*$BI122</f>
        <v>#REF!</v>
      </c>
      <c r="AR122" s="171" t="e">
        <f>#REF!*$BI122</f>
        <v>#REF!</v>
      </c>
      <c r="AS122" s="171" t="e">
        <f>#REF!*$BI122</f>
        <v>#REF!</v>
      </c>
      <c r="AT122" s="171" t="e">
        <f>#REF!*$BI122</f>
        <v>#REF!</v>
      </c>
      <c r="AU122" s="171" t="e">
        <f>#REF!*$BI122</f>
        <v>#REF!</v>
      </c>
      <c r="AV122" s="171" t="e">
        <f>#REF!*$BI122</f>
        <v>#REF!</v>
      </c>
      <c r="AW122" s="171" t="e">
        <f>#REF!*$BI122</f>
        <v>#REF!</v>
      </c>
      <c r="AX122" s="171" t="e">
        <f>#REF!*$BI122</f>
        <v>#REF!</v>
      </c>
      <c r="AY122" s="171" t="e">
        <f>#REF!*$BI122</f>
        <v>#REF!</v>
      </c>
      <c r="AZ122" s="171" t="e">
        <f>#REF!*$BI122</f>
        <v>#REF!</v>
      </c>
      <c r="BA122" s="171" t="e">
        <f>#REF!*$BI122</f>
        <v>#REF!</v>
      </c>
      <c r="BB122" s="171" t="e">
        <f>#REF!*$BI122</f>
        <v>#REF!</v>
      </c>
      <c r="BC122" s="171" t="e">
        <f>#REF!*$BI122</f>
        <v>#REF!</v>
      </c>
      <c r="BD122" s="171" t="e">
        <f>#REF!*$BI122</f>
        <v>#REF!</v>
      </c>
      <c r="BE122" s="171" t="e">
        <f>#REF!*$BI122</f>
        <v>#REF!</v>
      </c>
      <c r="BF122" s="171" t="e">
        <f>#REF!*$BI122</f>
        <v>#REF!</v>
      </c>
      <c r="BG122" s="171" t="e">
        <f>#REF!*$BI122</f>
        <v>#REF!</v>
      </c>
      <c r="BI122" s="174">
        <f>SUMIF(Revenue!$P:$P,'E&amp;O -  Import (USD)'!$F122,Revenue!$I:$I)</f>
        <v>0</v>
      </c>
    </row>
    <row r="123" spans="1:61" s="173" customFormat="1" ht="12.75" hidden="1" customHeight="1">
      <c r="A123" s="179" t="s">
        <v>456</v>
      </c>
      <c r="B123" s="179" t="s">
        <v>435</v>
      </c>
      <c r="C123" s="170" cm="1">
        <f t="array" ref="C123">IFERROR(INDEX('Legal Entity'!B:B,MATCH('E&amp;O -  Import (USD)'!F123,'Legal Entity'!A:A,0),0),0)</f>
        <v>0</v>
      </c>
      <c r="D123" s="170" t="str" cm="1">
        <f t="array" ref="D123">IFERROR(INDEX('Legal Entity'!C:C,MATCH(F123,'Legal Entity'!A:A,0),0),0)</f>
        <v>CA</v>
      </c>
      <c r="E123" s="170" t="s">
        <v>635</v>
      </c>
      <c r="F123" s="170" t="s">
        <v>181</v>
      </c>
      <c r="G123" s="170"/>
      <c r="H123" s="171" t="e">
        <f>#REF!*$BI123</f>
        <v>#REF!</v>
      </c>
      <c r="I123" s="171" t="e">
        <f>#REF!*$BI123</f>
        <v>#REF!</v>
      </c>
      <c r="J123" s="171" t="e">
        <f>#REF!*$BI123</f>
        <v>#REF!</v>
      </c>
      <c r="K123" s="171" t="e">
        <f>#REF!*$BI123</f>
        <v>#REF!</v>
      </c>
      <c r="L123" s="171" t="e">
        <f>#REF!*$BI123</f>
        <v>#REF!</v>
      </c>
      <c r="M123" s="171" t="e">
        <f>#REF!*$BI123</f>
        <v>#REF!</v>
      </c>
      <c r="N123" s="171" t="e">
        <f>#REF!*$BI123</f>
        <v>#REF!</v>
      </c>
      <c r="O123" s="171" t="e">
        <f>#REF!*$BI123</f>
        <v>#REF!</v>
      </c>
      <c r="P123" s="171" t="e">
        <f>#REF!*$BI123</f>
        <v>#REF!</v>
      </c>
      <c r="Q123" s="171" t="e">
        <f>#REF!*$BI123</f>
        <v>#REF!</v>
      </c>
      <c r="R123" s="171" t="e">
        <f>#REF!*$BI123</f>
        <v>#REF!</v>
      </c>
      <c r="S123" s="171" t="e">
        <f>#REF!*$BI123</f>
        <v>#REF!</v>
      </c>
      <c r="T123" s="171" t="e">
        <f>#REF!*$BI123</f>
        <v>#REF!</v>
      </c>
      <c r="U123" s="171" t="e">
        <f>#REF!*$BI123</f>
        <v>#REF!</v>
      </c>
      <c r="V123" s="171" t="e">
        <f>#REF!*$BI123</f>
        <v>#REF!</v>
      </c>
      <c r="W123" s="171" t="e">
        <f>#REF!*$BI123</f>
        <v>#REF!</v>
      </c>
      <c r="X123" s="171" t="e">
        <f>#REF!*$BI123</f>
        <v>#REF!</v>
      </c>
      <c r="Y123" s="171" t="e">
        <f>#REF!*$BI123</f>
        <v>#REF!</v>
      </c>
      <c r="Z123" s="171" t="e">
        <f>#REF!*$BI123</f>
        <v>#REF!</v>
      </c>
      <c r="AA123" s="171" t="e">
        <f>#REF!*$BI123</f>
        <v>#REF!</v>
      </c>
      <c r="AB123" s="171" t="e">
        <f>#REF!*$BI123</f>
        <v>#REF!</v>
      </c>
      <c r="AC123" s="171" t="e">
        <f>#REF!*$BI123</f>
        <v>#REF!</v>
      </c>
      <c r="AD123" s="171" t="e">
        <f>#REF!*$BI123</f>
        <v>#REF!</v>
      </c>
      <c r="AE123" s="171" t="e">
        <f>#REF!*$BI123</f>
        <v>#REF!</v>
      </c>
      <c r="AF123" s="171" t="e">
        <f>#REF!*$BI123</f>
        <v>#REF!</v>
      </c>
      <c r="AG123" s="171" t="e">
        <f>#REF!*$BI123</f>
        <v>#REF!</v>
      </c>
      <c r="AH123" s="171" t="e">
        <f>#REF!*$BI123</f>
        <v>#REF!</v>
      </c>
      <c r="AI123" s="171" t="e">
        <f>#REF!*$BI123</f>
        <v>#REF!</v>
      </c>
      <c r="AJ123" s="171" t="e">
        <f>#REF!*$BI123</f>
        <v>#REF!</v>
      </c>
      <c r="AK123" s="171" t="e">
        <f>#REF!*$BI123</f>
        <v>#REF!</v>
      </c>
      <c r="AL123" s="171" t="e">
        <f>#REF!*$BI123</f>
        <v>#REF!</v>
      </c>
      <c r="AM123" s="171" t="e">
        <f>#REF!*$BI123</f>
        <v>#REF!</v>
      </c>
      <c r="AN123" s="171" t="e">
        <f>#REF!*$BI123</f>
        <v>#REF!</v>
      </c>
      <c r="AO123" s="171" t="e">
        <f>#REF!*$BI123</f>
        <v>#REF!</v>
      </c>
      <c r="AP123" s="171" t="e">
        <f>#REF!*$BI123</f>
        <v>#REF!</v>
      </c>
      <c r="AQ123" s="171" t="e">
        <f>#REF!*$BI123</f>
        <v>#REF!</v>
      </c>
      <c r="AR123" s="171" t="e">
        <f>#REF!*$BI123</f>
        <v>#REF!</v>
      </c>
      <c r="AS123" s="171" t="e">
        <f>#REF!*$BI123</f>
        <v>#REF!</v>
      </c>
      <c r="AT123" s="171" t="e">
        <f>#REF!*$BI123</f>
        <v>#REF!</v>
      </c>
      <c r="AU123" s="171" t="e">
        <f>#REF!*$BI123</f>
        <v>#REF!</v>
      </c>
      <c r="AV123" s="171" t="e">
        <f>#REF!*$BI123</f>
        <v>#REF!</v>
      </c>
      <c r="AW123" s="171" t="e">
        <f>#REF!*$BI123</f>
        <v>#REF!</v>
      </c>
      <c r="AX123" s="171" t="e">
        <f>#REF!*$BI123</f>
        <v>#REF!</v>
      </c>
      <c r="AY123" s="171" t="e">
        <f>#REF!*$BI123</f>
        <v>#REF!</v>
      </c>
      <c r="AZ123" s="171" t="e">
        <f>#REF!*$BI123</f>
        <v>#REF!</v>
      </c>
      <c r="BA123" s="171" t="e">
        <f>#REF!*$BI123</f>
        <v>#REF!</v>
      </c>
      <c r="BB123" s="171" t="e">
        <f>#REF!*$BI123</f>
        <v>#REF!</v>
      </c>
      <c r="BC123" s="171" t="e">
        <f>#REF!*$BI123</f>
        <v>#REF!</v>
      </c>
      <c r="BD123" s="171" t="e">
        <f>#REF!*$BI123</f>
        <v>#REF!</v>
      </c>
      <c r="BE123" s="171" t="e">
        <f>#REF!*$BI123</f>
        <v>#REF!</v>
      </c>
      <c r="BF123" s="171" t="e">
        <f>#REF!*$BI123</f>
        <v>#REF!</v>
      </c>
      <c r="BG123" s="171" t="e">
        <f>#REF!*$BI123</f>
        <v>#REF!</v>
      </c>
      <c r="BI123" s="174">
        <f>SUMIF(Revenue!$P:$P,'E&amp;O -  Import (USD)'!$F123,Revenue!$I:$I)</f>
        <v>0</v>
      </c>
    </row>
    <row r="124" spans="1:61" s="173" customFormat="1" ht="12.75" hidden="1" customHeight="1">
      <c r="A124" s="179" t="s">
        <v>456</v>
      </c>
      <c r="B124" s="179" t="s">
        <v>435</v>
      </c>
      <c r="C124" s="170" cm="1">
        <f t="array" ref="C124">IFERROR(INDEX('Legal Entity'!B:B,MATCH('E&amp;O -  Import (USD)'!F124,'Legal Entity'!A:A,0),0),0)</f>
        <v>0</v>
      </c>
      <c r="D124" s="170" t="str" cm="1">
        <f t="array" ref="D124">IFERROR(INDEX('Legal Entity'!C:C,MATCH(F124,'Legal Entity'!A:A,0),0),0)</f>
        <v>CA</v>
      </c>
      <c r="E124" s="170" t="s">
        <v>635</v>
      </c>
      <c r="F124" s="170" t="s">
        <v>125</v>
      </c>
      <c r="G124" s="170"/>
      <c r="H124" s="171" t="e">
        <f>#REF!*$BI124</f>
        <v>#REF!</v>
      </c>
      <c r="I124" s="171" t="e">
        <f>#REF!*$BI124</f>
        <v>#REF!</v>
      </c>
      <c r="J124" s="171" t="e">
        <f>#REF!*$BI124</f>
        <v>#REF!</v>
      </c>
      <c r="K124" s="171" t="e">
        <f>#REF!*$BI124</f>
        <v>#REF!</v>
      </c>
      <c r="L124" s="171" t="e">
        <f>#REF!*$BI124</f>
        <v>#REF!</v>
      </c>
      <c r="M124" s="171" t="e">
        <f>#REF!*$BI124</f>
        <v>#REF!</v>
      </c>
      <c r="N124" s="171" t="e">
        <f>#REF!*$BI124</f>
        <v>#REF!</v>
      </c>
      <c r="O124" s="171" t="e">
        <f>#REF!*$BI124</f>
        <v>#REF!</v>
      </c>
      <c r="P124" s="171" t="e">
        <f>#REF!*$BI124</f>
        <v>#REF!</v>
      </c>
      <c r="Q124" s="171" t="e">
        <f>#REF!*$BI124</f>
        <v>#REF!</v>
      </c>
      <c r="R124" s="171" t="e">
        <f>#REF!*$BI124</f>
        <v>#REF!</v>
      </c>
      <c r="S124" s="171" t="e">
        <f>#REF!*$BI124</f>
        <v>#REF!</v>
      </c>
      <c r="T124" s="171" t="e">
        <f>#REF!*$BI124</f>
        <v>#REF!</v>
      </c>
      <c r="U124" s="171" t="e">
        <f>#REF!*$BI124</f>
        <v>#REF!</v>
      </c>
      <c r="V124" s="171" t="e">
        <f>#REF!*$BI124</f>
        <v>#REF!</v>
      </c>
      <c r="W124" s="171" t="e">
        <f>#REF!*$BI124</f>
        <v>#REF!</v>
      </c>
      <c r="X124" s="171" t="e">
        <f>#REF!*$BI124</f>
        <v>#REF!</v>
      </c>
      <c r="Y124" s="171" t="e">
        <f>#REF!*$BI124</f>
        <v>#REF!</v>
      </c>
      <c r="Z124" s="171" t="e">
        <f>#REF!*$BI124</f>
        <v>#REF!</v>
      </c>
      <c r="AA124" s="171" t="e">
        <f>#REF!*$BI124</f>
        <v>#REF!</v>
      </c>
      <c r="AB124" s="171" t="e">
        <f>#REF!*$BI124</f>
        <v>#REF!</v>
      </c>
      <c r="AC124" s="171" t="e">
        <f>#REF!*$BI124</f>
        <v>#REF!</v>
      </c>
      <c r="AD124" s="171" t="e">
        <f>#REF!*$BI124</f>
        <v>#REF!</v>
      </c>
      <c r="AE124" s="171" t="e">
        <f>#REF!*$BI124</f>
        <v>#REF!</v>
      </c>
      <c r="AF124" s="171" t="e">
        <f>#REF!*$BI124</f>
        <v>#REF!</v>
      </c>
      <c r="AG124" s="171" t="e">
        <f>#REF!*$BI124</f>
        <v>#REF!</v>
      </c>
      <c r="AH124" s="171" t="e">
        <f>#REF!*$BI124</f>
        <v>#REF!</v>
      </c>
      <c r="AI124" s="171" t="e">
        <f>#REF!*$BI124</f>
        <v>#REF!</v>
      </c>
      <c r="AJ124" s="171" t="e">
        <f>#REF!*$BI124</f>
        <v>#REF!</v>
      </c>
      <c r="AK124" s="171" t="e">
        <f>#REF!*$BI124</f>
        <v>#REF!</v>
      </c>
      <c r="AL124" s="171" t="e">
        <f>#REF!*$BI124</f>
        <v>#REF!</v>
      </c>
      <c r="AM124" s="171" t="e">
        <f>#REF!*$BI124</f>
        <v>#REF!</v>
      </c>
      <c r="AN124" s="171" t="e">
        <f>#REF!*$BI124</f>
        <v>#REF!</v>
      </c>
      <c r="AO124" s="171" t="e">
        <f>#REF!*$BI124</f>
        <v>#REF!</v>
      </c>
      <c r="AP124" s="171" t="e">
        <f>#REF!*$BI124</f>
        <v>#REF!</v>
      </c>
      <c r="AQ124" s="171" t="e">
        <f>#REF!*$BI124</f>
        <v>#REF!</v>
      </c>
      <c r="AR124" s="171" t="e">
        <f>#REF!*$BI124</f>
        <v>#REF!</v>
      </c>
      <c r="AS124" s="171" t="e">
        <f>#REF!*$BI124</f>
        <v>#REF!</v>
      </c>
      <c r="AT124" s="171" t="e">
        <f>#REF!*$BI124</f>
        <v>#REF!</v>
      </c>
      <c r="AU124" s="171" t="e">
        <f>#REF!*$BI124</f>
        <v>#REF!</v>
      </c>
      <c r="AV124" s="171" t="e">
        <f>#REF!*$BI124</f>
        <v>#REF!</v>
      </c>
      <c r="AW124" s="171" t="e">
        <f>#REF!*$BI124</f>
        <v>#REF!</v>
      </c>
      <c r="AX124" s="171" t="e">
        <f>#REF!*$BI124</f>
        <v>#REF!</v>
      </c>
      <c r="AY124" s="171" t="e">
        <f>#REF!*$BI124</f>
        <v>#REF!</v>
      </c>
      <c r="AZ124" s="171" t="e">
        <f>#REF!*$BI124</f>
        <v>#REF!</v>
      </c>
      <c r="BA124" s="171" t="e">
        <f>#REF!*$BI124</f>
        <v>#REF!</v>
      </c>
      <c r="BB124" s="171" t="e">
        <f>#REF!*$BI124</f>
        <v>#REF!</v>
      </c>
      <c r="BC124" s="171" t="e">
        <f>#REF!*$BI124</f>
        <v>#REF!</v>
      </c>
      <c r="BD124" s="171" t="e">
        <f>#REF!*$BI124</f>
        <v>#REF!</v>
      </c>
      <c r="BE124" s="171" t="e">
        <f>#REF!*$BI124</f>
        <v>#REF!</v>
      </c>
      <c r="BF124" s="171" t="e">
        <f>#REF!*$BI124</f>
        <v>#REF!</v>
      </c>
      <c r="BG124" s="171" t="e">
        <f>#REF!*$BI124</f>
        <v>#REF!</v>
      </c>
      <c r="BI124" s="174">
        <f>SUMIF(Revenue!$P:$P,'E&amp;O -  Import (USD)'!$F124,Revenue!$I:$I)</f>
        <v>0</v>
      </c>
    </row>
    <row r="125" spans="1:61" s="173" customFormat="1" ht="12.75" hidden="1" customHeight="1">
      <c r="A125" s="179" t="s">
        <v>456</v>
      </c>
      <c r="B125" s="179" t="s">
        <v>435</v>
      </c>
      <c r="C125" s="170" t="str" cm="1">
        <f t="array" ref="C125">IFERROR(INDEX('Legal Entity'!B:B,MATCH('E&amp;O -  Import (USD)'!F125,'Legal Entity'!A:A,0),0),0)</f>
        <v>1310 - Corix Utilities Inc.</v>
      </c>
      <c r="D125" s="170" t="str" cm="1">
        <f t="array" ref="D125">IFERROR(INDEX('Legal Entity'!C:C,MATCH(F125,'Legal Entity'!A:A,0),0),0)</f>
        <v>CA</v>
      </c>
      <c r="E125" s="170" t="s">
        <v>635</v>
      </c>
      <c r="F125" s="170" t="s">
        <v>122</v>
      </c>
      <c r="G125" s="170"/>
      <c r="H125" s="171" t="e">
        <f>#REF!*$BI125</f>
        <v>#REF!</v>
      </c>
      <c r="I125" s="171" t="e">
        <f>#REF!*$BI125</f>
        <v>#REF!</v>
      </c>
      <c r="J125" s="171" t="e">
        <f>#REF!*$BI125</f>
        <v>#REF!</v>
      </c>
      <c r="K125" s="171" t="e">
        <f>#REF!*$BI125</f>
        <v>#REF!</v>
      </c>
      <c r="L125" s="171" t="e">
        <f>#REF!*$BI125</f>
        <v>#REF!</v>
      </c>
      <c r="M125" s="171" t="e">
        <f>#REF!*$BI125</f>
        <v>#REF!</v>
      </c>
      <c r="N125" s="171" t="e">
        <f>#REF!*$BI125</f>
        <v>#REF!</v>
      </c>
      <c r="O125" s="171" t="e">
        <f>#REF!*$BI125</f>
        <v>#REF!</v>
      </c>
      <c r="P125" s="171" t="e">
        <f>#REF!*$BI125</f>
        <v>#REF!</v>
      </c>
      <c r="Q125" s="171" t="e">
        <f>#REF!*$BI125</f>
        <v>#REF!</v>
      </c>
      <c r="R125" s="171" t="e">
        <f>#REF!*$BI125</f>
        <v>#REF!</v>
      </c>
      <c r="S125" s="171" t="e">
        <f>#REF!*$BI125</f>
        <v>#REF!</v>
      </c>
      <c r="T125" s="171" t="e">
        <f>#REF!*$BI125</f>
        <v>#REF!</v>
      </c>
      <c r="U125" s="171" t="e">
        <f>#REF!*$BI125</f>
        <v>#REF!</v>
      </c>
      <c r="V125" s="171" t="e">
        <f>#REF!*$BI125</f>
        <v>#REF!</v>
      </c>
      <c r="W125" s="171" t="e">
        <f>#REF!*$BI125</f>
        <v>#REF!</v>
      </c>
      <c r="X125" s="171" t="e">
        <f>#REF!*$BI125</f>
        <v>#REF!</v>
      </c>
      <c r="Y125" s="171" t="e">
        <f>#REF!*$BI125</f>
        <v>#REF!</v>
      </c>
      <c r="Z125" s="171" t="e">
        <f>#REF!*$BI125</f>
        <v>#REF!</v>
      </c>
      <c r="AA125" s="171" t="e">
        <f>#REF!*$BI125</f>
        <v>#REF!</v>
      </c>
      <c r="AB125" s="171" t="e">
        <f>#REF!*$BI125</f>
        <v>#REF!</v>
      </c>
      <c r="AC125" s="171" t="e">
        <f>#REF!*$BI125</f>
        <v>#REF!</v>
      </c>
      <c r="AD125" s="171" t="e">
        <f>#REF!*$BI125</f>
        <v>#REF!</v>
      </c>
      <c r="AE125" s="171" t="e">
        <f>#REF!*$BI125</f>
        <v>#REF!</v>
      </c>
      <c r="AF125" s="171" t="e">
        <f>#REF!*$BI125</f>
        <v>#REF!</v>
      </c>
      <c r="AG125" s="171" t="e">
        <f>#REF!*$BI125</f>
        <v>#REF!</v>
      </c>
      <c r="AH125" s="171" t="e">
        <f>#REF!*$BI125</f>
        <v>#REF!</v>
      </c>
      <c r="AI125" s="171" t="e">
        <f>#REF!*$BI125</f>
        <v>#REF!</v>
      </c>
      <c r="AJ125" s="171" t="e">
        <f>#REF!*$BI125</f>
        <v>#REF!</v>
      </c>
      <c r="AK125" s="171" t="e">
        <f>#REF!*$BI125</f>
        <v>#REF!</v>
      </c>
      <c r="AL125" s="171" t="e">
        <f>#REF!*$BI125</f>
        <v>#REF!</v>
      </c>
      <c r="AM125" s="171" t="e">
        <f>#REF!*$BI125</f>
        <v>#REF!</v>
      </c>
      <c r="AN125" s="171" t="e">
        <f>#REF!*$BI125</f>
        <v>#REF!</v>
      </c>
      <c r="AO125" s="171" t="e">
        <f>#REF!*$BI125</f>
        <v>#REF!</v>
      </c>
      <c r="AP125" s="171" t="e">
        <f>#REF!*$BI125</f>
        <v>#REF!</v>
      </c>
      <c r="AQ125" s="171" t="e">
        <f>#REF!*$BI125</f>
        <v>#REF!</v>
      </c>
      <c r="AR125" s="171" t="e">
        <f>#REF!*$BI125</f>
        <v>#REF!</v>
      </c>
      <c r="AS125" s="171" t="e">
        <f>#REF!*$BI125</f>
        <v>#REF!</v>
      </c>
      <c r="AT125" s="171" t="e">
        <f>#REF!*$BI125</f>
        <v>#REF!</v>
      </c>
      <c r="AU125" s="171" t="e">
        <f>#REF!*$BI125</f>
        <v>#REF!</v>
      </c>
      <c r="AV125" s="171" t="e">
        <f>#REF!*$BI125</f>
        <v>#REF!</v>
      </c>
      <c r="AW125" s="171" t="e">
        <f>#REF!*$BI125</f>
        <v>#REF!</v>
      </c>
      <c r="AX125" s="171" t="e">
        <f>#REF!*$BI125</f>
        <v>#REF!</v>
      </c>
      <c r="AY125" s="171" t="e">
        <f>#REF!*$BI125</f>
        <v>#REF!</v>
      </c>
      <c r="AZ125" s="171" t="e">
        <f>#REF!*$BI125</f>
        <v>#REF!</v>
      </c>
      <c r="BA125" s="171" t="e">
        <f>#REF!*$BI125</f>
        <v>#REF!</v>
      </c>
      <c r="BB125" s="171" t="e">
        <f>#REF!*$BI125</f>
        <v>#REF!</v>
      </c>
      <c r="BC125" s="171" t="e">
        <f>#REF!*$BI125</f>
        <v>#REF!</v>
      </c>
      <c r="BD125" s="171" t="e">
        <f>#REF!*$BI125</f>
        <v>#REF!</v>
      </c>
      <c r="BE125" s="171" t="e">
        <f>#REF!*$BI125</f>
        <v>#REF!</v>
      </c>
      <c r="BF125" s="171" t="e">
        <f>#REF!*$BI125</f>
        <v>#REF!</v>
      </c>
      <c r="BG125" s="171" t="e">
        <f>#REF!*$BI125</f>
        <v>#REF!</v>
      </c>
      <c r="BI125" s="174">
        <f>SUMIF(Revenue!$P:$P,'E&amp;O -  Import (USD)'!$F125,Revenue!$I:$I)</f>
        <v>0</v>
      </c>
    </row>
    <row r="126" spans="1:61" s="173" customFormat="1" ht="12.75" hidden="1" customHeight="1">
      <c r="A126" s="179" t="s">
        <v>456</v>
      </c>
      <c r="B126" s="179" t="s">
        <v>435</v>
      </c>
      <c r="C126" s="170" t="str" cm="1">
        <f t="array" ref="C126">IFERROR(INDEX('Legal Entity'!B:B,MATCH('E&amp;O -  Import (USD)'!F126,'Legal Entity'!A:A,0),0),0)</f>
        <v>1330 - West Shore Environmental Services Limited Partnership</v>
      </c>
      <c r="D126" s="170" t="str" cm="1">
        <f t="array" ref="D126">IFERROR(INDEX('Legal Entity'!C:C,MATCH(F126,'Legal Entity'!A:A,0),0),0)</f>
        <v>CA</v>
      </c>
      <c r="E126" s="170" t="s">
        <v>635</v>
      </c>
      <c r="F126" s="170" t="s">
        <v>168</v>
      </c>
      <c r="G126" s="170"/>
      <c r="H126" s="171" t="e">
        <f>#REF!*$BI126</f>
        <v>#REF!</v>
      </c>
      <c r="I126" s="171" t="e">
        <f>#REF!*$BI126</f>
        <v>#REF!</v>
      </c>
      <c r="J126" s="171" t="e">
        <f>#REF!*$BI126</f>
        <v>#REF!</v>
      </c>
      <c r="K126" s="171" t="e">
        <f>#REF!*$BI126</f>
        <v>#REF!</v>
      </c>
      <c r="L126" s="171" t="e">
        <f>#REF!*$BI126</f>
        <v>#REF!</v>
      </c>
      <c r="M126" s="171" t="e">
        <f>#REF!*$BI126</f>
        <v>#REF!</v>
      </c>
      <c r="N126" s="171" t="e">
        <f>#REF!*$BI126</f>
        <v>#REF!</v>
      </c>
      <c r="O126" s="171" t="e">
        <f>#REF!*$BI126</f>
        <v>#REF!</v>
      </c>
      <c r="P126" s="171" t="e">
        <f>#REF!*$BI126</f>
        <v>#REF!</v>
      </c>
      <c r="Q126" s="171" t="e">
        <f>#REF!*$BI126</f>
        <v>#REF!</v>
      </c>
      <c r="R126" s="171" t="e">
        <f>#REF!*$BI126</f>
        <v>#REF!</v>
      </c>
      <c r="S126" s="171" t="e">
        <f>#REF!*$BI126</f>
        <v>#REF!</v>
      </c>
      <c r="T126" s="171" t="e">
        <f>#REF!*$BI126</f>
        <v>#REF!</v>
      </c>
      <c r="U126" s="171" t="e">
        <f>#REF!*$BI126</f>
        <v>#REF!</v>
      </c>
      <c r="V126" s="171" t="e">
        <f>#REF!*$BI126</f>
        <v>#REF!</v>
      </c>
      <c r="W126" s="171" t="e">
        <f>#REF!*$BI126</f>
        <v>#REF!</v>
      </c>
      <c r="X126" s="171" t="e">
        <f>#REF!*$BI126</f>
        <v>#REF!</v>
      </c>
      <c r="Y126" s="171" t="e">
        <f>#REF!*$BI126</f>
        <v>#REF!</v>
      </c>
      <c r="Z126" s="171" t="e">
        <f>#REF!*$BI126</f>
        <v>#REF!</v>
      </c>
      <c r="AA126" s="171" t="e">
        <f>#REF!*$BI126</f>
        <v>#REF!</v>
      </c>
      <c r="AB126" s="171" t="e">
        <f>#REF!*$BI126</f>
        <v>#REF!</v>
      </c>
      <c r="AC126" s="171" t="e">
        <f>#REF!*$BI126</f>
        <v>#REF!</v>
      </c>
      <c r="AD126" s="171" t="e">
        <f>#REF!*$BI126</f>
        <v>#REF!</v>
      </c>
      <c r="AE126" s="171" t="e">
        <f>#REF!*$BI126</f>
        <v>#REF!</v>
      </c>
      <c r="AF126" s="171" t="e">
        <f>#REF!*$BI126</f>
        <v>#REF!</v>
      </c>
      <c r="AG126" s="171" t="e">
        <f>#REF!*$BI126</f>
        <v>#REF!</v>
      </c>
      <c r="AH126" s="171" t="e">
        <f>#REF!*$BI126</f>
        <v>#REF!</v>
      </c>
      <c r="AI126" s="171" t="e">
        <f>#REF!*$BI126</f>
        <v>#REF!</v>
      </c>
      <c r="AJ126" s="171" t="e">
        <f>#REF!*$BI126</f>
        <v>#REF!</v>
      </c>
      <c r="AK126" s="171" t="e">
        <f>#REF!*$BI126</f>
        <v>#REF!</v>
      </c>
      <c r="AL126" s="171" t="e">
        <f>#REF!*$BI126</f>
        <v>#REF!</v>
      </c>
      <c r="AM126" s="171" t="e">
        <f>#REF!*$BI126</f>
        <v>#REF!</v>
      </c>
      <c r="AN126" s="171" t="e">
        <f>#REF!*$BI126</f>
        <v>#REF!</v>
      </c>
      <c r="AO126" s="171" t="e">
        <f>#REF!*$BI126</f>
        <v>#REF!</v>
      </c>
      <c r="AP126" s="171" t="e">
        <f>#REF!*$BI126</f>
        <v>#REF!</v>
      </c>
      <c r="AQ126" s="171" t="e">
        <f>#REF!*$BI126</f>
        <v>#REF!</v>
      </c>
      <c r="AR126" s="171" t="e">
        <f>#REF!*$BI126</f>
        <v>#REF!</v>
      </c>
      <c r="AS126" s="171" t="e">
        <f>#REF!*$BI126</f>
        <v>#REF!</v>
      </c>
      <c r="AT126" s="171" t="e">
        <f>#REF!*$BI126</f>
        <v>#REF!</v>
      </c>
      <c r="AU126" s="171" t="e">
        <f>#REF!*$BI126</f>
        <v>#REF!</v>
      </c>
      <c r="AV126" s="171" t="e">
        <f>#REF!*$BI126</f>
        <v>#REF!</v>
      </c>
      <c r="AW126" s="171" t="e">
        <f>#REF!*$BI126</f>
        <v>#REF!</v>
      </c>
      <c r="AX126" s="171" t="e">
        <f>#REF!*$BI126</f>
        <v>#REF!</v>
      </c>
      <c r="AY126" s="171" t="e">
        <f>#REF!*$BI126</f>
        <v>#REF!</v>
      </c>
      <c r="AZ126" s="171" t="e">
        <f>#REF!*$BI126</f>
        <v>#REF!</v>
      </c>
      <c r="BA126" s="171" t="e">
        <f>#REF!*$BI126</f>
        <v>#REF!</v>
      </c>
      <c r="BB126" s="171" t="e">
        <f>#REF!*$BI126</f>
        <v>#REF!</v>
      </c>
      <c r="BC126" s="171" t="e">
        <f>#REF!*$BI126</f>
        <v>#REF!</v>
      </c>
      <c r="BD126" s="171" t="e">
        <f>#REF!*$BI126</f>
        <v>#REF!</v>
      </c>
      <c r="BE126" s="171" t="e">
        <f>#REF!*$BI126</f>
        <v>#REF!</v>
      </c>
      <c r="BF126" s="171" t="e">
        <f>#REF!*$BI126</f>
        <v>#REF!</v>
      </c>
      <c r="BG126" s="171" t="e">
        <f>#REF!*$BI126</f>
        <v>#REF!</v>
      </c>
      <c r="BI126" s="174">
        <f>SUMIF(Revenue!$P:$P,'E&amp;O -  Import (USD)'!$F126,Revenue!$I:$I)</f>
        <v>0</v>
      </c>
    </row>
    <row r="127" spans="1:61" s="173" customFormat="1" ht="12.75" hidden="1" customHeight="1">
      <c r="A127" s="179" t="s">
        <v>456</v>
      </c>
      <c r="B127" s="179" t="s">
        <v>435</v>
      </c>
      <c r="C127" s="170" t="str" cm="1">
        <f t="array" ref="C127">IFERROR(INDEX('Legal Entity'!B:B,MATCH('E&amp;O -  Import (USD)'!F127,'Legal Entity'!A:A,0),0),0)</f>
        <v>1330 - West Shore Environmental Services Limited Partnership</v>
      </c>
      <c r="D127" s="170" t="str" cm="1">
        <f t="array" ref="D127">IFERROR(INDEX('Legal Entity'!C:C,MATCH(F127,'Legal Entity'!A:A,0),0),0)</f>
        <v>CA</v>
      </c>
      <c r="E127" s="170" t="s">
        <v>635</v>
      </c>
      <c r="F127" s="170" t="s">
        <v>169</v>
      </c>
      <c r="G127" s="170"/>
      <c r="H127" s="171" t="e">
        <f>#REF!*$BI127</f>
        <v>#REF!</v>
      </c>
      <c r="I127" s="171" t="e">
        <f>#REF!*$BI127</f>
        <v>#REF!</v>
      </c>
      <c r="J127" s="171" t="e">
        <f>#REF!*$BI127</f>
        <v>#REF!</v>
      </c>
      <c r="K127" s="171" t="e">
        <f>#REF!*$BI127</f>
        <v>#REF!</v>
      </c>
      <c r="L127" s="171" t="e">
        <f>#REF!*$BI127</f>
        <v>#REF!</v>
      </c>
      <c r="M127" s="171" t="e">
        <f>#REF!*$BI127</f>
        <v>#REF!</v>
      </c>
      <c r="N127" s="171" t="e">
        <f>#REF!*$BI127</f>
        <v>#REF!</v>
      </c>
      <c r="O127" s="171" t="e">
        <f>#REF!*$BI127</f>
        <v>#REF!</v>
      </c>
      <c r="P127" s="171" t="e">
        <f>#REF!*$BI127</f>
        <v>#REF!</v>
      </c>
      <c r="Q127" s="171" t="e">
        <f>#REF!*$BI127</f>
        <v>#REF!</v>
      </c>
      <c r="R127" s="171" t="e">
        <f>#REF!*$BI127</f>
        <v>#REF!</v>
      </c>
      <c r="S127" s="171" t="e">
        <f>#REF!*$BI127</f>
        <v>#REF!</v>
      </c>
      <c r="T127" s="171" t="e">
        <f>#REF!*$BI127</f>
        <v>#REF!</v>
      </c>
      <c r="U127" s="171" t="e">
        <f>#REF!*$BI127</f>
        <v>#REF!</v>
      </c>
      <c r="V127" s="171" t="e">
        <f>#REF!*$BI127</f>
        <v>#REF!</v>
      </c>
      <c r="W127" s="171" t="e">
        <f>#REF!*$BI127</f>
        <v>#REF!</v>
      </c>
      <c r="X127" s="171" t="e">
        <f>#REF!*$BI127</f>
        <v>#REF!</v>
      </c>
      <c r="Y127" s="171" t="e">
        <f>#REF!*$BI127</f>
        <v>#REF!</v>
      </c>
      <c r="Z127" s="171" t="e">
        <f>#REF!*$BI127</f>
        <v>#REF!</v>
      </c>
      <c r="AA127" s="171" t="e">
        <f>#REF!*$BI127</f>
        <v>#REF!</v>
      </c>
      <c r="AB127" s="171" t="e">
        <f>#REF!*$BI127</f>
        <v>#REF!</v>
      </c>
      <c r="AC127" s="171" t="e">
        <f>#REF!*$BI127</f>
        <v>#REF!</v>
      </c>
      <c r="AD127" s="171" t="e">
        <f>#REF!*$BI127</f>
        <v>#REF!</v>
      </c>
      <c r="AE127" s="171" t="e">
        <f>#REF!*$BI127</f>
        <v>#REF!</v>
      </c>
      <c r="AF127" s="171" t="e">
        <f>#REF!*$BI127</f>
        <v>#REF!</v>
      </c>
      <c r="AG127" s="171" t="e">
        <f>#REF!*$BI127</f>
        <v>#REF!</v>
      </c>
      <c r="AH127" s="171" t="e">
        <f>#REF!*$BI127</f>
        <v>#REF!</v>
      </c>
      <c r="AI127" s="171" t="e">
        <f>#REF!*$BI127</f>
        <v>#REF!</v>
      </c>
      <c r="AJ127" s="171" t="e">
        <f>#REF!*$BI127</f>
        <v>#REF!</v>
      </c>
      <c r="AK127" s="171" t="e">
        <f>#REF!*$BI127</f>
        <v>#REF!</v>
      </c>
      <c r="AL127" s="171" t="e">
        <f>#REF!*$BI127</f>
        <v>#REF!</v>
      </c>
      <c r="AM127" s="171" t="e">
        <f>#REF!*$BI127</f>
        <v>#REF!</v>
      </c>
      <c r="AN127" s="171" t="e">
        <f>#REF!*$BI127</f>
        <v>#REF!</v>
      </c>
      <c r="AO127" s="171" t="e">
        <f>#REF!*$BI127</f>
        <v>#REF!</v>
      </c>
      <c r="AP127" s="171" t="e">
        <f>#REF!*$BI127</f>
        <v>#REF!</v>
      </c>
      <c r="AQ127" s="171" t="e">
        <f>#REF!*$BI127</f>
        <v>#REF!</v>
      </c>
      <c r="AR127" s="171" t="e">
        <f>#REF!*$BI127</f>
        <v>#REF!</v>
      </c>
      <c r="AS127" s="171" t="e">
        <f>#REF!*$BI127</f>
        <v>#REF!</v>
      </c>
      <c r="AT127" s="171" t="e">
        <f>#REF!*$BI127</f>
        <v>#REF!</v>
      </c>
      <c r="AU127" s="171" t="e">
        <f>#REF!*$BI127</f>
        <v>#REF!</v>
      </c>
      <c r="AV127" s="171" t="e">
        <f>#REF!*$BI127</f>
        <v>#REF!</v>
      </c>
      <c r="AW127" s="171" t="e">
        <f>#REF!*$BI127</f>
        <v>#REF!</v>
      </c>
      <c r="AX127" s="171" t="e">
        <f>#REF!*$BI127</f>
        <v>#REF!</v>
      </c>
      <c r="AY127" s="171" t="e">
        <f>#REF!*$BI127</f>
        <v>#REF!</v>
      </c>
      <c r="AZ127" s="171" t="e">
        <f>#REF!*$BI127</f>
        <v>#REF!</v>
      </c>
      <c r="BA127" s="171" t="e">
        <f>#REF!*$BI127</f>
        <v>#REF!</v>
      </c>
      <c r="BB127" s="171" t="e">
        <f>#REF!*$BI127</f>
        <v>#REF!</v>
      </c>
      <c r="BC127" s="171" t="e">
        <f>#REF!*$BI127</f>
        <v>#REF!</v>
      </c>
      <c r="BD127" s="171" t="e">
        <f>#REF!*$BI127</f>
        <v>#REF!</v>
      </c>
      <c r="BE127" s="171" t="e">
        <f>#REF!*$BI127</f>
        <v>#REF!</v>
      </c>
      <c r="BF127" s="171" t="e">
        <f>#REF!*$BI127</f>
        <v>#REF!</v>
      </c>
      <c r="BG127" s="171" t="e">
        <f>#REF!*$BI127</f>
        <v>#REF!</v>
      </c>
      <c r="BI127" s="174">
        <f>SUMIF(Revenue!$P:$P,'E&amp;O -  Import (USD)'!$F127,Revenue!$I:$I)</f>
        <v>0</v>
      </c>
    </row>
    <row r="128" spans="1:61" s="173" customFormat="1" ht="12.75" hidden="1" customHeight="1">
      <c r="A128" s="179" t="s">
        <v>456</v>
      </c>
      <c r="B128" s="179" t="s">
        <v>435</v>
      </c>
      <c r="C128" s="170" t="str" cm="1">
        <f t="array" ref="C128">IFERROR(INDEX('Legal Entity'!B:B,MATCH('E&amp;O -  Import (USD)'!F128,'Legal Entity'!A:A,0),0),0)</f>
        <v/>
      </c>
      <c r="D128" s="170" t="str" cm="1">
        <f t="array" ref="D128">IFERROR(INDEX('Legal Entity'!C:C,MATCH(F128,'Legal Entity'!A:A,0),0),0)</f>
        <v>CA</v>
      </c>
      <c r="E128" s="170" t="s">
        <v>635</v>
      </c>
      <c r="F128" s="170" t="s">
        <v>170</v>
      </c>
      <c r="G128" s="170"/>
      <c r="H128" s="171" t="e">
        <f>#REF!*$BI128</f>
        <v>#REF!</v>
      </c>
      <c r="I128" s="171" t="e">
        <f>#REF!*$BI128</f>
        <v>#REF!</v>
      </c>
      <c r="J128" s="171" t="e">
        <f>#REF!*$BI128</f>
        <v>#REF!</v>
      </c>
      <c r="K128" s="171" t="e">
        <f>#REF!*$BI128</f>
        <v>#REF!</v>
      </c>
      <c r="L128" s="171" t="e">
        <f>#REF!*$BI128</f>
        <v>#REF!</v>
      </c>
      <c r="M128" s="171" t="e">
        <f>#REF!*$BI128</f>
        <v>#REF!</v>
      </c>
      <c r="N128" s="171" t="e">
        <f>#REF!*$BI128</f>
        <v>#REF!</v>
      </c>
      <c r="O128" s="171" t="e">
        <f>#REF!*$BI128</f>
        <v>#REF!</v>
      </c>
      <c r="P128" s="171" t="e">
        <f>#REF!*$BI128</f>
        <v>#REF!</v>
      </c>
      <c r="Q128" s="171" t="e">
        <f>#REF!*$BI128</f>
        <v>#REF!</v>
      </c>
      <c r="R128" s="171" t="e">
        <f>#REF!*$BI128</f>
        <v>#REF!</v>
      </c>
      <c r="S128" s="171" t="e">
        <f>#REF!*$BI128</f>
        <v>#REF!</v>
      </c>
      <c r="T128" s="171" t="e">
        <f>#REF!*$BI128</f>
        <v>#REF!</v>
      </c>
      <c r="U128" s="171" t="e">
        <f>#REF!*$BI128</f>
        <v>#REF!</v>
      </c>
      <c r="V128" s="171" t="e">
        <f>#REF!*$BI128</f>
        <v>#REF!</v>
      </c>
      <c r="W128" s="171" t="e">
        <f>#REF!*$BI128</f>
        <v>#REF!</v>
      </c>
      <c r="X128" s="171" t="e">
        <f>#REF!*$BI128</f>
        <v>#REF!</v>
      </c>
      <c r="Y128" s="171" t="e">
        <f>#REF!*$BI128</f>
        <v>#REF!</v>
      </c>
      <c r="Z128" s="171" t="e">
        <f>#REF!*$BI128</f>
        <v>#REF!</v>
      </c>
      <c r="AA128" s="171" t="e">
        <f>#REF!*$BI128</f>
        <v>#REF!</v>
      </c>
      <c r="AB128" s="171" t="e">
        <f>#REF!*$BI128</f>
        <v>#REF!</v>
      </c>
      <c r="AC128" s="171" t="e">
        <f>#REF!*$BI128</f>
        <v>#REF!</v>
      </c>
      <c r="AD128" s="171" t="e">
        <f>#REF!*$BI128</f>
        <v>#REF!</v>
      </c>
      <c r="AE128" s="171" t="e">
        <f>#REF!*$BI128</f>
        <v>#REF!</v>
      </c>
      <c r="AF128" s="171" t="e">
        <f>#REF!*$BI128</f>
        <v>#REF!</v>
      </c>
      <c r="AG128" s="171" t="e">
        <f>#REF!*$BI128</f>
        <v>#REF!</v>
      </c>
      <c r="AH128" s="171" t="e">
        <f>#REF!*$BI128</f>
        <v>#REF!</v>
      </c>
      <c r="AI128" s="171" t="e">
        <f>#REF!*$BI128</f>
        <v>#REF!</v>
      </c>
      <c r="AJ128" s="171" t="e">
        <f>#REF!*$BI128</f>
        <v>#REF!</v>
      </c>
      <c r="AK128" s="171" t="e">
        <f>#REF!*$BI128</f>
        <v>#REF!</v>
      </c>
      <c r="AL128" s="171" t="e">
        <f>#REF!*$BI128</f>
        <v>#REF!</v>
      </c>
      <c r="AM128" s="171" t="e">
        <f>#REF!*$BI128</f>
        <v>#REF!</v>
      </c>
      <c r="AN128" s="171" t="e">
        <f>#REF!*$BI128</f>
        <v>#REF!</v>
      </c>
      <c r="AO128" s="171" t="e">
        <f>#REF!*$BI128</f>
        <v>#REF!</v>
      </c>
      <c r="AP128" s="171" t="e">
        <f>#REF!*$BI128</f>
        <v>#REF!</v>
      </c>
      <c r="AQ128" s="171" t="e">
        <f>#REF!*$BI128</f>
        <v>#REF!</v>
      </c>
      <c r="AR128" s="171" t="e">
        <f>#REF!*$BI128</f>
        <v>#REF!</v>
      </c>
      <c r="AS128" s="171" t="e">
        <f>#REF!*$BI128</f>
        <v>#REF!</v>
      </c>
      <c r="AT128" s="171" t="e">
        <f>#REF!*$BI128</f>
        <v>#REF!</v>
      </c>
      <c r="AU128" s="171" t="e">
        <f>#REF!*$BI128</f>
        <v>#REF!</v>
      </c>
      <c r="AV128" s="171" t="e">
        <f>#REF!*$BI128</f>
        <v>#REF!</v>
      </c>
      <c r="AW128" s="171" t="e">
        <f>#REF!*$BI128</f>
        <v>#REF!</v>
      </c>
      <c r="AX128" s="171" t="e">
        <f>#REF!*$BI128</f>
        <v>#REF!</v>
      </c>
      <c r="AY128" s="171" t="e">
        <f>#REF!*$BI128</f>
        <v>#REF!</v>
      </c>
      <c r="AZ128" s="171" t="e">
        <f>#REF!*$BI128</f>
        <v>#REF!</v>
      </c>
      <c r="BA128" s="171" t="e">
        <f>#REF!*$BI128</f>
        <v>#REF!</v>
      </c>
      <c r="BB128" s="171" t="e">
        <f>#REF!*$BI128</f>
        <v>#REF!</v>
      </c>
      <c r="BC128" s="171" t="e">
        <f>#REF!*$BI128</f>
        <v>#REF!</v>
      </c>
      <c r="BD128" s="171" t="e">
        <f>#REF!*$BI128</f>
        <v>#REF!</v>
      </c>
      <c r="BE128" s="171" t="e">
        <f>#REF!*$BI128</f>
        <v>#REF!</v>
      </c>
      <c r="BF128" s="171" t="e">
        <f>#REF!*$BI128</f>
        <v>#REF!</v>
      </c>
      <c r="BG128" s="171" t="e">
        <f>#REF!*$BI128</f>
        <v>#REF!</v>
      </c>
      <c r="BI128" s="174">
        <f>SUMIF(Revenue!$P:$P,'E&amp;O -  Import (USD)'!$F128,Revenue!$I:$I)</f>
        <v>0</v>
      </c>
    </row>
    <row r="129" spans="1:61" s="173" customFormat="1" ht="12.75" hidden="1" customHeight="1">
      <c r="A129" s="179" t="s">
        <v>456</v>
      </c>
      <c r="B129" s="179" t="s">
        <v>435</v>
      </c>
      <c r="C129" s="170" t="str" cm="1">
        <f t="array" ref="C129">IFERROR(INDEX('Legal Entity'!B:B,MATCH('E&amp;O -  Import (USD)'!F129,'Legal Entity'!A:A,0),0),0)</f>
        <v>1310 - Corix Utilities Inc.</v>
      </c>
      <c r="D129" s="170" t="str" cm="1">
        <f t="array" ref="D129">IFERROR(INDEX('Legal Entity'!C:C,MATCH(F129,'Legal Entity'!A:A,0),0),0)</f>
        <v>CA</v>
      </c>
      <c r="E129" s="170" t="s">
        <v>635</v>
      </c>
      <c r="F129" s="170" t="s">
        <v>116</v>
      </c>
      <c r="G129" s="170"/>
      <c r="H129" s="171" t="e">
        <f>#REF!*$BI129</f>
        <v>#REF!</v>
      </c>
      <c r="I129" s="171" t="e">
        <f>#REF!*$BI129</f>
        <v>#REF!</v>
      </c>
      <c r="J129" s="171" t="e">
        <f>#REF!*$BI129</f>
        <v>#REF!</v>
      </c>
      <c r="K129" s="171" t="e">
        <f>#REF!*$BI129</f>
        <v>#REF!</v>
      </c>
      <c r="L129" s="171" t="e">
        <f>#REF!*$BI129</f>
        <v>#REF!</v>
      </c>
      <c r="M129" s="171" t="e">
        <f>#REF!*$BI129</f>
        <v>#REF!</v>
      </c>
      <c r="N129" s="171" t="e">
        <f>#REF!*$BI129</f>
        <v>#REF!</v>
      </c>
      <c r="O129" s="171" t="e">
        <f>#REF!*$BI129</f>
        <v>#REF!</v>
      </c>
      <c r="P129" s="171" t="e">
        <f>#REF!*$BI129</f>
        <v>#REF!</v>
      </c>
      <c r="Q129" s="171" t="e">
        <f>#REF!*$BI129</f>
        <v>#REF!</v>
      </c>
      <c r="R129" s="171" t="e">
        <f>#REF!*$BI129</f>
        <v>#REF!</v>
      </c>
      <c r="S129" s="171" t="e">
        <f>#REF!*$BI129</f>
        <v>#REF!</v>
      </c>
      <c r="T129" s="171" t="e">
        <f>#REF!*$BI129</f>
        <v>#REF!</v>
      </c>
      <c r="U129" s="171" t="e">
        <f>#REF!*$BI129</f>
        <v>#REF!</v>
      </c>
      <c r="V129" s="171" t="e">
        <f>#REF!*$BI129</f>
        <v>#REF!</v>
      </c>
      <c r="W129" s="171" t="e">
        <f>#REF!*$BI129</f>
        <v>#REF!</v>
      </c>
      <c r="X129" s="171" t="e">
        <f>#REF!*$BI129</f>
        <v>#REF!</v>
      </c>
      <c r="Y129" s="171" t="e">
        <f>#REF!*$BI129</f>
        <v>#REF!</v>
      </c>
      <c r="Z129" s="171" t="e">
        <f>#REF!*$BI129</f>
        <v>#REF!</v>
      </c>
      <c r="AA129" s="171" t="e">
        <f>#REF!*$BI129</f>
        <v>#REF!</v>
      </c>
      <c r="AB129" s="171" t="e">
        <f>#REF!*$BI129</f>
        <v>#REF!</v>
      </c>
      <c r="AC129" s="171" t="e">
        <f>#REF!*$BI129</f>
        <v>#REF!</v>
      </c>
      <c r="AD129" s="171" t="e">
        <f>#REF!*$BI129</f>
        <v>#REF!</v>
      </c>
      <c r="AE129" s="171" t="e">
        <f>#REF!*$BI129</f>
        <v>#REF!</v>
      </c>
      <c r="AF129" s="171" t="e">
        <f>#REF!*$BI129</f>
        <v>#REF!</v>
      </c>
      <c r="AG129" s="171" t="e">
        <f>#REF!*$BI129</f>
        <v>#REF!</v>
      </c>
      <c r="AH129" s="171" t="e">
        <f>#REF!*$BI129</f>
        <v>#REF!</v>
      </c>
      <c r="AI129" s="171" t="e">
        <f>#REF!*$BI129</f>
        <v>#REF!</v>
      </c>
      <c r="AJ129" s="171" t="e">
        <f>#REF!*$BI129</f>
        <v>#REF!</v>
      </c>
      <c r="AK129" s="171" t="e">
        <f>#REF!*$BI129</f>
        <v>#REF!</v>
      </c>
      <c r="AL129" s="171" t="e">
        <f>#REF!*$BI129</f>
        <v>#REF!</v>
      </c>
      <c r="AM129" s="171" t="e">
        <f>#REF!*$BI129</f>
        <v>#REF!</v>
      </c>
      <c r="AN129" s="171" t="e">
        <f>#REF!*$BI129</f>
        <v>#REF!</v>
      </c>
      <c r="AO129" s="171" t="e">
        <f>#REF!*$BI129</f>
        <v>#REF!</v>
      </c>
      <c r="AP129" s="171" t="e">
        <f>#REF!*$BI129</f>
        <v>#REF!</v>
      </c>
      <c r="AQ129" s="171" t="e">
        <f>#REF!*$BI129</f>
        <v>#REF!</v>
      </c>
      <c r="AR129" s="171" t="e">
        <f>#REF!*$BI129</f>
        <v>#REF!</v>
      </c>
      <c r="AS129" s="171" t="e">
        <f>#REF!*$BI129</f>
        <v>#REF!</v>
      </c>
      <c r="AT129" s="171" t="e">
        <f>#REF!*$BI129</f>
        <v>#REF!</v>
      </c>
      <c r="AU129" s="171" t="e">
        <f>#REF!*$BI129</f>
        <v>#REF!</v>
      </c>
      <c r="AV129" s="171" t="e">
        <f>#REF!*$BI129</f>
        <v>#REF!</v>
      </c>
      <c r="AW129" s="171" t="e">
        <f>#REF!*$BI129</f>
        <v>#REF!</v>
      </c>
      <c r="AX129" s="171" t="e">
        <f>#REF!*$BI129</f>
        <v>#REF!</v>
      </c>
      <c r="AY129" s="171" t="e">
        <f>#REF!*$BI129</f>
        <v>#REF!</v>
      </c>
      <c r="AZ129" s="171" t="e">
        <f>#REF!*$BI129</f>
        <v>#REF!</v>
      </c>
      <c r="BA129" s="171" t="e">
        <f>#REF!*$BI129</f>
        <v>#REF!</v>
      </c>
      <c r="BB129" s="171" t="e">
        <f>#REF!*$BI129</f>
        <v>#REF!</v>
      </c>
      <c r="BC129" s="171" t="e">
        <f>#REF!*$BI129</f>
        <v>#REF!</v>
      </c>
      <c r="BD129" s="171" t="e">
        <f>#REF!*$BI129</f>
        <v>#REF!</v>
      </c>
      <c r="BE129" s="171" t="e">
        <f>#REF!*$BI129</f>
        <v>#REF!</v>
      </c>
      <c r="BF129" s="171" t="e">
        <f>#REF!*$BI129</f>
        <v>#REF!</v>
      </c>
      <c r="BG129" s="171" t="e">
        <f>#REF!*$BI129</f>
        <v>#REF!</v>
      </c>
      <c r="BI129" s="174">
        <f>SUMIF(Revenue!$P:$P,'E&amp;O -  Import (USD)'!$F129,Revenue!$I:$I)</f>
        <v>0</v>
      </c>
    </row>
    <row r="130" spans="1:61" s="173" customFormat="1" ht="12.75" hidden="1" customHeight="1">
      <c r="A130" s="179" t="s">
        <v>456</v>
      </c>
      <c r="B130" s="179" t="s">
        <v>435</v>
      </c>
      <c r="C130" s="170" cm="1">
        <f t="array" ref="C130">IFERROR(INDEX('Legal Entity'!B:B,MATCH('E&amp;O -  Import (USD)'!F130,'Legal Entity'!A:A,0),0),0)</f>
        <v>0</v>
      </c>
      <c r="D130" s="170" t="str" cm="1">
        <f t="array" ref="D130">IFERROR(INDEX('Legal Entity'!C:C,MATCH(F130,'Legal Entity'!A:A,0),0),0)</f>
        <v>CA</v>
      </c>
      <c r="E130" s="170" t="s">
        <v>635</v>
      </c>
      <c r="F130" s="170" t="s">
        <v>112</v>
      </c>
      <c r="G130" s="170"/>
      <c r="H130" s="171" t="e">
        <f>#REF!*$BI130</f>
        <v>#REF!</v>
      </c>
      <c r="I130" s="171" t="e">
        <f>#REF!*$BI130</f>
        <v>#REF!</v>
      </c>
      <c r="J130" s="171" t="e">
        <f>#REF!*$BI130</f>
        <v>#REF!</v>
      </c>
      <c r="K130" s="171" t="e">
        <f>#REF!*$BI130</f>
        <v>#REF!</v>
      </c>
      <c r="L130" s="171" t="e">
        <f>#REF!*$BI130</f>
        <v>#REF!</v>
      </c>
      <c r="M130" s="171" t="e">
        <f>#REF!*$BI130</f>
        <v>#REF!</v>
      </c>
      <c r="N130" s="171" t="e">
        <f>#REF!*$BI130</f>
        <v>#REF!</v>
      </c>
      <c r="O130" s="171" t="e">
        <f>#REF!*$BI130</f>
        <v>#REF!</v>
      </c>
      <c r="P130" s="171" t="e">
        <f>#REF!*$BI130</f>
        <v>#REF!</v>
      </c>
      <c r="Q130" s="171" t="e">
        <f>#REF!*$BI130</f>
        <v>#REF!</v>
      </c>
      <c r="R130" s="171" t="e">
        <f>#REF!*$BI130</f>
        <v>#REF!</v>
      </c>
      <c r="S130" s="171" t="e">
        <f>#REF!*$BI130</f>
        <v>#REF!</v>
      </c>
      <c r="T130" s="171" t="e">
        <f>#REF!*$BI130</f>
        <v>#REF!</v>
      </c>
      <c r="U130" s="171" t="e">
        <f>#REF!*$BI130</f>
        <v>#REF!</v>
      </c>
      <c r="V130" s="171" t="e">
        <f>#REF!*$BI130</f>
        <v>#REF!</v>
      </c>
      <c r="W130" s="171" t="e">
        <f>#REF!*$BI130</f>
        <v>#REF!</v>
      </c>
      <c r="X130" s="171" t="e">
        <f>#REF!*$BI130</f>
        <v>#REF!</v>
      </c>
      <c r="Y130" s="171" t="e">
        <f>#REF!*$BI130</f>
        <v>#REF!</v>
      </c>
      <c r="Z130" s="171" t="e">
        <f>#REF!*$BI130</f>
        <v>#REF!</v>
      </c>
      <c r="AA130" s="171" t="e">
        <f>#REF!*$BI130</f>
        <v>#REF!</v>
      </c>
      <c r="AB130" s="171" t="e">
        <f>#REF!*$BI130</f>
        <v>#REF!</v>
      </c>
      <c r="AC130" s="171" t="e">
        <f>#REF!*$BI130</f>
        <v>#REF!</v>
      </c>
      <c r="AD130" s="171" t="e">
        <f>#REF!*$BI130</f>
        <v>#REF!</v>
      </c>
      <c r="AE130" s="171" t="e">
        <f>#REF!*$BI130</f>
        <v>#REF!</v>
      </c>
      <c r="AF130" s="171" t="e">
        <f>#REF!*$BI130</f>
        <v>#REF!</v>
      </c>
      <c r="AG130" s="171" t="e">
        <f>#REF!*$BI130</f>
        <v>#REF!</v>
      </c>
      <c r="AH130" s="171" t="e">
        <f>#REF!*$BI130</f>
        <v>#REF!</v>
      </c>
      <c r="AI130" s="171" t="e">
        <f>#REF!*$BI130</f>
        <v>#REF!</v>
      </c>
      <c r="AJ130" s="171" t="e">
        <f>#REF!*$BI130</f>
        <v>#REF!</v>
      </c>
      <c r="AK130" s="171" t="e">
        <f>#REF!*$BI130</f>
        <v>#REF!</v>
      </c>
      <c r="AL130" s="171" t="e">
        <f>#REF!*$BI130</f>
        <v>#REF!</v>
      </c>
      <c r="AM130" s="171" t="e">
        <f>#REF!*$BI130</f>
        <v>#REF!</v>
      </c>
      <c r="AN130" s="171" t="e">
        <f>#REF!*$BI130</f>
        <v>#REF!</v>
      </c>
      <c r="AO130" s="171" t="e">
        <f>#REF!*$BI130</f>
        <v>#REF!</v>
      </c>
      <c r="AP130" s="171" t="e">
        <f>#REF!*$BI130</f>
        <v>#REF!</v>
      </c>
      <c r="AQ130" s="171" t="e">
        <f>#REF!*$BI130</f>
        <v>#REF!</v>
      </c>
      <c r="AR130" s="171" t="e">
        <f>#REF!*$BI130</f>
        <v>#REF!</v>
      </c>
      <c r="AS130" s="171" t="e">
        <f>#REF!*$BI130</f>
        <v>#REF!</v>
      </c>
      <c r="AT130" s="171" t="e">
        <f>#REF!*$BI130</f>
        <v>#REF!</v>
      </c>
      <c r="AU130" s="171" t="e">
        <f>#REF!*$BI130</f>
        <v>#REF!</v>
      </c>
      <c r="AV130" s="171" t="e">
        <f>#REF!*$BI130</f>
        <v>#REF!</v>
      </c>
      <c r="AW130" s="171" t="e">
        <f>#REF!*$BI130</f>
        <v>#REF!</v>
      </c>
      <c r="AX130" s="171" t="e">
        <f>#REF!*$BI130</f>
        <v>#REF!</v>
      </c>
      <c r="AY130" s="171" t="e">
        <f>#REF!*$BI130</f>
        <v>#REF!</v>
      </c>
      <c r="AZ130" s="171" t="e">
        <f>#REF!*$BI130</f>
        <v>#REF!</v>
      </c>
      <c r="BA130" s="171" t="e">
        <f>#REF!*$BI130</f>
        <v>#REF!</v>
      </c>
      <c r="BB130" s="171" t="e">
        <f>#REF!*$BI130</f>
        <v>#REF!</v>
      </c>
      <c r="BC130" s="171" t="e">
        <f>#REF!*$BI130</f>
        <v>#REF!</v>
      </c>
      <c r="BD130" s="171" t="e">
        <f>#REF!*$BI130</f>
        <v>#REF!</v>
      </c>
      <c r="BE130" s="171" t="e">
        <f>#REF!*$BI130</f>
        <v>#REF!</v>
      </c>
      <c r="BF130" s="171" t="e">
        <f>#REF!*$BI130</f>
        <v>#REF!</v>
      </c>
      <c r="BG130" s="171" t="e">
        <f>#REF!*$BI130</f>
        <v>#REF!</v>
      </c>
      <c r="BI130" s="174">
        <f>SUMIF(Revenue!$P:$P,'E&amp;O -  Import (USD)'!$F130,Revenue!$I:$I)</f>
        <v>0</v>
      </c>
    </row>
    <row r="131" spans="1:61" s="173" customFormat="1" ht="12.75" hidden="1" customHeight="1">
      <c r="A131" s="179" t="s">
        <v>456</v>
      </c>
      <c r="B131" s="179" t="s">
        <v>435</v>
      </c>
      <c r="C131" s="170" cm="1">
        <f t="array" ref="C131">IFERROR(INDEX('Legal Entity'!B:B,MATCH('E&amp;O -  Import (USD)'!F131,'Legal Entity'!A:A,0),0),0)</f>
        <v>0</v>
      </c>
      <c r="D131" s="170" t="str" cm="1">
        <f t="array" ref="D131">IFERROR(INDEX('Legal Entity'!C:C,MATCH(F131,'Legal Entity'!A:A,0),0),0)</f>
        <v>CA</v>
      </c>
      <c r="E131" s="170" t="s">
        <v>635</v>
      </c>
      <c r="F131" s="170" t="s">
        <v>108</v>
      </c>
      <c r="G131" s="170"/>
      <c r="H131" s="171" t="e">
        <f>#REF!*$BI131</f>
        <v>#REF!</v>
      </c>
      <c r="I131" s="171" t="e">
        <f>#REF!*$BI131</f>
        <v>#REF!</v>
      </c>
      <c r="J131" s="171" t="e">
        <f>#REF!*$BI131</f>
        <v>#REF!</v>
      </c>
      <c r="K131" s="171" t="e">
        <f>#REF!*$BI131</f>
        <v>#REF!</v>
      </c>
      <c r="L131" s="171" t="e">
        <f>#REF!*$BI131</f>
        <v>#REF!</v>
      </c>
      <c r="M131" s="171" t="e">
        <f>#REF!*$BI131</f>
        <v>#REF!</v>
      </c>
      <c r="N131" s="171" t="e">
        <f>#REF!*$BI131</f>
        <v>#REF!</v>
      </c>
      <c r="O131" s="171" t="e">
        <f>#REF!*$BI131</f>
        <v>#REF!</v>
      </c>
      <c r="P131" s="171" t="e">
        <f>#REF!*$BI131</f>
        <v>#REF!</v>
      </c>
      <c r="Q131" s="171" t="e">
        <f>#REF!*$BI131</f>
        <v>#REF!</v>
      </c>
      <c r="R131" s="171" t="e">
        <f>#REF!*$BI131</f>
        <v>#REF!</v>
      </c>
      <c r="S131" s="171" t="e">
        <f>#REF!*$BI131</f>
        <v>#REF!</v>
      </c>
      <c r="T131" s="171" t="e">
        <f>#REF!*$BI131</f>
        <v>#REF!</v>
      </c>
      <c r="U131" s="171" t="e">
        <f>#REF!*$BI131</f>
        <v>#REF!</v>
      </c>
      <c r="V131" s="171" t="e">
        <f>#REF!*$BI131</f>
        <v>#REF!</v>
      </c>
      <c r="W131" s="171" t="e">
        <f>#REF!*$BI131</f>
        <v>#REF!</v>
      </c>
      <c r="X131" s="171" t="e">
        <f>#REF!*$BI131</f>
        <v>#REF!</v>
      </c>
      <c r="Y131" s="171" t="e">
        <f>#REF!*$BI131</f>
        <v>#REF!</v>
      </c>
      <c r="Z131" s="171" t="e">
        <f>#REF!*$BI131</f>
        <v>#REF!</v>
      </c>
      <c r="AA131" s="171" t="e">
        <f>#REF!*$BI131</f>
        <v>#REF!</v>
      </c>
      <c r="AB131" s="171" t="e">
        <f>#REF!*$BI131</f>
        <v>#REF!</v>
      </c>
      <c r="AC131" s="171" t="e">
        <f>#REF!*$BI131</f>
        <v>#REF!</v>
      </c>
      <c r="AD131" s="171" t="e">
        <f>#REF!*$BI131</f>
        <v>#REF!</v>
      </c>
      <c r="AE131" s="171" t="e">
        <f>#REF!*$BI131</f>
        <v>#REF!</v>
      </c>
      <c r="AF131" s="171" t="e">
        <f>#REF!*$BI131</f>
        <v>#REF!</v>
      </c>
      <c r="AG131" s="171" t="e">
        <f>#REF!*$BI131</f>
        <v>#REF!</v>
      </c>
      <c r="AH131" s="171" t="e">
        <f>#REF!*$BI131</f>
        <v>#REF!</v>
      </c>
      <c r="AI131" s="171" t="e">
        <f>#REF!*$BI131</f>
        <v>#REF!</v>
      </c>
      <c r="AJ131" s="171" t="e">
        <f>#REF!*$BI131</f>
        <v>#REF!</v>
      </c>
      <c r="AK131" s="171" t="e">
        <f>#REF!*$BI131</f>
        <v>#REF!</v>
      </c>
      <c r="AL131" s="171" t="e">
        <f>#REF!*$BI131</f>
        <v>#REF!</v>
      </c>
      <c r="AM131" s="171" t="e">
        <f>#REF!*$BI131</f>
        <v>#REF!</v>
      </c>
      <c r="AN131" s="171" t="e">
        <f>#REF!*$BI131</f>
        <v>#REF!</v>
      </c>
      <c r="AO131" s="171" t="e">
        <f>#REF!*$BI131</f>
        <v>#REF!</v>
      </c>
      <c r="AP131" s="171" t="e">
        <f>#REF!*$BI131</f>
        <v>#REF!</v>
      </c>
      <c r="AQ131" s="171" t="e">
        <f>#REF!*$BI131</f>
        <v>#REF!</v>
      </c>
      <c r="AR131" s="171" t="e">
        <f>#REF!*$BI131</f>
        <v>#REF!</v>
      </c>
      <c r="AS131" s="171" t="e">
        <f>#REF!*$BI131</f>
        <v>#REF!</v>
      </c>
      <c r="AT131" s="171" t="e">
        <f>#REF!*$BI131</f>
        <v>#REF!</v>
      </c>
      <c r="AU131" s="171" t="e">
        <f>#REF!*$BI131</f>
        <v>#REF!</v>
      </c>
      <c r="AV131" s="171" t="e">
        <f>#REF!*$BI131</f>
        <v>#REF!</v>
      </c>
      <c r="AW131" s="171" t="e">
        <f>#REF!*$BI131</f>
        <v>#REF!</v>
      </c>
      <c r="AX131" s="171" t="e">
        <f>#REF!*$BI131</f>
        <v>#REF!</v>
      </c>
      <c r="AY131" s="171" t="e">
        <f>#REF!*$BI131</f>
        <v>#REF!</v>
      </c>
      <c r="AZ131" s="171" t="e">
        <f>#REF!*$BI131</f>
        <v>#REF!</v>
      </c>
      <c r="BA131" s="171" t="e">
        <f>#REF!*$BI131</f>
        <v>#REF!</v>
      </c>
      <c r="BB131" s="171" t="e">
        <f>#REF!*$BI131</f>
        <v>#REF!</v>
      </c>
      <c r="BC131" s="171" t="e">
        <f>#REF!*$BI131</f>
        <v>#REF!</v>
      </c>
      <c r="BD131" s="171" t="e">
        <f>#REF!*$BI131</f>
        <v>#REF!</v>
      </c>
      <c r="BE131" s="171" t="e">
        <f>#REF!*$BI131</f>
        <v>#REF!</v>
      </c>
      <c r="BF131" s="171" t="e">
        <f>#REF!*$BI131</f>
        <v>#REF!</v>
      </c>
      <c r="BG131" s="171" t="e">
        <f>#REF!*$BI131</f>
        <v>#REF!</v>
      </c>
      <c r="BI131" s="174">
        <f>SUMIF(Revenue!$P:$P,'E&amp;O -  Import (USD)'!$F131,Revenue!$I:$I)</f>
        <v>0</v>
      </c>
    </row>
    <row r="132" spans="1:61" s="173" customFormat="1" ht="12.75" hidden="1" customHeight="1">
      <c r="A132" s="179" t="s">
        <v>456</v>
      </c>
      <c r="B132" s="179" t="s">
        <v>435</v>
      </c>
      <c r="C132" s="170" cm="1">
        <f t="array" ref="C132">IFERROR(INDEX('Legal Entity'!B:B,MATCH('E&amp;O -  Import (USD)'!F132,'Legal Entity'!A:A,0),0),0)</f>
        <v>0</v>
      </c>
      <c r="D132" s="170" t="str" cm="1">
        <f t="array" ref="D132">IFERROR(INDEX('Legal Entity'!C:C,MATCH(F132,'Legal Entity'!A:A,0),0),0)</f>
        <v>CA</v>
      </c>
      <c r="E132" s="170" t="s">
        <v>635</v>
      </c>
      <c r="F132" s="170" t="s">
        <v>130</v>
      </c>
      <c r="G132" s="170"/>
      <c r="H132" s="171" t="e">
        <f>#REF!*$BI132</f>
        <v>#REF!</v>
      </c>
      <c r="I132" s="171" t="e">
        <f>#REF!*$BI132</f>
        <v>#REF!</v>
      </c>
      <c r="J132" s="171" t="e">
        <f>#REF!*$BI132</f>
        <v>#REF!</v>
      </c>
      <c r="K132" s="171" t="e">
        <f>#REF!*$BI132</f>
        <v>#REF!</v>
      </c>
      <c r="L132" s="171" t="e">
        <f>#REF!*$BI132</f>
        <v>#REF!</v>
      </c>
      <c r="M132" s="171" t="e">
        <f>#REF!*$BI132</f>
        <v>#REF!</v>
      </c>
      <c r="N132" s="171" t="e">
        <f>#REF!*$BI132</f>
        <v>#REF!</v>
      </c>
      <c r="O132" s="171" t="e">
        <f>#REF!*$BI132</f>
        <v>#REF!</v>
      </c>
      <c r="P132" s="171" t="e">
        <f>#REF!*$BI132</f>
        <v>#REF!</v>
      </c>
      <c r="Q132" s="171" t="e">
        <f>#REF!*$BI132</f>
        <v>#REF!</v>
      </c>
      <c r="R132" s="171" t="e">
        <f>#REF!*$BI132</f>
        <v>#REF!</v>
      </c>
      <c r="S132" s="171" t="e">
        <f>#REF!*$BI132</f>
        <v>#REF!</v>
      </c>
      <c r="T132" s="171" t="e">
        <f>#REF!*$BI132</f>
        <v>#REF!</v>
      </c>
      <c r="U132" s="171" t="e">
        <f>#REF!*$BI132</f>
        <v>#REF!</v>
      </c>
      <c r="V132" s="171" t="e">
        <f>#REF!*$BI132</f>
        <v>#REF!</v>
      </c>
      <c r="W132" s="171" t="e">
        <f>#REF!*$BI132</f>
        <v>#REF!</v>
      </c>
      <c r="X132" s="171" t="e">
        <f>#REF!*$BI132</f>
        <v>#REF!</v>
      </c>
      <c r="Y132" s="171" t="e">
        <f>#REF!*$BI132</f>
        <v>#REF!</v>
      </c>
      <c r="Z132" s="171" t="e">
        <f>#REF!*$BI132</f>
        <v>#REF!</v>
      </c>
      <c r="AA132" s="171" t="e">
        <f>#REF!*$BI132</f>
        <v>#REF!</v>
      </c>
      <c r="AB132" s="171" t="e">
        <f>#REF!*$BI132</f>
        <v>#REF!</v>
      </c>
      <c r="AC132" s="171" t="e">
        <f>#REF!*$BI132</f>
        <v>#REF!</v>
      </c>
      <c r="AD132" s="171" t="e">
        <f>#REF!*$BI132</f>
        <v>#REF!</v>
      </c>
      <c r="AE132" s="171" t="e">
        <f>#REF!*$BI132</f>
        <v>#REF!</v>
      </c>
      <c r="AF132" s="171" t="e">
        <f>#REF!*$BI132</f>
        <v>#REF!</v>
      </c>
      <c r="AG132" s="171" t="e">
        <f>#REF!*$BI132</f>
        <v>#REF!</v>
      </c>
      <c r="AH132" s="171" t="e">
        <f>#REF!*$BI132</f>
        <v>#REF!</v>
      </c>
      <c r="AI132" s="171" t="e">
        <f>#REF!*$BI132</f>
        <v>#REF!</v>
      </c>
      <c r="AJ132" s="171" t="e">
        <f>#REF!*$BI132</f>
        <v>#REF!</v>
      </c>
      <c r="AK132" s="171" t="e">
        <f>#REF!*$BI132</f>
        <v>#REF!</v>
      </c>
      <c r="AL132" s="171" t="e">
        <f>#REF!*$BI132</f>
        <v>#REF!</v>
      </c>
      <c r="AM132" s="171" t="e">
        <f>#REF!*$BI132</f>
        <v>#REF!</v>
      </c>
      <c r="AN132" s="171" t="e">
        <f>#REF!*$BI132</f>
        <v>#REF!</v>
      </c>
      <c r="AO132" s="171" t="e">
        <f>#REF!*$BI132</f>
        <v>#REF!</v>
      </c>
      <c r="AP132" s="171" t="e">
        <f>#REF!*$BI132</f>
        <v>#REF!</v>
      </c>
      <c r="AQ132" s="171" t="e">
        <f>#REF!*$BI132</f>
        <v>#REF!</v>
      </c>
      <c r="AR132" s="171" t="e">
        <f>#REF!*$BI132</f>
        <v>#REF!</v>
      </c>
      <c r="AS132" s="171" t="e">
        <f>#REF!*$BI132</f>
        <v>#REF!</v>
      </c>
      <c r="AT132" s="171" t="e">
        <f>#REF!*$BI132</f>
        <v>#REF!</v>
      </c>
      <c r="AU132" s="171" t="e">
        <f>#REF!*$BI132</f>
        <v>#REF!</v>
      </c>
      <c r="AV132" s="171" t="e">
        <f>#REF!*$BI132</f>
        <v>#REF!</v>
      </c>
      <c r="AW132" s="171" t="e">
        <f>#REF!*$BI132</f>
        <v>#REF!</v>
      </c>
      <c r="AX132" s="171" t="e">
        <f>#REF!*$BI132</f>
        <v>#REF!</v>
      </c>
      <c r="AY132" s="171" t="e">
        <f>#REF!*$BI132</f>
        <v>#REF!</v>
      </c>
      <c r="AZ132" s="171" t="e">
        <f>#REF!*$BI132</f>
        <v>#REF!</v>
      </c>
      <c r="BA132" s="171" t="e">
        <f>#REF!*$BI132</f>
        <v>#REF!</v>
      </c>
      <c r="BB132" s="171" t="e">
        <f>#REF!*$BI132</f>
        <v>#REF!</v>
      </c>
      <c r="BC132" s="171" t="e">
        <f>#REF!*$BI132</f>
        <v>#REF!</v>
      </c>
      <c r="BD132" s="171" t="e">
        <f>#REF!*$BI132</f>
        <v>#REF!</v>
      </c>
      <c r="BE132" s="171" t="e">
        <f>#REF!*$BI132</f>
        <v>#REF!</v>
      </c>
      <c r="BF132" s="171" t="e">
        <f>#REF!*$BI132</f>
        <v>#REF!</v>
      </c>
      <c r="BG132" s="171" t="e">
        <f>#REF!*$BI132</f>
        <v>#REF!</v>
      </c>
      <c r="BI132" s="174">
        <f>SUMIF(Revenue!$P:$P,'E&amp;O -  Import (USD)'!$F132,Revenue!$I:$I)</f>
        <v>0</v>
      </c>
    </row>
    <row r="133" spans="1:61" s="173" customFormat="1" ht="12.75" hidden="1" customHeight="1">
      <c r="A133" s="179" t="s">
        <v>456</v>
      </c>
      <c r="B133" s="179" t="s">
        <v>435</v>
      </c>
      <c r="C133" s="170" cm="1">
        <f t="array" ref="C133">IFERROR(INDEX('Legal Entity'!B:B,MATCH('E&amp;O -  Import (USD)'!F133,'Legal Entity'!A:A,0),0),0)</f>
        <v>0</v>
      </c>
      <c r="D133" s="170" t="str" cm="1">
        <f t="array" ref="D133">IFERROR(INDEX('Legal Entity'!C:C,MATCH(F133,'Legal Entity'!A:A,0),0),0)</f>
        <v>CA</v>
      </c>
      <c r="E133" s="170" t="s">
        <v>635</v>
      </c>
      <c r="F133" s="170" t="s">
        <v>113</v>
      </c>
      <c r="G133" s="170"/>
      <c r="H133" s="171" t="e">
        <f>#REF!*$BI133</f>
        <v>#REF!</v>
      </c>
      <c r="I133" s="171" t="e">
        <f>#REF!*$BI133</f>
        <v>#REF!</v>
      </c>
      <c r="J133" s="171" t="e">
        <f>#REF!*$BI133</f>
        <v>#REF!</v>
      </c>
      <c r="K133" s="171" t="e">
        <f>#REF!*$BI133</f>
        <v>#REF!</v>
      </c>
      <c r="L133" s="171" t="e">
        <f>#REF!*$BI133</f>
        <v>#REF!</v>
      </c>
      <c r="M133" s="171" t="e">
        <f>#REF!*$BI133</f>
        <v>#REF!</v>
      </c>
      <c r="N133" s="171" t="e">
        <f>#REF!*$BI133</f>
        <v>#REF!</v>
      </c>
      <c r="O133" s="171" t="e">
        <f>#REF!*$BI133</f>
        <v>#REF!</v>
      </c>
      <c r="P133" s="171" t="e">
        <f>#REF!*$BI133</f>
        <v>#REF!</v>
      </c>
      <c r="Q133" s="171" t="e">
        <f>#REF!*$BI133</f>
        <v>#REF!</v>
      </c>
      <c r="R133" s="171" t="e">
        <f>#REF!*$BI133</f>
        <v>#REF!</v>
      </c>
      <c r="S133" s="171" t="e">
        <f>#REF!*$BI133</f>
        <v>#REF!</v>
      </c>
      <c r="T133" s="171" t="e">
        <f>#REF!*$BI133</f>
        <v>#REF!</v>
      </c>
      <c r="U133" s="171" t="e">
        <f>#REF!*$BI133</f>
        <v>#REF!</v>
      </c>
      <c r="V133" s="171" t="e">
        <f>#REF!*$BI133</f>
        <v>#REF!</v>
      </c>
      <c r="W133" s="171" t="e">
        <f>#REF!*$BI133</f>
        <v>#REF!</v>
      </c>
      <c r="X133" s="171" t="e">
        <f>#REF!*$BI133</f>
        <v>#REF!</v>
      </c>
      <c r="Y133" s="171" t="e">
        <f>#REF!*$BI133</f>
        <v>#REF!</v>
      </c>
      <c r="Z133" s="171" t="e">
        <f>#REF!*$BI133</f>
        <v>#REF!</v>
      </c>
      <c r="AA133" s="171" t="e">
        <f>#REF!*$BI133</f>
        <v>#REF!</v>
      </c>
      <c r="AB133" s="171" t="e">
        <f>#REF!*$BI133</f>
        <v>#REF!</v>
      </c>
      <c r="AC133" s="171" t="e">
        <f>#REF!*$BI133</f>
        <v>#REF!</v>
      </c>
      <c r="AD133" s="171" t="e">
        <f>#REF!*$BI133</f>
        <v>#REF!</v>
      </c>
      <c r="AE133" s="171" t="e">
        <f>#REF!*$BI133</f>
        <v>#REF!</v>
      </c>
      <c r="AF133" s="171" t="e">
        <f>#REF!*$BI133</f>
        <v>#REF!</v>
      </c>
      <c r="AG133" s="171" t="e">
        <f>#REF!*$BI133</f>
        <v>#REF!</v>
      </c>
      <c r="AH133" s="171" t="e">
        <f>#REF!*$BI133</f>
        <v>#REF!</v>
      </c>
      <c r="AI133" s="171" t="e">
        <f>#REF!*$BI133</f>
        <v>#REF!</v>
      </c>
      <c r="AJ133" s="171" t="e">
        <f>#REF!*$BI133</f>
        <v>#REF!</v>
      </c>
      <c r="AK133" s="171" t="e">
        <f>#REF!*$BI133</f>
        <v>#REF!</v>
      </c>
      <c r="AL133" s="171" t="e">
        <f>#REF!*$BI133</f>
        <v>#REF!</v>
      </c>
      <c r="AM133" s="171" t="e">
        <f>#REF!*$BI133</f>
        <v>#REF!</v>
      </c>
      <c r="AN133" s="171" t="e">
        <f>#REF!*$BI133</f>
        <v>#REF!</v>
      </c>
      <c r="AO133" s="171" t="e">
        <f>#REF!*$BI133</f>
        <v>#REF!</v>
      </c>
      <c r="AP133" s="171" t="e">
        <f>#REF!*$BI133</f>
        <v>#REF!</v>
      </c>
      <c r="AQ133" s="171" t="e">
        <f>#REF!*$BI133</f>
        <v>#REF!</v>
      </c>
      <c r="AR133" s="171" t="e">
        <f>#REF!*$BI133</f>
        <v>#REF!</v>
      </c>
      <c r="AS133" s="171" t="e">
        <f>#REF!*$BI133</f>
        <v>#REF!</v>
      </c>
      <c r="AT133" s="171" t="e">
        <f>#REF!*$BI133</f>
        <v>#REF!</v>
      </c>
      <c r="AU133" s="171" t="e">
        <f>#REF!*$BI133</f>
        <v>#REF!</v>
      </c>
      <c r="AV133" s="171" t="e">
        <f>#REF!*$BI133</f>
        <v>#REF!</v>
      </c>
      <c r="AW133" s="171" t="e">
        <f>#REF!*$BI133</f>
        <v>#REF!</v>
      </c>
      <c r="AX133" s="171" t="e">
        <f>#REF!*$BI133</f>
        <v>#REF!</v>
      </c>
      <c r="AY133" s="171" t="e">
        <f>#REF!*$BI133</f>
        <v>#REF!</v>
      </c>
      <c r="AZ133" s="171" t="e">
        <f>#REF!*$BI133</f>
        <v>#REF!</v>
      </c>
      <c r="BA133" s="171" t="e">
        <f>#REF!*$BI133</f>
        <v>#REF!</v>
      </c>
      <c r="BB133" s="171" t="e">
        <f>#REF!*$BI133</f>
        <v>#REF!</v>
      </c>
      <c r="BC133" s="171" t="e">
        <f>#REF!*$BI133</f>
        <v>#REF!</v>
      </c>
      <c r="BD133" s="171" t="e">
        <f>#REF!*$BI133</f>
        <v>#REF!</v>
      </c>
      <c r="BE133" s="171" t="e">
        <f>#REF!*$BI133</f>
        <v>#REF!</v>
      </c>
      <c r="BF133" s="171" t="e">
        <f>#REF!*$BI133</f>
        <v>#REF!</v>
      </c>
      <c r="BG133" s="171" t="e">
        <f>#REF!*$BI133</f>
        <v>#REF!</v>
      </c>
      <c r="BI133" s="174">
        <f>SUMIF(Revenue!$P:$P,'E&amp;O -  Import (USD)'!$F133,Revenue!$I:$I)</f>
        <v>0</v>
      </c>
    </row>
    <row r="134" spans="1:61" s="173" customFormat="1" ht="12.75" hidden="1" customHeight="1">
      <c r="A134" s="179" t="s">
        <v>456</v>
      </c>
      <c r="B134" s="179" t="s">
        <v>435</v>
      </c>
      <c r="C134" s="170" t="str" cm="1">
        <f t="array" ref="C134">IFERROR(INDEX('Legal Entity'!B:B,MATCH('E&amp;O -  Import (USD)'!F134,'Legal Entity'!A:A,0),0),0)</f>
        <v>1315 - Corix Multi-Utility Services Inc.</v>
      </c>
      <c r="D134" s="170" t="str" cm="1">
        <f t="array" ref="D134">IFERROR(INDEX('Legal Entity'!C:C,MATCH(F134,'Legal Entity'!A:A,0),0),0)</f>
        <v>CA</v>
      </c>
      <c r="E134" s="170" t="s">
        <v>635</v>
      </c>
      <c r="F134" s="170" t="s">
        <v>144</v>
      </c>
      <c r="G134" s="170"/>
      <c r="H134" s="171" t="e">
        <f>#REF!*$BI134</f>
        <v>#REF!</v>
      </c>
      <c r="I134" s="171" t="e">
        <f>#REF!*$BI134</f>
        <v>#REF!</v>
      </c>
      <c r="J134" s="171" t="e">
        <f>#REF!*$BI134</f>
        <v>#REF!</v>
      </c>
      <c r="K134" s="171" t="e">
        <f>#REF!*$BI134</f>
        <v>#REF!</v>
      </c>
      <c r="L134" s="171" t="e">
        <f>#REF!*$BI134</f>
        <v>#REF!</v>
      </c>
      <c r="M134" s="171" t="e">
        <f>#REF!*$BI134</f>
        <v>#REF!</v>
      </c>
      <c r="N134" s="171" t="e">
        <f>#REF!*$BI134</f>
        <v>#REF!</v>
      </c>
      <c r="O134" s="171" t="e">
        <f>#REF!*$BI134</f>
        <v>#REF!</v>
      </c>
      <c r="P134" s="171" t="e">
        <f>#REF!*$BI134</f>
        <v>#REF!</v>
      </c>
      <c r="Q134" s="171" t="e">
        <f>#REF!*$BI134</f>
        <v>#REF!</v>
      </c>
      <c r="R134" s="171" t="e">
        <f>#REF!*$BI134</f>
        <v>#REF!</v>
      </c>
      <c r="S134" s="171" t="e">
        <f>#REF!*$BI134</f>
        <v>#REF!</v>
      </c>
      <c r="T134" s="171" t="e">
        <f>#REF!*$BI134</f>
        <v>#REF!</v>
      </c>
      <c r="U134" s="171" t="e">
        <f>#REF!*$BI134</f>
        <v>#REF!</v>
      </c>
      <c r="V134" s="171" t="e">
        <f>#REF!*$BI134</f>
        <v>#REF!</v>
      </c>
      <c r="W134" s="171" t="e">
        <f>#REF!*$BI134</f>
        <v>#REF!</v>
      </c>
      <c r="X134" s="171" t="e">
        <f>#REF!*$BI134</f>
        <v>#REF!</v>
      </c>
      <c r="Y134" s="171" t="e">
        <f>#REF!*$BI134</f>
        <v>#REF!</v>
      </c>
      <c r="Z134" s="171" t="e">
        <f>#REF!*$BI134</f>
        <v>#REF!</v>
      </c>
      <c r="AA134" s="171" t="e">
        <f>#REF!*$BI134</f>
        <v>#REF!</v>
      </c>
      <c r="AB134" s="171" t="e">
        <f>#REF!*$BI134</f>
        <v>#REF!</v>
      </c>
      <c r="AC134" s="171" t="e">
        <f>#REF!*$BI134</f>
        <v>#REF!</v>
      </c>
      <c r="AD134" s="171" t="e">
        <f>#REF!*$BI134</f>
        <v>#REF!</v>
      </c>
      <c r="AE134" s="171" t="e">
        <f>#REF!*$BI134</f>
        <v>#REF!</v>
      </c>
      <c r="AF134" s="171" t="e">
        <f>#REF!*$BI134</f>
        <v>#REF!</v>
      </c>
      <c r="AG134" s="171" t="e">
        <f>#REF!*$BI134</f>
        <v>#REF!</v>
      </c>
      <c r="AH134" s="171" t="e">
        <f>#REF!*$BI134</f>
        <v>#REF!</v>
      </c>
      <c r="AI134" s="171" t="e">
        <f>#REF!*$BI134</f>
        <v>#REF!</v>
      </c>
      <c r="AJ134" s="171" t="e">
        <f>#REF!*$BI134</f>
        <v>#REF!</v>
      </c>
      <c r="AK134" s="171" t="e">
        <f>#REF!*$BI134</f>
        <v>#REF!</v>
      </c>
      <c r="AL134" s="171" t="e">
        <f>#REF!*$BI134</f>
        <v>#REF!</v>
      </c>
      <c r="AM134" s="171" t="e">
        <f>#REF!*$BI134</f>
        <v>#REF!</v>
      </c>
      <c r="AN134" s="171" t="e">
        <f>#REF!*$BI134</f>
        <v>#REF!</v>
      </c>
      <c r="AO134" s="171" t="e">
        <f>#REF!*$BI134</f>
        <v>#REF!</v>
      </c>
      <c r="AP134" s="171" t="e">
        <f>#REF!*$BI134</f>
        <v>#REF!</v>
      </c>
      <c r="AQ134" s="171" t="e">
        <f>#REF!*$BI134</f>
        <v>#REF!</v>
      </c>
      <c r="AR134" s="171" t="e">
        <f>#REF!*$BI134</f>
        <v>#REF!</v>
      </c>
      <c r="AS134" s="171" t="e">
        <f>#REF!*$BI134</f>
        <v>#REF!</v>
      </c>
      <c r="AT134" s="171" t="e">
        <f>#REF!*$BI134</f>
        <v>#REF!</v>
      </c>
      <c r="AU134" s="171" t="e">
        <f>#REF!*$BI134</f>
        <v>#REF!</v>
      </c>
      <c r="AV134" s="171" t="e">
        <f>#REF!*$BI134</f>
        <v>#REF!</v>
      </c>
      <c r="AW134" s="171" t="e">
        <f>#REF!*$BI134</f>
        <v>#REF!</v>
      </c>
      <c r="AX134" s="171" t="e">
        <f>#REF!*$BI134</f>
        <v>#REF!</v>
      </c>
      <c r="AY134" s="171" t="e">
        <f>#REF!*$BI134</f>
        <v>#REF!</v>
      </c>
      <c r="AZ134" s="171" t="e">
        <f>#REF!*$BI134</f>
        <v>#REF!</v>
      </c>
      <c r="BA134" s="171" t="e">
        <f>#REF!*$BI134</f>
        <v>#REF!</v>
      </c>
      <c r="BB134" s="171" t="e">
        <f>#REF!*$BI134</f>
        <v>#REF!</v>
      </c>
      <c r="BC134" s="171" t="e">
        <f>#REF!*$BI134</f>
        <v>#REF!</v>
      </c>
      <c r="BD134" s="171" t="e">
        <f>#REF!*$BI134</f>
        <v>#REF!</v>
      </c>
      <c r="BE134" s="171" t="e">
        <f>#REF!*$BI134</f>
        <v>#REF!</v>
      </c>
      <c r="BF134" s="171" t="e">
        <f>#REF!*$BI134</f>
        <v>#REF!</v>
      </c>
      <c r="BG134" s="171" t="e">
        <f>#REF!*$BI134</f>
        <v>#REF!</v>
      </c>
      <c r="BI134" s="174">
        <f>SUMIF(Revenue!$P:$P,'E&amp;O -  Import (USD)'!$F134,Revenue!$I:$I)</f>
        <v>0</v>
      </c>
    </row>
    <row r="135" spans="1:61" s="173" customFormat="1" ht="12.75" hidden="1" customHeight="1">
      <c r="A135" s="179" t="s">
        <v>456</v>
      </c>
      <c r="B135" s="179" t="s">
        <v>435</v>
      </c>
      <c r="C135" s="170" t="str" cm="1">
        <f t="array" ref="C135">IFERROR(INDEX('Legal Entity'!B:B,MATCH('E&amp;O -  Import (USD)'!F135,'Legal Entity'!A:A,0),0),0)</f>
        <v>1315 - Corix Multi-Utility Services Inc.</v>
      </c>
      <c r="D135" s="170" t="str" cm="1">
        <f t="array" ref="D135">IFERROR(INDEX('Legal Entity'!C:C,MATCH(F135,'Legal Entity'!A:A,0),0),0)</f>
        <v>CA</v>
      </c>
      <c r="E135" s="170" t="s">
        <v>635</v>
      </c>
      <c r="F135" s="170" t="s">
        <v>145</v>
      </c>
      <c r="G135" s="170"/>
      <c r="H135" s="171" t="e">
        <f>#REF!*$BI135</f>
        <v>#REF!</v>
      </c>
      <c r="I135" s="171" t="e">
        <f>#REF!*$BI135</f>
        <v>#REF!</v>
      </c>
      <c r="J135" s="171" t="e">
        <f>#REF!*$BI135</f>
        <v>#REF!</v>
      </c>
      <c r="K135" s="171" t="e">
        <f>#REF!*$BI135</f>
        <v>#REF!</v>
      </c>
      <c r="L135" s="171" t="e">
        <f>#REF!*$BI135</f>
        <v>#REF!</v>
      </c>
      <c r="M135" s="171" t="e">
        <f>#REF!*$BI135</f>
        <v>#REF!</v>
      </c>
      <c r="N135" s="171" t="e">
        <f>#REF!*$BI135</f>
        <v>#REF!</v>
      </c>
      <c r="O135" s="171" t="e">
        <f>#REF!*$BI135</f>
        <v>#REF!</v>
      </c>
      <c r="P135" s="171" t="e">
        <f>#REF!*$BI135</f>
        <v>#REF!</v>
      </c>
      <c r="Q135" s="171" t="e">
        <f>#REF!*$BI135</f>
        <v>#REF!</v>
      </c>
      <c r="R135" s="171" t="e">
        <f>#REF!*$BI135</f>
        <v>#REF!</v>
      </c>
      <c r="S135" s="171" t="e">
        <f>#REF!*$BI135</f>
        <v>#REF!</v>
      </c>
      <c r="T135" s="171" t="e">
        <f>#REF!*$BI135</f>
        <v>#REF!</v>
      </c>
      <c r="U135" s="171" t="e">
        <f>#REF!*$BI135</f>
        <v>#REF!</v>
      </c>
      <c r="V135" s="171" t="e">
        <f>#REF!*$BI135</f>
        <v>#REF!</v>
      </c>
      <c r="W135" s="171" t="e">
        <f>#REF!*$BI135</f>
        <v>#REF!</v>
      </c>
      <c r="X135" s="171" t="e">
        <f>#REF!*$BI135</f>
        <v>#REF!</v>
      </c>
      <c r="Y135" s="171" t="e">
        <f>#REF!*$BI135</f>
        <v>#REF!</v>
      </c>
      <c r="Z135" s="171" t="e">
        <f>#REF!*$BI135</f>
        <v>#REF!</v>
      </c>
      <c r="AA135" s="171" t="e">
        <f>#REF!*$BI135</f>
        <v>#REF!</v>
      </c>
      <c r="AB135" s="171" t="e">
        <f>#REF!*$BI135</f>
        <v>#REF!</v>
      </c>
      <c r="AC135" s="171" t="e">
        <f>#REF!*$BI135</f>
        <v>#REF!</v>
      </c>
      <c r="AD135" s="171" t="e">
        <f>#REF!*$BI135</f>
        <v>#REF!</v>
      </c>
      <c r="AE135" s="171" t="e">
        <f>#REF!*$BI135</f>
        <v>#REF!</v>
      </c>
      <c r="AF135" s="171" t="e">
        <f>#REF!*$BI135</f>
        <v>#REF!</v>
      </c>
      <c r="AG135" s="171" t="e">
        <f>#REF!*$BI135</f>
        <v>#REF!</v>
      </c>
      <c r="AH135" s="171" t="e">
        <f>#REF!*$BI135</f>
        <v>#REF!</v>
      </c>
      <c r="AI135" s="171" t="e">
        <f>#REF!*$BI135</f>
        <v>#REF!</v>
      </c>
      <c r="AJ135" s="171" t="e">
        <f>#REF!*$BI135</f>
        <v>#REF!</v>
      </c>
      <c r="AK135" s="171" t="e">
        <f>#REF!*$BI135</f>
        <v>#REF!</v>
      </c>
      <c r="AL135" s="171" t="e">
        <f>#REF!*$BI135</f>
        <v>#REF!</v>
      </c>
      <c r="AM135" s="171" t="e">
        <f>#REF!*$BI135</f>
        <v>#REF!</v>
      </c>
      <c r="AN135" s="171" t="e">
        <f>#REF!*$BI135</f>
        <v>#REF!</v>
      </c>
      <c r="AO135" s="171" t="e">
        <f>#REF!*$BI135</f>
        <v>#REF!</v>
      </c>
      <c r="AP135" s="171" t="e">
        <f>#REF!*$BI135</f>
        <v>#REF!</v>
      </c>
      <c r="AQ135" s="171" t="e">
        <f>#REF!*$BI135</f>
        <v>#REF!</v>
      </c>
      <c r="AR135" s="171" t="e">
        <f>#REF!*$BI135</f>
        <v>#REF!</v>
      </c>
      <c r="AS135" s="171" t="e">
        <f>#REF!*$BI135</f>
        <v>#REF!</v>
      </c>
      <c r="AT135" s="171" t="e">
        <f>#REF!*$BI135</f>
        <v>#REF!</v>
      </c>
      <c r="AU135" s="171" t="e">
        <f>#REF!*$BI135</f>
        <v>#REF!</v>
      </c>
      <c r="AV135" s="171" t="e">
        <f>#REF!*$BI135</f>
        <v>#REF!</v>
      </c>
      <c r="AW135" s="171" t="e">
        <f>#REF!*$BI135</f>
        <v>#REF!</v>
      </c>
      <c r="AX135" s="171" t="e">
        <f>#REF!*$BI135</f>
        <v>#REF!</v>
      </c>
      <c r="AY135" s="171" t="e">
        <f>#REF!*$BI135</f>
        <v>#REF!</v>
      </c>
      <c r="AZ135" s="171" t="e">
        <f>#REF!*$BI135</f>
        <v>#REF!</v>
      </c>
      <c r="BA135" s="171" t="e">
        <f>#REF!*$BI135</f>
        <v>#REF!</v>
      </c>
      <c r="BB135" s="171" t="e">
        <f>#REF!*$BI135</f>
        <v>#REF!</v>
      </c>
      <c r="BC135" s="171" t="e">
        <f>#REF!*$BI135</f>
        <v>#REF!</v>
      </c>
      <c r="BD135" s="171" t="e">
        <f>#REF!*$BI135</f>
        <v>#REF!</v>
      </c>
      <c r="BE135" s="171" t="e">
        <f>#REF!*$BI135</f>
        <v>#REF!</v>
      </c>
      <c r="BF135" s="171" t="e">
        <f>#REF!*$BI135</f>
        <v>#REF!</v>
      </c>
      <c r="BG135" s="171" t="e">
        <f>#REF!*$BI135</f>
        <v>#REF!</v>
      </c>
      <c r="BI135" s="174">
        <f>SUMIF(Revenue!$P:$P,'E&amp;O -  Import (USD)'!$F135,Revenue!$I:$I)</f>
        <v>0</v>
      </c>
    </row>
    <row r="136" spans="1:61" s="173" customFormat="1" ht="12.75" hidden="1" customHeight="1">
      <c r="A136" s="179" t="s">
        <v>456</v>
      </c>
      <c r="B136" s="179" t="s">
        <v>435</v>
      </c>
      <c r="C136" s="170" t="str" cm="1">
        <f t="array" ref="C136">IFERROR(INDEX('Legal Entity'!B:B,MATCH('E&amp;O -  Import (USD)'!F136,'Legal Entity'!A:A,0),0),0)</f>
        <v>1315 - Corix Multi-Utility Services Inc.</v>
      </c>
      <c r="D136" s="170" t="str" cm="1">
        <f t="array" ref="D136">IFERROR(INDEX('Legal Entity'!C:C,MATCH(F136,'Legal Entity'!A:A,0),0),0)</f>
        <v>CA</v>
      </c>
      <c r="E136" s="170" t="s">
        <v>635</v>
      </c>
      <c r="F136" s="170" t="s">
        <v>147</v>
      </c>
      <c r="G136" s="170"/>
      <c r="H136" s="171" t="e">
        <f>#REF!*$BI136</f>
        <v>#REF!</v>
      </c>
      <c r="I136" s="171" t="e">
        <f>#REF!*$BI136</f>
        <v>#REF!</v>
      </c>
      <c r="J136" s="171" t="e">
        <f>#REF!*$BI136</f>
        <v>#REF!</v>
      </c>
      <c r="K136" s="171" t="e">
        <f>#REF!*$BI136</f>
        <v>#REF!</v>
      </c>
      <c r="L136" s="171" t="e">
        <f>#REF!*$BI136</f>
        <v>#REF!</v>
      </c>
      <c r="M136" s="171" t="e">
        <f>#REF!*$BI136</f>
        <v>#REF!</v>
      </c>
      <c r="N136" s="171" t="e">
        <f>#REF!*$BI136</f>
        <v>#REF!</v>
      </c>
      <c r="O136" s="171" t="e">
        <f>#REF!*$BI136</f>
        <v>#REF!</v>
      </c>
      <c r="P136" s="171" t="e">
        <f>#REF!*$BI136</f>
        <v>#REF!</v>
      </c>
      <c r="Q136" s="171" t="e">
        <f>#REF!*$BI136</f>
        <v>#REF!</v>
      </c>
      <c r="R136" s="171" t="e">
        <f>#REF!*$BI136</f>
        <v>#REF!</v>
      </c>
      <c r="S136" s="171" t="e">
        <f>#REF!*$BI136</f>
        <v>#REF!</v>
      </c>
      <c r="T136" s="171" t="e">
        <f>#REF!*$BI136</f>
        <v>#REF!</v>
      </c>
      <c r="U136" s="171" t="e">
        <f>#REF!*$BI136</f>
        <v>#REF!</v>
      </c>
      <c r="V136" s="171" t="e">
        <f>#REF!*$BI136</f>
        <v>#REF!</v>
      </c>
      <c r="W136" s="171" t="e">
        <f>#REF!*$BI136</f>
        <v>#REF!</v>
      </c>
      <c r="X136" s="171" t="e">
        <f>#REF!*$BI136</f>
        <v>#REF!</v>
      </c>
      <c r="Y136" s="171" t="e">
        <f>#REF!*$BI136</f>
        <v>#REF!</v>
      </c>
      <c r="Z136" s="171" t="e">
        <f>#REF!*$BI136</f>
        <v>#REF!</v>
      </c>
      <c r="AA136" s="171" t="e">
        <f>#REF!*$BI136</f>
        <v>#REF!</v>
      </c>
      <c r="AB136" s="171" t="e">
        <f>#REF!*$BI136</f>
        <v>#REF!</v>
      </c>
      <c r="AC136" s="171" t="e">
        <f>#REF!*$BI136</f>
        <v>#REF!</v>
      </c>
      <c r="AD136" s="171" t="e">
        <f>#REF!*$BI136</f>
        <v>#REF!</v>
      </c>
      <c r="AE136" s="171" t="e">
        <f>#REF!*$BI136</f>
        <v>#REF!</v>
      </c>
      <c r="AF136" s="171" t="e">
        <f>#REF!*$BI136</f>
        <v>#REF!</v>
      </c>
      <c r="AG136" s="171" t="e">
        <f>#REF!*$BI136</f>
        <v>#REF!</v>
      </c>
      <c r="AH136" s="171" t="e">
        <f>#REF!*$BI136</f>
        <v>#REF!</v>
      </c>
      <c r="AI136" s="171" t="e">
        <f>#REF!*$BI136</f>
        <v>#REF!</v>
      </c>
      <c r="AJ136" s="171" t="e">
        <f>#REF!*$BI136</f>
        <v>#REF!</v>
      </c>
      <c r="AK136" s="171" t="e">
        <f>#REF!*$BI136</f>
        <v>#REF!</v>
      </c>
      <c r="AL136" s="171" t="e">
        <f>#REF!*$BI136</f>
        <v>#REF!</v>
      </c>
      <c r="AM136" s="171" t="e">
        <f>#REF!*$BI136</f>
        <v>#REF!</v>
      </c>
      <c r="AN136" s="171" t="e">
        <f>#REF!*$BI136</f>
        <v>#REF!</v>
      </c>
      <c r="AO136" s="171" t="e">
        <f>#REF!*$BI136</f>
        <v>#REF!</v>
      </c>
      <c r="AP136" s="171" t="e">
        <f>#REF!*$BI136</f>
        <v>#REF!</v>
      </c>
      <c r="AQ136" s="171" t="e">
        <f>#REF!*$BI136</f>
        <v>#REF!</v>
      </c>
      <c r="AR136" s="171" t="e">
        <f>#REF!*$BI136</f>
        <v>#REF!</v>
      </c>
      <c r="AS136" s="171" t="e">
        <f>#REF!*$BI136</f>
        <v>#REF!</v>
      </c>
      <c r="AT136" s="171" t="e">
        <f>#REF!*$BI136</f>
        <v>#REF!</v>
      </c>
      <c r="AU136" s="171" t="e">
        <f>#REF!*$BI136</f>
        <v>#REF!</v>
      </c>
      <c r="AV136" s="171" t="e">
        <f>#REF!*$BI136</f>
        <v>#REF!</v>
      </c>
      <c r="AW136" s="171" t="e">
        <f>#REF!*$BI136</f>
        <v>#REF!</v>
      </c>
      <c r="AX136" s="171" t="e">
        <f>#REF!*$BI136</f>
        <v>#REF!</v>
      </c>
      <c r="AY136" s="171" t="e">
        <f>#REF!*$BI136</f>
        <v>#REF!</v>
      </c>
      <c r="AZ136" s="171" t="e">
        <f>#REF!*$BI136</f>
        <v>#REF!</v>
      </c>
      <c r="BA136" s="171" t="e">
        <f>#REF!*$BI136</f>
        <v>#REF!</v>
      </c>
      <c r="BB136" s="171" t="e">
        <f>#REF!*$BI136</f>
        <v>#REF!</v>
      </c>
      <c r="BC136" s="171" t="e">
        <f>#REF!*$BI136</f>
        <v>#REF!</v>
      </c>
      <c r="BD136" s="171" t="e">
        <f>#REF!*$BI136</f>
        <v>#REF!</v>
      </c>
      <c r="BE136" s="171" t="e">
        <f>#REF!*$BI136</f>
        <v>#REF!</v>
      </c>
      <c r="BF136" s="171" t="e">
        <f>#REF!*$BI136</f>
        <v>#REF!</v>
      </c>
      <c r="BG136" s="171" t="e">
        <f>#REF!*$BI136</f>
        <v>#REF!</v>
      </c>
      <c r="BI136" s="174">
        <f>SUMIF(Revenue!$P:$P,'E&amp;O -  Import (USD)'!$F136,Revenue!$I:$I)</f>
        <v>0</v>
      </c>
    </row>
    <row r="137" spans="1:61" s="173" customFormat="1" ht="12.75" hidden="1" customHeight="1">
      <c r="A137" s="179" t="s">
        <v>456</v>
      </c>
      <c r="B137" s="179" t="s">
        <v>435</v>
      </c>
      <c r="C137" s="170" t="str" cm="1">
        <f t="array" ref="C137">IFERROR(INDEX('Legal Entity'!B:B,MATCH('E&amp;O -  Import (USD)'!F137,'Legal Entity'!A:A,0),0),0)</f>
        <v>1315 - Corix Multi-Utility Services Inc.</v>
      </c>
      <c r="D137" s="170" t="str" cm="1">
        <f t="array" ref="D137">IFERROR(INDEX('Legal Entity'!C:C,MATCH(F137,'Legal Entity'!A:A,0),0),0)</f>
        <v>CA</v>
      </c>
      <c r="E137" s="170" t="s">
        <v>635</v>
      </c>
      <c r="F137" s="170" t="s">
        <v>148</v>
      </c>
      <c r="G137" s="170"/>
      <c r="H137" s="171" t="e">
        <f>#REF!*$BI137</f>
        <v>#REF!</v>
      </c>
      <c r="I137" s="171" t="e">
        <f>#REF!*$BI137</f>
        <v>#REF!</v>
      </c>
      <c r="J137" s="171" t="e">
        <f>#REF!*$BI137</f>
        <v>#REF!</v>
      </c>
      <c r="K137" s="171" t="e">
        <f>#REF!*$BI137</f>
        <v>#REF!</v>
      </c>
      <c r="L137" s="171" t="e">
        <f>#REF!*$BI137</f>
        <v>#REF!</v>
      </c>
      <c r="M137" s="171" t="e">
        <f>#REF!*$BI137</f>
        <v>#REF!</v>
      </c>
      <c r="N137" s="171" t="e">
        <f>#REF!*$BI137</f>
        <v>#REF!</v>
      </c>
      <c r="O137" s="171" t="e">
        <f>#REF!*$BI137</f>
        <v>#REF!</v>
      </c>
      <c r="P137" s="171" t="e">
        <f>#REF!*$BI137</f>
        <v>#REF!</v>
      </c>
      <c r="Q137" s="171" t="e">
        <f>#REF!*$BI137</f>
        <v>#REF!</v>
      </c>
      <c r="R137" s="171" t="e">
        <f>#REF!*$BI137</f>
        <v>#REF!</v>
      </c>
      <c r="S137" s="171" t="e">
        <f>#REF!*$BI137</f>
        <v>#REF!</v>
      </c>
      <c r="T137" s="171" t="e">
        <f>#REF!*$BI137</f>
        <v>#REF!</v>
      </c>
      <c r="U137" s="171" t="e">
        <f>#REF!*$BI137</f>
        <v>#REF!</v>
      </c>
      <c r="V137" s="171" t="e">
        <f>#REF!*$BI137</f>
        <v>#REF!</v>
      </c>
      <c r="W137" s="171" t="e">
        <f>#REF!*$BI137</f>
        <v>#REF!</v>
      </c>
      <c r="X137" s="171" t="e">
        <f>#REF!*$BI137</f>
        <v>#REF!</v>
      </c>
      <c r="Y137" s="171" t="e">
        <f>#REF!*$BI137</f>
        <v>#REF!</v>
      </c>
      <c r="Z137" s="171" t="e">
        <f>#REF!*$BI137</f>
        <v>#REF!</v>
      </c>
      <c r="AA137" s="171" t="e">
        <f>#REF!*$BI137</f>
        <v>#REF!</v>
      </c>
      <c r="AB137" s="171" t="e">
        <f>#REF!*$BI137</f>
        <v>#REF!</v>
      </c>
      <c r="AC137" s="171" t="e">
        <f>#REF!*$BI137</f>
        <v>#REF!</v>
      </c>
      <c r="AD137" s="171" t="e">
        <f>#REF!*$BI137</f>
        <v>#REF!</v>
      </c>
      <c r="AE137" s="171" t="e">
        <f>#REF!*$BI137</f>
        <v>#REF!</v>
      </c>
      <c r="AF137" s="171" t="e">
        <f>#REF!*$BI137</f>
        <v>#REF!</v>
      </c>
      <c r="AG137" s="171" t="e">
        <f>#REF!*$BI137</f>
        <v>#REF!</v>
      </c>
      <c r="AH137" s="171" t="e">
        <f>#REF!*$BI137</f>
        <v>#REF!</v>
      </c>
      <c r="AI137" s="171" t="e">
        <f>#REF!*$BI137</f>
        <v>#REF!</v>
      </c>
      <c r="AJ137" s="171" t="e">
        <f>#REF!*$BI137</f>
        <v>#REF!</v>
      </c>
      <c r="AK137" s="171" t="e">
        <f>#REF!*$BI137</f>
        <v>#REF!</v>
      </c>
      <c r="AL137" s="171" t="e">
        <f>#REF!*$BI137</f>
        <v>#REF!</v>
      </c>
      <c r="AM137" s="171" t="e">
        <f>#REF!*$BI137</f>
        <v>#REF!</v>
      </c>
      <c r="AN137" s="171" t="e">
        <f>#REF!*$BI137</f>
        <v>#REF!</v>
      </c>
      <c r="AO137" s="171" t="e">
        <f>#REF!*$BI137</f>
        <v>#REF!</v>
      </c>
      <c r="AP137" s="171" t="e">
        <f>#REF!*$BI137</f>
        <v>#REF!</v>
      </c>
      <c r="AQ137" s="171" t="e">
        <f>#REF!*$BI137</f>
        <v>#REF!</v>
      </c>
      <c r="AR137" s="171" t="e">
        <f>#REF!*$BI137</f>
        <v>#REF!</v>
      </c>
      <c r="AS137" s="171" t="e">
        <f>#REF!*$BI137</f>
        <v>#REF!</v>
      </c>
      <c r="AT137" s="171" t="e">
        <f>#REF!*$BI137</f>
        <v>#REF!</v>
      </c>
      <c r="AU137" s="171" t="e">
        <f>#REF!*$BI137</f>
        <v>#REF!</v>
      </c>
      <c r="AV137" s="171" t="e">
        <f>#REF!*$BI137</f>
        <v>#REF!</v>
      </c>
      <c r="AW137" s="171" t="e">
        <f>#REF!*$BI137</f>
        <v>#REF!</v>
      </c>
      <c r="AX137" s="171" t="e">
        <f>#REF!*$BI137</f>
        <v>#REF!</v>
      </c>
      <c r="AY137" s="171" t="e">
        <f>#REF!*$BI137</f>
        <v>#REF!</v>
      </c>
      <c r="AZ137" s="171" t="e">
        <f>#REF!*$BI137</f>
        <v>#REF!</v>
      </c>
      <c r="BA137" s="171" t="e">
        <f>#REF!*$BI137</f>
        <v>#REF!</v>
      </c>
      <c r="BB137" s="171" t="e">
        <f>#REF!*$BI137</f>
        <v>#REF!</v>
      </c>
      <c r="BC137" s="171" t="e">
        <f>#REF!*$BI137</f>
        <v>#REF!</v>
      </c>
      <c r="BD137" s="171" t="e">
        <f>#REF!*$BI137</f>
        <v>#REF!</v>
      </c>
      <c r="BE137" s="171" t="e">
        <f>#REF!*$BI137</f>
        <v>#REF!</v>
      </c>
      <c r="BF137" s="171" t="e">
        <f>#REF!*$BI137</f>
        <v>#REF!</v>
      </c>
      <c r="BG137" s="171" t="e">
        <f>#REF!*$BI137</f>
        <v>#REF!</v>
      </c>
      <c r="BI137" s="174">
        <f>SUMIF(Revenue!$P:$P,'E&amp;O -  Import (USD)'!$F137,Revenue!$I:$I)</f>
        <v>0</v>
      </c>
    </row>
    <row r="138" spans="1:61" s="173" customFormat="1" ht="12.75" hidden="1" customHeight="1">
      <c r="A138" s="179" t="s">
        <v>456</v>
      </c>
      <c r="B138" s="179" t="s">
        <v>435</v>
      </c>
      <c r="C138" s="170" t="str" cm="1">
        <f t="array" ref="C138">IFERROR(INDEX('Legal Entity'!B:B,MATCH('E&amp;O -  Import (USD)'!F138,'Legal Entity'!A:A,0),0),0)</f>
        <v>1315 - Corix Multi-Utility Services Inc.</v>
      </c>
      <c r="D138" s="170" t="str" cm="1">
        <f t="array" ref="D138">IFERROR(INDEX('Legal Entity'!C:C,MATCH(F138,'Legal Entity'!A:A,0),0),0)</f>
        <v>CA</v>
      </c>
      <c r="E138" s="170" t="s">
        <v>635</v>
      </c>
      <c r="F138" s="170" t="s">
        <v>149</v>
      </c>
      <c r="G138" s="170"/>
      <c r="H138" s="171" t="e">
        <f>#REF!*$BI138</f>
        <v>#REF!</v>
      </c>
      <c r="I138" s="171" t="e">
        <f>#REF!*$BI138</f>
        <v>#REF!</v>
      </c>
      <c r="J138" s="171" t="e">
        <f>#REF!*$BI138</f>
        <v>#REF!</v>
      </c>
      <c r="K138" s="171" t="e">
        <f>#REF!*$BI138</f>
        <v>#REF!</v>
      </c>
      <c r="L138" s="171" t="e">
        <f>#REF!*$BI138</f>
        <v>#REF!</v>
      </c>
      <c r="M138" s="171" t="e">
        <f>#REF!*$BI138</f>
        <v>#REF!</v>
      </c>
      <c r="N138" s="171" t="e">
        <f>#REF!*$BI138</f>
        <v>#REF!</v>
      </c>
      <c r="O138" s="171" t="e">
        <f>#REF!*$BI138</f>
        <v>#REF!</v>
      </c>
      <c r="P138" s="171" t="e">
        <f>#REF!*$BI138</f>
        <v>#REF!</v>
      </c>
      <c r="Q138" s="171" t="e">
        <f>#REF!*$BI138</f>
        <v>#REF!</v>
      </c>
      <c r="R138" s="171" t="e">
        <f>#REF!*$BI138</f>
        <v>#REF!</v>
      </c>
      <c r="S138" s="171" t="e">
        <f>#REF!*$BI138</f>
        <v>#REF!</v>
      </c>
      <c r="T138" s="171" t="e">
        <f>#REF!*$BI138</f>
        <v>#REF!</v>
      </c>
      <c r="U138" s="171" t="e">
        <f>#REF!*$BI138</f>
        <v>#REF!</v>
      </c>
      <c r="V138" s="171" t="e">
        <f>#REF!*$BI138</f>
        <v>#REF!</v>
      </c>
      <c r="W138" s="171" t="e">
        <f>#REF!*$BI138</f>
        <v>#REF!</v>
      </c>
      <c r="X138" s="171" t="e">
        <f>#REF!*$BI138</f>
        <v>#REF!</v>
      </c>
      <c r="Y138" s="171" t="e">
        <f>#REF!*$BI138</f>
        <v>#REF!</v>
      </c>
      <c r="Z138" s="171" t="e">
        <f>#REF!*$BI138</f>
        <v>#REF!</v>
      </c>
      <c r="AA138" s="171" t="e">
        <f>#REF!*$BI138</f>
        <v>#REF!</v>
      </c>
      <c r="AB138" s="171" t="e">
        <f>#REF!*$BI138</f>
        <v>#REF!</v>
      </c>
      <c r="AC138" s="171" t="e">
        <f>#REF!*$BI138</f>
        <v>#REF!</v>
      </c>
      <c r="AD138" s="171" t="e">
        <f>#REF!*$BI138</f>
        <v>#REF!</v>
      </c>
      <c r="AE138" s="171" t="e">
        <f>#REF!*$BI138</f>
        <v>#REF!</v>
      </c>
      <c r="AF138" s="171" t="e">
        <f>#REF!*$BI138</f>
        <v>#REF!</v>
      </c>
      <c r="AG138" s="171" t="e">
        <f>#REF!*$BI138</f>
        <v>#REF!</v>
      </c>
      <c r="AH138" s="171" t="e">
        <f>#REF!*$BI138</f>
        <v>#REF!</v>
      </c>
      <c r="AI138" s="171" t="e">
        <f>#REF!*$BI138</f>
        <v>#REF!</v>
      </c>
      <c r="AJ138" s="171" t="e">
        <f>#REF!*$BI138</f>
        <v>#REF!</v>
      </c>
      <c r="AK138" s="171" t="e">
        <f>#REF!*$BI138</f>
        <v>#REF!</v>
      </c>
      <c r="AL138" s="171" t="e">
        <f>#REF!*$BI138</f>
        <v>#REF!</v>
      </c>
      <c r="AM138" s="171" t="e">
        <f>#REF!*$BI138</f>
        <v>#REF!</v>
      </c>
      <c r="AN138" s="171" t="e">
        <f>#REF!*$BI138</f>
        <v>#REF!</v>
      </c>
      <c r="AO138" s="171" t="e">
        <f>#REF!*$BI138</f>
        <v>#REF!</v>
      </c>
      <c r="AP138" s="171" t="e">
        <f>#REF!*$BI138</f>
        <v>#REF!</v>
      </c>
      <c r="AQ138" s="171" t="e">
        <f>#REF!*$BI138</f>
        <v>#REF!</v>
      </c>
      <c r="AR138" s="171" t="e">
        <f>#REF!*$BI138</f>
        <v>#REF!</v>
      </c>
      <c r="AS138" s="171" t="e">
        <f>#REF!*$BI138</f>
        <v>#REF!</v>
      </c>
      <c r="AT138" s="171" t="e">
        <f>#REF!*$BI138</f>
        <v>#REF!</v>
      </c>
      <c r="AU138" s="171" t="e">
        <f>#REF!*$BI138</f>
        <v>#REF!</v>
      </c>
      <c r="AV138" s="171" t="e">
        <f>#REF!*$BI138</f>
        <v>#REF!</v>
      </c>
      <c r="AW138" s="171" t="e">
        <f>#REF!*$BI138</f>
        <v>#REF!</v>
      </c>
      <c r="AX138" s="171" t="e">
        <f>#REF!*$BI138</f>
        <v>#REF!</v>
      </c>
      <c r="AY138" s="171" t="e">
        <f>#REF!*$BI138</f>
        <v>#REF!</v>
      </c>
      <c r="AZ138" s="171" t="e">
        <f>#REF!*$BI138</f>
        <v>#REF!</v>
      </c>
      <c r="BA138" s="171" t="e">
        <f>#REF!*$BI138</f>
        <v>#REF!</v>
      </c>
      <c r="BB138" s="171" t="e">
        <f>#REF!*$BI138</f>
        <v>#REF!</v>
      </c>
      <c r="BC138" s="171" t="e">
        <f>#REF!*$BI138</f>
        <v>#REF!</v>
      </c>
      <c r="BD138" s="171" t="e">
        <f>#REF!*$BI138</f>
        <v>#REF!</v>
      </c>
      <c r="BE138" s="171" t="e">
        <f>#REF!*$BI138</f>
        <v>#REF!</v>
      </c>
      <c r="BF138" s="171" t="e">
        <f>#REF!*$BI138</f>
        <v>#REF!</v>
      </c>
      <c r="BG138" s="171" t="e">
        <f>#REF!*$BI138</f>
        <v>#REF!</v>
      </c>
      <c r="BI138" s="174">
        <f>SUMIF(Revenue!$P:$P,'E&amp;O -  Import (USD)'!$F138,Revenue!$I:$I)</f>
        <v>0</v>
      </c>
    </row>
    <row r="139" spans="1:61" s="173" customFormat="1" ht="12.75" hidden="1" customHeight="1">
      <c r="A139" s="179" t="s">
        <v>456</v>
      </c>
      <c r="B139" s="179" t="s">
        <v>435</v>
      </c>
      <c r="C139" s="170" t="str" cm="1">
        <f t="array" ref="C139">IFERROR(INDEX('Legal Entity'!B:B,MATCH('E&amp;O -  Import (USD)'!F139,'Legal Entity'!A:A,0),0),0)</f>
        <v>1315 - Corix Multi-Utility Services Inc.</v>
      </c>
      <c r="D139" s="170" t="str" cm="1">
        <f t="array" ref="D139">IFERROR(INDEX('Legal Entity'!C:C,MATCH(F139,'Legal Entity'!A:A,0),0),0)</f>
        <v>CA</v>
      </c>
      <c r="E139" s="170" t="s">
        <v>635</v>
      </c>
      <c r="F139" s="170" t="s">
        <v>138</v>
      </c>
      <c r="G139" s="170"/>
      <c r="H139" s="171" t="e">
        <f>#REF!*$BI139</f>
        <v>#REF!</v>
      </c>
      <c r="I139" s="171" t="e">
        <f>#REF!*$BI139</f>
        <v>#REF!</v>
      </c>
      <c r="J139" s="171" t="e">
        <f>#REF!*$BI139</f>
        <v>#REF!</v>
      </c>
      <c r="K139" s="171" t="e">
        <f>#REF!*$BI139</f>
        <v>#REF!</v>
      </c>
      <c r="L139" s="171" t="e">
        <f>#REF!*$BI139</f>
        <v>#REF!</v>
      </c>
      <c r="M139" s="171" t="e">
        <f>#REF!*$BI139</f>
        <v>#REF!</v>
      </c>
      <c r="N139" s="171" t="e">
        <f>#REF!*$BI139</f>
        <v>#REF!</v>
      </c>
      <c r="O139" s="171" t="e">
        <f>#REF!*$BI139</f>
        <v>#REF!</v>
      </c>
      <c r="P139" s="171" t="e">
        <f>#REF!*$BI139</f>
        <v>#REF!</v>
      </c>
      <c r="Q139" s="171" t="e">
        <f>#REF!*$BI139</f>
        <v>#REF!</v>
      </c>
      <c r="R139" s="171" t="e">
        <f>#REF!*$BI139</f>
        <v>#REF!</v>
      </c>
      <c r="S139" s="171" t="e">
        <f>#REF!*$BI139</f>
        <v>#REF!</v>
      </c>
      <c r="T139" s="171" t="e">
        <f>#REF!*$BI139</f>
        <v>#REF!</v>
      </c>
      <c r="U139" s="171" t="e">
        <f>#REF!*$BI139</f>
        <v>#REF!</v>
      </c>
      <c r="V139" s="171" t="e">
        <f>#REF!*$BI139</f>
        <v>#REF!</v>
      </c>
      <c r="W139" s="171" t="e">
        <f>#REF!*$BI139</f>
        <v>#REF!</v>
      </c>
      <c r="X139" s="171" t="e">
        <f>#REF!*$BI139</f>
        <v>#REF!</v>
      </c>
      <c r="Y139" s="171" t="e">
        <f>#REF!*$BI139</f>
        <v>#REF!</v>
      </c>
      <c r="Z139" s="171" t="e">
        <f>#REF!*$BI139</f>
        <v>#REF!</v>
      </c>
      <c r="AA139" s="171" t="e">
        <f>#REF!*$BI139</f>
        <v>#REF!</v>
      </c>
      <c r="AB139" s="171" t="e">
        <f>#REF!*$BI139</f>
        <v>#REF!</v>
      </c>
      <c r="AC139" s="171" t="e">
        <f>#REF!*$BI139</f>
        <v>#REF!</v>
      </c>
      <c r="AD139" s="171" t="e">
        <f>#REF!*$BI139</f>
        <v>#REF!</v>
      </c>
      <c r="AE139" s="171" t="e">
        <f>#REF!*$BI139</f>
        <v>#REF!</v>
      </c>
      <c r="AF139" s="171" t="e">
        <f>#REF!*$BI139</f>
        <v>#REF!</v>
      </c>
      <c r="AG139" s="171" t="e">
        <f>#REF!*$BI139</f>
        <v>#REF!</v>
      </c>
      <c r="AH139" s="171" t="e">
        <f>#REF!*$BI139</f>
        <v>#REF!</v>
      </c>
      <c r="AI139" s="171" t="e">
        <f>#REF!*$BI139</f>
        <v>#REF!</v>
      </c>
      <c r="AJ139" s="171" t="e">
        <f>#REF!*$BI139</f>
        <v>#REF!</v>
      </c>
      <c r="AK139" s="171" t="e">
        <f>#REF!*$BI139</f>
        <v>#REF!</v>
      </c>
      <c r="AL139" s="171" t="e">
        <f>#REF!*$BI139</f>
        <v>#REF!</v>
      </c>
      <c r="AM139" s="171" t="e">
        <f>#REF!*$BI139</f>
        <v>#REF!</v>
      </c>
      <c r="AN139" s="171" t="e">
        <f>#REF!*$BI139</f>
        <v>#REF!</v>
      </c>
      <c r="AO139" s="171" t="e">
        <f>#REF!*$BI139</f>
        <v>#REF!</v>
      </c>
      <c r="AP139" s="171" t="e">
        <f>#REF!*$BI139</f>
        <v>#REF!</v>
      </c>
      <c r="AQ139" s="171" t="e">
        <f>#REF!*$BI139</f>
        <v>#REF!</v>
      </c>
      <c r="AR139" s="171" t="e">
        <f>#REF!*$BI139</f>
        <v>#REF!</v>
      </c>
      <c r="AS139" s="171" t="e">
        <f>#REF!*$BI139</f>
        <v>#REF!</v>
      </c>
      <c r="AT139" s="171" t="e">
        <f>#REF!*$BI139</f>
        <v>#REF!</v>
      </c>
      <c r="AU139" s="171" t="e">
        <f>#REF!*$BI139</f>
        <v>#REF!</v>
      </c>
      <c r="AV139" s="171" t="e">
        <f>#REF!*$BI139</f>
        <v>#REF!</v>
      </c>
      <c r="AW139" s="171" t="e">
        <f>#REF!*$BI139</f>
        <v>#REF!</v>
      </c>
      <c r="AX139" s="171" t="e">
        <f>#REF!*$BI139</f>
        <v>#REF!</v>
      </c>
      <c r="AY139" s="171" t="e">
        <f>#REF!*$BI139</f>
        <v>#REF!</v>
      </c>
      <c r="AZ139" s="171" t="e">
        <f>#REF!*$BI139</f>
        <v>#REF!</v>
      </c>
      <c r="BA139" s="171" t="e">
        <f>#REF!*$BI139</f>
        <v>#REF!</v>
      </c>
      <c r="BB139" s="171" t="e">
        <f>#REF!*$BI139</f>
        <v>#REF!</v>
      </c>
      <c r="BC139" s="171" t="e">
        <f>#REF!*$BI139</f>
        <v>#REF!</v>
      </c>
      <c r="BD139" s="171" t="e">
        <f>#REF!*$BI139</f>
        <v>#REF!</v>
      </c>
      <c r="BE139" s="171" t="e">
        <f>#REF!*$BI139</f>
        <v>#REF!</v>
      </c>
      <c r="BF139" s="171" t="e">
        <f>#REF!*$BI139</f>
        <v>#REF!</v>
      </c>
      <c r="BG139" s="171" t="e">
        <f>#REF!*$BI139</f>
        <v>#REF!</v>
      </c>
      <c r="BI139" s="174">
        <f>SUMIF(Revenue!$P:$P,'E&amp;O -  Import (USD)'!$F139,Revenue!$I:$I)</f>
        <v>0</v>
      </c>
    </row>
    <row r="140" spans="1:61" s="173" customFormat="1" ht="12.75" hidden="1" customHeight="1">
      <c r="A140" s="179" t="s">
        <v>456</v>
      </c>
      <c r="B140" s="179" t="s">
        <v>435</v>
      </c>
      <c r="C140" s="170" t="str" cm="1">
        <f t="array" ref="C140">IFERROR(INDEX('Legal Entity'!B:B,MATCH('E&amp;O -  Import (USD)'!F140,'Legal Entity'!A:A,0),0),0)</f>
        <v>1315 - Corix Multi-Utility Services Inc.</v>
      </c>
      <c r="D140" s="170" t="str" cm="1">
        <f t="array" ref="D140">IFERROR(INDEX('Legal Entity'!C:C,MATCH(F140,'Legal Entity'!A:A,0),0),0)</f>
        <v>CA</v>
      </c>
      <c r="E140" s="170" t="s">
        <v>635</v>
      </c>
      <c r="F140" s="170" t="s">
        <v>164</v>
      </c>
      <c r="G140" s="170"/>
      <c r="H140" s="171" t="e">
        <f>#REF!*$BI140</f>
        <v>#REF!</v>
      </c>
      <c r="I140" s="171" t="e">
        <f>#REF!*$BI140</f>
        <v>#REF!</v>
      </c>
      <c r="J140" s="171" t="e">
        <f>#REF!*$BI140</f>
        <v>#REF!</v>
      </c>
      <c r="K140" s="171" t="e">
        <f>#REF!*$BI140</f>
        <v>#REF!</v>
      </c>
      <c r="L140" s="171" t="e">
        <f>#REF!*$BI140</f>
        <v>#REF!</v>
      </c>
      <c r="M140" s="171" t="e">
        <f>#REF!*$BI140</f>
        <v>#REF!</v>
      </c>
      <c r="N140" s="171" t="e">
        <f>#REF!*$BI140</f>
        <v>#REF!</v>
      </c>
      <c r="O140" s="171" t="e">
        <f>#REF!*$BI140</f>
        <v>#REF!</v>
      </c>
      <c r="P140" s="171" t="e">
        <f>#REF!*$BI140</f>
        <v>#REF!</v>
      </c>
      <c r="Q140" s="171" t="e">
        <f>#REF!*$BI140</f>
        <v>#REF!</v>
      </c>
      <c r="R140" s="171" t="e">
        <f>#REF!*$BI140</f>
        <v>#REF!</v>
      </c>
      <c r="S140" s="171" t="e">
        <f>#REF!*$BI140</f>
        <v>#REF!</v>
      </c>
      <c r="T140" s="171" t="e">
        <f>#REF!*$BI140</f>
        <v>#REF!</v>
      </c>
      <c r="U140" s="171" t="e">
        <f>#REF!*$BI140</f>
        <v>#REF!</v>
      </c>
      <c r="V140" s="171" t="e">
        <f>#REF!*$BI140</f>
        <v>#REF!</v>
      </c>
      <c r="W140" s="171" t="e">
        <f>#REF!*$BI140</f>
        <v>#REF!</v>
      </c>
      <c r="X140" s="171" t="e">
        <f>#REF!*$BI140</f>
        <v>#REF!</v>
      </c>
      <c r="Y140" s="171" t="e">
        <f>#REF!*$BI140</f>
        <v>#REF!</v>
      </c>
      <c r="Z140" s="171" t="e">
        <f>#REF!*$BI140</f>
        <v>#REF!</v>
      </c>
      <c r="AA140" s="171" t="e">
        <f>#REF!*$BI140</f>
        <v>#REF!</v>
      </c>
      <c r="AB140" s="171" t="e">
        <f>#REF!*$BI140</f>
        <v>#REF!</v>
      </c>
      <c r="AC140" s="171" t="e">
        <f>#REF!*$BI140</f>
        <v>#REF!</v>
      </c>
      <c r="AD140" s="171" t="e">
        <f>#REF!*$BI140</f>
        <v>#REF!</v>
      </c>
      <c r="AE140" s="171" t="e">
        <f>#REF!*$BI140</f>
        <v>#REF!</v>
      </c>
      <c r="AF140" s="171" t="e">
        <f>#REF!*$BI140</f>
        <v>#REF!</v>
      </c>
      <c r="AG140" s="171" t="e">
        <f>#REF!*$BI140</f>
        <v>#REF!</v>
      </c>
      <c r="AH140" s="171" t="e">
        <f>#REF!*$BI140</f>
        <v>#REF!</v>
      </c>
      <c r="AI140" s="171" t="e">
        <f>#REF!*$BI140</f>
        <v>#REF!</v>
      </c>
      <c r="AJ140" s="171" t="e">
        <f>#REF!*$BI140</f>
        <v>#REF!</v>
      </c>
      <c r="AK140" s="171" t="e">
        <f>#REF!*$BI140</f>
        <v>#REF!</v>
      </c>
      <c r="AL140" s="171" t="e">
        <f>#REF!*$BI140</f>
        <v>#REF!</v>
      </c>
      <c r="AM140" s="171" t="e">
        <f>#REF!*$BI140</f>
        <v>#REF!</v>
      </c>
      <c r="AN140" s="171" t="e">
        <f>#REF!*$BI140</f>
        <v>#REF!</v>
      </c>
      <c r="AO140" s="171" t="e">
        <f>#REF!*$BI140</f>
        <v>#REF!</v>
      </c>
      <c r="AP140" s="171" t="e">
        <f>#REF!*$BI140</f>
        <v>#REF!</v>
      </c>
      <c r="AQ140" s="171" t="e">
        <f>#REF!*$BI140</f>
        <v>#REF!</v>
      </c>
      <c r="AR140" s="171" t="e">
        <f>#REF!*$BI140</f>
        <v>#REF!</v>
      </c>
      <c r="AS140" s="171" t="e">
        <f>#REF!*$BI140</f>
        <v>#REF!</v>
      </c>
      <c r="AT140" s="171" t="e">
        <f>#REF!*$BI140</f>
        <v>#REF!</v>
      </c>
      <c r="AU140" s="171" t="e">
        <f>#REF!*$BI140</f>
        <v>#REF!</v>
      </c>
      <c r="AV140" s="171" t="e">
        <f>#REF!*$BI140</f>
        <v>#REF!</v>
      </c>
      <c r="AW140" s="171" t="e">
        <f>#REF!*$BI140</f>
        <v>#REF!</v>
      </c>
      <c r="AX140" s="171" t="e">
        <f>#REF!*$BI140</f>
        <v>#REF!</v>
      </c>
      <c r="AY140" s="171" t="e">
        <f>#REF!*$BI140</f>
        <v>#REF!</v>
      </c>
      <c r="AZ140" s="171" t="e">
        <f>#REF!*$BI140</f>
        <v>#REF!</v>
      </c>
      <c r="BA140" s="171" t="e">
        <f>#REF!*$BI140</f>
        <v>#REF!</v>
      </c>
      <c r="BB140" s="171" t="e">
        <f>#REF!*$BI140</f>
        <v>#REF!</v>
      </c>
      <c r="BC140" s="171" t="e">
        <f>#REF!*$BI140</f>
        <v>#REF!</v>
      </c>
      <c r="BD140" s="171" t="e">
        <f>#REF!*$BI140</f>
        <v>#REF!</v>
      </c>
      <c r="BE140" s="171" t="e">
        <f>#REF!*$BI140</f>
        <v>#REF!</v>
      </c>
      <c r="BF140" s="171" t="e">
        <f>#REF!*$BI140</f>
        <v>#REF!</v>
      </c>
      <c r="BG140" s="171" t="e">
        <f>#REF!*$BI140</f>
        <v>#REF!</v>
      </c>
      <c r="BI140" s="174">
        <f>SUMIF(Revenue!$P:$P,'E&amp;O -  Import (USD)'!$F140,Revenue!$I:$I)</f>
        <v>0</v>
      </c>
    </row>
    <row r="141" spans="1:61" s="173" customFormat="1" ht="12.75" hidden="1" customHeight="1">
      <c r="A141" s="179" t="s">
        <v>456</v>
      </c>
      <c r="B141" s="179" t="s">
        <v>435</v>
      </c>
      <c r="C141" s="170" t="str" cm="1">
        <f t="array" ref="C141">IFERROR(INDEX('Legal Entity'!B:B,MATCH('E&amp;O -  Import (USD)'!F141,'Legal Entity'!A:A,0),0),0)</f>
        <v>1315 - Corix Multi-Utility Services Inc.</v>
      </c>
      <c r="D141" s="170" t="str" cm="1">
        <f t="array" ref="D141">IFERROR(INDEX('Legal Entity'!C:C,MATCH(F141,'Legal Entity'!A:A,0),0),0)</f>
        <v>CA</v>
      </c>
      <c r="E141" s="170" t="s">
        <v>635</v>
      </c>
      <c r="F141" s="170" t="s">
        <v>152</v>
      </c>
      <c r="G141" s="170"/>
      <c r="H141" s="171" t="e">
        <f>#REF!*$BI141</f>
        <v>#REF!</v>
      </c>
      <c r="I141" s="171" t="e">
        <f>#REF!*$BI141</f>
        <v>#REF!</v>
      </c>
      <c r="J141" s="171" t="e">
        <f>#REF!*$BI141</f>
        <v>#REF!</v>
      </c>
      <c r="K141" s="171" t="e">
        <f>#REF!*$BI141</f>
        <v>#REF!</v>
      </c>
      <c r="L141" s="171" t="e">
        <f>#REF!*$BI141</f>
        <v>#REF!</v>
      </c>
      <c r="M141" s="171" t="e">
        <f>#REF!*$BI141</f>
        <v>#REF!</v>
      </c>
      <c r="N141" s="171" t="e">
        <f>#REF!*$BI141</f>
        <v>#REF!</v>
      </c>
      <c r="O141" s="171" t="e">
        <f>#REF!*$BI141</f>
        <v>#REF!</v>
      </c>
      <c r="P141" s="171" t="e">
        <f>#REF!*$BI141</f>
        <v>#REF!</v>
      </c>
      <c r="Q141" s="171" t="e">
        <f>#REF!*$BI141</f>
        <v>#REF!</v>
      </c>
      <c r="R141" s="171" t="e">
        <f>#REF!*$BI141</f>
        <v>#REF!</v>
      </c>
      <c r="S141" s="171" t="e">
        <f>#REF!*$BI141</f>
        <v>#REF!</v>
      </c>
      <c r="T141" s="171" t="e">
        <f>#REF!*$BI141</f>
        <v>#REF!</v>
      </c>
      <c r="U141" s="171" t="e">
        <f>#REF!*$BI141</f>
        <v>#REF!</v>
      </c>
      <c r="V141" s="171" t="e">
        <f>#REF!*$BI141</f>
        <v>#REF!</v>
      </c>
      <c r="W141" s="171" t="e">
        <f>#REF!*$BI141</f>
        <v>#REF!</v>
      </c>
      <c r="X141" s="171" t="e">
        <f>#REF!*$BI141</f>
        <v>#REF!</v>
      </c>
      <c r="Y141" s="171" t="e">
        <f>#REF!*$BI141</f>
        <v>#REF!</v>
      </c>
      <c r="Z141" s="171" t="e">
        <f>#REF!*$BI141</f>
        <v>#REF!</v>
      </c>
      <c r="AA141" s="171" t="e">
        <f>#REF!*$BI141</f>
        <v>#REF!</v>
      </c>
      <c r="AB141" s="171" t="e">
        <f>#REF!*$BI141</f>
        <v>#REF!</v>
      </c>
      <c r="AC141" s="171" t="e">
        <f>#REF!*$BI141</f>
        <v>#REF!</v>
      </c>
      <c r="AD141" s="171" t="e">
        <f>#REF!*$BI141</f>
        <v>#REF!</v>
      </c>
      <c r="AE141" s="171" t="e">
        <f>#REF!*$BI141</f>
        <v>#REF!</v>
      </c>
      <c r="AF141" s="171" t="e">
        <f>#REF!*$BI141</f>
        <v>#REF!</v>
      </c>
      <c r="AG141" s="171" t="e">
        <f>#REF!*$BI141</f>
        <v>#REF!</v>
      </c>
      <c r="AH141" s="171" t="e">
        <f>#REF!*$BI141</f>
        <v>#REF!</v>
      </c>
      <c r="AI141" s="171" t="e">
        <f>#REF!*$BI141</f>
        <v>#REF!</v>
      </c>
      <c r="AJ141" s="171" t="e">
        <f>#REF!*$BI141</f>
        <v>#REF!</v>
      </c>
      <c r="AK141" s="171" t="e">
        <f>#REF!*$BI141</f>
        <v>#REF!</v>
      </c>
      <c r="AL141" s="171" t="e">
        <f>#REF!*$BI141</f>
        <v>#REF!</v>
      </c>
      <c r="AM141" s="171" t="e">
        <f>#REF!*$BI141</f>
        <v>#REF!</v>
      </c>
      <c r="AN141" s="171" t="e">
        <f>#REF!*$BI141</f>
        <v>#REF!</v>
      </c>
      <c r="AO141" s="171" t="e">
        <f>#REF!*$BI141</f>
        <v>#REF!</v>
      </c>
      <c r="AP141" s="171" t="e">
        <f>#REF!*$BI141</f>
        <v>#REF!</v>
      </c>
      <c r="AQ141" s="171" t="e">
        <f>#REF!*$BI141</f>
        <v>#REF!</v>
      </c>
      <c r="AR141" s="171" t="e">
        <f>#REF!*$BI141</f>
        <v>#REF!</v>
      </c>
      <c r="AS141" s="171" t="e">
        <f>#REF!*$BI141</f>
        <v>#REF!</v>
      </c>
      <c r="AT141" s="171" t="e">
        <f>#REF!*$BI141</f>
        <v>#REF!</v>
      </c>
      <c r="AU141" s="171" t="e">
        <f>#REF!*$BI141</f>
        <v>#REF!</v>
      </c>
      <c r="AV141" s="171" t="e">
        <f>#REF!*$BI141</f>
        <v>#REF!</v>
      </c>
      <c r="AW141" s="171" t="e">
        <f>#REF!*$BI141</f>
        <v>#REF!</v>
      </c>
      <c r="AX141" s="171" t="e">
        <f>#REF!*$BI141</f>
        <v>#REF!</v>
      </c>
      <c r="AY141" s="171" t="e">
        <f>#REF!*$BI141</f>
        <v>#REF!</v>
      </c>
      <c r="AZ141" s="171" t="e">
        <f>#REF!*$BI141</f>
        <v>#REF!</v>
      </c>
      <c r="BA141" s="171" t="e">
        <f>#REF!*$BI141</f>
        <v>#REF!</v>
      </c>
      <c r="BB141" s="171" t="e">
        <f>#REF!*$BI141</f>
        <v>#REF!</v>
      </c>
      <c r="BC141" s="171" t="e">
        <f>#REF!*$BI141</f>
        <v>#REF!</v>
      </c>
      <c r="BD141" s="171" t="e">
        <f>#REF!*$BI141</f>
        <v>#REF!</v>
      </c>
      <c r="BE141" s="171" t="e">
        <f>#REF!*$BI141</f>
        <v>#REF!</v>
      </c>
      <c r="BF141" s="171" t="e">
        <f>#REF!*$BI141</f>
        <v>#REF!</v>
      </c>
      <c r="BG141" s="171" t="e">
        <f>#REF!*$BI141</f>
        <v>#REF!</v>
      </c>
      <c r="BI141" s="174">
        <f>SUMIF(Revenue!$P:$P,'E&amp;O -  Import (USD)'!$F141,Revenue!$I:$I)</f>
        <v>0</v>
      </c>
    </row>
    <row r="142" spans="1:61" s="173" customFormat="1" ht="12.75" hidden="1" customHeight="1">
      <c r="A142" s="179" t="s">
        <v>456</v>
      </c>
      <c r="B142" s="179" t="s">
        <v>435</v>
      </c>
      <c r="C142" s="170" t="str" cm="1">
        <f t="array" ref="C142">IFERROR(INDEX('Legal Entity'!B:B,MATCH('E&amp;O -  Import (USD)'!F142,'Legal Entity'!A:A,0),0),0)</f>
        <v>1315 - Corix Multi-Utility Services Inc.</v>
      </c>
      <c r="D142" s="170" t="str" cm="1">
        <f t="array" ref="D142">IFERROR(INDEX('Legal Entity'!C:C,MATCH(F142,'Legal Entity'!A:A,0),0),0)</f>
        <v>CA</v>
      </c>
      <c r="E142" s="170" t="s">
        <v>635</v>
      </c>
      <c r="F142" s="170" t="s">
        <v>153</v>
      </c>
      <c r="G142" s="170"/>
      <c r="H142" s="171" t="e">
        <f>#REF!*$BI142</f>
        <v>#REF!</v>
      </c>
      <c r="I142" s="171" t="e">
        <f>#REF!*$BI142</f>
        <v>#REF!</v>
      </c>
      <c r="J142" s="171" t="e">
        <f>#REF!*$BI142</f>
        <v>#REF!</v>
      </c>
      <c r="K142" s="171" t="e">
        <f>#REF!*$BI142</f>
        <v>#REF!</v>
      </c>
      <c r="L142" s="171" t="e">
        <f>#REF!*$BI142</f>
        <v>#REF!</v>
      </c>
      <c r="M142" s="171" t="e">
        <f>#REF!*$BI142</f>
        <v>#REF!</v>
      </c>
      <c r="N142" s="171" t="e">
        <f>#REF!*$BI142</f>
        <v>#REF!</v>
      </c>
      <c r="O142" s="171" t="e">
        <f>#REF!*$BI142</f>
        <v>#REF!</v>
      </c>
      <c r="P142" s="171" t="e">
        <f>#REF!*$BI142</f>
        <v>#REF!</v>
      </c>
      <c r="Q142" s="171" t="e">
        <f>#REF!*$BI142</f>
        <v>#REF!</v>
      </c>
      <c r="R142" s="171" t="e">
        <f>#REF!*$BI142</f>
        <v>#REF!</v>
      </c>
      <c r="S142" s="171" t="e">
        <f>#REF!*$BI142</f>
        <v>#REF!</v>
      </c>
      <c r="T142" s="171" t="e">
        <f>#REF!*$BI142</f>
        <v>#REF!</v>
      </c>
      <c r="U142" s="171" t="e">
        <f>#REF!*$BI142</f>
        <v>#REF!</v>
      </c>
      <c r="V142" s="171" t="e">
        <f>#REF!*$BI142</f>
        <v>#REF!</v>
      </c>
      <c r="W142" s="171" t="e">
        <f>#REF!*$BI142</f>
        <v>#REF!</v>
      </c>
      <c r="X142" s="171" t="e">
        <f>#REF!*$BI142</f>
        <v>#REF!</v>
      </c>
      <c r="Y142" s="171" t="e">
        <f>#REF!*$BI142</f>
        <v>#REF!</v>
      </c>
      <c r="Z142" s="171" t="e">
        <f>#REF!*$BI142</f>
        <v>#REF!</v>
      </c>
      <c r="AA142" s="171" t="e">
        <f>#REF!*$BI142</f>
        <v>#REF!</v>
      </c>
      <c r="AB142" s="171" t="e">
        <f>#REF!*$BI142</f>
        <v>#REF!</v>
      </c>
      <c r="AC142" s="171" t="e">
        <f>#REF!*$BI142</f>
        <v>#REF!</v>
      </c>
      <c r="AD142" s="171" t="e">
        <f>#REF!*$BI142</f>
        <v>#REF!</v>
      </c>
      <c r="AE142" s="171" t="e">
        <f>#REF!*$BI142</f>
        <v>#REF!</v>
      </c>
      <c r="AF142" s="171" t="e">
        <f>#REF!*$BI142</f>
        <v>#REF!</v>
      </c>
      <c r="AG142" s="171" t="e">
        <f>#REF!*$BI142</f>
        <v>#REF!</v>
      </c>
      <c r="AH142" s="171" t="e">
        <f>#REF!*$BI142</f>
        <v>#REF!</v>
      </c>
      <c r="AI142" s="171" t="e">
        <f>#REF!*$BI142</f>
        <v>#REF!</v>
      </c>
      <c r="AJ142" s="171" t="e">
        <f>#REF!*$BI142</f>
        <v>#REF!</v>
      </c>
      <c r="AK142" s="171" t="e">
        <f>#REF!*$BI142</f>
        <v>#REF!</v>
      </c>
      <c r="AL142" s="171" t="e">
        <f>#REF!*$BI142</f>
        <v>#REF!</v>
      </c>
      <c r="AM142" s="171" t="e">
        <f>#REF!*$BI142</f>
        <v>#REF!</v>
      </c>
      <c r="AN142" s="171" t="e">
        <f>#REF!*$BI142</f>
        <v>#REF!</v>
      </c>
      <c r="AO142" s="171" t="e">
        <f>#REF!*$BI142</f>
        <v>#REF!</v>
      </c>
      <c r="AP142" s="171" t="e">
        <f>#REF!*$BI142</f>
        <v>#REF!</v>
      </c>
      <c r="AQ142" s="171" t="e">
        <f>#REF!*$BI142</f>
        <v>#REF!</v>
      </c>
      <c r="AR142" s="171" t="e">
        <f>#REF!*$BI142</f>
        <v>#REF!</v>
      </c>
      <c r="AS142" s="171" t="e">
        <f>#REF!*$BI142</f>
        <v>#REF!</v>
      </c>
      <c r="AT142" s="171" t="e">
        <f>#REF!*$BI142</f>
        <v>#REF!</v>
      </c>
      <c r="AU142" s="171" t="e">
        <f>#REF!*$BI142</f>
        <v>#REF!</v>
      </c>
      <c r="AV142" s="171" t="e">
        <f>#REF!*$BI142</f>
        <v>#REF!</v>
      </c>
      <c r="AW142" s="171" t="e">
        <f>#REF!*$BI142</f>
        <v>#REF!</v>
      </c>
      <c r="AX142" s="171" t="e">
        <f>#REF!*$BI142</f>
        <v>#REF!</v>
      </c>
      <c r="AY142" s="171" t="e">
        <f>#REF!*$BI142</f>
        <v>#REF!</v>
      </c>
      <c r="AZ142" s="171" t="e">
        <f>#REF!*$BI142</f>
        <v>#REF!</v>
      </c>
      <c r="BA142" s="171" t="e">
        <f>#REF!*$BI142</f>
        <v>#REF!</v>
      </c>
      <c r="BB142" s="171" t="e">
        <f>#REF!*$BI142</f>
        <v>#REF!</v>
      </c>
      <c r="BC142" s="171" t="e">
        <f>#REF!*$BI142</f>
        <v>#REF!</v>
      </c>
      <c r="BD142" s="171" t="e">
        <f>#REF!*$BI142</f>
        <v>#REF!</v>
      </c>
      <c r="BE142" s="171" t="e">
        <f>#REF!*$BI142</f>
        <v>#REF!</v>
      </c>
      <c r="BF142" s="171" t="e">
        <f>#REF!*$BI142</f>
        <v>#REF!</v>
      </c>
      <c r="BG142" s="171" t="e">
        <f>#REF!*$BI142</f>
        <v>#REF!</v>
      </c>
      <c r="BI142" s="174">
        <f>SUMIF(Revenue!$P:$P,'E&amp;O -  Import (USD)'!$F142,Revenue!$I:$I)</f>
        <v>0</v>
      </c>
    </row>
    <row r="143" spans="1:61" s="173" customFormat="1" ht="12.75" hidden="1" customHeight="1">
      <c r="A143" s="179" t="s">
        <v>456</v>
      </c>
      <c r="B143" s="179" t="s">
        <v>435</v>
      </c>
      <c r="C143" s="170" t="str" cm="1">
        <f t="array" ref="C143">IFERROR(INDEX('Legal Entity'!B:B,MATCH('E&amp;O -  Import (USD)'!F143,'Legal Entity'!A:A,0),0),0)</f>
        <v>1315 - Corix Multi-Utility Services Inc.</v>
      </c>
      <c r="D143" s="170" t="str" cm="1">
        <f t="array" ref="D143">IFERROR(INDEX('Legal Entity'!C:C,MATCH(F143,'Legal Entity'!A:A,0),0),0)</f>
        <v>CA</v>
      </c>
      <c r="E143" s="170" t="s">
        <v>635</v>
      </c>
      <c r="F143" s="170" t="s">
        <v>140</v>
      </c>
      <c r="G143" s="170"/>
      <c r="H143" s="171" t="e">
        <f>#REF!*$BI143</f>
        <v>#REF!</v>
      </c>
      <c r="I143" s="171" t="e">
        <f>#REF!*$BI143</f>
        <v>#REF!</v>
      </c>
      <c r="J143" s="171" t="e">
        <f>#REF!*$BI143</f>
        <v>#REF!</v>
      </c>
      <c r="K143" s="171" t="e">
        <f>#REF!*$BI143</f>
        <v>#REF!</v>
      </c>
      <c r="L143" s="171" t="e">
        <f>#REF!*$BI143</f>
        <v>#REF!</v>
      </c>
      <c r="M143" s="171" t="e">
        <f>#REF!*$BI143</f>
        <v>#REF!</v>
      </c>
      <c r="N143" s="171" t="e">
        <f>#REF!*$BI143</f>
        <v>#REF!</v>
      </c>
      <c r="O143" s="171" t="e">
        <f>#REF!*$BI143</f>
        <v>#REF!</v>
      </c>
      <c r="P143" s="171" t="e">
        <f>#REF!*$BI143</f>
        <v>#REF!</v>
      </c>
      <c r="Q143" s="171" t="e">
        <f>#REF!*$BI143</f>
        <v>#REF!</v>
      </c>
      <c r="R143" s="171" t="e">
        <f>#REF!*$BI143</f>
        <v>#REF!</v>
      </c>
      <c r="S143" s="171" t="e">
        <f>#REF!*$BI143</f>
        <v>#REF!</v>
      </c>
      <c r="T143" s="171" t="e">
        <f>#REF!*$BI143</f>
        <v>#REF!</v>
      </c>
      <c r="U143" s="171" t="e">
        <f>#REF!*$BI143</f>
        <v>#REF!</v>
      </c>
      <c r="V143" s="171" t="e">
        <f>#REF!*$BI143</f>
        <v>#REF!</v>
      </c>
      <c r="W143" s="171" t="e">
        <f>#REF!*$BI143</f>
        <v>#REF!</v>
      </c>
      <c r="X143" s="171" t="e">
        <f>#REF!*$BI143</f>
        <v>#REF!</v>
      </c>
      <c r="Y143" s="171" t="e">
        <f>#REF!*$BI143</f>
        <v>#REF!</v>
      </c>
      <c r="Z143" s="171" t="e">
        <f>#REF!*$BI143</f>
        <v>#REF!</v>
      </c>
      <c r="AA143" s="171" t="e">
        <f>#REF!*$BI143</f>
        <v>#REF!</v>
      </c>
      <c r="AB143" s="171" t="e">
        <f>#REF!*$BI143</f>
        <v>#REF!</v>
      </c>
      <c r="AC143" s="171" t="e">
        <f>#REF!*$BI143</f>
        <v>#REF!</v>
      </c>
      <c r="AD143" s="171" t="e">
        <f>#REF!*$BI143</f>
        <v>#REF!</v>
      </c>
      <c r="AE143" s="171" t="e">
        <f>#REF!*$BI143</f>
        <v>#REF!</v>
      </c>
      <c r="AF143" s="171" t="e">
        <f>#REF!*$BI143</f>
        <v>#REF!</v>
      </c>
      <c r="AG143" s="171" t="e">
        <f>#REF!*$BI143</f>
        <v>#REF!</v>
      </c>
      <c r="AH143" s="171" t="e">
        <f>#REF!*$BI143</f>
        <v>#REF!</v>
      </c>
      <c r="AI143" s="171" t="e">
        <f>#REF!*$BI143</f>
        <v>#REF!</v>
      </c>
      <c r="AJ143" s="171" t="e">
        <f>#REF!*$BI143</f>
        <v>#REF!</v>
      </c>
      <c r="AK143" s="171" t="e">
        <f>#REF!*$BI143</f>
        <v>#REF!</v>
      </c>
      <c r="AL143" s="171" t="e">
        <f>#REF!*$BI143</f>
        <v>#REF!</v>
      </c>
      <c r="AM143" s="171" t="e">
        <f>#REF!*$BI143</f>
        <v>#REF!</v>
      </c>
      <c r="AN143" s="171" t="e">
        <f>#REF!*$BI143</f>
        <v>#REF!</v>
      </c>
      <c r="AO143" s="171" t="e">
        <f>#REF!*$BI143</f>
        <v>#REF!</v>
      </c>
      <c r="AP143" s="171" t="e">
        <f>#REF!*$BI143</f>
        <v>#REF!</v>
      </c>
      <c r="AQ143" s="171" t="e">
        <f>#REF!*$BI143</f>
        <v>#REF!</v>
      </c>
      <c r="AR143" s="171" t="e">
        <f>#REF!*$BI143</f>
        <v>#REF!</v>
      </c>
      <c r="AS143" s="171" t="e">
        <f>#REF!*$BI143</f>
        <v>#REF!</v>
      </c>
      <c r="AT143" s="171" t="e">
        <f>#REF!*$BI143</f>
        <v>#REF!</v>
      </c>
      <c r="AU143" s="171" t="e">
        <f>#REF!*$BI143</f>
        <v>#REF!</v>
      </c>
      <c r="AV143" s="171" t="e">
        <f>#REF!*$BI143</f>
        <v>#REF!</v>
      </c>
      <c r="AW143" s="171" t="e">
        <f>#REF!*$BI143</f>
        <v>#REF!</v>
      </c>
      <c r="AX143" s="171" t="e">
        <f>#REF!*$BI143</f>
        <v>#REF!</v>
      </c>
      <c r="AY143" s="171" t="e">
        <f>#REF!*$BI143</f>
        <v>#REF!</v>
      </c>
      <c r="AZ143" s="171" t="e">
        <f>#REF!*$BI143</f>
        <v>#REF!</v>
      </c>
      <c r="BA143" s="171" t="e">
        <f>#REF!*$BI143</f>
        <v>#REF!</v>
      </c>
      <c r="BB143" s="171" t="e">
        <f>#REF!*$BI143</f>
        <v>#REF!</v>
      </c>
      <c r="BC143" s="171" t="e">
        <f>#REF!*$BI143</f>
        <v>#REF!</v>
      </c>
      <c r="BD143" s="171" t="e">
        <f>#REF!*$BI143</f>
        <v>#REF!</v>
      </c>
      <c r="BE143" s="171" t="e">
        <f>#REF!*$BI143</f>
        <v>#REF!</v>
      </c>
      <c r="BF143" s="171" t="e">
        <f>#REF!*$BI143</f>
        <v>#REF!</v>
      </c>
      <c r="BG143" s="171" t="e">
        <f>#REF!*$BI143</f>
        <v>#REF!</v>
      </c>
      <c r="BI143" s="174">
        <f>SUMIF(Revenue!$P:$P,'E&amp;O -  Import (USD)'!$F143,Revenue!$I:$I)</f>
        <v>0</v>
      </c>
    </row>
    <row r="144" spans="1:61" s="173" customFormat="1" ht="12.75" hidden="1" customHeight="1">
      <c r="A144" s="179" t="s">
        <v>456</v>
      </c>
      <c r="B144" s="179" t="s">
        <v>435</v>
      </c>
      <c r="C144" s="170" t="str" cm="1">
        <f t="array" ref="C144">IFERROR(INDEX('Legal Entity'!B:B,MATCH('E&amp;O -  Import (USD)'!F144,'Legal Entity'!A:A,0),0),0)</f>
        <v>1315 - Corix Multi-Utility Services Inc.</v>
      </c>
      <c r="D144" s="170" t="str" cm="1">
        <f t="array" ref="D144">IFERROR(INDEX('Legal Entity'!C:C,MATCH(F144,'Legal Entity'!A:A,0),0),0)</f>
        <v>CA</v>
      </c>
      <c r="E144" s="170" t="s">
        <v>635</v>
      </c>
      <c r="F144" s="170" t="s">
        <v>154</v>
      </c>
      <c r="G144" s="170"/>
      <c r="H144" s="171" t="e">
        <f>#REF!*$BI144</f>
        <v>#REF!</v>
      </c>
      <c r="I144" s="171" t="e">
        <f>#REF!*$BI144</f>
        <v>#REF!</v>
      </c>
      <c r="J144" s="171" t="e">
        <f>#REF!*$BI144</f>
        <v>#REF!</v>
      </c>
      <c r="K144" s="171" t="e">
        <f>#REF!*$BI144</f>
        <v>#REF!</v>
      </c>
      <c r="L144" s="171" t="e">
        <f>#REF!*$BI144</f>
        <v>#REF!</v>
      </c>
      <c r="M144" s="171" t="e">
        <f>#REF!*$BI144</f>
        <v>#REF!</v>
      </c>
      <c r="N144" s="171" t="e">
        <f>#REF!*$BI144</f>
        <v>#REF!</v>
      </c>
      <c r="O144" s="171" t="e">
        <f>#REF!*$BI144</f>
        <v>#REF!</v>
      </c>
      <c r="P144" s="171" t="e">
        <f>#REF!*$BI144</f>
        <v>#REF!</v>
      </c>
      <c r="Q144" s="171" t="e">
        <f>#REF!*$BI144</f>
        <v>#REF!</v>
      </c>
      <c r="R144" s="171" t="e">
        <f>#REF!*$BI144</f>
        <v>#REF!</v>
      </c>
      <c r="S144" s="171" t="e">
        <f>#REF!*$BI144</f>
        <v>#REF!</v>
      </c>
      <c r="T144" s="171" t="e">
        <f>#REF!*$BI144</f>
        <v>#REF!</v>
      </c>
      <c r="U144" s="171" t="e">
        <f>#REF!*$BI144</f>
        <v>#REF!</v>
      </c>
      <c r="V144" s="171" t="e">
        <f>#REF!*$BI144</f>
        <v>#REF!</v>
      </c>
      <c r="W144" s="171" t="e">
        <f>#REF!*$BI144</f>
        <v>#REF!</v>
      </c>
      <c r="X144" s="171" t="e">
        <f>#REF!*$BI144</f>
        <v>#REF!</v>
      </c>
      <c r="Y144" s="171" t="e">
        <f>#REF!*$BI144</f>
        <v>#REF!</v>
      </c>
      <c r="Z144" s="171" t="e">
        <f>#REF!*$BI144</f>
        <v>#REF!</v>
      </c>
      <c r="AA144" s="171" t="e">
        <f>#REF!*$BI144</f>
        <v>#REF!</v>
      </c>
      <c r="AB144" s="171" t="e">
        <f>#REF!*$BI144</f>
        <v>#REF!</v>
      </c>
      <c r="AC144" s="171" t="e">
        <f>#REF!*$BI144</f>
        <v>#REF!</v>
      </c>
      <c r="AD144" s="171" t="e">
        <f>#REF!*$BI144</f>
        <v>#REF!</v>
      </c>
      <c r="AE144" s="171" t="e">
        <f>#REF!*$BI144</f>
        <v>#REF!</v>
      </c>
      <c r="AF144" s="171" t="e">
        <f>#REF!*$BI144</f>
        <v>#REF!</v>
      </c>
      <c r="AG144" s="171" t="e">
        <f>#REF!*$BI144</f>
        <v>#REF!</v>
      </c>
      <c r="AH144" s="171" t="e">
        <f>#REF!*$BI144</f>
        <v>#REF!</v>
      </c>
      <c r="AI144" s="171" t="e">
        <f>#REF!*$BI144</f>
        <v>#REF!</v>
      </c>
      <c r="AJ144" s="171" t="e">
        <f>#REF!*$BI144</f>
        <v>#REF!</v>
      </c>
      <c r="AK144" s="171" t="e">
        <f>#REF!*$BI144</f>
        <v>#REF!</v>
      </c>
      <c r="AL144" s="171" t="e">
        <f>#REF!*$BI144</f>
        <v>#REF!</v>
      </c>
      <c r="AM144" s="171" t="e">
        <f>#REF!*$BI144</f>
        <v>#REF!</v>
      </c>
      <c r="AN144" s="171" t="e">
        <f>#REF!*$BI144</f>
        <v>#REF!</v>
      </c>
      <c r="AO144" s="171" t="e">
        <f>#REF!*$BI144</f>
        <v>#REF!</v>
      </c>
      <c r="AP144" s="171" t="e">
        <f>#REF!*$BI144</f>
        <v>#REF!</v>
      </c>
      <c r="AQ144" s="171" t="e">
        <f>#REF!*$BI144</f>
        <v>#REF!</v>
      </c>
      <c r="AR144" s="171" t="e">
        <f>#REF!*$BI144</f>
        <v>#REF!</v>
      </c>
      <c r="AS144" s="171" t="e">
        <f>#REF!*$BI144</f>
        <v>#REF!</v>
      </c>
      <c r="AT144" s="171" t="e">
        <f>#REF!*$BI144</f>
        <v>#REF!</v>
      </c>
      <c r="AU144" s="171" t="e">
        <f>#REF!*$BI144</f>
        <v>#REF!</v>
      </c>
      <c r="AV144" s="171" t="e">
        <f>#REF!*$BI144</f>
        <v>#REF!</v>
      </c>
      <c r="AW144" s="171" t="e">
        <f>#REF!*$BI144</f>
        <v>#REF!</v>
      </c>
      <c r="AX144" s="171" t="e">
        <f>#REF!*$BI144</f>
        <v>#REF!</v>
      </c>
      <c r="AY144" s="171" t="e">
        <f>#REF!*$BI144</f>
        <v>#REF!</v>
      </c>
      <c r="AZ144" s="171" t="e">
        <f>#REF!*$BI144</f>
        <v>#REF!</v>
      </c>
      <c r="BA144" s="171" t="e">
        <f>#REF!*$BI144</f>
        <v>#REF!</v>
      </c>
      <c r="BB144" s="171" t="e">
        <f>#REF!*$BI144</f>
        <v>#REF!</v>
      </c>
      <c r="BC144" s="171" t="e">
        <f>#REF!*$BI144</f>
        <v>#REF!</v>
      </c>
      <c r="BD144" s="171" t="e">
        <f>#REF!*$BI144</f>
        <v>#REF!</v>
      </c>
      <c r="BE144" s="171" t="e">
        <f>#REF!*$BI144</f>
        <v>#REF!</v>
      </c>
      <c r="BF144" s="171" t="e">
        <f>#REF!*$BI144</f>
        <v>#REF!</v>
      </c>
      <c r="BG144" s="171" t="e">
        <f>#REF!*$BI144</f>
        <v>#REF!</v>
      </c>
      <c r="BI144" s="174">
        <f>SUMIF(Revenue!$P:$P,'E&amp;O -  Import (USD)'!$F144,Revenue!$I:$I)</f>
        <v>0</v>
      </c>
    </row>
    <row r="145" spans="1:61" s="173" customFormat="1" ht="12.75" hidden="1" customHeight="1">
      <c r="A145" s="179" t="s">
        <v>456</v>
      </c>
      <c r="B145" s="179" t="s">
        <v>435</v>
      </c>
      <c r="C145" s="170" t="str" cm="1">
        <f t="array" ref="C145">IFERROR(INDEX('Legal Entity'!B:B,MATCH('E&amp;O -  Import (USD)'!F145,'Legal Entity'!A:A,0),0),0)</f>
        <v>1315 - Corix Multi-Utility Services Inc.</v>
      </c>
      <c r="D145" s="170" t="str" cm="1">
        <f t="array" ref="D145">IFERROR(INDEX('Legal Entity'!C:C,MATCH(F145,'Legal Entity'!A:A,0),0),0)</f>
        <v>CA</v>
      </c>
      <c r="E145" s="170" t="s">
        <v>635</v>
      </c>
      <c r="F145" s="170" t="s">
        <v>155</v>
      </c>
      <c r="G145" s="170"/>
      <c r="H145" s="171" t="e">
        <f>#REF!*$BI145</f>
        <v>#REF!</v>
      </c>
      <c r="I145" s="171" t="e">
        <f>#REF!*$BI145</f>
        <v>#REF!</v>
      </c>
      <c r="J145" s="171" t="e">
        <f>#REF!*$BI145</f>
        <v>#REF!</v>
      </c>
      <c r="K145" s="171" t="e">
        <f>#REF!*$BI145</f>
        <v>#REF!</v>
      </c>
      <c r="L145" s="171" t="e">
        <f>#REF!*$BI145</f>
        <v>#REF!</v>
      </c>
      <c r="M145" s="171" t="e">
        <f>#REF!*$BI145</f>
        <v>#REF!</v>
      </c>
      <c r="N145" s="171" t="e">
        <f>#REF!*$BI145</f>
        <v>#REF!</v>
      </c>
      <c r="O145" s="171" t="e">
        <f>#REF!*$BI145</f>
        <v>#REF!</v>
      </c>
      <c r="P145" s="171" t="e">
        <f>#REF!*$BI145</f>
        <v>#REF!</v>
      </c>
      <c r="Q145" s="171" t="e">
        <f>#REF!*$BI145</f>
        <v>#REF!</v>
      </c>
      <c r="R145" s="171" t="e">
        <f>#REF!*$BI145</f>
        <v>#REF!</v>
      </c>
      <c r="S145" s="171" t="e">
        <f>#REF!*$BI145</f>
        <v>#REF!</v>
      </c>
      <c r="T145" s="171" t="e">
        <f>#REF!*$BI145</f>
        <v>#REF!</v>
      </c>
      <c r="U145" s="171" t="e">
        <f>#REF!*$BI145</f>
        <v>#REF!</v>
      </c>
      <c r="V145" s="171" t="e">
        <f>#REF!*$BI145</f>
        <v>#REF!</v>
      </c>
      <c r="W145" s="171" t="e">
        <f>#REF!*$BI145</f>
        <v>#REF!</v>
      </c>
      <c r="X145" s="171" t="e">
        <f>#REF!*$BI145</f>
        <v>#REF!</v>
      </c>
      <c r="Y145" s="171" t="e">
        <f>#REF!*$BI145</f>
        <v>#REF!</v>
      </c>
      <c r="Z145" s="171" t="e">
        <f>#REF!*$BI145</f>
        <v>#REF!</v>
      </c>
      <c r="AA145" s="171" t="e">
        <f>#REF!*$BI145</f>
        <v>#REF!</v>
      </c>
      <c r="AB145" s="171" t="e">
        <f>#REF!*$BI145</f>
        <v>#REF!</v>
      </c>
      <c r="AC145" s="171" t="e">
        <f>#REF!*$BI145</f>
        <v>#REF!</v>
      </c>
      <c r="AD145" s="171" t="e">
        <f>#REF!*$BI145</f>
        <v>#REF!</v>
      </c>
      <c r="AE145" s="171" t="e">
        <f>#REF!*$BI145</f>
        <v>#REF!</v>
      </c>
      <c r="AF145" s="171" t="e">
        <f>#REF!*$BI145</f>
        <v>#REF!</v>
      </c>
      <c r="AG145" s="171" t="e">
        <f>#REF!*$BI145</f>
        <v>#REF!</v>
      </c>
      <c r="AH145" s="171" t="e">
        <f>#REF!*$BI145</f>
        <v>#REF!</v>
      </c>
      <c r="AI145" s="171" t="e">
        <f>#REF!*$BI145</f>
        <v>#REF!</v>
      </c>
      <c r="AJ145" s="171" t="e">
        <f>#REF!*$BI145</f>
        <v>#REF!</v>
      </c>
      <c r="AK145" s="171" t="e">
        <f>#REF!*$BI145</f>
        <v>#REF!</v>
      </c>
      <c r="AL145" s="171" t="e">
        <f>#REF!*$BI145</f>
        <v>#REF!</v>
      </c>
      <c r="AM145" s="171" t="e">
        <f>#REF!*$BI145</f>
        <v>#REF!</v>
      </c>
      <c r="AN145" s="171" t="e">
        <f>#REF!*$BI145</f>
        <v>#REF!</v>
      </c>
      <c r="AO145" s="171" t="e">
        <f>#REF!*$BI145</f>
        <v>#REF!</v>
      </c>
      <c r="AP145" s="171" t="e">
        <f>#REF!*$BI145</f>
        <v>#REF!</v>
      </c>
      <c r="AQ145" s="171" t="e">
        <f>#REF!*$BI145</f>
        <v>#REF!</v>
      </c>
      <c r="AR145" s="171" t="e">
        <f>#REF!*$BI145</f>
        <v>#REF!</v>
      </c>
      <c r="AS145" s="171" t="e">
        <f>#REF!*$BI145</f>
        <v>#REF!</v>
      </c>
      <c r="AT145" s="171" t="e">
        <f>#REF!*$BI145</f>
        <v>#REF!</v>
      </c>
      <c r="AU145" s="171" t="e">
        <f>#REF!*$BI145</f>
        <v>#REF!</v>
      </c>
      <c r="AV145" s="171" t="e">
        <f>#REF!*$BI145</f>
        <v>#REF!</v>
      </c>
      <c r="AW145" s="171" t="e">
        <f>#REF!*$BI145</f>
        <v>#REF!</v>
      </c>
      <c r="AX145" s="171" t="e">
        <f>#REF!*$BI145</f>
        <v>#REF!</v>
      </c>
      <c r="AY145" s="171" t="e">
        <f>#REF!*$BI145</f>
        <v>#REF!</v>
      </c>
      <c r="AZ145" s="171" t="e">
        <f>#REF!*$BI145</f>
        <v>#REF!</v>
      </c>
      <c r="BA145" s="171" t="e">
        <f>#REF!*$BI145</f>
        <v>#REF!</v>
      </c>
      <c r="BB145" s="171" t="e">
        <f>#REF!*$BI145</f>
        <v>#REF!</v>
      </c>
      <c r="BC145" s="171" t="e">
        <f>#REF!*$BI145</f>
        <v>#REF!</v>
      </c>
      <c r="BD145" s="171" t="e">
        <f>#REF!*$BI145</f>
        <v>#REF!</v>
      </c>
      <c r="BE145" s="171" t="e">
        <f>#REF!*$BI145</f>
        <v>#REF!</v>
      </c>
      <c r="BF145" s="171" t="e">
        <f>#REF!*$BI145</f>
        <v>#REF!</v>
      </c>
      <c r="BG145" s="171" t="e">
        <f>#REF!*$BI145</f>
        <v>#REF!</v>
      </c>
      <c r="BI145" s="174">
        <f>SUMIF(Revenue!$P:$P,'E&amp;O -  Import (USD)'!$F145,Revenue!$I:$I)</f>
        <v>0</v>
      </c>
    </row>
    <row r="146" spans="1:61" s="173" customFormat="1" ht="12.75" hidden="1" customHeight="1">
      <c r="A146" s="179" t="s">
        <v>456</v>
      </c>
      <c r="B146" s="179" t="s">
        <v>435</v>
      </c>
      <c r="C146" s="170" t="str" cm="1">
        <f t="array" ref="C146">IFERROR(INDEX('Legal Entity'!B:B,MATCH('E&amp;O -  Import (USD)'!F146,'Legal Entity'!A:A,0),0),0)</f>
        <v>1315 - Corix Multi-Utility Services Inc.</v>
      </c>
      <c r="D146" s="170" t="str" cm="1">
        <f t="array" ref="D146">IFERROR(INDEX('Legal Entity'!C:C,MATCH(F146,'Legal Entity'!A:A,0),0),0)</f>
        <v>CA</v>
      </c>
      <c r="E146" s="170" t="s">
        <v>635</v>
      </c>
      <c r="F146" s="170" t="s">
        <v>156</v>
      </c>
      <c r="G146" s="170"/>
      <c r="H146" s="171" t="e">
        <f>#REF!*$BI146</f>
        <v>#REF!</v>
      </c>
      <c r="I146" s="171" t="e">
        <f>#REF!*$BI146</f>
        <v>#REF!</v>
      </c>
      <c r="J146" s="171" t="e">
        <f>#REF!*$BI146</f>
        <v>#REF!</v>
      </c>
      <c r="K146" s="171" t="e">
        <f>#REF!*$BI146</f>
        <v>#REF!</v>
      </c>
      <c r="L146" s="171" t="e">
        <f>#REF!*$BI146</f>
        <v>#REF!</v>
      </c>
      <c r="M146" s="171" t="e">
        <f>#REF!*$BI146</f>
        <v>#REF!</v>
      </c>
      <c r="N146" s="171" t="e">
        <f>#REF!*$BI146</f>
        <v>#REF!</v>
      </c>
      <c r="O146" s="171" t="e">
        <f>#REF!*$BI146</f>
        <v>#REF!</v>
      </c>
      <c r="P146" s="171" t="e">
        <f>#REF!*$BI146</f>
        <v>#REF!</v>
      </c>
      <c r="Q146" s="171" t="e">
        <f>#REF!*$BI146</f>
        <v>#REF!</v>
      </c>
      <c r="R146" s="171" t="e">
        <f>#REF!*$BI146</f>
        <v>#REF!</v>
      </c>
      <c r="S146" s="171" t="e">
        <f>#REF!*$BI146</f>
        <v>#REF!</v>
      </c>
      <c r="T146" s="171" t="e">
        <f>#REF!*$BI146</f>
        <v>#REF!</v>
      </c>
      <c r="U146" s="171" t="e">
        <f>#REF!*$BI146</f>
        <v>#REF!</v>
      </c>
      <c r="V146" s="171" t="e">
        <f>#REF!*$BI146</f>
        <v>#REF!</v>
      </c>
      <c r="W146" s="171" t="e">
        <f>#REF!*$BI146</f>
        <v>#REF!</v>
      </c>
      <c r="X146" s="171" t="e">
        <f>#REF!*$BI146</f>
        <v>#REF!</v>
      </c>
      <c r="Y146" s="171" t="e">
        <f>#REF!*$BI146</f>
        <v>#REF!</v>
      </c>
      <c r="Z146" s="171" t="e">
        <f>#REF!*$BI146</f>
        <v>#REF!</v>
      </c>
      <c r="AA146" s="171" t="e">
        <f>#REF!*$BI146</f>
        <v>#REF!</v>
      </c>
      <c r="AB146" s="171" t="e">
        <f>#REF!*$BI146</f>
        <v>#REF!</v>
      </c>
      <c r="AC146" s="171" t="e">
        <f>#REF!*$BI146</f>
        <v>#REF!</v>
      </c>
      <c r="AD146" s="171" t="e">
        <f>#REF!*$BI146</f>
        <v>#REF!</v>
      </c>
      <c r="AE146" s="171" t="e">
        <f>#REF!*$BI146</f>
        <v>#REF!</v>
      </c>
      <c r="AF146" s="171" t="e">
        <f>#REF!*$BI146</f>
        <v>#REF!</v>
      </c>
      <c r="AG146" s="171" t="e">
        <f>#REF!*$BI146</f>
        <v>#REF!</v>
      </c>
      <c r="AH146" s="171" t="e">
        <f>#REF!*$BI146</f>
        <v>#REF!</v>
      </c>
      <c r="AI146" s="171" t="e">
        <f>#REF!*$BI146</f>
        <v>#REF!</v>
      </c>
      <c r="AJ146" s="171" t="e">
        <f>#REF!*$BI146</f>
        <v>#REF!</v>
      </c>
      <c r="AK146" s="171" t="e">
        <f>#REF!*$BI146</f>
        <v>#REF!</v>
      </c>
      <c r="AL146" s="171" t="e">
        <f>#REF!*$BI146</f>
        <v>#REF!</v>
      </c>
      <c r="AM146" s="171" t="e">
        <f>#REF!*$BI146</f>
        <v>#REF!</v>
      </c>
      <c r="AN146" s="171" t="e">
        <f>#REF!*$BI146</f>
        <v>#REF!</v>
      </c>
      <c r="AO146" s="171" t="e">
        <f>#REF!*$BI146</f>
        <v>#REF!</v>
      </c>
      <c r="AP146" s="171" t="e">
        <f>#REF!*$BI146</f>
        <v>#REF!</v>
      </c>
      <c r="AQ146" s="171" t="e">
        <f>#REF!*$BI146</f>
        <v>#REF!</v>
      </c>
      <c r="AR146" s="171" t="e">
        <f>#REF!*$BI146</f>
        <v>#REF!</v>
      </c>
      <c r="AS146" s="171" t="e">
        <f>#REF!*$BI146</f>
        <v>#REF!</v>
      </c>
      <c r="AT146" s="171" t="e">
        <f>#REF!*$BI146</f>
        <v>#REF!</v>
      </c>
      <c r="AU146" s="171" t="e">
        <f>#REF!*$BI146</f>
        <v>#REF!</v>
      </c>
      <c r="AV146" s="171" t="e">
        <f>#REF!*$BI146</f>
        <v>#REF!</v>
      </c>
      <c r="AW146" s="171" t="e">
        <f>#REF!*$BI146</f>
        <v>#REF!</v>
      </c>
      <c r="AX146" s="171" t="e">
        <f>#REF!*$BI146</f>
        <v>#REF!</v>
      </c>
      <c r="AY146" s="171" t="e">
        <f>#REF!*$BI146</f>
        <v>#REF!</v>
      </c>
      <c r="AZ146" s="171" t="e">
        <f>#REF!*$BI146</f>
        <v>#REF!</v>
      </c>
      <c r="BA146" s="171" t="e">
        <f>#REF!*$BI146</f>
        <v>#REF!</v>
      </c>
      <c r="BB146" s="171" t="e">
        <f>#REF!*$BI146</f>
        <v>#REF!</v>
      </c>
      <c r="BC146" s="171" t="e">
        <f>#REF!*$BI146</f>
        <v>#REF!</v>
      </c>
      <c r="BD146" s="171" t="e">
        <f>#REF!*$BI146</f>
        <v>#REF!</v>
      </c>
      <c r="BE146" s="171" t="e">
        <f>#REF!*$BI146</f>
        <v>#REF!</v>
      </c>
      <c r="BF146" s="171" t="e">
        <f>#REF!*$BI146</f>
        <v>#REF!</v>
      </c>
      <c r="BG146" s="171" t="e">
        <f>#REF!*$BI146</f>
        <v>#REF!</v>
      </c>
      <c r="BI146" s="174">
        <f>SUMIF(Revenue!$P:$P,'E&amp;O -  Import (USD)'!$F146,Revenue!$I:$I)</f>
        <v>0</v>
      </c>
    </row>
    <row r="147" spans="1:61" s="173" customFormat="1" ht="12.75" hidden="1" customHeight="1">
      <c r="A147" s="179" t="s">
        <v>456</v>
      </c>
      <c r="B147" s="179" t="s">
        <v>435</v>
      </c>
      <c r="C147" s="170" t="str" cm="1">
        <f t="array" ref="C147">IFERROR(INDEX('Legal Entity'!B:B,MATCH('E&amp;O -  Import (USD)'!F147,'Legal Entity'!A:A,0),0),0)</f>
        <v>1315 - Corix Multi-Utility Services Inc.</v>
      </c>
      <c r="D147" s="170" t="str" cm="1">
        <f t="array" ref="D147">IFERROR(INDEX('Legal Entity'!C:C,MATCH(F147,'Legal Entity'!A:A,0),0),0)</f>
        <v>CA</v>
      </c>
      <c r="E147" s="170" t="s">
        <v>635</v>
      </c>
      <c r="F147" s="170" t="s">
        <v>157</v>
      </c>
      <c r="G147" s="170"/>
      <c r="H147" s="171" t="e">
        <f>#REF!*$BI147</f>
        <v>#REF!</v>
      </c>
      <c r="I147" s="171" t="e">
        <f>#REF!*$BI147</f>
        <v>#REF!</v>
      </c>
      <c r="J147" s="171" t="e">
        <f>#REF!*$BI147</f>
        <v>#REF!</v>
      </c>
      <c r="K147" s="171" t="e">
        <f>#REF!*$BI147</f>
        <v>#REF!</v>
      </c>
      <c r="L147" s="171" t="e">
        <f>#REF!*$BI147</f>
        <v>#REF!</v>
      </c>
      <c r="M147" s="171" t="e">
        <f>#REF!*$BI147</f>
        <v>#REF!</v>
      </c>
      <c r="N147" s="171" t="e">
        <f>#REF!*$BI147</f>
        <v>#REF!</v>
      </c>
      <c r="O147" s="171" t="e">
        <f>#REF!*$BI147</f>
        <v>#REF!</v>
      </c>
      <c r="P147" s="171" t="e">
        <f>#REF!*$BI147</f>
        <v>#REF!</v>
      </c>
      <c r="Q147" s="171" t="e">
        <f>#REF!*$BI147</f>
        <v>#REF!</v>
      </c>
      <c r="R147" s="171" t="e">
        <f>#REF!*$BI147</f>
        <v>#REF!</v>
      </c>
      <c r="S147" s="171" t="e">
        <f>#REF!*$BI147</f>
        <v>#REF!</v>
      </c>
      <c r="T147" s="171" t="e">
        <f>#REF!*$BI147</f>
        <v>#REF!</v>
      </c>
      <c r="U147" s="171" t="e">
        <f>#REF!*$BI147</f>
        <v>#REF!</v>
      </c>
      <c r="V147" s="171" t="e">
        <f>#REF!*$BI147</f>
        <v>#REF!</v>
      </c>
      <c r="W147" s="171" t="e">
        <f>#REF!*$BI147</f>
        <v>#REF!</v>
      </c>
      <c r="X147" s="171" t="e">
        <f>#REF!*$BI147</f>
        <v>#REF!</v>
      </c>
      <c r="Y147" s="171" t="e">
        <f>#REF!*$BI147</f>
        <v>#REF!</v>
      </c>
      <c r="Z147" s="171" t="e">
        <f>#REF!*$BI147</f>
        <v>#REF!</v>
      </c>
      <c r="AA147" s="171" t="e">
        <f>#REF!*$BI147</f>
        <v>#REF!</v>
      </c>
      <c r="AB147" s="171" t="e">
        <f>#REF!*$BI147</f>
        <v>#REF!</v>
      </c>
      <c r="AC147" s="171" t="e">
        <f>#REF!*$BI147</f>
        <v>#REF!</v>
      </c>
      <c r="AD147" s="171" t="e">
        <f>#REF!*$BI147</f>
        <v>#REF!</v>
      </c>
      <c r="AE147" s="171" t="e">
        <f>#REF!*$BI147</f>
        <v>#REF!</v>
      </c>
      <c r="AF147" s="171" t="e">
        <f>#REF!*$BI147</f>
        <v>#REF!</v>
      </c>
      <c r="AG147" s="171" t="e">
        <f>#REF!*$BI147</f>
        <v>#REF!</v>
      </c>
      <c r="AH147" s="171" t="e">
        <f>#REF!*$BI147</f>
        <v>#REF!</v>
      </c>
      <c r="AI147" s="171" t="e">
        <f>#REF!*$BI147</f>
        <v>#REF!</v>
      </c>
      <c r="AJ147" s="171" t="e">
        <f>#REF!*$BI147</f>
        <v>#REF!</v>
      </c>
      <c r="AK147" s="171" t="e">
        <f>#REF!*$BI147</f>
        <v>#REF!</v>
      </c>
      <c r="AL147" s="171" t="e">
        <f>#REF!*$BI147</f>
        <v>#REF!</v>
      </c>
      <c r="AM147" s="171" t="e">
        <f>#REF!*$BI147</f>
        <v>#REF!</v>
      </c>
      <c r="AN147" s="171" t="e">
        <f>#REF!*$BI147</f>
        <v>#REF!</v>
      </c>
      <c r="AO147" s="171" t="e">
        <f>#REF!*$BI147</f>
        <v>#REF!</v>
      </c>
      <c r="AP147" s="171" t="e">
        <f>#REF!*$BI147</f>
        <v>#REF!</v>
      </c>
      <c r="AQ147" s="171" t="e">
        <f>#REF!*$BI147</f>
        <v>#REF!</v>
      </c>
      <c r="AR147" s="171" t="e">
        <f>#REF!*$BI147</f>
        <v>#REF!</v>
      </c>
      <c r="AS147" s="171" t="e">
        <f>#REF!*$BI147</f>
        <v>#REF!</v>
      </c>
      <c r="AT147" s="171" t="e">
        <f>#REF!*$BI147</f>
        <v>#REF!</v>
      </c>
      <c r="AU147" s="171" t="e">
        <f>#REF!*$BI147</f>
        <v>#REF!</v>
      </c>
      <c r="AV147" s="171" t="e">
        <f>#REF!*$BI147</f>
        <v>#REF!</v>
      </c>
      <c r="AW147" s="171" t="e">
        <f>#REF!*$BI147</f>
        <v>#REF!</v>
      </c>
      <c r="AX147" s="171" t="e">
        <f>#REF!*$BI147</f>
        <v>#REF!</v>
      </c>
      <c r="AY147" s="171" t="e">
        <f>#REF!*$BI147</f>
        <v>#REF!</v>
      </c>
      <c r="AZ147" s="171" t="e">
        <f>#REF!*$BI147</f>
        <v>#REF!</v>
      </c>
      <c r="BA147" s="171" t="e">
        <f>#REF!*$BI147</f>
        <v>#REF!</v>
      </c>
      <c r="BB147" s="171" t="e">
        <f>#REF!*$BI147</f>
        <v>#REF!</v>
      </c>
      <c r="BC147" s="171" t="e">
        <f>#REF!*$BI147</f>
        <v>#REF!</v>
      </c>
      <c r="BD147" s="171" t="e">
        <f>#REF!*$BI147</f>
        <v>#REF!</v>
      </c>
      <c r="BE147" s="171" t="e">
        <f>#REF!*$BI147</f>
        <v>#REF!</v>
      </c>
      <c r="BF147" s="171" t="e">
        <f>#REF!*$BI147</f>
        <v>#REF!</v>
      </c>
      <c r="BG147" s="171" t="e">
        <f>#REF!*$BI147</f>
        <v>#REF!</v>
      </c>
      <c r="BI147" s="174">
        <f>SUMIF(Revenue!$P:$P,'E&amp;O -  Import (USD)'!$F147,Revenue!$I:$I)</f>
        <v>0</v>
      </c>
    </row>
    <row r="148" spans="1:61" s="173" customFormat="1" ht="12.75" hidden="1" customHeight="1">
      <c r="A148" s="179" t="s">
        <v>456</v>
      </c>
      <c r="B148" s="179" t="s">
        <v>435</v>
      </c>
      <c r="C148" s="170" t="str" cm="1">
        <f t="array" ref="C148">IFERROR(INDEX('Legal Entity'!B:B,MATCH('E&amp;O -  Import (USD)'!F148,'Legal Entity'!A:A,0),0),0)</f>
        <v>1315 - Corix Multi-Utility Services Inc.</v>
      </c>
      <c r="D148" s="170" t="str" cm="1">
        <f t="array" ref="D148">IFERROR(INDEX('Legal Entity'!C:C,MATCH(F148,'Legal Entity'!A:A,0),0),0)</f>
        <v>CA</v>
      </c>
      <c r="E148" s="170" t="s">
        <v>635</v>
      </c>
      <c r="F148" s="170" t="s">
        <v>158</v>
      </c>
      <c r="G148" s="170"/>
      <c r="H148" s="171" t="e">
        <f>#REF!*$BI148</f>
        <v>#REF!</v>
      </c>
      <c r="I148" s="171" t="e">
        <f>#REF!*$BI148</f>
        <v>#REF!</v>
      </c>
      <c r="J148" s="171" t="e">
        <f>#REF!*$BI148</f>
        <v>#REF!</v>
      </c>
      <c r="K148" s="171" t="e">
        <f>#REF!*$BI148</f>
        <v>#REF!</v>
      </c>
      <c r="L148" s="171" t="e">
        <f>#REF!*$BI148</f>
        <v>#REF!</v>
      </c>
      <c r="M148" s="171" t="e">
        <f>#REF!*$BI148</f>
        <v>#REF!</v>
      </c>
      <c r="N148" s="171" t="e">
        <f>#REF!*$BI148</f>
        <v>#REF!</v>
      </c>
      <c r="O148" s="171" t="e">
        <f>#REF!*$BI148</f>
        <v>#REF!</v>
      </c>
      <c r="P148" s="171" t="e">
        <f>#REF!*$BI148</f>
        <v>#REF!</v>
      </c>
      <c r="Q148" s="171" t="e">
        <f>#REF!*$BI148</f>
        <v>#REF!</v>
      </c>
      <c r="R148" s="171" t="e">
        <f>#REF!*$BI148</f>
        <v>#REF!</v>
      </c>
      <c r="S148" s="171" t="e">
        <f>#REF!*$BI148</f>
        <v>#REF!</v>
      </c>
      <c r="T148" s="171" t="e">
        <f>#REF!*$BI148</f>
        <v>#REF!</v>
      </c>
      <c r="U148" s="171" t="e">
        <f>#REF!*$BI148</f>
        <v>#REF!</v>
      </c>
      <c r="V148" s="171" t="e">
        <f>#REF!*$BI148</f>
        <v>#REF!</v>
      </c>
      <c r="W148" s="171" t="e">
        <f>#REF!*$BI148</f>
        <v>#REF!</v>
      </c>
      <c r="X148" s="171" t="e">
        <f>#REF!*$BI148</f>
        <v>#REF!</v>
      </c>
      <c r="Y148" s="171" t="e">
        <f>#REF!*$BI148</f>
        <v>#REF!</v>
      </c>
      <c r="Z148" s="171" t="e">
        <f>#REF!*$BI148</f>
        <v>#REF!</v>
      </c>
      <c r="AA148" s="171" t="e">
        <f>#REF!*$BI148</f>
        <v>#REF!</v>
      </c>
      <c r="AB148" s="171" t="e">
        <f>#REF!*$BI148</f>
        <v>#REF!</v>
      </c>
      <c r="AC148" s="171" t="e">
        <f>#REF!*$BI148</f>
        <v>#REF!</v>
      </c>
      <c r="AD148" s="171" t="e">
        <f>#REF!*$BI148</f>
        <v>#REF!</v>
      </c>
      <c r="AE148" s="171" t="e">
        <f>#REF!*$BI148</f>
        <v>#REF!</v>
      </c>
      <c r="AF148" s="171" t="e">
        <f>#REF!*$BI148</f>
        <v>#REF!</v>
      </c>
      <c r="AG148" s="171" t="e">
        <f>#REF!*$BI148</f>
        <v>#REF!</v>
      </c>
      <c r="AH148" s="171" t="e">
        <f>#REF!*$BI148</f>
        <v>#REF!</v>
      </c>
      <c r="AI148" s="171" t="e">
        <f>#REF!*$BI148</f>
        <v>#REF!</v>
      </c>
      <c r="AJ148" s="171" t="e">
        <f>#REF!*$BI148</f>
        <v>#REF!</v>
      </c>
      <c r="AK148" s="171" t="e">
        <f>#REF!*$BI148</f>
        <v>#REF!</v>
      </c>
      <c r="AL148" s="171" t="e">
        <f>#REF!*$BI148</f>
        <v>#REF!</v>
      </c>
      <c r="AM148" s="171" t="e">
        <f>#REF!*$BI148</f>
        <v>#REF!</v>
      </c>
      <c r="AN148" s="171" t="e">
        <f>#REF!*$BI148</f>
        <v>#REF!</v>
      </c>
      <c r="AO148" s="171" t="e">
        <f>#REF!*$BI148</f>
        <v>#REF!</v>
      </c>
      <c r="AP148" s="171" t="e">
        <f>#REF!*$BI148</f>
        <v>#REF!</v>
      </c>
      <c r="AQ148" s="171" t="e">
        <f>#REF!*$BI148</f>
        <v>#REF!</v>
      </c>
      <c r="AR148" s="171" t="e">
        <f>#REF!*$BI148</f>
        <v>#REF!</v>
      </c>
      <c r="AS148" s="171" t="e">
        <f>#REF!*$BI148</f>
        <v>#REF!</v>
      </c>
      <c r="AT148" s="171" t="e">
        <f>#REF!*$BI148</f>
        <v>#REF!</v>
      </c>
      <c r="AU148" s="171" t="e">
        <f>#REF!*$BI148</f>
        <v>#REF!</v>
      </c>
      <c r="AV148" s="171" t="e">
        <f>#REF!*$BI148</f>
        <v>#REF!</v>
      </c>
      <c r="AW148" s="171" t="e">
        <f>#REF!*$BI148</f>
        <v>#REF!</v>
      </c>
      <c r="AX148" s="171" t="e">
        <f>#REF!*$BI148</f>
        <v>#REF!</v>
      </c>
      <c r="AY148" s="171" t="e">
        <f>#REF!*$BI148</f>
        <v>#REF!</v>
      </c>
      <c r="AZ148" s="171" t="e">
        <f>#REF!*$BI148</f>
        <v>#REF!</v>
      </c>
      <c r="BA148" s="171" t="e">
        <f>#REF!*$BI148</f>
        <v>#REF!</v>
      </c>
      <c r="BB148" s="171" t="e">
        <f>#REF!*$BI148</f>
        <v>#REF!</v>
      </c>
      <c r="BC148" s="171" t="e">
        <f>#REF!*$BI148</f>
        <v>#REF!</v>
      </c>
      <c r="BD148" s="171" t="e">
        <f>#REF!*$BI148</f>
        <v>#REF!</v>
      </c>
      <c r="BE148" s="171" t="e">
        <f>#REF!*$BI148</f>
        <v>#REF!</v>
      </c>
      <c r="BF148" s="171" t="e">
        <f>#REF!*$BI148</f>
        <v>#REF!</v>
      </c>
      <c r="BG148" s="171" t="e">
        <f>#REF!*$BI148</f>
        <v>#REF!</v>
      </c>
      <c r="BI148" s="174">
        <f>SUMIF(Revenue!$P:$P,'E&amp;O -  Import (USD)'!$F148,Revenue!$I:$I)</f>
        <v>0</v>
      </c>
    </row>
    <row r="149" spans="1:61" s="173" customFormat="1" ht="12.75" hidden="1" customHeight="1">
      <c r="A149" s="179" t="s">
        <v>456</v>
      </c>
      <c r="B149" s="179" t="s">
        <v>435</v>
      </c>
      <c r="C149" s="170" t="str" cm="1">
        <f t="array" ref="C149">IFERROR(INDEX('Legal Entity'!B:B,MATCH('E&amp;O -  Import (USD)'!F149,'Legal Entity'!A:A,0),0),0)</f>
        <v>1315 - Corix Multi-Utility Services Inc.</v>
      </c>
      <c r="D149" s="170" t="str" cm="1">
        <f t="array" ref="D149">IFERROR(INDEX('Legal Entity'!C:C,MATCH(F149,'Legal Entity'!A:A,0),0),0)</f>
        <v>CA</v>
      </c>
      <c r="E149" s="170" t="s">
        <v>635</v>
      </c>
      <c r="F149" s="170" t="s">
        <v>159</v>
      </c>
      <c r="G149" s="170"/>
      <c r="H149" s="171" t="e">
        <f>#REF!*$BI149</f>
        <v>#REF!</v>
      </c>
      <c r="I149" s="171" t="e">
        <f>#REF!*$BI149</f>
        <v>#REF!</v>
      </c>
      <c r="J149" s="171" t="e">
        <f>#REF!*$BI149</f>
        <v>#REF!</v>
      </c>
      <c r="K149" s="171" t="e">
        <f>#REF!*$BI149</f>
        <v>#REF!</v>
      </c>
      <c r="L149" s="171" t="e">
        <f>#REF!*$BI149</f>
        <v>#REF!</v>
      </c>
      <c r="M149" s="171" t="e">
        <f>#REF!*$BI149</f>
        <v>#REF!</v>
      </c>
      <c r="N149" s="171" t="e">
        <f>#REF!*$BI149</f>
        <v>#REF!</v>
      </c>
      <c r="O149" s="171" t="e">
        <f>#REF!*$BI149</f>
        <v>#REF!</v>
      </c>
      <c r="P149" s="171" t="e">
        <f>#REF!*$BI149</f>
        <v>#REF!</v>
      </c>
      <c r="Q149" s="171" t="e">
        <f>#REF!*$BI149</f>
        <v>#REF!</v>
      </c>
      <c r="R149" s="171" t="e">
        <f>#REF!*$BI149</f>
        <v>#REF!</v>
      </c>
      <c r="S149" s="171" t="e">
        <f>#REF!*$BI149</f>
        <v>#REF!</v>
      </c>
      <c r="T149" s="171" t="e">
        <f>#REF!*$BI149</f>
        <v>#REF!</v>
      </c>
      <c r="U149" s="171" t="e">
        <f>#REF!*$BI149</f>
        <v>#REF!</v>
      </c>
      <c r="V149" s="171" t="e">
        <f>#REF!*$BI149</f>
        <v>#REF!</v>
      </c>
      <c r="W149" s="171" t="e">
        <f>#REF!*$BI149</f>
        <v>#REF!</v>
      </c>
      <c r="X149" s="171" t="e">
        <f>#REF!*$BI149</f>
        <v>#REF!</v>
      </c>
      <c r="Y149" s="171" t="e">
        <f>#REF!*$BI149</f>
        <v>#REF!</v>
      </c>
      <c r="Z149" s="171" t="e">
        <f>#REF!*$BI149</f>
        <v>#REF!</v>
      </c>
      <c r="AA149" s="171" t="e">
        <f>#REF!*$BI149</f>
        <v>#REF!</v>
      </c>
      <c r="AB149" s="171" t="e">
        <f>#REF!*$BI149</f>
        <v>#REF!</v>
      </c>
      <c r="AC149" s="171" t="e">
        <f>#REF!*$BI149</f>
        <v>#REF!</v>
      </c>
      <c r="AD149" s="171" t="e">
        <f>#REF!*$BI149</f>
        <v>#REF!</v>
      </c>
      <c r="AE149" s="171" t="e">
        <f>#REF!*$BI149</f>
        <v>#REF!</v>
      </c>
      <c r="AF149" s="171" t="e">
        <f>#REF!*$BI149</f>
        <v>#REF!</v>
      </c>
      <c r="AG149" s="171" t="e">
        <f>#REF!*$BI149</f>
        <v>#REF!</v>
      </c>
      <c r="AH149" s="171" t="e">
        <f>#REF!*$BI149</f>
        <v>#REF!</v>
      </c>
      <c r="AI149" s="171" t="e">
        <f>#REF!*$BI149</f>
        <v>#REF!</v>
      </c>
      <c r="AJ149" s="171" t="e">
        <f>#REF!*$BI149</f>
        <v>#REF!</v>
      </c>
      <c r="AK149" s="171" t="e">
        <f>#REF!*$BI149</f>
        <v>#REF!</v>
      </c>
      <c r="AL149" s="171" t="e">
        <f>#REF!*$BI149</f>
        <v>#REF!</v>
      </c>
      <c r="AM149" s="171" t="e">
        <f>#REF!*$BI149</f>
        <v>#REF!</v>
      </c>
      <c r="AN149" s="171" t="e">
        <f>#REF!*$BI149</f>
        <v>#REF!</v>
      </c>
      <c r="AO149" s="171" t="e">
        <f>#REF!*$BI149</f>
        <v>#REF!</v>
      </c>
      <c r="AP149" s="171" t="e">
        <f>#REF!*$BI149</f>
        <v>#REF!</v>
      </c>
      <c r="AQ149" s="171" t="e">
        <f>#REF!*$BI149</f>
        <v>#REF!</v>
      </c>
      <c r="AR149" s="171" t="e">
        <f>#REF!*$BI149</f>
        <v>#REF!</v>
      </c>
      <c r="AS149" s="171" t="e">
        <f>#REF!*$BI149</f>
        <v>#REF!</v>
      </c>
      <c r="AT149" s="171" t="e">
        <f>#REF!*$BI149</f>
        <v>#REF!</v>
      </c>
      <c r="AU149" s="171" t="e">
        <f>#REF!*$BI149</f>
        <v>#REF!</v>
      </c>
      <c r="AV149" s="171" t="e">
        <f>#REF!*$BI149</f>
        <v>#REF!</v>
      </c>
      <c r="AW149" s="171" t="e">
        <f>#REF!*$BI149</f>
        <v>#REF!</v>
      </c>
      <c r="AX149" s="171" t="e">
        <f>#REF!*$BI149</f>
        <v>#REF!</v>
      </c>
      <c r="AY149" s="171" t="e">
        <f>#REF!*$BI149</f>
        <v>#REF!</v>
      </c>
      <c r="AZ149" s="171" t="e">
        <f>#REF!*$BI149</f>
        <v>#REF!</v>
      </c>
      <c r="BA149" s="171" t="e">
        <f>#REF!*$BI149</f>
        <v>#REF!</v>
      </c>
      <c r="BB149" s="171" t="e">
        <f>#REF!*$BI149</f>
        <v>#REF!</v>
      </c>
      <c r="BC149" s="171" t="e">
        <f>#REF!*$BI149</f>
        <v>#REF!</v>
      </c>
      <c r="BD149" s="171" t="e">
        <f>#REF!*$BI149</f>
        <v>#REF!</v>
      </c>
      <c r="BE149" s="171" t="e">
        <f>#REF!*$BI149</f>
        <v>#REF!</v>
      </c>
      <c r="BF149" s="171" t="e">
        <f>#REF!*$BI149</f>
        <v>#REF!</v>
      </c>
      <c r="BG149" s="171" t="e">
        <f>#REF!*$BI149</f>
        <v>#REF!</v>
      </c>
      <c r="BI149" s="174">
        <f>SUMIF(Revenue!$P:$P,'E&amp;O -  Import (USD)'!$F149,Revenue!$I:$I)</f>
        <v>0</v>
      </c>
    </row>
    <row r="150" spans="1:61" s="173" customFormat="1" ht="12.75" hidden="1" customHeight="1">
      <c r="A150" s="179" t="s">
        <v>456</v>
      </c>
      <c r="B150" s="179" t="s">
        <v>435</v>
      </c>
      <c r="C150" s="170" t="str" cm="1">
        <f t="array" ref="C150">IFERROR(INDEX('Legal Entity'!B:B,MATCH('E&amp;O -  Import (USD)'!F150,'Legal Entity'!A:A,0),0),0)</f>
        <v>1315 - Corix Multi-Utility Services Inc.</v>
      </c>
      <c r="D150" s="170" t="str" cm="1">
        <f t="array" ref="D150">IFERROR(INDEX('Legal Entity'!C:C,MATCH(F150,'Legal Entity'!A:A,0),0),0)</f>
        <v>CA</v>
      </c>
      <c r="E150" s="170" t="s">
        <v>635</v>
      </c>
      <c r="F150" s="170" t="s">
        <v>161</v>
      </c>
      <c r="G150" s="170"/>
      <c r="H150" s="171" t="e">
        <f>#REF!*$BI150</f>
        <v>#REF!</v>
      </c>
      <c r="I150" s="171" t="e">
        <f>#REF!*$BI150</f>
        <v>#REF!</v>
      </c>
      <c r="J150" s="171" t="e">
        <f>#REF!*$BI150</f>
        <v>#REF!</v>
      </c>
      <c r="K150" s="171" t="e">
        <f>#REF!*$BI150</f>
        <v>#REF!</v>
      </c>
      <c r="L150" s="171" t="e">
        <f>#REF!*$BI150</f>
        <v>#REF!</v>
      </c>
      <c r="M150" s="171" t="e">
        <f>#REF!*$BI150</f>
        <v>#REF!</v>
      </c>
      <c r="N150" s="171" t="e">
        <f>#REF!*$BI150</f>
        <v>#REF!</v>
      </c>
      <c r="O150" s="171" t="e">
        <f>#REF!*$BI150</f>
        <v>#REF!</v>
      </c>
      <c r="P150" s="171" t="e">
        <f>#REF!*$BI150</f>
        <v>#REF!</v>
      </c>
      <c r="Q150" s="171" t="e">
        <f>#REF!*$BI150</f>
        <v>#REF!</v>
      </c>
      <c r="R150" s="171" t="e">
        <f>#REF!*$BI150</f>
        <v>#REF!</v>
      </c>
      <c r="S150" s="171" t="e">
        <f>#REF!*$BI150</f>
        <v>#REF!</v>
      </c>
      <c r="T150" s="171" t="e">
        <f>#REF!*$BI150</f>
        <v>#REF!</v>
      </c>
      <c r="U150" s="171" t="e">
        <f>#REF!*$BI150</f>
        <v>#REF!</v>
      </c>
      <c r="V150" s="171" t="e">
        <f>#REF!*$BI150</f>
        <v>#REF!</v>
      </c>
      <c r="W150" s="171" t="e">
        <f>#REF!*$BI150</f>
        <v>#REF!</v>
      </c>
      <c r="X150" s="171" t="e">
        <f>#REF!*$BI150</f>
        <v>#REF!</v>
      </c>
      <c r="Y150" s="171" t="e">
        <f>#REF!*$BI150</f>
        <v>#REF!</v>
      </c>
      <c r="Z150" s="171" t="e">
        <f>#REF!*$BI150</f>
        <v>#REF!</v>
      </c>
      <c r="AA150" s="171" t="e">
        <f>#REF!*$BI150</f>
        <v>#REF!</v>
      </c>
      <c r="AB150" s="171" t="e">
        <f>#REF!*$BI150</f>
        <v>#REF!</v>
      </c>
      <c r="AC150" s="171" t="e">
        <f>#REF!*$BI150</f>
        <v>#REF!</v>
      </c>
      <c r="AD150" s="171" t="e">
        <f>#REF!*$BI150</f>
        <v>#REF!</v>
      </c>
      <c r="AE150" s="171" t="e">
        <f>#REF!*$BI150</f>
        <v>#REF!</v>
      </c>
      <c r="AF150" s="171" t="e">
        <f>#REF!*$BI150</f>
        <v>#REF!</v>
      </c>
      <c r="AG150" s="171" t="e">
        <f>#REF!*$BI150</f>
        <v>#REF!</v>
      </c>
      <c r="AH150" s="171" t="e">
        <f>#REF!*$BI150</f>
        <v>#REF!</v>
      </c>
      <c r="AI150" s="171" t="e">
        <f>#REF!*$BI150</f>
        <v>#REF!</v>
      </c>
      <c r="AJ150" s="171" t="e">
        <f>#REF!*$BI150</f>
        <v>#REF!</v>
      </c>
      <c r="AK150" s="171" t="e">
        <f>#REF!*$BI150</f>
        <v>#REF!</v>
      </c>
      <c r="AL150" s="171" t="e">
        <f>#REF!*$BI150</f>
        <v>#REF!</v>
      </c>
      <c r="AM150" s="171" t="e">
        <f>#REF!*$BI150</f>
        <v>#REF!</v>
      </c>
      <c r="AN150" s="171" t="e">
        <f>#REF!*$BI150</f>
        <v>#REF!</v>
      </c>
      <c r="AO150" s="171" t="e">
        <f>#REF!*$BI150</f>
        <v>#REF!</v>
      </c>
      <c r="AP150" s="171" t="e">
        <f>#REF!*$BI150</f>
        <v>#REF!</v>
      </c>
      <c r="AQ150" s="171" t="e">
        <f>#REF!*$BI150</f>
        <v>#REF!</v>
      </c>
      <c r="AR150" s="171" t="e">
        <f>#REF!*$BI150</f>
        <v>#REF!</v>
      </c>
      <c r="AS150" s="171" t="e">
        <f>#REF!*$BI150</f>
        <v>#REF!</v>
      </c>
      <c r="AT150" s="171" t="e">
        <f>#REF!*$BI150</f>
        <v>#REF!</v>
      </c>
      <c r="AU150" s="171" t="e">
        <f>#REF!*$BI150</f>
        <v>#REF!</v>
      </c>
      <c r="AV150" s="171" t="e">
        <f>#REF!*$BI150</f>
        <v>#REF!</v>
      </c>
      <c r="AW150" s="171" t="e">
        <f>#REF!*$BI150</f>
        <v>#REF!</v>
      </c>
      <c r="AX150" s="171" t="e">
        <f>#REF!*$BI150</f>
        <v>#REF!</v>
      </c>
      <c r="AY150" s="171" t="e">
        <f>#REF!*$BI150</f>
        <v>#REF!</v>
      </c>
      <c r="AZ150" s="171" t="e">
        <f>#REF!*$BI150</f>
        <v>#REF!</v>
      </c>
      <c r="BA150" s="171" t="e">
        <f>#REF!*$BI150</f>
        <v>#REF!</v>
      </c>
      <c r="BB150" s="171" t="e">
        <f>#REF!*$BI150</f>
        <v>#REF!</v>
      </c>
      <c r="BC150" s="171" t="e">
        <f>#REF!*$BI150</f>
        <v>#REF!</v>
      </c>
      <c r="BD150" s="171" t="e">
        <f>#REF!*$BI150</f>
        <v>#REF!</v>
      </c>
      <c r="BE150" s="171" t="e">
        <f>#REF!*$BI150</f>
        <v>#REF!</v>
      </c>
      <c r="BF150" s="171" t="e">
        <f>#REF!*$BI150</f>
        <v>#REF!</v>
      </c>
      <c r="BG150" s="171" t="e">
        <f>#REF!*$BI150</f>
        <v>#REF!</v>
      </c>
      <c r="BI150" s="174">
        <f>SUMIF(Revenue!$P:$P,'E&amp;O -  Import (USD)'!$F150,Revenue!$I:$I)</f>
        <v>0</v>
      </c>
    </row>
    <row r="151" spans="1:61" s="173" customFormat="1" ht="12.75" hidden="1" customHeight="1">
      <c r="A151" s="179" t="s">
        <v>456</v>
      </c>
      <c r="B151" s="179" t="s">
        <v>435</v>
      </c>
      <c r="C151" s="170" t="str" cm="1">
        <f t="array" ref="C151">IFERROR(INDEX('Legal Entity'!B:B,MATCH('E&amp;O -  Import (USD)'!F151,'Legal Entity'!A:A,0),0),0)</f>
        <v>1315 - Corix Multi-Utility Services Inc.</v>
      </c>
      <c r="D151" s="170" t="str" cm="1">
        <f t="array" ref="D151">IFERROR(INDEX('Legal Entity'!C:C,MATCH(F151,'Legal Entity'!A:A,0),0),0)</f>
        <v>CA</v>
      </c>
      <c r="E151" s="170" t="s">
        <v>635</v>
      </c>
      <c r="F151" s="170" t="s">
        <v>162</v>
      </c>
      <c r="G151" s="170"/>
      <c r="H151" s="171" t="e">
        <f>#REF!*$BI151</f>
        <v>#REF!</v>
      </c>
      <c r="I151" s="171" t="e">
        <f>#REF!*$BI151</f>
        <v>#REF!</v>
      </c>
      <c r="J151" s="171" t="e">
        <f>#REF!*$BI151</f>
        <v>#REF!</v>
      </c>
      <c r="K151" s="171" t="e">
        <f>#REF!*$BI151</f>
        <v>#REF!</v>
      </c>
      <c r="L151" s="171" t="e">
        <f>#REF!*$BI151</f>
        <v>#REF!</v>
      </c>
      <c r="M151" s="171" t="e">
        <f>#REF!*$BI151</f>
        <v>#REF!</v>
      </c>
      <c r="N151" s="171" t="e">
        <f>#REF!*$BI151</f>
        <v>#REF!</v>
      </c>
      <c r="O151" s="171" t="e">
        <f>#REF!*$BI151</f>
        <v>#REF!</v>
      </c>
      <c r="P151" s="171" t="e">
        <f>#REF!*$BI151</f>
        <v>#REF!</v>
      </c>
      <c r="Q151" s="171" t="e">
        <f>#REF!*$BI151</f>
        <v>#REF!</v>
      </c>
      <c r="R151" s="171" t="e">
        <f>#REF!*$BI151</f>
        <v>#REF!</v>
      </c>
      <c r="S151" s="171" t="e">
        <f>#REF!*$BI151</f>
        <v>#REF!</v>
      </c>
      <c r="T151" s="171" t="e">
        <f>#REF!*$BI151</f>
        <v>#REF!</v>
      </c>
      <c r="U151" s="171" t="e">
        <f>#REF!*$BI151</f>
        <v>#REF!</v>
      </c>
      <c r="V151" s="171" t="e">
        <f>#REF!*$BI151</f>
        <v>#REF!</v>
      </c>
      <c r="W151" s="171" t="e">
        <f>#REF!*$BI151</f>
        <v>#REF!</v>
      </c>
      <c r="X151" s="171" t="e">
        <f>#REF!*$BI151</f>
        <v>#REF!</v>
      </c>
      <c r="Y151" s="171" t="e">
        <f>#REF!*$BI151</f>
        <v>#REF!</v>
      </c>
      <c r="Z151" s="171" t="e">
        <f>#REF!*$BI151</f>
        <v>#REF!</v>
      </c>
      <c r="AA151" s="171" t="e">
        <f>#REF!*$BI151</f>
        <v>#REF!</v>
      </c>
      <c r="AB151" s="171" t="e">
        <f>#REF!*$BI151</f>
        <v>#REF!</v>
      </c>
      <c r="AC151" s="171" t="e">
        <f>#REF!*$BI151</f>
        <v>#REF!</v>
      </c>
      <c r="AD151" s="171" t="e">
        <f>#REF!*$BI151</f>
        <v>#REF!</v>
      </c>
      <c r="AE151" s="171" t="e">
        <f>#REF!*$BI151</f>
        <v>#REF!</v>
      </c>
      <c r="AF151" s="171" t="e">
        <f>#REF!*$BI151</f>
        <v>#REF!</v>
      </c>
      <c r="AG151" s="171" t="e">
        <f>#REF!*$BI151</f>
        <v>#REF!</v>
      </c>
      <c r="AH151" s="171" t="e">
        <f>#REF!*$BI151</f>
        <v>#REF!</v>
      </c>
      <c r="AI151" s="171" t="e">
        <f>#REF!*$BI151</f>
        <v>#REF!</v>
      </c>
      <c r="AJ151" s="171" t="e">
        <f>#REF!*$BI151</f>
        <v>#REF!</v>
      </c>
      <c r="AK151" s="171" t="e">
        <f>#REF!*$BI151</f>
        <v>#REF!</v>
      </c>
      <c r="AL151" s="171" t="e">
        <f>#REF!*$BI151</f>
        <v>#REF!</v>
      </c>
      <c r="AM151" s="171" t="e">
        <f>#REF!*$BI151</f>
        <v>#REF!</v>
      </c>
      <c r="AN151" s="171" t="e">
        <f>#REF!*$BI151</f>
        <v>#REF!</v>
      </c>
      <c r="AO151" s="171" t="e">
        <f>#REF!*$BI151</f>
        <v>#REF!</v>
      </c>
      <c r="AP151" s="171" t="e">
        <f>#REF!*$BI151</f>
        <v>#REF!</v>
      </c>
      <c r="AQ151" s="171" t="e">
        <f>#REF!*$BI151</f>
        <v>#REF!</v>
      </c>
      <c r="AR151" s="171" t="e">
        <f>#REF!*$BI151</f>
        <v>#REF!</v>
      </c>
      <c r="AS151" s="171" t="e">
        <f>#REF!*$BI151</f>
        <v>#REF!</v>
      </c>
      <c r="AT151" s="171" t="e">
        <f>#REF!*$BI151</f>
        <v>#REF!</v>
      </c>
      <c r="AU151" s="171" t="e">
        <f>#REF!*$BI151</f>
        <v>#REF!</v>
      </c>
      <c r="AV151" s="171" t="e">
        <f>#REF!*$BI151</f>
        <v>#REF!</v>
      </c>
      <c r="AW151" s="171" t="e">
        <f>#REF!*$BI151</f>
        <v>#REF!</v>
      </c>
      <c r="AX151" s="171" t="e">
        <f>#REF!*$BI151</f>
        <v>#REF!</v>
      </c>
      <c r="AY151" s="171" t="e">
        <f>#REF!*$BI151</f>
        <v>#REF!</v>
      </c>
      <c r="AZ151" s="171" t="e">
        <f>#REF!*$BI151</f>
        <v>#REF!</v>
      </c>
      <c r="BA151" s="171" t="e">
        <f>#REF!*$BI151</f>
        <v>#REF!</v>
      </c>
      <c r="BB151" s="171" t="e">
        <f>#REF!*$BI151</f>
        <v>#REF!</v>
      </c>
      <c r="BC151" s="171" t="e">
        <f>#REF!*$BI151</f>
        <v>#REF!</v>
      </c>
      <c r="BD151" s="171" t="e">
        <f>#REF!*$BI151</f>
        <v>#REF!</v>
      </c>
      <c r="BE151" s="171" t="e">
        <f>#REF!*$BI151</f>
        <v>#REF!</v>
      </c>
      <c r="BF151" s="171" t="e">
        <f>#REF!*$BI151</f>
        <v>#REF!</v>
      </c>
      <c r="BG151" s="171" t="e">
        <f>#REF!*$BI151</f>
        <v>#REF!</v>
      </c>
      <c r="BI151" s="174">
        <f>SUMIF(Revenue!$P:$P,'E&amp;O -  Import (USD)'!$F151,Revenue!$I:$I)</f>
        <v>0</v>
      </c>
    </row>
    <row r="152" spans="1:61" s="173" customFormat="1" ht="12.75" hidden="1" customHeight="1">
      <c r="A152" s="179" t="s">
        <v>456</v>
      </c>
      <c r="B152" s="179" t="s">
        <v>435</v>
      </c>
      <c r="C152" s="170" t="str" cm="1">
        <f t="array" ref="C152">IFERROR(INDEX('Legal Entity'!B:B,MATCH('E&amp;O -  Import (USD)'!F152,'Legal Entity'!A:A,0),0),0)</f>
        <v>1315 - Corix Multi-Utility Services Inc.</v>
      </c>
      <c r="D152" s="170" t="str" cm="1">
        <f t="array" ref="D152">IFERROR(INDEX('Legal Entity'!C:C,MATCH(F152,'Legal Entity'!A:A,0),0),0)</f>
        <v>CA</v>
      </c>
      <c r="E152" s="170" t="s">
        <v>635</v>
      </c>
      <c r="F152" s="170" t="s">
        <v>163</v>
      </c>
      <c r="G152" s="170"/>
      <c r="H152" s="171" t="e">
        <f>#REF!*$BI152</f>
        <v>#REF!</v>
      </c>
      <c r="I152" s="171" t="e">
        <f>#REF!*$BI152</f>
        <v>#REF!</v>
      </c>
      <c r="J152" s="171" t="e">
        <f>#REF!*$BI152</f>
        <v>#REF!</v>
      </c>
      <c r="K152" s="171" t="e">
        <f>#REF!*$BI152</f>
        <v>#REF!</v>
      </c>
      <c r="L152" s="171" t="e">
        <f>#REF!*$BI152</f>
        <v>#REF!</v>
      </c>
      <c r="M152" s="171" t="e">
        <f>#REF!*$BI152</f>
        <v>#REF!</v>
      </c>
      <c r="N152" s="171" t="e">
        <f>#REF!*$BI152</f>
        <v>#REF!</v>
      </c>
      <c r="O152" s="171" t="e">
        <f>#REF!*$BI152</f>
        <v>#REF!</v>
      </c>
      <c r="P152" s="171" t="e">
        <f>#REF!*$BI152</f>
        <v>#REF!</v>
      </c>
      <c r="Q152" s="171" t="e">
        <f>#REF!*$BI152</f>
        <v>#REF!</v>
      </c>
      <c r="R152" s="171" t="e">
        <f>#REF!*$BI152</f>
        <v>#REF!</v>
      </c>
      <c r="S152" s="171" t="e">
        <f>#REF!*$BI152</f>
        <v>#REF!</v>
      </c>
      <c r="T152" s="171" t="e">
        <f>#REF!*$BI152</f>
        <v>#REF!</v>
      </c>
      <c r="U152" s="171" t="e">
        <f>#REF!*$BI152</f>
        <v>#REF!</v>
      </c>
      <c r="V152" s="171" t="e">
        <f>#REF!*$BI152</f>
        <v>#REF!</v>
      </c>
      <c r="W152" s="171" t="e">
        <f>#REF!*$BI152</f>
        <v>#REF!</v>
      </c>
      <c r="X152" s="171" t="e">
        <f>#REF!*$BI152</f>
        <v>#REF!</v>
      </c>
      <c r="Y152" s="171" t="e">
        <f>#REF!*$BI152</f>
        <v>#REF!</v>
      </c>
      <c r="Z152" s="171" t="e">
        <f>#REF!*$BI152</f>
        <v>#REF!</v>
      </c>
      <c r="AA152" s="171" t="e">
        <f>#REF!*$BI152</f>
        <v>#REF!</v>
      </c>
      <c r="AB152" s="171" t="e">
        <f>#REF!*$BI152</f>
        <v>#REF!</v>
      </c>
      <c r="AC152" s="171" t="e">
        <f>#REF!*$BI152</f>
        <v>#REF!</v>
      </c>
      <c r="AD152" s="171" t="e">
        <f>#REF!*$BI152</f>
        <v>#REF!</v>
      </c>
      <c r="AE152" s="171" t="e">
        <f>#REF!*$BI152</f>
        <v>#REF!</v>
      </c>
      <c r="AF152" s="171" t="e">
        <f>#REF!*$BI152</f>
        <v>#REF!</v>
      </c>
      <c r="AG152" s="171" t="e">
        <f>#REF!*$BI152</f>
        <v>#REF!</v>
      </c>
      <c r="AH152" s="171" t="e">
        <f>#REF!*$BI152</f>
        <v>#REF!</v>
      </c>
      <c r="AI152" s="171" t="e">
        <f>#REF!*$BI152</f>
        <v>#REF!</v>
      </c>
      <c r="AJ152" s="171" t="e">
        <f>#REF!*$BI152</f>
        <v>#REF!</v>
      </c>
      <c r="AK152" s="171" t="e">
        <f>#REF!*$BI152</f>
        <v>#REF!</v>
      </c>
      <c r="AL152" s="171" t="e">
        <f>#REF!*$BI152</f>
        <v>#REF!</v>
      </c>
      <c r="AM152" s="171" t="e">
        <f>#REF!*$BI152</f>
        <v>#REF!</v>
      </c>
      <c r="AN152" s="171" t="e">
        <f>#REF!*$BI152</f>
        <v>#REF!</v>
      </c>
      <c r="AO152" s="171" t="e">
        <f>#REF!*$BI152</f>
        <v>#REF!</v>
      </c>
      <c r="AP152" s="171" t="e">
        <f>#REF!*$BI152</f>
        <v>#REF!</v>
      </c>
      <c r="AQ152" s="171" t="e">
        <f>#REF!*$BI152</f>
        <v>#REF!</v>
      </c>
      <c r="AR152" s="171" t="e">
        <f>#REF!*$BI152</f>
        <v>#REF!</v>
      </c>
      <c r="AS152" s="171" t="e">
        <f>#REF!*$BI152</f>
        <v>#REF!</v>
      </c>
      <c r="AT152" s="171" t="e">
        <f>#REF!*$BI152</f>
        <v>#REF!</v>
      </c>
      <c r="AU152" s="171" t="e">
        <f>#REF!*$BI152</f>
        <v>#REF!</v>
      </c>
      <c r="AV152" s="171" t="e">
        <f>#REF!*$BI152</f>
        <v>#REF!</v>
      </c>
      <c r="AW152" s="171" t="e">
        <f>#REF!*$BI152</f>
        <v>#REF!</v>
      </c>
      <c r="AX152" s="171" t="e">
        <f>#REF!*$BI152</f>
        <v>#REF!</v>
      </c>
      <c r="AY152" s="171" t="e">
        <f>#REF!*$BI152</f>
        <v>#REF!</v>
      </c>
      <c r="AZ152" s="171" t="e">
        <f>#REF!*$BI152</f>
        <v>#REF!</v>
      </c>
      <c r="BA152" s="171" t="e">
        <f>#REF!*$BI152</f>
        <v>#REF!</v>
      </c>
      <c r="BB152" s="171" t="e">
        <f>#REF!*$BI152</f>
        <v>#REF!</v>
      </c>
      <c r="BC152" s="171" t="e">
        <f>#REF!*$BI152</f>
        <v>#REF!</v>
      </c>
      <c r="BD152" s="171" t="e">
        <f>#REF!*$BI152</f>
        <v>#REF!</v>
      </c>
      <c r="BE152" s="171" t="e">
        <f>#REF!*$BI152</f>
        <v>#REF!</v>
      </c>
      <c r="BF152" s="171" t="e">
        <f>#REF!*$BI152</f>
        <v>#REF!</v>
      </c>
      <c r="BG152" s="171" t="e">
        <f>#REF!*$BI152</f>
        <v>#REF!</v>
      </c>
      <c r="BI152" s="174">
        <f>SUMIF(Revenue!$P:$P,'E&amp;O -  Import (USD)'!$F152,Revenue!$I:$I)</f>
        <v>0</v>
      </c>
    </row>
    <row r="153" spans="1:61" s="173" customFormat="1" ht="12.75" hidden="1" customHeight="1">
      <c r="A153" s="179" t="s">
        <v>456</v>
      </c>
      <c r="B153" s="179" t="s">
        <v>435</v>
      </c>
      <c r="C153" s="170" t="str" cm="1">
        <f t="array" ref="C153">IFERROR(INDEX('Legal Entity'!B:B,MATCH('E&amp;O -  Import (USD)'!F153,'Legal Entity'!A:A,0),0),0)</f>
        <v>1310 - Corix Utilities Inc.</v>
      </c>
      <c r="D153" s="170" t="str" cm="1">
        <f t="array" ref="D153">IFERROR(INDEX('Legal Entity'!C:C,MATCH(F153,'Legal Entity'!A:A,0),0),0)</f>
        <v>CA</v>
      </c>
      <c r="E153" s="170" t="s">
        <v>635</v>
      </c>
      <c r="F153" s="170" t="s">
        <v>117</v>
      </c>
      <c r="G153" s="170"/>
      <c r="H153" s="171" t="e">
        <f>#REF!*$BI153</f>
        <v>#REF!</v>
      </c>
      <c r="I153" s="171" t="e">
        <f>#REF!*$BI153</f>
        <v>#REF!</v>
      </c>
      <c r="J153" s="171" t="e">
        <f>#REF!*$BI153</f>
        <v>#REF!</v>
      </c>
      <c r="K153" s="171" t="e">
        <f>#REF!*$BI153</f>
        <v>#REF!</v>
      </c>
      <c r="L153" s="171" t="e">
        <f>#REF!*$BI153</f>
        <v>#REF!</v>
      </c>
      <c r="M153" s="171" t="e">
        <f>#REF!*$BI153</f>
        <v>#REF!</v>
      </c>
      <c r="N153" s="171" t="e">
        <f>#REF!*$BI153</f>
        <v>#REF!</v>
      </c>
      <c r="O153" s="171" t="e">
        <f>#REF!*$BI153</f>
        <v>#REF!</v>
      </c>
      <c r="P153" s="171" t="e">
        <f>#REF!*$BI153</f>
        <v>#REF!</v>
      </c>
      <c r="Q153" s="171" t="e">
        <f>#REF!*$BI153</f>
        <v>#REF!</v>
      </c>
      <c r="R153" s="171" t="e">
        <f>#REF!*$BI153</f>
        <v>#REF!</v>
      </c>
      <c r="S153" s="171" t="e">
        <f>#REF!*$BI153</f>
        <v>#REF!</v>
      </c>
      <c r="T153" s="171" t="e">
        <f>#REF!*$BI153</f>
        <v>#REF!</v>
      </c>
      <c r="U153" s="171" t="e">
        <f>#REF!*$BI153</f>
        <v>#REF!</v>
      </c>
      <c r="V153" s="171" t="e">
        <f>#REF!*$BI153</f>
        <v>#REF!</v>
      </c>
      <c r="W153" s="171" t="e">
        <f>#REF!*$BI153</f>
        <v>#REF!</v>
      </c>
      <c r="X153" s="171" t="e">
        <f>#REF!*$BI153</f>
        <v>#REF!</v>
      </c>
      <c r="Y153" s="171" t="e">
        <f>#REF!*$BI153</f>
        <v>#REF!</v>
      </c>
      <c r="Z153" s="171" t="e">
        <f>#REF!*$BI153</f>
        <v>#REF!</v>
      </c>
      <c r="AA153" s="171" t="e">
        <f>#REF!*$BI153</f>
        <v>#REF!</v>
      </c>
      <c r="AB153" s="171" t="e">
        <f>#REF!*$BI153</f>
        <v>#REF!</v>
      </c>
      <c r="AC153" s="171" t="e">
        <f>#REF!*$BI153</f>
        <v>#REF!</v>
      </c>
      <c r="AD153" s="171" t="e">
        <f>#REF!*$BI153</f>
        <v>#REF!</v>
      </c>
      <c r="AE153" s="171" t="e">
        <f>#REF!*$BI153</f>
        <v>#REF!</v>
      </c>
      <c r="AF153" s="171" t="e">
        <f>#REF!*$BI153</f>
        <v>#REF!</v>
      </c>
      <c r="AG153" s="171" t="e">
        <f>#REF!*$BI153</f>
        <v>#REF!</v>
      </c>
      <c r="AH153" s="171" t="e">
        <f>#REF!*$BI153</f>
        <v>#REF!</v>
      </c>
      <c r="AI153" s="171" t="e">
        <f>#REF!*$BI153</f>
        <v>#REF!</v>
      </c>
      <c r="AJ153" s="171" t="e">
        <f>#REF!*$BI153</f>
        <v>#REF!</v>
      </c>
      <c r="AK153" s="171" t="e">
        <f>#REF!*$BI153</f>
        <v>#REF!</v>
      </c>
      <c r="AL153" s="171" t="e">
        <f>#REF!*$BI153</f>
        <v>#REF!</v>
      </c>
      <c r="AM153" s="171" t="e">
        <f>#REF!*$BI153</f>
        <v>#REF!</v>
      </c>
      <c r="AN153" s="171" t="e">
        <f>#REF!*$BI153</f>
        <v>#REF!</v>
      </c>
      <c r="AO153" s="171" t="e">
        <f>#REF!*$BI153</f>
        <v>#REF!</v>
      </c>
      <c r="AP153" s="171" t="e">
        <f>#REF!*$BI153</f>
        <v>#REF!</v>
      </c>
      <c r="AQ153" s="171" t="e">
        <f>#REF!*$BI153</f>
        <v>#REF!</v>
      </c>
      <c r="AR153" s="171" t="e">
        <f>#REF!*$BI153</f>
        <v>#REF!</v>
      </c>
      <c r="AS153" s="171" t="e">
        <f>#REF!*$BI153</f>
        <v>#REF!</v>
      </c>
      <c r="AT153" s="171" t="e">
        <f>#REF!*$BI153</f>
        <v>#REF!</v>
      </c>
      <c r="AU153" s="171" t="e">
        <f>#REF!*$BI153</f>
        <v>#REF!</v>
      </c>
      <c r="AV153" s="171" t="e">
        <f>#REF!*$BI153</f>
        <v>#REF!</v>
      </c>
      <c r="AW153" s="171" t="e">
        <f>#REF!*$BI153</f>
        <v>#REF!</v>
      </c>
      <c r="AX153" s="171" t="e">
        <f>#REF!*$BI153</f>
        <v>#REF!</v>
      </c>
      <c r="AY153" s="171" t="e">
        <f>#REF!*$BI153</f>
        <v>#REF!</v>
      </c>
      <c r="AZ153" s="171" t="e">
        <f>#REF!*$BI153</f>
        <v>#REF!</v>
      </c>
      <c r="BA153" s="171" t="e">
        <f>#REF!*$BI153</f>
        <v>#REF!</v>
      </c>
      <c r="BB153" s="171" t="e">
        <f>#REF!*$BI153</f>
        <v>#REF!</v>
      </c>
      <c r="BC153" s="171" t="e">
        <f>#REF!*$BI153</f>
        <v>#REF!</v>
      </c>
      <c r="BD153" s="171" t="e">
        <f>#REF!*$BI153</f>
        <v>#REF!</v>
      </c>
      <c r="BE153" s="171" t="e">
        <f>#REF!*$BI153</f>
        <v>#REF!</v>
      </c>
      <c r="BF153" s="171" t="e">
        <f>#REF!*$BI153</f>
        <v>#REF!</v>
      </c>
      <c r="BG153" s="171" t="e">
        <f>#REF!*$BI153</f>
        <v>#REF!</v>
      </c>
      <c r="BI153" s="174">
        <f>SUMIF(Revenue!$P:$P,'E&amp;O -  Import (USD)'!$F153,Revenue!$I:$I)</f>
        <v>0</v>
      </c>
    </row>
    <row r="154" spans="1:61" s="173" customFormat="1" ht="12.75" hidden="1" customHeight="1">
      <c r="A154" s="179" t="s">
        <v>456</v>
      </c>
      <c r="B154" s="179" t="s">
        <v>435</v>
      </c>
      <c r="C154" s="170" t="str" cm="1">
        <f t="array" ref="C154">IFERROR(INDEX('Legal Entity'!B:B,MATCH('E&amp;O -  Import (USD)'!F154,'Legal Entity'!A:A,0),0),0)</f>
        <v>1310 - Corix Utilities Inc.</v>
      </c>
      <c r="D154" s="170" t="str" cm="1">
        <f t="array" ref="D154">IFERROR(INDEX('Legal Entity'!C:C,MATCH(F154,'Legal Entity'!A:A,0),0),0)</f>
        <v>CA</v>
      </c>
      <c r="E154" s="170" t="s">
        <v>635</v>
      </c>
      <c r="F154" s="170" t="s">
        <v>118</v>
      </c>
      <c r="G154" s="170"/>
      <c r="H154" s="171" t="e">
        <f>#REF!*$BI154</f>
        <v>#REF!</v>
      </c>
      <c r="I154" s="171" t="e">
        <f>#REF!*$BI154</f>
        <v>#REF!</v>
      </c>
      <c r="J154" s="171" t="e">
        <f>#REF!*$BI154</f>
        <v>#REF!</v>
      </c>
      <c r="K154" s="171" t="e">
        <f>#REF!*$BI154</f>
        <v>#REF!</v>
      </c>
      <c r="L154" s="171" t="e">
        <f>#REF!*$BI154</f>
        <v>#REF!</v>
      </c>
      <c r="M154" s="171" t="e">
        <f>#REF!*$BI154</f>
        <v>#REF!</v>
      </c>
      <c r="N154" s="171" t="e">
        <f>#REF!*$BI154</f>
        <v>#REF!</v>
      </c>
      <c r="O154" s="171" t="e">
        <f>#REF!*$BI154</f>
        <v>#REF!</v>
      </c>
      <c r="P154" s="171" t="e">
        <f>#REF!*$BI154</f>
        <v>#REF!</v>
      </c>
      <c r="Q154" s="171" t="e">
        <f>#REF!*$BI154</f>
        <v>#REF!</v>
      </c>
      <c r="R154" s="171" t="e">
        <f>#REF!*$BI154</f>
        <v>#REF!</v>
      </c>
      <c r="S154" s="171" t="e">
        <f>#REF!*$BI154</f>
        <v>#REF!</v>
      </c>
      <c r="T154" s="171" t="e">
        <f>#REF!*$BI154</f>
        <v>#REF!</v>
      </c>
      <c r="U154" s="171" t="e">
        <f>#REF!*$BI154</f>
        <v>#REF!</v>
      </c>
      <c r="V154" s="171" t="e">
        <f>#REF!*$BI154</f>
        <v>#REF!</v>
      </c>
      <c r="W154" s="171" t="e">
        <f>#REF!*$BI154</f>
        <v>#REF!</v>
      </c>
      <c r="X154" s="171" t="e">
        <f>#REF!*$BI154</f>
        <v>#REF!</v>
      </c>
      <c r="Y154" s="171" t="e">
        <f>#REF!*$BI154</f>
        <v>#REF!</v>
      </c>
      <c r="Z154" s="171" t="e">
        <f>#REF!*$BI154</f>
        <v>#REF!</v>
      </c>
      <c r="AA154" s="171" t="e">
        <f>#REF!*$BI154</f>
        <v>#REF!</v>
      </c>
      <c r="AB154" s="171" t="e">
        <f>#REF!*$BI154</f>
        <v>#REF!</v>
      </c>
      <c r="AC154" s="171" t="e">
        <f>#REF!*$BI154</f>
        <v>#REF!</v>
      </c>
      <c r="AD154" s="171" t="e">
        <f>#REF!*$BI154</f>
        <v>#REF!</v>
      </c>
      <c r="AE154" s="171" t="e">
        <f>#REF!*$BI154</f>
        <v>#REF!</v>
      </c>
      <c r="AF154" s="171" t="e">
        <f>#REF!*$BI154</f>
        <v>#REF!</v>
      </c>
      <c r="AG154" s="171" t="e">
        <f>#REF!*$BI154</f>
        <v>#REF!</v>
      </c>
      <c r="AH154" s="171" t="e">
        <f>#REF!*$BI154</f>
        <v>#REF!</v>
      </c>
      <c r="AI154" s="171" t="e">
        <f>#REF!*$BI154</f>
        <v>#REF!</v>
      </c>
      <c r="AJ154" s="171" t="e">
        <f>#REF!*$BI154</f>
        <v>#REF!</v>
      </c>
      <c r="AK154" s="171" t="e">
        <f>#REF!*$BI154</f>
        <v>#REF!</v>
      </c>
      <c r="AL154" s="171" t="e">
        <f>#REF!*$BI154</f>
        <v>#REF!</v>
      </c>
      <c r="AM154" s="171" t="e">
        <f>#REF!*$BI154</f>
        <v>#REF!</v>
      </c>
      <c r="AN154" s="171" t="e">
        <f>#REF!*$BI154</f>
        <v>#REF!</v>
      </c>
      <c r="AO154" s="171" t="e">
        <f>#REF!*$BI154</f>
        <v>#REF!</v>
      </c>
      <c r="AP154" s="171" t="e">
        <f>#REF!*$BI154</f>
        <v>#REF!</v>
      </c>
      <c r="AQ154" s="171" t="e">
        <f>#REF!*$BI154</f>
        <v>#REF!</v>
      </c>
      <c r="AR154" s="171" t="e">
        <f>#REF!*$BI154</f>
        <v>#REF!</v>
      </c>
      <c r="AS154" s="171" t="e">
        <f>#REF!*$BI154</f>
        <v>#REF!</v>
      </c>
      <c r="AT154" s="171" t="e">
        <f>#REF!*$BI154</f>
        <v>#REF!</v>
      </c>
      <c r="AU154" s="171" t="e">
        <f>#REF!*$BI154</f>
        <v>#REF!</v>
      </c>
      <c r="AV154" s="171" t="e">
        <f>#REF!*$BI154</f>
        <v>#REF!</v>
      </c>
      <c r="AW154" s="171" t="e">
        <f>#REF!*$BI154</f>
        <v>#REF!</v>
      </c>
      <c r="AX154" s="171" t="e">
        <f>#REF!*$BI154</f>
        <v>#REF!</v>
      </c>
      <c r="AY154" s="171" t="e">
        <f>#REF!*$BI154</f>
        <v>#REF!</v>
      </c>
      <c r="AZ154" s="171" t="e">
        <f>#REF!*$BI154</f>
        <v>#REF!</v>
      </c>
      <c r="BA154" s="171" t="e">
        <f>#REF!*$BI154</f>
        <v>#REF!</v>
      </c>
      <c r="BB154" s="171" t="e">
        <f>#REF!*$BI154</f>
        <v>#REF!</v>
      </c>
      <c r="BC154" s="171" t="e">
        <f>#REF!*$BI154</f>
        <v>#REF!</v>
      </c>
      <c r="BD154" s="171" t="e">
        <f>#REF!*$BI154</f>
        <v>#REF!</v>
      </c>
      <c r="BE154" s="171" t="e">
        <f>#REF!*$BI154</f>
        <v>#REF!</v>
      </c>
      <c r="BF154" s="171" t="e">
        <f>#REF!*$BI154</f>
        <v>#REF!</v>
      </c>
      <c r="BG154" s="171" t="e">
        <f>#REF!*$BI154</f>
        <v>#REF!</v>
      </c>
      <c r="BI154" s="174">
        <f>SUMIF(Revenue!$P:$P,'E&amp;O -  Import (USD)'!$F154,Revenue!$I:$I)</f>
        <v>0</v>
      </c>
    </row>
    <row r="155" spans="1:61" s="173" customFormat="1" ht="12.75" hidden="1" customHeight="1">
      <c r="A155" s="179" t="s">
        <v>456</v>
      </c>
      <c r="B155" s="179" t="s">
        <v>435</v>
      </c>
      <c r="C155" s="170" t="str" cm="1">
        <f t="array" ref="C155">IFERROR(INDEX('Legal Entity'!B:B,MATCH('E&amp;O -  Import (USD)'!F155,'Legal Entity'!A:A,0),0),0)</f>
        <v>1310 - Corix Utilities Inc.</v>
      </c>
      <c r="D155" s="170" t="str" cm="1">
        <f t="array" ref="D155">IFERROR(INDEX('Legal Entity'!C:C,MATCH(F155,'Legal Entity'!A:A,0),0),0)</f>
        <v>CA</v>
      </c>
      <c r="E155" s="170" t="s">
        <v>635</v>
      </c>
      <c r="F155" s="170" t="s">
        <v>115</v>
      </c>
      <c r="G155" s="170"/>
      <c r="H155" s="171" t="e">
        <f>#REF!*$BI155</f>
        <v>#REF!</v>
      </c>
      <c r="I155" s="171" t="e">
        <f>#REF!*$BI155</f>
        <v>#REF!</v>
      </c>
      <c r="J155" s="171" t="e">
        <f>#REF!*$BI155</f>
        <v>#REF!</v>
      </c>
      <c r="K155" s="171" t="e">
        <f>#REF!*$BI155</f>
        <v>#REF!</v>
      </c>
      <c r="L155" s="171" t="e">
        <f>#REF!*$BI155</f>
        <v>#REF!</v>
      </c>
      <c r="M155" s="171" t="e">
        <f>#REF!*$BI155</f>
        <v>#REF!</v>
      </c>
      <c r="N155" s="171" t="e">
        <f>#REF!*$BI155</f>
        <v>#REF!</v>
      </c>
      <c r="O155" s="171" t="e">
        <f>#REF!*$BI155</f>
        <v>#REF!</v>
      </c>
      <c r="P155" s="171" t="e">
        <f>#REF!*$BI155</f>
        <v>#REF!</v>
      </c>
      <c r="Q155" s="171" t="e">
        <f>#REF!*$BI155</f>
        <v>#REF!</v>
      </c>
      <c r="R155" s="171" t="e">
        <f>#REF!*$BI155</f>
        <v>#REF!</v>
      </c>
      <c r="S155" s="171" t="e">
        <f>#REF!*$BI155</f>
        <v>#REF!</v>
      </c>
      <c r="T155" s="171" t="e">
        <f>#REF!*$BI155</f>
        <v>#REF!</v>
      </c>
      <c r="U155" s="171" t="e">
        <f>#REF!*$BI155</f>
        <v>#REF!</v>
      </c>
      <c r="V155" s="171" t="e">
        <f>#REF!*$BI155</f>
        <v>#REF!</v>
      </c>
      <c r="W155" s="171" t="e">
        <f>#REF!*$BI155</f>
        <v>#REF!</v>
      </c>
      <c r="X155" s="171" t="e">
        <f>#REF!*$BI155</f>
        <v>#REF!</v>
      </c>
      <c r="Y155" s="171" t="e">
        <f>#REF!*$BI155</f>
        <v>#REF!</v>
      </c>
      <c r="Z155" s="171" t="e">
        <f>#REF!*$BI155</f>
        <v>#REF!</v>
      </c>
      <c r="AA155" s="171" t="e">
        <f>#REF!*$BI155</f>
        <v>#REF!</v>
      </c>
      <c r="AB155" s="171" t="e">
        <f>#REF!*$BI155</f>
        <v>#REF!</v>
      </c>
      <c r="AC155" s="171" t="e">
        <f>#REF!*$BI155</f>
        <v>#REF!</v>
      </c>
      <c r="AD155" s="171" t="e">
        <f>#REF!*$BI155</f>
        <v>#REF!</v>
      </c>
      <c r="AE155" s="171" t="e">
        <f>#REF!*$BI155</f>
        <v>#REF!</v>
      </c>
      <c r="AF155" s="171" t="e">
        <f>#REF!*$BI155</f>
        <v>#REF!</v>
      </c>
      <c r="AG155" s="171" t="e">
        <f>#REF!*$BI155</f>
        <v>#REF!</v>
      </c>
      <c r="AH155" s="171" t="e">
        <f>#REF!*$BI155</f>
        <v>#REF!</v>
      </c>
      <c r="AI155" s="171" t="e">
        <f>#REF!*$BI155</f>
        <v>#REF!</v>
      </c>
      <c r="AJ155" s="171" t="e">
        <f>#REF!*$BI155</f>
        <v>#REF!</v>
      </c>
      <c r="AK155" s="171" t="e">
        <f>#REF!*$BI155</f>
        <v>#REF!</v>
      </c>
      <c r="AL155" s="171" t="e">
        <f>#REF!*$BI155</f>
        <v>#REF!</v>
      </c>
      <c r="AM155" s="171" t="e">
        <f>#REF!*$BI155</f>
        <v>#REF!</v>
      </c>
      <c r="AN155" s="171" t="e">
        <f>#REF!*$BI155</f>
        <v>#REF!</v>
      </c>
      <c r="AO155" s="171" t="e">
        <f>#REF!*$BI155</f>
        <v>#REF!</v>
      </c>
      <c r="AP155" s="171" t="e">
        <f>#REF!*$BI155</f>
        <v>#REF!</v>
      </c>
      <c r="AQ155" s="171" t="e">
        <f>#REF!*$BI155</f>
        <v>#REF!</v>
      </c>
      <c r="AR155" s="171" t="e">
        <f>#REF!*$BI155</f>
        <v>#REF!</v>
      </c>
      <c r="AS155" s="171" t="e">
        <f>#REF!*$BI155</f>
        <v>#REF!</v>
      </c>
      <c r="AT155" s="171" t="e">
        <f>#REF!*$BI155</f>
        <v>#REF!</v>
      </c>
      <c r="AU155" s="171" t="e">
        <f>#REF!*$BI155</f>
        <v>#REF!</v>
      </c>
      <c r="AV155" s="171" t="e">
        <f>#REF!*$BI155</f>
        <v>#REF!</v>
      </c>
      <c r="AW155" s="171" t="e">
        <f>#REF!*$BI155</f>
        <v>#REF!</v>
      </c>
      <c r="AX155" s="171" t="e">
        <f>#REF!*$BI155</f>
        <v>#REF!</v>
      </c>
      <c r="AY155" s="171" t="e">
        <f>#REF!*$BI155</f>
        <v>#REF!</v>
      </c>
      <c r="AZ155" s="171" t="e">
        <f>#REF!*$BI155</f>
        <v>#REF!</v>
      </c>
      <c r="BA155" s="171" t="e">
        <f>#REF!*$BI155</f>
        <v>#REF!</v>
      </c>
      <c r="BB155" s="171" t="e">
        <f>#REF!*$BI155</f>
        <v>#REF!</v>
      </c>
      <c r="BC155" s="171" t="e">
        <f>#REF!*$BI155</f>
        <v>#REF!</v>
      </c>
      <c r="BD155" s="171" t="e">
        <f>#REF!*$BI155</f>
        <v>#REF!</v>
      </c>
      <c r="BE155" s="171" t="e">
        <f>#REF!*$BI155</f>
        <v>#REF!</v>
      </c>
      <c r="BF155" s="171" t="e">
        <f>#REF!*$BI155</f>
        <v>#REF!</v>
      </c>
      <c r="BG155" s="171" t="e">
        <f>#REF!*$BI155</f>
        <v>#REF!</v>
      </c>
      <c r="BI155" s="174">
        <f>SUMIF(Revenue!$P:$P,'E&amp;O -  Import (USD)'!$F155,Revenue!$I:$I)</f>
        <v>0</v>
      </c>
    </row>
    <row r="156" spans="1:61" s="173" customFormat="1" ht="12.75" hidden="1" customHeight="1">
      <c r="A156" s="179" t="s">
        <v>456</v>
      </c>
      <c r="B156" s="179" t="s">
        <v>435</v>
      </c>
      <c r="C156" s="170" t="str" cm="1">
        <f t="array" ref="C156">IFERROR(INDEX('Legal Entity'!B:B,MATCH('E&amp;O -  Import (USD)'!F156,'Legal Entity'!A:A,0),0),0)</f>
        <v>1310 - Corix Utilities Inc.</v>
      </c>
      <c r="D156" s="170" t="str" cm="1">
        <f t="array" ref="D156">IFERROR(INDEX('Legal Entity'!C:C,MATCH(F156,'Legal Entity'!A:A,0),0),0)</f>
        <v>CA</v>
      </c>
      <c r="E156" s="170" t="s">
        <v>635</v>
      </c>
      <c r="F156" s="170" t="s">
        <v>126</v>
      </c>
      <c r="G156" s="170"/>
      <c r="H156" s="171" t="e">
        <f>#REF!*$BI156</f>
        <v>#REF!</v>
      </c>
      <c r="I156" s="171" t="e">
        <f>#REF!*$BI156</f>
        <v>#REF!</v>
      </c>
      <c r="J156" s="171" t="e">
        <f>#REF!*$BI156</f>
        <v>#REF!</v>
      </c>
      <c r="K156" s="171" t="e">
        <f>#REF!*$BI156</f>
        <v>#REF!</v>
      </c>
      <c r="L156" s="171" t="e">
        <f>#REF!*$BI156</f>
        <v>#REF!</v>
      </c>
      <c r="M156" s="171" t="e">
        <f>#REF!*$BI156</f>
        <v>#REF!</v>
      </c>
      <c r="N156" s="171" t="e">
        <f>#REF!*$BI156</f>
        <v>#REF!</v>
      </c>
      <c r="O156" s="171" t="e">
        <f>#REF!*$BI156</f>
        <v>#REF!</v>
      </c>
      <c r="P156" s="171" t="e">
        <f>#REF!*$BI156</f>
        <v>#REF!</v>
      </c>
      <c r="Q156" s="171" t="e">
        <f>#REF!*$BI156</f>
        <v>#REF!</v>
      </c>
      <c r="R156" s="171" t="e">
        <f>#REF!*$BI156</f>
        <v>#REF!</v>
      </c>
      <c r="S156" s="171" t="e">
        <f>#REF!*$BI156</f>
        <v>#REF!</v>
      </c>
      <c r="T156" s="171" t="e">
        <f>#REF!*$BI156</f>
        <v>#REF!</v>
      </c>
      <c r="U156" s="171" t="e">
        <f>#REF!*$BI156</f>
        <v>#REF!</v>
      </c>
      <c r="V156" s="171" t="e">
        <f>#REF!*$BI156</f>
        <v>#REF!</v>
      </c>
      <c r="W156" s="171" t="e">
        <f>#REF!*$BI156</f>
        <v>#REF!</v>
      </c>
      <c r="X156" s="171" t="e">
        <f>#REF!*$BI156</f>
        <v>#REF!</v>
      </c>
      <c r="Y156" s="171" t="e">
        <f>#REF!*$BI156</f>
        <v>#REF!</v>
      </c>
      <c r="Z156" s="171" t="e">
        <f>#REF!*$BI156</f>
        <v>#REF!</v>
      </c>
      <c r="AA156" s="171" t="e">
        <f>#REF!*$BI156</f>
        <v>#REF!</v>
      </c>
      <c r="AB156" s="171" t="e">
        <f>#REF!*$BI156</f>
        <v>#REF!</v>
      </c>
      <c r="AC156" s="171" t="e">
        <f>#REF!*$BI156</f>
        <v>#REF!</v>
      </c>
      <c r="AD156" s="171" t="e">
        <f>#REF!*$BI156</f>
        <v>#REF!</v>
      </c>
      <c r="AE156" s="171" t="e">
        <f>#REF!*$BI156</f>
        <v>#REF!</v>
      </c>
      <c r="AF156" s="171" t="e">
        <f>#REF!*$BI156</f>
        <v>#REF!</v>
      </c>
      <c r="AG156" s="171" t="e">
        <f>#REF!*$BI156</f>
        <v>#REF!</v>
      </c>
      <c r="AH156" s="171" t="e">
        <f>#REF!*$BI156</f>
        <v>#REF!</v>
      </c>
      <c r="AI156" s="171" t="e">
        <f>#REF!*$BI156</f>
        <v>#REF!</v>
      </c>
      <c r="AJ156" s="171" t="e">
        <f>#REF!*$BI156</f>
        <v>#REF!</v>
      </c>
      <c r="AK156" s="171" t="e">
        <f>#REF!*$BI156</f>
        <v>#REF!</v>
      </c>
      <c r="AL156" s="171" t="e">
        <f>#REF!*$BI156</f>
        <v>#REF!</v>
      </c>
      <c r="AM156" s="171" t="e">
        <f>#REF!*$BI156</f>
        <v>#REF!</v>
      </c>
      <c r="AN156" s="171" t="e">
        <f>#REF!*$BI156</f>
        <v>#REF!</v>
      </c>
      <c r="AO156" s="171" t="e">
        <f>#REF!*$BI156</f>
        <v>#REF!</v>
      </c>
      <c r="AP156" s="171" t="e">
        <f>#REF!*$BI156</f>
        <v>#REF!</v>
      </c>
      <c r="AQ156" s="171" t="e">
        <f>#REF!*$BI156</f>
        <v>#REF!</v>
      </c>
      <c r="AR156" s="171" t="e">
        <f>#REF!*$BI156</f>
        <v>#REF!</v>
      </c>
      <c r="AS156" s="171" t="e">
        <f>#REF!*$BI156</f>
        <v>#REF!</v>
      </c>
      <c r="AT156" s="171" t="e">
        <f>#REF!*$BI156</f>
        <v>#REF!</v>
      </c>
      <c r="AU156" s="171" t="e">
        <f>#REF!*$BI156</f>
        <v>#REF!</v>
      </c>
      <c r="AV156" s="171" t="e">
        <f>#REF!*$BI156</f>
        <v>#REF!</v>
      </c>
      <c r="AW156" s="171" t="e">
        <f>#REF!*$BI156</f>
        <v>#REF!</v>
      </c>
      <c r="AX156" s="171" t="e">
        <f>#REF!*$BI156</f>
        <v>#REF!</v>
      </c>
      <c r="AY156" s="171" t="e">
        <f>#REF!*$BI156</f>
        <v>#REF!</v>
      </c>
      <c r="AZ156" s="171" t="e">
        <f>#REF!*$BI156</f>
        <v>#REF!</v>
      </c>
      <c r="BA156" s="171" t="e">
        <f>#REF!*$BI156</f>
        <v>#REF!</v>
      </c>
      <c r="BB156" s="171" t="e">
        <f>#REF!*$BI156</f>
        <v>#REF!</v>
      </c>
      <c r="BC156" s="171" t="e">
        <f>#REF!*$BI156</f>
        <v>#REF!</v>
      </c>
      <c r="BD156" s="171" t="e">
        <f>#REF!*$BI156</f>
        <v>#REF!</v>
      </c>
      <c r="BE156" s="171" t="e">
        <f>#REF!*$BI156</f>
        <v>#REF!</v>
      </c>
      <c r="BF156" s="171" t="e">
        <f>#REF!*$BI156</f>
        <v>#REF!</v>
      </c>
      <c r="BG156" s="171" t="e">
        <f>#REF!*$BI156</f>
        <v>#REF!</v>
      </c>
      <c r="BI156" s="174">
        <f>SUMIF(Revenue!$P:$P,'E&amp;O -  Import (USD)'!$F156,Revenue!$I:$I)</f>
        <v>0</v>
      </c>
    </row>
    <row r="157" spans="1:61" s="173" customFormat="1" ht="12.75" hidden="1" customHeight="1">
      <c r="A157" s="179" t="s">
        <v>456</v>
      </c>
      <c r="B157" s="179" t="s">
        <v>435</v>
      </c>
      <c r="C157" s="170" t="str" cm="1">
        <f t="array" ref="C157">IFERROR(INDEX('Legal Entity'!B:B,MATCH('E&amp;O -  Import (USD)'!F157,'Legal Entity'!A:A,0),0),0)</f>
        <v>1310 - Corix Utilities Inc.</v>
      </c>
      <c r="D157" s="170" t="str" cm="1">
        <f t="array" ref="D157">IFERROR(INDEX('Legal Entity'!C:C,MATCH(F157,'Legal Entity'!A:A,0),0),0)</f>
        <v>CA</v>
      </c>
      <c r="E157" s="170" t="s">
        <v>635</v>
      </c>
      <c r="F157" s="170" t="s">
        <v>120</v>
      </c>
      <c r="G157" s="170"/>
      <c r="H157" s="171" t="e">
        <f>#REF!*$BI157</f>
        <v>#REF!</v>
      </c>
      <c r="I157" s="171" t="e">
        <f>#REF!*$BI157</f>
        <v>#REF!</v>
      </c>
      <c r="J157" s="171" t="e">
        <f>#REF!*$BI157</f>
        <v>#REF!</v>
      </c>
      <c r="K157" s="171" t="e">
        <f>#REF!*$BI157</f>
        <v>#REF!</v>
      </c>
      <c r="L157" s="171" t="e">
        <f>#REF!*$BI157</f>
        <v>#REF!</v>
      </c>
      <c r="M157" s="171" t="e">
        <f>#REF!*$BI157</f>
        <v>#REF!</v>
      </c>
      <c r="N157" s="171" t="e">
        <f>#REF!*$BI157</f>
        <v>#REF!</v>
      </c>
      <c r="O157" s="171" t="e">
        <f>#REF!*$BI157</f>
        <v>#REF!</v>
      </c>
      <c r="P157" s="171" t="e">
        <f>#REF!*$BI157</f>
        <v>#REF!</v>
      </c>
      <c r="Q157" s="171" t="e">
        <f>#REF!*$BI157</f>
        <v>#REF!</v>
      </c>
      <c r="R157" s="171" t="e">
        <f>#REF!*$BI157</f>
        <v>#REF!</v>
      </c>
      <c r="S157" s="171" t="e">
        <f>#REF!*$BI157</f>
        <v>#REF!</v>
      </c>
      <c r="T157" s="171" t="e">
        <f>#REF!*$BI157</f>
        <v>#REF!</v>
      </c>
      <c r="U157" s="171" t="e">
        <f>#REF!*$BI157</f>
        <v>#REF!</v>
      </c>
      <c r="V157" s="171" t="e">
        <f>#REF!*$BI157</f>
        <v>#REF!</v>
      </c>
      <c r="W157" s="171" t="e">
        <f>#REF!*$BI157</f>
        <v>#REF!</v>
      </c>
      <c r="X157" s="171" t="e">
        <f>#REF!*$BI157</f>
        <v>#REF!</v>
      </c>
      <c r="Y157" s="171" t="e">
        <f>#REF!*$BI157</f>
        <v>#REF!</v>
      </c>
      <c r="Z157" s="171" t="e">
        <f>#REF!*$BI157</f>
        <v>#REF!</v>
      </c>
      <c r="AA157" s="171" t="e">
        <f>#REF!*$BI157</f>
        <v>#REF!</v>
      </c>
      <c r="AB157" s="171" t="e">
        <f>#REF!*$BI157</f>
        <v>#REF!</v>
      </c>
      <c r="AC157" s="171" t="e">
        <f>#REF!*$BI157</f>
        <v>#REF!</v>
      </c>
      <c r="AD157" s="171" t="e">
        <f>#REF!*$BI157</f>
        <v>#REF!</v>
      </c>
      <c r="AE157" s="171" t="e">
        <f>#REF!*$BI157</f>
        <v>#REF!</v>
      </c>
      <c r="AF157" s="171" t="e">
        <f>#REF!*$BI157</f>
        <v>#REF!</v>
      </c>
      <c r="AG157" s="171" t="e">
        <f>#REF!*$BI157</f>
        <v>#REF!</v>
      </c>
      <c r="AH157" s="171" t="e">
        <f>#REF!*$BI157</f>
        <v>#REF!</v>
      </c>
      <c r="AI157" s="171" t="e">
        <f>#REF!*$BI157</f>
        <v>#REF!</v>
      </c>
      <c r="AJ157" s="171" t="e">
        <f>#REF!*$BI157</f>
        <v>#REF!</v>
      </c>
      <c r="AK157" s="171" t="e">
        <f>#REF!*$BI157</f>
        <v>#REF!</v>
      </c>
      <c r="AL157" s="171" t="e">
        <f>#REF!*$BI157</f>
        <v>#REF!</v>
      </c>
      <c r="AM157" s="171" t="e">
        <f>#REF!*$BI157</f>
        <v>#REF!</v>
      </c>
      <c r="AN157" s="171" t="e">
        <f>#REF!*$BI157</f>
        <v>#REF!</v>
      </c>
      <c r="AO157" s="171" t="e">
        <f>#REF!*$BI157</f>
        <v>#REF!</v>
      </c>
      <c r="AP157" s="171" t="e">
        <f>#REF!*$BI157</f>
        <v>#REF!</v>
      </c>
      <c r="AQ157" s="171" t="e">
        <f>#REF!*$BI157</f>
        <v>#REF!</v>
      </c>
      <c r="AR157" s="171" t="e">
        <f>#REF!*$BI157</f>
        <v>#REF!</v>
      </c>
      <c r="AS157" s="171" t="e">
        <f>#REF!*$BI157</f>
        <v>#REF!</v>
      </c>
      <c r="AT157" s="171" t="e">
        <f>#REF!*$BI157</f>
        <v>#REF!</v>
      </c>
      <c r="AU157" s="171" t="e">
        <f>#REF!*$BI157</f>
        <v>#REF!</v>
      </c>
      <c r="AV157" s="171" t="e">
        <f>#REF!*$BI157</f>
        <v>#REF!</v>
      </c>
      <c r="AW157" s="171" t="e">
        <f>#REF!*$BI157</f>
        <v>#REF!</v>
      </c>
      <c r="AX157" s="171" t="e">
        <f>#REF!*$BI157</f>
        <v>#REF!</v>
      </c>
      <c r="AY157" s="171" t="e">
        <f>#REF!*$BI157</f>
        <v>#REF!</v>
      </c>
      <c r="AZ157" s="171" t="e">
        <f>#REF!*$BI157</f>
        <v>#REF!</v>
      </c>
      <c r="BA157" s="171" t="e">
        <f>#REF!*$BI157</f>
        <v>#REF!</v>
      </c>
      <c r="BB157" s="171" t="e">
        <f>#REF!*$BI157</f>
        <v>#REF!</v>
      </c>
      <c r="BC157" s="171" t="e">
        <f>#REF!*$BI157</f>
        <v>#REF!</v>
      </c>
      <c r="BD157" s="171" t="e">
        <f>#REF!*$BI157</f>
        <v>#REF!</v>
      </c>
      <c r="BE157" s="171" t="e">
        <f>#REF!*$BI157</f>
        <v>#REF!</v>
      </c>
      <c r="BF157" s="171" t="e">
        <f>#REF!*$BI157</f>
        <v>#REF!</v>
      </c>
      <c r="BG157" s="171" t="e">
        <f>#REF!*$BI157</f>
        <v>#REF!</v>
      </c>
      <c r="BI157" s="174">
        <f>SUMIF(Revenue!$P:$P,'E&amp;O -  Import (USD)'!$F157,Revenue!$I:$I)</f>
        <v>0</v>
      </c>
    </row>
    <row r="158" spans="1:61" s="173" customFormat="1" ht="12.75" hidden="1" customHeight="1">
      <c r="A158" s="179" t="s">
        <v>456</v>
      </c>
      <c r="B158" s="179" t="s">
        <v>435</v>
      </c>
      <c r="C158" s="170" t="str" cm="1">
        <f t="array" ref="C158">IFERROR(INDEX('Legal Entity'!B:B,MATCH('E&amp;O -  Import (USD)'!F158,'Legal Entity'!A:A,0),0),0)</f>
        <v>1310 - Corix Utilities Inc.</v>
      </c>
      <c r="D158" s="170" t="str" cm="1">
        <f t="array" ref="D158">IFERROR(INDEX('Legal Entity'!C:C,MATCH(F158,'Legal Entity'!A:A,0),0),0)</f>
        <v>CA</v>
      </c>
      <c r="E158" s="170" t="s">
        <v>635</v>
      </c>
      <c r="F158" s="170" t="s">
        <v>101</v>
      </c>
      <c r="G158" s="170"/>
      <c r="H158" s="171" t="e">
        <f>#REF!*$BI158</f>
        <v>#REF!</v>
      </c>
      <c r="I158" s="171" t="e">
        <f>#REF!*$BI158</f>
        <v>#REF!</v>
      </c>
      <c r="J158" s="171" t="e">
        <f>#REF!*$BI158</f>
        <v>#REF!</v>
      </c>
      <c r="K158" s="171" t="e">
        <f>#REF!*$BI158</f>
        <v>#REF!</v>
      </c>
      <c r="L158" s="171" t="e">
        <f>#REF!*$BI158</f>
        <v>#REF!</v>
      </c>
      <c r="M158" s="171" t="e">
        <f>#REF!*$BI158</f>
        <v>#REF!</v>
      </c>
      <c r="N158" s="171" t="e">
        <f>#REF!*$BI158</f>
        <v>#REF!</v>
      </c>
      <c r="O158" s="171" t="e">
        <f>#REF!*$BI158</f>
        <v>#REF!</v>
      </c>
      <c r="P158" s="171" t="e">
        <f>#REF!*$BI158</f>
        <v>#REF!</v>
      </c>
      <c r="Q158" s="171" t="e">
        <f>#REF!*$BI158</f>
        <v>#REF!</v>
      </c>
      <c r="R158" s="171" t="e">
        <f>#REF!*$BI158</f>
        <v>#REF!</v>
      </c>
      <c r="S158" s="171" t="e">
        <f>#REF!*$BI158</f>
        <v>#REF!</v>
      </c>
      <c r="T158" s="171" t="e">
        <f>#REF!*$BI158</f>
        <v>#REF!</v>
      </c>
      <c r="U158" s="171" t="e">
        <f>#REF!*$BI158</f>
        <v>#REF!</v>
      </c>
      <c r="V158" s="171" t="e">
        <f>#REF!*$BI158</f>
        <v>#REF!</v>
      </c>
      <c r="W158" s="171" t="e">
        <f>#REF!*$BI158</f>
        <v>#REF!</v>
      </c>
      <c r="X158" s="171" t="e">
        <f>#REF!*$BI158</f>
        <v>#REF!</v>
      </c>
      <c r="Y158" s="171" t="e">
        <f>#REF!*$BI158</f>
        <v>#REF!</v>
      </c>
      <c r="Z158" s="171" t="e">
        <f>#REF!*$BI158</f>
        <v>#REF!</v>
      </c>
      <c r="AA158" s="171" t="e">
        <f>#REF!*$BI158</f>
        <v>#REF!</v>
      </c>
      <c r="AB158" s="171" t="e">
        <f>#REF!*$BI158</f>
        <v>#REF!</v>
      </c>
      <c r="AC158" s="171" t="e">
        <f>#REF!*$BI158</f>
        <v>#REF!</v>
      </c>
      <c r="AD158" s="171" t="e">
        <f>#REF!*$BI158</f>
        <v>#REF!</v>
      </c>
      <c r="AE158" s="171" t="e">
        <f>#REF!*$BI158</f>
        <v>#REF!</v>
      </c>
      <c r="AF158" s="171" t="e">
        <f>#REF!*$BI158</f>
        <v>#REF!</v>
      </c>
      <c r="AG158" s="171" t="e">
        <f>#REF!*$BI158</f>
        <v>#REF!</v>
      </c>
      <c r="AH158" s="171" t="e">
        <f>#REF!*$BI158</f>
        <v>#REF!</v>
      </c>
      <c r="AI158" s="171" t="e">
        <f>#REF!*$BI158</f>
        <v>#REF!</v>
      </c>
      <c r="AJ158" s="171" t="e">
        <f>#REF!*$BI158</f>
        <v>#REF!</v>
      </c>
      <c r="AK158" s="171" t="e">
        <f>#REF!*$BI158</f>
        <v>#REF!</v>
      </c>
      <c r="AL158" s="171" t="e">
        <f>#REF!*$BI158</f>
        <v>#REF!</v>
      </c>
      <c r="AM158" s="171" t="e">
        <f>#REF!*$BI158</f>
        <v>#REF!</v>
      </c>
      <c r="AN158" s="171" t="e">
        <f>#REF!*$BI158</f>
        <v>#REF!</v>
      </c>
      <c r="AO158" s="171" t="e">
        <f>#REF!*$BI158</f>
        <v>#REF!</v>
      </c>
      <c r="AP158" s="171" t="e">
        <f>#REF!*$BI158</f>
        <v>#REF!</v>
      </c>
      <c r="AQ158" s="171" t="e">
        <f>#REF!*$BI158</f>
        <v>#REF!</v>
      </c>
      <c r="AR158" s="171" t="e">
        <f>#REF!*$BI158</f>
        <v>#REF!</v>
      </c>
      <c r="AS158" s="171" t="e">
        <f>#REF!*$BI158</f>
        <v>#REF!</v>
      </c>
      <c r="AT158" s="171" t="e">
        <f>#REF!*$BI158</f>
        <v>#REF!</v>
      </c>
      <c r="AU158" s="171" t="e">
        <f>#REF!*$BI158</f>
        <v>#REF!</v>
      </c>
      <c r="AV158" s="171" t="e">
        <f>#REF!*$BI158</f>
        <v>#REF!</v>
      </c>
      <c r="AW158" s="171" t="e">
        <f>#REF!*$BI158</f>
        <v>#REF!</v>
      </c>
      <c r="AX158" s="171" t="e">
        <f>#REF!*$BI158</f>
        <v>#REF!</v>
      </c>
      <c r="AY158" s="171" t="e">
        <f>#REF!*$BI158</f>
        <v>#REF!</v>
      </c>
      <c r="AZ158" s="171" t="e">
        <f>#REF!*$BI158</f>
        <v>#REF!</v>
      </c>
      <c r="BA158" s="171" t="e">
        <f>#REF!*$BI158</f>
        <v>#REF!</v>
      </c>
      <c r="BB158" s="171" t="e">
        <f>#REF!*$BI158</f>
        <v>#REF!</v>
      </c>
      <c r="BC158" s="171" t="e">
        <f>#REF!*$BI158</f>
        <v>#REF!</v>
      </c>
      <c r="BD158" s="171" t="e">
        <f>#REF!*$BI158</f>
        <v>#REF!</v>
      </c>
      <c r="BE158" s="171" t="e">
        <f>#REF!*$BI158</f>
        <v>#REF!</v>
      </c>
      <c r="BF158" s="171" t="e">
        <f>#REF!*$BI158</f>
        <v>#REF!</v>
      </c>
      <c r="BG158" s="171" t="e">
        <f>#REF!*$BI158</f>
        <v>#REF!</v>
      </c>
      <c r="BI158" s="174">
        <f>SUMIF(Revenue!$P:$P,'E&amp;O -  Import (USD)'!$F158,Revenue!$I:$I)</f>
        <v>0</v>
      </c>
    </row>
    <row r="159" spans="1:61" s="173" customFormat="1" ht="12.75" hidden="1" customHeight="1">
      <c r="A159" s="179" t="s">
        <v>456</v>
      </c>
      <c r="B159" s="179" t="s">
        <v>435</v>
      </c>
      <c r="C159" s="170" t="str" cm="1">
        <f t="array" ref="C159">IFERROR(INDEX('Legal Entity'!B:B,MATCH('E&amp;O -  Import (USD)'!F159,'Legal Entity'!A:A,0),0),0)</f>
        <v>1340 - Corix Customer Care Inc.</v>
      </c>
      <c r="D159" s="170" t="str" cm="1">
        <f t="array" ref="D159">IFERROR(INDEX('Legal Entity'!C:C,MATCH(F159,'Legal Entity'!A:A,0),0),0)</f>
        <v>CA</v>
      </c>
      <c r="E159" s="170" t="s">
        <v>635</v>
      </c>
      <c r="F159" s="170" t="s">
        <v>171</v>
      </c>
      <c r="G159" s="170"/>
      <c r="H159" s="171" t="e">
        <f>#REF!*$BI159</f>
        <v>#REF!</v>
      </c>
      <c r="I159" s="171" t="e">
        <f>#REF!*$BI159</f>
        <v>#REF!</v>
      </c>
      <c r="J159" s="171" t="e">
        <f>#REF!*$BI159</f>
        <v>#REF!</v>
      </c>
      <c r="K159" s="171" t="e">
        <f>#REF!*$BI159</f>
        <v>#REF!</v>
      </c>
      <c r="L159" s="171" t="e">
        <f>#REF!*$BI159</f>
        <v>#REF!</v>
      </c>
      <c r="M159" s="171" t="e">
        <f>#REF!*$BI159</f>
        <v>#REF!</v>
      </c>
      <c r="N159" s="171" t="e">
        <f>#REF!*$BI159</f>
        <v>#REF!</v>
      </c>
      <c r="O159" s="171" t="e">
        <f>#REF!*$BI159</f>
        <v>#REF!</v>
      </c>
      <c r="P159" s="171" t="e">
        <f>#REF!*$BI159</f>
        <v>#REF!</v>
      </c>
      <c r="Q159" s="171" t="e">
        <f>#REF!*$BI159</f>
        <v>#REF!</v>
      </c>
      <c r="R159" s="171" t="e">
        <f>#REF!*$BI159</f>
        <v>#REF!</v>
      </c>
      <c r="S159" s="171" t="e">
        <f>#REF!*$BI159</f>
        <v>#REF!</v>
      </c>
      <c r="T159" s="171" t="e">
        <f>#REF!*$BI159</f>
        <v>#REF!</v>
      </c>
      <c r="U159" s="171" t="e">
        <f>#REF!*$BI159</f>
        <v>#REF!</v>
      </c>
      <c r="V159" s="171" t="e">
        <f>#REF!*$BI159</f>
        <v>#REF!</v>
      </c>
      <c r="W159" s="171" t="e">
        <f>#REF!*$BI159</f>
        <v>#REF!</v>
      </c>
      <c r="X159" s="171" t="e">
        <f>#REF!*$BI159</f>
        <v>#REF!</v>
      </c>
      <c r="Y159" s="171" t="e">
        <f>#REF!*$BI159</f>
        <v>#REF!</v>
      </c>
      <c r="Z159" s="171" t="e">
        <f>#REF!*$BI159</f>
        <v>#REF!</v>
      </c>
      <c r="AA159" s="171" t="e">
        <f>#REF!*$BI159</f>
        <v>#REF!</v>
      </c>
      <c r="AB159" s="171" t="e">
        <f>#REF!*$BI159</f>
        <v>#REF!</v>
      </c>
      <c r="AC159" s="171" t="e">
        <f>#REF!*$BI159</f>
        <v>#REF!</v>
      </c>
      <c r="AD159" s="171" t="e">
        <f>#REF!*$BI159</f>
        <v>#REF!</v>
      </c>
      <c r="AE159" s="171" t="e">
        <f>#REF!*$BI159</f>
        <v>#REF!</v>
      </c>
      <c r="AF159" s="171" t="e">
        <f>#REF!*$BI159</f>
        <v>#REF!</v>
      </c>
      <c r="AG159" s="171" t="e">
        <f>#REF!*$BI159</f>
        <v>#REF!</v>
      </c>
      <c r="AH159" s="171" t="e">
        <f>#REF!*$BI159</f>
        <v>#REF!</v>
      </c>
      <c r="AI159" s="171" t="e">
        <f>#REF!*$BI159</f>
        <v>#REF!</v>
      </c>
      <c r="AJ159" s="171" t="e">
        <f>#REF!*$BI159</f>
        <v>#REF!</v>
      </c>
      <c r="AK159" s="171" t="e">
        <f>#REF!*$BI159</f>
        <v>#REF!</v>
      </c>
      <c r="AL159" s="171" t="e">
        <f>#REF!*$BI159</f>
        <v>#REF!</v>
      </c>
      <c r="AM159" s="171" t="e">
        <f>#REF!*$BI159</f>
        <v>#REF!</v>
      </c>
      <c r="AN159" s="171" t="e">
        <f>#REF!*$BI159</f>
        <v>#REF!</v>
      </c>
      <c r="AO159" s="171" t="e">
        <f>#REF!*$BI159</f>
        <v>#REF!</v>
      </c>
      <c r="AP159" s="171" t="e">
        <f>#REF!*$BI159</f>
        <v>#REF!</v>
      </c>
      <c r="AQ159" s="171" t="e">
        <f>#REF!*$BI159</f>
        <v>#REF!</v>
      </c>
      <c r="AR159" s="171" t="e">
        <f>#REF!*$BI159</f>
        <v>#REF!</v>
      </c>
      <c r="AS159" s="171" t="e">
        <f>#REF!*$BI159</f>
        <v>#REF!</v>
      </c>
      <c r="AT159" s="171" t="e">
        <f>#REF!*$BI159</f>
        <v>#REF!</v>
      </c>
      <c r="AU159" s="171" t="e">
        <f>#REF!*$BI159</f>
        <v>#REF!</v>
      </c>
      <c r="AV159" s="171" t="e">
        <f>#REF!*$BI159</f>
        <v>#REF!</v>
      </c>
      <c r="AW159" s="171" t="e">
        <f>#REF!*$BI159</f>
        <v>#REF!</v>
      </c>
      <c r="AX159" s="171" t="e">
        <f>#REF!*$BI159</f>
        <v>#REF!</v>
      </c>
      <c r="AY159" s="171" t="e">
        <f>#REF!*$BI159</f>
        <v>#REF!</v>
      </c>
      <c r="AZ159" s="171" t="e">
        <f>#REF!*$BI159</f>
        <v>#REF!</v>
      </c>
      <c r="BA159" s="171" t="e">
        <f>#REF!*$BI159</f>
        <v>#REF!</v>
      </c>
      <c r="BB159" s="171" t="e">
        <f>#REF!*$BI159</f>
        <v>#REF!</v>
      </c>
      <c r="BC159" s="171" t="e">
        <f>#REF!*$BI159</f>
        <v>#REF!</v>
      </c>
      <c r="BD159" s="171" t="e">
        <f>#REF!*$BI159</f>
        <v>#REF!</v>
      </c>
      <c r="BE159" s="171" t="e">
        <f>#REF!*$BI159</f>
        <v>#REF!</v>
      </c>
      <c r="BF159" s="171" t="e">
        <f>#REF!*$BI159</f>
        <v>#REF!</v>
      </c>
      <c r="BG159" s="171" t="e">
        <f>#REF!*$BI159</f>
        <v>#REF!</v>
      </c>
      <c r="BI159" s="174">
        <f>SUMIF(Revenue!$P:$P,'E&amp;O -  Import (USD)'!$F159,Revenue!$I:$I)</f>
        <v>0</v>
      </c>
    </row>
    <row r="160" spans="1:61" s="173" customFormat="1" ht="12.75" hidden="1" customHeight="1">
      <c r="A160" s="179" t="s">
        <v>456</v>
      </c>
      <c r="B160" s="179" t="s">
        <v>435</v>
      </c>
      <c r="C160" s="170" t="str" cm="1">
        <f t="array" ref="C160">IFERROR(INDEX('Legal Entity'!B:B,MATCH('E&amp;O -  Import (USD)'!F160,'Legal Entity'!A:A,0),0),0)</f>
        <v>1315 - Corix Multi-Utility Services Inc.</v>
      </c>
      <c r="D160" s="170" t="str" cm="1">
        <f t="array" ref="D160">IFERROR(INDEX('Legal Entity'!C:C,MATCH(F160,'Legal Entity'!A:A,0),0),0)</f>
        <v>CA</v>
      </c>
      <c r="E160" s="170" t="s">
        <v>635</v>
      </c>
      <c r="F160" s="170" t="s">
        <v>656</v>
      </c>
      <c r="G160" s="170"/>
      <c r="H160" s="171" t="e">
        <f>#REF!*$BI160</f>
        <v>#REF!</v>
      </c>
      <c r="I160" s="171" t="e">
        <f>#REF!*$BI160</f>
        <v>#REF!</v>
      </c>
      <c r="J160" s="171" t="e">
        <f>#REF!*$BI160</f>
        <v>#REF!</v>
      </c>
      <c r="K160" s="171" t="e">
        <f>#REF!*$BI160</f>
        <v>#REF!</v>
      </c>
      <c r="L160" s="171" t="e">
        <f>#REF!*$BI160</f>
        <v>#REF!</v>
      </c>
      <c r="M160" s="171" t="e">
        <f>#REF!*$BI160</f>
        <v>#REF!</v>
      </c>
      <c r="N160" s="171" t="e">
        <f>#REF!*$BI160</f>
        <v>#REF!</v>
      </c>
      <c r="O160" s="171" t="e">
        <f>#REF!*$BI160</f>
        <v>#REF!</v>
      </c>
      <c r="P160" s="171" t="e">
        <f>#REF!*$BI160</f>
        <v>#REF!</v>
      </c>
      <c r="Q160" s="171" t="e">
        <f>#REF!*$BI160</f>
        <v>#REF!</v>
      </c>
      <c r="R160" s="171" t="e">
        <f>#REF!*$BI160</f>
        <v>#REF!</v>
      </c>
      <c r="S160" s="171" t="e">
        <f>#REF!*$BI160</f>
        <v>#REF!</v>
      </c>
      <c r="T160" s="171" t="e">
        <f>#REF!*$BI160</f>
        <v>#REF!</v>
      </c>
      <c r="U160" s="171" t="e">
        <f>#REF!*$BI160</f>
        <v>#REF!</v>
      </c>
      <c r="V160" s="171" t="e">
        <f>#REF!*$BI160</f>
        <v>#REF!</v>
      </c>
      <c r="W160" s="171" t="e">
        <f>#REF!*$BI160</f>
        <v>#REF!</v>
      </c>
      <c r="X160" s="171" t="e">
        <f>#REF!*$BI160</f>
        <v>#REF!</v>
      </c>
      <c r="Y160" s="171" t="e">
        <f>#REF!*$BI160</f>
        <v>#REF!</v>
      </c>
      <c r="Z160" s="171" t="e">
        <f>#REF!*$BI160</f>
        <v>#REF!</v>
      </c>
      <c r="AA160" s="171" t="e">
        <f>#REF!*$BI160</f>
        <v>#REF!</v>
      </c>
      <c r="AB160" s="171" t="e">
        <f>#REF!*$BI160</f>
        <v>#REF!</v>
      </c>
      <c r="AC160" s="171" t="e">
        <f>#REF!*$BI160</f>
        <v>#REF!</v>
      </c>
      <c r="AD160" s="171" t="e">
        <f>#REF!*$BI160</f>
        <v>#REF!</v>
      </c>
      <c r="AE160" s="171" t="e">
        <f>#REF!*$BI160</f>
        <v>#REF!</v>
      </c>
      <c r="AF160" s="171" t="e">
        <f>#REF!*$BI160</f>
        <v>#REF!</v>
      </c>
      <c r="AG160" s="171" t="e">
        <f>#REF!*$BI160</f>
        <v>#REF!</v>
      </c>
      <c r="AH160" s="171" t="e">
        <f>#REF!*$BI160</f>
        <v>#REF!</v>
      </c>
      <c r="AI160" s="171" t="e">
        <f>#REF!*$BI160</f>
        <v>#REF!</v>
      </c>
      <c r="AJ160" s="171" t="e">
        <f>#REF!*$BI160</f>
        <v>#REF!</v>
      </c>
      <c r="AK160" s="171" t="e">
        <f>#REF!*$BI160</f>
        <v>#REF!</v>
      </c>
      <c r="AL160" s="171" t="e">
        <f>#REF!*$BI160</f>
        <v>#REF!</v>
      </c>
      <c r="AM160" s="171" t="e">
        <f>#REF!*$BI160</f>
        <v>#REF!</v>
      </c>
      <c r="AN160" s="171" t="e">
        <f>#REF!*$BI160</f>
        <v>#REF!</v>
      </c>
      <c r="AO160" s="171" t="e">
        <f>#REF!*$BI160</f>
        <v>#REF!</v>
      </c>
      <c r="AP160" s="171" t="e">
        <f>#REF!*$BI160</f>
        <v>#REF!</v>
      </c>
      <c r="AQ160" s="171" t="e">
        <f>#REF!*$BI160</f>
        <v>#REF!</v>
      </c>
      <c r="AR160" s="171" t="e">
        <f>#REF!*$BI160</f>
        <v>#REF!</v>
      </c>
      <c r="AS160" s="171" t="e">
        <f>#REF!*$BI160</f>
        <v>#REF!</v>
      </c>
      <c r="AT160" s="171" t="e">
        <f>#REF!*$BI160</f>
        <v>#REF!</v>
      </c>
      <c r="AU160" s="171" t="e">
        <f>#REF!*$BI160</f>
        <v>#REF!</v>
      </c>
      <c r="AV160" s="171" t="e">
        <f>#REF!*$BI160</f>
        <v>#REF!</v>
      </c>
      <c r="AW160" s="171" t="e">
        <f>#REF!*$BI160</f>
        <v>#REF!</v>
      </c>
      <c r="AX160" s="171" t="e">
        <f>#REF!*$BI160</f>
        <v>#REF!</v>
      </c>
      <c r="AY160" s="171" t="e">
        <f>#REF!*$BI160</f>
        <v>#REF!</v>
      </c>
      <c r="AZ160" s="171" t="e">
        <f>#REF!*$BI160</f>
        <v>#REF!</v>
      </c>
      <c r="BA160" s="171" t="e">
        <f>#REF!*$BI160</f>
        <v>#REF!</v>
      </c>
      <c r="BB160" s="171" t="e">
        <f>#REF!*$BI160</f>
        <v>#REF!</v>
      </c>
      <c r="BC160" s="171" t="e">
        <f>#REF!*$BI160</f>
        <v>#REF!</v>
      </c>
      <c r="BD160" s="171" t="e">
        <f>#REF!*$BI160</f>
        <v>#REF!</v>
      </c>
      <c r="BE160" s="171" t="e">
        <f>#REF!*$BI160</f>
        <v>#REF!</v>
      </c>
      <c r="BF160" s="171" t="e">
        <f>#REF!*$BI160</f>
        <v>#REF!</v>
      </c>
      <c r="BG160" s="171" t="e">
        <f>#REF!*$BI160</f>
        <v>#REF!</v>
      </c>
      <c r="BI160" s="174">
        <f>SUMIF(Revenue!$P:$P,'E&amp;O -  Import (USD)'!$F160,Revenue!$I:$I)</f>
        <v>0</v>
      </c>
    </row>
    <row r="161" spans="1:61" s="173" customFormat="1" ht="12.75" hidden="1" customHeight="1">
      <c r="A161" s="179" t="s">
        <v>456</v>
      </c>
      <c r="B161" s="179" t="s">
        <v>435</v>
      </c>
      <c r="C161" s="170" t="str" cm="1">
        <f t="array" ref="C161">IFERROR(INDEX('Legal Entity'!B:B,MATCH('E&amp;O -  Import (USD)'!F161,'Legal Entity'!A:A,0),0),0)</f>
        <v>1315 - Corix Multi-Utility Services Inc.</v>
      </c>
      <c r="D161" s="170" t="str" cm="1">
        <f t="array" ref="D161">IFERROR(INDEX('Legal Entity'!C:C,MATCH(F161,'Legal Entity'!A:A,0),0),0)</f>
        <v>CA</v>
      </c>
      <c r="E161" s="170" t="s">
        <v>635</v>
      </c>
      <c r="F161" s="170" t="s">
        <v>657</v>
      </c>
      <c r="G161" s="170"/>
      <c r="H161" s="171" t="e">
        <f>#REF!*$BI161</f>
        <v>#REF!</v>
      </c>
      <c r="I161" s="171" t="e">
        <f>#REF!*$BI161</f>
        <v>#REF!</v>
      </c>
      <c r="J161" s="171" t="e">
        <f>#REF!*$BI161</f>
        <v>#REF!</v>
      </c>
      <c r="K161" s="171" t="e">
        <f>#REF!*$BI161</f>
        <v>#REF!</v>
      </c>
      <c r="L161" s="171" t="e">
        <f>#REF!*$BI161</f>
        <v>#REF!</v>
      </c>
      <c r="M161" s="171" t="e">
        <f>#REF!*$BI161</f>
        <v>#REF!</v>
      </c>
      <c r="N161" s="171" t="e">
        <f>#REF!*$BI161</f>
        <v>#REF!</v>
      </c>
      <c r="O161" s="171" t="e">
        <f>#REF!*$BI161</f>
        <v>#REF!</v>
      </c>
      <c r="P161" s="171" t="e">
        <f>#REF!*$BI161</f>
        <v>#REF!</v>
      </c>
      <c r="Q161" s="171" t="e">
        <f>#REF!*$BI161</f>
        <v>#REF!</v>
      </c>
      <c r="R161" s="171" t="e">
        <f>#REF!*$BI161</f>
        <v>#REF!</v>
      </c>
      <c r="S161" s="171" t="e">
        <f>#REF!*$BI161</f>
        <v>#REF!</v>
      </c>
      <c r="T161" s="171" t="e">
        <f>#REF!*$BI161</f>
        <v>#REF!</v>
      </c>
      <c r="U161" s="171" t="e">
        <f>#REF!*$BI161</f>
        <v>#REF!</v>
      </c>
      <c r="V161" s="171" t="e">
        <f>#REF!*$BI161</f>
        <v>#REF!</v>
      </c>
      <c r="W161" s="171" t="e">
        <f>#REF!*$BI161</f>
        <v>#REF!</v>
      </c>
      <c r="X161" s="171" t="e">
        <f>#REF!*$BI161</f>
        <v>#REF!</v>
      </c>
      <c r="Y161" s="171" t="e">
        <f>#REF!*$BI161</f>
        <v>#REF!</v>
      </c>
      <c r="Z161" s="171" t="e">
        <f>#REF!*$BI161</f>
        <v>#REF!</v>
      </c>
      <c r="AA161" s="171" t="e">
        <f>#REF!*$BI161</f>
        <v>#REF!</v>
      </c>
      <c r="AB161" s="171" t="e">
        <f>#REF!*$BI161</f>
        <v>#REF!</v>
      </c>
      <c r="AC161" s="171" t="e">
        <f>#REF!*$BI161</f>
        <v>#REF!</v>
      </c>
      <c r="AD161" s="171" t="e">
        <f>#REF!*$BI161</f>
        <v>#REF!</v>
      </c>
      <c r="AE161" s="171" t="e">
        <f>#REF!*$BI161</f>
        <v>#REF!</v>
      </c>
      <c r="AF161" s="171" t="e">
        <f>#REF!*$BI161</f>
        <v>#REF!</v>
      </c>
      <c r="AG161" s="171" t="e">
        <f>#REF!*$BI161</f>
        <v>#REF!</v>
      </c>
      <c r="AH161" s="171" t="e">
        <f>#REF!*$BI161</f>
        <v>#REF!</v>
      </c>
      <c r="AI161" s="171" t="e">
        <f>#REF!*$BI161</f>
        <v>#REF!</v>
      </c>
      <c r="AJ161" s="171" t="e">
        <f>#REF!*$BI161</f>
        <v>#REF!</v>
      </c>
      <c r="AK161" s="171" t="e">
        <f>#REF!*$BI161</f>
        <v>#REF!</v>
      </c>
      <c r="AL161" s="171" t="e">
        <f>#REF!*$BI161</f>
        <v>#REF!</v>
      </c>
      <c r="AM161" s="171" t="e">
        <f>#REF!*$BI161</f>
        <v>#REF!</v>
      </c>
      <c r="AN161" s="171" t="e">
        <f>#REF!*$BI161</f>
        <v>#REF!</v>
      </c>
      <c r="AO161" s="171" t="e">
        <f>#REF!*$BI161</f>
        <v>#REF!</v>
      </c>
      <c r="AP161" s="171" t="e">
        <f>#REF!*$BI161</f>
        <v>#REF!</v>
      </c>
      <c r="AQ161" s="171" t="e">
        <f>#REF!*$BI161</f>
        <v>#REF!</v>
      </c>
      <c r="AR161" s="171" t="e">
        <f>#REF!*$BI161</f>
        <v>#REF!</v>
      </c>
      <c r="AS161" s="171" t="e">
        <f>#REF!*$BI161</f>
        <v>#REF!</v>
      </c>
      <c r="AT161" s="171" t="e">
        <f>#REF!*$BI161</f>
        <v>#REF!</v>
      </c>
      <c r="AU161" s="171" t="e">
        <f>#REF!*$BI161</f>
        <v>#REF!</v>
      </c>
      <c r="AV161" s="171" t="e">
        <f>#REF!*$BI161</f>
        <v>#REF!</v>
      </c>
      <c r="AW161" s="171" t="e">
        <f>#REF!*$BI161</f>
        <v>#REF!</v>
      </c>
      <c r="AX161" s="171" t="e">
        <f>#REF!*$BI161</f>
        <v>#REF!</v>
      </c>
      <c r="AY161" s="171" t="e">
        <f>#REF!*$BI161</f>
        <v>#REF!</v>
      </c>
      <c r="AZ161" s="171" t="e">
        <f>#REF!*$BI161</f>
        <v>#REF!</v>
      </c>
      <c r="BA161" s="171" t="e">
        <f>#REF!*$BI161</f>
        <v>#REF!</v>
      </c>
      <c r="BB161" s="171" t="e">
        <f>#REF!*$BI161</f>
        <v>#REF!</v>
      </c>
      <c r="BC161" s="171" t="e">
        <f>#REF!*$BI161</f>
        <v>#REF!</v>
      </c>
      <c r="BD161" s="171" t="e">
        <f>#REF!*$BI161</f>
        <v>#REF!</v>
      </c>
      <c r="BE161" s="171" t="e">
        <f>#REF!*$BI161</f>
        <v>#REF!</v>
      </c>
      <c r="BF161" s="171" t="e">
        <f>#REF!*$BI161</f>
        <v>#REF!</v>
      </c>
      <c r="BG161" s="171" t="e">
        <f>#REF!*$BI161</f>
        <v>#REF!</v>
      </c>
      <c r="BI161" s="174">
        <f>SUMIF(Revenue!$P:$P,'E&amp;O -  Import (USD)'!$F161,Revenue!$I:$I)</f>
        <v>0</v>
      </c>
    </row>
    <row r="162" spans="1:61" s="173" customFormat="1" ht="12.75" hidden="1" customHeight="1">
      <c r="A162" s="179" t="s">
        <v>456</v>
      </c>
      <c r="B162" s="179" t="s">
        <v>435</v>
      </c>
      <c r="C162" s="170" t="str" cm="1">
        <f t="array" ref="C162">IFERROR(INDEX('Legal Entity'!B:B,MATCH('E&amp;O -  Import (USD)'!F162,'Legal Entity'!A:A,0),0),0)</f>
        <v>1315 - Corix Multi-Utility Services Inc.</v>
      </c>
      <c r="D162" s="170" t="str" cm="1">
        <f t="array" ref="D162">IFERROR(INDEX('Legal Entity'!C:C,MATCH(F162,'Legal Entity'!A:A,0),0),0)</f>
        <v>CA</v>
      </c>
      <c r="E162" s="170" t="s">
        <v>635</v>
      </c>
      <c r="F162" s="170" t="s">
        <v>150</v>
      </c>
      <c r="G162" s="170"/>
      <c r="H162" s="171" t="e">
        <f>#REF!*$BI162</f>
        <v>#REF!</v>
      </c>
      <c r="I162" s="171" t="e">
        <f>#REF!*$BI162</f>
        <v>#REF!</v>
      </c>
      <c r="J162" s="171" t="e">
        <f>#REF!*$BI162</f>
        <v>#REF!</v>
      </c>
      <c r="K162" s="171" t="e">
        <f>#REF!*$BI162</f>
        <v>#REF!</v>
      </c>
      <c r="L162" s="171" t="e">
        <f>#REF!*$BI162</f>
        <v>#REF!</v>
      </c>
      <c r="M162" s="171" t="e">
        <f>#REF!*$BI162</f>
        <v>#REF!</v>
      </c>
      <c r="N162" s="171" t="e">
        <f>#REF!*$BI162</f>
        <v>#REF!</v>
      </c>
      <c r="O162" s="171" t="e">
        <f>#REF!*$BI162</f>
        <v>#REF!</v>
      </c>
      <c r="P162" s="171" t="e">
        <f>#REF!*$BI162</f>
        <v>#REF!</v>
      </c>
      <c r="Q162" s="171" t="e">
        <f>#REF!*$BI162</f>
        <v>#REF!</v>
      </c>
      <c r="R162" s="171" t="e">
        <f>#REF!*$BI162</f>
        <v>#REF!</v>
      </c>
      <c r="S162" s="171" t="e">
        <f>#REF!*$BI162</f>
        <v>#REF!</v>
      </c>
      <c r="T162" s="171" t="e">
        <f>#REF!*$BI162</f>
        <v>#REF!</v>
      </c>
      <c r="U162" s="171" t="e">
        <f>#REF!*$BI162</f>
        <v>#REF!</v>
      </c>
      <c r="V162" s="171" t="e">
        <f>#REF!*$BI162</f>
        <v>#REF!</v>
      </c>
      <c r="W162" s="171" t="e">
        <f>#REF!*$BI162</f>
        <v>#REF!</v>
      </c>
      <c r="X162" s="171" t="e">
        <f>#REF!*$BI162</f>
        <v>#REF!</v>
      </c>
      <c r="Y162" s="171" t="e">
        <f>#REF!*$BI162</f>
        <v>#REF!</v>
      </c>
      <c r="Z162" s="171" t="e">
        <f>#REF!*$BI162</f>
        <v>#REF!</v>
      </c>
      <c r="AA162" s="171" t="e">
        <f>#REF!*$BI162</f>
        <v>#REF!</v>
      </c>
      <c r="AB162" s="171" t="e">
        <f>#REF!*$BI162</f>
        <v>#REF!</v>
      </c>
      <c r="AC162" s="171" t="e">
        <f>#REF!*$BI162</f>
        <v>#REF!</v>
      </c>
      <c r="AD162" s="171" t="e">
        <f>#REF!*$BI162</f>
        <v>#REF!</v>
      </c>
      <c r="AE162" s="171" t="e">
        <f>#REF!*$BI162</f>
        <v>#REF!</v>
      </c>
      <c r="AF162" s="171" t="e">
        <f>#REF!*$BI162</f>
        <v>#REF!</v>
      </c>
      <c r="AG162" s="171" t="e">
        <f>#REF!*$BI162</f>
        <v>#REF!</v>
      </c>
      <c r="AH162" s="171" t="e">
        <f>#REF!*$BI162</f>
        <v>#REF!</v>
      </c>
      <c r="AI162" s="171" t="e">
        <f>#REF!*$BI162</f>
        <v>#REF!</v>
      </c>
      <c r="AJ162" s="171" t="e">
        <f>#REF!*$BI162</f>
        <v>#REF!</v>
      </c>
      <c r="AK162" s="171" t="e">
        <f>#REF!*$BI162</f>
        <v>#REF!</v>
      </c>
      <c r="AL162" s="171" t="e">
        <f>#REF!*$BI162</f>
        <v>#REF!</v>
      </c>
      <c r="AM162" s="171" t="e">
        <f>#REF!*$BI162</f>
        <v>#REF!</v>
      </c>
      <c r="AN162" s="171" t="e">
        <f>#REF!*$BI162</f>
        <v>#REF!</v>
      </c>
      <c r="AO162" s="171" t="e">
        <f>#REF!*$BI162</f>
        <v>#REF!</v>
      </c>
      <c r="AP162" s="171" t="e">
        <f>#REF!*$BI162</f>
        <v>#REF!</v>
      </c>
      <c r="AQ162" s="171" t="e">
        <f>#REF!*$BI162</f>
        <v>#REF!</v>
      </c>
      <c r="AR162" s="171" t="e">
        <f>#REF!*$BI162</f>
        <v>#REF!</v>
      </c>
      <c r="AS162" s="171" t="e">
        <f>#REF!*$BI162</f>
        <v>#REF!</v>
      </c>
      <c r="AT162" s="171" t="e">
        <f>#REF!*$BI162</f>
        <v>#REF!</v>
      </c>
      <c r="AU162" s="171" t="e">
        <f>#REF!*$BI162</f>
        <v>#REF!</v>
      </c>
      <c r="AV162" s="171" t="e">
        <f>#REF!*$BI162</f>
        <v>#REF!</v>
      </c>
      <c r="AW162" s="171" t="e">
        <f>#REF!*$BI162</f>
        <v>#REF!</v>
      </c>
      <c r="AX162" s="171" t="e">
        <f>#REF!*$BI162</f>
        <v>#REF!</v>
      </c>
      <c r="AY162" s="171" t="e">
        <f>#REF!*$BI162</f>
        <v>#REF!</v>
      </c>
      <c r="AZ162" s="171" t="e">
        <f>#REF!*$BI162</f>
        <v>#REF!</v>
      </c>
      <c r="BA162" s="171" t="e">
        <f>#REF!*$BI162</f>
        <v>#REF!</v>
      </c>
      <c r="BB162" s="171" t="e">
        <f>#REF!*$BI162</f>
        <v>#REF!</v>
      </c>
      <c r="BC162" s="171" t="e">
        <f>#REF!*$BI162</f>
        <v>#REF!</v>
      </c>
      <c r="BD162" s="171" t="e">
        <f>#REF!*$BI162</f>
        <v>#REF!</v>
      </c>
      <c r="BE162" s="171" t="e">
        <f>#REF!*$BI162</f>
        <v>#REF!</v>
      </c>
      <c r="BF162" s="171" t="e">
        <f>#REF!*$BI162</f>
        <v>#REF!</v>
      </c>
      <c r="BG162" s="171" t="e">
        <f>#REF!*$BI162</f>
        <v>#REF!</v>
      </c>
      <c r="BI162" s="174">
        <f>SUMIF(Revenue!$P:$P,'E&amp;O -  Import (USD)'!$F162,Revenue!$I:$I)</f>
        <v>0</v>
      </c>
    </row>
    <row r="163" spans="1:61" s="173" customFormat="1" ht="12.75" hidden="1" customHeight="1">
      <c r="A163" s="179" t="s">
        <v>456</v>
      </c>
      <c r="B163" s="179" t="s">
        <v>435</v>
      </c>
      <c r="C163" s="170" t="str" cm="1">
        <f t="array" ref="C163">IFERROR(INDEX('Legal Entity'!B:B,MATCH('E&amp;O -  Import (USD)'!F163,'Legal Entity'!A:A,0),0),0)</f>
        <v>1315 - Corix Multi-Utility Services Inc.</v>
      </c>
      <c r="D163" s="170" t="str" cm="1">
        <f t="array" ref="D163">IFERROR(INDEX('Legal Entity'!C:C,MATCH(F163,'Legal Entity'!A:A,0),0),0)</f>
        <v>CA</v>
      </c>
      <c r="E163" s="170" t="s">
        <v>635</v>
      </c>
      <c r="F163" s="170" t="s">
        <v>151</v>
      </c>
      <c r="G163" s="170"/>
      <c r="H163" s="171" t="e">
        <f>#REF!*$BI163</f>
        <v>#REF!</v>
      </c>
      <c r="I163" s="171" t="e">
        <f>#REF!*$BI163</f>
        <v>#REF!</v>
      </c>
      <c r="J163" s="171" t="e">
        <f>#REF!*$BI163</f>
        <v>#REF!</v>
      </c>
      <c r="K163" s="171" t="e">
        <f>#REF!*$BI163</f>
        <v>#REF!</v>
      </c>
      <c r="L163" s="171" t="e">
        <f>#REF!*$BI163</f>
        <v>#REF!</v>
      </c>
      <c r="M163" s="171" t="e">
        <f>#REF!*$BI163</f>
        <v>#REF!</v>
      </c>
      <c r="N163" s="171" t="e">
        <f>#REF!*$BI163</f>
        <v>#REF!</v>
      </c>
      <c r="O163" s="171" t="e">
        <f>#REF!*$BI163</f>
        <v>#REF!</v>
      </c>
      <c r="P163" s="171" t="e">
        <f>#REF!*$BI163</f>
        <v>#REF!</v>
      </c>
      <c r="Q163" s="171" t="e">
        <f>#REF!*$BI163</f>
        <v>#REF!</v>
      </c>
      <c r="R163" s="171" t="e">
        <f>#REF!*$BI163</f>
        <v>#REF!</v>
      </c>
      <c r="S163" s="171" t="e">
        <f>#REF!*$BI163</f>
        <v>#REF!</v>
      </c>
      <c r="T163" s="171" t="e">
        <f>#REF!*$BI163</f>
        <v>#REF!</v>
      </c>
      <c r="U163" s="171" t="e">
        <f>#REF!*$BI163</f>
        <v>#REF!</v>
      </c>
      <c r="V163" s="171" t="e">
        <f>#REF!*$BI163</f>
        <v>#REF!</v>
      </c>
      <c r="W163" s="171" t="e">
        <f>#REF!*$BI163</f>
        <v>#REF!</v>
      </c>
      <c r="X163" s="171" t="e">
        <f>#REF!*$BI163</f>
        <v>#REF!</v>
      </c>
      <c r="Y163" s="171" t="e">
        <f>#REF!*$BI163</f>
        <v>#REF!</v>
      </c>
      <c r="Z163" s="171" t="e">
        <f>#REF!*$BI163</f>
        <v>#REF!</v>
      </c>
      <c r="AA163" s="171" t="e">
        <f>#REF!*$BI163</f>
        <v>#REF!</v>
      </c>
      <c r="AB163" s="171" t="e">
        <f>#REF!*$BI163</f>
        <v>#REF!</v>
      </c>
      <c r="AC163" s="171" t="e">
        <f>#REF!*$BI163</f>
        <v>#REF!</v>
      </c>
      <c r="AD163" s="171" t="e">
        <f>#REF!*$BI163</f>
        <v>#REF!</v>
      </c>
      <c r="AE163" s="171" t="e">
        <f>#REF!*$BI163</f>
        <v>#REF!</v>
      </c>
      <c r="AF163" s="171" t="e">
        <f>#REF!*$BI163</f>
        <v>#REF!</v>
      </c>
      <c r="AG163" s="171" t="e">
        <f>#REF!*$BI163</f>
        <v>#REF!</v>
      </c>
      <c r="AH163" s="171" t="e">
        <f>#REF!*$BI163</f>
        <v>#REF!</v>
      </c>
      <c r="AI163" s="171" t="e">
        <f>#REF!*$BI163</f>
        <v>#REF!</v>
      </c>
      <c r="AJ163" s="171" t="e">
        <f>#REF!*$BI163</f>
        <v>#REF!</v>
      </c>
      <c r="AK163" s="171" t="e">
        <f>#REF!*$BI163</f>
        <v>#REF!</v>
      </c>
      <c r="AL163" s="171" t="e">
        <f>#REF!*$BI163</f>
        <v>#REF!</v>
      </c>
      <c r="AM163" s="171" t="e">
        <f>#REF!*$BI163</f>
        <v>#REF!</v>
      </c>
      <c r="AN163" s="171" t="e">
        <f>#REF!*$BI163</f>
        <v>#REF!</v>
      </c>
      <c r="AO163" s="171" t="e">
        <f>#REF!*$BI163</f>
        <v>#REF!</v>
      </c>
      <c r="AP163" s="171" t="e">
        <f>#REF!*$BI163</f>
        <v>#REF!</v>
      </c>
      <c r="AQ163" s="171" t="e">
        <f>#REF!*$BI163</f>
        <v>#REF!</v>
      </c>
      <c r="AR163" s="171" t="e">
        <f>#REF!*$BI163</f>
        <v>#REF!</v>
      </c>
      <c r="AS163" s="171" t="e">
        <f>#REF!*$BI163</f>
        <v>#REF!</v>
      </c>
      <c r="AT163" s="171" t="e">
        <f>#REF!*$BI163</f>
        <v>#REF!</v>
      </c>
      <c r="AU163" s="171" t="e">
        <f>#REF!*$BI163</f>
        <v>#REF!</v>
      </c>
      <c r="AV163" s="171" t="e">
        <f>#REF!*$BI163</f>
        <v>#REF!</v>
      </c>
      <c r="AW163" s="171" t="e">
        <f>#REF!*$BI163</f>
        <v>#REF!</v>
      </c>
      <c r="AX163" s="171" t="e">
        <f>#REF!*$BI163</f>
        <v>#REF!</v>
      </c>
      <c r="AY163" s="171" t="e">
        <f>#REF!*$BI163</f>
        <v>#REF!</v>
      </c>
      <c r="AZ163" s="171" t="e">
        <f>#REF!*$BI163</f>
        <v>#REF!</v>
      </c>
      <c r="BA163" s="171" t="e">
        <f>#REF!*$BI163</f>
        <v>#REF!</v>
      </c>
      <c r="BB163" s="171" t="e">
        <f>#REF!*$BI163</f>
        <v>#REF!</v>
      </c>
      <c r="BC163" s="171" t="e">
        <f>#REF!*$BI163</f>
        <v>#REF!</v>
      </c>
      <c r="BD163" s="171" t="e">
        <f>#REF!*$BI163</f>
        <v>#REF!</v>
      </c>
      <c r="BE163" s="171" t="e">
        <f>#REF!*$BI163</f>
        <v>#REF!</v>
      </c>
      <c r="BF163" s="171" t="e">
        <f>#REF!*$BI163</f>
        <v>#REF!</v>
      </c>
      <c r="BG163" s="171" t="e">
        <f>#REF!*$BI163</f>
        <v>#REF!</v>
      </c>
      <c r="BI163" s="174">
        <f>SUMIF(Revenue!$P:$P,'E&amp;O -  Import (USD)'!$F163,Revenue!$I:$I)</f>
        <v>0</v>
      </c>
    </row>
    <row r="164" spans="1:61" s="173" customFormat="1" ht="12.75" hidden="1" customHeight="1">
      <c r="A164" s="179" t="s">
        <v>456</v>
      </c>
      <c r="B164" s="179" t="s">
        <v>435</v>
      </c>
      <c r="C164" s="170" t="str" cm="1">
        <f t="array" ref="C164">IFERROR(INDEX('Legal Entity'!B:B,MATCH('E&amp;O -  Import (USD)'!F164,'Legal Entity'!A:A,0),0),0)</f>
        <v>1315 - Corix Multi-Utility Services Inc.</v>
      </c>
      <c r="D164" s="170" t="str" cm="1">
        <f t="array" ref="D164">IFERROR(INDEX('Legal Entity'!C:C,MATCH(F164,'Legal Entity'!A:A,0),0),0)</f>
        <v>CA</v>
      </c>
      <c r="E164" s="170" t="s">
        <v>635</v>
      </c>
      <c r="F164" s="170" t="s">
        <v>146</v>
      </c>
      <c r="G164" s="170"/>
      <c r="H164" s="171" t="e">
        <f>#REF!*$BI164</f>
        <v>#REF!</v>
      </c>
      <c r="I164" s="171" t="e">
        <f>#REF!*$BI164</f>
        <v>#REF!</v>
      </c>
      <c r="J164" s="171" t="e">
        <f>#REF!*$BI164</f>
        <v>#REF!</v>
      </c>
      <c r="K164" s="171" t="e">
        <f>#REF!*$BI164</f>
        <v>#REF!</v>
      </c>
      <c r="L164" s="171" t="e">
        <f>#REF!*$BI164</f>
        <v>#REF!</v>
      </c>
      <c r="M164" s="171" t="e">
        <f>#REF!*$BI164</f>
        <v>#REF!</v>
      </c>
      <c r="N164" s="171" t="e">
        <f>#REF!*$BI164</f>
        <v>#REF!</v>
      </c>
      <c r="O164" s="171" t="e">
        <f>#REF!*$BI164</f>
        <v>#REF!</v>
      </c>
      <c r="P164" s="171" t="e">
        <f>#REF!*$BI164</f>
        <v>#REF!</v>
      </c>
      <c r="Q164" s="171" t="e">
        <f>#REF!*$BI164</f>
        <v>#REF!</v>
      </c>
      <c r="R164" s="171" t="e">
        <f>#REF!*$BI164</f>
        <v>#REF!</v>
      </c>
      <c r="S164" s="171" t="e">
        <f>#REF!*$BI164</f>
        <v>#REF!</v>
      </c>
      <c r="T164" s="171" t="e">
        <f>#REF!*$BI164</f>
        <v>#REF!</v>
      </c>
      <c r="U164" s="171" t="e">
        <f>#REF!*$BI164</f>
        <v>#REF!</v>
      </c>
      <c r="V164" s="171" t="e">
        <f>#REF!*$BI164</f>
        <v>#REF!</v>
      </c>
      <c r="W164" s="171" t="e">
        <f>#REF!*$BI164</f>
        <v>#REF!</v>
      </c>
      <c r="X164" s="171" t="e">
        <f>#REF!*$BI164</f>
        <v>#REF!</v>
      </c>
      <c r="Y164" s="171" t="e">
        <f>#REF!*$BI164</f>
        <v>#REF!</v>
      </c>
      <c r="Z164" s="171" t="e">
        <f>#REF!*$BI164</f>
        <v>#REF!</v>
      </c>
      <c r="AA164" s="171" t="e">
        <f>#REF!*$BI164</f>
        <v>#REF!</v>
      </c>
      <c r="AB164" s="171" t="e">
        <f>#REF!*$BI164</f>
        <v>#REF!</v>
      </c>
      <c r="AC164" s="171" t="e">
        <f>#REF!*$BI164</f>
        <v>#REF!</v>
      </c>
      <c r="AD164" s="171" t="e">
        <f>#REF!*$BI164</f>
        <v>#REF!</v>
      </c>
      <c r="AE164" s="171" t="e">
        <f>#REF!*$BI164</f>
        <v>#REF!</v>
      </c>
      <c r="AF164" s="171" t="e">
        <f>#REF!*$BI164</f>
        <v>#REF!</v>
      </c>
      <c r="AG164" s="171" t="e">
        <f>#REF!*$BI164</f>
        <v>#REF!</v>
      </c>
      <c r="AH164" s="171" t="e">
        <f>#REF!*$BI164</f>
        <v>#REF!</v>
      </c>
      <c r="AI164" s="171" t="e">
        <f>#REF!*$BI164</f>
        <v>#REF!</v>
      </c>
      <c r="AJ164" s="171" t="e">
        <f>#REF!*$BI164</f>
        <v>#REF!</v>
      </c>
      <c r="AK164" s="171" t="e">
        <f>#REF!*$BI164</f>
        <v>#REF!</v>
      </c>
      <c r="AL164" s="171" t="e">
        <f>#REF!*$BI164</f>
        <v>#REF!</v>
      </c>
      <c r="AM164" s="171" t="e">
        <f>#REF!*$BI164</f>
        <v>#REF!</v>
      </c>
      <c r="AN164" s="171" t="e">
        <f>#REF!*$BI164</f>
        <v>#REF!</v>
      </c>
      <c r="AO164" s="171" t="e">
        <f>#REF!*$BI164</f>
        <v>#REF!</v>
      </c>
      <c r="AP164" s="171" t="e">
        <f>#REF!*$BI164</f>
        <v>#REF!</v>
      </c>
      <c r="AQ164" s="171" t="e">
        <f>#REF!*$BI164</f>
        <v>#REF!</v>
      </c>
      <c r="AR164" s="171" t="e">
        <f>#REF!*$BI164</f>
        <v>#REF!</v>
      </c>
      <c r="AS164" s="171" t="e">
        <f>#REF!*$BI164</f>
        <v>#REF!</v>
      </c>
      <c r="AT164" s="171" t="e">
        <f>#REF!*$BI164</f>
        <v>#REF!</v>
      </c>
      <c r="AU164" s="171" t="e">
        <f>#REF!*$BI164</f>
        <v>#REF!</v>
      </c>
      <c r="AV164" s="171" t="e">
        <f>#REF!*$BI164</f>
        <v>#REF!</v>
      </c>
      <c r="AW164" s="171" t="e">
        <f>#REF!*$BI164</f>
        <v>#REF!</v>
      </c>
      <c r="AX164" s="171" t="e">
        <f>#REF!*$BI164</f>
        <v>#REF!</v>
      </c>
      <c r="AY164" s="171" t="e">
        <f>#REF!*$BI164</f>
        <v>#REF!</v>
      </c>
      <c r="AZ164" s="171" t="e">
        <f>#REF!*$BI164</f>
        <v>#REF!</v>
      </c>
      <c r="BA164" s="171" t="e">
        <f>#REF!*$BI164</f>
        <v>#REF!</v>
      </c>
      <c r="BB164" s="171" t="e">
        <f>#REF!*$BI164</f>
        <v>#REF!</v>
      </c>
      <c r="BC164" s="171" t="e">
        <f>#REF!*$BI164</f>
        <v>#REF!</v>
      </c>
      <c r="BD164" s="171" t="e">
        <f>#REF!*$BI164</f>
        <v>#REF!</v>
      </c>
      <c r="BE164" s="171" t="e">
        <f>#REF!*$BI164</f>
        <v>#REF!</v>
      </c>
      <c r="BF164" s="171" t="e">
        <f>#REF!*$BI164</f>
        <v>#REF!</v>
      </c>
      <c r="BG164" s="171" t="e">
        <f>#REF!*$BI164</f>
        <v>#REF!</v>
      </c>
      <c r="BI164" s="174">
        <f>SUMIF(Revenue!$P:$P,'E&amp;O -  Import (USD)'!$F164,Revenue!$I:$I)</f>
        <v>0</v>
      </c>
    </row>
    <row r="165" spans="1:61" s="173" customFormat="1" ht="12.75" hidden="1" customHeight="1">
      <c r="A165" s="179" t="s">
        <v>456</v>
      </c>
      <c r="B165" s="179" t="s">
        <v>435</v>
      </c>
      <c r="C165" s="170" t="str" cm="1">
        <f t="array" ref="C165">IFERROR(INDEX('Legal Entity'!B:B,MATCH('E&amp;O -  Import (USD)'!F165,'Legal Entity'!A:A,0),0),0)</f>
        <v>1315 - Corix Multi-Utility Services Inc.</v>
      </c>
      <c r="D165" s="170" t="str" cm="1">
        <f t="array" ref="D165">IFERROR(INDEX('Legal Entity'!C:C,MATCH(F165,'Legal Entity'!A:A,0),0),0)</f>
        <v>CA</v>
      </c>
      <c r="E165" s="170" t="s">
        <v>635</v>
      </c>
      <c r="F165" s="170" t="s">
        <v>160</v>
      </c>
      <c r="G165" s="170"/>
      <c r="H165" s="171" t="e">
        <f>#REF!*$BI165</f>
        <v>#REF!</v>
      </c>
      <c r="I165" s="171" t="e">
        <f>#REF!*$BI165</f>
        <v>#REF!</v>
      </c>
      <c r="J165" s="171" t="e">
        <f>#REF!*$BI165</f>
        <v>#REF!</v>
      </c>
      <c r="K165" s="171" t="e">
        <f>#REF!*$BI165</f>
        <v>#REF!</v>
      </c>
      <c r="L165" s="171" t="e">
        <f>#REF!*$BI165</f>
        <v>#REF!</v>
      </c>
      <c r="M165" s="171" t="e">
        <f>#REF!*$BI165</f>
        <v>#REF!</v>
      </c>
      <c r="N165" s="171" t="e">
        <f>#REF!*$BI165</f>
        <v>#REF!</v>
      </c>
      <c r="O165" s="171" t="e">
        <f>#REF!*$BI165</f>
        <v>#REF!</v>
      </c>
      <c r="P165" s="171" t="e">
        <f>#REF!*$BI165</f>
        <v>#REF!</v>
      </c>
      <c r="Q165" s="171" t="e">
        <f>#REF!*$BI165</f>
        <v>#REF!</v>
      </c>
      <c r="R165" s="171" t="e">
        <f>#REF!*$BI165</f>
        <v>#REF!</v>
      </c>
      <c r="S165" s="171" t="e">
        <f>#REF!*$BI165</f>
        <v>#REF!</v>
      </c>
      <c r="T165" s="171" t="e">
        <f>#REF!*$BI165</f>
        <v>#REF!</v>
      </c>
      <c r="U165" s="171" t="e">
        <f>#REF!*$BI165</f>
        <v>#REF!</v>
      </c>
      <c r="V165" s="171" t="e">
        <f>#REF!*$BI165</f>
        <v>#REF!</v>
      </c>
      <c r="W165" s="171" t="e">
        <f>#REF!*$BI165</f>
        <v>#REF!</v>
      </c>
      <c r="X165" s="171" t="e">
        <f>#REF!*$BI165</f>
        <v>#REF!</v>
      </c>
      <c r="Y165" s="171" t="e">
        <f>#REF!*$BI165</f>
        <v>#REF!</v>
      </c>
      <c r="Z165" s="171" t="e">
        <f>#REF!*$BI165</f>
        <v>#REF!</v>
      </c>
      <c r="AA165" s="171" t="e">
        <f>#REF!*$BI165</f>
        <v>#REF!</v>
      </c>
      <c r="AB165" s="171" t="e">
        <f>#REF!*$BI165</f>
        <v>#REF!</v>
      </c>
      <c r="AC165" s="171" t="e">
        <f>#REF!*$BI165</f>
        <v>#REF!</v>
      </c>
      <c r="AD165" s="171" t="e">
        <f>#REF!*$BI165</f>
        <v>#REF!</v>
      </c>
      <c r="AE165" s="171" t="e">
        <f>#REF!*$BI165</f>
        <v>#REF!</v>
      </c>
      <c r="AF165" s="171" t="e">
        <f>#REF!*$BI165</f>
        <v>#REF!</v>
      </c>
      <c r="AG165" s="171" t="e">
        <f>#REF!*$BI165</f>
        <v>#REF!</v>
      </c>
      <c r="AH165" s="171" t="e">
        <f>#REF!*$BI165</f>
        <v>#REF!</v>
      </c>
      <c r="AI165" s="171" t="e">
        <f>#REF!*$BI165</f>
        <v>#REF!</v>
      </c>
      <c r="AJ165" s="171" t="e">
        <f>#REF!*$BI165</f>
        <v>#REF!</v>
      </c>
      <c r="AK165" s="171" t="e">
        <f>#REF!*$BI165</f>
        <v>#REF!</v>
      </c>
      <c r="AL165" s="171" t="e">
        <f>#REF!*$BI165</f>
        <v>#REF!</v>
      </c>
      <c r="AM165" s="171" t="e">
        <f>#REF!*$BI165</f>
        <v>#REF!</v>
      </c>
      <c r="AN165" s="171" t="e">
        <f>#REF!*$BI165</f>
        <v>#REF!</v>
      </c>
      <c r="AO165" s="171" t="e">
        <f>#REF!*$BI165</f>
        <v>#REF!</v>
      </c>
      <c r="AP165" s="171" t="e">
        <f>#REF!*$BI165</f>
        <v>#REF!</v>
      </c>
      <c r="AQ165" s="171" t="e">
        <f>#REF!*$BI165</f>
        <v>#REF!</v>
      </c>
      <c r="AR165" s="171" t="e">
        <f>#REF!*$BI165</f>
        <v>#REF!</v>
      </c>
      <c r="AS165" s="171" t="e">
        <f>#REF!*$BI165</f>
        <v>#REF!</v>
      </c>
      <c r="AT165" s="171" t="e">
        <f>#REF!*$BI165</f>
        <v>#REF!</v>
      </c>
      <c r="AU165" s="171" t="e">
        <f>#REF!*$BI165</f>
        <v>#REF!</v>
      </c>
      <c r="AV165" s="171" t="e">
        <f>#REF!*$BI165</f>
        <v>#REF!</v>
      </c>
      <c r="AW165" s="171" t="e">
        <f>#REF!*$BI165</f>
        <v>#REF!</v>
      </c>
      <c r="AX165" s="171" t="e">
        <f>#REF!*$BI165</f>
        <v>#REF!</v>
      </c>
      <c r="AY165" s="171" t="e">
        <f>#REF!*$BI165</f>
        <v>#REF!</v>
      </c>
      <c r="AZ165" s="171" t="e">
        <f>#REF!*$BI165</f>
        <v>#REF!</v>
      </c>
      <c r="BA165" s="171" t="e">
        <f>#REF!*$BI165</f>
        <v>#REF!</v>
      </c>
      <c r="BB165" s="171" t="e">
        <f>#REF!*$BI165</f>
        <v>#REF!</v>
      </c>
      <c r="BC165" s="171" t="e">
        <f>#REF!*$BI165</f>
        <v>#REF!</v>
      </c>
      <c r="BD165" s="171" t="e">
        <f>#REF!*$BI165</f>
        <v>#REF!</v>
      </c>
      <c r="BE165" s="171" t="e">
        <f>#REF!*$BI165</f>
        <v>#REF!</v>
      </c>
      <c r="BF165" s="171" t="e">
        <f>#REF!*$BI165</f>
        <v>#REF!</v>
      </c>
      <c r="BG165" s="171" t="e">
        <f>#REF!*$BI165</f>
        <v>#REF!</v>
      </c>
      <c r="BI165" s="174">
        <f>SUMIF(Revenue!$P:$P,'E&amp;O -  Import (USD)'!$F165,Revenue!$I:$I)</f>
        <v>0</v>
      </c>
    </row>
    <row r="166" spans="1:61" s="173" customFormat="1" ht="12.75" hidden="1" customHeight="1">
      <c r="A166" s="179" t="s">
        <v>456</v>
      </c>
      <c r="B166" s="179" t="s">
        <v>435</v>
      </c>
      <c r="C166" s="170" t="str" cm="1">
        <f t="array" ref="C166">IFERROR(INDEX('Legal Entity'!B:B,MATCH('E&amp;O -  Import (USD)'!F166,'Legal Entity'!A:A,0),0),0)</f>
        <v>1315 - Corix Multi-Utility Services Inc.</v>
      </c>
      <c r="D166" s="170" t="str" cm="1">
        <f t="array" ref="D166">IFERROR(INDEX('Legal Entity'!C:C,MATCH(F166,'Legal Entity'!A:A,0),0),0)</f>
        <v>CA</v>
      </c>
      <c r="E166" s="170" t="s">
        <v>635</v>
      </c>
      <c r="F166" s="170" t="s">
        <v>136</v>
      </c>
      <c r="G166" s="170"/>
      <c r="H166" s="171" t="e">
        <f>#REF!*$BI166</f>
        <v>#REF!</v>
      </c>
      <c r="I166" s="171" t="e">
        <f>#REF!*$BI166</f>
        <v>#REF!</v>
      </c>
      <c r="J166" s="171" t="e">
        <f>#REF!*$BI166</f>
        <v>#REF!</v>
      </c>
      <c r="K166" s="171" t="e">
        <f>#REF!*$BI166</f>
        <v>#REF!</v>
      </c>
      <c r="L166" s="171" t="e">
        <f>#REF!*$BI166</f>
        <v>#REF!</v>
      </c>
      <c r="M166" s="171" t="e">
        <f>#REF!*$BI166</f>
        <v>#REF!</v>
      </c>
      <c r="N166" s="171" t="e">
        <f>#REF!*$BI166</f>
        <v>#REF!</v>
      </c>
      <c r="O166" s="171" t="e">
        <f>#REF!*$BI166</f>
        <v>#REF!</v>
      </c>
      <c r="P166" s="171" t="e">
        <f>#REF!*$BI166</f>
        <v>#REF!</v>
      </c>
      <c r="Q166" s="171" t="e">
        <f>#REF!*$BI166</f>
        <v>#REF!</v>
      </c>
      <c r="R166" s="171" t="e">
        <f>#REF!*$BI166</f>
        <v>#REF!</v>
      </c>
      <c r="S166" s="171" t="e">
        <f>#REF!*$BI166</f>
        <v>#REF!</v>
      </c>
      <c r="T166" s="171" t="e">
        <f>#REF!*$BI166</f>
        <v>#REF!</v>
      </c>
      <c r="U166" s="171" t="e">
        <f>#REF!*$BI166</f>
        <v>#REF!</v>
      </c>
      <c r="V166" s="171" t="e">
        <f>#REF!*$BI166</f>
        <v>#REF!</v>
      </c>
      <c r="W166" s="171" t="e">
        <f>#REF!*$BI166</f>
        <v>#REF!</v>
      </c>
      <c r="X166" s="171" t="e">
        <f>#REF!*$BI166</f>
        <v>#REF!</v>
      </c>
      <c r="Y166" s="171" t="e">
        <f>#REF!*$BI166</f>
        <v>#REF!</v>
      </c>
      <c r="Z166" s="171" t="e">
        <f>#REF!*$BI166</f>
        <v>#REF!</v>
      </c>
      <c r="AA166" s="171" t="e">
        <f>#REF!*$BI166</f>
        <v>#REF!</v>
      </c>
      <c r="AB166" s="171" t="e">
        <f>#REF!*$BI166</f>
        <v>#REF!</v>
      </c>
      <c r="AC166" s="171" t="e">
        <f>#REF!*$BI166</f>
        <v>#REF!</v>
      </c>
      <c r="AD166" s="171" t="e">
        <f>#REF!*$BI166</f>
        <v>#REF!</v>
      </c>
      <c r="AE166" s="171" t="e">
        <f>#REF!*$BI166</f>
        <v>#REF!</v>
      </c>
      <c r="AF166" s="171" t="e">
        <f>#REF!*$BI166</f>
        <v>#REF!</v>
      </c>
      <c r="AG166" s="171" t="e">
        <f>#REF!*$BI166</f>
        <v>#REF!</v>
      </c>
      <c r="AH166" s="171" t="e">
        <f>#REF!*$BI166</f>
        <v>#REF!</v>
      </c>
      <c r="AI166" s="171" t="e">
        <f>#REF!*$BI166</f>
        <v>#REF!</v>
      </c>
      <c r="AJ166" s="171" t="e">
        <f>#REF!*$BI166</f>
        <v>#REF!</v>
      </c>
      <c r="AK166" s="171" t="e">
        <f>#REF!*$BI166</f>
        <v>#REF!</v>
      </c>
      <c r="AL166" s="171" t="e">
        <f>#REF!*$BI166</f>
        <v>#REF!</v>
      </c>
      <c r="AM166" s="171" t="e">
        <f>#REF!*$BI166</f>
        <v>#REF!</v>
      </c>
      <c r="AN166" s="171" t="e">
        <f>#REF!*$BI166</f>
        <v>#REF!</v>
      </c>
      <c r="AO166" s="171" t="e">
        <f>#REF!*$BI166</f>
        <v>#REF!</v>
      </c>
      <c r="AP166" s="171" t="e">
        <f>#REF!*$BI166</f>
        <v>#REF!</v>
      </c>
      <c r="AQ166" s="171" t="e">
        <f>#REF!*$BI166</f>
        <v>#REF!</v>
      </c>
      <c r="AR166" s="171" t="e">
        <f>#REF!*$BI166</f>
        <v>#REF!</v>
      </c>
      <c r="AS166" s="171" t="e">
        <f>#REF!*$BI166</f>
        <v>#REF!</v>
      </c>
      <c r="AT166" s="171" t="e">
        <f>#REF!*$BI166</f>
        <v>#REF!</v>
      </c>
      <c r="AU166" s="171" t="e">
        <f>#REF!*$BI166</f>
        <v>#REF!</v>
      </c>
      <c r="AV166" s="171" t="e">
        <f>#REF!*$BI166</f>
        <v>#REF!</v>
      </c>
      <c r="AW166" s="171" t="e">
        <f>#REF!*$BI166</f>
        <v>#REF!</v>
      </c>
      <c r="AX166" s="171" t="e">
        <f>#REF!*$BI166</f>
        <v>#REF!</v>
      </c>
      <c r="AY166" s="171" t="e">
        <f>#REF!*$BI166</f>
        <v>#REF!</v>
      </c>
      <c r="AZ166" s="171" t="e">
        <f>#REF!*$BI166</f>
        <v>#REF!</v>
      </c>
      <c r="BA166" s="171" t="e">
        <f>#REF!*$BI166</f>
        <v>#REF!</v>
      </c>
      <c r="BB166" s="171" t="e">
        <f>#REF!*$BI166</f>
        <v>#REF!</v>
      </c>
      <c r="BC166" s="171" t="e">
        <f>#REF!*$BI166</f>
        <v>#REF!</v>
      </c>
      <c r="BD166" s="171" t="e">
        <f>#REF!*$BI166</f>
        <v>#REF!</v>
      </c>
      <c r="BE166" s="171" t="e">
        <f>#REF!*$BI166</f>
        <v>#REF!</v>
      </c>
      <c r="BF166" s="171" t="e">
        <f>#REF!*$BI166</f>
        <v>#REF!</v>
      </c>
      <c r="BG166" s="171" t="e">
        <f>#REF!*$BI166</f>
        <v>#REF!</v>
      </c>
      <c r="BI166" s="174">
        <f>SUMIF(Revenue!$P:$P,'E&amp;O -  Import (USD)'!$F166,Revenue!$I:$I)</f>
        <v>0</v>
      </c>
    </row>
    <row r="167" spans="1:61" s="173" customFormat="1" ht="12.75" hidden="1" customHeight="1">
      <c r="A167" s="179" t="s">
        <v>456</v>
      </c>
      <c r="B167" s="179" t="s">
        <v>435</v>
      </c>
      <c r="C167" s="170" t="str" cm="1">
        <f t="array" ref="C167">IFERROR(INDEX('Legal Entity'!B:B,MATCH('E&amp;O -  Import (USD)'!F167,'Legal Entity'!A:A,0),0),0)</f>
        <v>1310 - Corix Utilities Inc.</v>
      </c>
      <c r="D167" s="170" t="str" cm="1">
        <f t="array" ref="D167">IFERROR(INDEX('Legal Entity'!C:C,MATCH(F167,'Legal Entity'!A:A,0),0),0)</f>
        <v>CA</v>
      </c>
      <c r="E167" s="170" t="s">
        <v>635</v>
      </c>
      <c r="F167" s="170" t="s">
        <v>104</v>
      </c>
      <c r="G167" s="170"/>
      <c r="H167" s="171" t="e">
        <f>#REF!*$BI167</f>
        <v>#REF!</v>
      </c>
      <c r="I167" s="171" t="e">
        <f>#REF!*$BI167</f>
        <v>#REF!</v>
      </c>
      <c r="J167" s="171" t="e">
        <f>#REF!*$BI167</f>
        <v>#REF!</v>
      </c>
      <c r="K167" s="171" t="e">
        <f>#REF!*$BI167</f>
        <v>#REF!</v>
      </c>
      <c r="L167" s="171" t="e">
        <f>#REF!*$BI167</f>
        <v>#REF!</v>
      </c>
      <c r="M167" s="171" t="e">
        <f>#REF!*$BI167</f>
        <v>#REF!</v>
      </c>
      <c r="N167" s="171" t="e">
        <f>#REF!*$BI167</f>
        <v>#REF!</v>
      </c>
      <c r="O167" s="171" t="e">
        <f>#REF!*$BI167</f>
        <v>#REF!</v>
      </c>
      <c r="P167" s="171" t="e">
        <f>#REF!*$BI167</f>
        <v>#REF!</v>
      </c>
      <c r="Q167" s="171" t="e">
        <f>#REF!*$BI167</f>
        <v>#REF!</v>
      </c>
      <c r="R167" s="171" t="e">
        <f>#REF!*$BI167</f>
        <v>#REF!</v>
      </c>
      <c r="S167" s="171" t="e">
        <f>#REF!*$BI167</f>
        <v>#REF!</v>
      </c>
      <c r="T167" s="171" t="e">
        <f>#REF!*$BI167</f>
        <v>#REF!</v>
      </c>
      <c r="U167" s="171" t="e">
        <f>#REF!*$BI167</f>
        <v>#REF!</v>
      </c>
      <c r="V167" s="171" t="e">
        <f>#REF!*$BI167</f>
        <v>#REF!</v>
      </c>
      <c r="W167" s="171" t="e">
        <f>#REF!*$BI167</f>
        <v>#REF!</v>
      </c>
      <c r="X167" s="171" t="e">
        <f>#REF!*$BI167</f>
        <v>#REF!</v>
      </c>
      <c r="Y167" s="171" t="e">
        <f>#REF!*$BI167</f>
        <v>#REF!</v>
      </c>
      <c r="Z167" s="171" t="e">
        <f>#REF!*$BI167</f>
        <v>#REF!</v>
      </c>
      <c r="AA167" s="171" t="e">
        <f>#REF!*$BI167</f>
        <v>#REF!</v>
      </c>
      <c r="AB167" s="171" t="e">
        <f>#REF!*$BI167</f>
        <v>#REF!</v>
      </c>
      <c r="AC167" s="171" t="e">
        <f>#REF!*$BI167</f>
        <v>#REF!</v>
      </c>
      <c r="AD167" s="171" t="e">
        <f>#REF!*$BI167</f>
        <v>#REF!</v>
      </c>
      <c r="AE167" s="171" t="e">
        <f>#REF!*$BI167</f>
        <v>#REF!</v>
      </c>
      <c r="AF167" s="171" t="e">
        <f>#REF!*$BI167</f>
        <v>#REF!</v>
      </c>
      <c r="AG167" s="171" t="e">
        <f>#REF!*$BI167</f>
        <v>#REF!</v>
      </c>
      <c r="AH167" s="171" t="e">
        <f>#REF!*$BI167</f>
        <v>#REF!</v>
      </c>
      <c r="AI167" s="171" t="e">
        <f>#REF!*$BI167</f>
        <v>#REF!</v>
      </c>
      <c r="AJ167" s="171" t="e">
        <f>#REF!*$BI167</f>
        <v>#REF!</v>
      </c>
      <c r="AK167" s="171" t="e">
        <f>#REF!*$BI167</f>
        <v>#REF!</v>
      </c>
      <c r="AL167" s="171" t="e">
        <f>#REF!*$BI167</f>
        <v>#REF!</v>
      </c>
      <c r="AM167" s="171" t="e">
        <f>#REF!*$BI167</f>
        <v>#REF!</v>
      </c>
      <c r="AN167" s="171" t="e">
        <f>#REF!*$BI167</f>
        <v>#REF!</v>
      </c>
      <c r="AO167" s="171" t="e">
        <f>#REF!*$BI167</f>
        <v>#REF!</v>
      </c>
      <c r="AP167" s="171" t="e">
        <f>#REF!*$BI167</f>
        <v>#REF!</v>
      </c>
      <c r="AQ167" s="171" t="e">
        <f>#REF!*$BI167</f>
        <v>#REF!</v>
      </c>
      <c r="AR167" s="171" t="e">
        <f>#REF!*$BI167</f>
        <v>#REF!</v>
      </c>
      <c r="AS167" s="171" t="e">
        <f>#REF!*$BI167</f>
        <v>#REF!</v>
      </c>
      <c r="AT167" s="171" t="e">
        <f>#REF!*$BI167</f>
        <v>#REF!</v>
      </c>
      <c r="AU167" s="171" t="e">
        <f>#REF!*$BI167</f>
        <v>#REF!</v>
      </c>
      <c r="AV167" s="171" t="e">
        <f>#REF!*$BI167</f>
        <v>#REF!</v>
      </c>
      <c r="AW167" s="171" t="e">
        <f>#REF!*$BI167</f>
        <v>#REF!</v>
      </c>
      <c r="AX167" s="171" t="e">
        <f>#REF!*$BI167</f>
        <v>#REF!</v>
      </c>
      <c r="AY167" s="171" t="e">
        <f>#REF!*$BI167</f>
        <v>#REF!</v>
      </c>
      <c r="AZ167" s="171" t="e">
        <f>#REF!*$BI167</f>
        <v>#REF!</v>
      </c>
      <c r="BA167" s="171" t="e">
        <f>#REF!*$BI167</f>
        <v>#REF!</v>
      </c>
      <c r="BB167" s="171" t="e">
        <f>#REF!*$BI167</f>
        <v>#REF!</v>
      </c>
      <c r="BC167" s="171" t="e">
        <f>#REF!*$BI167</f>
        <v>#REF!</v>
      </c>
      <c r="BD167" s="171" t="e">
        <f>#REF!*$BI167</f>
        <v>#REF!</v>
      </c>
      <c r="BE167" s="171" t="e">
        <f>#REF!*$BI167</f>
        <v>#REF!</v>
      </c>
      <c r="BF167" s="171" t="e">
        <f>#REF!*$BI167</f>
        <v>#REF!</v>
      </c>
      <c r="BG167" s="171" t="e">
        <f>#REF!*$BI167</f>
        <v>#REF!</v>
      </c>
      <c r="BI167" s="174">
        <f>SUMIF(Revenue!$P:$P,'E&amp;O -  Import (USD)'!$F167,Revenue!$I:$I)</f>
        <v>0</v>
      </c>
    </row>
    <row r="168" spans="1:61" s="173" customFormat="1" ht="12.75" hidden="1" customHeight="1">
      <c r="A168" s="179" t="s">
        <v>456</v>
      </c>
      <c r="B168" s="179" t="s">
        <v>435</v>
      </c>
      <c r="C168" s="170" t="str" cm="1">
        <f t="array" ref="C168">IFERROR(INDEX('Legal Entity'!B:B,MATCH('E&amp;O -  Import (USD)'!F168,'Legal Entity'!A:A,0),0),0)</f>
        <v>1310 - Corix Utilities Inc.</v>
      </c>
      <c r="D168" s="170" t="str" cm="1">
        <f t="array" ref="D168">IFERROR(INDEX('Legal Entity'!C:C,MATCH(F168,'Legal Entity'!A:A,0),0),0)</f>
        <v>CA</v>
      </c>
      <c r="E168" s="170" t="s">
        <v>635</v>
      </c>
      <c r="F168" s="170" t="s">
        <v>114</v>
      </c>
      <c r="G168" s="170"/>
      <c r="H168" s="171" t="e">
        <f>#REF!*$BI168</f>
        <v>#REF!</v>
      </c>
      <c r="I168" s="171" t="e">
        <f>#REF!*$BI168</f>
        <v>#REF!</v>
      </c>
      <c r="J168" s="171" t="e">
        <f>#REF!*$BI168</f>
        <v>#REF!</v>
      </c>
      <c r="K168" s="171" t="e">
        <f>#REF!*$BI168</f>
        <v>#REF!</v>
      </c>
      <c r="L168" s="171" t="e">
        <f>#REF!*$BI168</f>
        <v>#REF!</v>
      </c>
      <c r="M168" s="171" t="e">
        <f>#REF!*$BI168</f>
        <v>#REF!</v>
      </c>
      <c r="N168" s="171" t="e">
        <f>#REF!*$BI168</f>
        <v>#REF!</v>
      </c>
      <c r="O168" s="171" t="e">
        <f>#REF!*$BI168</f>
        <v>#REF!</v>
      </c>
      <c r="P168" s="171" t="e">
        <f>#REF!*$BI168</f>
        <v>#REF!</v>
      </c>
      <c r="Q168" s="171" t="e">
        <f>#REF!*$BI168</f>
        <v>#REF!</v>
      </c>
      <c r="R168" s="171" t="e">
        <f>#REF!*$BI168</f>
        <v>#REF!</v>
      </c>
      <c r="S168" s="171" t="e">
        <f>#REF!*$BI168</f>
        <v>#REF!</v>
      </c>
      <c r="T168" s="171" t="e">
        <f>#REF!*$BI168</f>
        <v>#REF!</v>
      </c>
      <c r="U168" s="171" t="e">
        <f>#REF!*$BI168</f>
        <v>#REF!</v>
      </c>
      <c r="V168" s="171" t="e">
        <f>#REF!*$BI168</f>
        <v>#REF!</v>
      </c>
      <c r="W168" s="171" t="e">
        <f>#REF!*$BI168</f>
        <v>#REF!</v>
      </c>
      <c r="X168" s="171" t="e">
        <f>#REF!*$BI168</f>
        <v>#REF!</v>
      </c>
      <c r="Y168" s="171" t="e">
        <f>#REF!*$BI168</f>
        <v>#REF!</v>
      </c>
      <c r="Z168" s="171" t="e">
        <f>#REF!*$BI168</f>
        <v>#REF!</v>
      </c>
      <c r="AA168" s="171" t="e">
        <f>#REF!*$BI168</f>
        <v>#REF!</v>
      </c>
      <c r="AB168" s="171" t="e">
        <f>#REF!*$BI168</f>
        <v>#REF!</v>
      </c>
      <c r="AC168" s="171" t="e">
        <f>#REF!*$BI168</f>
        <v>#REF!</v>
      </c>
      <c r="AD168" s="171" t="e">
        <f>#REF!*$BI168</f>
        <v>#REF!</v>
      </c>
      <c r="AE168" s="171" t="e">
        <f>#REF!*$BI168</f>
        <v>#REF!</v>
      </c>
      <c r="AF168" s="171" t="e">
        <f>#REF!*$BI168</f>
        <v>#REF!</v>
      </c>
      <c r="AG168" s="171" t="e">
        <f>#REF!*$BI168</f>
        <v>#REF!</v>
      </c>
      <c r="AH168" s="171" t="e">
        <f>#REF!*$BI168</f>
        <v>#REF!</v>
      </c>
      <c r="AI168" s="171" t="e">
        <f>#REF!*$BI168</f>
        <v>#REF!</v>
      </c>
      <c r="AJ168" s="171" t="e">
        <f>#REF!*$BI168</f>
        <v>#REF!</v>
      </c>
      <c r="AK168" s="171" t="e">
        <f>#REF!*$BI168</f>
        <v>#REF!</v>
      </c>
      <c r="AL168" s="171" t="e">
        <f>#REF!*$BI168</f>
        <v>#REF!</v>
      </c>
      <c r="AM168" s="171" t="e">
        <f>#REF!*$BI168</f>
        <v>#REF!</v>
      </c>
      <c r="AN168" s="171" t="e">
        <f>#REF!*$BI168</f>
        <v>#REF!</v>
      </c>
      <c r="AO168" s="171" t="e">
        <f>#REF!*$BI168</f>
        <v>#REF!</v>
      </c>
      <c r="AP168" s="171" t="e">
        <f>#REF!*$BI168</f>
        <v>#REF!</v>
      </c>
      <c r="AQ168" s="171" t="e">
        <f>#REF!*$BI168</f>
        <v>#REF!</v>
      </c>
      <c r="AR168" s="171" t="e">
        <f>#REF!*$BI168</f>
        <v>#REF!</v>
      </c>
      <c r="AS168" s="171" t="e">
        <f>#REF!*$BI168</f>
        <v>#REF!</v>
      </c>
      <c r="AT168" s="171" t="e">
        <f>#REF!*$BI168</f>
        <v>#REF!</v>
      </c>
      <c r="AU168" s="171" t="e">
        <f>#REF!*$BI168</f>
        <v>#REF!</v>
      </c>
      <c r="AV168" s="171" t="e">
        <f>#REF!*$BI168</f>
        <v>#REF!</v>
      </c>
      <c r="AW168" s="171" t="e">
        <f>#REF!*$BI168</f>
        <v>#REF!</v>
      </c>
      <c r="AX168" s="171" t="e">
        <f>#REF!*$BI168</f>
        <v>#REF!</v>
      </c>
      <c r="AY168" s="171" t="e">
        <f>#REF!*$BI168</f>
        <v>#REF!</v>
      </c>
      <c r="AZ168" s="171" t="e">
        <f>#REF!*$BI168</f>
        <v>#REF!</v>
      </c>
      <c r="BA168" s="171" t="e">
        <f>#REF!*$BI168</f>
        <v>#REF!</v>
      </c>
      <c r="BB168" s="171" t="e">
        <f>#REF!*$BI168</f>
        <v>#REF!</v>
      </c>
      <c r="BC168" s="171" t="e">
        <f>#REF!*$BI168</f>
        <v>#REF!</v>
      </c>
      <c r="BD168" s="171" t="e">
        <f>#REF!*$BI168</f>
        <v>#REF!</v>
      </c>
      <c r="BE168" s="171" t="e">
        <f>#REF!*$BI168</f>
        <v>#REF!</v>
      </c>
      <c r="BF168" s="171" t="e">
        <f>#REF!*$BI168</f>
        <v>#REF!</v>
      </c>
      <c r="BG168" s="171" t="e">
        <f>#REF!*$BI168</f>
        <v>#REF!</v>
      </c>
      <c r="BI168" s="174">
        <f>SUMIF(Revenue!$P:$P,'E&amp;O -  Import (USD)'!$F168,Revenue!$I:$I)</f>
        <v>0</v>
      </c>
    </row>
    <row r="169" spans="1:61" s="173" customFormat="1" ht="12.75" hidden="1" customHeight="1">
      <c r="A169" s="179" t="s">
        <v>456</v>
      </c>
      <c r="B169" s="179" t="s">
        <v>435</v>
      </c>
      <c r="C169" s="170" t="str" cm="1">
        <f t="array" ref="C169">IFERROR(INDEX('Legal Entity'!B:B,MATCH('E&amp;O -  Import (USD)'!F169,'Legal Entity'!A:A,0),0),0)</f>
        <v>1310 - Corix Utilities Inc.</v>
      </c>
      <c r="D169" s="170" t="str" cm="1">
        <f t="array" ref="D169">IFERROR(INDEX('Legal Entity'!C:C,MATCH(F169,'Legal Entity'!A:A,0),0),0)</f>
        <v>CA</v>
      </c>
      <c r="E169" s="170" t="s">
        <v>635</v>
      </c>
      <c r="F169" s="170" t="s">
        <v>123</v>
      </c>
      <c r="G169" s="170"/>
      <c r="H169" s="171" t="e">
        <f>#REF!*$BI169</f>
        <v>#REF!</v>
      </c>
      <c r="I169" s="171" t="e">
        <f>#REF!*$BI169</f>
        <v>#REF!</v>
      </c>
      <c r="J169" s="171" t="e">
        <f>#REF!*$BI169</f>
        <v>#REF!</v>
      </c>
      <c r="K169" s="171" t="e">
        <f>#REF!*$BI169</f>
        <v>#REF!</v>
      </c>
      <c r="L169" s="171" t="e">
        <f>#REF!*$BI169</f>
        <v>#REF!</v>
      </c>
      <c r="M169" s="171" t="e">
        <f>#REF!*$BI169</f>
        <v>#REF!</v>
      </c>
      <c r="N169" s="171" t="e">
        <f>#REF!*$BI169</f>
        <v>#REF!</v>
      </c>
      <c r="O169" s="171" t="e">
        <f>#REF!*$BI169</f>
        <v>#REF!</v>
      </c>
      <c r="P169" s="171" t="e">
        <f>#REF!*$BI169</f>
        <v>#REF!</v>
      </c>
      <c r="Q169" s="171" t="e">
        <f>#REF!*$BI169</f>
        <v>#REF!</v>
      </c>
      <c r="R169" s="171" t="e">
        <f>#REF!*$BI169</f>
        <v>#REF!</v>
      </c>
      <c r="S169" s="171" t="e">
        <f>#REF!*$BI169</f>
        <v>#REF!</v>
      </c>
      <c r="T169" s="171" t="e">
        <f>#REF!*$BI169</f>
        <v>#REF!</v>
      </c>
      <c r="U169" s="171" t="e">
        <f>#REF!*$BI169</f>
        <v>#REF!</v>
      </c>
      <c r="V169" s="171" t="e">
        <f>#REF!*$BI169</f>
        <v>#REF!</v>
      </c>
      <c r="W169" s="171" t="e">
        <f>#REF!*$BI169</f>
        <v>#REF!</v>
      </c>
      <c r="X169" s="171" t="e">
        <f>#REF!*$BI169</f>
        <v>#REF!</v>
      </c>
      <c r="Y169" s="171" t="e">
        <f>#REF!*$BI169</f>
        <v>#REF!</v>
      </c>
      <c r="Z169" s="171" t="e">
        <f>#REF!*$BI169</f>
        <v>#REF!</v>
      </c>
      <c r="AA169" s="171" t="e">
        <f>#REF!*$BI169</f>
        <v>#REF!</v>
      </c>
      <c r="AB169" s="171" t="e">
        <f>#REF!*$BI169</f>
        <v>#REF!</v>
      </c>
      <c r="AC169" s="171" t="e">
        <f>#REF!*$BI169</f>
        <v>#REF!</v>
      </c>
      <c r="AD169" s="171" t="e">
        <f>#REF!*$BI169</f>
        <v>#REF!</v>
      </c>
      <c r="AE169" s="171" t="e">
        <f>#REF!*$BI169</f>
        <v>#REF!</v>
      </c>
      <c r="AF169" s="171" t="e">
        <f>#REF!*$BI169</f>
        <v>#REF!</v>
      </c>
      <c r="AG169" s="171" t="e">
        <f>#REF!*$BI169</f>
        <v>#REF!</v>
      </c>
      <c r="AH169" s="171" t="e">
        <f>#REF!*$BI169</f>
        <v>#REF!</v>
      </c>
      <c r="AI169" s="171" t="e">
        <f>#REF!*$BI169</f>
        <v>#REF!</v>
      </c>
      <c r="AJ169" s="171" t="e">
        <f>#REF!*$BI169</f>
        <v>#REF!</v>
      </c>
      <c r="AK169" s="171" t="e">
        <f>#REF!*$BI169</f>
        <v>#REF!</v>
      </c>
      <c r="AL169" s="171" t="e">
        <f>#REF!*$BI169</f>
        <v>#REF!</v>
      </c>
      <c r="AM169" s="171" t="e">
        <f>#REF!*$BI169</f>
        <v>#REF!</v>
      </c>
      <c r="AN169" s="171" t="e">
        <f>#REF!*$BI169</f>
        <v>#REF!</v>
      </c>
      <c r="AO169" s="171" t="e">
        <f>#REF!*$BI169</f>
        <v>#REF!</v>
      </c>
      <c r="AP169" s="171" t="e">
        <f>#REF!*$BI169</f>
        <v>#REF!</v>
      </c>
      <c r="AQ169" s="171" t="e">
        <f>#REF!*$BI169</f>
        <v>#REF!</v>
      </c>
      <c r="AR169" s="171" t="e">
        <f>#REF!*$BI169</f>
        <v>#REF!</v>
      </c>
      <c r="AS169" s="171" t="e">
        <f>#REF!*$BI169</f>
        <v>#REF!</v>
      </c>
      <c r="AT169" s="171" t="e">
        <f>#REF!*$BI169</f>
        <v>#REF!</v>
      </c>
      <c r="AU169" s="171" t="e">
        <f>#REF!*$BI169</f>
        <v>#REF!</v>
      </c>
      <c r="AV169" s="171" t="e">
        <f>#REF!*$BI169</f>
        <v>#REF!</v>
      </c>
      <c r="AW169" s="171" t="e">
        <f>#REF!*$BI169</f>
        <v>#REF!</v>
      </c>
      <c r="AX169" s="171" t="e">
        <f>#REF!*$BI169</f>
        <v>#REF!</v>
      </c>
      <c r="AY169" s="171" t="e">
        <f>#REF!*$BI169</f>
        <v>#REF!</v>
      </c>
      <c r="AZ169" s="171" t="e">
        <f>#REF!*$BI169</f>
        <v>#REF!</v>
      </c>
      <c r="BA169" s="171" t="e">
        <f>#REF!*$BI169</f>
        <v>#REF!</v>
      </c>
      <c r="BB169" s="171" t="e">
        <f>#REF!*$BI169</f>
        <v>#REF!</v>
      </c>
      <c r="BC169" s="171" t="e">
        <f>#REF!*$BI169</f>
        <v>#REF!</v>
      </c>
      <c r="BD169" s="171" t="e">
        <f>#REF!*$BI169</f>
        <v>#REF!</v>
      </c>
      <c r="BE169" s="171" t="e">
        <f>#REF!*$BI169</f>
        <v>#REF!</v>
      </c>
      <c r="BF169" s="171" t="e">
        <f>#REF!*$BI169</f>
        <v>#REF!</v>
      </c>
      <c r="BG169" s="171" t="e">
        <f>#REF!*$BI169</f>
        <v>#REF!</v>
      </c>
      <c r="BI169" s="174">
        <f>SUMIF(Revenue!$P:$P,'E&amp;O -  Import (USD)'!$F169,Revenue!$I:$I)</f>
        <v>0</v>
      </c>
    </row>
    <row r="170" spans="1:61" s="173" customFormat="1" ht="12.75" hidden="1" customHeight="1">
      <c r="A170" s="179" t="s">
        <v>456</v>
      </c>
      <c r="B170" s="179" t="s">
        <v>435</v>
      </c>
      <c r="C170" s="170" t="str" cm="1">
        <f t="array" ref="C170">IFERROR(INDEX('Legal Entity'!B:B,MATCH('E&amp;O -  Import (USD)'!F170,'Legal Entity'!A:A,0),0),0)</f>
        <v>1310 - Corix Utilities Inc.</v>
      </c>
      <c r="D170" s="170" t="str" cm="1">
        <f t="array" ref="D170">IFERROR(INDEX('Legal Entity'!C:C,MATCH(F170,'Legal Entity'!A:A,0),0),0)</f>
        <v>CA</v>
      </c>
      <c r="E170" s="170" t="s">
        <v>635</v>
      </c>
      <c r="F170" s="170" t="s">
        <v>127</v>
      </c>
      <c r="G170" s="170"/>
      <c r="H170" s="171" t="e">
        <f>#REF!*$BI170</f>
        <v>#REF!</v>
      </c>
      <c r="I170" s="171" t="e">
        <f>#REF!*$BI170</f>
        <v>#REF!</v>
      </c>
      <c r="J170" s="171" t="e">
        <f>#REF!*$BI170</f>
        <v>#REF!</v>
      </c>
      <c r="K170" s="171" t="e">
        <f>#REF!*$BI170</f>
        <v>#REF!</v>
      </c>
      <c r="L170" s="171" t="e">
        <f>#REF!*$BI170</f>
        <v>#REF!</v>
      </c>
      <c r="M170" s="171" t="e">
        <f>#REF!*$BI170</f>
        <v>#REF!</v>
      </c>
      <c r="N170" s="171" t="e">
        <f>#REF!*$BI170</f>
        <v>#REF!</v>
      </c>
      <c r="O170" s="171" t="e">
        <f>#REF!*$BI170</f>
        <v>#REF!</v>
      </c>
      <c r="P170" s="171" t="e">
        <f>#REF!*$BI170</f>
        <v>#REF!</v>
      </c>
      <c r="Q170" s="171" t="e">
        <f>#REF!*$BI170</f>
        <v>#REF!</v>
      </c>
      <c r="R170" s="171" t="e">
        <f>#REF!*$BI170</f>
        <v>#REF!</v>
      </c>
      <c r="S170" s="171" t="e">
        <f>#REF!*$BI170</f>
        <v>#REF!</v>
      </c>
      <c r="T170" s="171" t="e">
        <f>#REF!*$BI170</f>
        <v>#REF!</v>
      </c>
      <c r="U170" s="171" t="e">
        <f>#REF!*$BI170</f>
        <v>#REF!</v>
      </c>
      <c r="V170" s="171" t="e">
        <f>#REF!*$BI170</f>
        <v>#REF!</v>
      </c>
      <c r="W170" s="171" t="e">
        <f>#REF!*$BI170</f>
        <v>#REF!</v>
      </c>
      <c r="X170" s="171" t="e">
        <f>#REF!*$BI170</f>
        <v>#REF!</v>
      </c>
      <c r="Y170" s="171" t="e">
        <f>#REF!*$BI170</f>
        <v>#REF!</v>
      </c>
      <c r="Z170" s="171" t="e">
        <f>#REF!*$BI170</f>
        <v>#REF!</v>
      </c>
      <c r="AA170" s="171" t="e">
        <f>#REF!*$BI170</f>
        <v>#REF!</v>
      </c>
      <c r="AB170" s="171" t="e">
        <f>#REF!*$BI170</f>
        <v>#REF!</v>
      </c>
      <c r="AC170" s="171" t="e">
        <f>#REF!*$BI170</f>
        <v>#REF!</v>
      </c>
      <c r="AD170" s="171" t="e">
        <f>#REF!*$BI170</f>
        <v>#REF!</v>
      </c>
      <c r="AE170" s="171" t="e">
        <f>#REF!*$BI170</f>
        <v>#REF!</v>
      </c>
      <c r="AF170" s="171" t="e">
        <f>#REF!*$BI170</f>
        <v>#REF!</v>
      </c>
      <c r="AG170" s="171" t="e">
        <f>#REF!*$BI170</f>
        <v>#REF!</v>
      </c>
      <c r="AH170" s="171" t="e">
        <f>#REF!*$BI170</f>
        <v>#REF!</v>
      </c>
      <c r="AI170" s="171" t="e">
        <f>#REF!*$BI170</f>
        <v>#REF!</v>
      </c>
      <c r="AJ170" s="171" t="e">
        <f>#REF!*$BI170</f>
        <v>#REF!</v>
      </c>
      <c r="AK170" s="171" t="e">
        <f>#REF!*$BI170</f>
        <v>#REF!</v>
      </c>
      <c r="AL170" s="171" t="e">
        <f>#REF!*$BI170</f>
        <v>#REF!</v>
      </c>
      <c r="AM170" s="171" t="e">
        <f>#REF!*$BI170</f>
        <v>#REF!</v>
      </c>
      <c r="AN170" s="171" t="e">
        <f>#REF!*$BI170</f>
        <v>#REF!</v>
      </c>
      <c r="AO170" s="171" t="e">
        <f>#REF!*$BI170</f>
        <v>#REF!</v>
      </c>
      <c r="AP170" s="171" t="e">
        <f>#REF!*$BI170</f>
        <v>#REF!</v>
      </c>
      <c r="AQ170" s="171" t="e">
        <f>#REF!*$BI170</f>
        <v>#REF!</v>
      </c>
      <c r="AR170" s="171" t="e">
        <f>#REF!*$BI170</f>
        <v>#REF!</v>
      </c>
      <c r="AS170" s="171" t="e">
        <f>#REF!*$BI170</f>
        <v>#REF!</v>
      </c>
      <c r="AT170" s="171" t="e">
        <f>#REF!*$BI170</f>
        <v>#REF!</v>
      </c>
      <c r="AU170" s="171" t="e">
        <f>#REF!*$BI170</f>
        <v>#REF!</v>
      </c>
      <c r="AV170" s="171" t="e">
        <f>#REF!*$BI170</f>
        <v>#REF!</v>
      </c>
      <c r="AW170" s="171" t="e">
        <f>#REF!*$BI170</f>
        <v>#REF!</v>
      </c>
      <c r="AX170" s="171" t="e">
        <f>#REF!*$BI170</f>
        <v>#REF!</v>
      </c>
      <c r="AY170" s="171" t="e">
        <f>#REF!*$BI170</f>
        <v>#REF!</v>
      </c>
      <c r="AZ170" s="171" t="e">
        <f>#REF!*$BI170</f>
        <v>#REF!</v>
      </c>
      <c r="BA170" s="171" t="e">
        <f>#REF!*$BI170</f>
        <v>#REF!</v>
      </c>
      <c r="BB170" s="171" t="e">
        <f>#REF!*$BI170</f>
        <v>#REF!</v>
      </c>
      <c r="BC170" s="171" t="e">
        <f>#REF!*$BI170</f>
        <v>#REF!</v>
      </c>
      <c r="BD170" s="171" t="e">
        <f>#REF!*$BI170</f>
        <v>#REF!</v>
      </c>
      <c r="BE170" s="171" t="e">
        <f>#REF!*$BI170</f>
        <v>#REF!</v>
      </c>
      <c r="BF170" s="171" t="e">
        <f>#REF!*$BI170</f>
        <v>#REF!</v>
      </c>
      <c r="BG170" s="171" t="e">
        <f>#REF!*$BI170</f>
        <v>#REF!</v>
      </c>
      <c r="BI170" s="174">
        <f>SUMIF(Revenue!$P:$P,'E&amp;O -  Import (USD)'!$F170,Revenue!$I:$I)</f>
        <v>0</v>
      </c>
    </row>
    <row r="171" spans="1:61" s="173" customFormat="1" ht="12.75" hidden="1" customHeight="1">
      <c r="A171" s="179" t="s">
        <v>456</v>
      </c>
      <c r="B171" s="179" t="s">
        <v>435</v>
      </c>
      <c r="C171" s="170" t="str" cm="1">
        <f t="array" ref="C171">IFERROR(INDEX('Legal Entity'!B:B,MATCH('E&amp;O -  Import (USD)'!F171,'Legal Entity'!A:A,0),0),0)</f>
        <v>1310 - Corix Utilities Inc.</v>
      </c>
      <c r="D171" s="170" t="str" cm="1">
        <f t="array" ref="D171">IFERROR(INDEX('Legal Entity'!C:C,MATCH(F171,'Legal Entity'!A:A,0),0),0)</f>
        <v>CA</v>
      </c>
      <c r="E171" s="170" t="s">
        <v>635</v>
      </c>
      <c r="F171" s="170" t="s">
        <v>131</v>
      </c>
      <c r="G171" s="170"/>
      <c r="H171" s="171" t="e">
        <f>#REF!*$BI171</f>
        <v>#REF!</v>
      </c>
      <c r="I171" s="171" t="e">
        <f>#REF!*$BI171</f>
        <v>#REF!</v>
      </c>
      <c r="J171" s="171" t="e">
        <f>#REF!*$BI171</f>
        <v>#REF!</v>
      </c>
      <c r="K171" s="171" t="e">
        <f>#REF!*$BI171</f>
        <v>#REF!</v>
      </c>
      <c r="L171" s="171" t="e">
        <f>#REF!*$BI171</f>
        <v>#REF!</v>
      </c>
      <c r="M171" s="171" t="e">
        <f>#REF!*$BI171</f>
        <v>#REF!</v>
      </c>
      <c r="N171" s="171" t="e">
        <f>#REF!*$BI171</f>
        <v>#REF!</v>
      </c>
      <c r="O171" s="171" t="e">
        <f>#REF!*$BI171</f>
        <v>#REF!</v>
      </c>
      <c r="P171" s="171" t="e">
        <f>#REF!*$BI171</f>
        <v>#REF!</v>
      </c>
      <c r="Q171" s="171" t="e">
        <f>#REF!*$BI171</f>
        <v>#REF!</v>
      </c>
      <c r="R171" s="171" t="e">
        <f>#REF!*$BI171</f>
        <v>#REF!</v>
      </c>
      <c r="S171" s="171" t="e">
        <f>#REF!*$BI171</f>
        <v>#REF!</v>
      </c>
      <c r="T171" s="171" t="e">
        <f>#REF!*$BI171</f>
        <v>#REF!</v>
      </c>
      <c r="U171" s="171" t="e">
        <f>#REF!*$BI171</f>
        <v>#REF!</v>
      </c>
      <c r="V171" s="171" t="e">
        <f>#REF!*$BI171</f>
        <v>#REF!</v>
      </c>
      <c r="W171" s="171" t="e">
        <f>#REF!*$BI171</f>
        <v>#REF!</v>
      </c>
      <c r="X171" s="171" t="e">
        <f>#REF!*$BI171</f>
        <v>#REF!</v>
      </c>
      <c r="Y171" s="171" t="e">
        <f>#REF!*$BI171</f>
        <v>#REF!</v>
      </c>
      <c r="Z171" s="171" t="e">
        <f>#REF!*$BI171</f>
        <v>#REF!</v>
      </c>
      <c r="AA171" s="171" t="e">
        <f>#REF!*$BI171</f>
        <v>#REF!</v>
      </c>
      <c r="AB171" s="171" t="e">
        <f>#REF!*$BI171</f>
        <v>#REF!</v>
      </c>
      <c r="AC171" s="171" t="e">
        <f>#REF!*$BI171</f>
        <v>#REF!</v>
      </c>
      <c r="AD171" s="171" t="e">
        <f>#REF!*$BI171</f>
        <v>#REF!</v>
      </c>
      <c r="AE171" s="171" t="e">
        <f>#REF!*$BI171</f>
        <v>#REF!</v>
      </c>
      <c r="AF171" s="171" t="e">
        <f>#REF!*$BI171</f>
        <v>#REF!</v>
      </c>
      <c r="AG171" s="171" t="e">
        <f>#REF!*$BI171</f>
        <v>#REF!</v>
      </c>
      <c r="AH171" s="171" t="e">
        <f>#REF!*$BI171</f>
        <v>#REF!</v>
      </c>
      <c r="AI171" s="171" t="e">
        <f>#REF!*$BI171</f>
        <v>#REF!</v>
      </c>
      <c r="AJ171" s="171" t="e">
        <f>#REF!*$BI171</f>
        <v>#REF!</v>
      </c>
      <c r="AK171" s="171" t="e">
        <f>#REF!*$BI171</f>
        <v>#REF!</v>
      </c>
      <c r="AL171" s="171" t="e">
        <f>#REF!*$BI171</f>
        <v>#REF!</v>
      </c>
      <c r="AM171" s="171" t="e">
        <f>#REF!*$BI171</f>
        <v>#REF!</v>
      </c>
      <c r="AN171" s="171" t="e">
        <f>#REF!*$BI171</f>
        <v>#REF!</v>
      </c>
      <c r="AO171" s="171" t="e">
        <f>#REF!*$BI171</f>
        <v>#REF!</v>
      </c>
      <c r="AP171" s="171" t="e">
        <f>#REF!*$BI171</f>
        <v>#REF!</v>
      </c>
      <c r="AQ171" s="171" t="e">
        <f>#REF!*$BI171</f>
        <v>#REF!</v>
      </c>
      <c r="AR171" s="171" t="e">
        <f>#REF!*$BI171</f>
        <v>#REF!</v>
      </c>
      <c r="AS171" s="171" t="e">
        <f>#REF!*$BI171</f>
        <v>#REF!</v>
      </c>
      <c r="AT171" s="171" t="e">
        <f>#REF!*$BI171</f>
        <v>#REF!</v>
      </c>
      <c r="AU171" s="171" t="e">
        <f>#REF!*$BI171</f>
        <v>#REF!</v>
      </c>
      <c r="AV171" s="171" t="e">
        <f>#REF!*$BI171</f>
        <v>#REF!</v>
      </c>
      <c r="AW171" s="171" t="e">
        <f>#REF!*$BI171</f>
        <v>#REF!</v>
      </c>
      <c r="AX171" s="171" t="e">
        <f>#REF!*$BI171</f>
        <v>#REF!</v>
      </c>
      <c r="AY171" s="171" t="e">
        <f>#REF!*$BI171</f>
        <v>#REF!</v>
      </c>
      <c r="AZ171" s="171" t="e">
        <f>#REF!*$BI171</f>
        <v>#REF!</v>
      </c>
      <c r="BA171" s="171" t="e">
        <f>#REF!*$BI171</f>
        <v>#REF!</v>
      </c>
      <c r="BB171" s="171" t="e">
        <f>#REF!*$BI171</f>
        <v>#REF!</v>
      </c>
      <c r="BC171" s="171" t="e">
        <f>#REF!*$BI171</f>
        <v>#REF!</v>
      </c>
      <c r="BD171" s="171" t="e">
        <f>#REF!*$BI171</f>
        <v>#REF!</v>
      </c>
      <c r="BE171" s="171" t="e">
        <f>#REF!*$BI171</f>
        <v>#REF!</v>
      </c>
      <c r="BF171" s="171" t="e">
        <f>#REF!*$BI171</f>
        <v>#REF!</v>
      </c>
      <c r="BG171" s="171" t="e">
        <f>#REF!*$BI171</f>
        <v>#REF!</v>
      </c>
      <c r="BI171" s="174">
        <f>SUMIF(Revenue!$P:$P,'E&amp;O -  Import (USD)'!$F171,Revenue!$I:$I)</f>
        <v>0</v>
      </c>
    </row>
    <row r="172" spans="1:61" s="173" customFormat="1" ht="12.75" hidden="1" customHeight="1">
      <c r="A172" s="179" t="s">
        <v>456</v>
      </c>
      <c r="B172" s="179" t="s">
        <v>435</v>
      </c>
      <c r="C172" s="170" t="str" cm="1">
        <f t="array" ref="C172">IFERROR(INDEX('Legal Entity'!B:B,MATCH('E&amp;O -  Import (USD)'!F172,'Legal Entity'!A:A,0),0),0)</f>
        <v>1310 - Corix Utilities Inc.</v>
      </c>
      <c r="D172" s="170" t="str" cm="1">
        <f t="array" ref="D172">IFERROR(INDEX('Legal Entity'!C:C,MATCH(F172,'Legal Entity'!A:A,0),0),0)</f>
        <v>CA</v>
      </c>
      <c r="E172" s="170" t="s">
        <v>635</v>
      </c>
      <c r="F172" s="170" t="s">
        <v>132</v>
      </c>
      <c r="G172" s="170"/>
      <c r="H172" s="171" t="e">
        <f>#REF!*$BI172</f>
        <v>#REF!</v>
      </c>
      <c r="I172" s="171" t="e">
        <f>#REF!*$BI172</f>
        <v>#REF!</v>
      </c>
      <c r="J172" s="171" t="e">
        <f>#REF!*$BI172</f>
        <v>#REF!</v>
      </c>
      <c r="K172" s="171" t="e">
        <f>#REF!*$BI172</f>
        <v>#REF!</v>
      </c>
      <c r="L172" s="171" t="e">
        <f>#REF!*$BI172</f>
        <v>#REF!</v>
      </c>
      <c r="M172" s="171" t="e">
        <f>#REF!*$BI172</f>
        <v>#REF!</v>
      </c>
      <c r="N172" s="171" t="e">
        <f>#REF!*$BI172</f>
        <v>#REF!</v>
      </c>
      <c r="O172" s="171" t="e">
        <f>#REF!*$BI172</f>
        <v>#REF!</v>
      </c>
      <c r="P172" s="171" t="e">
        <f>#REF!*$BI172</f>
        <v>#REF!</v>
      </c>
      <c r="Q172" s="171" t="e">
        <f>#REF!*$BI172</f>
        <v>#REF!</v>
      </c>
      <c r="R172" s="171" t="e">
        <f>#REF!*$BI172</f>
        <v>#REF!</v>
      </c>
      <c r="S172" s="171" t="e">
        <f>#REF!*$BI172</f>
        <v>#REF!</v>
      </c>
      <c r="T172" s="171" t="e">
        <f>#REF!*$BI172</f>
        <v>#REF!</v>
      </c>
      <c r="U172" s="171" t="e">
        <f>#REF!*$BI172</f>
        <v>#REF!</v>
      </c>
      <c r="V172" s="171" t="e">
        <f>#REF!*$BI172</f>
        <v>#REF!</v>
      </c>
      <c r="W172" s="171" t="e">
        <f>#REF!*$BI172</f>
        <v>#REF!</v>
      </c>
      <c r="X172" s="171" t="e">
        <f>#REF!*$BI172</f>
        <v>#REF!</v>
      </c>
      <c r="Y172" s="171" t="e">
        <f>#REF!*$BI172</f>
        <v>#REF!</v>
      </c>
      <c r="Z172" s="171" t="e">
        <f>#REF!*$BI172</f>
        <v>#REF!</v>
      </c>
      <c r="AA172" s="171" t="e">
        <f>#REF!*$BI172</f>
        <v>#REF!</v>
      </c>
      <c r="AB172" s="171" t="e">
        <f>#REF!*$BI172</f>
        <v>#REF!</v>
      </c>
      <c r="AC172" s="171" t="e">
        <f>#REF!*$BI172</f>
        <v>#REF!</v>
      </c>
      <c r="AD172" s="171" t="e">
        <f>#REF!*$BI172</f>
        <v>#REF!</v>
      </c>
      <c r="AE172" s="171" t="e">
        <f>#REF!*$BI172</f>
        <v>#REF!</v>
      </c>
      <c r="AF172" s="171" t="e">
        <f>#REF!*$BI172</f>
        <v>#REF!</v>
      </c>
      <c r="AG172" s="171" t="e">
        <f>#REF!*$BI172</f>
        <v>#REF!</v>
      </c>
      <c r="AH172" s="171" t="e">
        <f>#REF!*$BI172</f>
        <v>#REF!</v>
      </c>
      <c r="AI172" s="171" t="e">
        <f>#REF!*$BI172</f>
        <v>#REF!</v>
      </c>
      <c r="AJ172" s="171" t="e">
        <f>#REF!*$BI172</f>
        <v>#REF!</v>
      </c>
      <c r="AK172" s="171" t="e">
        <f>#REF!*$BI172</f>
        <v>#REF!</v>
      </c>
      <c r="AL172" s="171" t="e">
        <f>#REF!*$BI172</f>
        <v>#REF!</v>
      </c>
      <c r="AM172" s="171" t="e">
        <f>#REF!*$BI172</f>
        <v>#REF!</v>
      </c>
      <c r="AN172" s="171" t="e">
        <f>#REF!*$BI172</f>
        <v>#REF!</v>
      </c>
      <c r="AO172" s="171" t="e">
        <f>#REF!*$BI172</f>
        <v>#REF!</v>
      </c>
      <c r="AP172" s="171" t="e">
        <f>#REF!*$BI172</f>
        <v>#REF!</v>
      </c>
      <c r="AQ172" s="171" t="e">
        <f>#REF!*$BI172</f>
        <v>#REF!</v>
      </c>
      <c r="AR172" s="171" t="e">
        <f>#REF!*$BI172</f>
        <v>#REF!</v>
      </c>
      <c r="AS172" s="171" t="e">
        <f>#REF!*$BI172</f>
        <v>#REF!</v>
      </c>
      <c r="AT172" s="171" t="e">
        <f>#REF!*$BI172</f>
        <v>#REF!</v>
      </c>
      <c r="AU172" s="171" t="e">
        <f>#REF!*$BI172</f>
        <v>#REF!</v>
      </c>
      <c r="AV172" s="171" t="e">
        <f>#REF!*$BI172</f>
        <v>#REF!</v>
      </c>
      <c r="AW172" s="171" t="e">
        <f>#REF!*$BI172</f>
        <v>#REF!</v>
      </c>
      <c r="AX172" s="171" t="e">
        <f>#REF!*$BI172</f>
        <v>#REF!</v>
      </c>
      <c r="AY172" s="171" t="e">
        <f>#REF!*$BI172</f>
        <v>#REF!</v>
      </c>
      <c r="AZ172" s="171" t="e">
        <f>#REF!*$BI172</f>
        <v>#REF!</v>
      </c>
      <c r="BA172" s="171" t="e">
        <f>#REF!*$BI172</f>
        <v>#REF!</v>
      </c>
      <c r="BB172" s="171" t="e">
        <f>#REF!*$BI172</f>
        <v>#REF!</v>
      </c>
      <c r="BC172" s="171" t="e">
        <f>#REF!*$BI172</f>
        <v>#REF!</v>
      </c>
      <c r="BD172" s="171" t="e">
        <f>#REF!*$BI172</f>
        <v>#REF!</v>
      </c>
      <c r="BE172" s="171" t="e">
        <f>#REF!*$BI172</f>
        <v>#REF!</v>
      </c>
      <c r="BF172" s="171" t="e">
        <f>#REF!*$BI172</f>
        <v>#REF!</v>
      </c>
      <c r="BG172" s="171" t="e">
        <f>#REF!*$BI172</f>
        <v>#REF!</v>
      </c>
      <c r="BI172" s="174">
        <f>SUMIF(Revenue!$P:$P,'E&amp;O -  Import (USD)'!$F172,Revenue!$I:$I)</f>
        <v>0</v>
      </c>
    </row>
    <row r="173" spans="1:61" s="173" customFormat="1" ht="12.75" hidden="1" customHeight="1">
      <c r="A173" s="179" t="s">
        <v>456</v>
      </c>
      <c r="B173" s="179" t="s">
        <v>435</v>
      </c>
      <c r="C173" s="170" t="str" cm="1">
        <f t="array" ref="C173">IFERROR(INDEX('Legal Entity'!B:B,MATCH('E&amp;O -  Import (USD)'!F173,'Legal Entity'!A:A,0),0),0)</f>
        <v>1310 - Corix Utilities Inc.</v>
      </c>
      <c r="D173" s="170" t="str" cm="1">
        <f t="array" ref="D173">IFERROR(INDEX('Legal Entity'!C:C,MATCH(F173,'Legal Entity'!A:A,0),0),0)</f>
        <v>CA</v>
      </c>
      <c r="E173" s="170" t="s">
        <v>635</v>
      </c>
      <c r="F173" s="170" t="s">
        <v>133</v>
      </c>
      <c r="G173" s="170"/>
      <c r="H173" s="171" t="e">
        <f>#REF!*$BI173</f>
        <v>#REF!</v>
      </c>
      <c r="I173" s="171" t="e">
        <f>#REF!*$BI173</f>
        <v>#REF!</v>
      </c>
      <c r="J173" s="171" t="e">
        <f>#REF!*$BI173</f>
        <v>#REF!</v>
      </c>
      <c r="K173" s="171" t="e">
        <f>#REF!*$BI173</f>
        <v>#REF!</v>
      </c>
      <c r="L173" s="171" t="e">
        <f>#REF!*$BI173</f>
        <v>#REF!</v>
      </c>
      <c r="M173" s="171" t="e">
        <f>#REF!*$BI173</f>
        <v>#REF!</v>
      </c>
      <c r="N173" s="171" t="e">
        <f>#REF!*$BI173</f>
        <v>#REF!</v>
      </c>
      <c r="O173" s="171" t="e">
        <f>#REF!*$BI173</f>
        <v>#REF!</v>
      </c>
      <c r="P173" s="171" t="e">
        <f>#REF!*$BI173</f>
        <v>#REF!</v>
      </c>
      <c r="Q173" s="171" t="e">
        <f>#REF!*$BI173</f>
        <v>#REF!</v>
      </c>
      <c r="R173" s="171" t="e">
        <f>#REF!*$BI173</f>
        <v>#REF!</v>
      </c>
      <c r="S173" s="171" t="e">
        <f>#REF!*$BI173</f>
        <v>#REF!</v>
      </c>
      <c r="T173" s="171" t="e">
        <f>#REF!*$BI173</f>
        <v>#REF!</v>
      </c>
      <c r="U173" s="171" t="e">
        <f>#REF!*$BI173</f>
        <v>#REF!</v>
      </c>
      <c r="V173" s="171" t="e">
        <f>#REF!*$BI173</f>
        <v>#REF!</v>
      </c>
      <c r="W173" s="171" t="e">
        <f>#REF!*$BI173</f>
        <v>#REF!</v>
      </c>
      <c r="X173" s="171" t="e">
        <f>#REF!*$BI173</f>
        <v>#REF!</v>
      </c>
      <c r="Y173" s="171" t="e">
        <f>#REF!*$BI173</f>
        <v>#REF!</v>
      </c>
      <c r="Z173" s="171" t="e">
        <f>#REF!*$BI173</f>
        <v>#REF!</v>
      </c>
      <c r="AA173" s="171" t="e">
        <f>#REF!*$BI173</f>
        <v>#REF!</v>
      </c>
      <c r="AB173" s="171" t="e">
        <f>#REF!*$BI173</f>
        <v>#REF!</v>
      </c>
      <c r="AC173" s="171" t="e">
        <f>#REF!*$BI173</f>
        <v>#REF!</v>
      </c>
      <c r="AD173" s="171" t="e">
        <f>#REF!*$BI173</f>
        <v>#REF!</v>
      </c>
      <c r="AE173" s="171" t="e">
        <f>#REF!*$BI173</f>
        <v>#REF!</v>
      </c>
      <c r="AF173" s="171" t="e">
        <f>#REF!*$BI173</f>
        <v>#REF!</v>
      </c>
      <c r="AG173" s="171" t="e">
        <f>#REF!*$BI173</f>
        <v>#REF!</v>
      </c>
      <c r="AH173" s="171" t="e">
        <f>#REF!*$BI173</f>
        <v>#REF!</v>
      </c>
      <c r="AI173" s="171" t="e">
        <f>#REF!*$BI173</f>
        <v>#REF!</v>
      </c>
      <c r="AJ173" s="171" t="e">
        <f>#REF!*$BI173</f>
        <v>#REF!</v>
      </c>
      <c r="AK173" s="171" t="e">
        <f>#REF!*$BI173</f>
        <v>#REF!</v>
      </c>
      <c r="AL173" s="171" t="e">
        <f>#REF!*$BI173</f>
        <v>#REF!</v>
      </c>
      <c r="AM173" s="171" t="e">
        <f>#REF!*$BI173</f>
        <v>#REF!</v>
      </c>
      <c r="AN173" s="171" t="e">
        <f>#REF!*$BI173</f>
        <v>#REF!</v>
      </c>
      <c r="AO173" s="171" t="e">
        <f>#REF!*$BI173</f>
        <v>#REF!</v>
      </c>
      <c r="AP173" s="171" t="e">
        <f>#REF!*$BI173</f>
        <v>#REF!</v>
      </c>
      <c r="AQ173" s="171" t="e">
        <f>#REF!*$BI173</f>
        <v>#REF!</v>
      </c>
      <c r="AR173" s="171" t="e">
        <f>#REF!*$BI173</f>
        <v>#REF!</v>
      </c>
      <c r="AS173" s="171" t="e">
        <f>#REF!*$BI173</f>
        <v>#REF!</v>
      </c>
      <c r="AT173" s="171" t="e">
        <f>#REF!*$BI173</f>
        <v>#REF!</v>
      </c>
      <c r="AU173" s="171" t="e">
        <f>#REF!*$BI173</f>
        <v>#REF!</v>
      </c>
      <c r="AV173" s="171" t="e">
        <f>#REF!*$BI173</f>
        <v>#REF!</v>
      </c>
      <c r="AW173" s="171" t="e">
        <f>#REF!*$BI173</f>
        <v>#REF!</v>
      </c>
      <c r="AX173" s="171" t="e">
        <f>#REF!*$BI173</f>
        <v>#REF!</v>
      </c>
      <c r="AY173" s="171" t="e">
        <f>#REF!*$BI173</f>
        <v>#REF!</v>
      </c>
      <c r="AZ173" s="171" t="e">
        <f>#REF!*$BI173</f>
        <v>#REF!</v>
      </c>
      <c r="BA173" s="171" t="e">
        <f>#REF!*$BI173</f>
        <v>#REF!</v>
      </c>
      <c r="BB173" s="171" t="e">
        <f>#REF!*$BI173</f>
        <v>#REF!</v>
      </c>
      <c r="BC173" s="171" t="e">
        <f>#REF!*$BI173</f>
        <v>#REF!</v>
      </c>
      <c r="BD173" s="171" t="e">
        <f>#REF!*$BI173</f>
        <v>#REF!</v>
      </c>
      <c r="BE173" s="171" t="e">
        <f>#REF!*$BI173</f>
        <v>#REF!</v>
      </c>
      <c r="BF173" s="171" t="e">
        <f>#REF!*$BI173</f>
        <v>#REF!</v>
      </c>
      <c r="BG173" s="171" t="e">
        <f>#REF!*$BI173</f>
        <v>#REF!</v>
      </c>
      <c r="BI173" s="174">
        <f>SUMIF(Revenue!$P:$P,'E&amp;O -  Import (USD)'!$F173,Revenue!$I:$I)</f>
        <v>0</v>
      </c>
    </row>
    <row r="174" spans="1:61" s="173" customFormat="1" ht="12.75" hidden="1" customHeight="1">
      <c r="A174" s="179" t="s">
        <v>456</v>
      </c>
      <c r="B174" s="179" t="s">
        <v>435</v>
      </c>
      <c r="C174" s="170" t="str" cm="1">
        <f t="array" ref="C174">IFERROR(INDEX('Legal Entity'!B:B,MATCH('E&amp;O -  Import (USD)'!F174,'Legal Entity'!A:A,0),0),0)</f>
        <v>1310 - Corix Utilities Inc.</v>
      </c>
      <c r="D174" s="170" t="str" cm="1">
        <f t="array" ref="D174">IFERROR(INDEX('Legal Entity'!C:C,MATCH(F174,'Legal Entity'!A:A,0),0),0)</f>
        <v>CA</v>
      </c>
      <c r="E174" s="170" t="s">
        <v>635</v>
      </c>
      <c r="F174" s="170" t="s">
        <v>110</v>
      </c>
      <c r="G174" s="170"/>
      <c r="H174" s="171" t="e">
        <f>#REF!*$BI174</f>
        <v>#REF!</v>
      </c>
      <c r="I174" s="171" t="e">
        <f>#REF!*$BI174</f>
        <v>#REF!</v>
      </c>
      <c r="J174" s="171" t="e">
        <f>#REF!*$BI174</f>
        <v>#REF!</v>
      </c>
      <c r="K174" s="171" t="e">
        <f>#REF!*$BI174</f>
        <v>#REF!</v>
      </c>
      <c r="L174" s="171" t="e">
        <f>#REF!*$BI174</f>
        <v>#REF!</v>
      </c>
      <c r="M174" s="171" t="e">
        <f>#REF!*$BI174</f>
        <v>#REF!</v>
      </c>
      <c r="N174" s="171" t="e">
        <f>#REF!*$BI174</f>
        <v>#REF!</v>
      </c>
      <c r="O174" s="171" t="e">
        <f>#REF!*$BI174</f>
        <v>#REF!</v>
      </c>
      <c r="P174" s="171" t="e">
        <f>#REF!*$BI174</f>
        <v>#REF!</v>
      </c>
      <c r="Q174" s="171" t="e">
        <f>#REF!*$BI174</f>
        <v>#REF!</v>
      </c>
      <c r="R174" s="171" t="e">
        <f>#REF!*$BI174</f>
        <v>#REF!</v>
      </c>
      <c r="S174" s="171" t="e">
        <f>#REF!*$BI174</f>
        <v>#REF!</v>
      </c>
      <c r="T174" s="171" t="e">
        <f>#REF!*$BI174</f>
        <v>#REF!</v>
      </c>
      <c r="U174" s="171" t="e">
        <f>#REF!*$BI174</f>
        <v>#REF!</v>
      </c>
      <c r="V174" s="171" t="e">
        <f>#REF!*$BI174</f>
        <v>#REF!</v>
      </c>
      <c r="W174" s="171" t="e">
        <f>#REF!*$BI174</f>
        <v>#REF!</v>
      </c>
      <c r="X174" s="171" t="e">
        <f>#REF!*$BI174</f>
        <v>#REF!</v>
      </c>
      <c r="Y174" s="171" t="e">
        <f>#REF!*$BI174</f>
        <v>#REF!</v>
      </c>
      <c r="Z174" s="171" t="e">
        <f>#REF!*$BI174</f>
        <v>#REF!</v>
      </c>
      <c r="AA174" s="171" t="e">
        <f>#REF!*$BI174</f>
        <v>#REF!</v>
      </c>
      <c r="AB174" s="171" t="e">
        <f>#REF!*$BI174</f>
        <v>#REF!</v>
      </c>
      <c r="AC174" s="171" t="e">
        <f>#REF!*$BI174</f>
        <v>#REF!</v>
      </c>
      <c r="AD174" s="171" t="e">
        <f>#REF!*$BI174</f>
        <v>#REF!</v>
      </c>
      <c r="AE174" s="171" t="e">
        <f>#REF!*$BI174</f>
        <v>#REF!</v>
      </c>
      <c r="AF174" s="171" t="e">
        <f>#REF!*$BI174</f>
        <v>#REF!</v>
      </c>
      <c r="AG174" s="171" t="e">
        <f>#REF!*$BI174</f>
        <v>#REF!</v>
      </c>
      <c r="AH174" s="171" t="e">
        <f>#REF!*$BI174</f>
        <v>#REF!</v>
      </c>
      <c r="AI174" s="171" t="e">
        <f>#REF!*$BI174</f>
        <v>#REF!</v>
      </c>
      <c r="AJ174" s="171" t="e">
        <f>#REF!*$BI174</f>
        <v>#REF!</v>
      </c>
      <c r="AK174" s="171" t="e">
        <f>#REF!*$BI174</f>
        <v>#REF!</v>
      </c>
      <c r="AL174" s="171" t="e">
        <f>#REF!*$BI174</f>
        <v>#REF!</v>
      </c>
      <c r="AM174" s="171" t="e">
        <f>#REF!*$BI174</f>
        <v>#REF!</v>
      </c>
      <c r="AN174" s="171" t="e">
        <f>#REF!*$BI174</f>
        <v>#REF!</v>
      </c>
      <c r="AO174" s="171" t="e">
        <f>#REF!*$BI174</f>
        <v>#REF!</v>
      </c>
      <c r="AP174" s="171" t="e">
        <f>#REF!*$BI174</f>
        <v>#REF!</v>
      </c>
      <c r="AQ174" s="171" t="e">
        <f>#REF!*$BI174</f>
        <v>#REF!</v>
      </c>
      <c r="AR174" s="171" t="e">
        <f>#REF!*$BI174</f>
        <v>#REF!</v>
      </c>
      <c r="AS174" s="171" t="e">
        <f>#REF!*$BI174</f>
        <v>#REF!</v>
      </c>
      <c r="AT174" s="171" t="e">
        <f>#REF!*$BI174</f>
        <v>#REF!</v>
      </c>
      <c r="AU174" s="171" t="e">
        <f>#REF!*$BI174</f>
        <v>#REF!</v>
      </c>
      <c r="AV174" s="171" t="e">
        <f>#REF!*$BI174</f>
        <v>#REF!</v>
      </c>
      <c r="AW174" s="171" t="e">
        <f>#REF!*$BI174</f>
        <v>#REF!</v>
      </c>
      <c r="AX174" s="171" t="e">
        <f>#REF!*$BI174</f>
        <v>#REF!</v>
      </c>
      <c r="AY174" s="171" t="e">
        <f>#REF!*$BI174</f>
        <v>#REF!</v>
      </c>
      <c r="AZ174" s="171" t="e">
        <f>#REF!*$BI174</f>
        <v>#REF!</v>
      </c>
      <c r="BA174" s="171" t="e">
        <f>#REF!*$BI174</f>
        <v>#REF!</v>
      </c>
      <c r="BB174" s="171" t="e">
        <f>#REF!*$BI174</f>
        <v>#REF!</v>
      </c>
      <c r="BC174" s="171" t="e">
        <f>#REF!*$BI174</f>
        <v>#REF!</v>
      </c>
      <c r="BD174" s="171" t="e">
        <f>#REF!*$BI174</f>
        <v>#REF!</v>
      </c>
      <c r="BE174" s="171" t="e">
        <f>#REF!*$BI174</f>
        <v>#REF!</v>
      </c>
      <c r="BF174" s="171" t="e">
        <f>#REF!*$BI174</f>
        <v>#REF!</v>
      </c>
      <c r="BG174" s="171" t="e">
        <f>#REF!*$BI174</f>
        <v>#REF!</v>
      </c>
      <c r="BI174" s="174">
        <f>SUMIF(Revenue!$P:$P,'E&amp;O -  Import (USD)'!$F174,Revenue!$I:$I)</f>
        <v>0</v>
      </c>
    </row>
    <row r="175" spans="1:61" s="173" customFormat="1" ht="12.75" hidden="1" customHeight="1">
      <c r="A175" s="179" t="s">
        <v>456</v>
      </c>
      <c r="B175" s="179" t="s">
        <v>435</v>
      </c>
      <c r="C175" s="170" t="str" cm="1">
        <f t="array" ref="C175">IFERROR(INDEX('Legal Entity'!B:B,MATCH('E&amp;O -  Import (USD)'!F175,'Legal Entity'!A:A,0),0),0)</f>
        <v>1310 - Corix Utilities Inc.</v>
      </c>
      <c r="D175" s="170" t="str" cm="1">
        <f t="array" ref="D175">IFERROR(INDEX('Legal Entity'!C:C,MATCH(F175,'Legal Entity'!A:A,0),0),0)</f>
        <v>CA</v>
      </c>
      <c r="E175" s="170" t="s">
        <v>635</v>
      </c>
      <c r="F175" s="170" t="s">
        <v>100</v>
      </c>
      <c r="G175" s="170"/>
      <c r="H175" s="171" t="e">
        <f>#REF!*$BI175</f>
        <v>#REF!</v>
      </c>
      <c r="I175" s="171" t="e">
        <f>#REF!*$BI175</f>
        <v>#REF!</v>
      </c>
      <c r="J175" s="171" t="e">
        <f>#REF!*$BI175</f>
        <v>#REF!</v>
      </c>
      <c r="K175" s="171" t="e">
        <f>#REF!*$BI175</f>
        <v>#REF!</v>
      </c>
      <c r="L175" s="171" t="e">
        <f>#REF!*$BI175</f>
        <v>#REF!</v>
      </c>
      <c r="M175" s="171" t="e">
        <f>#REF!*$BI175</f>
        <v>#REF!</v>
      </c>
      <c r="N175" s="171" t="e">
        <f>#REF!*$BI175</f>
        <v>#REF!</v>
      </c>
      <c r="O175" s="171" t="e">
        <f>#REF!*$BI175</f>
        <v>#REF!</v>
      </c>
      <c r="P175" s="171" t="e">
        <f>#REF!*$BI175</f>
        <v>#REF!</v>
      </c>
      <c r="Q175" s="171" t="e">
        <f>#REF!*$BI175</f>
        <v>#REF!</v>
      </c>
      <c r="R175" s="171" t="e">
        <f>#REF!*$BI175</f>
        <v>#REF!</v>
      </c>
      <c r="S175" s="171" t="e">
        <f>#REF!*$BI175</f>
        <v>#REF!</v>
      </c>
      <c r="T175" s="171" t="e">
        <f>#REF!*$BI175</f>
        <v>#REF!</v>
      </c>
      <c r="U175" s="171" t="e">
        <f>#REF!*$BI175</f>
        <v>#REF!</v>
      </c>
      <c r="V175" s="171" t="e">
        <f>#REF!*$BI175</f>
        <v>#REF!</v>
      </c>
      <c r="W175" s="171" t="e">
        <f>#REF!*$BI175</f>
        <v>#REF!</v>
      </c>
      <c r="X175" s="171" t="e">
        <f>#REF!*$BI175</f>
        <v>#REF!</v>
      </c>
      <c r="Y175" s="171" t="e">
        <f>#REF!*$BI175</f>
        <v>#REF!</v>
      </c>
      <c r="Z175" s="171" t="e">
        <f>#REF!*$BI175</f>
        <v>#REF!</v>
      </c>
      <c r="AA175" s="171" t="e">
        <f>#REF!*$BI175</f>
        <v>#REF!</v>
      </c>
      <c r="AB175" s="171" t="e">
        <f>#REF!*$BI175</f>
        <v>#REF!</v>
      </c>
      <c r="AC175" s="171" t="e">
        <f>#REF!*$BI175</f>
        <v>#REF!</v>
      </c>
      <c r="AD175" s="171" t="e">
        <f>#REF!*$BI175</f>
        <v>#REF!</v>
      </c>
      <c r="AE175" s="171" t="e">
        <f>#REF!*$BI175</f>
        <v>#REF!</v>
      </c>
      <c r="AF175" s="171" t="e">
        <f>#REF!*$BI175</f>
        <v>#REF!</v>
      </c>
      <c r="AG175" s="171" t="e">
        <f>#REF!*$BI175</f>
        <v>#REF!</v>
      </c>
      <c r="AH175" s="171" t="e">
        <f>#REF!*$BI175</f>
        <v>#REF!</v>
      </c>
      <c r="AI175" s="171" t="e">
        <f>#REF!*$BI175</f>
        <v>#REF!</v>
      </c>
      <c r="AJ175" s="171" t="e">
        <f>#REF!*$BI175</f>
        <v>#REF!</v>
      </c>
      <c r="AK175" s="171" t="e">
        <f>#REF!*$BI175</f>
        <v>#REF!</v>
      </c>
      <c r="AL175" s="171" t="e">
        <f>#REF!*$BI175</f>
        <v>#REF!</v>
      </c>
      <c r="AM175" s="171" t="e">
        <f>#REF!*$BI175</f>
        <v>#REF!</v>
      </c>
      <c r="AN175" s="171" t="e">
        <f>#REF!*$BI175</f>
        <v>#REF!</v>
      </c>
      <c r="AO175" s="171" t="e">
        <f>#REF!*$BI175</f>
        <v>#REF!</v>
      </c>
      <c r="AP175" s="171" t="e">
        <f>#REF!*$BI175</f>
        <v>#REF!</v>
      </c>
      <c r="AQ175" s="171" t="e">
        <f>#REF!*$BI175</f>
        <v>#REF!</v>
      </c>
      <c r="AR175" s="171" t="e">
        <f>#REF!*$BI175</f>
        <v>#REF!</v>
      </c>
      <c r="AS175" s="171" t="e">
        <f>#REF!*$BI175</f>
        <v>#REF!</v>
      </c>
      <c r="AT175" s="171" t="e">
        <f>#REF!*$BI175</f>
        <v>#REF!</v>
      </c>
      <c r="AU175" s="171" t="e">
        <f>#REF!*$BI175</f>
        <v>#REF!</v>
      </c>
      <c r="AV175" s="171" t="e">
        <f>#REF!*$BI175</f>
        <v>#REF!</v>
      </c>
      <c r="AW175" s="171" t="e">
        <f>#REF!*$BI175</f>
        <v>#REF!</v>
      </c>
      <c r="AX175" s="171" t="e">
        <f>#REF!*$BI175</f>
        <v>#REF!</v>
      </c>
      <c r="AY175" s="171" t="e">
        <f>#REF!*$BI175</f>
        <v>#REF!</v>
      </c>
      <c r="AZ175" s="171" t="e">
        <f>#REF!*$BI175</f>
        <v>#REF!</v>
      </c>
      <c r="BA175" s="171" t="e">
        <f>#REF!*$BI175</f>
        <v>#REF!</v>
      </c>
      <c r="BB175" s="171" t="e">
        <f>#REF!*$BI175</f>
        <v>#REF!</v>
      </c>
      <c r="BC175" s="171" t="e">
        <f>#REF!*$BI175</f>
        <v>#REF!</v>
      </c>
      <c r="BD175" s="171" t="e">
        <f>#REF!*$BI175</f>
        <v>#REF!</v>
      </c>
      <c r="BE175" s="171" t="e">
        <f>#REF!*$BI175</f>
        <v>#REF!</v>
      </c>
      <c r="BF175" s="171" t="e">
        <f>#REF!*$BI175</f>
        <v>#REF!</v>
      </c>
      <c r="BG175" s="171" t="e">
        <f>#REF!*$BI175</f>
        <v>#REF!</v>
      </c>
      <c r="BI175" s="174">
        <f>SUMIF(Revenue!$P:$P,'E&amp;O -  Import (USD)'!$F175,Revenue!$I:$I)</f>
        <v>0</v>
      </c>
    </row>
    <row r="176" spans="1:61" s="173" customFormat="1" ht="12.75" hidden="1" customHeight="1">
      <c r="A176" s="179" t="s">
        <v>456</v>
      </c>
      <c r="B176" s="179" t="s">
        <v>435</v>
      </c>
      <c r="C176" s="170" t="str" cm="1">
        <f t="array" ref="C176">IFERROR(INDEX('Legal Entity'!B:B,MATCH('E&amp;O -  Import (USD)'!F176,'Legal Entity'!A:A,0),0),0)</f>
        <v>1345 - Corix Water Services Inc.</v>
      </c>
      <c r="D176" s="170" t="str" cm="1">
        <f t="array" ref="D176">IFERROR(INDEX('Legal Entity'!C:C,MATCH(F176,'Legal Entity'!A:A,0),0),0)</f>
        <v>CA</v>
      </c>
      <c r="E176" s="170" t="s">
        <v>635</v>
      </c>
      <c r="F176" s="170" t="s">
        <v>174</v>
      </c>
      <c r="G176" s="170"/>
      <c r="H176" s="171" t="e">
        <f>#REF!*$BI176</f>
        <v>#REF!</v>
      </c>
      <c r="I176" s="171" t="e">
        <f>#REF!*$BI176</f>
        <v>#REF!</v>
      </c>
      <c r="J176" s="171" t="e">
        <f>#REF!*$BI176</f>
        <v>#REF!</v>
      </c>
      <c r="K176" s="171" t="e">
        <f>#REF!*$BI176</f>
        <v>#REF!</v>
      </c>
      <c r="L176" s="171" t="e">
        <f>#REF!*$BI176</f>
        <v>#REF!</v>
      </c>
      <c r="M176" s="171" t="e">
        <f>#REF!*$BI176</f>
        <v>#REF!</v>
      </c>
      <c r="N176" s="171" t="e">
        <f>#REF!*$BI176</f>
        <v>#REF!</v>
      </c>
      <c r="O176" s="171" t="e">
        <f>#REF!*$BI176</f>
        <v>#REF!</v>
      </c>
      <c r="P176" s="171" t="e">
        <f>#REF!*$BI176</f>
        <v>#REF!</v>
      </c>
      <c r="Q176" s="171" t="e">
        <f>#REF!*$BI176</f>
        <v>#REF!</v>
      </c>
      <c r="R176" s="171" t="e">
        <f>#REF!*$BI176</f>
        <v>#REF!</v>
      </c>
      <c r="S176" s="171" t="e">
        <f>#REF!*$BI176</f>
        <v>#REF!</v>
      </c>
      <c r="T176" s="171" t="e">
        <f>#REF!*$BI176</f>
        <v>#REF!</v>
      </c>
      <c r="U176" s="171" t="e">
        <f>#REF!*$BI176</f>
        <v>#REF!</v>
      </c>
      <c r="V176" s="171" t="e">
        <f>#REF!*$BI176</f>
        <v>#REF!</v>
      </c>
      <c r="W176" s="171" t="e">
        <f>#REF!*$BI176</f>
        <v>#REF!</v>
      </c>
      <c r="X176" s="171" t="e">
        <f>#REF!*$BI176</f>
        <v>#REF!</v>
      </c>
      <c r="Y176" s="171" t="e">
        <f>#REF!*$BI176</f>
        <v>#REF!</v>
      </c>
      <c r="Z176" s="171" t="e">
        <f>#REF!*$BI176</f>
        <v>#REF!</v>
      </c>
      <c r="AA176" s="171" t="e">
        <f>#REF!*$BI176</f>
        <v>#REF!</v>
      </c>
      <c r="AB176" s="171" t="e">
        <f>#REF!*$BI176</f>
        <v>#REF!</v>
      </c>
      <c r="AC176" s="171" t="e">
        <f>#REF!*$BI176</f>
        <v>#REF!</v>
      </c>
      <c r="AD176" s="171" t="e">
        <f>#REF!*$BI176</f>
        <v>#REF!</v>
      </c>
      <c r="AE176" s="171" t="e">
        <f>#REF!*$BI176</f>
        <v>#REF!</v>
      </c>
      <c r="AF176" s="171" t="e">
        <f>#REF!*$BI176</f>
        <v>#REF!</v>
      </c>
      <c r="AG176" s="171" t="e">
        <f>#REF!*$BI176</f>
        <v>#REF!</v>
      </c>
      <c r="AH176" s="171" t="e">
        <f>#REF!*$BI176</f>
        <v>#REF!</v>
      </c>
      <c r="AI176" s="171" t="e">
        <f>#REF!*$BI176</f>
        <v>#REF!</v>
      </c>
      <c r="AJ176" s="171" t="e">
        <f>#REF!*$BI176</f>
        <v>#REF!</v>
      </c>
      <c r="AK176" s="171" t="e">
        <f>#REF!*$BI176</f>
        <v>#REF!</v>
      </c>
      <c r="AL176" s="171" t="e">
        <f>#REF!*$BI176</f>
        <v>#REF!</v>
      </c>
      <c r="AM176" s="171" t="e">
        <f>#REF!*$BI176</f>
        <v>#REF!</v>
      </c>
      <c r="AN176" s="171" t="e">
        <f>#REF!*$BI176</f>
        <v>#REF!</v>
      </c>
      <c r="AO176" s="171" t="e">
        <f>#REF!*$BI176</f>
        <v>#REF!</v>
      </c>
      <c r="AP176" s="171" t="e">
        <f>#REF!*$BI176</f>
        <v>#REF!</v>
      </c>
      <c r="AQ176" s="171" t="e">
        <f>#REF!*$BI176</f>
        <v>#REF!</v>
      </c>
      <c r="AR176" s="171" t="e">
        <f>#REF!*$BI176</f>
        <v>#REF!</v>
      </c>
      <c r="AS176" s="171" t="e">
        <f>#REF!*$BI176</f>
        <v>#REF!</v>
      </c>
      <c r="AT176" s="171" t="e">
        <f>#REF!*$BI176</f>
        <v>#REF!</v>
      </c>
      <c r="AU176" s="171" t="e">
        <f>#REF!*$BI176</f>
        <v>#REF!</v>
      </c>
      <c r="AV176" s="171" t="e">
        <f>#REF!*$BI176</f>
        <v>#REF!</v>
      </c>
      <c r="AW176" s="171" t="e">
        <f>#REF!*$BI176</f>
        <v>#REF!</v>
      </c>
      <c r="AX176" s="171" t="e">
        <f>#REF!*$BI176</f>
        <v>#REF!</v>
      </c>
      <c r="AY176" s="171" t="e">
        <f>#REF!*$BI176</f>
        <v>#REF!</v>
      </c>
      <c r="AZ176" s="171" t="e">
        <f>#REF!*$BI176</f>
        <v>#REF!</v>
      </c>
      <c r="BA176" s="171" t="e">
        <f>#REF!*$BI176</f>
        <v>#REF!</v>
      </c>
      <c r="BB176" s="171" t="e">
        <f>#REF!*$BI176</f>
        <v>#REF!</v>
      </c>
      <c r="BC176" s="171" t="e">
        <f>#REF!*$BI176</f>
        <v>#REF!</v>
      </c>
      <c r="BD176" s="171" t="e">
        <f>#REF!*$BI176</f>
        <v>#REF!</v>
      </c>
      <c r="BE176" s="171" t="e">
        <f>#REF!*$BI176</f>
        <v>#REF!</v>
      </c>
      <c r="BF176" s="171" t="e">
        <f>#REF!*$BI176</f>
        <v>#REF!</v>
      </c>
      <c r="BG176" s="171" t="e">
        <f>#REF!*$BI176</f>
        <v>#REF!</v>
      </c>
      <c r="BI176" s="174">
        <f>SUMIF(Revenue!$P:$P,'E&amp;O -  Import (USD)'!$F176,Revenue!$I:$I)</f>
        <v>0</v>
      </c>
    </row>
    <row r="177" spans="1:61" s="173" customFormat="1" ht="12.75" hidden="1" customHeight="1">
      <c r="A177" s="179" t="s">
        <v>456</v>
      </c>
      <c r="B177" s="179" t="s">
        <v>435</v>
      </c>
      <c r="C177" s="170" t="str" cm="1">
        <f t="array" ref="C177">IFERROR(INDEX('Legal Entity'!B:B,MATCH('E&amp;O -  Import (USD)'!F177,'Legal Entity'!A:A,0),0),0)</f>
        <v>1345 - Corix Water Services Inc.</v>
      </c>
      <c r="D177" s="170" t="str" cm="1">
        <f t="array" ref="D177">IFERROR(INDEX('Legal Entity'!C:C,MATCH(F177,'Legal Entity'!A:A,0),0),0)</f>
        <v>CA</v>
      </c>
      <c r="E177" s="170" t="s">
        <v>635</v>
      </c>
      <c r="F177" s="170" t="s">
        <v>172</v>
      </c>
      <c r="G177" s="170"/>
      <c r="H177" s="171" t="e">
        <f>#REF!*$BI177</f>
        <v>#REF!</v>
      </c>
      <c r="I177" s="171" t="e">
        <f>#REF!*$BI177</f>
        <v>#REF!</v>
      </c>
      <c r="J177" s="171" t="e">
        <f>#REF!*$BI177</f>
        <v>#REF!</v>
      </c>
      <c r="K177" s="171" t="e">
        <f>#REF!*$BI177</f>
        <v>#REF!</v>
      </c>
      <c r="L177" s="171" t="e">
        <f>#REF!*$BI177</f>
        <v>#REF!</v>
      </c>
      <c r="M177" s="171" t="e">
        <f>#REF!*$BI177</f>
        <v>#REF!</v>
      </c>
      <c r="N177" s="171" t="e">
        <f>#REF!*$BI177</f>
        <v>#REF!</v>
      </c>
      <c r="O177" s="171" t="e">
        <f>#REF!*$BI177</f>
        <v>#REF!</v>
      </c>
      <c r="P177" s="171" t="e">
        <f>#REF!*$BI177</f>
        <v>#REF!</v>
      </c>
      <c r="Q177" s="171" t="e">
        <f>#REF!*$BI177</f>
        <v>#REF!</v>
      </c>
      <c r="R177" s="171" t="e">
        <f>#REF!*$BI177</f>
        <v>#REF!</v>
      </c>
      <c r="S177" s="171" t="e">
        <f>#REF!*$BI177</f>
        <v>#REF!</v>
      </c>
      <c r="T177" s="171" t="e">
        <f>#REF!*$BI177</f>
        <v>#REF!</v>
      </c>
      <c r="U177" s="171" t="e">
        <f>#REF!*$BI177</f>
        <v>#REF!</v>
      </c>
      <c r="V177" s="171" t="e">
        <f>#REF!*$BI177</f>
        <v>#REF!</v>
      </c>
      <c r="W177" s="171" t="e">
        <f>#REF!*$BI177</f>
        <v>#REF!</v>
      </c>
      <c r="X177" s="171" t="e">
        <f>#REF!*$BI177</f>
        <v>#REF!</v>
      </c>
      <c r="Y177" s="171" t="e">
        <f>#REF!*$BI177</f>
        <v>#REF!</v>
      </c>
      <c r="Z177" s="171" t="e">
        <f>#REF!*$BI177</f>
        <v>#REF!</v>
      </c>
      <c r="AA177" s="171" t="e">
        <f>#REF!*$BI177</f>
        <v>#REF!</v>
      </c>
      <c r="AB177" s="171" t="e">
        <f>#REF!*$BI177</f>
        <v>#REF!</v>
      </c>
      <c r="AC177" s="171" t="e">
        <f>#REF!*$BI177</f>
        <v>#REF!</v>
      </c>
      <c r="AD177" s="171" t="e">
        <f>#REF!*$BI177</f>
        <v>#REF!</v>
      </c>
      <c r="AE177" s="171" t="e">
        <f>#REF!*$BI177</f>
        <v>#REF!</v>
      </c>
      <c r="AF177" s="171" t="e">
        <f>#REF!*$BI177</f>
        <v>#REF!</v>
      </c>
      <c r="AG177" s="171" t="e">
        <f>#REF!*$BI177</f>
        <v>#REF!</v>
      </c>
      <c r="AH177" s="171" t="e">
        <f>#REF!*$BI177</f>
        <v>#REF!</v>
      </c>
      <c r="AI177" s="171" t="e">
        <f>#REF!*$BI177</f>
        <v>#REF!</v>
      </c>
      <c r="AJ177" s="171" t="e">
        <f>#REF!*$BI177</f>
        <v>#REF!</v>
      </c>
      <c r="AK177" s="171" t="e">
        <f>#REF!*$BI177</f>
        <v>#REF!</v>
      </c>
      <c r="AL177" s="171" t="e">
        <f>#REF!*$BI177</f>
        <v>#REF!</v>
      </c>
      <c r="AM177" s="171" t="e">
        <f>#REF!*$BI177</f>
        <v>#REF!</v>
      </c>
      <c r="AN177" s="171" t="e">
        <f>#REF!*$BI177</f>
        <v>#REF!</v>
      </c>
      <c r="AO177" s="171" t="e">
        <f>#REF!*$BI177</f>
        <v>#REF!</v>
      </c>
      <c r="AP177" s="171" t="e">
        <f>#REF!*$BI177</f>
        <v>#REF!</v>
      </c>
      <c r="AQ177" s="171" t="e">
        <f>#REF!*$BI177</f>
        <v>#REF!</v>
      </c>
      <c r="AR177" s="171" t="e">
        <f>#REF!*$BI177</f>
        <v>#REF!</v>
      </c>
      <c r="AS177" s="171" t="e">
        <f>#REF!*$BI177</f>
        <v>#REF!</v>
      </c>
      <c r="AT177" s="171" t="e">
        <f>#REF!*$BI177</f>
        <v>#REF!</v>
      </c>
      <c r="AU177" s="171" t="e">
        <f>#REF!*$BI177</f>
        <v>#REF!</v>
      </c>
      <c r="AV177" s="171" t="e">
        <f>#REF!*$BI177</f>
        <v>#REF!</v>
      </c>
      <c r="AW177" s="171" t="e">
        <f>#REF!*$BI177</f>
        <v>#REF!</v>
      </c>
      <c r="AX177" s="171" t="e">
        <f>#REF!*$BI177</f>
        <v>#REF!</v>
      </c>
      <c r="AY177" s="171" t="e">
        <f>#REF!*$BI177</f>
        <v>#REF!</v>
      </c>
      <c r="AZ177" s="171" t="e">
        <f>#REF!*$BI177</f>
        <v>#REF!</v>
      </c>
      <c r="BA177" s="171" t="e">
        <f>#REF!*$BI177</f>
        <v>#REF!</v>
      </c>
      <c r="BB177" s="171" t="e">
        <f>#REF!*$BI177</f>
        <v>#REF!</v>
      </c>
      <c r="BC177" s="171" t="e">
        <f>#REF!*$BI177</f>
        <v>#REF!</v>
      </c>
      <c r="BD177" s="171" t="e">
        <f>#REF!*$BI177</f>
        <v>#REF!</v>
      </c>
      <c r="BE177" s="171" t="e">
        <f>#REF!*$BI177</f>
        <v>#REF!</v>
      </c>
      <c r="BF177" s="171" t="e">
        <f>#REF!*$BI177</f>
        <v>#REF!</v>
      </c>
      <c r="BG177" s="171" t="e">
        <f>#REF!*$BI177</f>
        <v>#REF!</v>
      </c>
      <c r="BI177" s="174">
        <f>SUMIF(Revenue!$P:$P,'E&amp;O -  Import (USD)'!$F177,Revenue!$I:$I)</f>
        <v>0</v>
      </c>
    </row>
    <row r="178" spans="1:61" s="173" customFormat="1" ht="12.75" hidden="1" customHeight="1">
      <c r="A178" s="179" t="s">
        <v>456</v>
      </c>
      <c r="B178" s="179" t="s">
        <v>435</v>
      </c>
      <c r="C178" s="170" t="str" cm="1">
        <f t="array" ref="C178">IFERROR(INDEX('Legal Entity'!B:B,MATCH('E&amp;O -  Import (USD)'!F178,'Legal Entity'!A:A,0),0),0)</f>
        <v>1310 - Corix Utilities Inc.</v>
      </c>
      <c r="D178" s="170" t="str" cm="1">
        <f t="array" ref="D178">IFERROR(INDEX('Legal Entity'!C:C,MATCH(F178,'Legal Entity'!A:A,0),0),0)</f>
        <v>CA</v>
      </c>
      <c r="E178" s="170" t="s">
        <v>635</v>
      </c>
      <c r="F178" s="170" t="s">
        <v>658</v>
      </c>
      <c r="G178" s="170"/>
      <c r="H178" s="171" t="e">
        <f>#REF!*$BI178</f>
        <v>#REF!</v>
      </c>
      <c r="I178" s="171" t="e">
        <f>#REF!*$BI178</f>
        <v>#REF!</v>
      </c>
      <c r="J178" s="171" t="e">
        <f>#REF!*$BI178</f>
        <v>#REF!</v>
      </c>
      <c r="K178" s="171" t="e">
        <f>#REF!*$BI178</f>
        <v>#REF!</v>
      </c>
      <c r="L178" s="171" t="e">
        <f>#REF!*$BI178</f>
        <v>#REF!</v>
      </c>
      <c r="M178" s="171" t="e">
        <f>#REF!*$BI178</f>
        <v>#REF!</v>
      </c>
      <c r="N178" s="171" t="e">
        <f>#REF!*$BI178</f>
        <v>#REF!</v>
      </c>
      <c r="O178" s="171" t="e">
        <f>#REF!*$BI178</f>
        <v>#REF!</v>
      </c>
      <c r="P178" s="171" t="e">
        <f>#REF!*$BI178</f>
        <v>#REF!</v>
      </c>
      <c r="Q178" s="171" t="e">
        <f>#REF!*$BI178</f>
        <v>#REF!</v>
      </c>
      <c r="R178" s="171" t="e">
        <f>#REF!*$BI178</f>
        <v>#REF!</v>
      </c>
      <c r="S178" s="171" t="e">
        <f>#REF!*$BI178</f>
        <v>#REF!</v>
      </c>
      <c r="T178" s="171" t="e">
        <f>#REF!*$BI178</f>
        <v>#REF!</v>
      </c>
      <c r="U178" s="171" t="e">
        <f>#REF!*$BI178</f>
        <v>#REF!</v>
      </c>
      <c r="V178" s="171" t="e">
        <f>#REF!*$BI178</f>
        <v>#REF!</v>
      </c>
      <c r="W178" s="171" t="e">
        <f>#REF!*$BI178</f>
        <v>#REF!</v>
      </c>
      <c r="X178" s="171" t="e">
        <f>#REF!*$BI178</f>
        <v>#REF!</v>
      </c>
      <c r="Y178" s="171" t="e">
        <f>#REF!*$BI178</f>
        <v>#REF!</v>
      </c>
      <c r="Z178" s="171" t="e">
        <f>#REF!*$BI178</f>
        <v>#REF!</v>
      </c>
      <c r="AA178" s="171" t="e">
        <f>#REF!*$BI178</f>
        <v>#REF!</v>
      </c>
      <c r="AB178" s="171" t="e">
        <f>#REF!*$BI178</f>
        <v>#REF!</v>
      </c>
      <c r="AC178" s="171" t="e">
        <f>#REF!*$BI178</f>
        <v>#REF!</v>
      </c>
      <c r="AD178" s="171" t="e">
        <f>#REF!*$BI178</f>
        <v>#REF!</v>
      </c>
      <c r="AE178" s="171" t="e">
        <f>#REF!*$BI178</f>
        <v>#REF!</v>
      </c>
      <c r="AF178" s="171" t="e">
        <f>#REF!*$BI178</f>
        <v>#REF!</v>
      </c>
      <c r="AG178" s="171" t="e">
        <f>#REF!*$BI178</f>
        <v>#REF!</v>
      </c>
      <c r="AH178" s="171" t="e">
        <f>#REF!*$BI178</f>
        <v>#REF!</v>
      </c>
      <c r="AI178" s="171" t="e">
        <f>#REF!*$BI178</f>
        <v>#REF!</v>
      </c>
      <c r="AJ178" s="171" t="e">
        <f>#REF!*$BI178</f>
        <v>#REF!</v>
      </c>
      <c r="AK178" s="171" t="e">
        <f>#REF!*$BI178</f>
        <v>#REF!</v>
      </c>
      <c r="AL178" s="171" t="e">
        <f>#REF!*$BI178</f>
        <v>#REF!</v>
      </c>
      <c r="AM178" s="171" t="e">
        <f>#REF!*$BI178</f>
        <v>#REF!</v>
      </c>
      <c r="AN178" s="171" t="e">
        <f>#REF!*$BI178</f>
        <v>#REF!</v>
      </c>
      <c r="AO178" s="171" t="e">
        <f>#REF!*$BI178</f>
        <v>#REF!</v>
      </c>
      <c r="AP178" s="171" t="e">
        <f>#REF!*$BI178</f>
        <v>#REF!</v>
      </c>
      <c r="AQ178" s="171" t="e">
        <f>#REF!*$BI178</f>
        <v>#REF!</v>
      </c>
      <c r="AR178" s="171" t="e">
        <f>#REF!*$BI178</f>
        <v>#REF!</v>
      </c>
      <c r="AS178" s="171" t="e">
        <f>#REF!*$BI178</f>
        <v>#REF!</v>
      </c>
      <c r="AT178" s="171" t="e">
        <f>#REF!*$BI178</f>
        <v>#REF!</v>
      </c>
      <c r="AU178" s="171" t="e">
        <f>#REF!*$BI178</f>
        <v>#REF!</v>
      </c>
      <c r="AV178" s="171" t="e">
        <f>#REF!*$BI178</f>
        <v>#REF!</v>
      </c>
      <c r="AW178" s="171" t="e">
        <f>#REF!*$BI178</f>
        <v>#REF!</v>
      </c>
      <c r="AX178" s="171" t="e">
        <f>#REF!*$BI178</f>
        <v>#REF!</v>
      </c>
      <c r="AY178" s="171" t="e">
        <f>#REF!*$BI178</f>
        <v>#REF!</v>
      </c>
      <c r="AZ178" s="171" t="e">
        <f>#REF!*$BI178</f>
        <v>#REF!</v>
      </c>
      <c r="BA178" s="171" t="e">
        <f>#REF!*$BI178</f>
        <v>#REF!</v>
      </c>
      <c r="BB178" s="171" t="e">
        <f>#REF!*$BI178</f>
        <v>#REF!</v>
      </c>
      <c r="BC178" s="171" t="e">
        <f>#REF!*$BI178</f>
        <v>#REF!</v>
      </c>
      <c r="BD178" s="171" t="e">
        <f>#REF!*$BI178</f>
        <v>#REF!</v>
      </c>
      <c r="BE178" s="171" t="e">
        <f>#REF!*$BI178</f>
        <v>#REF!</v>
      </c>
      <c r="BF178" s="171" t="e">
        <f>#REF!*$BI178</f>
        <v>#REF!</v>
      </c>
      <c r="BG178" s="171" t="e">
        <f>#REF!*$BI178</f>
        <v>#REF!</v>
      </c>
      <c r="BI178" s="174">
        <f>SUMIF(Revenue!$P:$P,'E&amp;O -  Import (USD)'!$F178,Revenue!$I:$I)</f>
        <v>0</v>
      </c>
    </row>
    <row r="179" spans="1:61" s="173" customFormat="1" ht="12.75" hidden="1" customHeight="1">
      <c r="A179" s="179" t="s">
        <v>456</v>
      </c>
      <c r="B179" s="179" t="s">
        <v>435</v>
      </c>
      <c r="C179" s="170" t="str" cm="1">
        <f t="array" ref="C179">IFERROR(INDEX('Legal Entity'!B:B,MATCH('E&amp;O -  Import (USD)'!F179,'Legal Entity'!A:A,0),0),0)</f>
        <v>1335 - Corix Water Systems</v>
      </c>
      <c r="D179" s="170" t="str" cm="1">
        <f t="array" ref="D179">IFERROR(INDEX('Legal Entity'!C:C,MATCH(F179,'Legal Entity'!A:A,0),0),0)</f>
        <v>CA</v>
      </c>
      <c r="E179" s="170" t="s">
        <v>635</v>
      </c>
      <c r="F179" s="170" t="s">
        <v>659</v>
      </c>
      <c r="G179" s="170"/>
      <c r="H179" s="171" t="e">
        <f>#REF!*$BI179</f>
        <v>#REF!</v>
      </c>
      <c r="I179" s="171" t="e">
        <f>#REF!*$BI179</f>
        <v>#REF!</v>
      </c>
      <c r="J179" s="171" t="e">
        <f>#REF!*$BI179</f>
        <v>#REF!</v>
      </c>
      <c r="K179" s="171" t="e">
        <f>#REF!*$BI179</f>
        <v>#REF!</v>
      </c>
      <c r="L179" s="171" t="e">
        <f>#REF!*$BI179</f>
        <v>#REF!</v>
      </c>
      <c r="M179" s="171" t="e">
        <f>#REF!*$BI179</f>
        <v>#REF!</v>
      </c>
      <c r="N179" s="171" t="e">
        <f>#REF!*$BI179</f>
        <v>#REF!</v>
      </c>
      <c r="O179" s="171" t="e">
        <f>#REF!*$BI179</f>
        <v>#REF!</v>
      </c>
      <c r="P179" s="171" t="e">
        <f>#REF!*$BI179</f>
        <v>#REF!</v>
      </c>
      <c r="Q179" s="171" t="e">
        <f>#REF!*$BI179</f>
        <v>#REF!</v>
      </c>
      <c r="R179" s="171" t="e">
        <f>#REF!*$BI179</f>
        <v>#REF!</v>
      </c>
      <c r="S179" s="171" t="e">
        <f>#REF!*$BI179</f>
        <v>#REF!</v>
      </c>
      <c r="T179" s="171" t="e">
        <f>#REF!*$BI179</f>
        <v>#REF!</v>
      </c>
      <c r="U179" s="171" t="e">
        <f>#REF!*$BI179</f>
        <v>#REF!</v>
      </c>
      <c r="V179" s="171" t="e">
        <f>#REF!*$BI179</f>
        <v>#REF!</v>
      </c>
      <c r="W179" s="171" t="e">
        <f>#REF!*$BI179</f>
        <v>#REF!</v>
      </c>
      <c r="X179" s="171" t="e">
        <f>#REF!*$BI179</f>
        <v>#REF!</v>
      </c>
      <c r="Y179" s="171" t="e">
        <f>#REF!*$BI179</f>
        <v>#REF!</v>
      </c>
      <c r="Z179" s="171" t="e">
        <f>#REF!*$BI179</f>
        <v>#REF!</v>
      </c>
      <c r="AA179" s="171" t="e">
        <f>#REF!*$BI179</f>
        <v>#REF!</v>
      </c>
      <c r="AB179" s="171" t="e">
        <f>#REF!*$BI179</f>
        <v>#REF!</v>
      </c>
      <c r="AC179" s="171" t="e">
        <f>#REF!*$BI179</f>
        <v>#REF!</v>
      </c>
      <c r="AD179" s="171" t="e">
        <f>#REF!*$BI179</f>
        <v>#REF!</v>
      </c>
      <c r="AE179" s="171" t="e">
        <f>#REF!*$BI179</f>
        <v>#REF!</v>
      </c>
      <c r="AF179" s="171" t="e">
        <f>#REF!*$BI179</f>
        <v>#REF!</v>
      </c>
      <c r="AG179" s="171" t="e">
        <f>#REF!*$BI179</f>
        <v>#REF!</v>
      </c>
      <c r="AH179" s="171" t="e">
        <f>#REF!*$BI179</f>
        <v>#REF!</v>
      </c>
      <c r="AI179" s="171" t="e">
        <f>#REF!*$BI179</f>
        <v>#REF!</v>
      </c>
      <c r="AJ179" s="171" t="e">
        <f>#REF!*$BI179</f>
        <v>#REF!</v>
      </c>
      <c r="AK179" s="171" t="e">
        <f>#REF!*$BI179</f>
        <v>#REF!</v>
      </c>
      <c r="AL179" s="171" t="e">
        <f>#REF!*$BI179</f>
        <v>#REF!</v>
      </c>
      <c r="AM179" s="171" t="e">
        <f>#REF!*$BI179</f>
        <v>#REF!</v>
      </c>
      <c r="AN179" s="171" t="e">
        <f>#REF!*$BI179</f>
        <v>#REF!</v>
      </c>
      <c r="AO179" s="171" t="e">
        <f>#REF!*$BI179</f>
        <v>#REF!</v>
      </c>
      <c r="AP179" s="171" t="e">
        <f>#REF!*$BI179</f>
        <v>#REF!</v>
      </c>
      <c r="AQ179" s="171" t="e">
        <f>#REF!*$BI179</f>
        <v>#REF!</v>
      </c>
      <c r="AR179" s="171" t="e">
        <f>#REF!*$BI179</f>
        <v>#REF!</v>
      </c>
      <c r="AS179" s="171" t="e">
        <f>#REF!*$BI179</f>
        <v>#REF!</v>
      </c>
      <c r="AT179" s="171" t="e">
        <f>#REF!*$BI179</f>
        <v>#REF!</v>
      </c>
      <c r="AU179" s="171" t="e">
        <f>#REF!*$BI179</f>
        <v>#REF!</v>
      </c>
      <c r="AV179" s="171" t="e">
        <f>#REF!*$BI179</f>
        <v>#REF!</v>
      </c>
      <c r="AW179" s="171" t="e">
        <f>#REF!*$BI179</f>
        <v>#REF!</v>
      </c>
      <c r="AX179" s="171" t="e">
        <f>#REF!*$BI179</f>
        <v>#REF!</v>
      </c>
      <c r="AY179" s="171" t="e">
        <f>#REF!*$BI179</f>
        <v>#REF!</v>
      </c>
      <c r="AZ179" s="171" t="e">
        <f>#REF!*$BI179</f>
        <v>#REF!</v>
      </c>
      <c r="BA179" s="171" t="e">
        <f>#REF!*$BI179</f>
        <v>#REF!</v>
      </c>
      <c r="BB179" s="171" t="e">
        <f>#REF!*$BI179</f>
        <v>#REF!</v>
      </c>
      <c r="BC179" s="171" t="e">
        <f>#REF!*$BI179</f>
        <v>#REF!</v>
      </c>
      <c r="BD179" s="171" t="e">
        <f>#REF!*$BI179</f>
        <v>#REF!</v>
      </c>
      <c r="BE179" s="171" t="e">
        <f>#REF!*$BI179</f>
        <v>#REF!</v>
      </c>
      <c r="BF179" s="171" t="e">
        <f>#REF!*$BI179</f>
        <v>#REF!</v>
      </c>
      <c r="BG179" s="171" t="e">
        <f>#REF!*$BI179</f>
        <v>#REF!</v>
      </c>
      <c r="BI179" s="174">
        <f>SUMIF(Revenue!$P:$P,'E&amp;O -  Import (USD)'!$F179,Revenue!$I:$I)</f>
        <v>0</v>
      </c>
    </row>
    <row r="180" spans="1:61" s="173" customFormat="1" ht="12.75" hidden="1" customHeight="1">
      <c r="A180" s="179" t="s">
        <v>456</v>
      </c>
      <c r="B180" s="179" t="s">
        <v>435</v>
      </c>
      <c r="C180" s="170" t="str" cm="1">
        <f t="array" ref="C180">IFERROR(INDEX('Legal Entity'!B:B,MATCH('E&amp;O -  Import (USD)'!F180,'Legal Entity'!A:A,0),0),0)</f>
        <v>1010 - Corix Infrastructures Inc.</v>
      </c>
      <c r="D180" s="170" t="str" cm="1">
        <f t="array" ref="D180">IFERROR(INDEX('Legal Entity'!C:C,MATCH(F180,'Legal Entity'!A:A,0),0),0)</f>
        <v>CA</v>
      </c>
      <c r="E180" s="170" t="s">
        <v>635</v>
      </c>
      <c r="F180" s="170" t="s">
        <v>660</v>
      </c>
      <c r="G180" s="170"/>
      <c r="H180" s="171" t="e">
        <f>#REF!*$BI180</f>
        <v>#REF!</v>
      </c>
      <c r="I180" s="171" t="e">
        <f>#REF!*$BI180</f>
        <v>#REF!</v>
      </c>
      <c r="J180" s="171" t="e">
        <f>#REF!*$BI180</f>
        <v>#REF!</v>
      </c>
      <c r="K180" s="171" t="e">
        <f>#REF!*$BI180</f>
        <v>#REF!</v>
      </c>
      <c r="L180" s="171" t="e">
        <f>#REF!*$BI180</f>
        <v>#REF!</v>
      </c>
      <c r="M180" s="171" t="e">
        <f>#REF!*$BI180</f>
        <v>#REF!</v>
      </c>
      <c r="N180" s="171" t="e">
        <f>#REF!*$BI180</f>
        <v>#REF!</v>
      </c>
      <c r="O180" s="171" t="e">
        <f>#REF!*$BI180</f>
        <v>#REF!</v>
      </c>
      <c r="P180" s="171" t="e">
        <f>#REF!*$BI180</f>
        <v>#REF!</v>
      </c>
      <c r="Q180" s="171" t="e">
        <f>#REF!*$BI180</f>
        <v>#REF!</v>
      </c>
      <c r="R180" s="171" t="e">
        <f>#REF!*$BI180</f>
        <v>#REF!</v>
      </c>
      <c r="S180" s="171" t="e">
        <f>#REF!*$BI180</f>
        <v>#REF!</v>
      </c>
      <c r="T180" s="171" t="e">
        <f>#REF!*$BI180</f>
        <v>#REF!</v>
      </c>
      <c r="U180" s="171" t="e">
        <f>#REF!*$BI180</f>
        <v>#REF!</v>
      </c>
      <c r="V180" s="171" t="e">
        <f>#REF!*$BI180</f>
        <v>#REF!</v>
      </c>
      <c r="W180" s="171" t="e">
        <f>#REF!*$BI180</f>
        <v>#REF!</v>
      </c>
      <c r="X180" s="171" t="e">
        <f>#REF!*$BI180</f>
        <v>#REF!</v>
      </c>
      <c r="Y180" s="171" t="e">
        <f>#REF!*$BI180</f>
        <v>#REF!</v>
      </c>
      <c r="Z180" s="171" t="e">
        <f>#REF!*$BI180</f>
        <v>#REF!</v>
      </c>
      <c r="AA180" s="171" t="e">
        <f>#REF!*$BI180</f>
        <v>#REF!</v>
      </c>
      <c r="AB180" s="171" t="e">
        <f>#REF!*$BI180</f>
        <v>#REF!</v>
      </c>
      <c r="AC180" s="171" t="e">
        <f>#REF!*$BI180</f>
        <v>#REF!</v>
      </c>
      <c r="AD180" s="171" t="e">
        <f>#REF!*$BI180</f>
        <v>#REF!</v>
      </c>
      <c r="AE180" s="171" t="e">
        <f>#REF!*$BI180</f>
        <v>#REF!</v>
      </c>
      <c r="AF180" s="171" t="e">
        <f>#REF!*$BI180</f>
        <v>#REF!</v>
      </c>
      <c r="AG180" s="171" t="e">
        <f>#REF!*$BI180</f>
        <v>#REF!</v>
      </c>
      <c r="AH180" s="171" t="e">
        <f>#REF!*$BI180</f>
        <v>#REF!</v>
      </c>
      <c r="AI180" s="171" t="e">
        <f>#REF!*$BI180</f>
        <v>#REF!</v>
      </c>
      <c r="AJ180" s="171" t="e">
        <f>#REF!*$BI180</f>
        <v>#REF!</v>
      </c>
      <c r="AK180" s="171" t="e">
        <f>#REF!*$BI180</f>
        <v>#REF!</v>
      </c>
      <c r="AL180" s="171" t="e">
        <f>#REF!*$BI180</f>
        <v>#REF!</v>
      </c>
      <c r="AM180" s="171" t="e">
        <f>#REF!*$BI180</f>
        <v>#REF!</v>
      </c>
      <c r="AN180" s="171" t="e">
        <f>#REF!*$BI180</f>
        <v>#REF!</v>
      </c>
      <c r="AO180" s="171" t="e">
        <f>#REF!*$BI180</f>
        <v>#REF!</v>
      </c>
      <c r="AP180" s="171" t="e">
        <f>#REF!*$BI180</f>
        <v>#REF!</v>
      </c>
      <c r="AQ180" s="171" t="e">
        <f>#REF!*$BI180</f>
        <v>#REF!</v>
      </c>
      <c r="AR180" s="171" t="e">
        <f>#REF!*$BI180</f>
        <v>#REF!</v>
      </c>
      <c r="AS180" s="171" t="e">
        <f>#REF!*$BI180</f>
        <v>#REF!</v>
      </c>
      <c r="AT180" s="171" t="e">
        <f>#REF!*$BI180</f>
        <v>#REF!</v>
      </c>
      <c r="AU180" s="171" t="e">
        <f>#REF!*$BI180</f>
        <v>#REF!</v>
      </c>
      <c r="AV180" s="171" t="e">
        <f>#REF!*$BI180</f>
        <v>#REF!</v>
      </c>
      <c r="AW180" s="171" t="e">
        <f>#REF!*$BI180</f>
        <v>#REF!</v>
      </c>
      <c r="AX180" s="171" t="e">
        <f>#REF!*$BI180</f>
        <v>#REF!</v>
      </c>
      <c r="AY180" s="171" t="e">
        <f>#REF!*$BI180</f>
        <v>#REF!</v>
      </c>
      <c r="AZ180" s="171" t="e">
        <f>#REF!*$BI180</f>
        <v>#REF!</v>
      </c>
      <c r="BA180" s="171" t="e">
        <f>#REF!*$BI180</f>
        <v>#REF!</v>
      </c>
      <c r="BB180" s="171" t="e">
        <f>#REF!*$BI180</f>
        <v>#REF!</v>
      </c>
      <c r="BC180" s="171" t="e">
        <f>#REF!*$BI180</f>
        <v>#REF!</v>
      </c>
      <c r="BD180" s="171" t="e">
        <f>#REF!*$BI180</f>
        <v>#REF!</v>
      </c>
      <c r="BE180" s="171" t="e">
        <f>#REF!*$BI180</f>
        <v>#REF!</v>
      </c>
      <c r="BF180" s="171" t="e">
        <f>#REF!*$BI180</f>
        <v>#REF!</v>
      </c>
      <c r="BG180" s="171" t="e">
        <f>#REF!*$BI180</f>
        <v>#REF!</v>
      </c>
      <c r="BI180" s="174">
        <f>SUMIF(Revenue!$P:$P,'E&amp;O -  Import (USD)'!$F180,Revenue!$I:$I)</f>
        <v>0</v>
      </c>
    </row>
    <row r="181" spans="1:61" s="173" customFormat="1" ht="12.75" hidden="1" customHeight="1">
      <c r="A181" s="179" t="s">
        <v>456</v>
      </c>
      <c r="B181" s="179" t="s">
        <v>435</v>
      </c>
      <c r="C181" s="170" t="str" cm="1">
        <f t="array" ref="C181">IFERROR(INDEX('Legal Entity'!B:B,MATCH('E&amp;O -  Import (USD)'!F181,'Legal Entity'!A:A,0),0),0)</f>
        <v>1014 - Inland Pacific Resources Inc. (IPRI)</v>
      </c>
      <c r="D181" s="170" t="str" cm="1">
        <f t="array" ref="D181">IFERROR(INDEX('Legal Entity'!C:C,MATCH(F181,'Legal Entity'!A:A,0),0),0)</f>
        <v>US</v>
      </c>
      <c r="E181" s="170" t="s">
        <v>635</v>
      </c>
      <c r="F181" s="170" t="s">
        <v>651</v>
      </c>
      <c r="G181" s="170"/>
      <c r="H181" s="171" t="e">
        <f>#REF!*$BI181</f>
        <v>#REF!</v>
      </c>
      <c r="I181" s="171" t="e">
        <f>#REF!*$BI181</f>
        <v>#REF!</v>
      </c>
      <c r="J181" s="171" t="e">
        <f>#REF!*$BI181</f>
        <v>#REF!</v>
      </c>
      <c r="K181" s="171" t="e">
        <f>#REF!*$BI181</f>
        <v>#REF!</v>
      </c>
      <c r="L181" s="171" t="e">
        <f>#REF!*$BI181</f>
        <v>#REF!</v>
      </c>
      <c r="M181" s="171" t="e">
        <f>#REF!*$BI181</f>
        <v>#REF!</v>
      </c>
      <c r="N181" s="171" t="e">
        <f>#REF!*$BI181</f>
        <v>#REF!</v>
      </c>
      <c r="O181" s="171" t="e">
        <f>#REF!*$BI181</f>
        <v>#REF!</v>
      </c>
      <c r="P181" s="171" t="e">
        <f>#REF!*$BI181</f>
        <v>#REF!</v>
      </c>
      <c r="Q181" s="171" t="e">
        <f>#REF!*$BI181</f>
        <v>#REF!</v>
      </c>
      <c r="R181" s="171" t="e">
        <f>#REF!*$BI181</f>
        <v>#REF!</v>
      </c>
      <c r="S181" s="171" t="e">
        <f>#REF!*$BI181</f>
        <v>#REF!</v>
      </c>
      <c r="T181" s="171" t="e">
        <f>#REF!*$BI181</f>
        <v>#REF!</v>
      </c>
      <c r="U181" s="171" t="e">
        <f>#REF!*$BI181</f>
        <v>#REF!</v>
      </c>
      <c r="V181" s="171" t="e">
        <f>#REF!*$BI181</f>
        <v>#REF!</v>
      </c>
      <c r="W181" s="171" t="e">
        <f>#REF!*$BI181</f>
        <v>#REF!</v>
      </c>
      <c r="X181" s="171" t="e">
        <f>#REF!*$BI181</f>
        <v>#REF!</v>
      </c>
      <c r="Y181" s="171" t="e">
        <f>#REF!*$BI181</f>
        <v>#REF!</v>
      </c>
      <c r="Z181" s="171" t="e">
        <f>#REF!*$BI181</f>
        <v>#REF!</v>
      </c>
      <c r="AA181" s="171" t="e">
        <f>#REF!*$BI181</f>
        <v>#REF!</v>
      </c>
      <c r="AB181" s="171" t="e">
        <f>#REF!*$BI181</f>
        <v>#REF!</v>
      </c>
      <c r="AC181" s="171" t="e">
        <f>#REF!*$BI181</f>
        <v>#REF!</v>
      </c>
      <c r="AD181" s="171" t="e">
        <f>#REF!*$BI181</f>
        <v>#REF!</v>
      </c>
      <c r="AE181" s="171" t="e">
        <f>#REF!*$BI181</f>
        <v>#REF!</v>
      </c>
      <c r="AF181" s="171" t="e">
        <f>#REF!*$BI181</f>
        <v>#REF!</v>
      </c>
      <c r="AG181" s="171" t="e">
        <f>#REF!*$BI181</f>
        <v>#REF!</v>
      </c>
      <c r="AH181" s="171" t="e">
        <f>#REF!*$BI181</f>
        <v>#REF!</v>
      </c>
      <c r="AI181" s="171" t="e">
        <f>#REF!*$BI181</f>
        <v>#REF!</v>
      </c>
      <c r="AJ181" s="171" t="e">
        <f>#REF!*$BI181</f>
        <v>#REF!</v>
      </c>
      <c r="AK181" s="171" t="e">
        <f>#REF!*$BI181</f>
        <v>#REF!</v>
      </c>
      <c r="AL181" s="171" t="e">
        <f>#REF!*$BI181</f>
        <v>#REF!</v>
      </c>
      <c r="AM181" s="171" t="e">
        <f>#REF!*$BI181</f>
        <v>#REF!</v>
      </c>
      <c r="AN181" s="171" t="e">
        <f>#REF!*$BI181</f>
        <v>#REF!</v>
      </c>
      <c r="AO181" s="171" t="e">
        <f>#REF!*$BI181</f>
        <v>#REF!</v>
      </c>
      <c r="AP181" s="171" t="e">
        <f>#REF!*$BI181</f>
        <v>#REF!</v>
      </c>
      <c r="AQ181" s="171" t="e">
        <f>#REF!*$BI181</f>
        <v>#REF!</v>
      </c>
      <c r="AR181" s="171" t="e">
        <f>#REF!*$BI181</f>
        <v>#REF!</v>
      </c>
      <c r="AS181" s="171" t="e">
        <f>#REF!*$BI181</f>
        <v>#REF!</v>
      </c>
      <c r="AT181" s="171" t="e">
        <f>#REF!*$BI181</f>
        <v>#REF!</v>
      </c>
      <c r="AU181" s="171" t="e">
        <f>#REF!*$BI181</f>
        <v>#REF!</v>
      </c>
      <c r="AV181" s="171" t="e">
        <f>#REF!*$BI181</f>
        <v>#REF!</v>
      </c>
      <c r="AW181" s="171" t="e">
        <f>#REF!*$BI181</f>
        <v>#REF!</v>
      </c>
      <c r="AX181" s="171" t="e">
        <f>#REF!*$BI181</f>
        <v>#REF!</v>
      </c>
      <c r="AY181" s="171" t="e">
        <f>#REF!*$BI181</f>
        <v>#REF!</v>
      </c>
      <c r="AZ181" s="171" t="e">
        <f>#REF!*$BI181</f>
        <v>#REF!</v>
      </c>
      <c r="BA181" s="171" t="e">
        <f>#REF!*$BI181</f>
        <v>#REF!</v>
      </c>
      <c r="BB181" s="171" t="e">
        <f>#REF!*$BI181</f>
        <v>#REF!</v>
      </c>
      <c r="BC181" s="171" t="e">
        <f>#REF!*$BI181</f>
        <v>#REF!</v>
      </c>
      <c r="BD181" s="171" t="e">
        <f>#REF!*$BI181</f>
        <v>#REF!</v>
      </c>
      <c r="BE181" s="171" t="e">
        <f>#REF!*$BI181</f>
        <v>#REF!</v>
      </c>
      <c r="BF181" s="171" t="e">
        <f>#REF!*$BI181</f>
        <v>#REF!</v>
      </c>
      <c r="BG181" s="171" t="e">
        <f>#REF!*$BI181</f>
        <v>#REF!</v>
      </c>
      <c r="BI181" s="174">
        <f>SUMIF(Revenue!$P:$P,'E&amp;O -  Import (USD)'!$F181,Revenue!$I:$I)</f>
        <v>0</v>
      </c>
    </row>
    <row r="182" spans="1:61" s="173" customFormat="1" ht="12.75" hidden="1" customHeight="1">
      <c r="A182" s="179" t="s">
        <v>456</v>
      </c>
      <c r="B182" s="179" t="s">
        <v>435</v>
      </c>
      <c r="C182" s="170" t="str" cm="1">
        <f t="array" ref="C182">IFERROR(INDEX('Legal Entity'!B:B,MATCH('E&amp;O -  Import (USD)'!F182,'Legal Entity'!A:A,0),0),0)</f>
        <v>1020 - SuperHoldCo</v>
      </c>
      <c r="D182" s="170" t="str" cm="1">
        <f t="array" ref="D182">IFERROR(INDEX('Legal Entity'!C:C,MATCH(F182,'Legal Entity'!A:A,0),0),0)</f>
        <v>US</v>
      </c>
      <c r="E182" s="170" t="s">
        <v>635</v>
      </c>
      <c r="F182" s="170" t="s">
        <v>32</v>
      </c>
      <c r="G182" s="170"/>
      <c r="H182" s="171" t="e">
        <f>#REF!*$BI182</f>
        <v>#REF!</v>
      </c>
      <c r="I182" s="171" t="e">
        <f>#REF!*$BI182</f>
        <v>#REF!</v>
      </c>
      <c r="J182" s="171" t="e">
        <f>#REF!*$BI182</f>
        <v>#REF!</v>
      </c>
      <c r="K182" s="171" t="e">
        <f>#REF!*$BI182</f>
        <v>#REF!</v>
      </c>
      <c r="L182" s="171" t="e">
        <f>#REF!*$BI182</f>
        <v>#REF!</v>
      </c>
      <c r="M182" s="171" t="e">
        <f>#REF!*$BI182</f>
        <v>#REF!</v>
      </c>
      <c r="N182" s="171" t="e">
        <f>#REF!*$BI182</f>
        <v>#REF!</v>
      </c>
      <c r="O182" s="171" t="e">
        <f>#REF!*$BI182</f>
        <v>#REF!</v>
      </c>
      <c r="P182" s="171" t="e">
        <f>#REF!*$BI182</f>
        <v>#REF!</v>
      </c>
      <c r="Q182" s="171" t="e">
        <f>#REF!*$BI182</f>
        <v>#REF!</v>
      </c>
      <c r="R182" s="171" t="e">
        <f>#REF!*$BI182</f>
        <v>#REF!</v>
      </c>
      <c r="S182" s="171" t="e">
        <f>#REF!*$BI182</f>
        <v>#REF!</v>
      </c>
      <c r="T182" s="171" t="e">
        <f>#REF!*$BI182</f>
        <v>#REF!</v>
      </c>
      <c r="U182" s="171" t="e">
        <f>#REF!*$BI182</f>
        <v>#REF!</v>
      </c>
      <c r="V182" s="171" t="e">
        <f>#REF!*$BI182</f>
        <v>#REF!</v>
      </c>
      <c r="W182" s="171" t="e">
        <f>#REF!*$BI182</f>
        <v>#REF!</v>
      </c>
      <c r="X182" s="171" t="e">
        <f>#REF!*$BI182</f>
        <v>#REF!</v>
      </c>
      <c r="Y182" s="171" t="e">
        <f>#REF!*$BI182</f>
        <v>#REF!</v>
      </c>
      <c r="Z182" s="171" t="e">
        <f>#REF!*$BI182</f>
        <v>#REF!</v>
      </c>
      <c r="AA182" s="171" t="e">
        <f>#REF!*$BI182</f>
        <v>#REF!</v>
      </c>
      <c r="AB182" s="171" t="e">
        <f>#REF!*$BI182</f>
        <v>#REF!</v>
      </c>
      <c r="AC182" s="171" t="e">
        <f>#REF!*$BI182</f>
        <v>#REF!</v>
      </c>
      <c r="AD182" s="171" t="e">
        <f>#REF!*$BI182</f>
        <v>#REF!</v>
      </c>
      <c r="AE182" s="171" t="e">
        <f>#REF!*$BI182</f>
        <v>#REF!</v>
      </c>
      <c r="AF182" s="171" t="e">
        <f>#REF!*$BI182</f>
        <v>#REF!</v>
      </c>
      <c r="AG182" s="171" t="e">
        <f>#REF!*$BI182</f>
        <v>#REF!</v>
      </c>
      <c r="AH182" s="171" t="e">
        <f>#REF!*$BI182</f>
        <v>#REF!</v>
      </c>
      <c r="AI182" s="171" t="e">
        <f>#REF!*$BI182</f>
        <v>#REF!</v>
      </c>
      <c r="AJ182" s="171" t="e">
        <f>#REF!*$BI182</f>
        <v>#REF!</v>
      </c>
      <c r="AK182" s="171" t="e">
        <f>#REF!*$BI182</f>
        <v>#REF!</v>
      </c>
      <c r="AL182" s="171" t="e">
        <f>#REF!*$BI182</f>
        <v>#REF!</v>
      </c>
      <c r="AM182" s="171" t="e">
        <f>#REF!*$BI182</f>
        <v>#REF!</v>
      </c>
      <c r="AN182" s="171" t="e">
        <f>#REF!*$BI182</f>
        <v>#REF!</v>
      </c>
      <c r="AO182" s="171" t="e">
        <f>#REF!*$BI182</f>
        <v>#REF!</v>
      </c>
      <c r="AP182" s="171" t="e">
        <f>#REF!*$BI182</f>
        <v>#REF!</v>
      </c>
      <c r="AQ182" s="171" t="e">
        <f>#REF!*$BI182</f>
        <v>#REF!</v>
      </c>
      <c r="AR182" s="171" t="e">
        <f>#REF!*$BI182</f>
        <v>#REF!</v>
      </c>
      <c r="AS182" s="171" t="e">
        <f>#REF!*$BI182</f>
        <v>#REF!</v>
      </c>
      <c r="AT182" s="171" t="e">
        <f>#REF!*$BI182</f>
        <v>#REF!</v>
      </c>
      <c r="AU182" s="171" t="e">
        <f>#REF!*$BI182</f>
        <v>#REF!</v>
      </c>
      <c r="AV182" s="171" t="e">
        <f>#REF!*$BI182</f>
        <v>#REF!</v>
      </c>
      <c r="AW182" s="171" t="e">
        <f>#REF!*$BI182</f>
        <v>#REF!</v>
      </c>
      <c r="AX182" s="171" t="e">
        <f>#REF!*$BI182</f>
        <v>#REF!</v>
      </c>
      <c r="AY182" s="171" t="e">
        <f>#REF!*$BI182</f>
        <v>#REF!</v>
      </c>
      <c r="AZ182" s="171" t="e">
        <f>#REF!*$BI182</f>
        <v>#REF!</v>
      </c>
      <c r="BA182" s="171" t="e">
        <f>#REF!*$BI182</f>
        <v>#REF!</v>
      </c>
      <c r="BB182" s="171" t="e">
        <f>#REF!*$BI182</f>
        <v>#REF!</v>
      </c>
      <c r="BC182" s="171" t="e">
        <f>#REF!*$BI182</f>
        <v>#REF!</v>
      </c>
      <c r="BD182" s="171" t="e">
        <f>#REF!*$BI182</f>
        <v>#REF!</v>
      </c>
      <c r="BE182" s="171" t="e">
        <f>#REF!*$BI182</f>
        <v>#REF!</v>
      </c>
      <c r="BF182" s="171" t="e">
        <f>#REF!*$BI182</f>
        <v>#REF!</v>
      </c>
      <c r="BG182" s="171" t="e">
        <f>#REF!*$BI182</f>
        <v>#REF!</v>
      </c>
      <c r="BI182" s="174">
        <f>SUMIF(Revenue!$P:$P,'E&amp;O -  Import (USD)'!$F182,Revenue!$I:$I)</f>
        <v>0</v>
      </c>
    </row>
    <row r="183" spans="1:61" s="173" customFormat="1" ht="12.75" hidden="1" customHeight="1">
      <c r="A183" s="179" t="s">
        <v>456</v>
      </c>
      <c r="B183" s="179" t="s">
        <v>435</v>
      </c>
      <c r="C183" s="170" t="str" cm="1">
        <f t="array" ref="C183">IFERROR(INDEX('Legal Entity'!B:B,MATCH('E&amp;O -  Import (USD)'!F183,'Legal Entity'!A:A,0),0),0)</f>
        <v>1010 - Corix Infrastructures Inc.</v>
      </c>
      <c r="D183" s="170" t="str" cm="1">
        <f t="array" ref="D183">IFERROR(INDEX('Legal Entity'!C:C,MATCH(F183,'Legal Entity'!A:A,0),0),0)</f>
        <v>CA</v>
      </c>
      <c r="E183" s="170" t="s">
        <v>635</v>
      </c>
      <c r="F183" s="170" t="s">
        <v>661</v>
      </c>
      <c r="G183" s="170"/>
      <c r="H183" s="171" t="e">
        <f>#REF!*$BI183</f>
        <v>#REF!</v>
      </c>
      <c r="I183" s="171" t="e">
        <f>#REF!*$BI183</f>
        <v>#REF!</v>
      </c>
      <c r="J183" s="171" t="e">
        <f>#REF!*$BI183</f>
        <v>#REF!</v>
      </c>
      <c r="K183" s="171" t="e">
        <f>#REF!*$BI183</f>
        <v>#REF!</v>
      </c>
      <c r="L183" s="171" t="e">
        <f>#REF!*$BI183</f>
        <v>#REF!</v>
      </c>
      <c r="M183" s="171" t="e">
        <f>#REF!*$BI183</f>
        <v>#REF!</v>
      </c>
      <c r="N183" s="171" t="e">
        <f>#REF!*$BI183</f>
        <v>#REF!</v>
      </c>
      <c r="O183" s="171" t="e">
        <f>#REF!*$BI183</f>
        <v>#REF!</v>
      </c>
      <c r="P183" s="171" t="e">
        <f>#REF!*$BI183</f>
        <v>#REF!</v>
      </c>
      <c r="Q183" s="171" t="e">
        <f>#REF!*$BI183</f>
        <v>#REF!</v>
      </c>
      <c r="R183" s="171" t="e">
        <f>#REF!*$BI183</f>
        <v>#REF!</v>
      </c>
      <c r="S183" s="171" t="e">
        <f>#REF!*$BI183</f>
        <v>#REF!</v>
      </c>
      <c r="T183" s="171" t="e">
        <f>#REF!*$BI183</f>
        <v>#REF!</v>
      </c>
      <c r="U183" s="171" t="e">
        <f>#REF!*$BI183</f>
        <v>#REF!</v>
      </c>
      <c r="V183" s="171" t="e">
        <f>#REF!*$BI183</f>
        <v>#REF!</v>
      </c>
      <c r="W183" s="171" t="e">
        <f>#REF!*$BI183</f>
        <v>#REF!</v>
      </c>
      <c r="X183" s="171" t="e">
        <f>#REF!*$BI183</f>
        <v>#REF!</v>
      </c>
      <c r="Y183" s="171" t="e">
        <f>#REF!*$BI183</f>
        <v>#REF!</v>
      </c>
      <c r="Z183" s="171" t="e">
        <f>#REF!*$BI183</f>
        <v>#REF!</v>
      </c>
      <c r="AA183" s="171" t="e">
        <f>#REF!*$BI183</f>
        <v>#REF!</v>
      </c>
      <c r="AB183" s="171" t="e">
        <f>#REF!*$BI183</f>
        <v>#REF!</v>
      </c>
      <c r="AC183" s="171" t="e">
        <f>#REF!*$BI183</f>
        <v>#REF!</v>
      </c>
      <c r="AD183" s="171" t="e">
        <f>#REF!*$BI183</f>
        <v>#REF!</v>
      </c>
      <c r="AE183" s="171" t="e">
        <f>#REF!*$BI183</f>
        <v>#REF!</v>
      </c>
      <c r="AF183" s="171" t="e">
        <f>#REF!*$BI183</f>
        <v>#REF!</v>
      </c>
      <c r="AG183" s="171" t="e">
        <f>#REF!*$BI183</f>
        <v>#REF!</v>
      </c>
      <c r="AH183" s="171" t="e">
        <f>#REF!*$BI183</f>
        <v>#REF!</v>
      </c>
      <c r="AI183" s="171" t="e">
        <f>#REF!*$BI183</f>
        <v>#REF!</v>
      </c>
      <c r="AJ183" s="171" t="e">
        <f>#REF!*$BI183</f>
        <v>#REF!</v>
      </c>
      <c r="AK183" s="171" t="e">
        <f>#REF!*$BI183</f>
        <v>#REF!</v>
      </c>
      <c r="AL183" s="171" t="e">
        <f>#REF!*$BI183</f>
        <v>#REF!</v>
      </c>
      <c r="AM183" s="171" t="e">
        <f>#REF!*$BI183</f>
        <v>#REF!</v>
      </c>
      <c r="AN183" s="171" t="e">
        <f>#REF!*$BI183</f>
        <v>#REF!</v>
      </c>
      <c r="AO183" s="171" t="e">
        <f>#REF!*$BI183</f>
        <v>#REF!</v>
      </c>
      <c r="AP183" s="171" t="e">
        <f>#REF!*$BI183</f>
        <v>#REF!</v>
      </c>
      <c r="AQ183" s="171" t="e">
        <f>#REF!*$BI183</f>
        <v>#REF!</v>
      </c>
      <c r="AR183" s="171" t="e">
        <f>#REF!*$BI183</f>
        <v>#REF!</v>
      </c>
      <c r="AS183" s="171" t="e">
        <f>#REF!*$BI183</f>
        <v>#REF!</v>
      </c>
      <c r="AT183" s="171" t="e">
        <f>#REF!*$BI183</f>
        <v>#REF!</v>
      </c>
      <c r="AU183" s="171" t="e">
        <f>#REF!*$BI183</f>
        <v>#REF!</v>
      </c>
      <c r="AV183" s="171" t="e">
        <f>#REF!*$BI183</f>
        <v>#REF!</v>
      </c>
      <c r="AW183" s="171" t="e">
        <f>#REF!*$BI183</f>
        <v>#REF!</v>
      </c>
      <c r="AX183" s="171" t="e">
        <f>#REF!*$BI183</f>
        <v>#REF!</v>
      </c>
      <c r="AY183" s="171" t="e">
        <f>#REF!*$BI183</f>
        <v>#REF!</v>
      </c>
      <c r="AZ183" s="171" t="e">
        <f>#REF!*$BI183</f>
        <v>#REF!</v>
      </c>
      <c r="BA183" s="171" t="e">
        <f>#REF!*$BI183</f>
        <v>#REF!</v>
      </c>
      <c r="BB183" s="171" t="e">
        <f>#REF!*$BI183</f>
        <v>#REF!</v>
      </c>
      <c r="BC183" s="171" t="e">
        <f>#REF!*$BI183</f>
        <v>#REF!</v>
      </c>
      <c r="BD183" s="171" t="e">
        <f>#REF!*$BI183</f>
        <v>#REF!</v>
      </c>
      <c r="BE183" s="171" t="e">
        <f>#REF!*$BI183</f>
        <v>#REF!</v>
      </c>
      <c r="BF183" s="171" t="e">
        <f>#REF!*$BI183</f>
        <v>#REF!</v>
      </c>
      <c r="BG183" s="171" t="e">
        <f>#REF!*$BI183</f>
        <v>#REF!</v>
      </c>
      <c r="BI183" s="174">
        <f>SUMIF(Revenue!$P:$P,'E&amp;O -  Import (USD)'!$F183,Revenue!$I:$I)</f>
        <v>0</v>
      </c>
    </row>
    <row r="184" spans="1:61" s="173" customFormat="1" ht="12.75" hidden="1" customHeight="1">
      <c r="A184" s="179" t="s">
        <v>456</v>
      </c>
      <c r="B184" s="179" t="s">
        <v>435</v>
      </c>
      <c r="C184" s="170" t="str" cm="1">
        <f t="array" ref="C184">IFERROR(INDEX('Legal Entity'!B:B,MATCH('E&amp;O -  Import (USD)'!F184,'Legal Entity'!A:A,0),0),0)</f>
        <v>1114 - WATER SERVICE CORPORATION</v>
      </c>
      <c r="D184" s="170" t="str" cm="1">
        <f t="array" ref="D184">IFERROR(INDEX('Legal Entity'!C:C,MATCH(F184,'Legal Entity'!A:A,0),0),0)</f>
        <v>US</v>
      </c>
      <c r="E184" s="170" t="s">
        <v>635</v>
      </c>
      <c r="F184" s="170" t="s">
        <v>652</v>
      </c>
      <c r="G184" s="170"/>
      <c r="H184" s="171" t="e">
        <f>#REF!*$BI184</f>
        <v>#REF!</v>
      </c>
      <c r="I184" s="171" t="e">
        <f>#REF!*$BI184</f>
        <v>#REF!</v>
      </c>
      <c r="J184" s="171" t="e">
        <f>#REF!*$BI184</f>
        <v>#REF!</v>
      </c>
      <c r="K184" s="171" t="e">
        <f>#REF!*$BI184</f>
        <v>#REF!</v>
      </c>
      <c r="L184" s="171" t="e">
        <f>#REF!*$BI184</f>
        <v>#REF!</v>
      </c>
      <c r="M184" s="171" t="e">
        <f>#REF!*$BI184</f>
        <v>#REF!</v>
      </c>
      <c r="N184" s="171" t="e">
        <f>#REF!*$BI184</f>
        <v>#REF!</v>
      </c>
      <c r="O184" s="171" t="e">
        <f>#REF!*$BI184</f>
        <v>#REF!</v>
      </c>
      <c r="P184" s="171" t="e">
        <f>#REF!*$BI184</f>
        <v>#REF!</v>
      </c>
      <c r="Q184" s="171" t="e">
        <f>#REF!*$BI184</f>
        <v>#REF!</v>
      </c>
      <c r="R184" s="171" t="e">
        <f>#REF!*$BI184</f>
        <v>#REF!</v>
      </c>
      <c r="S184" s="171" t="e">
        <f>#REF!*$BI184</f>
        <v>#REF!</v>
      </c>
      <c r="T184" s="171" t="e">
        <f>#REF!*$BI184</f>
        <v>#REF!</v>
      </c>
      <c r="U184" s="171" t="e">
        <f>#REF!*$BI184</f>
        <v>#REF!</v>
      </c>
      <c r="V184" s="171" t="e">
        <f>#REF!*$BI184</f>
        <v>#REF!</v>
      </c>
      <c r="W184" s="171" t="e">
        <f>#REF!*$BI184</f>
        <v>#REF!</v>
      </c>
      <c r="X184" s="171" t="e">
        <f>#REF!*$BI184</f>
        <v>#REF!</v>
      </c>
      <c r="Y184" s="171" t="e">
        <f>#REF!*$BI184</f>
        <v>#REF!</v>
      </c>
      <c r="Z184" s="171" t="e">
        <f>#REF!*$BI184</f>
        <v>#REF!</v>
      </c>
      <c r="AA184" s="171" t="e">
        <f>#REF!*$BI184</f>
        <v>#REF!</v>
      </c>
      <c r="AB184" s="171" t="e">
        <f>#REF!*$BI184</f>
        <v>#REF!</v>
      </c>
      <c r="AC184" s="171" t="e">
        <f>#REF!*$BI184</f>
        <v>#REF!</v>
      </c>
      <c r="AD184" s="171" t="e">
        <f>#REF!*$BI184</f>
        <v>#REF!</v>
      </c>
      <c r="AE184" s="171" t="e">
        <f>#REF!*$BI184</f>
        <v>#REF!</v>
      </c>
      <c r="AF184" s="171" t="e">
        <f>#REF!*$BI184</f>
        <v>#REF!</v>
      </c>
      <c r="AG184" s="171" t="e">
        <f>#REF!*$BI184</f>
        <v>#REF!</v>
      </c>
      <c r="AH184" s="171" t="e">
        <f>#REF!*$BI184</f>
        <v>#REF!</v>
      </c>
      <c r="AI184" s="171" t="e">
        <f>#REF!*$BI184</f>
        <v>#REF!</v>
      </c>
      <c r="AJ184" s="171" t="e">
        <f>#REF!*$BI184</f>
        <v>#REF!</v>
      </c>
      <c r="AK184" s="171" t="e">
        <f>#REF!*$BI184</f>
        <v>#REF!</v>
      </c>
      <c r="AL184" s="171" t="e">
        <f>#REF!*$BI184</f>
        <v>#REF!</v>
      </c>
      <c r="AM184" s="171" t="e">
        <f>#REF!*$BI184</f>
        <v>#REF!</v>
      </c>
      <c r="AN184" s="171" t="e">
        <f>#REF!*$BI184</f>
        <v>#REF!</v>
      </c>
      <c r="AO184" s="171" t="e">
        <f>#REF!*$BI184</f>
        <v>#REF!</v>
      </c>
      <c r="AP184" s="171" t="e">
        <f>#REF!*$BI184</f>
        <v>#REF!</v>
      </c>
      <c r="AQ184" s="171" t="e">
        <f>#REF!*$BI184</f>
        <v>#REF!</v>
      </c>
      <c r="AR184" s="171" t="e">
        <f>#REF!*$BI184</f>
        <v>#REF!</v>
      </c>
      <c r="AS184" s="171" t="e">
        <f>#REF!*$BI184</f>
        <v>#REF!</v>
      </c>
      <c r="AT184" s="171" t="e">
        <f>#REF!*$BI184</f>
        <v>#REF!</v>
      </c>
      <c r="AU184" s="171" t="e">
        <f>#REF!*$BI184</f>
        <v>#REF!</v>
      </c>
      <c r="AV184" s="171" t="e">
        <f>#REF!*$BI184</f>
        <v>#REF!</v>
      </c>
      <c r="AW184" s="171" t="e">
        <f>#REF!*$BI184</f>
        <v>#REF!</v>
      </c>
      <c r="AX184" s="171" t="e">
        <f>#REF!*$BI184</f>
        <v>#REF!</v>
      </c>
      <c r="AY184" s="171" t="e">
        <f>#REF!*$BI184</f>
        <v>#REF!</v>
      </c>
      <c r="AZ184" s="171" t="e">
        <f>#REF!*$BI184</f>
        <v>#REF!</v>
      </c>
      <c r="BA184" s="171" t="e">
        <f>#REF!*$BI184</f>
        <v>#REF!</v>
      </c>
      <c r="BB184" s="171" t="e">
        <f>#REF!*$BI184</f>
        <v>#REF!</v>
      </c>
      <c r="BC184" s="171" t="e">
        <f>#REF!*$BI184</f>
        <v>#REF!</v>
      </c>
      <c r="BD184" s="171" t="e">
        <f>#REF!*$BI184</f>
        <v>#REF!</v>
      </c>
      <c r="BE184" s="171" t="e">
        <f>#REF!*$BI184</f>
        <v>#REF!</v>
      </c>
      <c r="BF184" s="171" t="e">
        <f>#REF!*$BI184</f>
        <v>#REF!</v>
      </c>
      <c r="BG184" s="171" t="e">
        <f>#REF!*$BI184</f>
        <v>#REF!</v>
      </c>
      <c r="BI184" s="174">
        <f>SUMIF(Revenue!$P:$P,'E&amp;O -  Import (USD)'!$F184,Revenue!$I:$I)</f>
        <v>0</v>
      </c>
    </row>
  </sheetData>
  <autoFilter ref="A6:BI184" xr:uid="{42F99057-2C54-4B07-ACD2-5296A0E6CFA1}">
    <filterColumn colId="7">
      <filters>
        <filter val="0.06"/>
        <filter val="0.24"/>
        <filter val="0.78"/>
        <filter val="1.09"/>
        <filter val="1.55"/>
        <filter val="1.68"/>
        <filter val="10.09"/>
        <filter val="10.24"/>
        <filter val="112.62"/>
        <filter val="206.56"/>
        <filter val="223.48"/>
        <filter val="5.18"/>
        <filter val="6.24"/>
        <filter val="62.74"/>
        <filter val="69.55"/>
        <filter val="81.97"/>
      </filters>
    </filterColumn>
  </autoFilter>
  <pageMargins left="0.7" right="0.7" top="0.75" bottom="0.75" header="0.3" footer="0.3"/>
  <legacy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CC85B3-5BB4-428D-9B98-862925B39DA5}">
  <sheetPr filterMode="1"/>
  <dimension ref="A1:BI126"/>
  <sheetViews>
    <sheetView topLeftCell="AK1" workbookViewId="0">
      <selection activeCell="A8" sqref="A8:BI8"/>
    </sheetView>
  </sheetViews>
  <sheetFormatPr defaultColWidth="8.7109375" defaultRowHeight="12.75"/>
  <cols>
    <col min="1" max="1" width="12.85546875" style="170" bestFit="1" customWidth="1"/>
    <col min="2" max="2" width="42.5703125" style="170" bestFit="1" customWidth="1"/>
    <col min="3" max="3" width="65" style="170" bestFit="1" customWidth="1"/>
    <col min="4" max="4" width="6.85546875" style="170" bestFit="1" customWidth="1"/>
    <col min="5" max="5" width="31.140625" style="170" bestFit="1" customWidth="1"/>
    <col min="6" max="6" width="62.28515625" style="170" bestFit="1" customWidth="1"/>
    <col min="7" max="7" width="10.85546875" style="170" bestFit="1" customWidth="1"/>
    <col min="8" max="8" width="10.85546875" style="170" customWidth="1"/>
    <col min="9" max="19" width="11.140625" style="170" bestFit="1" customWidth="1"/>
    <col min="20" max="26" width="10.140625" style="170" bestFit="1" customWidth="1"/>
    <col min="27" max="27" width="10.7109375" style="170" bestFit="1" customWidth="1"/>
    <col min="28" max="28" width="10.140625" style="170" bestFit="1" customWidth="1"/>
    <col min="29" max="29" width="10.7109375" style="170" bestFit="1" customWidth="1"/>
    <col min="30" max="38" width="10.140625" style="170" bestFit="1" customWidth="1"/>
    <col min="39" max="39" width="10.7109375" style="170" bestFit="1" customWidth="1"/>
    <col min="40" max="40" width="10.140625" style="170" bestFit="1" customWidth="1"/>
    <col min="41" max="41" width="10.7109375" style="170" bestFit="1" customWidth="1"/>
    <col min="42" max="50" width="10.140625" style="170" bestFit="1" customWidth="1"/>
    <col min="51" max="51" width="10.7109375" style="170" bestFit="1" customWidth="1"/>
    <col min="52" max="52" width="10.140625" style="170" bestFit="1" customWidth="1"/>
    <col min="53" max="53" width="10.7109375" style="170" bestFit="1" customWidth="1"/>
    <col min="54" max="57" width="10.140625" style="170" bestFit="1" customWidth="1"/>
    <col min="58" max="59" width="10.42578125" style="170" bestFit="1" customWidth="1"/>
    <col min="60" max="60" width="8.7109375" style="170"/>
    <col min="61" max="61" width="15.85546875" style="170" bestFit="1" customWidth="1"/>
    <col min="62" max="16384" width="8.7109375" style="170"/>
  </cols>
  <sheetData>
    <row r="1" spans="1:61">
      <c r="A1" s="204">
        <f>SUM('K&amp;R'!AQ15:CP15)</f>
        <v>4410.9858303514884</v>
      </c>
    </row>
    <row r="2" spans="1:61">
      <c r="A2" s="204">
        <f>SUM(H8:BG126)</f>
        <v>4410.9858303514484</v>
      </c>
    </row>
    <row r="3" spans="1:61">
      <c r="A3" s="204">
        <f>A1-A2</f>
        <v>4.0017766878008842E-11</v>
      </c>
    </row>
    <row r="7" spans="1:61" ht="12.75" customHeight="1">
      <c r="A7" s="168" t="s">
        <v>581</v>
      </c>
      <c r="B7" s="168" t="s">
        <v>598</v>
      </c>
      <c r="C7" s="168" t="s">
        <v>639</v>
      </c>
      <c r="D7" s="168" t="s">
        <v>640</v>
      </c>
      <c r="E7" s="168" t="s">
        <v>641</v>
      </c>
      <c r="F7" s="168" t="s">
        <v>642</v>
      </c>
      <c r="G7" s="168" t="s">
        <v>643</v>
      </c>
      <c r="H7" s="169">
        <v>44440</v>
      </c>
      <c r="I7" s="169">
        <v>44470</v>
      </c>
      <c r="J7" s="169">
        <v>44501</v>
      </c>
      <c r="K7" s="169">
        <v>44531</v>
      </c>
      <c r="L7" s="169">
        <v>44562</v>
      </c>
      <c r="M7" s="169">
        <v>44593</v>
      </c>
      <c r="N7" s="169">
        <v>44621</v>
      </c>
      <c r="O7" s="169">
        <v>44652</v>
      </c>
      <c r="P7" s="169">
        <v>44682</v>
      </c>
      <c r="Q7" s="169">
        <v>44713</v>
      </c>
      <c r="R7" s="169">
        <v>44743</v>
      </c>
      <c r="S7" s="169">
        <v>44774</v>
      </c>
      <c r="T7" s="169">
        <v>44805</v>
      </c>
      <c r="U7" s="169">
        <v>44835</v>
      </c>
      <c r="V7" s="169">
        <v>44866</v>
      </c>
      <c r="W7" s="169">
        <v>44896</v>
      </c>
      <c r="X7" s="169">
        <v>44927</v>
      </c>
      <c r="Y7" s="169">
        <v>44958</v>
      </c>
      <c r="Z7" s="169">
        <v>44986</v>
      </c>
      <c r="AA7" s="169">
        <v>45017</v>
      </c>
      <c r="AB7" s="169">
        <v>45047</v>
      </c>
      <c r="AC7" s="169">
        <v>45078</v>
      </c>
      <c r="AD7" s="169">
        <v>45108</v>
      </c>
      <c r="AE7" s="169">
        <v>45139</v>
      </c>
      <c r="AF7" s="169">
        <v>45170</v>
      </c>
      <c r="AG7" s="169">
        <v>45200</v>
      </c>
      <c r="AH7" s="169">
        <v>45231</v>
      </c>
      <c r="AI7" s="169">
        <v>45261</v>
      </c>
      <c r="AJ7" s="169">
        <v>45292</v>
      </c>
      <c r="AK7" s="169">
        <v>45323</v>
      </c>
      <c r="AL7" s="169">
        <v>45352</v>
      </c>
      <c r="AM7" s="169">
        <v>45383</v>
      </c>
      <c r="AN7" s="169">
        <v>45413</v>
      </c>
      <c r="AO7" s="169">
        <v>45444</v>
      </c>
      <c r="AP7" s="169">
        <v>45474</v>
      </c>
      <c r="AQ7" s="169">
        <v>45505</v>
      </c>
      <c r="AR7" s="169">
        <v>45536</v>
      </c>
      <c r="AS7" s="169">
        <v>45566</v>
      </c>
      <c r="AT7" s="169">
        <v>45597</v>
      </c>
      <c r="AU7" s="169">
        <v>45627</v>
      </c>
      <c r="AV7" s="169">
        <v>45658</v>
      </c>
      <c r="AW7" s="169">
        <v>45689</v>
      </c>
      <c r="AX7" s="169">
        <v>45717</v>
      </c>
      <c r="AY7" s="169">
        <v>45748</v>
      </c>
      <c r="AZ7" s="169">
        <v>45778</v>
      </c>
      <c r="BA7" s="169">
        <v>45809</v>
      </c>
      <c r="BB7" s="169">
        <v>45839</v>
      </c>
      <c r="BC7" s="169">
        <v>45870</v>
      </c>
      <c r="BD7" s="169">
        <v>45901</v>
      </c>
      <c r="BE7" s="169">
        <v>45931</v>
      </c>
      <c r="BF7" s="169">
        <v>45962</v>
      </c>
      <c r="BG7" s="169">
        <v>45992</v>
      </c>
      <c r="BI7" s="170" t="s">
        <v>644</v>
      </c>
    </row>
    <row r="8" spans="1:61" s="173" customFormat="1" ht="12.75" customHeight="1">
      <c r="A8" s="179" t="s">
        <v>589</v>
      </c>
      <c r="B8" s="179" t="s">
        <v>589</v>
      </c>
      <c r="C8" s="170" t="str" cm="1">
        <f t="array" ref="C8">IFERROR(INDEX('Legal Entity'!B:B,MATCH('K&amp;R (USD)'!F8,'Legal Entity'!A:A,0),0),0)</f>
        <v>1138 - WATER SERVICE CORPORATION OF KENTUCKY</v>
      </c>
      <c r="D8" s="170" t="str" cm="1">
        <f t="array" ref="D8">IFERROR(INDEX('Legal Entity'!C:C,MATCH(F8,'Legal Entity'!A:A,0),0),0)</f>
        <v>US</v>
      </c>
      <c r="E8" s="170" t="s">
        <v>635</v>
      </c>
      <c r="F8" s="170" t="s">
        <v>20</v>
      </c>
      <c r="G8" s="170"/>
      <c r="H8" s="171">
        <f>'K&amp;R'!AQ$15*$BI8</f>
        <v>0.45759677106252339</v>
      </c>
      <c r="I8" s="171">
        <f>'K&amp;R'!AR$15*$BI8</f>
        <v>0.45759677106252339</v>
      </c>
      <c r="J8" s="171">
        <f>'K&amp;R'!AS$15*$BI8</f>
        <v>0.45759677106252339</v>
      </c>
      <c r="K8" s="171">
        <f>'K&amp;R'!AT$15*$BI8</f>
        <v>0.45759677106252339</v>
      </c>
      <c r="L8" s="171">
        <f>'K&amp;R'!AU$15*$BI8</f>
        <v>0.45759677106252339</v>
      </c>
      <c r="M8" s="171">
        <f>'K&amp;R'!AV$15*$BI8</f>
        <v>0.45759677106252339</v>
      </c>
      <c r="N8" s="171">
        <f>'K&amp;R'!AW$15*$BI8</f>
        <v>0.45759677106252339</v>
      </c>
      <c r="O8" s="171">
        <f>'K&amp;R'!AX$15*$BI8</f>
        <v>0.45759677106252339</v>
      </c>
      <c r="P8" s="171">
        <f>'K&amp;R'!AY$15*$BI8</f>
        <v>0.45759677106252339</v>
      </c>
      <c r="Q8" s="171">
        <f>'K&amp;R'!AZ$15*$BI8</f>
        <v>0.45759677106252339</v>
      </c>
      <c r="R8" s="171">
        <f>'K&amp;R'!BA$15*$BI8</f>
        <v>0.45759677106252339</v>
      </c>
      <c r="S8" s="171">
        <f>'K&amp;R'!BB$15*$BI8</f>
        <v>0.45759677106252339</v>
      </c>
      <c r="T8" s="171">
        <f>'K&amp;R'!BC$15*$BI8</f>
        <v>0.45759677106252339</v>
      </c>
      <c r="U8" s="171">
        <f>'K&amp;R'!BD$15*$BI8</f>
        <v>0.45759677106252339</v>
      </c>
      <c r="V8" s="171">
        <f>'K&amp;R'!BE$15*$BI8</f>
        <v>0.4942045127475253</v>
      </c>
      <c r="W8" s="171">
        <f>'K&amp;R'!BF$15*$BI8</f>
        <v>0.4942045127475253</v>
      </c>
      <c r="X8" s="171">
        <f>'K&amp;R'!BG$15*$BI8</f>
        <v>0.4942045127475253</v>
      </c>
      <c r="Y8" s="171">
        <f>'K&amp;R'!BH$15*$BI8</f>
        <v>0.4942045127475253</v>
      </c>
      <c r="Z8" s="171">
        <f>'K&amp;R'!BI$15*$BI8</f>
        <v>0.4942045127475253</v>
      </c>
      <c r="AA8" s="171">
        <f>'K&amp;R'!BJ$15*$BI8</f>
        <v>0.4942045127475253</v>
      </c>
      <c r="AB8" s="171">
        <f>'K&amp;R'!BK$15*$BI8</f>
        <v>0.4942045127475253</v>
      </c>
      <c r="AC8" s="171">
        <f>'K&amp;R'!BL$15*$BI8</f>
        <v>0.4942045127475253</v>
      </c>
      <c r="AD8" s="171">
        <f>'K&amp;R'!BM$15*$BI8</f>
        <v>0.4942045127475253</v>
      </c>
      <c r="AE8" s="171">
        <f>'K&amp;R'!BN$15*$BI8</f>
        <v>0.4942045127475253</v>
      </c>
      <c r="AF8" s="171">
        <f>'K&amp;R'!BO$15*$BI8</f>
        <v>0.4942045127475253</v>
      </c>
      <c r="AG8" s="171">
        <f>'K&amp;R'!BP$15*$BI8</f>
        <v>0.4942045127475253</v>
      </c>
      <c r="AH8" s="171">
        <f>'K&amp;R'!BQ$15*$BI8</f>
        <v>1.0032351608774766</v>
      </c>
      <c r="AI8" s="171">
        <f>'K&amp;R'!BR$15*$BI8</f>
        <v>1.0032351608774766</v>
      </c>
      <c r="AJ8" s="171">
        <f>'K&amp;R'!BS$15*$BI8</f>
        <v>1.0032351608774766</v>
      </c>
      <c r="AK8" s="171">
        <f>'K&amp;R'!BT$15*$BI8</f>
        <v>1.0032351608774766</v>
      </c>
      <c r="AL8" s="171">
        <f>'K&amp;R'!BU$15*$BI8</f>
        <v>1.0032351608774766</v>
      </c>
      <c r="AM8" s="171">
        <f>'K&amp;R'!BV$15*$BI8</f>
        <v>1.0032351608774766</v>
      </c>
      <c r="AN8" s="171">
        <f>'K&amp;R'!BW$15*$BI8</f>
        <v>1.0032351608774766</v>
      </c>
      <c r="AO8" s="171">
        <f>'K&amp;R'!BX$15*$BI8</f>
        <v>1.0032351608774766</v>
      </c>
      <c r="AP8" s="171">
        <f>'K&amp;R'!BY$15*$BI8</f>
        <v>1.0032351608774766</v>
      </c>
      <c r="AQ8" s="171">
        <f>'K&amp;R'!BZ$15*$BI8</f>
        <v>1.0032351608774766</v>
      </c>
      <c r="AR8" s="171">
        <f>'K&amp;R'!CA$15*$BI8</f>
        <v>1.0032351608774766</v>
      </c>
      <c r="AS8" s="171">
        <f>'K&amp;R'!CB$15*$BI8</f>
        <v>1.0032351608774766</v>
      </c>
      <c r="AT8" s="171">
        <f>'K&amp;R'!CC$15*$BI8</f>
        <v>1.5275367284513262</v>
      </c>
      <c r="AU8" s="171">
        <f>'K&amp;R'!CD$15*$BI8</f>
        <v>1.5275367284513262</v>
      </c>
      <c r="AV8" s="171">
        <f>'K&amp;R'!CE$15*$BI8</f>
        <v>1.5275367284513262</v>
      </c>
      <c r="AW8" s="171">
        <f>'K&amp;R'!CF$15*$BI8</f>
        <v>1.5275367284513262</v>
      </c>
      <c r="AX8" s="171">
        <f>'K&amp;R'!CG$15*$BI8</f>
        <v>1.5275367284513262</v>
      </c>
      <c r="AY8" s="171">
        <f>'K&amp;R'!CH$15*$BI8</f>
        <v>1.5275367284513262</v>
      </c>
      <c r="AZ8" s="171">
        <f>'K&amp;R'!CI$15*$BI8</f>
        <v>1.5275367284513262</v>
      </c>
      <c r="BA8" s="171">
        <f>'K&amp;R'!CJ$15*$BI8</f>
        <v>1.5275367284513262</v>
      </c>
      <c r="BB8" s="171">
        <f>'K&amp;R'!CK$15*$BI8</f>
        <v>1.5275367284513262</v>
      </c>
      <c r="BC8" s="171">
        <f>'K&amp;R'!CL$15*$BI8</f>
        <v>1.5275367284513262</v>
      </c>
      <c r="BD8" s="171">
        <f>'K&amp;R'!CM$15*$BI8</f>
        <v>1.5275367284513262</v>
      </c>
      <c r="BE8" s="171">
        <f>'K&amp;R'!CN$15*$BI8</f>
        <v>1.5275367284513262</v>
      </c>
      <c r="BF8" s="171">
        <f>'K&amp;R'!CO$15*$BI8</f>
        <v>1.5733628303048657</v>
      </c>
      <c r="BG8" s="171">
        <f>'K&amp;R'!CP$15*$BI8</f>
        <v>1.5733628303048657</v>
      </c>
      <c r="BI8" s="174">
        <f>SUMIF(Revenue!$P:$P,'K&amp;R (USD)'!$F8,Revenue!$F:$F)</f>
        <v>1.0395135927414034E-2</v>
      </c>
    </row>
    <row r="9" spans="1:61" s="173" customFormat="1" ht="12.75" hidden="1" customHeight="1">
      <c r="A9" s="179" t="s">
        <v>589</v>
      </c>
      <c r="B9" s="179" t="s">
        <v>589</v>
      </c>
      <c r="C9" s="170" t="str" cm="1">
        <f t="array" ref="C9">IFERROR(INDEX('Legal Entity'!B:B,MATCH('K&amp;R (USD)'!F9,'Legal Entity'!A:A,0),0),0)</f>
        <v>1715 - Cleveland Thermal Generation Inc.</v>
      </c>
      <c r="D9" s="170" t="str" cm="1">
        <f t="array" ref="D9">IFERROR(INDEX('Legal Entity'!C:C,MATCH(F9,'Legal Entity'!A:A,0),0),0)</f>
        <v>US</v>
      </c>
      <c r="E9" s="170" t="s">
        <v>635</v>
      </c>
      <c r="F9" s="170" t="s">
        <v>645</v>
      </c>
      <c r="G9" s="170"/>
      <c r="H9" s="171">
        <f>'K&amp;R'!AQ$15*$BI9</f>
        <v>0</v>
      </c>
      <c r="I9" s="171">
        <f>'K&amp;R'!AR$15*$BI9</f>
        <v>0</v>
      </c>
      <c r="J9" s="171">
        <f>'K&amp;R'!AS$15*$BI9</f>
        <v>0</v>
      </c>
      <c r="K9" s="171">
        <f>'K&amp;R'!AT$15*$BI9</f>
        <v>0</v>
      </c>
      <c r="L9" s="171">
        <f>'K&amp;R'!AU$15*$BI9</f>
        <v>0</v>
      </c>
      <c r="M9" s="171">
        <f>'K&amp;R'!AV$15*$BI9</f>
        <v>0</v>
      </c>
      <c r="N9" s="171">
        <f>'K&amp;R'!AW$15*$BI9</f>
        <v>0</v>
      </c>
      <c r="O9" s="171">
        <f>'K&amp;R'!AX$15*$BI9</f>
        <v>0</v>
      </c>
      <c r="P9" s="171">
        <f>'K&amp;R'!AY$15*$BI9</f>
        <v>0</v>
      </c>
      <c r="Q9" s="171">
        <f>'K&amp;R'!AZ$15*$BI9</f>
        <v>0</v>
      </c>
      <c r="R9" s="171">
        <f>'K&amp;R'!BA$15*$BI9</f>
        <v>0</v>
      </c>
      <c r="S9" s="171">
        <f>'K&amp;R'!BB$15*$BI9</f>
        <v>0</v>
      </c>
      <c r="T9" s="171">
        <f>'K&amp;R'!BC$15*$BI9</f>
        <v>0</v>
      </c>
      <c r="U9" s="171">
        <f>'K&amp;R'!BD$15*$BI9</f>
        <v>0</v>
      </c>
      <c r="V9" s="171">
        <f>'K&amp;R'!BE$15*$BI9</f>
        <v>0</v>
      </c>
      <c r="W9" s="171">
        <f>'K&amp;R'!BF$15*$BI9</f>
        <v>0</v>
      </c>
      <c r="X9" s="171">
        <f>'K&amp;R'!BG$15*$BI9</f>
        <v>0</v>
      </c>
      <c r="Y9" s="171">
        <f>'K&amp;R'!BH$15*$BI9</f>
        <v>0</v>
      </c>
      <c r="Z9" s="171">
        <f>'K&amp;R'!BI$15*$BI9</f>
        <v>0</v>
      </c>
      <c r="AA9" s="171">
        <f>'K&amp;R'!BJ$15*$BI9</f>
        <v>0</v>
      </c>
      <c r="AB9" s="171">
        <f>'K&amp;R'!BK$15*$BI9</f>
        <v>0</v>
      </c>
      <c r="AC9" s="171">
        <f>'K&amp;R'!BL$15*$BI9</f>
        <v>0</v>
      </c>
      <c r="AD9" s="171">
        <f>'K&amp;R'!BM$15*$BI9</f>
        <v>0</v>
      </c>
      <c r="AE9" s="171">
        <f>'K&amp;R'!BN$15*$BI9</f>
        <v>0</v>
      </c>
      <c r="AF9" s="171">
        <f>'K&amp;R'!BO$15*$BI9</f>
        <v>0</v>
      </c>
      <c r="AG9" s="171">
        <f>'K&amp;R'!BP$15*$BI9</f>
        <v>0</v>
      </c>
      <c r="AH9" s="171">
        <f>'K&amp;R'!BQ$15*$BI9</f>
        <v>0</v>
      </c>
      <c r="AI9" s="171">
        <f>'K&amp;R'!BR$15*$BI9</f>
        <v>0</v>
      </c>
      <c r="AJ9" s="171">
        <f>'K&amp;R'!BS$15*$BI9</f>
        <v>0</v>
      </c>
      <c r="AK9" s="171">
        <f>'K&amp;R'!BT$15*$BI9</f>
        <v>0</v>
      </c>
      <c r="AL9" s="171">
        <f>'K&amp;R'!BU$15*$BI9</f>
        <v>0</v>
      </c>
      <c r="AM9" s="171">
        <f>'K&amp;R'!BV$15*$BI9</f>
        <v>0</v>
      </c>
      <c r="AN9" s="171">
        <f>'K&amp;R'!BW$15*$BI9</f>
        <v>0</v>
      </c>
      <c r="AO9" s="171">
        <f>'K&amp;R'!BX$15*$BI9</f>
        <v>0</v>
      </c>
      <c r="AP9" s="171">
        <f>'K&amp;R'!BY$15*$BI9</f>
        <v>0</v>
      </c>
      <c r="AQ9" s="171">
        <f>'K&amp;R'!BZ$15*$BI9</f>
        <v>0</v>
      </c>
      <c r="AR9" s="171">
        <f>'K&amp;R'!CA$15*$BI9</f>
        <v>0</v>
      </c>
      <c r="AS9" s="171">
        <f>'K&amp;R'!CB$15*$BI9</f>
        <v>0</v>
      </c>
      <c r="AT9" s="171">
        <f>'K&amp;R'!CC$15*$BI9</f>
        <v>0</v>
      </c>
      <c r="AU9" s="171">
        <f>'K&amp;R'!CD$15*$BI9</f>
        <v>0</v>
      </c>
      <c r="AV9" s="171">
        <f>'K&amp;R'!CE$15*$BI9</f>
        <v>0</v>
      </c>
      <c r="AW9" s="171">
        <f>'K&amp;R'!CF$15*$BI9</f>
        <v>0</v>
      </c>
      <c r="AX9" s="171">
        <f>'K&amp;R'!CG$15*$BI9</f>
        <v>0</v>
      </c>
      <c r="AY9" s="171">
        <f>'K&amp;R'!CH$15*$BI9</f>
        <v>0</v>
      </c>
      <c r="AZ9" s="171">
        <f>'K&amp;R'!CI$15*$BI9</f>
        <v>0</v>
      </c>
      <c r="BA9" s="171">
        <f>'K&amp;R'!CJ$15*$BI9</f>
        <v>0</v>
      </c>
      <c r="BB9" s="171">
        <f>'K&amp;R'!CK$15*$BI9</f>
        <v>0</v>
      </c>
      <c r="BC9" s="171">
        <f>'K&amp;R'!CL$15*$BI9</f>
        <v>0</v>
      </c>
      <c r="BD9" s="171">
        <f>'K&amp;R'!CM$15*$BI9</f>
        <v>0</v>
      </c>
      <c r="BE9" s="171">
        <f>'K&amp;R'!CN$15*$BI9</f>
        <v>0</v>
      </c>
      <c r="BF9" s="171">
        <f>'K&amp;R'!CO$15*$BI9</f>
        <v>0</v>
      </c>
      <c r="BG9" s="171">
        <f>'K&amp;R'!CP$15*$BI9</f>
        <v>0</v>
      </c>
      <c r="BI9" s="174">
        <f>SUMIF(Revenue!$P:$P,'K&amp;R (USD)'!$F9,Revenue!$F:$F)</f>
        <v>0</v>
      </c>
    </row>
    <row r="10" spans="1:61" s="173" customFormat="1" ht="12.75" hidden="1" customHeight="1">
      <c r="A10" s="179" t="s">
        <v>589</v>
      </c>
      <c r="B10" s="179" t="s">
        <v>589</v>
      </c>
      <c r="C10" s="170" t="str" cm="1">
        <f t="array" ref="C10">IFERROR(INDEX('Legal Entity'!B:B,MATCH('K&amp;R (USD)'!F10,'Legal Entity'!A:A,0),0),0)</f>
        <v>1715 - Cleveland Thermal Generation Inc.</v>
      </c>
      <c r="D10" s="170" t="str" cm="1">
        <f t="array" ref="D10">IFERROR(INDEX('Legal Entity'!C:C,MATCH(F10,'Legal Entity'!A:A,0),0),0)</f>
        <v>US</v>
      </c>
      <c r="E10" s="170" t="s">
        <v>635</v>
      </c>
      <c r="F10" s="170" t="s">
        <v>302</v>
      </c>
      <c r="G10" s="170"/>
      <c r="H10" s="171">
        <f>'K&amp;R'!AQ$15*$BI10</f>
        <v>1.1970832824137927</v>
      </c>
      <c r="I10" s="171">
        <f>'K&amp;R'!AR$15*$BI10</f>
        <v>1.1970832824137927</v>
      </c>
      <c r="J10" s="171">
        <f>'K&amp;R'!AS$15*$BI10</f>
        <v>1.1970832824137927</v>
      </c>
      <c r="K10" s="171">
        <f>'K&amp;R'!AT$15*$BI10</f>
        <v>1.1970832824137927</v>
      </c>
      <c r="L10" s="171">
        <f>'K&amp;R'!AU$15*$BI10</f>
        <v>1.1970832824137927</v>
      </c>
      <c r="M10" s="171">
        <f>'K&amp;R'!AV$15*$BI10</f>
        <v>1.1970832824137927</v>
      </c>
      <c r="N10" s="171">
        <f>'K&amp;R'!AW$15*$BI10</f>
        <v>1.1970832824137927</v>
      </c>
      <c r="O10" s="171">
        <f>'K&amp;R'!AX$15*$BI10</f>
        <v>1.1970832824137927</v>
      </c>
      <c r="P10" s="171">
        <f>'K&amp;R'!AY$15*$BI10</f>
        <v>1.1970832824137927</v>
      </c>
      <c r="Q10" s="171">
        <f>'K&amp;R'!AZ$15*$BI10</f>
        <v>1.1970832824137927</v>
      </c>
      <c r="R10" s="171">
        <f>'K&amp;R'!BA$15*$BI10</f>
        <v>1.1970832824137927</v>
      </c>
      <c r="S10" s="171">
        <f>'K&amp;R'!BB$15*$BI10</f>
        <v>1.1970832824137927</v>
      </c>
      <c r="T10" s="171">
        <f>'K&amp;R'!BC$15*$BI10</f>
        <v>1.1970832824137927</v>
      </c>
      <c r="U10" s="171">
        <f>'K&amp;R'!BD$15*$BI10</f>
        <v>1.1970832824137927</v>
      </c>
      <c r="V10" s="171">
        <f>'K&amp;R'!BE$15*$BI10</f>
        <v>1.2928499450068962</v>
      </c>
      <c r="W10" s="171">
        <f>'K&amp;R'!BF$15*$BI10</f>
        <v>1.2928499450068962</v>
      </c>
      <c r="X10" s="171">
        <f>'K&amp;R'!BG$15*$BI10</f>
        <v>1.2928499450068962</v>
      </c>
      <c r="Y10" s="171">
        <f>'K&amp;R'!BH$15*$BI10</f>
        <v>1.2928499450068962</v>
      </c>
      <c r="Z10" s="171">
        <f>'K&amp;R'!BI$15*$BI10</f>
        <v>1.2928499450068962</v>
      </c>
      <c r="AA10" s="171">
        <f>'K&amp;R'!BJ$15*$BI10</f>
        <v>1.2928499450068962</v>
      </c>
      <c r="AB10" s="171">
        <f>'K&amp;R'!BK$15*$BI10</f>
        <v>1.2928499450068962</v>
      </c>
      <c r="AC10" s="171">
        <f>'K&amp;R'!BL$15*$BI10</f>
        <v>1.2928499450068962</v>
      </c>
      <c r="AD10" s="171">
        <f>'K&amp;R'!BM$15*$BI10</f>
        <v>1.2928499450068962</v>
      </c>
      <c r="AE10" s="171">
        <f>'K&amp;R'!BN$15*$BI10</f>
        <v>1.2928499450068962</v>
      </c>
      <c r="AF10" s="171">
        <f>'K&amp;R'!BO$15*$BI10</f>
        <v>1.2928499450068962</v>
      </c>
      <c r="AG10" s="171">
        <f>'K&amp;R'!BP$15*$BI10</f>
        <v>1.2928499450068962</v>
      </c>
      <c r="AH10" s="171">
        <f>'K&amp;R'!BQ$15*$BI10</f>
        <v>2.6244853883639996</v>
      </c>
      <c r="AI10" s="171">
        <f>'K&amp;R'!BR$15*$BI10</f>
        <v>2.6244853883639996</v>
      </c>
      <c r="AJ10" s="171">
        <f>'K&amp;R'!BS$15*$BI10</f>
        <v>2.6244853883639996</v>
      </c>
      <c r="AK10" s="171">
        <f>'K&amp;R'!BT$15*$BI10</f>
        <v>2.6244853883639996</v>
      </c>
      <c r="AL10" s="171">
        <f>'K&amp;R'!BU$15*$BI10</f>
        <v>2.6244853883639996</v>
      </c>
      <c r="AM10" s="171">
        <f>'K&amp;R'!BV$15*$BI10</f>
        <v>2.6244853883639996</v>
      </c>
      <c r="AN10" s="171">
        <f>'K&amp;R'!BW$15*$BI10</f>
        <v>2.6244853883639996</v>
      </c>
      <c r="AO10" s="171">
        <f>'K&amp;R'!BX$15*$BI10</f>
        <v>2.6244853883639996</v>
      </c>
      <c r="AP10" s="171">
        <f>'K&amp;R'!BY$15*$BI10</f>
        <v>2.6244853883639996</v>
      </c>
      <c r="AQ10" s="171">
        <f>'K&amp;R'!BZ$15*$BI10</f>
        <v>2.6244853883639996</v>
      </c>
      <c r="AR10" s="171">
        <f>'K&amp;R'!CA$15*$BI10</f>
        <v>2.6244853883639996</v>
      </c>
      <c r="AS10" s="171">
        <f>'K&amp;R'!CB$15*$BI10</f>
        <v>2.6244853883639996</v>
      </c>
      <c r="AT10" s="171">
        <f>'K&amp;R'!CC$15*$BI10</f>
        <v>3.9960698950218161</v>
      </c>
      <c r="AU10" s="171">
        <f>'K&amp;R'!CD$15*$BI10</f>
        <v>3.9960698950218161</v>
      </c>
      <c r="AV10" s="171">
        <f>'K&amp;R'!CE$15*$BI10</f>
        <v>3.9960698950218161</v>
      </c>
      <c r="AW10" s="171">
        <f>'K&amp;R'!CF$15*$BI10</f>
        <v>3.9960698950218161</v>
      </c>
      <c r="AX10" s="171">
        <f>'K&amp;R'!CG$15*$BI10</f>
        <v>3.9960698950218161</v>
      </c>
      <c r="AY10" s="171">
        <f>'K&amp;R'!CH$15*$BI10</f>
        <v>3.9960698950218161</v>
      </c>
      <c r="AZ10" s="171">
        <f>'K&amp;R'!CI$15*$BI10</f>
        <v>3.9960698950218161</v>
      </c>
      <c r="BA10" s="171">
        <f>'K&amp;R'!CJ$15*$BI10</f>
        <v>3.9960698950218161</v>
      </c>
      <c r="BB10" s="171">
        <f>'K&amp;R'!CK$15*$BI10</f>
        <v>3.9960698950218161</v>
      </c>
      <c r="BC10" s="171">
        <f>'K&amp;R'!CL$15*$BI10</f>
        <v>3.9960698950218161</v>
      </c>
      <c r="BD10" s="171">
        <f>'K&amp;R'!CM$15*$BI10</f>
        <v>3.9960698950218161</v>
      </c>
      <c r="BE10" s="171">
        <f>'K&amp;R'!CN$15*$BI10</f>
        <v>3.9960698950218161</v>
      </c>
      <c r="BF10" s="171">
        <f>'K&amp;R'!CO$15*$BI10</f>
        <v>4.1159519918724694</v>
      </c>
      <c r="BG10" s="171">
        <f>'K&amp;R'!CP$15*$BI10</f>
        <v>4.1159519918724694</v>
      </c>
      <c r="BI10" s="174">
        <f>SUMIF(Revenue!$P:$P,'K&amp;R (USD)'!$F10,Revenue!$F:$F)</f>
        <v>2.7193905691756032E-2</v>
      </c>
    </row>
    <row r="11" spans="1:61" s="173" customFormat="1" ht="12.75" hidden="1" customHeight="1">
      <c r="A11" s="179" t="s">
        <v>589</v>
      </c>
      <c r="B11" s="179" t="s">
        <v>589</v>
      </c>
      <c r="C11" s="170" t="str" cm="1">
        <f t="array" ref="C11">IFERROR(INDEX('Legal Entity'!B:B,MATCH('K&amp;R (USD)'!F11,'Legal Entity'!A:A,0),0),0)</f>
        <v>1715 - Cleveland Thermal Generation Inc.</v>
      </c>
      <c r="D11" s="170" t="str" cm="1">
        <f t="array" ref="D11">IFERROR(INDEX('Legal Entity'!C:C,MATCH(F11,'Legal Entity'!A:A,0),0),0)</f>
        <v>US</v>
      </c>
      <c r="E11" s="170" t="s">
        <v>635</v>
      </c>
      <c r="F11" s="170" t="s">
        <v>306</v>
      </c>
      <c r="G11" s="170"/>
      <c r="H11" s="171">
        <f>'K&amp;R'!AQ$15*$BI11</f>
        <v>0.17285083576813839</v>
      </c>
      <c r="I11" s="171">
        <f>'K&amp;R'!AR$15*$BI11</f>
        <v>0.17285083576813839</v>
      </c>
      <c r="J11" s="171">
        <f>'K&amp;R'!AS$15*$BI11</f>
        <v>0.17285083576813839</v>
      </c>
      <c r="K11" s="171">
        <f>'K&amp;R'!AT$15*$BI11</f>
        <v>0.17285083576813839</v>
      </c>
      <c r="L11" s="171">
        <f>'K&amp;R'!AU$15*$BI11</f>
        <v>0.17285083576813839</v>
      </c>
      <c r="M11" s="171">
        <f>'K&amp;R'!AV$15*$BI11</f>
        <v>0.17285083576813839</v>
      </c>
      <c r="N11" s="171">
        <f>'K&amp;R'!AW$15*$BI11</f>
        <v>0.17285083576813839</v>
      </c>
      <c r="O11" s="171">
        <f>'K&amp;R'!AX$15*$BI11</f>
        <v>0.17285083576813839</v>
      </c>
      <c r="P11" s="171">
        <f>'K&amp;R'!AY$15*$BI11</f>
        <v>0.17285083576813839</v>
      </c>
      <c r="Q11" s="171">
        <f>'K&amp;R'!AZ$15*$BI11</f>
        <v>0.17285083576813839</v>
      </c>
      <c r="R11" s="171">
        <f>'K&amp;R'!BA$15*$BI11</f>
        <v>0.17285083576813839</v>
      </c>
      <c r="S11" s="171">
        <f>'K&amp;R'!BB$15*$BI11</f>
        <v>0.17285083576813839</v>
      </c>
      <c r="T11" s="171">
        <f>'K&amp;R'!BC$15*$BI11</f>
        <v>0.17285083576813839</v>
      </c>
      <c r="U11" s="171">
        <f>'K&amp;R'!BD$15*$BI11</f>
        <v>0.17285083576813839</v>
      </c>
      <c r="V11" s="171">
        <f>'K&amp;R'!BE$15*$BI11</f>
        <v>0.1866789026295895</v>
      </c>
      <c r="W11" s="171">
        <f>'K&amp;R'!BF$15*$BI11</f>
        <v>0.1866789026295895</v>
      </c>
      <c r="X11" s="171">
        <f>'K&amp;R'!BG$15*$BI11</f>
        <v>0.1866789026295895</v>
      </c>
      <c r="Y11" s="171">
        <f>'K&amp;R'!BH$15*$BI11</f>
        <v>0.1866789026295895</v>
      </c>
      <c r="Z11" s="171">
        <f>'K&amp;R'!BI$15*$BI11</f>
        <v>0.1866789026295895</v>
      </c>
      <c r="AA11" s="171">
        <f>'K&amp;R'!BJ$15*$BI11</f>
        <v>0.1866789026295895</v>
      </c>
      <c r="AB11" s="171">
        <f>'K&amp;R'!BK$15*$BI11</f>
        <v>0.1866789026295895</v>
      </c>
      <c r="AC11" s="171">
        <f>'K&amp;R'!BL$15*$BI11</f>
        <v>0.1866789026295895</v>
      </c>
      <c r="AD11" s="171">
        <f>'K&amp;R'!BM$15*$BI11</f>
        <v>0.1866789026295895</v>
      </c>
      <c r="AE11" s="171">
        <f>'K&amp;R'!BN$15*$BI11</f>
        <v>0.1866789026295895</v>
      </c>
      <c r="AF11" s="171">
        <f>'K&amp;R'!BO$15*$BI11</f>
        <v>0.1866789026295895</v>
      </c>
      <c r="AG11" s="171">
        <f>'K&amp;R'!BP$15*$BI11</f>
        <v>0.1866789026295895</v>
      </c>
      <c r="AH11" s="171">
        <f>'K&amp;R'!BQ$15*$BI11</f>
        <v>0.37895817233806672</v>
      </c>
      <c r="AI11" s="171">
        <f>'K&amp;R'!BR$15*$BI11</f>
        <v>0.37895817233806672</v>
      </c>
      <c r="AJ11" s="171">
        <f>'K&amp;R'!BS$15*$BI11</f>
        <v>0.37895817233806672</v>
      </c>
      <c r="AK11" s="171">
        <f>'K&amp;R'!BT$15*$BI11</f>
        <v>0.37895817233806672</v>
      </c>
      <c r="AL11" s="171">
        <f>'K&amp;R'!BU$15*$BI11</f>
        <v>0.37895817233806672</v>
      </c>
      <c r="AM11" s="171">
        <f>'K&amp;R'!BV$15*$BI11</f>
        <v>0.37895817233806672</v>
      </c>
      <c r="AN11" s="171">
        <f>'K&amp;R'!BW$15*$BI11</f>
        <v>0.37895817233806672</v>
      </c>
      <c r="AO11" s="171">
        <f>'K&amp;R'!BX$15*$BI11</f>
        <v>0.37895817233806672</v>
      </c>
      <c r="AP11" s="171">
        <f>'K&amp;R'!BY$15*$BI11</f>
        <v>0.37895817233806672</v>
      </c>
      <c r="AQ11" s="171">
        <f>'K&amp;R'!BZ$15*$BI11</f>
        <v>0.37895817233806672</v>
      </c>
      <c r="AR11" s="171">
        <f>'K&amp;R'!CA$15*$BI11</f>
        <v>0.37895817233806672</v>
      </c>
      <c r="AS11" s="171">
        <f>'K&amp;R'!CB$15*$BI11</f>
        <v>0.37895817233806672</v>
      </c>
      <c r="AT11" s="171">
        <f>'K&amp;R'!CC$15*$BI11</f>
        <v>0.57700582013779822</v>
      </c>
      <c r="AU11" s="171">
        <f>'K&amp;R'!CD$15*$BI11</f>
        <v>0.57700582013779822</v>
      </c>
      <c r="AV11" s="171">
        <f>'K&amp;R'!CE$15*$BI11</f>
        <v>0.57700582013779822</v>
      </c>
      <c r="AW11" s="171">
        <f>'K&amp;R'!CF$15*$BI11</f>
        <v>0.57700582013779822</v>
      </c>
      <c r="AX11" s="171">
        <f>'K&amp;R'!CG$15*$BI11</f>
        <v>0.57700582013779822</v>
      </c>
      <c r="AY11" s="171">
        <f>'K&amp;R'!CH$15*$BI11</f>
        <v>0.57700582013779822</v>
      </c>
      <c r="AZ11" s="171">
        <f>'K&amp;R'!CI$15*$BI11</f>
        <v>0.57700582013779822</v>
      </c>
      <c r="BA11" s="171">
        <f>'K&amp;R'!CJ$15*$BI11</f>
        <v>0.57700582013779822</v>
      </c>
      <c r="BB11" s="171">
        <f>'K&amp;R'!CK$15*$BI11</f>
        <v>0.57700582013779822</v>
      </c>
      <c r="BC11" s="171">
        <f>'K&amp;R'!CL$15*$BI11</f>
        <v>0.57700582013779822</v>
      </c>
      <c r="BD11" s="171">
        <f>'K&amp;R'!CM$15*$BI11</f>
        <v>0.57700582013779822</v>
      </c>
      <c r="BE11" s="171">
        <f>'K&amp;R'!CN$15*$BI11</f>
        <v>0.57700582013779822</v>
      </c>
      <c r="BF11" s="171">
        <f>'K&amp;R'!CO$15*$BI11</f>
        <v>0.59431599474193209</v>
      </c>
      <c r="BG11" s="171">
        <f>'K&amp;R'!CP$15*$BI11</f>
        <v>0.59431599474193209</v>
      </c>
      <c r="BI11" s="174">
        <f>SUMIF(Revenue!$P:$P,'K&amp;R (USD)'!$F11,Revenue!$F:$F)</f>
        <v>3.9266184698043089E-3</v>
      </c>
    </row>
    <row r="12" spans="1:61" s="173" customFormat="1" ht="12.75" hidden="1" customHeight="1">
      <c r="A12" s="179" t="s">
        <v>589</v>
      </c>
      <c r="B12" s="179" t="s">
        <v>589</v>
      </c>
      <c r="C12" s="170" t="str" cm="1">
        <f t="array" ref="C12">IFERROR(INDEX('Legal Entity'!B:B,MATCH('K&amp;R (USD)'!F12,'Legal Entity'!A:A,0),0),0)</f>
        <v>1715 - Cleveland Thermal Generation Inc.</v>
      </c>
      <c r="D12" s="170" t="str" cm="1">
        <f t="array" ref="D12">IFERROR(INDEX('Legal Entity'!C:C,MATCH(F12,'Legal Entity'!A:A,0),0),0)</f>
        <v>US</v>
      </c>
      <c r="E12" s="170" t="s">
        <v>635</v>
      </c>
      <c r="F12" s="170" t="s">
        <v>303</v>
      </c>
      <c r="G12" s="170"/>
      <c r="H12" s="171">
        <f>'K&amp;R'!AQ$15*$BI12</f>
        <v>0.26575997419530251</v>
      </c>
      <c r="I12" s="171">
        <f>'K&amp;R'!AR$15*$BI12</f>
        <v>0.26575997419530251</v>
      </c>
      <c r="J12" s="171">
        <f>'K&amp;R'!AS$15*$BI12</f>
        <v>0.26575997419530251</v>
      </c>
      <c r="K12" s="171">
        <f>'K&amp;R'!AT$15*$BI12</f>
        <v>0.26575997419530251</v>
      </c>
      <c r="L12" s="171">
        <f>'K&amp;R'!AU$15*$BI12</f>
        <v>0.26575997419530251</v>
      </c>
      <c r="M12" s="171">
        <f>'K&amp;R'!AV$15*$BI12</f>
        <v>0.26575997419530251</v>
      </c>
      <c r="N12" s="171">
        <f>'K&amp;R'!AW$15*$BI12</f>
        <v>0.26575997419530251</v>
      </c>
      <c r="O12" s="171">
        <f>'K&amp;R'!AX$15*$BI12</f>
        <v>0.26575997419530251</v>
      </c>
      <c r="P12" s="171">
        <f>'K&amp;R'!AY$15*$BI12</f>
        <v>0.26575997419530251</v>
      </c>
      <c r="Q12" s="171">
        <f>'K&amp;R'!AZ$15*$BI12</f>
        <v>0.26575997419530251</v>
      </c>
      <c r="R12" s="171">
        <f>'K&amp;R'!BA$15*$BI12</f>
        <v>0.26575997419530251</v>
      </c>
      <c r="S12" s="171">
        <f>'K&amp;R'!BB$15*$BI12</f>
        <v>0.26575997419530251</v>
      </c>
      <c r="T12" s="171">
        <f>'K&amp;R'!BC$15*$BI12</f>
        <v>0.26575997419530251</v>
      </c>
      <c r="U12" s="171">
        <f>'K&amp;R'!BD$15*$BI12</f>
        <v>0.26575997419530251</v>
      </c>
      <c r="V12" s="171">
        <f>'K&amp;R'!BE$15*$BI12</f>
        <v>0.28702077213092669</v>
      </c>
      <c r="W12" s="171">
        <f>'K&amp;R'!BF$15*$BI12</f>
        <v>0.28702077213092669</v>
      </c>
      <c r="X12" s="171">
        <f>'K&amp;R'!BG$15*$BI12</f>
        <v>0.28702077213092669</v>
      </c>
      <c r="Y12" s="171">
        <f>'K&amp;R'!BH$15*$BI12</f>
        <v>0.28702077213092669</v>
      </c>
      <c r="Z12" s="171">
        <f>'K&amp;R'!BI$15*$BI12</f>
        <v>0.28702077213092669</v>
      </c>
      <c r="AA12" s="171">
        <f>'K&amp;R'!BJ$15*$BI12</f>
        <v>0.28702077213092669</v>
      </c>
      <c r="AB12" s="171">
        <f>'K&amp;R'!BK$15*$BI12</f>
        <v>0.28702077213092669</v>
      </c>
      <c r="AC12" s="171">
        <f>'K&amp;R'!BL$15*$BI12</f>
        <v>0.28702077213092669</v>
      </c>
      <c r="AD12" s="171">
        <f>'K&amp;R'!BM$15*$BI12</f>
        <v>0.28702077213092669</v>
      </c>
      <c r="AE12" s="171">
        <f>'K&amp;R'!BN$15*$BI12</f>
        <v>0.28702077213092669</v>
      </c>
      <c r="AF12" s="171">
        <f>'K&amp;R'!BO$15*$BI12</f>
        <v>0.28702077213092669</v>
      </c>
      <c r="AG12" s="171">
        <f>'K&amp;R'!BP$15*$BI12</f>
        <v>0.28702077213092669</v>
      </c>
      <c r="AH12" s="171">
        <f>'K&amp;R'!BQ$15*$BI12</f>
        <v>0.5826521674257813</v>
      </c>
      <c r="AI12" s="171">
        <f>'K&amp;R'!BR$15*$BI12</f>
        <v>0.5826521674257813</v>
      </c>
      <c r="AJ12" s="171">
        <f>'K&amp;R'!BS$15*$BI12</f>
        <v>0.5826521674257813</v>
      </c>
      <c r="AK12" s="171">
        <f>'K&amp;R'!BT$15*$BI12</f>
        <v>0.5826521674257813</v>
      </c>
      <c r="AL12" s="171">
        <f>'K&amp;R'!BU$15*$BI12</f>
        <v>0.5826521674257813</v>
      </c>
      <c r="AM12" s="171">
        <f>'K&amp;R'!BV$15*$BI12</f>
        <v>0.5826521674257813</v>
      </c>
      <c r="AN12" s="171">
        <f>'K&amp;R'!BW$15*$BI12</f>
        <v>0.5826521674257813</v>
      </c>
      <c r="AO12" s="171">
        <f>'K&amp;R'!BX$15*$BI12</f>
        <v>0.5826521674257813</v>
      </c>
      <c r="AP12" s="171">
        <f>'K&amp;R'!BY$15*$BI12</f>
        <v>0.5826521674257813</v>
      </c>
      <c r="AQ12" s="171">
        <f>'K&amp;R'!BZ$15*$BI12</f>
        <v>0.5826521674257813</v>
      </c>
      <c r="AR12" s="171">
        <f>'K&amp;R'!CA$15*$BI12</f>
        <v>0.5826521674257813</v>
      </c>
      <c r="AS12" s="171">
        <f>'K&amp;R'!CB$15*$BI12</f>
        <v>0.5826521674257813</v>
      </c>
      <c r="AT12" s="171">
        <f>'K&amp;R'!CC$15*$BI12</f>
        <v>0.88715250457948147</v>
      </c>
      <c r="AU12" s="171">
        <f>'K&amp;R'!CD$15*$BI12</f>
        <v>0.88715250457948147</v>
      </c>
      <c r="AV12" s="171">
        <f>'K&amp;R'!CE$15*$BI12</f>
        <v>0.88715250457948147</v>
      </c>
      <c r="AW12" s="171">
        <f>'K&amp;R'!CF$15*$BI12</f>
        <v>0.88715250457948147</v>
      </c>
      <c r="AX12" s="171">
        <f>'K&amp;R'!CG$15*$BI12</f>
        <v>0.88715250457948147</v>
      </c>
      <c r="AY12" s="171">
        <f>'K&amp;R'!CH$15*$BI12</f>
        <v>0.88715250457948147</v>
      </c>
      <c r="AZ12" s="171">
        <f>'K&amp;R'!CI$15*$BI12</f>
        <v>0.88715250457948147</v>
      </c>
      <c r="BA12" s="171">
        <f>'K&amp;R'!CJ$15*$BI12</f>
        <v>0.88715250457948147</v>
      </c>
      <c r="BB12" s="171">
        <f>'K&amp;R'!CK$15*$BI12</f>
        <v>0.88715250457948147</v>
      </c>
      <c r="BC12" s="171">
        <f>'K&amp;R'!CL$15*$BI12</f>
        <v>0.88715250457948147</v>
      </c>
      <c r="BD12" s="171">
        <f>'K&amp;R'!CM$15*$BI12</f>
        <v>0.88715250457948147</v>
      </c>
      <c r="BE12" s="171">
        <f>'K&amp;R'!CN$15*$BI12</f>
        <v>0.88715250457948147</v>
      </c>
      <c r="BF12" s="171">
        <f>'K&amp;R'!CO$15*$BI12</f>
        <v>0.91376707971686577</v>
      </c>
      <c r="BG12" s="171">
        <f>'K&amp;R'!CP$15*$BI12</f>
        <v>0.91376707971686577</v>
      </c>
      <c r="BI12" s="174">
        <f>SUMIF(Revenue!$P:$P,'K&amp;R (USD)'!$F12,Revenue!$F:$F)</f>
        <v>6.0372171101896787E-3</v>
      </c>
    </row>
    <row r="13" spans="1:61" s="173" customFormat="1" ht="12.75" hidden="1" customHeight="1">
      <c r="A13" s="179" t="s">
        <v>589</v>
      </c>
      <c r="B13" s="179" t="s">
        <v>589</v>
      </c>
      <c r="C13" s="170" t="str" cm="1">
        <f t="array" ref="C13">IFERROR(INDEX('Legal Entity'!B:B,MATCH('K&amp;R (USD)'!F13,'Legal Entity'!A:A,0),0),0)</f>
        <v>1715 - Cleveland Thermal Generation Inc.</v>
      </c>
      <c r="D13" s="170" t="str" cm="1">
        <f t="array" ref="D13">IFERROR(INDEX('Legal Entity'!C:C,MATCH(F13,'Legal Entity'!A:A,0),0),0)</f>
        <v>US</v>
      </c>
      <c r="E13" s="170" t="s">
        <v>635</v>
      </c>
      <c r="F13" s="170" t="s">
        <v>307</v>
      </c>
      <c r="G13" s="170"/>
      <c r="H13" s="171">
        <f>'K&amp;R'!AQ$15*$BI13</f>
        <v>5.8472540399476421E-2</v>
      </c>
      <c r="I13" s="171">
        <f>'K&amp;R'!AR$15*$BI13</f>
        <v>5.8472540399476421E-2</v>
      </c>
      <c r="J13" s="171">
        <f>'K&amp;R'!AS$15*$BI13</f>
        <v>5.8472540399476421E-2</v>
      </c>
      <c r="K13" s="171">
        <f>'K&amp;R'!AT$15*$BI13</f>
        <v>5.8472540399476421E-2</v>
      </c>
      <c r="L13" s="171">
        <f>'K&amp;R'!AU$15*$BI13</f>
        <v>5.8472540399476421E-2</v>
      </c>
      <c r="M13" s="171">
        <f>'K&amp;R'!AV$15*$BI13</f>
        <v>5.8472540399476421E-2</v>
      </c>
      <c r="N13" s="171">
        <f>'K&amp;R'!AW$15*$BI13</f>
        <v>5.8472540399476421E-2</v>
      </c>
      <c r="O13" s="171">
        <f>'K&amp;R'!AX$15*$BI13</f>
        <v>5.8472540399476421E-2</v>
      </c>
      <c r="P13" s="171">
        <f>'K&amp;R'!AY$15*$BI13</f>
        <v>5.8472540399476421E-2</v>
      </c>
      <c r="Q13" s="171">
        <f>'K&amp;R'!AZ$15*$BI13</f>
        <v>5.8472540399476421E-2</v>
      </c>
      <c r="R13" s="171">
        <f>'K&amp;R'!BA$15*$BI13</f>
        <v>5.8472540399476421E-2</v>
      </c>
      <c r="S13" s="171">
        <f>'K&amp;R'!BB$15*$BI13</f>
        <v>5.8472540399476421E-2</v>
      </c>
      <c r="T13" s="171">
        <f>'K&amp;R'!BC$15*$BI13</f>
        <v>5.8472540399476421E-2</v>
      </c>
      <c r="U13" s="171">
        <f>'K&amp;R'!BD$15*$BI13</f>
        <v>5.8472540399476421E-2</v>
      </c>
      <c r="V13" s="171">
        <f>'K&amp;R'!BE$15*$BI13</f>
        <v>6.3150343631434541E-2</v>
      </c>
      <c r="W13" s="171">
        <f>'K&amp;R'!BF$15*$BI13</f>
        <v>6.3150343631434541E-2</v>
      </c>
      <c r="X13" s="171">
        <f>'K&amp;R'!BG$15*$BI13</f>
        <v>6.3150343631434541E-2</v>
      </c>
      <c r="Y13" s="171">
        <f>'K&amp;R'!BH$15*$BI13</f>
        <v>6.3150343631434541E-2</v>
      </c>
      <c r="Z13" s="171">
        <f>'K&amp;R'!BI$15*$BI13</f>
        <v>6.3150343631434541E-2</v>
      </c>
      <c r="AA13" s="171">
        <f>'K&amp;R'!BJ$15*$BI13</f>
        <v>6.3150343631434541E-2</v>
      </c>
      <c r="AB13" s="171">
        <f>'K&amp;R'!BK$15*$BI13</f>
        <v>6.3150343631434541E-2</v>
      </c>
      <c r="AC13" s="171">
        <f>'K&amp;R'!BL$15*$BI13</f>
        <v>6.3150343631434541E-2</v>
      </c>
      <c r="AD13" s="171">
        <f>'K&amp;R'!BM$15*$BI13</f>
        <v>6.3150343631434541E-2</v>
      </c>
      <c r="AE13" s="171">
        <f>'K&amp;R'!BN$15*$BI13</f>
        <v>6.3150343631434541E-2</v>
      </c>
      <c r="AF13" s="171">
        <f>'K&amp;R'!BO$15*$BI13</f>
        <v>6.3150343631434541E-2</v>
      </c>
      <c r="AG13" s="171">
        <f>'K&amp;R'!BP$15*$BI13</f>
        <v>6.3150343631434541E-2</v>
      </c>
      <c r="AH13" s="171">
        <f>'K&amp;R'!BQ$15*$BI13</f>
        <v>0.12819519757181214</v>
      </c>
      <c r="AI13" s="171">
        <f>'K&amp;R'!BR$15*$BI13</f>
        <v>0.12819519757181214</v>
      </c>
      <c r="AJ13" s="171">
        <f>'K&amp;R'!BS$15*$BI13</f>
        <v>0.12819519757181214</v>
      </c>
      <c r="AK13" s="171">
        <f>'K&amp;R'!BT$15*$BI13</f>
        <v>0.12819519757181214</v>
      </c>
      <c r="AL13" s="171">
        <f>'K&amp;R'!BU$15*$BI13</f>
        <v>0.12819519757181214</v>
      </c>
      <c r="AM13" s="171">
        <f>'K&amp;R'!BV$15*$BI13</f>
        <v>0.12819519757181214</v>
      </c>
      <c r="AN13" s="171">
        <f>'K&amp;R'!BW$15*$BI13</f>
        <v>0.12819519757181214</v>
      </c>
      <c r="AO13" s="171">
        <f>'K&amp;R'!BX$15*$BI13</f>
        <v>0.12819519757181214</v>
      </c>
      <c r="AP13" s="171">
        <f>'K&amp;R'!BY$15*$BI13</f>
        <v>0.12819519757181214</v>
      </c>
      <c r="AQ13" s="171">
        <f>'K&amp;R'!BZ$15*$BI13</f>
        <v>0.12819519757181214</v>
      </c>
      <c r="AR13" s="171">
        <f>'K&amp;R'!CA$15*$BI13</f>
        <v>0.12819519757181214</v>
      </c>
      <c r="AS13" s="171">
        <f>'K&amp;R'!CB$15*$BI13</f>
        <v>0.12819519757181214</v>
      </c>
      <c r="AT13" s="171">
        <f>'K&amp;R'!CC$15*$BI13</f>
        <v>0.19519139713040104</v>
      </c>
      <c r="AU13" s="171">
        <f>'K&amp;R'!CD$15*$BI13</f>
        <v>0.19519139713040104</v>
      </c>
      <c r="AV13" s="171">
        <f>'K&amp;R'!CE$15*$BI13</f>
        <v>0.19519139713040104</v>
      </c>
      <c r="AW13" s="171">
        <f>'K&amp;R'!CF$15*$BI13</f>
        <v>0.19519139713040104</v>
      </c>
      <c r="AX13" s="171">
        <f>'K&amp;R'!CG$15*$BI13</f>
        <v>0.19519139713040104</v>
      </c>
      <c r="AY13" s="171">
        <f>'K&amp;R'!CH$15*$BI13</f>
        <v>0.19519139713040104</v>
      </c>
      <c r="AZ13" s="171">
        <f>'K&amp;R'!CI$15*$BI13</f>
        <v>0.19519139713040104</v>
      </c>
      <c r="BA13" s="171">
        <f>'K&amp;R'!CJ$15*$BI13</f>
        <v>0.19519139713040104</v>
      </c>
      <c r="BB13" s="171">
        <f>'K&amp;R'!CK$15*$BI13</f>
        <v>0.19519139713040104</v>
      </c>
      <c r="BC13" s="171">
        <f>'K&amp;R'!CL$15*$BI13</f>
        <v>0.19519139713040104</v>
      </c>
      <c r="BD13" s="171">
        <f>'K&amp;R'!CM$15*$BI13</f>
        <v>0.19519139713040104</v>
      </c>
      <c r="BE13" s="171">
        <f>'K&amp;R'!CN$15*$BI13</f>
        <v>0.19519139713040104</v>
      </c>
      <c r="BF13" s="171">
        <f>'K&amp;R'!CO$15*$BI13</f>
        <v>0.20104713904431301</v>
      </c>
      <c r="BG13" s="171">
        <f>'K&amp;R'!CP$15*$BI13</f>
        <v>0.20104713904431301</v>
      </c>
      <c r="BI13" s="174">
        <f>SUMIF(Revenue!$P:$P,'K&amp;R (USD)'!$F13,Revenue!$F:$F)</f>
        <v>1.3283092100112644E-3</v>
      </c>
    </row>
    <row r="14" spans="1:61" s="173" customFormat="1" ht="12.75" hidden="1" customHeight="1">
      <c r="A14" s="179" t="s">
        <v>589</v>
      </c>
      <c r="B14" s="179" t="s">
        <v>589</v>
      </c>
      <c r="C14" s="170" t="str" cm="1">
        <f t="array" ref="C14">IFERROR(INDEX('Legal Entity'!B:B,MATCH('K&amp;R (USD)'!F14,'Legal Entity'!A:A,0),0),0)</f>
        <v>1720 - Cleveland Thermal Steam Distribution Inc.</v>
      </c>
      <c r="D14" s="170" t="str" cm="1">
        <f t="array" ref="D14">IFERROR(INDEX('Legal Entity'!C:C,MATCH(F14,'Legal Entity'!A:A,0),0),0)</f>
        <v>US</v>
      </c>
      <c r="E14" s="170" t="s">
        <v>635</v>
      </c>
      <c r="F14" s="170" t="s">
        <v>322</v>
      </c>
      <c r="G14" s="170"/>
      <c r="H14" s="171">
        <f>'K&amp;R'!AQ$15*$BI14</f>
        <v>6.5465019319076393E-3</v>
      </c>
      <c r="I14" s="171">
        <f>'K&amp;R'!AR$15*$BI14</f>
        <v>6.5465019319076393E-3</v>
      </c>
      <c r="J14" s="171">
        <f>'K&amp;R'!AS$15*$BI14</f>
        <v>6.5465019319076393E-3</v>
      </c>
      <c r="K14" s="171">
        <f>'K&amp;R'!AT$15*$BI14</f>
        <v>6.5465019319076393E-3</v>
      </c>
      <c r="L14" s="171">
        <f>'K&amp;R'!AU$15*$BI14</f>
        <v>6.5465019319076393E-3</v>
      </c>
      <c r="M14" s="171">
        <f>'K&amp;R'!AV$15*$BI14</f>
        <v>6.5465019319076393E-3</v>
      </c>
      <c r="N14" s="171">
        <f>'K&amp;R'!AW$15*$BI14</f>
        <v>6.5465019319076393E-3</v>
      </c>
      <c r="O14" s="171">
        <f>'K&amp;R'!AX$15*$BI14</f>
        <v>6.5465019319076393E-3</v>
      </c>
      <c r="P14" s="171">
        <f>'K&amp;R'!AY$15*$BI14</f>
        <v>6.5465019319076393E-3</v>
      </c>
      <c r="Q14" s="171">
        <f>'K&amp;R'!AZ$15*$BI14</f>
        <v>6.5465019319076393E-3</v>
      </c>
      <c r="R14" s="171">
        <f>'K&amp;R'!BA$15*$BI14</f>
        <v>6.5465019319076393E-3</v>
      </c>
      <c r="S14" s="171">
        <f>'K&amp;R'!BB$15*$BI14</f>
        <v>6.5465019319076393E-3</v>
      </c>
      <c r="T14" s="171">
        <f>'K&amp;R'!BC$15*$BI14</f>
        <v>6.5465019319076393E-3</v>
      </c>
      <c r="U14" s="171">
        <f>'K&amp;R'!BD$15*$BI14</f>
        <v>6.5465019319076393E-3</v>
      </c>
      <c r="V14" s="171">
        <f>'K&amp;R'!BE$15*$BI14</f>
        <v>7.0702220864602506E-3</v>
      </c>
      <c r="W14" s="171">
        <f>'K&amp;R'!BF$15*$BI14</f>
        <v>7.0702220864602506E-3</v>
      </c>
      <c r="X14" s="171">
        <f>'K&amp;R'!BG$15*$BI14</f>
        <v>7.0702220864602506E-3</v>
      </c>
      <c r="Y14" s="171">
        <f>'K&amp;R'!BH$15*$BI14</f>
        <v>7.0702220864602506E-3</v>
      </c>
      <c r="Z14" s="171">
        <f>'K&amp;R'!BI$15*$BI14</f>
        <v>7.0702220864602506E-3</v>
      </c>
      <c r="AA14" s="171">
        <f>'K&amp;R'!BJ$15*$BI14</f>
        <v>7.0702220864602506E-3</v>
      </c>
      <c r="AB14" s="171">
        <f>'K&amp;R'!BK$15*$BI14</f>
        <v>7.0702220864602506E-3</v>
      </c>
      <c r="AC14" s="171">
        <f>'K&amp;R'!BL$15*$BI14</f>
        <v>7.0702220864602506E-3</v>
      </c>
      <c r="AD14" s="171">
        <f>'K&amp;R'!BM$15*$BI14</f>
        <v>7.0702220864602506E-3</v>
      </c>
      <c r="AE14" s="171">
        <f>'K&amp;R'!BN$15*$BI14</f>
        <v>7.0702220864602506E-3</v>
      </c>
      <c r="AF14" s="171">
        <f>'K&amp;R'!BO$15*$BI14</f>
        <v>7.0702220864602506E-3</v>
      </c>
      <c r="AG14" s="171">
        <f>'K&amp;R'!BP$15*$BI14</f>
        <v>7.0702220864602506E-3</v>
      </c>
      <c r="AH14" s="171">
        <f>'K&amp;R'!BQ$15*$BI14</f>
        <v>1.4352550835514311E-2</v>
      </c>
      <c r="AI14" s="171">
        <f>'K&amp;R'!BR$15*$BI14</f>
        <v>1.4352550835514311E-2</v>
      </c>
      <c r="AJ14" s="171">
        <f>'K&amp;R'!BS$15*$BI14</f>
        <v>1.4352550835514311E-2</v>
      </c>
      <c r="AK14" s="171">
        <f>'K&amp;R'!BT$15*$BI14</f>
        <v>1.4352550835514311E-2</v>
      </c>
      <c r="AL14" s="171">
        <f>'K&amp;R'!BU$15*$BI14</f>
        <v>1.4352550835514311E-2</v>
      </c>
      <c r="AM14" s="171">
        <f>'K&amp;R'!BV$15*$BI14</f>
        <v>1.4352550835514311E-2</v>
      </c>
      <c r="AN14" s="171">
        <f>'K&amp;R'!BW$15*$BI14</f>
        <v>1.4352550835514311E-2</v>
      </c>
      <c r="AO14" s="171">
        <f>'K&amp;R'!BX$15*$BI14</f>
        <v>1.4352550835514311E-2</v>
      </c>
      <c r="AP14" s="171">
        <f>'K&amp;R'!BY$15*$BI14</f>
        <v>1.4352550835514311E-2</v>
      </c>
      <c r="AQ14" s="171">
        <f>'K&amp;R'!BZ$15*$BI14</f>
        <v>1.4352550835514311E-2</v>
      </c>
      <c r="AR14" s="171">
        <f>'K&amp;R'!CA$15*$BI14</f>
        <v>1.4352550835514311E-2</v>
      </c>
      <c r="AS14" s="171">
        <f>'K&amp;R'!CB$15*$BI14</f>
        <v>1.4352550835514311E-2</v>
      </c>
      <c r="AT14" s="171">
        <f>'K&amp;R'!CC$15*$BI14</f>
        <v>2.1853349447039989E-2</v>
      </c>
      <c r="AU14" s="171">
        <f>'K&amp;R'!CD$15*$BI14</f>
        <v>2.1853349447039989E-2</v>
      </c>
      <c r="AV14" s="171">
        <f>'K&amp;R'!CE$15*$BI14</f>
        <v>2.1853349447039989E-2</v>
      </c>
      <c r="AW14" s="171">
        <f>'K&amp;R'!CF$15*$BI14</f>
        <v>2.1853349447039989E-2</v>
      </c>
      <c r="AX14" s="171">
        <f>'K&amp;R'!CG$15*$BI14</f>
        <v>2.1853349447039989E-2</v>
      </c>
      <c r="AY14" s="171">
        <f>'K&amp;R'!CH$15*$BI14</f>
        <v>2.1853349447039989E-2</v>
      </c>
      <c r="AZ14" s="171">
        <f>'K&amp;R'!CI$15*$BI14</f>
        <v>2.1853349447039989E-2</v>
      </c>
      <c r="BA14" s="171">
        <f>'K&amp;R'!CJ$15*$BI14</f>
        <v>2.1853349447039989E-2</v>
      </c>
      <c r="BB14" s="171">
        <f>'K&amp;R'!CK$15*$BI14</f>
        <v>2.1853349447039989E-2</v>
      </c>
      <c r="BC14" s="171">
        <f>'K&amp;R'!CL$15*$BI14</f>
        <v>2.1853349447039989E-2</v>
      </c>
      <c r="BD14" s="171">
        <f>'K&amp;R'!CM$15*$BI14</f>
        <v>2.1853349447039989E-2</v>
      </c>
      <c r="BE14" s="171">
        <f>'K&amp;R'!CN$15*$BI14</f>
        <v>2.1853349447039989E-2</v>
      </c>
      <c r="BF14" s="171">
        <f>'K&amp;R'!CO$15*$BI14</f>
        <v>2.2508949930451185E-2</v>
      </c>
      <c r="BG14" s="171">
        <f>'K&amp;R'!CP$15*$BI14</f>
        <v>2.2508949930451185E-2</v>
      </c>
      <c r="BI14" s="174">
        <f>SUMIF(Revenue!$P:$P,'K&amp;R (USD)'!$F14,Revenue!$F:$F)</f>
        <v>1.4871559795591363E-4</v>
      </c>
    </row>
    <row r="15" spans="1:61" s="173" customFormat="1" ht="12.75" hidden="1" customHeight="1">
      <c r="A15" s="179" t="s">
        <v>589</v>
      </c>
      <c r="B15" s="179" t="s">
        <v>589</v>
      </c>
      <c r="C15" s="170" t="str" cm="1">
        <f t="array" ref="C15">IFERROR(INDEX('Legal Entity'!B:B,MATCH('K&amp;R (USD)'!F15,'Legal Entity'!A:A,0),0),0)</f>
        <v>1720 - Cleveland Thermal Steam Distribution Inc.</v>
      </c>
      <c r="D15" s="170" t="str" cm="1">
        <f t="array" ref="D15">IFERROR(INDEX('Legal Entity'!C:C,MATCH(F15,'Legal Entity'!A:A,0),0),0)</f>
        <v>US</v>
      </c>
      <c r="E15" s="170" t="s">
        <v>635</v>
      </c>
      <c r="F15" s="170" t="s">
        <v>323</v>
      </c>
      <c r="G15" s="170"/>
      <c r="H15" s="171">
        <f>'K&amp;R'!AQ$15*$BI15</f>
        <v>1.7482008038281709</v>
      </c>
      <c r="I15" s="171">
        <f>'K&amp;R'!AR$15*$BI15</f>
        <v>1.7482008038281709</v>
      </c>
      <c r="J15" s="171">
        <f>'K&amp;R'!AS$15*$BI15</f>
        <v>1.7482008038281709</v>
      </c>
      <c r="K15" s="171">
        <f>'K&amp;R'!AT$15*$BI15</f>
        <v>1.7482008038281709</v>
      </c>
      <c r="L15" s="171">
        <f>'K&amp;R'!AU$15*$BI15</f>
        <v>1.7482008038281709</v>
      </c>
      <c r="M15" s="171">
        <f>'K&amp;R'!AV$15*$BI15</f>
        <v>1.7482008038281709</v>
      </c>
      <c r="N15" s="171">
        <f>'K&amp;R'!AW$15*$BI15</f>
        <v>1.7482008038281709</v>
      </c>
      <c r="O15" s="171">
        <f>'K&amp;R'!AX$15*$BI15</f>
        <v>1.7482008038281709</v>
      </c>
      <c r="P15" s="171">
        <f>'K&amp;R'!AY$15*$BI15</f>
        <v>1.7482008038281709</v>
      </c>
      <c r="Q15" s="171">
        <f>'K&amp;R'!AZ$15*$BI15</f>
        <v>1.7482008038281709</v>
      </c>
      <c r="R15" s="171">
        <f>'K&amp;R'!BA$15*$BI15</f>
        <v>1.7482008038281709</v>
      </c>
      <c r="S15" s="171">
        <f>'K&amp;R'!BB$15*$BI15</f>
        <v>1.7482008038281709</v>
      </c>
      <c r="T15" s="171">
        <f>'K&amp;R'!BC$15*$BI15</f>
        <v>1.7482008038281709</v>
      </c>
      <c r="U15" s="171">
        <f>'K&amp;R'!BD$15*$BI15</f>
        <v>1.7482008038281709</v>
      </c>
      <c r="V15" s="171">
        <f>'K&amp;R'!BE$15*$BI15</f>
        <v>1.8880568681344247</v>
      </c>
      <c r="W15" s="171">
        <f>'K&amp;R'!BF$15*$BI15</f>
        <v>1.8880568681344247</v>
      </c>
      <c r="X15" s="171">
        <f>'K&amp;R'!BG$15*$BI15</f>
        <v>1.8880568681344247</v>
      </c>
      <c r="Y15" s="171">
        <f>'K&amp;R'!BH$15*$BI15</f>
        <v>1.8880568681344247</v>
      </c>
      <c r="Z15" s="171">
        <f>'K&amp;R'!BI$15*$BI15</f>
        <v>1.8880568681344247</v>
      </c>
      <c r="AA15" s="171">
        <f>'K&amp;R'!BJ$15*$BI15</f>
        <v>1.8880568681344247</v>
      </c>
      <c r="AB15" s="171">
        <f>'K&amp;R'!BK$15*$BI15</f>
        <v>1.8880568681344247</v>
      </c>
      <c r="AC15" s="171">
        <f>'K&amp;R'!BL$15*$BI15</f>
        <v>1.8880568681344247</v>
      </c>
      <c r="AD15" s="171">
        <f>'K&amp;R'!BM$15*$BI15</f>
        <v>1.8880568681344247</v>
      </c>
      <c r="AE15" s="171">
        <f>'K&amp;R'!BN$15*$BI15</f>
        <v>1.8880568681344247</v>
      </c>
      <c r="AF15" s="171">
        <f>'K&amp;R'!BO$15*$BI15</f>
        <v>1.8880568681344247</v>
      </c>
      <c r="AG15" s="171">
        <f>'K&amp;R'!BP$15*$BI15</f>
        <v>1.8880568681344247</v>
      </c>
      <c r="AH15" s="171">
        <f>'K&amp;R'!BQ$15*$BI15</f>
        <v>3.8327554423128829</v>
      </c>
      <c r="AI15" s="171">
        <f>'K&amp;R'!BR$15*$BI15</f>
        <v>3.8327554423128829</v>
      </c>
      <c r="AJ15" s="171">
        <f>'K&amp;R'!BS$15*$BI15</f>
        <v>3.8327554423128829</v>
      </c>
      <c r="AK15" s="171">
        <f>'K&amp;R'!BT$15*$BI15</f>
        <v>3.8327554423128829</v>
      </c>
      <c r="AL15" s="171">
        <f>'K&amp;R'!BU$15*$BI15</f>
        <v>3.8327554423128829</v>
      </c>
      <c r="AM15" s="171">
        <f>'K&amp;R'!BV$15*$BI15</f>
        <v>3.8327554423128829</v>
      </c>
      <c r="AN15" s="171">
        <f>'K&amp;R'!BW$15*$BI15</f>
        <v>3.8327554423128829</v>
      </c>
      <c r="AO15" s="171">
        <f>'K&amp;R'!BX$15*$BI15</f>
        <v>3.8327554423128829</v>
      </c>
      <c r="AP15" s="171">
        <f>'K&amp;R'!BY$15*$BI15</f>
        <v>3.8327554423128829</v>
      </c>
      <c r="AQ15" s="171">
        <f>'K&amp;R'!BZ$15*$BI15</f>
        <v>3.8327554423128829</v>
      </c>
      <c r="AR15" s="171">
        <f>'K&amp;R'!CA$15*$BI15</f>
        <v>3.8327554423128829</v>
      </c>
      <c r="AS15" s="171">
        <f>'K&amp;R'!CB$15*$BI15</f>
        <v>3.8327554423128829</v>
      </c>
      <c r="AT15" s="171">
        <f>'K&amp;R'!CC$15*$BI15</f>
        <v>5.8357949737166939</v>
      </c>
      <c r="AU15" s="171">
        <f>'K&amp;R'!CD$15*$BI15</f>
        <v>5.8357949737166939</v>
      </c>
      <c r="AV15" s="171">
        <f>'K&amp;R'!CE$15*$BI15</f>
        <v>5.8357949737166939</v>
      </c>
      <c r="AW15" s="171">
        <f>'K&amp;R'!CF$15*$BI15</f>
        <v>5.8357949737166939</v>
      </c>
      <c r="AX15" s="171">
        <f>'K&amp;R'!CG$15*$BI15</f>
        <v>5.8357949737166939</v>
      </c>
      <c r="AY15" s="171">
        <f>'K&amp;R'!CH$15*$BI15</f>
        <v>5.8357949737166939</v>
      </c>
      <c r="AZ15" s="171">
        <f>'K&amp;R'!CI$15*$BI15</f>
        <v>5.8357949737166939</v>
      </c>
      <c r="BA15" s="171">
        <f>'K&amp;R'!CJ$15*$BI15</f>
        <v>5.8357949737166939</v>
      </c>
      <c r="BB15" s="171">
        <f>'K&amp;R'!CK$15*$BI15</f>
        <v>5.8357949737166939</v>
      </c>
      <c r="BC15" s="171">
        <f>'K&amp;R'!CL$15*$BI15</f>
        <v>5.8357949737166939</v>
      </c>
      <c r="BD15" s="171">
        <f>'K&amp;R'!CM$15*$BI15</f>
        <v>5.8357949737166939</v>
      </c>
      <c r="BE15" s="171">
        <f>'K&amp;R'!CN$15*$BI15</f>
        <v>5.8357949737166939</v>
      </c>
      <c r="BF15" s="171">
        <f>'K&amp;R'!CO$15*$BI15</f>
        <v>6.0108688229281944</v>
      </c>
      <c r="BG15" s="171">
        <f>'K&amp;R'!CP$15*$BI15</f>
        <v>6.0108688229281944</v>
      </c>
      <c r="BI15" s="174">
        <f>SUMIF(Revenue!$P:$P,'K&amp;R (USD)'!$F15,Revenue!$F:$F)</f>
        <v>3.971353412746282E-2</v>
      </c>
    </row>
    <row r="16" spans="1:61" s="173" customFormat="1" ht="12.75" hidden="1" customHeight="1">
      <c r="A16" s="179" t="s">
        <v>589</v>
      </c>
      <c r="B16" s="179" t="s">
        <v>589</v>
      </c>
      <c r="C16" s="170" t="str" cm="1">
        <f t="array" ref="C16">IFERROR(INDEX('Legal Entity'!B:B,MATCH('K&amp;R (USD)'!F16,'Legal Entity'!A:A,0),0),0)</f>
        <v>1725 - Cleveland Thermal Chilled Water Distribution Inc.</v>
      </c>
      <c r="D16" s="170" t="str" cm="1">
        <f t="array" ref="D16">IFERROR(INDEX('Legal Entity'!C:C,MATCH(F16,'Legal Entity'!A:A,0),0),0)</f>
        <v>US</v>
      </c>
      <c r="E16" s="170" t="s">
        <v>635</v>
      </c>
      <c r="F16" s="170" t="s">
        <v>328</v>
      </c>
      <c r="G16" s="170"/>
      <c r="H16" s="171">
        <f>'K&amp;R'!AQ$15*$BI16</f>
        <v>1.1843549154094921</v>
      </c>
      <c r="I16" s="171">
        <f>'K&amp;R'!AR$15*$BI16</f>
        <v>1.1843549154094921</v>
      </c>
      <c r="J16" s="171">
        <f>'K&amp;R'!AS$15*$BI16</f>
        <v>1.1843549154094921</v>
      </c>
      <c r="K16" s="171">
        <f>'K&amp;R'!AT$15*$BI16</f>
        <v>1.1843549154094921</v>
      </c>
      <c r="L16" s="171">
        <f>'K&amp;R'!AU$15*$BI16</f>
        <v>1.1843549154094921</v>
      </c>
      <c r="M16" s="171">
        <f>'K&amp;R'!AV$15*$BI16</f>
        <v>1.1843549154094921</v>
      </c>
      <c r="N16" s="171">
        <f>'K&amp;R'!AW$15*$BI16</f>
        <v>1.1843549154094921</v>
      </c>
      <c r="O16" s="171">
        <f>'K&amp;R'!AX$15*$BI16</f>
        <v>1.1843549154094921</v>
      </c>
      <c r="P16" s="171">
        <f>'K&amp;R'!AY$15*$BI16</f>
        <v>1.1843549154094921</v>
      </c>
      <c r="Q16" s="171">
        <f>'K&amp;R'!AZ$15*$BI16</f>
        <v>1.1843549154094921</v>
      </c>
      <c r="R16" s="171">
        <f>'K&amp;R'!BA$15*$BI16</f>
        <v>1.1843549154094921</v>
      </c>
      <c r="S16" s="171">
        <f>'K&amp;R'!BB$15*$BI16</f>
        <v>1.1843549154094921</v>
      </c>
      <c r="T16" s="171">
        <f>'K&amp;R'!BC$15*$BI16</f>
        <v>1.1843549154094921</v>
      </c>
      <c r="U16" s="171">
        <f>'K&amp;R'!BD$15*$BI16</f>
        <v>1.1843549154094921</v>
      </c>
      <c r="V16" s="171">
        <f>'K&amp;R'!BE$15*$BI16</f>
        <v>1.2791033086422516</v>
      </c>
      <c r="W16" s="171">
        <f>'K&amp;R'!BF$15*$BI16</f>
        <v>1.2791033086422516</v>
      </c>
      <c r="X16" s="171">
        <f>'K&amp;R'!BG$15*$BI16</f>
        <v>1.2791033086422516</v>
      </c>
      <c r="Y16" s="171">
        <f>'K&amp;R'!BH$15*$BI16</f>
        <v>1.2791033086422516</v>
      </c>
      <c r="Z16" s="171">
        <f>'K&amp;R'!BI$15*$BI16</f>
        <v>1.2791033086422516</v>
      </c>
      <c r="AA16" s="171">
        <f>'K&amp;R'!BJ$15*$BI16</f>
        <v>1.2791033086422516</v>
      </c>
      <c r="AB16" s="171">
        <f>'K&amp;R'!BK$15*$BI16</f>
        <v>1.2791033086422516</v>
      </c>
      <c r="AC16" s="171">
        <f>'K&amp;R'!BL$15*$BI16</f>
        <v>1.2791033086422516</v>
      </c>
      <c r="AD16" s="171">
        <f>'K&amp;R'!BM$15*$BI16</f>
        <v>1.2791033086422516</v>
      </c>
      <c r="AE16" s="171">
        <f>'K&amp;R'!BN$15*$BI16</f>
        <v>1.2791033086422516</v>
      </c>
      <c r="AF16" s="171">
        <f>'K&amp;R'!BO$15*$BI16</f>
        <v>1.2791033086422516</v>
      </c>
      <c r="AG16" s="171">
        <f>'K&amp;R'!BP$15*$BI16</f>
        <v>1.2791033086422516</v>
      </c>
      <c r="AH16" s="171">
        <f>'K&amp;R'!BQ$15*$BI16</f>
        <v>2.5965797165437712</v>
      </c>
      <c r="AI16" s="171">
        <f>'K&amp;R'!BR$15*$BI16</f>
        <v>2.5965797165437712</v>
      </c>
      <c r="AJ16" s="171">
        <f>'K&amp;R'!BS$15*$BI16</f>
        <v>2.5965797165437712</v>
      </c>
      <c r="AK16" s="171">
        <f>'K&amp;R'!BT$15*$BI16</f>
        <v>2.5965797165437712</v>
      </c>
      <c r="AL16" s="171">
        <f>'K&amp;R'!BU$15*$BI16</f>
        <v>2.5965797165437712</v>
      </c>
      <c r="AM16" s="171">
        <f>'K&amp;R'!BV$15*$BI16</f>
        <v>2.5965797165437712</v>
      </c>
      <c r="AN16" s="171">
        <f>'K&amp;R'!BW$15*$BI16</f>
        <v>2.5965797165437712</v>
      </c>
      <c r="AO16" s="171">
        <f>'K&amp;R'!BX$15*$BI16</f>
        <v>2.5965797165437712</v>
      </c>
      <c r="AP16" s="171">
        <f>'K&amp;R'!BY$15*$BI16</f>
        <v>2.5965797165437712</v>
      </c>
      <c r="AQ16" s="171">
        <f>'K&amp;R'!BZ$15*$BI16</f>
        <v>2.5965797165437712</v>
      </c>
      <c r="AR16" s="171">
        <f>'K&amp;R'!CA$15*$BI16</f>
        <v>2.5965797165437712</v>
      </c>
      <c r="AS16" s="171">
        <f>'K&amp;R'!CB$15*$BI16</f>
        <v>2.5965797165437712</v>
      </c>
      <c r="AT16" s="171">
        <f>'K&amp;R'!CC$15*$BI16</f>
        <v>3.9535804166823358</v>
      </c>
      <c r="AU16" s="171">
        <f>'K&amp;R'!CD$15*$BI16</f>
        <v>3.9535804166823358</v>
      </c>
      <c r="AV16" s="171">
        <f>'K&amp;R'!CE$15*$BI16</f>
        <v>3.9535804166823358</v>
      </c>
      <c r="AW16" s="171">
        <f>'K&amp;R'!CF$15*$BI16</f>
        <v>3.9535804166823358</v>
      </c>
      <c r="AX16" s="171">
        <f>'K&amp;R'!CG$15*$BI16</f>
        <v>3.9535804166823358</v>
      </c>
      <c r="AY16" s="171">
        <f>'K&amp;R'!CH$15*$BI16</f>
        <v>3.9535804166823358</v>
      </c>
      <c r="AZ16" s="171">
        <f>'K&amp;R'!CI$15*$BI16</f>
        <v>3.9535804166823358</v>
      </c>
      <c r="BA16" s="171">
        <f>'K&amp;R'!CJ$15*$BI16</f>
        <v>3.9535804166823358</v>
      </c>
      <c r="BB16" s="171">
        <f>'K&amp;R'!CK$15*$BI16</f>
        <v>3.9535804166823358</v>
      </c>
      <c r="BC16" s="171">
        <f>'K&amp;R'!CL$15*$BI16</f>
        <v>3.9535804166823358</v>
      </c>
      <c r="BD16" s="171">
        <f>'K&amp;R'!CM$15*$BI16</f>
        <v>3.9535804166823358</v>
      </c>
      <c r="BE16" s="171">
        <f>'K&amp;R'!CN$15*$BI16</f>
        <v>3.9535804166823358</v>
      </c>
      <c r="BF16" s="171">
        <f>'K&amp;R'!CO$15*$BI16</f>
        <v>4.0721878291828055</v>
      </c>
      <c r="BG16" s="171">
        <f>'K&amp;R'!CP$15*$BI16</f>
        <v>4.0721878291828055</v>
      </c>
      <c r="BI16" s="174">
        <f>SUMIF(Revenue!$P:$P,'K&amp;R (USD)'!$F16,Revenue!$F:$F)</f>
        <v>2.6904757879728229E-2</v>
      </c>
    </row>
    <row r="17" spans="1:61" s="173" customFormat="1" ht="12.75" hidden="1" customHeight="1">
      <c r="A17" s="179" t="s">
        <v>589</v>
      </c>
      <c r="B17" s="179" t="s">
        <v>589</v>
      </c>
      <c r="C17" s="170" t="str" cm="1">
        <f t="array" ref="C17">IFERROR(INDEX('Legal Entity'!B:B,MATCH('K&amp;R (USD)'!F17,'Legal Entity'!A:A,0),0),0)</f>
        <v>1158 - UTILITY SERVICES OF ILLINOIS, INC.        </v>
      </c>
      <c r="D17" s="170" t="str" cm="1">
        <f t="array" ref="D17">IFERROR(INDEX('Legal Entity'!C:C,MATCH(F17,'Legal Entity'!A:A,0),0),0)</f>
        <v>US</v>
      </c>
      <c r="E17" s="170" t="s">
        <v>635</v>
      </c>
      <c r="F17" s="170" t="s">
        <v>12</v>
      </c>
      <c r="G17" s="170"/>
      <c r="H17" s="171">
        <f>'K&amp;R'!AQ$15*$BI17</f>
        <v>1.687160443860179</v>
      </c>
      <c r="I17" s="171">
        <f>'K&amp;R'!AR$15*$BI17</f>
        <v>1.687160443860179</v>
      </c>
      <c r="J17" s="171">
        <f>'K&amp;R'!AS$15*$BI17</f>
        <v>1.687160443860179</v>
      </c>
      <c r="K17" s="171">
        <f>'K&amp;R'!AT$15*$BI17</f>
        <v>1.687160443860179</v>
      </c>
      <c r="L17" s="171">
        <f>'K&amp;R'!AU$15*$BI17</f>
        <v>1.687160443860179</v>
      </c>
      <c r="M17" s="171">
        <f>'K&amp;R'!AV$15*$BI17</f>
        <v>1.687160443860179</v>
      </c>
      <c r="N17" s="171">
        <f>'K&amp;R'!AW$15*$BI17</f>
        <v>1.687160443860179</v>
      </c>
      <c r="O17" s="171">
        <f>'K&amp;R'!AX$15*$BI17</f>
        <v>1.687160443860179</v>
      </c>
      <c r="P17" s="171">
        <f>'K&amp;R'!AY$15*$BI17</f>
        <v>1.687160443860179</v>
      </c>
      <c r="Q17" s="171">
        <f>'K&amp;R'!AZ$15*$BI17</f>
        <v>1.687160443860179</v>
      </c>
      <c r="R17" s="171">
        <f>'K&amp;R'!BA$15*$BI17</f>
        <v>1.687160443860179</v>
      </c>
      <c r="S17" s="171">
        <f>'K&amp;R'!BB$15*$BI17</f>
        <v>1.687160443860179</v>
      </c>
      <c r="T17" s="171">
        <f>'K&amp;R'!BC$15*$BI17</f>
        <v>1.687160443860179</v>
      </c>
      <c r="U17" s="171">
        <f>'K&amp;R'!BD$15*$BI17</f>
        <v>1.687160443860179</v>
      </c>
      <c r="V17" s="171">
        <f>'K&amp;R'!BE$15*$BI17</f>
        <v>1.8221332793689935</v>
      </c>
      <c r="W17" s="171">
        <f>'K&amp;R'!BF$15*$BI17</f>
        <v>1.8221332793689935</v>
      </c>
      <c r="X17" s="171">
        <f>'K&amp;R'!BG$15*$BI17</f>
        <v>1.8221332793689935</v>
      </c>
      <c r="Y17" s="171">
        <f>'K&amp;R'!BH$15*$BI17</f>
        <v>1.8221332793689935</v>
      </c>
      <c r="Z17" s="171">
        <f>'K&amp;R'!BI$15*$BI17</f>
        <v>1.8221332793689935</v>
      </c>
      <c r="AA17" s="171">
        <f>'K&amp;R'!BJ$15*$BI17</f>
        <v>1.8221332793689935</v>
      </c>
      <c r="AB17" s="171">
        <f>'K&amp;R'!BK$15*$BI17</f>
        <v>1.8221332793689935</v>
      </c>
      <c r="AC17" s="171">
        <f>'K&amp;R'!BL$15*$BI17</f>
        <v>1.8221332793689935</v>
      </c>
      <c r="AD17" s="171">
        <f>'K&amp;R'!BM$15*$BI17</f>
        <v>1.8221332793689935</v>
      </c>
      <c r="AE17" s="171">
        <f>'K&amp;R'!BN$15*$BI17</f>
        <v>1.8221332793689935</v>
      </c>
      <c r="AF17" s="171">
        <f>'K&amp;R'!BO$15*$BI17</f>
        <v>1.8221332793689935</v>
      </c>
      <c r="AG17" s="171">
        <f>'K&amp;R'!BP$15*$BI17</f>
        <v>1.8221332793689935</v>
      </c>
      <c r="AH17" s="171">
        <f>'K&amp;R'!BQ$15*$BI17</f>
        <v>3.6989305571190569</v>
      </c>
      <c r="AI17" s="171">
        <f>'K&amp;R'!BR$15*$BI17</f>
        <v>3.6989305571190569</v>
      </c>
      <c r="AJ17" s="171">
        <f>'K&amp;R'!BS$15*$BI17</f>
        <v>3.6989305571190569</v>
      </c>
      <c r="AK17" s="171">
        <f>'K&amp;R'!BT$15*$BI17</f>
        <v>3.6989305571190569</v>
      </c>
      <c r="AL17" s="171">
        <f>'K&amp;R'!BU$15*$BI17</f>
        <v>3.6989305571190569</v>
      </c>
      <c r="AM17" s="171">
        <f>'K&amp;R'!BV$15*$BI17</f>
        <v>3.6989305571190569</v>
      </c>
      <c r="AN17" s="171">
        <f>'K&amp;R'!BW$15*$BI17</f>
        <v>3.6989305571190569</v>
      </c>
      <c r="AO17" s="171">
        <f>'K&amp;R'!BX$15*$BI17</f>
        <v>3.6989305571190569</v>
      </c>
      <c r="AP17" s="171">
        <f>'K&amp;R'!BY$15*$BI17</f>
        <v>3.6989305571190569</v>
      </c>
      <c r="AQ17" s="171">
        <f>'K&amp;R'!BZ$15*$BI17</f>
        <v>3.6989305571190569</v>
      </c>
      <c r="AR17" s="171">
        <f>'K&amp;R'!CA$15*$BI17</f>
        <v>3.6989305571190569</v>
      </c>
      <c r="AS17" s="171">
        <f>'K&amp;R'!CB$15*$BI17</f>
        <v>3.6989305571190569</v>
      </c>
      <c r="AT17" s="171">
        <f>'K&amp;R'!CC$15*$BI17</f>
        <v>5.6320317532016224</v>
      </c>
      <c r="AU17" s="171">
        <f>'K&amp;R'!CD$15*$BI17</f>
        <v>5.6320317532016224</v>
      </c>
      <c r="AV17" s="171">
        <f>'K&amp;R'!CE$15*$BI17</f>
        <v>5.6320317532016224</v>
      </c>
      <c r="AW17" s="171">
        <f>'K&amp;R'!CF$15*$BI17</f>
        <v>5.6320317532016224</v>
      </c>
      <c r="AX17" s="171">
        <f>'K&amp;R'!CG$15*$BI17</f>
        <v>5.6320317532016224</v>
      </c>
      <c r="AY17" s="171">
        <f>'K&amp;R'!CH$15*$BI17</f>
        <v>5.6320317532016224</v>
      </c>
      <c r="AZ17" s="171">
        <f>'K&amp;R'!CI$15*$BI17</f>
        <v>5.6320317532016224</v>
      </c>
      <c r="BA17" s="171">
        <f>'K&amp;R'!CJ$15*$BI17</f>
        <v>5.6320317532016224</v>
      </c>
      <c r="BB17" s="171">
        <f>'K&amp;R'!CK$15*$BI17</f>
        <v>5.6320317532016224</v>
      </c>
      <c r="BC17" s="171">
        <f>'K&amp;R'!CL$15*$BI17</f>
        <v>5.6320317532016224</v>
      </c>
      <c r="BD17" s="171">
        <f>'K&amp;R'!CM$15*$BI17</f>
        <v>5.6320317532016224</v>
      </c>
      <c r="BE17" s="171">
        <f>'K&amp;R'!CN$15*$BI17</f>
        <v>5.6320317532016224</v>
      </c>
      <c r="BF17" s="171">
        <f>'K&amp;R'!CO$15*$BI17</f>
        <v>5.80099270579767</v>
      </c>
      <c r="BG17" s="171">
        <f>'K&amp;R'!CP$15*$BI17</f>
        <v>5.80099270579767</v>
      </c>
      <c r="BI17" s="174">
        <f>SUMIF(Revenue!$P:$P,'K&amp;R (USD)'!$F17,Revenue!$F:$F)</f>
        <v>3.8326892264907236E-2</v>
      </c>
    </row>
    <row r="18" spans="1:61" s="173" customFormat="1" ht="12.75" hidden="1" customHeight="1">
      <c r="A18" s="179" t="s">
        <v>589</v>
      </c>
      <c r="B18" s="179" t="s">
        <v>589</v>
      </c>
      <c r="C18" s="170" t="str" cm="1">
        <f t="array" ref="C18">IFERROR(INDEX('Legal Entity'!B:B,MATCH('K&amp;R (USD)'!F18,'Legal Entity'!A:A,0),0),0)</f>
        <v>1170 - COMMUNITY UTILITIES OF INDIANA, INC.       </v>
      </c>
      <c r="D18" s="170" t="str" cm="1">
        <f t="array" ref="D18">IFERROR(INDEX('Legal Entity'!C:C,MATCH(F18,'Legal Entity'!A:A,0),0),0)</f>
        <v>US</v>
      </c>
      <c r="E18" s="170" t="s">
        <v>635</v>
      </c>
      <c r="F18" s="170" t="s">
        <v>13</v>
      </c>
      <c r="G18" s="170"/>
      <c r="H18" s="171">
        <f>'K&amp;R'!AQ$15*$BI18</f>
        <v>0.7087916776857236</v>
      </c>
      <c r="I18" s="171">
        <f>'K&amp;R'!AR$15*$BI18</f>
        <v>0.7087916776857236</v>
      </c>
      <c r="J18" s="171">
        <f>'K&amp;R'!AS$15*$BI18</f>
        <v>0.7087916776857236</v>
      </c>
      <c r="K18" s="171">
        <f>'K&amp;R'!AT$15*$BI18</f>
        <v>0.7087916776857236</v>
      </c>
      <c r="L18" s="171">
        <f>'K&amp;R'!AU$15*$BI18</f>
        <v>0.7087916776857236</v>
      </c>
      <c r="M18" s="171">
        <f>'K&amp;R'!AV$15*$BI18</f>
        <v>0.7087916776857236</v>
      </c>
      <c r="N18" s="171">
        <f>'K&amp;R'!AW$15*$BI18</f>
        <v>0.7087916776857236</v>
      </c>
      <c r="O18" s="171">
        <f>'K&amp;R'!AX$15*$BI18</f>
        <v>0.7087916776857236</v>
      </c>
      <c r="P18" s="171">
        <f>'K&amp;R'!AY$15*$BI18</f>
        <v>0.7087916776857236</v>
      </c>
      <c r="Q18" s="171">
        <f>'K&amp;R'!AZ$15*$BI18</f>
        <v>0.7087916776857236</v>
      </c>
      <c r="R18" s="171">
        <f>'K&amp;R'!BA$15*$BI18</f>
        <v>0.7087916776857236</v>
      </c>
      <c r="S18" s="171">
        <f>'K&amp;R'!BB$15*$BI18</f>
        <v>0.7087916776857236</v>
      </c>
      <c r="T18" s="171">
        <f>'K&amp;R'!BC$15*$BI18</f>
        <v>0.7087916776857236</v>
      </c>
      <c r="U18" s="171">
        <f>'K&amp;R'!BD$15*$BI18</f>
        <v>0.7087916776857236</v>
      </c>
      <c r="V18" s="171">
        <f>'K&amp;R'!BE$15*$BI18</f>
        <v>0.76549501190058156</v>
      </c>
      <c r="W18" s="171">
        <f>'K&amp;R'!BF$15*$BI18</f>
        <v>0.76549501190058156</v>
      </c>
      <c r="X18" s="171">
        <f>'K&amp;R'!BG$15*$BI18</f>
        <v>0.76549501190058156</v>
      </c>
      <c r="Y18" s="171">
        <f>'K&amp;R'!BH$15*$BI18</f>
        <v>0.76549501190058156</v>
      </c>
      <c r="Z18" s="171">
        <f>'K&amp;R'!BI$15*$BI18</f>
        <v>0.76549501190058156</v>
      </c>
      <c r="AA18" s="171">
        <f>'K&amp;R'!BJ$15*$BI18</f>
        <v>0.76549501190058156</v>
      </c>
      <c r="AB18" s="171">
        <f>'K&amp;R'!BK$15*$BI18</f>
        <v>0.76549501190058156</v>
      </c>
      <c r="AC18" s="171">
        <f>'K&amp;R'!BL$15*$BI18</f>
        <v>0.76549501190058156</v>
      </c>
      <c r="AD18" s="171">
        <f>'K&amp;R'!BM$15*$BI18</f>
        <v>0.76549501190058156</v>
      </c>
      <c r="AE18" s="171">
        <f>'K&amp;R'!BN$15*$BI18</f>
        <v>0.76549501190058156</v>
      </c>
      <c r="AF18" s="171">
        <f>'K&amp;R'!BO$15*$BI18</f>
        <v>0.76549501190058156</v>
      </c>
      <c r="AG18" s="171">
        <f>'K&amp;R'!BP$15*$BI18</f>
        <v>0.76549501190058156</v>
      </c>
      <c r="AH18" s="171">
        <f>'K&amp;R'!BQ$15*$BI18</f>
        <v>1.5539548741581808</v>
      </c>
      <c r="AI18" s="171">
        <f>'K&amp;R'!BR$15*$BI18</f>
        <v>1.5539548741581808</v>
      </c>
      <c r="AJ18" s="171">
        <f>'K&amp;R'!BS$15*$BI18</f>
        <v>1.5539548741581808</v>
      </c>
      <c r="AK18" s="171">
        <f>'K&amp;R'!BT$15*$BI18</f>
        <v>1.5539548741581808</v>
      </c>
      <c r="AL18" s="171">
        <f>'K&amp;R'!BU$15*$BI18</f>
        <v>1.5539548741581808</v>
      </c>
      <c r="AM18" s="171">
        <f>'K&amp;R'!BV$15*$BI18</f>
        <v>1.5539548741581808</v>
      </c>
      <c r="AN18" s="171">
        <f>'K&amp;R'!BW$15*$BI18</f>
        <v>1.5539548741581808</v>
      </c>
      <c r="AO18" s="171">
        <f>'K&amp;R'!BX$15*$BI18</f>
        <v>1.5539548741581808</v>
      </c>
      <c r="AP18" s="171">
        <f>'K&amp;R'!BY$15*$BI18</f>
        <v>1.5539548741581808</v>
      </c>
      <c r="AQ18" s="171">
        <f>'K&amp;R'!BZ$15*$BI18</f>
        <v>1.5539548741581808</v>
      </c>
      <c r="AR18" s="171">
        <f>'K&amp;R'!CA$15*$BI18</f>
        <v>1.5539548741581808</v>
      </c>
      <c r="AS18" s="171">
        <f>'K&amp;R'!CB$15*$BI18</f>
        <v>1.5539548741581808</v>
      </c>
      <c r="AT18" s="171">
        <f>'K&amp;R'!CC$15*$BI18</f>
        <v>2.3660685322835078</v>
      </c>
      <c r="AU18" s="171">
        <f>'K&amp;R'!CD$15*$BI18</f>
        <v>2.3660685322835078</v>
      </c>
      <c r="AV18" s="171">
        <f>'K&amp;R'!CE$15*$BI18</f>
        <v>2.3660685322835078</v>
      </c>
      <c r="AW18" s="171">
        <f>'K&amp;R'!CF$15*$BI18</f>
        <v>2.3660685322835078</v>
      </c>
      <c r="AX18" s="171">
        <f>'K&amp;R'!CG$15*$BI18</f>
        <v>2.3660685322835078</v>
      </c>
      <c r="AY18" s="171">
        <f>'K&amp;R'!CH$15*$BI18</f>
        <v>2.3660685322835078</v>
      </c>
      <c r="AZ18" s="171">
        <f>'K&amp;R'!CI$15*$BI18</f>
        <v>2.3660685322835078</v>
      </c>
      <c r="BA18" s="171">
        <f>'K&amp;R'!CJ$15*$BI18</f>
        <v>2.3660685322835078</v>
      </c>
      <c r="BB18" s="171">
        <f>'K&amp;R'!CK$15*$BI18</f>
        <v>2.3660685322835078</v>
      </c>
      <c r="BC18" s="171">
        <f>'K&amp;R'!CL$15*$BI18</f>
        <v>2.3660685322835078</v>
      </c>
      <c r="BD18" s="171">
        <f>'K&amp;R'!CM$15*$BI18</f>
        <v>2.3660685322835078</v>
      </c>
      <c r="BE18" s="171">
        <f>'K&amp;R'!CN$15*$BI18</f>
        <v>2.3660685322835078</v>
      </c>
      <c r="BF18" s="171">
        <f>'K&amp;R'!CO$15*$BI18</f>
        <v>2.4370505882520126</v>
      </c>
      <c r="BG18" s="171">
        <f>'K&amp;R'!CP$15*$BI18</f>
        <v>2.4370505882520126</v>
      </c>
      <c r="BI18" s="174">
        <f>SUMIF(Revenue!$P:$P,'K&amp;R (USD)'!$F18,Revenue!$F:$F)</f>
        <v>1.6101481259701053E-2</v>
      </c>
    </row>
    <row r="19" spans="1:61" s="173" customFormat="1" ht="12.75" hidden="1" customHeight="1">
      <c r="A19" s="179" t="s">
        <v>589</v>
      </c>
      <c r="B19" s="179" t="s">
        <v>589</v>
      </c>
      <c r="C19" s="170" t="str" cm="1">
        <f t="array" ref="C19">IFERROR(INDEX('Legal Entity'!B:B,MATCH('K&amp;R (USD)'!F19,'Legal Entity'!A:A,0),0),0)</f>
        <v>1174 - COMMUNITY UTILITIES OF PENNSYLVANIA INC.     </v>
      </c>
      <c r="D19" s="170" t="str" cm="1">
        <f t="array" ref="D19">IFERROR(INDEX('Legal Entity'!C:C,MATCH(F19,'Legal Entity'!A:A,0),0),0)</f>
        <v>US</v>
      </c>
      <c r="E19" s="170" t="s">
        <v>635</v>
      </c>
      <c r="F19" s="170" t="s">
        <v>18</v>
      </c>
      <c r="G19" s="170"/>
      <c r="H19" s="171">
        <f>'K&amp;R'!AQ$15*$BI19</f>
        <v>0.65693162755043988</v>
      </c>
      <c r="I19" s="171">
        <f>'K&amp;R'!AR$15*$BI19</f>
        <v>0.65693162755043988</v>
      </c>
      <c r="J19" s="171">
        <f>'K&amp;R'!AS$15*$BI19</f>
        <v>0.65693162755043988</v>
      </c>
      <c r="K19" s="171">
        <f>'K&amp;R'!AT$15*$BI19</f>
        <v>0.65693162755043988</v>
      </c>
      <c r="L19" s="171">
        <f>'K&amp;R'!AU$15*$BI19</f>
        <v>0.65693162755043988</v>
      </c>
      <c r="M19" s="171">
        <f>'K&amp;R'!AV$15*$BI19</f>
        <v>0.65693162755043988</v>
      </c>
      <c r="N19" s="171">
        <f>'K&amp;R'!AW$15*$BI19</f>
        <v>0.65693162755043988</v>
      </c>
      <c r="O19" s="171">
        <f>'K&amp;R'!AX$15*$BI19</f>
        <v>0.65693162755043988</v>
      </c>
      <c r="P19" s="171">
        <f>'K&amp;R'!AY$15*$BI19</f>
        <v>0.65693162755043988</v>
      </c>
      <c r="Q19" s="171">
        <f>'K&amp;R'!AZ$15*$BI19</f>
        <v>0.65693162755043988</v>
      </c>
      <c r="R19" s="171">
        <f>'K&amp;R'!BA$15*$BI19</f>
        <v>0.65693162755043988</v>
      </c>
      <c r="S19" s="171">
        <f>'K&amp;R'!BB$15*$BI19</f>
        <v>0.65693162755043988</v>
      </c>
      <c r="T19" s="171">
        <f>'K&amp;R'!BC$15*$BI19</f>
        <v>0.65693162755043988</v>
      </c>
      <c r="U19" s="171">
        <f>'K&amp;R'!BD$15*$BI19</f>
        <v>0.65693162755043988</v>
      </c>
      <c r="V19" s="171">
        <f>'K&amp;R'!BE$15*$BI19</f>
        <v>0.7094861577544751</v>
      </c>
      <c r="W19" s="171">
        <f>'K&amp;R'!BF$15*$BI19</f>
        <v>0.7094861577544751</v>
      </c>
      <c r="X19" s="171">
        <f>'K&amp;R'!BG$15*$BI19</f>
        <v>0.7094861577544751</v>
      </c>
      <c r="Y19" s="171">
        <f>'K&amp;R'!BH$15*$BI19</f>
        <v>0.7094861577544751</v>
      </c>
      <c r="Z19" s="171">
        <f>'K&amp;R'!BI$15*$BI19</f>
        <v>0.7094861577544751</v>
      </c>
      <c r="AA19" s="171">
        <f>'K&amp;R'!BJ$15*$BI19</f>
        <v>0.7094861577544751</v>
      </c>
      <c r="AB19" s="171">
        <f>'K&amp;R'!BK$15*$BI19</f>
        <v>0.7094861577544751</v>
      </c>
      <c r="AC19" s="171">
        <f>'K&amp;R'!BL$15*$BI19</f>
        <v>0.7094861577544751</v>
      </c>
      <c r="AD19" s="171">
        <f>'K&amp;R'!BM$15*$BI19</f>
        <v>0.7094861577544751</v>
      </c>
      <c r="AE19" s="171">
        <f>'K&amp;R'!BN$15*$BI19</f>
        <v>0.7094861577544751</v>
      </c>
      <c r="AF19" s="171">
        <f>'K&amp;R'!BO$15*$BI19</f>
        <v>0.7094861577544751</v>
      </c>
      <c r="AG19" s="171">
        <f>'K&amp;R'!BP$15*$BI19</f>
        <v>0.7094861577544751</v>
      </c>
      <c r="AH19" s="171">
        <f>'K&amp;R'!BQ$15*$BI19</f>
        <v>1.4402569002415846</v>
      </c>
      <c r="AI19" s="171">
        <f>'K&amp;R'!BR$15*$BI19</f>
        <v>1.4402569002415846</v>
      </c>
      <c r="AJ19" s="171">
        <f>'K&amp;R'!BS$15*$BI19</f>
        <v>1.4402569002415846</v>
      </c>
      <c r="AK19" s="171">
        <f>'K&amp;R'!BT$15*$BI19</f>
        <v>1.4402569002415846</v>
      </c>
      <c r="AL19" s="171">
        <f>'K&amp;R'!BU$15*$BI19</f>
        <v>1.4402569002415846</v>
      </c>
      <c r="AM19" s="171">
        <f>'K&amp;R'!BV$15*$BI19</f>
        <v>1.4402569002415846</v>
      </c>
      <c r="AN19" s="171">
        <f>'K&amp;R'!BW$15*$BI19</f>
        <v>1.4402569002415846</v>
      </c>
      <c r="AO19" s="171">
        <f>'K&amp;R'!BX$15*$BI19</f>
        <v>1.4402569002415846</v>
      </c>
      <c r="AP19" s="171">
        <f>'K&amp;R'!BY$15*$BI19</f>
        <v>1.4402569002415846</v>
      </c>
      <c r="AQ19" s="171">
        <f>'K&amp;R'!BZ$15*$BI19</f>
        <v>1.4402569002415846</v>
      </c>
      <c r="AR19" s="171">
        <f>'K&amp;R'!CA$15*$BI19</f>
        <v>1.4402569002415846</v>
      </c>
      <c r="AS19" s="171">
        <f>'K&amp;R'!CB$15*$BI19</f>
        <v>1.4402569002415846</v>
      </c>
      <c r="AT19" s="171">
        <f>'K&amp;R'!CC$15*$BI19</f>
        <v>2.1929507650033075</v>
      </c>
      <c r="AU19" s="171">
        <f>'K&amp;R'!CD$15*$BI19</f>
        <v>2.1929507650033075</v>
      </c>
      <c r="AV19" s="171">
        <f>'K&amp;R'!CE$15*$BI19</f>
        <v>2.1929507650033075</v>
      </c>
      <c r="AW19" s="171">
        <f>'K&amp;R'!CF$15*$BI19</f>
        <v>2.1929507650033075</v>
      </c>
      <c r="AX19" s="171">
        <f>'K&amp;R'!CG$15*$BI19</f>
        <v>2.1929507650033075</v>
      </c>
      <c r="AY19" s="171">
        <f>'K&amp;R'!CH$15*$BI19</f>
        <v>2.1929507650033075</v>
      </c>
      <c r="AZ19" s="171">
        <f>'K&amp;R'!CI$15*$BI19</f>
        <v>2.1929507650033075</v>
      </c>
      <c r="BA19" s="171">
        <f>'K&amp;R'!CJ$15*$BI19</f>
        <v>2.1929507650033075</v>
      </c>
      <c r="BB19" s="171">
        <f>'K&amp;R'!CK$15*$BI19</f>
        <v>2.1929507650033075</v>
      </c>
      <c r="BC19" s="171">
        <f>'K&amp;R'!CL$15*$BI19</f>
        <v>2.1929507650033075</v>
      </c>
      <c r="BD19" s="171">
        <f>'K&amp;R'!CM$15*$BI19</f>
        <v>2.1929507650033075</v>
      </c>
      <c r="BE19" s="171">
        <f>'K&amp;R'!CN$15*$BI19</f>
        <v>2.1929507650033075</v>
      </c>
      <c r="BF19" s="171">
        <f>'K&amp;R'!CO$15*$BI19</f>
        <v>2.2587392879534063</v>
      </c>
      <c r="BG19" s="171">
        <f>'K&amp;R'!CP$15*$BI19</f>
        <v>2.2587392879534063</v>
      </c>
      <c r="BI19" s="174">
        <f>SUMIF(Revenue!$P:$P,'K&amp;R (USD)'!$F19,Revenue!$F:$F)</f>
        <v>1.4923386691623075E-2</v>
      </c>
    </row>
    <row r="20" spans="1:61" s="173" customFormat="1" ht="12.75" hidden="1" customHeight="1">
      <c r="A20" s="179" t="s">
        <v>589</v>
      </c>
      <c r="B20" s="179" t="s">
        <v>589</v>
      </c>
      <c r="C20" s="170" t="str" cm="1">
        <f t="array" ref="C20">IFERROR(INDEX('Legal Entity'!B:B,MATCH('K&amp;R (USD)'!F20,'Legal Entity'!A:A,0),0),0)</f>
        <v>1128 - MARYLAND WATER SERVICE, INC.</v>
      </c>
      <c r="D20" s="170" t="str" cm="1">
        <f t="array" ref="D20">IFERROR(INDEX('Legal Entity'!C:C,MATCH(F20,'Legal Entity'!A:A,0),0),0)</f>
        <v>US</v>
      </c>
      <c r="E20" s="170" t="s">
        <v>635</v>
      </c>
      <c r="F20" s="170" t="s">
        <v>17</v>
      </c>
      <c r="G20" s="170"/>
      <c r="H20" s="171">
        <f>'K&amp;R'!AQ$15*$BI20</f>
        <v>0.32949724122045021</v>
      </c>
      <c r="I20" s="171">
        <f>'K&amp;R'!AR$15*$BI20</f>
        <v>0.32949724122045021</v>
      </c>
      <c r="J20" s="171">
        <f>'K&amp;R'!AS$15*$BI20</f>
        <v>0.32949724122045021</v>
      </c>
      <c r="K20" s="171">
        <f>'K&amp;R'!AT$15*$BI20</f>
        <v>0.32949724122045021</v>
      </c>
      <c r="L20" s="171">
        <f>'K&amp;R'!AU$15*$BI20</f>
        <v>0.32949724122045021</v>
      </c>
      <c r="M20" s="171">
        <f>'K&amp;R'!AV$15*$BI20</f>
        <v>0.32949724122045021</v>
      </c>
      <c r="N20" s="171">
        <f>'K&amp;R'!AW$15*$BI20</f>
        <v>0.32949724122045021</v>
      </c>
      <c r="O20" s="171">
        <f>'K&amp;R'!AX$15*$BI20</f>
        <v>0.32949724122045021</v>
      </c>
      <c r="P20" s="171">
        <f>'K&amp;R'!AY$15*$BI20</f>
        <v>0.32949724122045021</v>
      </c>
      <c r="Q20" s="171">
        <f>'K&amp;R'!AZ$15*$BI20</f>
        <v>0.32949724122045021</v>
      </c>
      <c r="R20" s="171">
        <f>'K&amp;R'!BA$15*$BI20</f>
        <v>0.32949724122045021</v>
      </c>
      <c r="S20" s="171">
        <f>'K&amp;R'!BB$15*$BI20</f>
        <v>0.32949724122045021</v>
      </c>
      <c r="T20" s="171">
        <f>'K&amp;R'!BC$15*$BI20</f>
        <v>0.32949724122045021</v>
      </c>
      <c r="U20" s="171">
        <f>'K&amp;R'!BD$15*$BI20</f>
        <v>0.32949724122045021</v>
      </c>
      <c r="V20" s="171">
        <f>'K&amp;R'!BE$15*$BI20</f>
        <v>0.35585702051808626</v>
      </c>
      <c r="W20" s="171">
        <f>'K&amp;R'!BF$15*$BI20</f>
        <v>0.35585702051808626</v>
      </c>
      <c r="X20" s="171">
        <f>'K&amp;R'!BG$15*$BI20</f>
        <v>0.35585702051808626</v>
      </c>
      <c r="Y20" s="171">
        <f>'K&amp;R'!BH$15*$BI20</f>
        <v>0.35585702051808626</v>
      </c>
      <c r="Z20" s="171">
        <f>'K&amp;R'!BI$15*$BI20</f>
        <v>0.35585702051808626</v>
      </c>
      <c r="AA20" s="171">
        <f>'K&amp;R'!BJ$15*$BI20</f>
        <v>0.35585702051808626</v>
      </c>
      <c r="AB20" s="171">
        <f>'K&amp;R'!BK$15*$BI20</f>
        <v>0.35585702051808626</v>
      </c>
      <c r="AC20" s="171">
        <f>'K&amp;R'!BL$15*$BI20</f>
        <v>0.35585702051808626</v>
      </c>
      <c r="AD20" s="171">
        <f>'K&amp;R'!BM$15*$BI20</f>
        <v>0.35585702051808626</v>
      </c>
      <c r="AE20" s="171">
        <f>'K&amp;R'!BN$15*$BI20</f>
        <v>0.35585702051808626</v>
      </c>
      <c r="AF20" s="171">
        <f>'K&amp;R'!BO$15*$BI20</f>
        <v>0.35585702051808626</v>
      </c>
      <c r="AG20" s="171">
        <f>'K&amp;R'!BP$15*$BI20</f>
        <v>0.35585702051808626</v>
      </c>
      <c r="AH20" s="171">
        <f>'K&amp;R'!BQ$15*$BI20</f>
        <v>0.72238975165171515</v>
      </c>
      <c r="AI20" s="171">
        <f>'K&amp;R'!BR$15*$BI20</f>
        <v>0.72238975165171515</v>
      </c>
      <c r="AJ20" s="171">
        <f>'K&amp;R'!BS$15*$BI20</f>
        <v>0.72238975165171515</v>
      </c>
      <c r="AK20" s="171">
        <f>'K&amp;R'!BT$15*$BI20</f>
        <v>0.72238975165171515</v>
      </c>
      <c r="AL20" s="171">
        <f>'K&amp;R'!BU$15*$BI20</f>
        <v>0.72238975165171515</v>
      </c>
      <c r="AM20" s="171">
        <f>'K&amp;R'!BV$15*$BI20</f>
        <v>0.72238975165171515</v>
      </c>
      <c r="AN20" s="171">
        <f>'K&amp;R'!BW$15*$BI20</f>
        <v>0.72238975165171515</v>
      </c>
      <c r="AO20" s="171">
        <f>'K&amp;R'!BX$15*$BI20</f>
        <v>0.72238975165171515</v>
      </c>
      <c r="AP20" s="171">
        <f>'K&amp;R'!BY$15*$BI20</f>
        <v>0.72238975165171515</v>
      </c>
      <c r="AQ20" s="171">
        <f>'K&amp;R'!BZ$15*$BI20</f>
        <v>0.72238975165171515</v>
      </c>
      <c r="AR20" s="171">
        <f>'K&amp;R'!CA$15*$BI20</f>
        <v>0.72238975165171515</v>
      </c>
      <c r="AS20" s="171">
        <f>'K&amp;R'!CB$15*$BI20</f>
        <v>0.72238975165171515</v>
      </c>
      <c r="AT20" s="171">
        <f>'K&amp;R'!CC$15*$BI20</f>
        <v>1.099918464719353</v>
      </c>
      <c r="AU20" s="171">
        <f>'K&amp;R'!CD$15*$BI20</f>
        <v>1.099918464719353</v>
      </c>
      <c r="AV20" s="171">
        <f>'K&amp;R'!CE$15*$BI20</f>
        <v>1.099918464719353</v>
      </c>
      <c r="AW20" s="171">
        <f>'K&amp;R'!CF$15*$BI20</f>
        <v>1.099918464719353</v>
      </c>
      <c r="AX20" s="171">
        <f>'K&amp;R'!CG$15*$BI20</f>
        <v>1.099918464719353</v>
      </c>
      <c r="AY20" s="171">
        <f>'K&amp;R'!CH$15*$BI20</f>
        <v>1.099918464719353</v>
      </c>
      <c r="AZ20" s="171">
        <f>'K&amp;R'!CI$15*$BI20</f>
        <v>1.099918464719353</v>
      </c>
      <c r="BA20" s="171">
        <f>'K&amp;R'!CJ$15*$BI20</f>
        <v>1.099918464719353</v>
      </c>
      <c r="BB20" s="171">
        <f>'K&amp;R'!CK$15*$BI20</f>
        <v>1.099918464719353</v>
      </c>
      <c r="BC20" s="171">
        <f>'K&amp;R'!CL$15*$BI20</f>
        <v>1.099918464719353</v>
      </c>
      <c r="BD20" s="171">
        <f>'K&amp;R'!CM$15*$BI20</f>
        <v>1.099918464719353</v>
      </c>
      <c r="BE20" s="171">
        <f>'K&amp;R'!CN$15*$BI20</f>
        <v>1.099918464719353</v>
      </c>
      <c r="BF20" s="171">
        <f>'K&amp;R'!CO$15*$BI20</f>
        <v>1.1329160186609333</v>
      </c>
      <c r="BG20" s="171">
        <f>'K&amp;R'!CP$15*$BI20</f>
        <v>1.1329160186609333</v>
      </c>
      <c r="BI20" s="174">
        <f>SUMIF(Revenue!$P:$P,'K&amp;R (USD)'!$F20,Revenue!$F:$F)</f>
        <v>7.4851240804024704E-3</v>
      </c>
    </row>
    <row r="21" spans="1:61" s="173" customFormat="1" ht="12.75" hidden="1" customHeight="1">
      <c r="A21" s="179" t="s">
        <v>589</v>
      </c>
      <c r="B21" s="179" t="s">
        <v>589</v>
      </c>
      <c r="C21" s="170" t="str" cm="1">
        <f t="array" ref="C21">IFERROR(INDEX('Legal Entity'!B:B,MATCH('K&amp;R (USD)'!F21,'Legal Entity'!A:A,0),0),0)</f>
        <v>1130 - MONTAGUE WATER COMPANY, INC.</v>
      </c>
      <c r="D21" s="170" t="str" cm="1">
        <f t="array" ref="D21">IFERROR(INDEX('Legal Entity'!C:C,MATCH(F21,'Legal Entity'!A:A,0),0),0)</f>
        <v>US</v>
      </c>
      <c r="E21" s="170" t="s">
        <v>635</v>
      </c>
      <c r="F21" s="170" t="s">
        <v>646</v>
      </c>
      <c r="G21" s="170"/>
      <c r="H21" s="171">
        <f>'K&amp;R'!AQ$15*$BI21</f>
        <v>9.030174843749679E-2</v>
      </c>
      <c r="I21" s="171">
        <f>'K&amp;R'!AR$15*$BI21</f>
        <v>9.030174843749679E-2</v>
      </c>
      <c r="J21" s="171">
        <f>'K&amp;R'!AS$15*$BI21</f>
        <v>9.030174843749679E-2</v>
      </c>
      <c r="K21" s="171">
        <f>'K&amp;R'!AT$15*$BI21</f>
        <v>9.030174843749679E-2</v>
      </c>
      <c r="L21" s="171">
        <f>'K&amp;R'!AU$15*$BI21</f>
        <v>9.030174843749679E-2</v>
      </c>
      <c r="M21" s="171">
        <f>'K&amp;R'!AV$15*$BI21</f>
        <v>9.030174843749679E-2</v>
      </c>
      <c r="N21" s="171">
        <f>'K&amp;R'!AW$15*$BI21</f>
        <v>9.030174843749679E-2</v>
      </c>
      <c r="O21" s="171">
        <f>'K&amp;R'!AX$15*$BI21</f>
        <v>9.030174843749679E-2</v>
      </c>
      <c r="P21" s="171">
        <f>'K&amp;R'!AY$15*$BI21</f>
        <v>9.030174843749679E-2</v>
      </c>
      <c r="Q21" s="171">
        <f>'K&amp;R'!AZ$15*$BI21</f>
        <v>9.030174843749679E-2</v>
      </c>
      <c r="R21" s="171">
        <f>'K&amp;R'!BA$15*$BI21</f>
        <v>9.030174843749679E-2</v>
      </c>
      <c r="S21" s="171">
        <f>'K&amp;R'!BB$15*$BI21</f>
        <v>9.030174843749679E-2</v>
      </c>
      <c r="T21" s="171">
        <f>'K&amp;R'!BC$15*$BI21</f>
        <v>9.030174843749679E-2</v>
      </c>
      <c r="U21" s="171">
        <f>'K&amp;R'!BD$15*$BI21</f>
        <v>9.030174843749679E-2</v>
      </c>
      <c r="V21" s="171">
        <f>'K&amp;R'!BE$15*$BI21</f>
        <v>9.7525888312496548E-2</v>
      </c>
      <c r="W21" s="171">
        <f>'K&amp;R'!BF$15*$BI21</f>
        <v>9.7525888312496548E-2</v>
      </c>
      <c r="X21" s="171">
        <f>'K&amp;R'!BG$15*$BI21</f>
        <v>9.7525888312496548E-2</v>
      </c>
      <c r="Y21" s="171">
        <f>'K&amp;R'!BH$15*$BI21</f>
        <v>9.7525888312496548E-2</v>
      </c>
      <c r="Z21" s="171">
        <f>'K&amp;R'!BI$15*$BI21</f>
        <v>9.7525888312496548E-2</v>
      </c>
      <c r="AA21" s="171">
        <f>'K&amp;R'!BJ$15*$BI21</f>
        <v>9.7525888312496548E-2</v>
      </c>
      <c r="AB21" s="171">
        <f>'K&amp;R'!BK$15*$BI21</f>
        <v>9.7525888312496548E-2</v>
      </c>
      <c r="AC21" s="171">
        <f>'K&amp;R'!BL$15*$BI21</f>
        <v>9.7525888312496548E-2</v>
      </c>
      <c r="AD21" s="171">
        <f>'K&amp;R'!BM$15*$BI21</f>
        <v>9.7525888312496548E-2</v>
      </c>
      <c r="AE21" s="171">
        <f>'K&amp;R'!BN$15*$BI21</f>
        <v>9.7525888312496548E-2</v>
      </c>
      <c r="AF21" s="171">
        <f>'K&amp;R'!BO$15*$BI21</f>
        <v>9.7525888312496548E-2</v>
      </c>
      <c r="AG21" s="171">
        <f>'K&amp;R'!BP$15*$BI21</f>
        <v>9.7525888312496548E-2</v>
      </c>
      <c r="AH21" s="171">
        <f>'K&amp;R'!BQ$15*$BI21</f>
        <v>0.197977553274368</v>
      </c>
      <c r="AI21" s="171">
        <f>'K&amp;R'!BR$15*$BI21</f>
        <v>0.197977553274368</v>
      </c>
      <c r="AJ21" s="171">
        <f>'K&amp;R'!BS$15*$BI21</f>
        <v>0.197977553274368</v>
      </c>
      <c r="AK21" s="171">
        <f>'K&amp;R'!BT$15*$BI21</f>
        <v>0.197977553274368</v>
      </c>
      <c r="AL21" s="171">
        <f>'K&amp;R'!BU$15*$BI21</f>
        <v>0.197977553274368</v>
      </c>
      <c r="AM21" s="171">
        <f>'K&amp;R'!BV$15*$BI21</f>
        <v>0.197977553274368</v>
      </c>
      <c r="AN21" s="171">
        <f>'K&amp;R'!BW$15*$BI21</f>
        <v>0.197977553274368</v>
      </c>
      <c r="AO21" s="171">
        <f>'K&amp;R'!BX$15*$BI21</f>
        <v>0.197977553274368</v>
      </c>
      <c r="AP21" s="171">
        <f>'K&amp;R'!BY$15*$BI21</f>
        <v>0.197977553274368</v>
      </c>
      <c r="AQ21" s="171">
        <f>'K&amp;R'!BZ$15*$BI21</f>
        <v>0.197977553274368</v>
      </c>
      <c r="AR21" s="171">
        <f>'K&amp;R'!CA$15*$BI21</f>
        <v>0.197977553274368</v>
      </c>
      <c r="AS21" s="171">
        <f>'K&amp;R'!CB$15*$BI21</f>
        <v>0.197977553274368</v>
      </c>
      <c r="AT21" s="171">
        <f>'K&amp;R'!CC$15*$BI21</f>
        <v>0.30144276818509558</v>
      </c>
      <c r="AU21" s="171">
        <f>'K&amp;R'!CD$15*$BI21</f>
        <v>0.30144276818509558</v>
      </c>
      <c r="AV21" s="171">
        <f>'K&amp;R'!CE$15*$BI21</f>
        <v>0.30144276818509558</v>
      </c>
      <c r="AW21" s="171">
        <f>'K&amp;R'!CF$15*$BI21</f>
        <v>0.30144276818509558</v>
      </c>
      <c r="AX21" s="171">
        <f>'K&amp;R'!CG$15*$BI21</f>
        <v>0.30144276818509558</v>
      </c>
      <c r="AY21" s="171">
        <f>'K&amp;R'!CH$15*$BI21</f>
        <v>0.30144276818509558</v>
      </c>
      <c r="AZ21" s="171">
        <f>'K&amp;R'!CI$15*$BI21</f>
        <v>0.30144276818509558</v>
      </c>
      <c r="BA21" s="171">
        <f>'K&amp;R'!CJ$15*$BI21</f>
        <v>0.30144276818509558</v>
      </c>
      <c r="BB21" s="171">
        <f>'K&amp;R'!CK$15*$BI21</f>
        <v>0.30144276818509558</v>
      </c>
      <c r="BC21" s="171">
        <f>'K&amp;R'!CL$15*$BI21</f>
        <v>0.30144276818509558</v>
      </c>
      <c r="BD21" s="171">
        <f>'K&amp;R'!CM$15*$BI21</f>
        <v>0.30144276818509558</v>
      </c>
      <c r="BE21" s="171">
        <f>'K&amp;R'!CN$15*$BI21</f>
        <v>0.30144276818509558</v>
      </c>
      <c r="BF21" s="171">
        <f>'K&amp;R'!CO$15*$BI21</f>
        <v>0.31048605123064837</v>
      </c>
      <c r="BG21" s="171">
        <f>'K&amp;R'!CP$15*$BI21</f>
        <v>0.31048605123064837</v>
      </c>
      <c r="BI21" s="174">
        <f>SUMIF(Revenue!$P:$P,'K&amp;R (USD)'!$F21,Revenue!$F:$F)</f>
        <v>2.0513670743595972E-3</v>
      </c>
    </row>
    <row r="22" spans="1:61" s="173" customFormat="1" ht="12.75" hidden="1" customHeight="1">
      <c r="A22" s="179" t="s">
        <v>589</v>
      </c>
      <c r="B22" s="179" t="s">
        <v>589</v>
      </c>
      <c r="C22" s="170" t="str" cm="1">
        <f t="array" ref="C22">IFERROR(INDEX('Legal Entity'!B:B,MATCH('K&amp;R (USD)'!F22,'Legal Entity'!A:A,0),0),0)</f>
        <v>1136 - MASSANUTTEN PUBLIC SERVICE CORPORATION</v>
      </c>
      <c r="D22" s="170" t="str" cm="1">
        <f t="array" ref="D22">IFERROR(INDEX('Legal Entity'!C:C,MATCH(F22,'Legal Entity'!A:A,0),0),0)</f>
        <v>US</v>
      </c>
      <c r="E22" s="170" t="s">
        <v>635</v>
      </c>
      <c r="F22" s="170" t="s">
        <v>19</v>
      </c>
      <c r="G22" s="170"/>
      <c r="H22" s="171">
        <f>'K&amp;R'!AQ$15*$BI22</f>
        <v>0.69428327726470551</v>
      </c>
      <c r="I22" s="171">
        <f>'K&amp;R'!AR$15*$BI22</f>
        <v>0.69428327726470551</v>
      </c>
      <c r="J22" s="171">
        <f>'K&amp;R'!AS$15*$BI22</f>
        <v>0.69428327726470551</v>
      </c>
      <c r="K22" s="171">
        <f>'K&amp;R'!AT$15*$BI22</f>
        <v>0.69428327726470551</v>
      </c>
      <c r="L22" s="171">
        <f>'K&amp;R'!AU$15*$BI22</f>
        <v>0.69428327726470551</v>
      </c>
      <c r="M22" s="171">
        <f>'K&amp;R'!AV$15*$BI22</f>
        <v>0.69428327726470551</v>
      </c>
      <c r="N22" s="171">
        <f>'K&amp;R'!AW$15*$BI22</f>
        <v>0.69428327726470551</v>
      </c>
      <c r="O22" s="171">
        <f>'K&amp;R'!AX$15*$BI22</f>
        <v>0.69428327726470551</v>
      </c>
      <c r="P22" s="171">
        <f>'K&amp;R'!AY$15*$BI22</f>
        <v>0.69428327726470551</v>
      </c>
      <c r="Q22" s="171">
        <f>'K&amp;R'!AZ$15*$BI22</f>
        <v>0.69428327726470551</v>
      </c>
      <c r="R22" s="171">
        <f>'K&amp;R'!BA$15*$BI22</f>
        <v>0.69428327726470551</v>
      </c>
      <c r="S22" s="171">
        <f>'K&amp;R'!BB$15*$BI22</f>
        <v>0.69428327726470551</v>
      </c>
      <c r="T22" s="171">
        <f>'K&amp;R'!BC$15*$BI22</f>
        <v>0.69428327726470551</v>
      </c>
      <c r="U22" s="171">
        <f>'K&amp;R'!BD$15*$BI22</f>
        <v>0.69428327726470551</v>
      </c>
      <c r="V22" s="171">
        <f>'K&amp;R'!BE$15*$BI22</f>
        <v>0.74982593944588194</v>
      </c>
      <c r="W22" s="171">
        <f>'K&amp;R'!BF$15*$BI22</f>
        <v>0.74982593944588194</v>
      </c>
      <c r="X22" s="171">
        <f>'K&amp;R'!BG$15*$BI22</f>
        <v>0.74982593944588194</v>
      </c>
      <c r="Y22" s="171">
        <f>'K&amp;R'!BH$15*$BI22</f>
        <v>0.74982593944588194</v>
      </c>
      <c r="Z22" s="171">
        <f>'K&amp;R'!BI$15*$BI22</f>
        <v>0.74982593944588194</v>
      </c>
      <c r="AA22" s="171">
        <f>'K&amp;R'!BJ$15*$BI22</f>
        <v>0.74982593944588194</v>
      </c>
      <c r="AB22" s="171">
        <f>'K&amp;R'!BK$15*$BI22</f>
        <v>0.74982593944588194</v>
      </c>
      <c r="AC22" s="171">
        <f>'K&amp;R'!BL$15*$BI22</f>
        <v>0.74982593944588194</v>
      </c>
      <c r="AD22" s="171">
        <f>'K&amp;R'!BM$15*$BI22</f>
        <v>0.74982593944588194</v>
      </c>
      <c r="AE22" s="171">
        <f>'K&amp;R'!BN$15*$BI22</f>
        <v>0.74982593944588194</v>
      </c>
      <c r="AF22" s="171">
        <f>'K&amp;R'!BO$15*$BI22</f>
        <v>0.74982593944588194</v>
      </c>
      <c r="AG22" s="171">
        <f>'K&amp;R'!BP$15*$BI22</f>
        <v>0.74982593944588194</v>
      </c>
      <c r="AH22" s="171">
        <f>'K&amp;R'!BQ$15*$BI22</f>
        <v>1.5221466570751405</v>
      </c>
      <c r="AI22" s="171">
        <f>'K&amp;R'!BR$15*$BI22</f>
        <v>1.5221466570751405</v>
      </c>
      <c r="AJ22" s="171">
        <f>'K&amp;R'!BS$15*$BI22</f>
        <v>1.5221466570751405</v>
      </c>
      <c r="AK22" s="171">
        <f>'K&amp;R'!BT$15*$BI22</f>
        <v>1.5221466570751405</v>
      </c>
      <c r="AL22" s="171">
        <f>'K&amp;R'!BU$15*$BI22</f>
        <v>1.5221466570751405</v>
      </c>
      <c r="AM22" s="171">
        <f>'K&amp;R'!BV$15*$BI22</f>
        <v>1.5221466570751405</v>
      </c>
      <c r="AN22" s="171">
        <f>'K&amp;R'!BW$15*$BI22</f>
        <v>1.5221466570751405</v>
      </c>
      <c r="AO22" s="171">
        <f>'K&amp;R'!BX$15*$BI22</f>
        <v>1.5221466570751405</v>
      </c>
      <c r="AP22" s="171">
        <f>'K&amp;R'!BY$15*$BI22</f>
        <v>1.5221466570751405</v>
      </c>
      <c r="AQ22" s="171">
        <f>'K&amp;R'!BZ$15*$BI22</f>
        <v>1.5221466570751405</v>
      </c>
      <c r="AR22" s="171">
        <f>'K&amp;R'!CA$15*$BI22</f>
        <v>1.5221466570751405</v>
      </c>
      <c r="AS22" s="171">
        <f>'K&amp;R'!CB$15*$BI22</f>
        <v>1.5221466570751405</v>
      </c>
      <c r="AT22" s="171">
        <f>'K&amp;R'!CC$15*$BI22</f>
        <v>2.317636996233277</v>
      </c>
      <c r="AU22" s="171">
        <f>'K&amp;R'!CD$15*$BI22</f>
        <v>2.317636996233277</v>
      </c>
      <c r="AV22" s="171">
        <f>'K&amp;R'!CE$15*$BI22</f>
        <v>2.317636996233277</v>
      </c>
      <c r="AW22" s="171">
        <f>'K&amp;R'!CF$15*$BI22</f>
        <v>2.317636996233277</v>
      </c>
      <c r="AX22" s="171">
        <f>'K&amp;R'!CG$15*$BI22</f>
        <v>2.317636996233277</v>
      </c>
      <c r="AY22" s="171">
        <f>'K&amp;R'!CH$15*$BI22</f>
        <v>2.317636996233277</v>
      </c>
      <c r="AZ22" s="171">
        <f>'K&amp;R'!CI$15*$BI22</f>
        <v>2.317636996233277</v>
      </c>
      <c r="BA22" s="171">
        <f>'K&amp;R'!CJ$15*$BI22</f>
        <v>2.317636996233277</v>
      </c>
      <c r="BB22" s="171">
        <f>'K&amp;R'!CK$15*$BI22</f>
        <v>2.317636996233277</v>
      </c>
      <c r="BC22" s="171">
        <f>'K&amp;R'!CL$15*$BI22</f>
        <v>2.317636996233277</v>
      </c>
      <c r="BD22" s="171">
        <f>'K&amp;R'!CM$15*$BI22</f>
        <v>2.317636996233277</v>
      </c>
      <c r="BE22" s="171">
        <f>'K&amp;R'!CN$15*$BI22</f>
        <v>2.317636996233277</v>
      </c>
      <c r="BF22" s="171">
        <f>'K&amp;R'!CO$15*$BI22</f>
        <v>2.3871661061202745</v>
      </c>
      <c r="BG22" s="171">
        <f>'K&amp;R'!CP$15*$BI22</f>
        <v>2.3871661061202745</v>
      </c>
      <c r="BI22" s="174">
        <f>SUMIF(Revenue!$P:$P,'K&amp;R (USD)'!$F22,Revenue!$F:$F)</f>
        <v>1.5771896778334099E-2</v>
      </c>
    </row>
    <row r="23" spans="1:61" s="173" customFormat="1" ht="12.75" hidden="1" customHeight="1">
      <c r="A23" s="179" t="s">
        <v>589</v>
      </c>
      <c r="B23" s="179" t="s">
        <v>589</v>
      </c>
      <c r="C23" s="170" t="str" cm="1">
        <f t="array" ref="C23">IFERROR(INDEX('Legal Entity'!B:B,MATCH('K&amp;R (USD)'!F23,'Legal Entity'!A:A,0),0),0)</f>
        <v>1140 - UTILITIES, INC. OF LOUISIANA</v>
      </c>
      <c r="D23" s="170" t="str" cm="1">
        <f t="array" ref="D23">IFERROR(INDEX('Legal Entity'!C:C,MATCH(F23,'Legal Entity'!A:A,0),0),0)</f>
        <v>US</v>
      </c>
      <c r="E23" s="170" t="s">
        <v>635</v>
      </c>
      <c r="F23" s="170" t="s">
        <v>647</v>
      </c>
      <c r="G23" s="170"/>
      <c r="H23" s="171">
        <f>'K&amp;R'!AQ$15*$BI23</f>
        <v>2.2306777712637955</v>
      </c>
      <c r="I23" s="171">
        <f>'K&amp;R'!AR$15*$BI23</f>
        <v>2.2306777712637955</v>
      </c>
      <c r="J23" s="171">
        <f>'K&amp;R'!AS$15*$BI23</f>
        <v>2.2306777712637955</v>
      </c>
      <c r="K23" s="171">
        <f>'K&amp;R'!AT$15*$BI23</f>
        <v>2.2306777712637955</v>
      </c>
      <c r="L23" s="171">
        <f>'K&amp;R'!AU$15*$BI23</f>
        <v>2.2306777712637955</v>
      </c>
      <c r="M23" s="171">
        <f>'K&amp;R'!AV$15*$BI23</f>
        <v>2.2306777712637955</v>
      </c>
      <c r="N23" s="171">
        <f>'K&amp;R'!AW$15*$BI23</f>
        <v>2.2306777712637955</v>
      </c>
      <c r="O23" s="171">
        <f>'K&amp;R'!AX$15*$BI23</f>
        <v>2.2306777712637955</v>
      </c>
      <c r="P23" s="171">
        <f>'K&amp;R'!AY$15*$BI23</f>
        <v>2.2306777712637955</v>
      </c>
      <c r="Q23" s="171">
        <f>'K&amp;R'!AZ$15*$BI23</f>
        <v>2.2306777712637955</v>
      </c>
      <c r="R23" s="171">
        <f>'K&amp;R'!BA$15*$BI23</f>
        <v>2.2306777712637955</v>
      </c>
      <c r="S23" s="171">
        <f>'K&amp;R'!BB$15*$BI23</f>
        <v>2.2306777712637955</v>
      </c>
      <c r="T23" s="171">
        <f>'K&amp;R'!BC$15*$BI23</f>
        <v>2.2306777712637955</v>
      </c>
      <c r="U23" s="171">
        <f>'K&amp;R'!BD$15*$BI23</f>
        <v>2.2306777712637955</v>
      </c>
      <c r="V23" s="171">
        <f>'K&amp;R'!BE$15*$BI23</f>
        <v>2.4091319929648995</v>
      </c>
      <c r="W23" s="171">
        <f>'K&amp;R'!BF$15*$BI23</f>
        <v>2.4091319929648995</v>
      </c>
      <c r="X23" s="171">
        <f>'K&amp;R'!BG$15*$BI23</f>
        <v>2.4091319929648995</v>
      </c>
      <c r="Y23" s="171">
        <f>'K&amp;R'!BH$15*$BI23</f>
        <v>2.4091319929648995</v>
      </c>
      <c r="Z23" s="171">
        <f>'K&amp;R'!BI$15*$BI23</f>
        <v>2.4091319929648995</v>
      </c>
      <c r="AA23" s="171">
        <f>'K&amp;R'!BJ$15*$BI23</f>
        <v>2.4091319929648995</v>
      </c>
      <c r="AB23" s="171">
        <f>'K&amp;R'!BK$15*$BI23</f>
        <v>2.4091319929648995</v>
      </c>
      <c r="AC23" s="171">
        <f>'K&amp;R'!BL$15*$BI23</f>
        <v>2.4091319929648995</v>
      </c>
      <c r="AD23" s="171">
        <f>'K&amp;R'!BM$15*$BI23</f>
        <v>2.4091319929648995</v>
      </c>
      <c r="AE23" s="171">
        <f>'K&amp;R'!BN$15*$BI23</f>
        <v>2.4091319929648995</v>
      </c>
      <c r="AF23" s="171">
        <f>'K&amp;R'!BO$15*$BI23</f>
        <v>2.4091319929648995</v>
      </c>
      <c r="AG23" s="171">
        <f>'K&amp;R'!BP$15*$BI23</f>
        <v>2.4091319929648995</v>
      </c>
      <c r="AH23" s="171">
        <f>'K&amp;R'!BQ$15*$BI23</f>
        <v>4.890537945718747</v>
      </c>
      <c r="AI23" s="171">
        <f>'K&amp;R'!BR$15*$BI23</f>
        <v>4.890537945718747</v>
      </c>
      <c r="AJ23" s="171">
        <f>'K&amp;R'!BS$15*$BI23</f>
        <v>4.890537945718747</v>
      </c>
      <c r="AK23" s="171">
        <f>'K&amp;R'!BT$15*$BI23</f>
        <v>4.890537945718747</v>
      </c>
      <c r="AL23" s="171">
        <f>'K&amp;R'!BU$15*$BI23</f>
        <v>4.890537945718747</v>
      </c>
      <c r="AM23" s="171">
        <f>'K&amp;R'!BV$15*$BI23</f>
        <v>4.890537945718747</v>
      </c>
      <c r="AN23" s="171">
        <f>'K&amp;R'!BW$15*$BI23</f>
        <v>4.890537945718747</v>
      </c>
      <c r="AO23" s="171">
        <f>'K&amp;R'!BX$15*$BI23</f>
        <v>4.890537945718747</v>
      </c>
      <c r="AP23" s="171">
        <f>'K&amp;R'!BY$15*$BI23</f>
        <v>4.890537945718747</v>
      </c>
      <c r="AQ23" s="171">
        <f>'K&amp;R'!BZ$15*$BI23</f>
        <v>4.890537945718747</v>
      </c>
      <c r="AR23" s="171">
        <f>'K&amp;R'!CA$15*$BI23</f>
        <v>4.890537945718747</v>
      </c>
      <c r="AS23" s="171">
        <f>'K&amp;R'!CB$15*$BI23</f>
        <v>4.890537945718747</v>
      </c>
      <c r="AT23" s="171">
        <f>'K&amp;R'!CC$15*$BI23</f>
        <v>7.4463860770552088</v>
      </c>
      <c r="AU23" s="171">
        <f>'K&amp;R'!CD$15*$BI23</f>
        <v>7.4463860770552088</v>
      </c>
      <c r="AV23" s="171">
        <f>'K&amp;R'!CE$15*$BI23</f>
        <v>7.4463860770552088</v>
      </c>
      <c r="AW23" s="171">
        <f>'K&amp;R'!CF$15*$BI23</f>
        <v>7.4463860770552088</v>
      </c>
      <c r="AX23" s="171">
        <f>'K&amp;R'!CG$15*$BI23</f>
        <v>7.4463860770552088</v>
      </c>
      <c r="AY23" s="171">
        <f>'K&amp;R'!CH$15*$BI23</f>
        <v>7.4463860770552088</v>
      </c>
      <c r="AZ23" s="171">
        <f>'K&amp;R'!CI$15*$BI23</f>
        <v>7.4463860770552088</v>
      </c>
      <c r="BA23" s="171">
        <f>'K&amp;R'!CJ$15*$BI23</f>
        <v>7.4463860770552088</v>
      </c>
      <c r="BB23" s="171">
        <f>'K&amp;R'!CK$15*$BI23</f>
        <v>7.4463860770552088</v>
      </c>
      <c r="BC23" s="171">
        <f>'K&amp;R'!CL$15*$BI23</f>
        <v>7.4463860770552088</v>
      </c>
      <c r="BD23" s="171">
        <f>'K&amp;R'!CM$15*$BI23</f>
        <v>7.4463860770552088</v>
      </c>
      <c r="BE23" s="171">
        <f>'K&amp;R'!CN$15*$BI23</f>
        <v>7.4463860770552088</v>
      </c>
      <c r="BF23" s="171">
        <f>'K&amp;R'!CO$15*$BI23</f>
        <v>7.6697776593668641</v>
      </c>
      <c r="BG23" s="171">
        <f>'K&amp;R'!CP$15*$BI23</f>
        <v>7.6697776593668641</v>
      </c>
      <c r="BI23" s="174">
        <f>SUMIF(Revenue!$P:$P,'K&amp;R (USD)'!$F23,Revenue!$F:$F)</f>
        <v>5.0673868586760297E-2</v>
      </c>
    </row>
    <row r="24" spans="1:61" s="173" customFormat="1" ht="12.75" hidden="1" customHeight="1">
      <c r="A24" s="179" t="s">
        <v>589</v>
      </c>
      <c r="B24" s="179" t="s">
        <v>589</v>
      </c>
      <c r="C24" s="170" t="str" cm="1">
        <f t="array" ref="C24">IFERROR(INDEX('Legal Entity'!B:B,MATCH('K&amp;R (USD)'!F24,'Legal Entity'!A:A,0),0),0)</f>
        <v>1188 - Corix Utilities (Texas) Inc.</v>
      </c>
      <c r="D24" s="170" t="str" cm="1">
        <f t="array" ref="D24">IFERROR(INDEX('Legal Entity'!C:C,MATCH(F24,'Legal Entity'!A:A,0),0),0)</f>
        <v>US</v>
      </c>
      <c r="E24" s="170" t="s">
        <v>635</v>
      </c>
      <c r="F24" s="170" t="s">
        <v>26</v>
      </c>
      <c r="G24" s="170"/>
      <c r="H24" s="171">
        <f>'K&amp;R'!AQ$15*$BI24</f>
        <v>1.3817205204535148</v>
      </c>
      <c r="I24" s="171">
        <f>'K&amp;R'!AR$15*$BI24</f>
        <v>1.3817205204535148</v>
      </c>
      <c r="J24" s="171">
        <f>'K&amp;R'!AS$15*$BI24</f>
        <v>1.3817205204535148</v>
      </c>
      <c r="K24" s="171">
        <f>'K&amp;R'!AT$15*$BI24</f>
        <v>1.3817205204535148</v>
      </c>
      <c r="L24" s="171">
        <f>'K&amp;R'!AU$15*$BI24</f>
        <v>1.3817205204535148</v>
      </c>
      <c r="M24" s="171">
        <f>'K&amp;R'!AV$15*$BI24</f>
        <v>1.3817205204535148</v>
      </c>
      <c r="N24" s="171">
        <f>'K&amp;R'!AW$15*$BI24</f>
        <v>1.3817205204535148</v>
      </c>
      <c r="O24" s="171">
        <f>'K&amp;R'!AX$15*$BI24</f>
        <v>1.3817205204535148</v>
      </c>
      <c r="P24" s="171">
        <f>'K&amp;R'!AY$15*$BI24</f>
        <v>1.3817205204535148</v>
      </c>
      <c r="Q24" s="171">
        <f>'K&amp;R'!AZ$15*$BI24</f>
        <v>1.3817205204535148</v>
      </c>
      <c r="R24" s="171">
        <f>'K&amp;R'!BA$15*$BI24</f>
        <v>1.3817205204535148</v>
      </c>
      <c r="S24" s="171">
        <f>'K&amp;R'!BB$15*$BI24</f>
        <v>1.3817205204535148</v>
      </c>
      <c r="T24" s="171">
        <f>'K&amp;R'!BC$15*$BI24</f>
        <v>1.3817205204535148</v>
      </c>
      <c r="U24" s="171">
        <f>'K&amp;R'!BD$15*$BI24</f>
        <v>1.3817205204535148</v>
      </c>
      <c r="V24" s="171">
        <f>'K&amp;R'!BE$15*$BI24</f>
        <v>1.4922581620897961</v>
      </c>
      <c r="W24" s="171">
        <f>'K&amp;R'!BF$15*$BI24</f>
        <v>1.4922581620897961</v>
      </c>
      <c r="X24" s="171">
        <f>'K&amp;R'!BG$15*$BI24</f>
        <v>1.4922581620897961</v>
      </c>
      <c r="Y24" s="171">
        <f>'K&amp;R'!BH$15*$BI24</f>
        <v>1.4922581620897961</v>
      </c>
      <c r="Z24" s="171">
        <f>'K&amp;R'!BI$15*$BI24</f>
        <v>1.4922581620897961</v>
      </c>
      <c r="AA24" s="171">
        <f>'K&amp;R'!BJ$15*$BI24</f>
        <v>1.4922581620897961</v>
      </c>
      <c r="AB24" s="171">
        <f>'K&amp;R'!BK$15*$BI24</f>
        <v>1.4922581620897961</v>
      </c>
      <c r="AC24" s="171">
        <f>'K&amp;R'!BL$15*$BI24</f>
        <v>1.4922581620897961</v>
      </c>
      <c r="AD24" s="171">
        <f>'K&amp;R'!BM$15*$BI24</f>
        <v>1.4922581620897961</v>
      </c>
      <c r="AE24" s="171">
        <f>'K&amp;R'!BN$15*$BI24</f>
        <v>1.4922581620897961</v>
      </c>
      <c r="AF24" s="171">
        <f>'K&amp;R'!BO$15*$BI24</f>
        <v>1.4922581620897961</v>
      </c>
      <c r="AG24" s="171">
        <f>'K&amp;R'!BP$15*$BI24</f>
        <v>1.4922581620897961</v>
      </c>
      <c r="AH24" s="171">
        <f>'K&amp;R'!BQ$15*$BI24</f>
        <v>3.0292840690422866</v>
      </c>
      <c r="AI24" s="171">
        <f>'K&amp;R'!BR$15*$BI24</f>
        <v>3.0292840690422866</v>
      </c>
      <c r="AJ24" s="171">
        <f>'K&amp;R'!BS$15*$BI24</f>
        <v>3.0292840690422866</v>
      </c>
      <c r="AK24" s="171">
        <f>'K&amp;R'!BT$15*$BI24</f>
        <v>3.0292840690422866</v>
      </c>
      <c r="AL24" s="171">
        <f>'K&amp;R'!BU$15*$BI24</f>
        <v>3.0292840690422866</v>
      </c>
      <c r="AM24" s="171">
        <f>'K&amp;R'!BV$15*$BI24</f>
        <v>3.0292840690422866</v>
      </c>
      <c r="AN24" s="171">
        <f>'K&amp;R'!BW$15*$BI24</f>
        <v>3.0292840690422866</v>
      </c>
      <c r="AO24" s="171">
        <f>'K&amp;R'!BX$15*$BI24</f>
        <v>3.0292840690422866</v>
      </c>
      <c r="AP24" s="171">
        <f>'K&amp;R'!BY$15*$BI24</f>
        <v>3.0292840690422866</v>
      </c>
      <c r="AQ24" s="171">
        <f>'K&amp;R'!BZ$15*$BI24</f>
        <v>3.0292840690422866</v>
      </c>
      <c r="AR24" s="171">
        <f>'K&amp;R'!CA$15*$BI24</f>
        <v>3.0292840690422866</v>
      </c>
      <c r="AS24" s="171">
        <f>'K&amp;R'!CB$15*$BI24</f>
        <v>3.0292840690422866</v>
      </c>
      <c r="AT24" s="171">
        <f>'K&amp;R'!CC$15*$BI24</f>
        <v>4.6124207532033514</v>
      </c>
      <c r="AU24" s="171">
        <f>'K&amp;R'!CD$15*$BI24</f>
        <v>4.6124207532033514</v>
      </c>
      <c r="AV24" s="171">
        <f>'K&amp;R'!CE$15*$BI24</f>
        <v>4.6124207532033514</v>
      </c>
      <c r="AW24" s="171">
        <f>'K&amp;R'!CF$15*$BI24</f>
        <v>4.6124207532033514</v>
      </c>
      <c r="AX24" s="171">
        <f>'K&amp;R'!CG$15*$BI24</f>
        <v>4.6124207532033514</v>
      </c>
      <c r="AY24" s="171">
        <f>'K&amp;R'!CH$15*$BI24</f>
        <v>4.6124207532033514</v>
      </c>
      <c r="AZ24" s="171">
        <f>'K&amp;R'!CI$15*$BI24</f>
        <v>4.6124207532033514</v>
      </c>
      <c r="BA24" s="171">
        <f>'K&amp;R'!CJ$15*$BI24</f>
        <v>4.6124207532033514</v>
      </c>
      <c r="BB24" s="171">
        <f>'K&amp;R'!CK$15*$BI24</f>
        <v>4.6124207532033514</v>
      </c>
      <c r="BC24" s="171">
        <f>'K&amp;R'!CL$15*$BI24</f>
        <v>4.6124207532033514</v>
      </c>
      <c r="BD24" s="171">
        <f>'K&amp;R'!CM$15*$BI24</f>
        <v>4.6124207532033514</v>
      </c>
      <c r="BE24" s="171">
        <f>'K&amp;R'!CN$15*$BI24</f>
        <v>4.6124207532033514</v>
      </c>
      <c r="BF24" s="171">
        <f>'K&amp;R'!CO$15*$BI24</f>
        <v>4.7507933757994509</v>
      </c>
      <c r="BG24" s="171">
        <f>'K&amp;R'!CP$15*$BI24</f>
        <v>4.7507933757994509</v>
      </c>
      <c r="BI24" s="174">
        <f>SUMIF(Revenue!$P:$P,'K&amp;R (USD)'!$F24,Revenue!$F:$F)</f>
        <v>3.1388273545857361E-2</v>
      </c>
    </row>
    <row r="25" spans="1:61" s="173" customFormat="1" ht="12.75" hidden="1" customHeight="1">
      <c r="A25" s="179" t="s">
        <v>589</v>
      </c>
      <c r="B25" s="179" t="s">
        <v>589</v>
      </c>
      <c r="C25" s="170" t="str" cm="1">
        <f t="array" ref="C25">IFERROR(INDEX('Legal Entity'!B:B,MATCH('K&amp;R (USD)'!F25,'Legal Entity'!A:A,0),0),0)</f>
        <v>1144 - WATER SERVICE COMPANY OF GEORGIA, INC.</v>
      </c>
      <c r="D25" s="170" t="str" cm="1">
        <f t="array" ref="D25">IFERROR(INDEX('Legal Entity'!C:C,MATCH(F25,'Legal Entity'!A:A,0),0),0)</f>
        <v>US</v>
      </c>
      <c r="E25" s="170" t="s">
        <v>635</v>
      </c>
      <c r="F25" s="170" t="s">
        <v>22</v>
      </c>
      <c r="G25" s="170"/>
      <c r="H25" s="171">
        <f>'K&amp;R'!AQ$15*$BI25</f>
        <v>1.7134442570919908</v>
      </c>
      <c r="I25" s="171">
        <f>'K&amp;R'!AR$15*$BI25</f>
        <v>1.7134442570919908</v>
      </c>
      <c r="J25" s="171">
        <f>'K&amp;R'!AS$15*$BI25</f>
        <v>1.7134442570919908</v>
      </c>
      <c r="K25" s="171">
        <f>'K&amp;R'!AT$15*$BI25</f>
        <v>1.7134442570919908</v>
      </c>
      <c r="L25" s="171">
        <f>'K&amp;R'!AU$15*$BI25</f>
        <v>1.7134442570919908</v>
      </c>
      <c r="M25" s="171">
        <f>'K&amp;R'!AV$15*$BI25</f>
        <v>1.7134442570919908</v>
      </c>
      <c r="N25" s="171">
        <f>'K&amp;R'!AW$15*$BI25</f>
        <v>1.7134442570919908</v>
      </c>
      <c r="O25" s="171">
        <f>'K&amp;R'!AX$15*$BI25</f>
        <v>1.7134442570919908</v>
      </c>
      <c r="P25" s="171">
        <f>'K&amp;R'!AY$15*$BI25</f>
        <v>1.7134442570919908</v>
      </c>
      <c r="Q25" s="171">
        <f>'K&amp;R'!AZ$15*$BI25</f>
        <v>1.7134442570919908</v>
      </c>
      <c r="R25" s="171">
        <f>'K&amp;R'!BA$15*$BI25</f>
        <v>1.7134442570919908</v>
      </c>
      <c r="S25" s="171">
        <f>'K&amp;R'!BB$15*$BI25</f>
        <v>1.7134442570919908</v>
      </c>
      <c r="T25" s="171">
        <f>'K&amp;R'!BC$15*$BI25</f>
        <v>1.7134442570919908</v>
      </c>
      <c r="U25" s="171">
        <f>'K&amp;R'!BD$15*$BI25</f>
        <v>1.7134442570919908</v>
      </c>
      <c r="V25" s="171">
        <f>'K&amp;R'!BE$15*$BI25</f>
        <v>1.8505197976593502</v>
      </c>
      <c r="W25" s="171">
        <f>'K&amp;R'!BF$15*$BI25</f>
        <v>1.8505197976593502</v>
      </c>
      <c r="X25" s="171">
        <f>'K&amp;R'!BG$15*$BI25</f>
        <v>1.8505197976593502</v>
      </c>
      <c r="Y25" s="171">
        <f>'K&amp;R'!BH$15*$BI25</f>
        <v>1.8505197976593502</v>
      </c>
      <c r="Z25" s="171">
        <f>'K&amp;R'!BI$15*$BI25</f>
        <v>1.8505197976593502</v>
      </c>
      <c r="AA25" s="171">
        <f>'K&amp;R'!BJ$15*$BI25</f>
        <v>1.8505197976593502</v>
      </c>
      <c r="AB25" s="171">
        <f>'K&amp;R'!BK$15*$BI25</f>
        <v>1.8505197976593502</v>
      </c>
      <c r="AC25" s="171">
        <f>'K&amp;R'!BL$15*$BI25</f>
        <v>1.8505197976593502</v>
      </c>
      <c r="AD25" s="171">
        <f>'K&amp;R'!BM$15*$BI25</f>
        <v>1.8505197976593502</v>
      </c>
      <c r="AE25" s="171">
        <f>'K&amp;R'!BN$15*$BI25</f>
        <v>1.8505197976593502</v>
      </c>
      <c r="AF25" s="171">
        <f>'K&amp;R'!BO$15*$BI25</f>
        <v>1.8505197976593502</v>
      </c>
      <c r="AG25" s="171">
        <f>'K&amp;R'!BP$15*$BI25</f>
        <v>1.8505197976593502</v>
      </c>
      <c r="AH25" s="171">
        <f>'K&amp;R'!BQ$15*$BI25</f>
        <v>3.756555189248481</v>
      </c>
      <c r="AI25" s="171">
        <f>'K&amp;R'!BR$15*$BI25</f>
        <v>3.756555189248481</v>
      </c>
      <c r="AJ25" s="171">
        <f>'K&amp;R'!BS$15*$BI25</f>
        <v>3.756555189248481</v>
      </c>
      <c r="AK25" s="171">
        <f>'K&amp;R'!BT$15*$BI25</f>
        <v>3.756555189248481</v>
      </c>
      <c r="AL25" s="171">
        <f>'K&amp;R'!BU$15*$BI25</f>
        <v>3.756555189248481</v>
      </c>
      <c r="AM25" s="171">
        <f>'K&amp;R'!BV$15*$BI25</f>
        <v>3.756555189248481</v>
      </c>
      <c r="AN25" s="171">
        <f>'K&amp;R'!BW$15*$BI25</f>
        <v>3.756555189248481</v>
      </c>
      <c r="AO25" s="171">
        <f>'K&amp;R'!BX$15*$BI25</f>
        <v>3.756555189248481</v>
      </c>
      <c r="AP25" s="171">
        <f>'K&amp;R'!BY$15*$BI25</f>
        <v>3.756555189248481</v>
      </c>
      <c r="AQ25" s="171">
        <f>'K&amp;R'!BZ$15*$BI25</f>
        <v>3.756555189248481</v>
      </c>
      <c r="AR25" s="171">
        <f>'K&amp;R'!CA$15*$BI25</f>
        <v>3.756555189248481</v>
      </c>
      <c r="AS25" s="171">
        <f>'K&amp;R'!CB$15*$BI25</f>
        <v>3.756555189248481</v>
      </c>
      <c r="AT25" s="171">
        <f>'K&amp;R'!CC$15*$BI25</f>
        <v>5.719771642585286</v>
      </c>
      <c r="AU25" s="171">
        <f>'K&amp;R'!CD$15*$BI25</f>
        <v>5.719771642585286</v>
      </c>
      <c r="AV25" s="171">
        <f>'K&amp;R'!CE$15*$BI25</f>
        <v>5.719771642585286</v>
      </c>
      <c r="AW25" s="171">
        <f>'K&amp;R'!CF$15*$BI25</f>
        <v>5.719771642585286</v>
      </c>
      <c r="AX25" s="171">
        <f>'K&amp;R'!CG$15*$BI25</f>
        <v>5.719771642585286</v>
      </c>
      <c r="AY25" s="171">
        <f>'K&amp;R'!CH$15*$BI25</f>
        <v>5.719771642585286</v>
      </c>
      <c r="AZ25" s="171">
        <f>'K&amp;R'!CI$15*$BI25</f>
        <v>5.719771642585286</v>
      </c>
      <c r="BA25" s="171">
        <f>'K&amp;R'!CJ$15*$BI25</f>
        <v>5.719771642585286</v>
      </c>
      <c r="BB25" s="171">
        <f>'K&amp;R'!CK$15*$BI25</f>
        <v>5.719771642585286</v>
      </c>
      <c r="BC25" s="171">
        <f>'K&amp;R'!CL$15*$BI25</f>
        <v>5.719771642585286</v>
      </c>
      <c r="BD25" s="171">
        <f>'K&amp;R'!CM$15*$BI25</f>
        <v>5.719771642585286</v>
      </c>
      <c r="BE25" s="171">
        <f>'K&amp;R'!CN$15*$BI25</f>
        <v>5.719771642585286</v>
      </c>
      <c r="BF25" s="171">
        <f>'K&amp;R'!CO$15*$BI25</f>
        <v>5.8913647918628431</v>
      </c>
      <c r="BG25" s="171">
        <f>'K&amp;R'!CP$15*$BI25</f>
        <v>5.8913647918628431</v>
      </c>
      <c r="BI25" s="174">
        <f>SUMIF(Revenue!$P:$P,'K&amp;R (USD)'!$F25,Revenue!$F:$F)</f>
        <v>3.892397648514994E-2</v>
      </c>
    </row>
    <row r="26" spans="1:61" s="173" customFormat="1" ht="12.75" hidden="1" customHeight="1">
      <c r="A26" s="179" t="s">
        <v>589</v>
      </c>
      <c r="B26" s="179" t="s">
        <v>589</v>
      </c>
      <c r="C26" s="170" t="str" cm="1">
        <f t="array" ref="C26">IFERROR(INDEX('Legal Entity'!B:B,MATCH('K&amp;R (USD)'!F26,'Legal Entity'!A:A,0),0),0)</f>
        <v>1172 - COMMUNITY UTILITIES OF ALABAMA, INC.       </v>
      </c>
      <c r="D26" s="170" t="str" cm="1">
        <f t="array" ref="D26">IFERROR(INDEX('Legal Entity'!C:C,MATCH(F26,'Legal Entity'!A:A,0),0),0)</f>
        <v>US</v>
      </c>
      <c r="E26" s="170" t="s">
        <v>635</v>
      </c>
      <c r="F26" s="170" t="s">
        <v>648</v>
      </c>
      <c r="G26" s="170"/>
      <c r="H26" s="171">
        <f>'K&amp;R'!AQ$15*$BI26</f>
        <v>0.23052438313512877</v>
      </c>
      <c r="I26" s="171">
        <f>'K&amp;R'!AR$15*$BI26</f>
        <v>0.23052438313512877</v>
      </c>
      <c r="J26" s="171">
        <f>'K&amp;R'!AS$15*$BI26</f>
        <v>0.23052438313512877</v>
      </c>
      <c r="K26" s="171">
        <f>'K&amp;R'!AT$15*$BI26</f>
        <v>0.23052438313512877</v>
      </c>
      <c r="L26" s="171">
        <f>'K&amp;R'!AU$15*$BI26</f>
        <v>0.23052438313512877</v>
      </c>
      <c r="M26" s="171">
        <f>'K&amp;R'!AV$15*$BI26</f>
        <v>0.23052438313512877</v>
      </c>
      <c r="N26" s="171">
        <f>'K&amp;R'!AW$15*$BI26</f>
        <v>0.23052438313512877</v>
      </c>
      <c r="O26" s="171">
        <f>'K&amp;R'!AX$15*$BI26</f>
        <v>0.23052438313512877</v>
      </c>
      <c r="P26" s="171">
        <f>'K&amp;R'!AY$15*$BI26</f>
        <v>0.23052438313512877</v>
      </c>
      <c r="Q26" s="171">
        <f>'K&amp;R'!AZ$15*$BI26</f>
        <v>0.23052438313512877</v>
      </c>
      <c r="R26" s="171">
        <f>'K&amp;R'!BA$15*$BI26</f>
        <v>0.23052438313512877</v>
      </c>
      <c r="S26" s="171">
        <f>'K&amp;R'!BB$15*$BI26</f>
        <v>0.23052438313512877</v>
      </c>
      <c r="T26" s="171">
        <f>'K&amp;R'!BC$15*$BI26</f>
        <v>0.23052438313512877</v>
      </c>
      <c r="U26" s="171">
        <f>'K&amp;R'!BD$15*$BI26</f>
        <v>0.23052438313512877</v>
      </c>
      <c r="V26" s="171">
        <f>'K&amp;R'!BE$15*$BI26</f>
        <v>0.2489663337859391</v>
      </c>
      <c r="W26" s="171">
        <f>'K&amp;R'!BF$15*$BI26</f>
        <v>0.2489663337859391</v>
      </c>
      <c r="X26" s="171">
        <f>'K&amp;R'!BG$15*$BI26</f>
        <v>0.2489663337859391</v>
      </c>
      <c r="Y26" s="171">
        <f>'K&amp;R'!BH$15*$BI26</f>
        <v>0.2489663337859391</v>
      </c>
      <c r="Z26" s="171">
        <f>'K&amp;R'!BI$15*$BI26</f>
        <v>0.2489663337859391</v>
      </c>
      <c r="AA26" s="171">
        <f>'K&amp;R'!BJ$15*$BI26</f>
        <v>0.2489663337859391</v>
      </c>
      <c r="AB26" s="171">
        <f>'K&amp;R'!BK$15*$BI26</f>
        <v>0.2489663337859391</v>
      </c>
      <c r="AC26" s="171">
        <f>'K&amp;R'!BL$15*$BI26</f>
        <v>0.2489663337859391</v>
      </c>
      <c r="AD26" s="171">
        <f>'K&amp;R'!BM$15*$BI26</f>
        <v>0.2489663337859391</v>
      </c>
      <c r="AE26" s="171">
        <f>'K&amp;R'!BN$15*$BI26</f>
        <v>0.2489663337859391</v>
      </c>
      <c r="AF26" s="171">
        <f>'K&amp;R'!BO$15*$BI26</f>
        <v>0.2489663337859391</v>
      </c>
      <c r="AG26" s="171">
        <f>'K&amp;R'!BP$15*$BI26</f>
        <v>0.2489663337859391</v>
      </c>
      <c r="AH26" s="171">
        <f>'K&amp;R'!BQ$15*$BI26</f>
        <v>0.50540165758545641</v>
      </c>
      <c r="AI26" s="171">
        <f>'K&amp;R'!BR$15*$BI26</f>
        <v>0.50540165758545641</v>
      </c>
      <c r="AJ26" s="171">
        <f>'K&amp;R'!BS$15*$BI26</f>
        <v>0.50540165758545641</v>
      </c>
      <c r="AK26" s="171">
        <f>'K&amp;R'!BT$15*$BI26</f>
        <v>0.50540165758545641</v>
      </c>
      <c r="AL26" s="171">
        <f>'K&amp;R'!BU$15*$BI26</f>
        <v>0.50540165758545641</v>
      </c>
      <c r="AM26" s="171">
        <f>'K&amp;R'!BV$15*$BI26</f>
        <v>0.50540165758545641</v>
      </c>
      <c r="AN26" s="171">
        <f>'K&amp;R'!BW$15*$BI26</f>
        <v>0.50540165758545641</v>
      </c>
      <c r="AO26" s="171">
        <f>'K&amp;R'!BX$15*$BI26</f>
        <v>0.50540165758545641</v>
      </c>
      <c r="AP26" s="171">
        <f>'K&amp;R'!BY$15*$BI26</f>
        <v>0.50540165758545641</v>
      </c>
      <c r="AQ26" s="171">
        <f>'K&amp;R'!BZ$15*$BI26</f>
        <v>0.50540165758545641</v>
      </c>
      <c r="AR26" s="171">
        <f>'K&amp;R'!CA$15*$BI26</f>
        <v>0.50540165758545641</v>
      </c>
      <c r="AS26" s="171">
        <f>'K&amp;R'!CB$15*$BI26</f>
        <v>0.50540165758545641</v>
      </c>
      <c r="AT26" s="171">
        <f>'K&amp;R'!CC$15*$BI26</f>
        <v>0.76953004109895917</v>
      </c>
      <c r="AU26" s="171">
        <f>'K&amp;R'!CD$15*$BI26</f>
        <v>0.76953004109895917</v>
      </c>
      <c r="AV26" s="171">
        <f>'K&amp;R'!CE$15*$BI26</f>
        <v>0.76953004109895917</v>
      </c>
      <c r="AW26" s="171">
        <f>'K&amp;R'!CF$15*$BI26</f>
        <v>0.76953004109895917</v>
      </c>
      <c r="AX26" s="171">
        <f>'K&amp;R'!CG$15*$BI26</f>
        <v>0.76953004109895917</v>
      </c>
      <c r="AY26" s="171">
        <f>'K&amp;R'!CH$15*$BI26</f>
        <v>0.76953004109895917</v>
      </c>
      <c r="AZ26" s="171">
        <f>'K&amp;R'!CI$15*$BI26</f>
        <v>0.76953004109895917</v>
      </c>
      <c r="BA26" s="171">
        <f>'K&amp;R'!CJ$15*$BI26</f>
        <v>0.76953004109895917</v>
      </c>
      <c r="BB26" s="171">
        <f>'K&amp;R'!CK$15*$BI26</f>
        <v>0.76953004109895917</v>
      </c>
      <c r="BC26" s="171">
        <f>'K&amp;R'!CL$15*$BI26</f>
        <v>0.76953004109895917</v>
      </c>
      <c r="BD26" s="171">
        <f>'K&amp;R'!CM$15*$BI26</f>
        <v>0.76953004109895917</v>
      </c>
      <c r="BE26" s="171">
        <f>'K&amp;R'!CN$15*$BI26</f>
        <v>0.76953004109895917</v>
      </c>
      <c r="BF26" s="171">
        <f>'K&amp;R'!CO$15*$BI26</f>
        <v>0.79261594233192789</v>
      </c>
      <c r="BG26" s="171">
        <f>'K&amp;R'!CP$15*$BI26</f>
        <v>0.79261594233192789</v>
      </c>
      <c r="BI26" s="174">
        <f>SUMIF(Revenue!$P:$P,'K&amp;R (USD)'!$F26,Revenue!$F:$F)</f>
        <v>5.2367771121040402E-3</v>
      </c>
    </row>
    <row r="27" spans="1:61" s="173" customFormat="1" ht="12.75" hidden="1" customHeight="1">
      <c r="A27" s="179" t="s">
        <v>589</v>
      </c>
      <c r="B27" s="179" t="s">
        <v>589</v>
      </c>
      <c r="C27" s="170" t="str" cm="1">
        <f t="array" ref="C27">IFERROR(INDEX('Legal Entity'!B:B,MATCH('K&amp;R (USD)'!F27,'Legal Entity'!A:A,0),0),0)</f>
        <v>1118 - TENNESSEE WATER SERVICE, INC.</v>
      </c>
      <c r="D27" s="170" t="str" cm="1">
        <f t="array" ref="D27">IFERROR(INDEX('Legal Entity'!C:C,MATCH(F27,'Legal Entity'!A:A,0),0),0)</f>
        <v>US</v>
      </c>
      <c r="E27" s="170" t="s">
        <v>635</v>
      </c>
      <c r="F27" s="170" t="s">
        <v>15</v>
      </c>
      <c r="G27" s="170"/>
      <c r="H27" s="171">
        <f>'K&amp;R'!AQ$15*$BI27</f>
        <v>5.8787527474436038E-2</v>
      </c>
      <c r="I27" s="171">
        <f>'K&amp;R'!AR$15*$BI27</f>
        <v>5.8787527474436038E-2</v>
      </c>
      <c r="J27" s="171">
        <f>'K&amp;R'!AS$15*$BI27</f>
        <v>5.8787527474436038E-2</v>
      </c>
      <c r="K27" s="171">
        <f>'K&amp;R'!AT$15*$BI27</f>
        <v>5.8787527474436038E-2</v>
      </c>
      <c r="L27" s="171">
        <f>'K&amp;R'!AU$15*$BI27</f>
        <v>5.8787527474436038E-2</v>
      </c>
      <c r="M27" s="171">
        <f>'K&amp;R'!AV$15*$BI27</f>
        <v>5.8787527474436038E-2</v>
      </c>
      <c r="N27" s="171">
        <f>'K&amp;R'!AW$15*$BI27</f>
        <v>5.8787527474436038E-2</v>
      </c>
      <c r="O27" s="171">
        <f>'K&amp;R'!AX$15*$BI27</f>
        <v>5.8787527474436038E-2</v>
      </c>
      <c r="P27" s="171">
        <f>'K&amp;R'!AY$15*$BI27</f>
        <v>5.8787527474436038E-2</v>
      </c>
      <c r="Q27" s="171">
        <f>'K&amp;R'!AZ$15*$BI27</f>
        <v>5.8787527474436038E-2</v>
      </c>
      <c r="R27" s="171">
        <f>'K&amp;R'!BA$15*$BI27</f>
        <v>5.8787527474436038E-2</v>
      </c>
      <c r="S27" s="171">
        <f>'K&amp;R'!BB$15*$BI27</f>
        <v>5.8787527474436038E-2</v>
      </c>
      <c r="T27" s="171">
        <f>'K&amp;R'!BC$15*$BI27</f>
        <v>5.8787527474436038E-2</v>
      </c>
      <c r="U27" s="171">
        <f>'K&amp;R'!BD$15*$BI27</f>
        <v>5.8787527474436038E-2</v>
      </c>
      <c r="V27" s="171">
        <f>'K&amp;R'!BE$15*$BI27</f>
        <v>6.3490529672390925E-2</v>
      </c>
      <c r="W27" s="171">
        <f>'K&amp;R'!BF$15*$BI27</f>
        <v>6.3490529672390925E-2</v>
      </c>
      <c r="X27" s="171">
        <f>'K&amp;R'!BG$15*$BI27</f>
        <v>6.3490529672390925E-2</v>
      </c>
      <c r="Y27" s="171">
        <f>'K&amp;R'!BH$15*$BI27</f>
        <v>6.3490529672390925E-2</v>
      </c>
      <c r="Z27" s="171">
        <f>'K&amp;R'!BI$15*$BI27</f>
        <v>6.3490529672390925E-2</v>
      </c>
      <c r="AA27" s="171">
        <f>'K&amp;R'!BJ$15*$BI27</f>
        <v>6.3490529672390925E-2</v>
      </c>
      <c r="AB27" s="171">
        <f>'K&amp;R'!BK$15*$BI27</f>
        <v>6.3490529672390925E-2</v>
      </c>
      <c r="AC27" s="171">
        <f>'K&amp;R'!BL$15*$BI27</f>
        <v>6.3490529672390925E-2</v>
      </c>
      <c r="AD27" s="171">
        <f>'K&amp;R'!BM$15*$BI27</f>
        <v>6.3490529672390925E-2</v>
      </c>
      <c r="AE27" s="171">
        <f>'K&amp;R'!BN$15*$BI27</f>
        <v>6.3490529672390925E-2</v>
      </c>
      <c r="AF27" s="171">
        <f>'K&amp;R'!BO$15*$BI27</f>
        <v>6.3490529672390925E-2</v>
      </c>
      <c r="AG27" s="171">
        <f>'K&amp;R'!BP$15*$BI27</f>
        <v>6.3490529672390925E-2</v>
      </c>
      <c r="AH27" s="171">
        <f>'K&amp;R'!BQ$15*$BI27</f>
        <v>0.12888577523495359</v>
      </c>
      <c r="AI27" s="171">
        <f>'K&amp;R'!BR$15*$BI27</f>
        <v>0.12888577523495359</v>
      </c>
      <c r="AJ27" s="171">
        <f>'K&amp;R'!BS$15*$BI27</f>
        <v>0.12888577523495359</v>
      </c>
      <c r="AK27" s="171">
        <f>'K&amp;R'!BT$15*$BI27</f>
        <v>0.12888577523495359</v>
      </c>
      <c r="AL27" s="171">
        <f>'K&amp;R'!BU$15*$BI27</f>
        <v>0.12888577523495359</v>
      </c>
      <c r="AM27" s="171">
        <f>'K&amp;R'!BV$15*$BI27</f>
        <v>0.12888577523495359</v>
      </c>
      <c r="AN27" s="171">
        <f>'K&amp;R'!BW$15*$BI27</f>
        <v>0.12888577523495359</v>
      </c>
      <c r="AO27" s="171">
        <f>'K&amp;R'!BX$15*$BI27</f>
        <v>0.12888577523495359</v>
      </c>
      <c r="AP27" s="171">
        <f>'K&amp;R'!BY$15*$BI27</f>
        <v>0.12888577523495359</v>
      </c>
      <c r="AQ27" s="171">
        <f>'K&amp;R'!BZ$15*$BI27</f>
        <v>0.12888577523495359</v>
      </c>
      <c r="AR27" s="171">
        <f>'K&amp;R'!CA$15*$BI27</f>
        <v>0.12888577523495359</v>
      </c>
      <c r="AS27" s="171">
        <f>'K&amp;R'!CB$15*$BI27</f>
        <v>0.12888577523495359</v>
      </c>
      <c r="AT27" s="171">
        <f>'K&amp;R'!CC$15*$BI27</f>
        <v>0.19624287816439312</v>
      </c>
      <c r="AU27" s="171">
        <f>'K&amp;R'!CD$15*$BI27</f>
        <v>0.19624287816439312</v>
      </c>
      <c r="AV27" s="171">
        <f>'K&amp;R'!CE$15*$BI27</f>
        <v>0.19624287816439312</v>
      </c>
      <c r="AW27" s="171">
        <f>'K&amp;R'!CF$15*$BI27</f>
        <v>0.19624287816439312</v>
      </c>
      <c r="AX27" s="171">
        <f>'K&amp;R'!CG$15*$BI27</f>
        <v>0.19624287816439312</v>
      </c>
      <c r="AY27" s="171">
        <f>'K&amp;R'!CH$15*$BI27</f>
        <v>0.19624287816439312</v>
      </c>
      <c r="AZ27" s="171">
        <f>'K&amp;R'!CI$15*$BI27</f>
        <v>0.19624287816439312</v>
      </c>
      <c r="BA27" s="171">
        <f>'K&amp;R'!CJ$15*$BI27</f>
        <v>0.19624287816439312</v>
      </c>
      <c r="BB27" s="171">
        <f>'K&amp;R'!CK$15*$BI27</f>
        <v>0.19624287816439312</v>
      </c>
      <c r="BC27" s="171">
        <f>'K&amp;R'!CL$15*$BI27</f>
        <v>0.19624287816439312</v>
      </c>
      <c r="BD27" s="171">
        <f>'K&amp;R'!CM$15*$BI27</f>
        <v>0.19624287816439312</v>
      </c>
      <c r="BE27" s="171">
        <f>'K&amp;R'!CN$15*$BI27</f>
        <v>0.19624287816439312</v>
      </c>
      <c r="BF27" s="171">
        <f>'K&amp;R'!CO$15*$BI27</f>
        <v>0.20213016450932489</v>
      </c>
      <c r="BG27" s="171">
        <f>'K&amp;R'!CP$15*$BI27</f>
        <v>0.20213016450932489</v>
      </c>
      <c r="BI27" s="174">
        <f>SUMIF(Revenue!$P:$P,'K&amp;R (USD)'!$F27,Revenue!$F:$F)</f>
        <v>1.3354647094960639E-3</v>
      </c>
    </row>
    <row r="28" spans="1:61" s="173" customFormat="1" ht="12.75" hidden="1" customHeight="1">
      <c r="A28" s="179" t="s">
        <v>589</v>
      </c>
      <c r="B28" s="179" t="s">
        <v>589</v>
      </c>
      <c r="C28" s="170" t="str" cm="1">
        <f t="array" ref="C28">IFERROR(INDEX('Legal Entity'!B:B,MATCH('K&amp;R (USD)'!F28,'Legal Entity'!A:A,0),0),0)</f>
        <v>1610 - Corix Utilities Systems (Georgia) Inc.</v>
      </c>
      <c r="D28" s="170" t="str" cm="1">
        <f t="array" ref="D28">IFERROR(INDEX('Legal Entity'!C:C,MATCH(F28,'Legal Entity'!A:A,0),0),0)</f>
        <v>US</v>
      </c>
      <c r="E28" s="170" t="s">
        <v>635</v>
      </c>
      <c r="F28" s="170" t="s">
        <v>270</v>
      </c>
      <c r="G28" s="170"/>
      <c r="H28" s="171">
        <f>'K&amp;R'!AQ$15*$BI28</f>
        <v>3.057973909844653E-2</v>
      </c>
      <c r="I28" s="171">
        <f>'K&amp;R'!AR$15*$BI28</f>
        <v>3.057973909844653E-2</v>
      </c>
      <c r="J28" s="171">
        <f>'K&amp;R'!AS$15*$BI28</f>
        <v>3.057973909844653E-2</v>
      </c>
      <c r="K28" s="171">
        <f>'K&amp;R'!AT$15*$BI28</f>
        <v>3.057973909844653E-2</v>
      </c>
      <c r="L28" s="171">
        <f>'K&amp;R'!AU$15*$BI28</f>
        <v>3.057973909844653E-2</v>
      </c>
      <c r="M28" s="171">
        <f>'K&amp;R'!AV$15*$BI28</f>
        <v>3.057973909844653E-2</v>
      </c>
      <c r="N28" s="171">
        <f>'K&amp;R'!AW$15*$BI28</f>
        <v>3.057973909844653E-2</v>
      </c>
      <c r="O28" s="171">
        <f>'K&amp;R'!AX$15*$BI28</f>
        <v>3.057973909844653E-2</v>
      </c>
      <c r="P28" s="171">
        <f>'K&amp;R'!AY$15*$BI28</f>
        <v>3.057973909844653E-2</v>
      </c>
      <c r="Q28" s="171">
        <f>'K&amp;R'!AZ$15*$BI28</f>
        <v>3.057973909844653E-2</v>
      </c>
      <c r="R28" s="171">
        <f>'K&amp;R'!BA$15*$BI28</f>
        <v>3.057973909844653E-2</v>
      </c>
      <c r="S28" s="171">
        <f>'K&amp;R'!BB$15*$BI28</f>
        <v>3.057973909844653E-2</v>
      </c>
      <c r="T28" s="171">
        <f>'K&amp;R'!BC$15*$BI28</f>
        <v>3.057973909844653E-2</v>
      </c>
      <c r="U28" s="171">
        <f>'K&amp;R'!BD$15*$BI28</f>
        <v>3.057973909844653E-2</v>
      </c>
      <c r="V28" s="171">
        <f>'K&amp;R'!BE$15*$BI28</f>
        <v>3.302611822632226E-2</v>
      </c>
      <c r="W28" s="171">
        <f>'K&amp;R'!BF$15*$BI28</f>
        <v>3.302611822632226E-2</v>
      </c>
      <c r="X28" s="171">
        <f>'K&amp;R'!BG$15*$BI28</f>
        <v>3.302611822632226E-2</v>
      </c>
      <c r="Y28" s="171">
        <f>'K&amp;R'!BH$15*$BI28</f>
        <v>3.302611822632226E-2</v>
      </c>
      <c r="Z28" s="171">
        <f>'K&amp;R'!BI$15*$BI28</f>
        <v>3.302611822632226E-2</v>
      </c>
      <c r="AA28" s="171">
        <f>'K&amp;R'!BJ$15*$BI28</f>
        <v>3.302611822632226E-2</v>
      </c>
      <c r="AB28" s="171">
        <f>'K&amp;R'!BK$15*$BI28</f>
        <v>3.302611822632226E-2</v>
      </c>
      <c r="AC28" s="171">
        <f>'K&amp;R'!BL$15*$BI28</f>
        <v>3.302611822632226E-2</v>
      </c>
      <c r="AD28" s="171">
        <f>'K&amp;R'!BM$15*$BI28</f>
        <v>3.302611822632226E-2</v>
      </c>
      <c r="AE28" s="171">
        <f>'K&amp;R'!BN$15*$BI28</f>
        <v>3.302611822632226E-2</v>
      </c>
      <c r="AF28" s="171">
        <f>'K&amp;R'!BO$15*$BI28</f>
        <v>3.302611822632226E-2</v>
      </c>
      <c r="AG28" s="171">
        <f>'K&amp;R'!BP$15*$BI28</f>
        <v>3.302611822632226E-2</v>
      </c>
      <c r="AH28" s="171">
        <f>'K&amp;R'!BQ$15*$BI28</f>
        <v>6.7043019999434184E-2</v>
      </c>
      <c r="AI28" s="171">
        <f>'K&amp;R'!BR$15*$BI28</f>
        <v>6.7043019999434184E-2</v>
      </c>
      <c r="AJ28" s="171">
        <f>'K&amp;R'!BS$15*$BI28</f>
        <v>6.7043019999434184E-2</v>
      </c>
      <c r="AK28" s="171">
        <f>'K&amp;R'!BT$15*$BI28</f>
        <v>6.7043019999434184E-2</v>
      </c>
      <c r="AL28" s="171">
        <f>'K&amp;R'!BU$15*$BI28</f>
        <v>6.7043019999434184E-2</v>
      </c>
      <c r="AM28" s="171">
        <f>'K&amp;R'!BV$15*$BI28</f>
        <v>6.7043019999434184E-2</v>
      </c>
      <c r="AN28" s="171">
        <f>'K&amp;R'!BW$15*$BI28</f>
        <v>6.7043019999434184E-2</v>
      </c>
      <c r="AO28" s="171">
        <f>'K&amp;R'!BX$15*$BI28</f>
        <v>6.7043019999434184E-2</v>
      </c>
      <c r="AP28" s="171">
        <f>'K&amp;R'!BY$15*$BI28</f>
        <v>6.7043019999434184E-2</v>
      </c>
      <c r="AQ28" s="171">
        <f>'K&amp;R'!BZ$15*$BI28</f>
        <v>6.7043019999434184E-2</v>
      </c>
      <c r="AR28" s="171">
        <f>'K&amp;R'!CA$15*$BI28</f>
        <v>6.7043019999434184E-2</v>
      </c>
      <c r="AS28" s="171">
        <f>'K&amp;R'!CB$15*$BI28</f>
        <v>6.7043019999434184E-2</v>
      </c>
      <c r="AT28" s="171">
        <f>'K&amp;R'!CC$15*$BI28</f>
        <v>0.10208042882573948</v>
      </c>
      <c r="AU28" s="171">
        <f>'K&amp;R'!CD$15*$BI28</f>
        <v>0.10208042882573948</v>
      </c>
      <c r="AV28" s="171">
        <f>'K&amp;R'!CE$15*$BI28</f>
        <v>0.10208042882573948</v>
      </c>
      <c r="AW28" s="171">
        <f>'K&amp;R'!CF$15*$BI28</f>
        <v>0.10208042882573948</v>
      </c>
      <c r="AX28" s="171">
        <f>'K&amp;R'!CG$15*$BI28</f>
        <v>0.10208042882573948</v>
      </c>
      <c r="AY28" s="171">
        <f>'K&amp;R'!CH$15*$BI28</f>
        <v>0.10208042882573948</v>
      </c>
      <c r="AZ28" s="171">
        <f>'K&amp;R'!CI$15*$BI28</f>
        <v>0.10208042882573948</v>
      </c>
      <c r="BA28" s="171">
        <f>'K&amp;R'!CJ$15*$BI28</f>
        <v>0.10208042882573948</v>
      </c>
      <c r="BB28" s="171">
        <f>'K&amp;R'!CK$15*$BI28</f>
        <v>0.10208042882573948</v>
      </c>
      <c r="BC28" s="171">
        <f>'K&amp;R'!CL$15*$BI28</f>
        <v>0.10208042882573948</v>
      </c>
      <c r="BD28" s="171">
        <f>'K&amp;R'!CM$15*$BI28</f>
        <v>0.10208042882573948</v>
      </c>
      <c r="BE28" s="171">
        <f>'K&amp;R'!CN$15*$BI28</f>
        <v>0.10208042882573948</v>
      </c>
      <c r="BF28" s="171">
        <f>'K&amp;R'!CO$15*$BI28</f>
        <v>0.10514284169051163</v>
      </c>
      <c r="BG28" s="171">
        <f>'K&amp;R'!CP$15*$BI28</f>
        <v>0.10514284169051163</v>
      </c>
      <c r="BI28" s="174">
        <f>SUMIF(Revenue!$P:$P,'K&amp;R (USD)'!$F28,Revenue!$F:$F)</f>
        <v>6.9467392397700248E-4</v>
      </c>
    </row>
    <row r="29" spans="1:61" s="173" customFormat="1" ht="12.75" hidden="1" customHeight="1">
      <c r="A29" s="179" t="s">
        <v>589</v>
      </c>
      <c r="B29" s="179" t="s">
        <v>589</v>
      </c>
      <c r="C29" s="170" t="str" cm="1">
        <f t="array" ref="C29">IFERROR(INDEX('Legal Entity'!B:B,MATCH('K&amp;R (USD)'!F29,'Legal Entity'!A:A,0),0),0)</f>
        <v>1610 - Corix Utilities Systems (Georgia) Inc.</v>
      </c>
      <c r="D29" s="170" t="str" cm="1">
        <f t="array" ref="D29">IFERROR(INDEX('Legal Entity'!C:C,MATCH(F29,'Legal Entity'!A:A,0),0),0)</f>
        <v>US</v>
      </c>
      <c r="E29" s="170" t="s">
        <v>635</v>
      </c>
      <c r="F29" s="170" t="s">
        <v>278</v>
      </c>
      <c r="G29" s="170"/>
      <c r="H29" s="171">
        <f>'K&amp;R'!AQ$15*$BI29</f>
        <v>4.3536424868349168E-2</v>
      </c>
      <c r="I29" s="171">
        <f>'K&amp;R'!AR$15*$BI29</f>
        <v>4.3536424868349168E-2</v>
      </c>
      <c r="J29" s="171">
        <f>'K&amp;R'!AS$15*$BI29</f>
        <v>4.3536424868349168E-2</v>
      </c>
      <c r="K29" s="171">
        <f>'K&amp;R'!AT$15*$BI29</f>
        <v>4.3536424868349168E-2</v>
      </c>
      <c r="L29" s="171">
        <f>'K&amp;R'!AU$15*$BI29</f>
        <v>4.3536424868349168E-2</v>
      </c>
      <c r="M29" s="171">
        <f>'K&amp;R'!AV$15*$BI29</f>
        <v>4.3536424868349168E-2</v>
      </c>
      <c r="N29" s="171">
        <f>'K&amp;R'!AW$15*$BI29</f>
        <v>4.3536424868349168E-2</v>
      </c>
      <c r="O29" s="171">
        <f>'K&amp;R'!AX$15*$BI29</f>
        <v>4.3536424868349168E-2</v>
      </c>
      <c r="P29" s="171">
        <f>'K&amp;R'!AY$15*$BI29</f>
        <v>4.3536424868349168E-2</v>
      </c>
      <c r="Q29" s="171">
        <f>'K&amp;R'!AZ$15*$BI29</f>
        <v>4.3536424868349168E-2</v>
      </c>
      <c r="R29" s="171">
        <f>'K&amp;R'!BA$15*$BI29</f>
        <v>4.3536424868349168E-2</v>
      </c>
      <c r="S29" s="171">
        <f>'K&amp;R'!BB$15*$BI29</f>
        <v>4.3536424868349168E-2</v>
      </c>
      <c r="T29" s="171">
        <f>'K&amp;R'!BC$15*$BI29</f>
        <v>4.3536424868349168E-2</v>
      </c>
      <c r="U29" s="171">
        <f>'K&amp;R'!BD$15*$BI29</f>
        <v>4.3536424868349168E-2</v>
      </c>
      <c r="V29" s="171">
        <f>'K&amp;R'!BE$15*$BI29</f>
        <v>4.7019338857817103E-2</v>
      </c>
      <c r="W29" s="171">
        <f>'K&amp;R'!BF$15*$BI29</f>
        <v>4.7019338857817103E-2</v>
      </c>
      <c r="X29" s="171">
        <f>'K&amp;R'!BG$15*$BI29</f>
        <v>4.7019338857817103E-2</v>
      </c>
      <c r="Y29" s="171">
        <f>'K&amp;R'!BH$15*$BI29</f>
        <v>4.7019338857817103E-2</v>
      </c>
      <c r="Z29" s="171">
        <f>'K&amp;R'!BI$15*$BI29</f>
        <v>4.7019338857817103E-2</v>
      </c>
      <c r="AA29" s="171">
        <f>'K&amp;R'!BJ$15*$BI29</f>
        <v>4.7019338857817103E-2</v>
      </c>
      <c r="AB29" s="171">
        <f>'K&amp;R'!BK$15*$BI29</f>
        <v>4.7019338857817103E-2</v>
      </c>
      <c r="AC29" s="171">
        <f>'K&amp;R'!BL$15*$BI29</f>
        <v>4.7019338857817103E-2</v>
      </c>
      <c r="AD29" s="171">
        <f>'K&amp;R'!BM$15*$BI29</f>
        <v>4.7019338857817103E-2</v>
      </c>
      <c r="AE29" s="171">
        <f>'K&amp;R'!BN$15*$BI29</f>
        <v>4.7019338857817103E-2</v>
      </c>
      <c r="AF29" s="171">
        <f>'K&amp;R'!BO$15*$BI29</f>
        <v>4.7019338857817103E-2</v>
      </c>
      <c r="AG29" s="171">
        <f>'K&amp;R'!BP$15*$BI29</f>
        <v>4.7019338857817103E-2</v>
      </c>
      <c r="AH29" s="171">
        <f>'K&amp;R'!BQ$15*$BI29</f>
        <v>9.5449257881368724E-2</v>
      </c>
      <c r="AI29" s="171">
        <f>'K&amp;R'!BR$15*$BI29</f>
        <v>9.5449257881368724E-2</v>
      </c>
      <c r="AJ29" s="171">
        <f>'K&amp;R'!BS$15*$BI29</f>
        <v>9.5449257881368724E-2</v>
      </c>
      <c r="AK29" s="171">
        <f>'K&amp;R'!BT$15*$BI29</f>
        <v>9.5449257881368724E-2</v>
      </c>
      <c r="AL29" s="171">
        <f>'K&amp;R'!BU$15*$BI29</f>
        <v>9.5449257881368724E-2</v>
      </c>
      <c r="AM29" s="171">
        <f>'K&amp;R'!BV$15*$BI29</f>
        <v>9.5449257881368724E-2</v>
      </c>
      <c r="AN29" s="171">
        <f>'K&amp;R'!BW$15*$BI29</f>
        <v>9.5449257881368724E-2</v>
      </c>
      <c r="AO29" s="171">
        <f>'K&amp;R'!BX$15*$BI29</f>
        <v>9.5449257881368724E-2</v>
      </c>
      <c r="AP29" s="171">
        <f>'K&amp;R'!BY$15*$BI29</f>
        <v>9.5449257881368724E-2</v>
      </c>
      <c r="AQ29" s="171">
        <f>'K&amp;R'!BZ$15*$BI29</f>
        <v>9.5449257881368724E-2</v>
      </c>
      <c r="AR29" s="171">
        <f>'K&amp;R'!CA$15*$BI29</f>
        <v>9.5449257881368724E-2</v>
      </c>
      <c r="AS29" s="171">
        <f>'K&amp;R'!CB$15*$BI29</f>
        <v>9.5449257881368724E-2</v>
      </c>
      <c r="AT29" s="171">
        <f>'K&amp;R'!CC$15*$BI29</f>
        <v>0.1453320744756269</v>
      </c>
      <c r="AU29" s="171">
        <f>'K&amp;R'!CD$15*$BI29</f>
        <v>0.1453320744756269</v>
      </c>
      <c r="AV29" s="171">
        <f>'K&amp;R'!CE$15*$BI29</f>
        <v>0.1453320744756269</v>
      </c>
      <c r="AW29" s="171">
        <f>'K&amp;R'!CF$15*$BI29</f>
        <v>0.1453320744756269</v>
      </c>
      <c r="AX29" s="171">
        <f>'K&amp;R'!CG$15*$BI29</f>
        <v>0.1453320744756269</v>
      </c>
      <c r="AY29" s="171">
        <f>'K&amp;R'!CH$15*$BI29</f>
        <v>0.1453320744756269</v>
      </c>
      <c r="AZ29" s="171">
        <f>'K&amp;R'!CI$15*$BI29</f>
        <v>0.1453320744756269</v>
      </c>
      <c r="BA29" s="171">
        <f>'K&amp;R'!CJ$15*$BI29</f>
        <v>0.1453320744756269</v>
      </c>
      <c r="BB29" s="171">
        <f>'K&amp;R'!CK$15*$BI29</f>
        <v>0.1453320744756269</v>
      </c>
      <c r="BC29" s="171">
        <f>'K&amp;R'!CL$15*$BI29</f>
        <v>0.1453320744756269</v>
      </c>
      <c r="BD29" s="171">
        <f>'K&amp;R'!CM$15*$BI29</f>
        <v>0.1453320744756269</v>
      </c>
      <c r="BE29" s="171">
        <f>'K&amp;R'!CN$15*$BI29</f>
        <v>0.1453320744756269</v>
      </c>
      <c r="BF29" s="171">
        <f>'K&amp;R'!CO$15*$BI29</f>
        <v>0.14969203670989567</v>
      </c>
      <c r="BG29" s="171">
        <f>'K&amp;R'!CP$15*$BI29</f>
        <v>0.14969203670989567</v>
      </c>
      <c r="BI29" s="174">
        <f>SUMIF(Revenue!$P:$P,'K&amp;R (USD)'!$F29,Revenue!$F:$F)</f>
        <v>9.8900840853682957E-4</v>
      </c>
    </row>
    <row r="30" spans="1:61" s="173" customFormat="1" ht="12.75" hidden="1" customHeight="1">
      <c r="A30" s="179" t="s">
        <v>589</v>
      </c>
      <c r="B30" s="179" t="s">
        <v>589</v>
      </c>
      <c r="C30" s="170" t="str" cm="1">
        <f t="array" ref="C30">IFERROR(INDEX('Legal Entity'!B:B,MATCH('K&amp;R (USD)'!F30,'Legal Entity'!A:A,0),0),0)</f>
        <v>1610 - Corix Utilities Systems (Georgia) Inc.</v>
      </c>
      <c r="D30" s="170" t="str" cm="1">
        <f t="array" ref="D30">IFERROR(INDEX('Legal Entity'!C:C,MATCH(F30,'Legal Entity'!A:A,0),0),0)</f>
        <v>US</v>
      </c>
      <c r="E30" s="170" t="s">
        <v>635</v>
      </c>
      <c r="F30" s="170" t="s">
        <v>261</v>
      </c>
      <c r="G30" s="170"/>
      <c r="H30" s="171">
        <f>'K&amp;R'!AQ$15*$BI30</f>
        <v>4.3647239329666571E-3</v>
      </c>
      <c r="I30" s="171">
        <f>'K&amp;R'!AR$15*$BI30</f>
        <v>4.3647239329666571E-3</v>
      </c>
      <c r="J30" s="171">
        <f>'K&amp;R'!AS$15*$BI30</f>
        <v>4.3647239329666571E-3</v>
      </c>
      <c r="K30" s="171">
        <f>'K&amp;R'!AT$15*$BI30</f>
        <v>4.3647239329666571E-3</v>
      </c>
      <c r="L30" s="171">
        <f>'K&amp;R'!AU$15*$BI30</f>
        <v>4.3647239329666571E-3</v>
      </c>
      <c r="M30" s="171">
        <f>'K&amp;R'!AV$15*$BI30</f>
        <v>4.3647239329666571E-3</v>
      </c>
      <c r="N30" s="171">
        <f>'K&amp;R'!AW$15*$BI30</f>
        <v>4.3647239329666571E-3</v>
      </c>
      <c r="O30" s="171">
        <f>'K&amp;R'!AX$15*$BI30</f>
        <v>4.3647239329666571E-3</v>
      </c>
      <c r="P30" s="171">
        <f>'K&amp;R'!AY$15*$BI30</f>
        <v>4.3647239329666571E-3</v>
      </c>
      <c r="Q30" s="171">
        <f>'K&amp;R'!AZ$15*$BI30</f>
        <v>4.3647239329666571E-3</v>
      </c>
      <c r="R30" s="171">
        <f>'K&amp;R'!BA$15*$BI30</f>
        <v>4.3647239329666571E-3</v>
      </c>
      <c r="S30" s="171">
        <f>'K&amp;R'!BB$15*$BI30</f>
        <v>4.3647239329666571E-3</v>
      </c>
      <c r="T30" s="171">
        <f>'K&amp;R'!BC$15*$BI30</f>
        <v>4.3647239329666571E-3</v>
      </c>
      <c r="U30" s="171">
        <f>'K&amp;R'!BD$15*$BI30</f>
        <v>4.3647239329666571E-3</v>
      </c>
      <c r="V30" s="171">
        <f>'K&amp;R'!BE$15*$BI30</f>
        <v>4.7139018476039908E-3</v>
      </c>
      <c r="W30" s="171">
        <f>'K&amp;R'!BF$15*$BI30</f>
        <v>4.7139018476039908E-3</v>
      </c>
      <c r="X30" s="171">
        <f>'K&amp;R'!BG$15*$BI30</f>
        <v>4.7139018476039908E-3</v>
      </c>
      <c r="Y30" s="171">
        <f>'K&amp;R'!BH$15*$BI30</f>
        <v>4.7139018476039908E-3</v>
      </c>
      <c r="Z30" s="171">
        <f>'K&amp;R'!BI$15*$BI30</f>
        <v>4.7139018476039908E-3</v>
      </c>
      <c r="AA30" s="171">
        <f>'K&amp;R'!BJ$15*$BI30</f>
        <v>4.7139018476039908E-3</v>
      </c>
      <c r="AB30" s="171">
        <f>'K&amp;R'!BK$15*$BI30</f>
        <v>4.7139018476039908E-3</v>
      </c>
      <c r="AC30" s="171">
        <f>'K&amp;R'!BL$15*$BI30</f>
        <v>4.7139018476039908E-3</v>
      </c>
      <c r="AD30" s="171">
        <f>'K&amp;R'!BM$15*$BI30</f>
        <v>4.7139018476039908E-3</v>
      </c>
      <c r="AE30" s="171">
        <f>'K&amp;R'!BN$15*$BI30</f>
        <v>4.7139018476039908E-3</v>
      </c>
      <c r="AF30" s="171">
        <f>'K&amp;R'!BO$15*$BI30</f>
        <v>4.7139018476039908E-3</v>
      </c>
      <c r="AG30" s="171">
        <f>'K&amp;R'!BP$15*$BI30</f>
        <v>4.7139018476039908E-3</v>
      </c>
      <c r="AH30" s="171">
        <f>'K&amp;R'!BQ$15*$BI30</f>
        <v>9.5692207506361017E-3</v>
      </c>
      <c r="AI30" s="171">
        <f>'K&amp;R'!BR$15*$BI30</f>
        <v>9.5692207506361017E-3</v>
      </c>
      <c r="AJ30" s="171">
        <f>'K&amp;R'!BS$15*$BI30</f>
        <v>9.5692207506361017E-3</v>
      </c>
      <c r="AK30" s="171">
        <f>'K&amp;R'!BT$15*$BI30</f>
        <v>9.5692207506361017E-3</v>
      </c>
      <c r="AL30" s="171">
        <f>'K&amp;R'!BU$15*$BI30</f>
        <v>9.5692207506361017E-3</v>
      </c>
      <c r="AM30" s="171">
        <f>'K&amp;R'!BV$15*$BI30</f>
        <v>9.5692207506361017E-3</v>
      </c>
      <c r="AN30" s="171">
        <f>'K&amp;R'!BW$15*$BI30</f>
        <v>9.5692207506361017E-3</v>
      </c>
      <c r="AO30" s="171">
        <f>'K&amp;R'!BX$15*$BI30</f>
        <v>9.5692207506361017E-3</v>
      </c>
      <c r="AP30" s="171">
        <f>'K&amp;R'!BY$15*$BI30</f>
        <v>9.5692207506361017E-3</v>
      </c>
      <c r="AQ30" s="171">
        <f>'K&amp;R'!BZ$15*$BI30</f>
        <v>9.5692207506361017E-3</v>
      </c>
      <c r="AR30" s="171">
        <f>'K&amp;R'!CA$15*$BI30</f>
        <v>9.5692207506361017E-3</v>
      </c>
      <c r="AS30" s="171">
        <f>'K&amp;R'!CB$15*$BI30</f>
        <v>9.5692207506361017E-3</v>
      </c>
      <c r="AT30" s="171">
        <f>'K&amp;R'!CC$15*$BI30</f>
        <v>1.4570199220759176E-2</v>
      </c>
      <c r="AU30" s="171">
        <f>'K&amp;R'!CD$15*$BI30</f>
        <v>1.4570199220759176E-2</v>
      </c>
      <c r="AV30" s="171">
        <f>'K&amp;R'!CE$15*$BI30</f>
        <v>1.4570199220759176E-2</v>
      </c>
      <c r="AW30" s="171">
        <f>'K&amp;R'!CF$15*$BI30</f>
        <v>1.4570199220759176E-2</v>
      </c>
      <c r="AX30" s="171">
        <f>'K&amp;R'!CG$15*$BI30</f>
        <v>1.4570199220759176E-2</v>
      </c>
      <c r="AY30" s="171">
        <f>'K&amp;R'!CH$15*$BI30</f>
        <v>1.4570199220759176E-2</v>
      </c>
      <c r="AZ30" s="171">
        <f>'K&amp;R'!CI$15*$BI30</f>
        <v>1.4570199220759176E-2</v>
      </c>
      <c r="BA30" s="171">
        <f>'K&amp;R'!CJ$15*$BI30</f>
        <v>1.4570199220759176E-2</v>
      </c>
      <c r="BB30" s="171">
        <f>'K&amp;R'!CK$15*$BI30</f>
        <v>1.4570199220759176E-2</v>
      </c>
      <c r="BC30" s="171">
        <f>'K&amp;R'!CL$15*$BI30</f>
        <v>1.4570199220759176E-2</v>
      </c>
      <c r="BD30" s="171">
        <f>'K&amp;R'!CM$15*$BI30</f>
        <v>1.4570199220759176E-2</v>
      </c>
      <c r="BE30" s="171">
        <f>'K&amp;R'!CN$15*$BI30</f>
        <v>1.4570199220759176E-2</v>
      </c>
      <c r="BF30" s="171">
        <f>'K&amp;R'!CO$15*$BI30</f>
        <v>1.5007305197381948E-2</v>
      </c>
      <c r="BG30" s="171">
        <f>'K&amp;R'!CP$15*$BI30</f>
        <v>1.5007305197381948E-2</v>
      </c>
      <c r="BI30" s="174">
        <f>SUMIF(Revenue!$P:$P,'K&amp;R (USD)'!$F30,Revenue!$F:$F)</f>
        <v>9.9152575887879744E-5</v>
      </c>
    </row>
    <row r="31" spans="1:61" s="173" customFormat="1" ht="12.75" hidden="1" customHeight="1">
      <c r="A31" s="179" t="s">
        <v>589</v>
      </c>
      <c r="B31" s="179" t="s">
        <v>589</v>
      </c>
      <c r="C31" s="170" t="str" cm="1">
        <f t="array" ref="C31">IFERROR(INDEX('Legal Entity'!B:B,MATCH('K&amp;R (USD)'!F31,'Legal Entity'!A:A,0),0),0)</f>
        <v>1610 - Corix Utilities Systems (Georgia) Inc.</v>
      </c>
      <c r="D31" s="170" t="str" cm="1">
        <f t="array" ref="D31">IFERROR(INDEX('Legal Entity'!C:C,MATCH(F31,'Legal Entity'!A:A,0),0),0)</f>
        <v>US</v>
      </c>
      <c r="E31" s="170" t="s">
        <v>635</v>
      </c>
      <c r="F31" s="170" t="s">
        <v>259</v>
      </c>
      <c r="G31" s="170"/>
      <c r="H31" s="171">
        <f>'K&amp;R'!AQ$15*$BI31</f>
        <v>6.0879438582850725E-3</v>
      </c>
      <c r="I31" s="171">
        <f>'K&amp;R'!AR$15*$BI31</f>
        <v>6.0879438582850725E-3</v>
      </c>
      <c r="J31" s="171">
        <f>'K&amp;R'!AS$15*$BI31</f>
        <v>6.0879438582850725E-3</v>
      </c>
      <c r="K31" s="171">
        <f>'K&amp;R'!AT$15*$BI31</f>
        <v>6.0879438582850725E-3</v>
      </c>
      <c r="L31" s="171">
        <f>'K&amp;R'!AU$15*$BI31</f>
        <v>6.0879438582850725E-3</v>
      </c>
      <c r="M31" s="171">
        <f>'K&amp;R'!AV$15*$BI31</f>
        <v>6.0879438582850725E-3</v>
      </c>
      <c r="N31" s="171">
        <f>'K&amp;R'!AW$15*$BI31</f>
        <v>6.0879438582850725E-3</v>
      </c>
      <c r="O31" s="171">
        <f>'K&amp;R'!AX$15*$BI31</f>
        <v>6.0879438582850725E-3</v>
      </c>
      <c r="P31" s="171">
        <f>'K&amp;R'!AY$15*$BI31</f>
        <v>6.0879438582850725E-3</v>
      </c>
      <c r="Q31" s="171">
        <f>'K&amp;R'!AZ$15*$BI31</f>
        <v>6.0879438582850725E-3</v>
      </c>
      <c r="R31" s="171">
        <f>'K&amp;R'!BA$15*$BI31</f>
        <v>6.0879438582850725E-3</v>
      </c>
      <c r="S31" s="171">
        <f>'K&amp;R'!BB$15*$BI31</f>
        <v>6.0879438582850725E-3</v>
      </c>
      <c r="T31" s="171">
        <f>'K&amp;R'!BC$15*$BI31</f>
        <v>6.0879438582850725E-3</v>
      </c>
      <c r="U31" s="171">
        <f>'K&amp;R'!BD$15*$BI31</f>
        <v>6.0879438582850725E-3</v>
      </c>
      <c r="V31" s="171">
        <f>'K&amp;R'!BE$15*$BI31</f>
        <v>6.5749793669478791E-3</v>
      </c>
      <c r="W31" s="171">
        <f>'K&amp;R'!BF$15*$BI31</f>
        <v>6.5749793669478791E-3</v>
      </c>
      <c r="X31" s="171">
        <f>'K&amp;R'!BG$15*$BI31</f>
        <v>6.5749793669478791E-3</v>
      </c>
      <c r="Y31" s="171">
        <f>'K&amp;R'!BH$15*$BI31</f>
        <v>6.5749793669478791E-3</v>
      </c>
      <c r="Z31" s="171">
        <f>'K&amp;R'!BI$15*$BI31</f>
        <v>6.5749793669478791E-3</v>
      </c>
      <c r="AA31" s="171">
        <f>'K&amp;R'!BJ$15*$BI31</f>
        <v>6.5749793669478791E-3</v>
      </c>
      <c r="AB31" s="171">
        <f>'K&amp;R'!BK$15*$BI31</f>
        <v>6.5749793669478791E-3</v>
      </c>
      <c r="AC31" s="171">
        <f>'K&amp;R'!BL$15*$BI31</f>
        <v>6.5749793669478791E-3</v>
      </c>
      <c r="AD31" s="171">
        <f>'K&amp;R'!BM$15*$BI31</f>
        <v>6.5749793669478791E-3</v>
      </c>
      <c r="AE31" s="171">
        <f>'K&amp;R'!BN$15*$BI31</f>
        <v>6.5749793669478791E-3</v>
      </c>
      <c r="AF31" s="171">
        <f>'K&amp;R'!BO$15*$BI31</f>
        <v>6.5749793669478791E-3</v>
      </c>
      <c r="AG31" s="171">
        <f>'K&amp;R'!BP$15*$BI31</f>
        <v>6.5749793669478791E-3</v>
      </c>
      <c r="AH31" s="171">
        <f>'K&amp;R'!BQ$15*$BI31</f>
        <v>1.3347208114904195E-2</v>
      </c>
      <c r="AI31" s="171">
        <f>'K&amp;R'!BR$15*$BI31</f>
        <v>1.3347208114904195E-2</v>
      </c>
      <c r="AJ31" s="171">
        <f>'K&amp;R'!BS$15*$BI31</f>
        <v>1.3347208114904195E-2</v>
      </c>
      <c r="AK31" s="171">
        <f>'K&amp;R'!BT$15*$BI31</f>
        <v>1.3347208114904195E-2</v>
      </c>
      <c r="AL31" s="171">
        <f>'K&amp;R'!BU$15*$BI31</f>
        <v>1.3347208114904195E-2</v>
      </c>
      <c r="AM31" s="171">
        <f>'K&amp;R'!BV$15*$BI31</f>
        <v>1.3347208114904195E-2</v>
      </c>
      <c r="AN31" s="171">
        <f>'K&amp;R'!BW$15*$BI31</f>
        <v>1.3347208114904195E-2</v>
      </c>
      <c r="AO31" s="171">
        <f>'K&amp;R'!BX$15*$BI31</f>
        <v>1.3347208114904195E-2</v>
      </c>
      <c r="AP31" s="171">
        <f>'K&amp;R'!BY$15*$BI31</f>
        <v>1.3347208114904195E-2</v>
      </c>
      <c r="AQ31" s="171">
        <f>'K&amp;R'!BZ$15*$BI31</f>
        <v>1.3347208114904195E-2</v>
      </c>
      <c r="AR31" s="171">
        <f>'K&amp;R'!CA$15*$BI31</f>
        <v>1.3347208114904195E-2</v>
      </c>
      <c r="AS31" s="171">
        <f>'K&amp;R'!CB$15*$BI31</f>
        <v>1.3347208114904195E-2</v>
      </c>
      <c r="AT31" s="171">
        <f>'K&amp;R'!CC$15*$BI31</f>
        <v>2.0322603725299201E-2</v>
      </c>
      <c r="AU31" s="171">
        <f>'K&amp;R'!CD$15*$BI31</f>
        <v>2.0322603725299201E-2</v>
      </c>
      <c r="AV31" s="171">
        <f>'K&amp;R'!CE$15*$BI31</f>
        <v>2.0322603725299201E-2</v>
      </c>
      <c r="AW31" s="171">
        <f>'K&amp;R'!CF$15*$BI31</f>
        <v>2.0322603725299201E-2</v>
      </c>
      <c r="AX31" s="171">
        <f>'K&amp;R'!CG$15*$BI31</f>
        <v>2.0322603725299201E-2</v>
      </c>
      <c r="AY31" s="171">
        <f>'K&amp;R'!CH$15*$BI31</f>
        <v>2.0322603725299201E-2</v>
      </c>
      <c r="AZ31" s="171">
        <f>'K&amp;R'!CI$15*$BI31</f>
        <v>2.0322603725299201E-2</v>
      </c>
      <c r="BA31" s="171">
        <f>'K&amp;R'!CJ$15*$BI31</f>
        <v>2.0322603725299201E-2</v>
      </c>
      <c r="BB31" s="171">
        <f>'K&amp;R'!CK$15*$BI31</f>
        <v>2.0322603725299201E-2</v>
      </c>
      <c r="BC31" s="171">
        <f>'K&amp;R'!CL$15*$BI31</f>
        <v>2.0322603725299201E-2</v>
      </c>
      <c r="BD31" s="171">
        <f>'K&amp;R'!CM$15*$BI31</f>
        <v>2.0322603725299201E-2</v>
      </c>
      <c r="BE31" s="171">
        <f>'K&amp;R'!CN$15*$BI31</f>
        <v>2.0322603725299201E-2</v>
      </c>
      <c r="BF31" s="171">
        <f>'K&amp;R'!CO$15*$BI31</f>
        <v>2.0932281837058173E-2</v>
      </c>
      <c r="BG31" s="171">
        <f>'K&amp;R'!CP$15*$BI31</f>
        <v>2.0932281837058173E-2</v>
      </c>
      <c r="BI31" s="174">
        <f>SUMIF(Revenue!$P:$P,'K&amp;R (USD)'!$F31,Revenue!$F:$F)</f>
        <v>1.3829862430714545E-4</v>
      </c>
    </row>
    <row r="32" spans="1:61" s="173" customFormat="1" ht="12.75" hidden="1" customHeight="1">
      <c r="A32" s="179" t="s">
        <v>589</v>
      </c>
      <c r="B32" s="179" t="s">
        <v>589</v>
      </c>
      <c r="C32" s="170" t="str" cm="1">
        <f t="array" ref="C32">IFERROR(INDEX('Legal Entity'!B:B,MATCH('K&amp;R (USD)'!F32,'Legal Entity'!A:A,0),0),0)</f>
        <v>1610 - Corix Utilities Systems (Georgia) Inc.</v>
      </c>
      <c r="D32" s="170" t="str" cm="1">
        <f t="array" ref="D32">IFERROR(INDEX('Legal Entity'!C:C,MATCH(F32,'Legal Entity'!A:A,0),0),0)</f>
        <v>US</v>
      </c>
      <c r="E32" s="170" t="s">
        <v>635</v>
      </c>
      <c r="F32" s="170" t="s">
        <v>260</v>
      </c>
      <c r="G32" s="170"/>
      <c r="H32" s="171">
        <f>'K&amp;R'!AQ$15*$BI32</f>
        <v>4.3026923640531239E-3</v>
      </c>
      <c r="I32" s="171">
        <f>'K&amp;R'!AR$15*$BI32</f>
        <v>4.3026923640531239E-3</v>
      </c>
      <c r="J32" s="171">
        <f>'K&amp;R'!AS$15*$BI32</f>
        <v>4.3026923640531239E-3</v>
      </c>
      <c r="K32" s="171">
        <f>'K&amp;R'!AT$15*$BI32</f>
        <v>4.3026923640531239E-3</v>
      </c>
      <c r="L32" s="171">
        <f>'K&amp;R'!AU$15*$BI32</f>
        <v>4.3026923640531239E-3</v>
      </c>
      <c r="M32" s="171">
        <f>'K&amp;R'!AV$15*$BI32</f>
        <v>4.3026923640531239E-3</v>
      </c>
      <c r="N32" s="171">
        <f>'K&amp;R'!AW$15*$BI32</f>
        <v>4.3026923640531239E-3</v>
      </c>
      <c r="O32" s="171">
        <f>'K&amp;R'!AX$15*$BI32</f>
        <v>4.3026923640531239E-3</v>
      </c>
      <c r="P32" s="171">
        <f>'K&amp;R'!AY$15*$BI32</f>
        <v>4.3026923640531239E-3</v>
      </c>
      <c r="Q32" s="171">
        <f>'K&amp;R'!AZ$15*$BI32</f>
        <v>4.3026923640531239E-3</v>
      </c>
      <c r="R32" s="171">
        <f>'K&amp;R'!BA$15*$BI32</f>
        <v>4.3026923640531239E-3</v>
      </c>
      <c r="S32" s="171">
        <f>'K&amp;R'!BB$15*$BI32</f>
        <v>4.3026923640531239E-3</v>
      </c>
      <c r="T32" s="171">
        <f>'K&amp;R'!BC$15*$BI32</f>
        <v>4.3026923640531239E-3</v>
      </c>
      <c r="U32" s="171">
        <f>'K&amp;R'!BD$15*$BI32</f>
        <v>4.3026923640531239E-3</v>
      </c>
      <c r="V32" s="171">
        <f>'K&amp;R'!BE$15*$BI32</f>
        <v>4.6469077531773742E-3</v>
      </c>
      <c r="W32" s="171">
        <f>'K&amp;R'!BF$15*$BI32</f>
        <v>4.6469077531773742E-3</v>
      </c>
      <c r="X32" s="171">
        <f>'K&amp;R'!BG$15*$BI32</f>
        <v>4.6469077531773742E-3</v>
      </c>
      <c r="Y32" s="171">
        <f>'K&amp;R'!BH$15*$BI32</f>
        <v>4.6469077531773742E-3</v>
      </c>
      <c r="Z32" s="171">
        <f>'K&amp;R'!BI$15*$BI32</f>
        <v>4.6469077531773742E-3</v>
      </c>
      <c r="AA32" s="171">
        <f>'K&amp;R'!BJ$15*$BI32</f>
        <v>4.6469077531773742E-3</v>
      </c>
      <c r="AB32" s="171">
        <f>'K&amp;R'!BK$15*$BI32</f>
        <v>4.6469077531773742E-3</v>
      </c>
      <c r="AC32" s="171">
        <f>'K&amp;R'!BL$15*$BI32</f>
        <v>4.6469077531773742E-3</v>
      </c>
      <c r="AD32" s="171">
        <f>'K&amp;R'!BM$15*$BI32</f>
        <v>4.6469077531773742E-3</v>
      </c>
      <c r="AE32" s="171">
        <f>'K&amp;R'!BN$15*$BI32</f>
        <v>4.6469077531773742E-3</v>
      </c>
      <c r="AF32" s="171">
        <f>'K&amp;R'!BO$15*$BI32</f>
        <v>4.6469077531773742E-3</v>
      </c>
      <c r="AG32" s="171">
        <f>'K&amp;R'!BP$15*$BI32</f>
        <v>4.6469077531773742E-3</v>
      </c>
      <c r="AH32" s="171">
        <f>'K&amp;R'!BQ$15*$BI32</f>
        <v>9.4332227389500711E-3</v>
      </c>
      <c r="AI32" s="171">
        <f>'K&amp;R'!BR$15*$BI32</f>
        <v>9.4332227389500711E-3</v>
      </c>
      <c r="AJ32" s="171">
        <f>'K&amp;R'!BS$15*$BI32</f>
        <v>9.4332227389500711E-3</v>
      </c>
      <c r="AK32" s="171">
        <f>'K&amp;R'!BT$15*$BI32</f>
        <v>9.4332227389500711E-3</v>
      </c>
      <c r="AL32" s="171">
        <f>'K&amp;R'!BU$15*$BI32</f>
        <v>9.4332227389500711E-3</v>
      </c>
      <c r="AM32" s="171">
        <f>'K&amp;R'!BV$15*$BI32</f>
        <v>9.4332227389500711E-3</v>
      </c>
      <c r="AN32" s="171">
        <f>'K&amp;R'!BW$15*$BI32</f>
        <v>9.4332227389500711E-3</v>
      </c>
      <c r="AO32" s="171">
        <f>'K&amp;R'!BX$15*$BI32</f>
        <v>9.4332227389500711E-3</v>
      </c>
      <c r="AP32" s="171">
        <f>'K&amp;R'!BY$15*$BI32</f>
        <v>9.4332227389500711E-3</v>
      </c>
      <c r="AQ32" s="171">
        <f>'K&amp;R'!BZ$15*$BI32</f>
        <v>9.4332227389500711E-3</v>
      </c>
      <c r="AR32" s="171">
        <f>'K&amp;R'!CA$15*$BI32</f>
        <v>9.4332227389500711E-3</v>
      </c>
      <c r="AS32" s="171">
        <f>'K&amp;R'!CB$15*$BI32</f>
        <v>9.4332227389500711E-3</v>
      </c>
      <c r="AT32" s="171">
        <f>'K&amp;R'!CC$15*$BI32</f>
        <v>1.4363127174295947E-2</v>
      </c>
      <c r="AU32" s="171">
        <f>'K&amp;R'!CD$15*$BI32</f>
        <v>1.4363127174295947E-2</v>
      </c>
      <c r="AV32" s="171">
        <f>'K&amp;R'!CE$15*$BI32</f>
        <v>1.4363127174295947E-2</v>
      </c>
      <c r="AW32" s="171">
        <f>'K&amp;R'!CF$15*$BI32</f>
        <v>1.4363127174295947E-2</v>
      </c>
      <c r="AX32" s="171">
        <f>'K&amp;R'!CG$15*$BI32</f>
        <v>1.4363127174295947E-2</v>
      </c>
      <c r="AY32" s="171">
        <f>'K&amp;R'!CH$15*$BI32</f>
        <v>1.4363127174295947E-2</v>
      </c>
      <c r="AZ32" s="171">
        <f>'K&amp;R'!CI$15*$BI32</f>
        <v>1.4363127174295947E-2</v>
      </c>
      <c r="BA32" s="171">
        <f>'K&amp;R'!CJ$15*$BI32</f>
        <v>1.4363127174295947E-2</v>
      </c>
      <c r="BB32" s="171">
        <f>'K&amp;R'!CK$15*$BI32</f>
        <v>1.4363127174295947E-2</v>
      </c>
      <c r="BC32" s="171">
        <f>'K&amp;R'!CL$15*$BI32</f>
        <v>1.4363127174295947E-2</v>
      </c>
      <c r="BD32" s="171">
        <f>'K&amp;R'!CM$15*$BI32</f>
        <v>1.4363127174295947E-2</v>
      </c>
      <c r="BE32" s="171">
        <f>'K&amp;R'!CN$15*$BI32</f>
        <v>1.4363127174295947E-2</v>
      </c>
      <c r="BF32" s="171">
        <f>'K&amp;R'!CO$15*$BI32</f>
        <v>1.4794020989524823E-2</v>
      </c>
      <c r="BG32" s="171">
        <f>'K&amp;R'!CP$15*$BI32</f>
        <v>1.4794020989524823E-2</v>
      </c>
      <c r="BI32" s="174">
        <f>SUMIF(Revenue!$P:$P,'K&amp;R (USD)'!$F32,Revenue!$F:$F)</f>
        <v>9.774341692648745E-5</v>
      </c>
    </row>
    <row r="33" spans="1:61" s="173" customFormat="1" ht="12.75" hidden="1" customHeight="1">
      <c r="A33" s="179" t="s">
        <v>589</v>
      </c>
      <c r="B33" s="179" t="s">
        <v>589</v>
      </c>
      <c r="C33" s="170" t="str" cm="1">
        <f t="array" ref="C33">IFERROR(INDEX('Legal Entity'!B:B,MATCH('K&amp;R (USD)'!F33,'Legal Entity'!A:A,0),0),0)</f>
        <v>1610 - Corix Utilities Systems (Georgia) Inc.</v>
      </c>
      <c r="D33" s="170" t="str" cm="1">
        <f t="array" ref="D33">IFERROR(INDEX('Legal Entity'!C:C,MATCH(F33,'Legal Entity'!A:A,0),0),0)</f>
        <v>US</v>
      </c>
      <c r="E33" s="170" t="s">
        <v>635</v>
      </c>
      <c r="F33" s="170" t="s">
        <v>268</v>
      </c>
      <c r="G33" s="170"/>
      <c r="H33" s="171">
        <f>'K&amp;R'!AQ$15*$BI33</f>
        <v>7.2693826697514379E-3</v>
      </c>
      <c r="I33" s="171">
        <f>'K&amp;R'!AR$15*$BI33</f>
        <v>7.2693826697514379E-3</v>
      </c>
      <c r="J33" s="171">
        <f>'K&amp;R'!AS$15*$BI33</f>
        <v>7.2693826697514379E-3</v>
      </c>
      <c r="K33" s="171">
        <f>'K&amp;R'!AT$15*$BI33</f>
        <v>7.2693826697514379E-3</v>
      </c>
      <c r="L33" s="171">
        <f>'K&amp;R'!AU$15*$BI33</f>
        <v>7.2693826697514379E-3</v>
      </c>
      <c r="M33" s="171">
        <f>'K&amp;R'!AV$15*$BI33</f>
        <v>7.2693826697514379E-3</v>
      </c>
      <c r="N33" s="171">
        <f>'K&amp;R'!AW$15*$BI33</f>
        <v>7.2693826697514379E-3</v>
      </c>
      <c r="O33" s="171">
        <f>'K&amp;R'!AX$15*$BI33</f>
        <v>7.2693826697514379E-3</v>
      </c>
      <c r="P33" s="171">
        <f>'K&amp;R'!AY$15*$BI33</f>
        <v>7.2693826697514379E-3</v>
      </c>
      <c r="Q33" s="171">
        <f>'K&amp;R'!AZ$15*$BI33</f>
        <v>7.2693826697514379E-3</v>
      </c>
      <c r="R33" s="171">
        <f>'K&amp;R'!BA$15*$BI33</f>
        <v>7.2693826697514379E-3</v>
      </c>
      <c r="S33" s="171">
        <f>'K&amp;R'!BB$15*$BI33</f>
        <v>7.2693826697514379E-3</v>
      </c>
      <c r="T33" s="171">
        <f>'K&amp;R'!BC$15*$BI33</f>
        <v>7.2693826697514379E-3</v>
      </c>
      <c r="U33" s="171">
        <f>'K&amp;R'!BD$15*$BI33</f>
        <v>7.2693826697514379E-3</v>
      </c>
      <c r="V33" s="171">
        <f>'K&amp;R'!BE$15*$BI33</f>
        <v>7.8509332833315536E-3</v>
      </c>
      <c r="W33" s="171">
        <f>'K&amp;R'!BF$15*$BI33</f>
        <v>7.8509332833315536E-3</v>
      </c>
      <c r="X33" s="171">
        <f>'K&amp;R'!BG$15*$BI33</f>
        <v>7.8509332833315536E-3</v>
      </c>
      <c r="Y33" s="171">
        <f>'K&amp;R'!BH$15*$BI33</f>
        <v>7.8509332833315536E-3</v>
      </c>
      <c r="Z33" s="171">
        <f>'K&amp;R'!BI$15*$BI33</f>
        <v>7.8509332833315536E-3</v>
      </c>
      <c r="AA33" s="171">
        <f>'K&amp;R'!BJ$15*$BI33</f>
        <v>7.8509332833315536E-3</v>
      </c>
      <c r="AB33" s="171">
        <f>'K&amp;R'!BK$15*$BI33</f>
        <v>7.8509332833315536E-3</v>
      </c>
      <c r="AC33" s="171">
        <f>'K&amp;R'!BL$15*$BI33</f>
        <v>7.8509332833315536E-3</v>
      </c>
      <c r="AD33" s="171">
        <f>'K&amp;R'!BM$15*$BI33</f>
        <v>7.8509332833315536E-3</v>
      </c>
      <c r="AE33" s="171">
        <f>'K&amp;R'!BN$15*$BI33</f>
        <v>7.8509332833315536E-3</v>
      </c>
      <c r="AF33" s="171">
        <f>'K&amp;R'!BO$15*$BI33</f>
        <v>7.8509332833315536E-3</v>
      </c>
      <c r="AG33" s="171">
        <f>'K&amp;R'!BP$15*$BI33</f>
        <v>7.8509332833315536E-3</v>
      </c>
      <c r="AH33" s="171">
        <f>'K&amp;R'!BQ$15*$BI33</f>
        <v>1.5937394565163056E-2</v>
      </c>
      <c r="AI33" s="171">
        <f>'K&amp;R'!BR$15*$BI33</f>
        <v>1.5937394565163056E-2</v>
      </c>
      <c r="AJ33" s="171">
        <f>'K&amp;R'!BS$15*$BI33</f>
        <v>1.5937394565163056E-2</v>
      </c>
      <c r="AK33" s="171">
        <f>'K&amp;R'!BT$15*$BI33</f>
        <v>1.5937394565163056E-2</v>
      </c>
      <c r="AL33" s="171">
        <f>'K&amp;R'!BU$15*$BI33</f>
        <v>1.5937394565163056E-2</v>
      </c>
      <c r="AM33" s="171">
        <f>'K&amp;R'!BV$15*$BI33</f>
        <v>1.5937394565163056E-2</v>
      </c>
      <c r="AN33" s="171">
        <f>'K&amp;R'!BW$15*$BI33</f>
        <v>1.5937394565163056E-2</v>
      </c>
      <c r="AO33" s="171">
        <f>'K&amp;R'!BX$15*$BI33</f>
        <v>1.5937394565163056E-2</v>
      </c>
      <c r="AP33" s="171">
        <f>'K&amp;R'!BY$15*$BI33</f>
        <v>1.5937394565163056E-2</v>
      </c>
      <c r="AQ33" s="171">
        <f>'K&amp;R'!BZ$15*$BI33</f>
        <v>1.5937394565163056E-2</v>
      </c>
      <c r="AR33" s="171">
        <f>'K&amp;R'!CA$15*$BI33</f>
        <v>1.5937394565163056E-2</v>
      </c>
      <c r="AS33" s="171">
        <f>'K&amp;R'!CB$15*$BI33</f>
        <v>1.5937394565163056E-2</v>
      </c>
      <c r="AT33" s="171">
        <f>'K&amp;R'!CC$15*$BI33</f>
        <v>2.4266449685449502E-2</v>
      </c>
      <c r="AU33" s="171">
        <f>'K&amp;R'!CD$15*$BI33</f>
        <v>2.4266449685449502E-2</v>
      </c>
      <c r="AV33" s="171">
        <f>'K&amp;R'!CE$15*$BI33</f>
        <v>2.4266449685449502E-2</v>
      </c>
      <c r="AW33" s="171">
        <f>'K&amp;R'!CF$15*$BI33</f>
        <v>2.4266449685449502E-2</v>
      </c>
      <c r="AX33" s="171">
        <f>'K&amp;R'!CG$15*$BI33</f>
        <v>2.4266449685449502E-2</v>
      </c>
      <c r="AY33" s="171">
        <f>'K&amp;R'!CH$15*$BI33</f>
        <v>2.4266449685449502E-2</v>
      </c>
      <c r="AZ33" s="171">
        <f>'K&amp;R'!CI$15*$BI33</f>
        <v>2.4266449685449502E-2</v>
      </c>
      <c r="BA33" s="171">
        <f>'K&amp;R'!CJ$15*$BI33</f>
        <v>2.4266449685449502E-2</v>
      </c>
      <c r="BB33" s="171">
        <f>'K&amp;R'!CK$15*$BI33</f>
        <v>2.4266449685449502E-2</v>
      </c>
      <c r="BC33" s="171">
        <f>'K&amp;R'!CL$15*$BI33</f>
        <v>2.4266449685449502E-2</v>
      </c>
      <c r="BD33" s="171">
        <f>'K&amp;R'!CM$15*$BI33</f>
        <v>2.4266449685449502E-2</v>
      </c>
      <c r="BE33" s="171">
        <f>'K&amp;R'!CN$15*$BI33</f>
        <v>2.4266449685449502E-2</v>
      </c>
      <c r="BF33" s="171">
        <f>'K&amp;R'!CO$15*$BI33</f>
        <v>2.499444317601298E-2</v>
      </c>
      <c r="BG33" s="171">
        <f>'K&amp;R'!CP$15*$BI33</f>
        <v>2.499444317601298E-2</v>
      </c>
      <c r="BI33" s="174">
        <f>SUMIF(Revenue!$P:$P,'K&amp;R (USD)'!$F33,Revenue!$F:$F)</f>
        <v>1.6513713762663151E-4</v>
      </c>
    </row>
    <row r="34" spans="1:61" s="173" customFormat="1" ht="12.75" hidden="1" customHeight="1">
      <c r="A34" s="179" t="s">
        <v>589</v>
      </c>
      <c r="B34" s="179" t="s">
        <v>589</v>
      </c>
      <c r="C34" s="170" t="str" cm="1">
        <f t="array" ref="C34">IFERROR(INDEX('Legal Entity'!B:B,MATCH('K&amp;R (USD)'!F34,'Legal Entity'!A:A,0),0),0)</f>
        <v>1116 - CAROLINA WATER SERVICE, INC. OF NORTH CAROLINA</v>
      </c>
      <c r="D34" s="170" t="str" cm="1">
        <f t="array" ref="D34">IFERROR(INDEX('Legal Entity'!C:C,MATCH(F34,'Legal Entity'!A:A,0),0),0)</f>
        <v>US</v>
      </c>
      <c r="E34" s="170" t="s">
        <v>635</v>
      </c>
      <c r="F34" s="170" t="s">
        <v>14</v>
      </c>
      <c r="G34" s="170"/>
      <c r="H34" s="171">
        <f>'K&amp;R'!AQ$15*$BI34</f>
        <v>5.5366286938225322</v>
      </c>
      <c r="I34" s="171">
        <f>'K&amp;R'!AR$15*$BI34</f>
        <v>5.5366286938225322</v>
      </c>
      <c r="J34" s="171">
        <f>'K&amp;R'!AS$15*$BI34</f>
        <v>5.5366286938225322</v>
      </c>
      <c r="K34" s="171">
        <f>'K&amp;R'!AT$15*$BI34</f>
        <v>5.5366286938225322</v>
      </c>
      <c r="L34" s="171">
        <f>'K&amp;R'!AU$15*$BI34</f>
        <v>5.5366286938225322</v>
      </c>
      <c r="M34" s="171">
        <f>'K&amp;R'!AV$15*$BI34</f>
        <v>5.5366286938225322</v>
      </c>
      <c r="N34" s="171">
        <f>'K&amp;R'!AW$15*$BI34</f>
        <v>5.5366286938225322</v>
      </c>
      <c r="O34" s="171">
        <f>'K&amp;R'!AX$15*$BI34</f>
        <v>5.5366286938225322</v>
      </c>
      <c r="P34" s="171">
        <f>'K&amp;R'!AY$15*$BI34</f>
        <v>5.5366286938225322</v>
      </c>
      <c r="Q34" s="171">
        <f>'K&amp;R'!AZ$15*$BI34</f>
        <v>5.5366286938225322</v>
      </c>
      <c r="R34" s="171">
        <f>'K&amp;R'!BA$15*$BI34</f>
        <v>5.5366286938225322</v>
      </c>
      <c r="S34" s="171">
        <f>'K&amp;R'!BB$15*$BI34</f>
        <v>5.5366286938225322</v>
      </c>
      <c r="T34" s="171">
        <f>'K&amp;R'!BC$15*$BI34</f>
        <v>5.5366286938225322</v>
      </c>
      <c r="U34" s="171">
        <f>'K&amp;R'!BD$15*$BI34</f>
        <v>5.5366286938225322</v>
      </c>
      <c r="V34" s="171">
        <f>'K&amp;R'!BE$15*$BI34</f>
        <v>5.9795589893283356</v>
      </c>
      <c r="W34" s="171">
        <f>'K&amp;R'!BF$15*$BI34</f>
        <v>5.9795589893283356</v>
      </c>
      <c r="X34" s="171">
        <f>'K&amp;R'!BG$15*$BI34</f>
        <v>5.9795589893283356</v>
      </c>
      <c r="Y34" s="171">
        <f>'K&amp;R'!BH$15*$BI34</f>
        <v>5.9795589893283356</v>
      </c>
      <c r="Z34" s="171">
        <f>'K&amp;R'!BI$15*$BI34</f>
        <v>5.9795589893283356</v>
      </c>
      <c r="AA34" s="171">
        <f>'K&amp;R'!BJ$15*$BI34</f>
        <v>5.9795589893283356</v>
      </c>
      <c r="AB34" s="171">
        <f>'K&amp;R'!BK$15*$BI34</f>
        <v>5.9795589893283356</v>
      </c>
      <c r="AC34" s="171">
        <f>'K&amp;R'!BL$15*$BI34</f>
        <v>5.9795589893283356</v>
      </c>
      <c r="AD34" s="171">
        <f>'K&amp;R'!BM$15*$BI34</f>
        <v>5.9795589893283356</v>
      </c>
      <c r="AE34" s="171">
        <f>'K&amp;R'!BN$15*$BI34</f>
        <v>5.9795589893283356</v>
      </c>
      <c r="AF34" s="171">
        <f>'K&amp;R'!BO$15*$BI34</f>
        <v>5.9795589893283356</v>
      </c>
      <c r="AG34" s="171">
        <f>'K&amp;R'!BP$15*$BI34</f>
        <v>5.9795589893283356</v>
      </c>
      <c r="AH34" s="171">
        <f>'K&amp;R'!BQ$15*$BI34</f>
        <v>12.138504748336521</v>
      </c>
      <c r="AI34" s="171">
        <f>'K&amp;R'!BR$15*$BI34</f>
        <v>12.138504748336521</v>
      </c>
      <c r="AJ34" s="171">
        <f>'K&amp;R'!BS$15*$BI34</f>
        <v>12.138504748336521</v>
      </c>
      <c r="AK34" s="171">
        <f>'K&amp;R'!BT$15*$BI34</f>
        <v>12.138504748336521</v>
      </c>
      <c r="AL34" s="171">
        <f>'K&amp;R'!BU$15*$BI34</f>
        <v>12.138504748336521</v>
      </c>
      <c r="AM34" s="171">
        <f>'K&amp;R'!BV$15*$BI34</f>
        <v>12.138504748336521</v>
      </c>
      <c r="AN34" s="171">
        <f>'K&amp;R'!BW$15*$BI34</f>
        <v>12.138504748336521</v>
      </c>
      <c r="AO34" s="171">
        <f>'K&amp;R'!BX$15*$BI34</f>
        <v>12.138504748336521</v>
      </c>
      <c r="AP34" s="171">
        <f>'K&amp;R'!BY$15*$BI34</f>
        <v>12.138504748336521</v>
      </c>
      <c r="AQ34" s="171">
        <f>'K&amp;R'!BZ$15*$BI34</f>
        <v>12.138504748336521</v>
      </c>
      <c r="AR34" s="171">
        <f>'K&amp;R'!CA$15*$BI34</f>
        <v>12.138504748336521</v>
      </c>
      <c r="AS34" s="171">
        <f>'K&amp;R'!CB$15*$BI34</f>
        <v>12.138504748336521</v>
      </c>
      <c r="AT34" s="171">
        <f>'K&amp;R'!CC$15*$BI34</f>
        <v>18.482218880114953</v>
      </c>
      <c r="AU34" s="171">
        <f>'K&amp;R'!CD$15*$BI34</f>
        <v>18.482218880114953</v>
      </c>
      <c r="AV34" s="171">
        <f>'K&amp;R'!CE$15*$BI34</f>
        <v>18.482218880114953</v>
      </c>
      <c r="AW34" s="171">
        <f>'K&amp;R'!CF$15*$BI34</f>
        <v>18.482218880114953</v>
      </c>
      <c r="AX34" s="171">
        <f>'K&amp;R'!CG$15*$BI34</f>
        <v>18.482218880114953</v>
      </c>
      <c r="AY34" s="171">
        <f>'K&amp;R'!CH$15*$BI34</f>
        <v>18.482218880114953</v>
      </c>
      <c r="AZ34" s="171">
        <f>'K&amp;R'!CI$15*$BI34</f>
        <v>18.482218880114953</v>
      </c>
      <c r="BA34" s="171">
        <f>'K&amp;R'!CJ$15*$BI34</f>
        <v>18.482218880114953</v>
      </c>
      <c r="BB34" s="171">
        <f>'K&amp;R'!CK$15*$BI34</f>
        <v>18.482218880114953</v>
      </c>
      <c r="BC34" s="171">
        <f>'K&amp;R'!CL$15*$BI34</f>
        <v>18.482218880114953</v>
      </c>
      <c r="BD34" s="171">
        <f>'K&amp;R'!CM$15*$BI34</f>
        <v>18.482218880114953</v>
      </c>
      <c r="BE34" s="171">
        <f>'K&amp;R'!CN$15*$BI34</f>
        <v>18.482218880114953</v>
      </c>
      <c r="BF34" s="171">
        <f>'K&amp;R'!CO$15*$BI34</f>
        <v>19.036685446518398</v>
      </c>
      <c r="BG34" s="171">
        <f>'K&amp;R'!CP$15*$BI34</f>
        <v>19.036685446518398</v>
      </c>
      <c r="BI34" s="174">
        <f>SUMIF(Revenue!$P:$P,'K&amp;R (USD)'!$F34,Revenue!$F:$F)</f>
        <v>0.12577450605315174</v>
      </c>
    </row>
    <row r="35" spans="1:61" s="173" customFormat="1" ht="12.75" hidden="1" customHeight="1">
      <c r="A35" s="179" t="s">
        <v>589</v>
      </c>
      <c r="B35" s="179" t="s">
        <v>589</v>
      </c>
      <c r="C35" s="170" t="str" cm="1">
        <f t="array" ref="C35">IFERROR(INDEX('Legal Entity'!B:B,MATCH('K&amp;R (USD)'!F35,'Legal Entity'!A:A,0),0),0)</f>
        <v>1146 - Blue Granite Water Company, Inc.</v>
      </c>
      <c r="D35" s="170" t="str" cm="1">
        <f t="array" ref="D35">IFERROR(INDEX('Legal Entity'!C:C,MATCH(F35,'Legal Entity'!A:A,0),0),0)</f>
        <v>US</v>
      </c>
      <c r="E35" s="170" t="s">
        <v>635</v>
      </c>
      <c r="F35" s="170" t="s">
        <v>23</v>
      </c>
      <c r="G35" s="170"/>
      <c r="H35" s="171">
        <f>'K&amp;R'!AQ$15*$BI35</f>
        <v>4.2814642031296515</v>
      </c>
      <c r="I35" s="171">
        <f>'K&amp;R'!AR$15*$BI35</f>
        <v>4.2814642031296515</v>
      </c>
      <c r="J35" s="171">
        <f>'K&amp;R'!AS$15*$BI35</f>
        <v>4.2814642031296515</v>
      </c>
      <c r="K35" s="171">
        <f>'K&amp;R'!AT$15*$BI35</f>
        <v>4.2814642031296515</v>
      </c>
      <c r="L35" s="171">
        <f>'K&amp;R'!AU$15*$BI35</f>
        <v>4.2814642031296515</v>
      </c>
      <c r="M35" s="171">
        <f>'K&amp;R'!AV$15*$BI35</f>
        <v>4.2814642031296515</v>
      </c>
      <c r="N35" s="171">
        <f>'K&amp;R'!AW$15*$BI35</f>
        <v>4.2814642031296515</v>
      </c>
      <c r="O35" s="171">
        <f>'K&amp;R'!AX$15*$BI35</f>
        <v>4.2814642031296515</v>
      </c>
      <c r="P35" s="171">
        <f>'K&amp;R'!AY$15*$BI35</f>
        <v>4.2814642031296515</v>
      </c>
      <c r="Q35" s="171">
        <f>'K&amp;R'!AZ$15*$BI35</f>
        <v>4.2814642031296515</v>
      </c>
      <c r="R35" s="171">
        <f>'K&amp;R'!BA$15*$BI35</f>
        <v>4.2814642031296515</v>
      </c>
      <c r="S35" s="171">
        <f>'K&amp;R'!BB$15*$BI35</f>
        <v>4.2814642031296515</v>
      </c>
      <c r="T35" s="171">
        <f>'K&amp;R'!BC$15*$BI35</f>
        <v>4.2814642031296515</v>
      </c>
      <c r="U35" s="171">
        <f>'K&amp;R'!BD$15*$BI35</f>
        <v>4.2814642031296515</v>
      </c>
      <c r="V35" s="171">
        <f>'K&amp;R'!BE$15*$BI35</f>
        <v>4.6239813393800242</v>
      </c>
      <c r="W35" s="171">
        <f>'K&amp;R'!BF$15*$BI35</f>
        <v>4.6239813393800242</v>
      </c>
      <c r="X35" s="171">
        <f>'K&amp;R'!BG$15*$BI35</f>
        <v>4.6239813393800242</v>
      </c>
      <c r="Y35" s="171">
        <f>'K&amp;R'!BH$15*$BI35</f>
        <v>4.6239813393800242</v>
      </c>
      <c r="Z35" s="171">
        <f>'K&amp;R'!BI$15*$BI35</f>
        <v>4.6239813393800242</v>
      </c>
      <c r="AA35" s="171">
        <f>'K&amp;R'!BJ$15*$BI35</f>
        <v>4.6239813393800242</v>
      </c>
      <c r="AB35" s="171">
        <f>'K&amp;R'!BK$15*$BI35</f>
        <v>4.6239813393800242</v>
      </c>
      <c r="AC35" s="171">
        <f>'K&amp;R'!BL$15*$BI35</f>
        <v>4.6239813393800242</v>
      </c>
      <c r="AD35" s="171">
        <f>'K&amp;R'!BM$15*$BI35</f>
        <v>4.6239813393800242</v>
      </c>
      <c r="AE35" s="171">
        <f>'K&amp;R'!BN$15*$BI35</f>
        <v>4.6239813393800242</v>
      </c>
      <c r="AF35" s="171">
        <f>'K&amp;R'!BO$15*$BI35</f>
        <v>4.6239813393800242</v>
      </c>
      <c r="AG35" s="171">
        <f>'K&amp;R'!BP$15*$BI35</f>
        <v>4.6239813393800242</v>
      </c>
      <c r="AH35" s="171">
        <f>'K&amp;R'!BQ$15*$BI35</f>
        <v>9.3866821189414509</v>
      </c>
      <c r="AI35" s="171">
        <f>'K&amp;R'!BR$15*$BI35</f>
        <v>9.3866821189414509</v>
      </c>
      <c r="AJ35" s="171">
        <f>'K&amp;R'!BS$15*$BI35</f>
        <v>9.3866821189414509</v>
      </c>
      <c r="AK35" s="171">
        <f>'K&amp;R'!BT$15*$BI35</f>
        <v>9.3866821189414509</v>
      </c>
      <c r="AL35" s="171">
        <f>'K&amp;R'!BU$15*$BI35</f>
        <v>9.3866821189414509</v>
      </c>
      <c r="AM35" s="171">
        <f>'K&amp;R'!BV$15*$BI35</f>
        <v>9.3866821189414509</v>
      </c>
      <c r="AN35" s="171">
        <f>'K&amp;R'!BW$15*$BI35</f>
        <v>9.3866821189414509</v>
      </c>
      <c r="AO35" s="171">
        <f>'K&amp;R'!BX$15*$BI35</f>
        <v>9.3866821189414509</v>
      </c>
      <c r="AP35" s="171">
        <f>'K&amp;R'!BY$15*$BI35</f>
        <v>9.3866821189414509</v>
      </c>
      <c r="AQ35" s="171">
        <f>'K&amp;R'!BZ$15*$BI35</f>
        <v>9.3866821189414509</v>
      </c>
      <c r="AR35" s="171">
        <f>'K&amp;R'!CA$15*$BI35</f>
        <v>9.3866821189414509</v>
      </c>
      <c r="AS35" s="171">
        <f>'K&amp;R'!CB$15*$BI35</f>
        <v>9.3866821189414509</v>
      </c>
      <c r="AT35" s="171">
        <f>'K&amp;R'!CC$15*$BI35</f>
        <v>14.292263921889719</v>
      </c>
      <c r="AU35" s="171">
        <f>'K&amp;R'!CD$15*$BI35</f>
        <v>14.292263921889719</v>
      </c>
      <c r="AV35" s="171">
        <f>'K&amp;R'!CE$15*$BI35</f>
        <v>14.292263921889719</v>
      </c>
      <c r="AW35" s="171">
        <f>'K&amp;R'!CF$15*$BI35</f>
        <v>14.292263921889719</v>
      </c>
      <c r="AX35" s="171">
        <f>'K&amp;R'!CG$15*$BI35</f>
        <v>14.292263921889719</v>
      </c>
      <c r="AY35" s="171">
        <f>'K&amp;R'!CH$15*$BI35</f>
        <v>14.292263921889719</v>
      </c>
      <c r="AZ35" s="171">
        <f>'K&amp;R'!CI$15*$BI35</f>
        <v>14.292263921889719</v>
      </c>
      <c r="BA35" s="171">
        <f>'K&amp;R'!CJ$15*$BI35</f>
        <v>14.292263921889719</v>
      </c>
      <c r="BB35" s="171">
        <f>'K&amp;R'!CK$15*$BI35</f>
        <v>14.292263921889719</v>
      </c>
      <c r="BC35" s="171">
        <f>'K&amp;R'!CL$15*$BI35</f>
        <v>14.292263921889719</v>
      </c>
      <c r="BD35" s="171">
        <f>'K&amp;R'!CM$15*$BI35</f>
        <v>14.292263921889719</v>
      </c>
      <c r="BE35" s="171">
        <f>'K&amp;R'!CN$15*$BI35</f>
        <v>14.292263921889719</v>
      </c>
      <c r="BF35" s="171">
        <f>'K&amp;R'!CO$15*$BI35</f>
        <v>14.721031839546407</v>
      </c>
      <c r="BG35" s="171">
        <f>'K&amp;R'!CP$15*$BI35</f>
        <v>14.721031839546407</v>
      </c>
      <c r="BI35" s="174">
        <f>SUMIF(Revenue!$P:$P,'K&amp;R (USD)'!$F35,Revenue!$F:$F)</f>
        <v>9.7261180966263946E-2</v>
      </c>
    </row>
    <row r="36" spans="1:61" s="173" customFormat="1" ht="12.75" hidden="1" customHeight="1">
      <c r="A36" s="179" t="s">
        <v>589</v>
      </c>
      <c r="B36" s="179" t="s">
        <v>589</v>
      </c>
      <c r="C36" s="170" t="str" cm="1">
        <f t="array" ref="C36">IFERROR(INDEX('Legal Entity'!B:B,MATCH('K&amp;R (USD)'!F36,'Legal Entity'!A:A,0),0),0)</f>
        <v>1120 - UTILITIES, INC. OF FLORIDA</v>
      </c>
      <c r="D36" s="170" t="str" cm="1">
        <f t="array" ref="D36">IFERROR(INDEX('Legal Entity'!C:C,MATCH(F36,'Legal Entity'!A:A,0),0),0)</f>
        <v>US</v>
      </c>
      <c r="E36" s="170" t="s">
        <v>635</v>
      </c>
      <c r="F36" s="170" t="s">
        <v>16</v>
      </c>
      <c r="G36" s="170"/>
      <c r="H36" s="171">
        <f>'K&amp;R'!AQ$15*$BI36</f>
        <v>5.8345656921414584</v>
      </c>
      <c r="I36" s="171">
        <f>'K&amp;R'!AR$15*$BI36</f>
        <v>5.8345656921414584</v>
      </c>
      <c r="J36" s="171">
        <f>'K&amp;R'!AS$15*$BI36</f>
        <v>5.8345656921414584</v>
      </c>
      <c r="K36" s="171">
        <f>'K&amp;R'!AT$15*$BI36</f>
        <v>5.8345656921414584</v>
      </c>
      <c r="L36" s="171">
        <f>'K&amp;R'!AU$15*$BI36</f>
        <v>5.8345656921414584</v>
      </c>
      <c r="M36" s="171">
        <f>'K&amp;R'!AV$15*$BI36</f>
        <v>5.8345656921414584</v>
      </c>
      <c r="N36" s="171">
        <f>'K&amp;R'!AW$15*$BI36</f>
        <v>5.8345656921414584</v>
      </c>
      <c r="O36" s="171">
        <f>'K&amp;R'!AX$15*$BI36</f>
        <v>5.8345656921414584</v>
      </c>
      <c r="P36" s="171">
        <f>'K&amp;R'!AY$15*$BI36</f>
        <v>5.8345656921414584</v>
      </c>
      <c r="Q36" s="171">
        <f>'K&amp;R'!AZ$15*$BI36</f>
        <v>5.8345656921414584</v>
      </c>
      <c r="R36" s="171">
        <f>'K&amp;R'!BA$15*$BI36</f>
        <v>5.8345656921414584</v>
      </c>
      <c r="S36" s="171">
        <f>'K&amp;R'!BB$15*$BI36</f>
        <v>5.8345656921414584</v>
      </c>
      <c r="T36" s="171">
        <f>'K&amp;R'!BC$15*$BI36</f>
        <v>5.8345656921414584</v>
      </c>
      <c r="U36" s="171">
        <f>'K&amp;R'!BD$15*$BI36</f>
        <v>5.8345656921414584</v>
      </c>
      <c r="V36" s="171">
        <f>'K&amp;R'!BE$15*$BI36</f>
        <v>6.301330947512775</v>
      </c>
      <c r="W36" s="171">
        <f>'K&amp;R'!BF$15*$BI36</f>
        <v>6.301330947512775</v>
      </c>
      <c r="X36" s="171">
        <f>'K&amp;R'!BG$15*$BI36</f>
        <v>6.301330947512775</v>
      </c>
      <c r="Y36" s="171">
        <f>'K&amp;R'!BH$15*$BI36</f>
        <v>6.301330947512775</v>
      </c>
      <c r="Z36" s="171">
        <f>'K&amp;R'!BI$15*$BI36</f>
        <v>6.301330947512775</v>
      </c>
      <c r="AA36" s="171">
        <f>'K&amp;R'!BJ$15*$BI36</f>
        <v>6.301330947512775</v>
      </c>
      <c r="AB36" s="171">
        <f>'K&amp;R'!BK$15*$BI36</f>
        <v>6.301330947512775</v>
      </c>
      <c r="AC36" s="171">
        <f>'K&amp;R'!BL$15*$BI36</f>
        <v>6.301330947512775</v>
      </c>
      <c r="AD36" s="171">
        <f>'K&amp;R'!BM$15*$BI36</f>
        <v>6.301330947512775</v>
      </c>
      <c r="AE36" s="171">
        <f>'K&amp;R'!BN$15*$BI36</f>
        <v>6.301330947512775</v>
      </c>
      <c r="AF36" s="171">
        <f>'K&amp;R'!BO$15*$BI36</f>
        <v>6.301330947512775</v>
      </c>
      <c r="AG36" s="171">
        <f>'K&amp;R'!BP$15*$BI36</f>
        <v>6.301330947512775</v>
      </c>
      <c r="AH36" s="171">
        <f>'K&amp;R'!BQ$15*$BI36</f>
        <v>12.791701823450934</v>
      </c>
      <c r="AI36" s="171">
        <f>'K&amp;R'!BR$15*$BI36</f>
        <v>12.791701823450934</v>
      </c>
      <c r="AJ36" s="171">
        <f>'K&amp;R'!BS$15*$BI36</f>
        <v>12.791701823450934</v>
      </c>
      <c r="AK36" s="171">
        <f>'K&amp;R'!BT$15*$BI36</f>
        <v>12.791701823450934</v>
      </c>
      <c r="AL36" s="171">
        <f>'K&amp;R'!BU$15*$BI36</f>
        <v>12.791701823450934</v>
      </c>
      <c r="AM36" s="171">
        <f>'K&amp;R'!BV$15*$BI36</f>
        <v>12.791701823450934</v>
      </c>
      <c r="AN36" s="171">
        <f>'K&amp;R'!BW$15*$BI36</f>
        <v>12.791701823450934</v>
      </c>
      <c r="AO36" s="171">
        <f>'K&amp;R'!BX$15*$BI36</f>
        <v>12.791701823450934</v>
      </c>
      <c r="AP36" s="171">
        <f>'K&amp;R'!BY$15*$BI36</f>
        <v>12.791701823450934</v>
      </c>
      <c r="AQ36" s="171">
        <f>'K&amp;R'!BZ$15*$BI36</f>
        <v>12.791701823450934</v>
      </c>
      <c r="AR36" s="171">
        <f>'K&amp;R'!CA$15*$BI36</f>
        <v>12.791701823450934</v>
      </c>
      <c r="AS36" s="171">
        <f>'K&amp;R'!CB$15*$BI36</f>
        <v>12.791701823450934</v>
      </c>
      <c r="AT36" s="171">
        <f>'K&amp;R'!CC$15*$BI36</f>
        <v>19.476783825667237</v>
      </c>
      <c r="AU36" s="171">
        <f>'K&amp;R'!CD$15*$BI36</f>
        <v>19.476783825667237</v>
      </c>
      <c r="AV36" s="171">
        <f>'K&amp;R'!CE$15*$BI36</f>
        <v>19.476783825667237</v>
      </c>
      <c r="AW36" s="171">
        <f>'K&amp;R'!CF$15*$BI36</f>
        <v>19.476783825667237</v>
      </c>
      <c r="AX36" s="171">
        <f>'K&amp;R'!CG$15*$BI36</f>
        <v>19.476783825667237</v>
      </c>
      <c r="AY36" s="171">
        <f>'K&amp;R'!CH$15*$BI36</f>
        <v>19.476783825667237</v>
      </c>
      <c r="AZ36" s="171">
        <f>'K&amp;R'!CI$15*$BI36</f>
        <v>19.476783825667237</v>
      </c>
      <c r="BA36" s="171">
        <f>'K&amp;R'!CJ$15*$BI36</f>
        <v>19.476783825667237</v>
      </c>
      <c r="BB36" s="171">
        <f>'K&amp;R'!CK$15*$BI36</f>
        <v>19.476783825667237</v>
      </c>
      <c r="BC36" s="171">
        <f>'K&amp;R'!CL$15*$BI36</f>
        <v>19.476783825667237</v>
      </c>
      <c r="BD36" s="171">
        <f>'K&amp;R'!CM$15*$BI36</f>
        <v>19.476783825667237</v>
      </c>
      <c r="BE36" s="171">
        <f>'K&amp;R'!CN$15*$BI36</f>
        <v>19.476783825667237</v>
      </c>
      <c r="BF36" s="171">
        <f>'K&amp;R'!CO$15*$BI36</f>
        <v>20.061087340437251</v>
      </c>
      <c r="BG36" s="171">
        <f>'K&amp;R'!CP$15*$BI36</f>
        <v>20.061087340437251</v>
      </c>
      <c r="BI36" s="174">
        <f>SUMIF(Revenue!$P:$P,'K&amp;R (USD)'!$F36,Revenue!$F:$F)</f>
        <v>0.13254268229735822</v>
      </c>
    </row>
    <row r="37" spans="1:61" s="173" customFormat="1" ht="12.75" hidden="1" customHeight="1">
      <c r="A37" s="179" t="s">
        <v>589</v>
      </c>
      <c r="B37" s="179" t="s">
        <v>589</v>
      </c>
      <c r="C37" s="170" t="str" cm="1">
        <f t="array" ref="C37">IFERROR(INDEX('Legal Entity'!B:B,MATCH('K&amp;R (USD)'!F37,'Legal Entity'!A:A,0),0),0)</f>
        <v>1210 - Fairbanks Sewer &amp; Water Inc.</v>
      </c>
      <c r="D37" s="170" t="str" cm="1">
        <f t="array" ref="D37">IFERROR(INDEX('Legal Entity'!C:C,MATCH(F37,'Legal Entity'!A:A,0),0),0)</f>
        <v>US</v>
      </c>
      <c r="E37" s="170" t="s">
        <v>635</v>
      </c>
      <c r="F37" s="170" t="s">
        <v>649</v>
      </c>
      <c r="G37" s="170"/>
      <c r="H37" s="171">
        <f>'K&amp;R'!AQ$15*$BI37</f>
        <v>0</v>
      </c>
      <c r="I37" s="171">
        <f>'K&amp;R'!AR$15*$BI37</f>
        <v>0</v>
      </c>
      <c r="J37" s="171">
        <f>'K&amp;R'!AS$15*$BI37</f>
        <v>0</v>
      </c>
      <c r="K37" s="171">
        <f>'K&amp;R'!AT$15*$BI37</f>
        <v>0</v>
      </c>
      <c r="L37" s="171">
        <f>'K&amp;R'!AU$15*$BI37</f>
        <v>0</v>
      </c>
      <c r="M37" s="171">
        <f>'K&amp;R'!AV$15*$BI37</f>
        <v>0</v>
      </c>
      <c r="N37" s="171">
        <f>'K&amp;R'!AW$15*$BI37</f>
        <v>0</v>
      </c>
      <c r="O37" s="171">
        <f>'K&amp;R'!AX$15*$BI37</f>
        <v>0</v>
      </c>
      <c r="P37" s="171">
        <f>'K&amp;R'!AY$15*$BI37</f>
        <v>0</v>
      </c>
      <c r="Q37" s="171">
        <f>'K&amp;R'!AZ$15*$BI37</f>
        <v>0</v>
      </c>
      <c r="R37" s="171">
        <f>'K&amp;R'!BA$15*$BI37</f>
        <v>0</v>
      </c>
      <c r="S37" s="171">
        <f>'K&amp;R'!BB$15*$BI37</f>
        <v>0</v>
      </c>
      <c r="T37" s="171">
        <f>'K&amp;R'!BC$15*$BI37</f>
        <v>0</v>
      </c>
      <c r="U37" s="171">
        <f>'K&amp;R'!BD$15*$BI37</f>
        <v>0</v>
      </c>
      <c r="V37" s="171">
        <f>'K&amp;R'!BE$15*$BI37</f>
        <v>0</v>
      </c>
      <c r="W37" s="171">
        <f>'K&amp;R'!BF$15*$BI37</f>
        <v>0</v>
      </c>
      <c r="X37" s="171">
        <f>'K&amp;R'!BG$15*$BI37</f>
        <v>0</v>
      </c>
      <c r="Y37" s="171">
        <f>'K&amp;R'!BH$15*$BI37</f>
        <v>0</v>
      </c>
      <c r="Z37" s="171">
        <f>'K&amp;R'!BI$15*$BI37</f>
        <v>0</v>
      </c>
      <c r="AA37" s="171">
        <f>'K&amp;R'!BJ$15*$BI37</f>
        <v>0</v>
      </c>
      <c r="AB37" s="171">
        <f>'K&amp;R'!BK$15*$BI37</f>
        <v>0</v>
      </c>
      <c r="AC37" s="171">
        <f>'K&amp;R'!BL$15*$BI37</f>
        <v>0</v>
      </c>
      <c r="AD37" s="171">
        <f>'K&amp;R'!BM$15*$BI37</f>
        <v>0</v>
      </c>
      <c r="AE37" s="171">
        <f>'K&amp;R'!BN$15*$BI37</f>
        <v>0</v>
      </c>
      <c r="AF37" s="171">
        <f>'K&amp;R'!BO$15*$BI37</f>
        <v>0</v>
      </c>
      <c r="AG37" s="171">
        <f>'K&amp;R'!BP$15*$BI37</f>
        <v>0</v>
      </c>
      <c r="AH37" s="171">
        <f>'K&amp;R'!BQ$15*$BI37</f>
        <v>0</v>
      </c>
      <c r="AI37" s="171">
        <f>'K&amp;R'!BR$15*$BI37</f>
        <v>0</v>
      </c>
      <c r="AJ37" s="171">
        <f>'K&amp;R'!BS$15*$BI37</f>
        <v>0</v>
      </c>
      <c r="AK37" s="171">
        <f>'K&amp;R'!BT$15*$BI37</f>
        <v>0</v>
      </c>
      <c r="AL37" s="171">
        <f>'K&amp;R'!BU$15*$BI37</f>
        <v>0</v>
      </c>
      <c r="AM37" s="171">
        <f>'K&amp;R'!BV$15*$BI37</f>
        <v>0</v>
      </c>
      <c r="AN37" s="171">
        <f>'K&amp;R'!BW$15*$BI37</f>
        <v>0</v>
      </c>
      <c r="AO37" s="171">
        <f>'K&amp;R'!BX$15*$BI37</f>
        <v>0</v>
      </c>
      <c r="AP37" s="171">
        <f>'K&amp;R'!BY$15*$BI37</f>
        <v>0</v>
      </c>
      <c r="AQ37" s="171">
        <f>'K&amp;R'!BZ$15*$BI37</f>
        <v>0</v>
      </c>
      <c r="AR37" s="171">
        <f>'K&amp;R'!CA$15*$BI37</f>
        <v>0</v>
      </c>
      <c r="AS37" s="171">
        <f>'K&amp;R'!CB$15*$BI37</f>
        <v>0</v>
      </c>
      <c r="AT37" s="171">
        <f>'K&amp;R'!CC$15*$BI37</f>
        <v>0</v>
      </c>
      <c r="AU37" s="171">
        <f>'K&amp;R'!CD$15*$BI37</f>
        <v>0</v>
      </c>
      <c r="AV37" s="171">
        <f>'K&amp;R'!CE$15*$BI37</f>
        <v>0</v>
      </c>
      <c r="AW37" s="171">
        <f>'K&amp;R'!CF$15*$BI37</f>
        <v>0</v>
      </c>
      <c r="AX37" s="171">
        <f>'K&amp;R'!CG$15*$BI37</f>
        <v>0</v>
      </c>
      <c r="AY37" s="171">
        <f>'K&amp;R'!CH$15*$BI37</f>
        <v>0</v>
      </c>
      <c r="AZ37" s="171">
        <f>'K&amp;R'!CI$15*$BI37</f>
        <v>0</v>
      </c>
      <c r="BA37" s="171">
        <f>'K&amp;R'!CJ$15*$BI37</f>
        <v>0</v>
      </c>
      <c r="BB37" s="171">
        <f>'K&amp;R'!CK$15*$BI37</f>
        <v>0</v>
      </c>
      <c r="BC37" s="171">
        <f>'K&amp;R'!CL$15*$BI37</f>
        <v>0</v>
      </c>
      <c r="BD37" s="171">
        <f>'K&amp;R'!CM$15*$BI37</f>
        <v>0</v>
      </c>
      <c r="BE37" s="171">
        <f>'K&amp;R'!CN$15*$BI37</f>
        <v>0</v>
      </c>
      <c r="BF37" s="171">
        <f>'K&amp;R'!CO$15*$BI37</f>
        <v>0</v>
      </c>
      <c r="BG37" s="171">
        <f>'K&amp;R'!CP$15*$BI37</f>
        <v>0</v>
      </c>
      <c r="BI37" s="174">
        <f>SUMIF(Revenue!$P:$P,'K&amp;R (USD)'!$F37,Revenue!$F:$F)</f>
        <v>0</v>
      </c>
    </row>
    <row r="38" spans="1:61" s="173" customFormat="1" ht="12.75" hidden="1" customHeight="1">
      <c r="A38" s="179" t="s">
        <v>589</v>
      </c>
      <c r="B38" s="179" t="s">
        <v>589</v>
      </c>
      <c r="C38" s="170" t="str" cm="1">
        <f t="array" ref="C38">IFERROR(INDEX('Legal Entity'!B:B,MATCH('K&amp;R (USD)'!F38,'Legal Entity'!A:A,0),0),0)</f>
        <v>1215 - Golden Heart Utilities, Inc.</v>
      </c>
      <c r="D38" s="170" t="str" cm="1">
        <f t="array" ref="D38">IFERROR(INDEX('Legal Entity'!C:C,MATCH(F38,'Legal Entity'!A:A,0),0),0)</f>
        <v>US</v>
      </c>
      <c r="E38" s="170" t="s">
        <v>635</v>
      </c>
      <c r="F38" s="170" t="s">
        <v>37</v>
      </c>
      <c r="G38" s="170"/>
      <c r="H38" s="171">
        <f>'K&amp;R'!AQ$15*$BI38</f>
        <v>9.9549030566894077E-3</v>
      </c>
      <c r="I38" s="171">
        <f>'K&amp;R'!AR$15*$BI38</f>
        <v>9.9549030566894077E-3</v>
      </c>
      <c r="J38" s="171">
        <f>'K&amp;R'!AS$15*$BI38</f>
        <v>9.9549030566894077E-3</v>
      </c>
      <c r="K38" s="171">
        <f>'K&amp;R'!AT$15*$BI38</f>
        <v>9.9549030566894077E-3</v>
      </c>
      <c r="L38" s="171">
        <f>'K&amp;R'!AU$15*$BI38</f>
        <v>9.9549030566894077E-3</v>
      </c>
      <c r="M38" s="171">
        <f>'K&amp;R'!AV$15*$BI38</f>
        <v>9.9549030566894077E-3</v>
      </c>
      <c r="N38" s="171">
        <f>'K&amp;R'!AW$15*$BI38</f>
        <v>9.9549030566894077E-3</v>
      </c>
      <c r="O38" s="171">
        <f>'K&amp;R'!AX$15*$BI38</f>
        <v>9.9549030566894077E-3</v>
      </c>
      <c r="P38" s="171">
        <f>'K&amp;R'!AY$15*$BI38</f>
        <v>9.9549030566894077E-3</v>
      </c>
      <c r="Q38" s="171">
        <f>'K&amp;R'!AZ$15*$BI38</f>
        <v>9.9549030566894077E-3</v>
      </c>
      <c r="R38" s="171">
        <f>'K&amp;R'!BA$15*$BI38</f>
        <v>9.9549030566894077E-3</v>
      </c>
      <c r="S38" s="171">
        <f>'K&amp;R'!BB$15*$BI38</f>
        <v>9.9549030566894077E-3</v>
      </c>
      <c r="T38" s="171">
        <f>'K&amp;R'!BC$15*$BI38</f>
        <v>9.9549030566894077E-3</v>
      </c>
      <c r="U38" s="171">
        <f>'K&amp;R'!BD$15*$BI38</f>
        <v>9.9549030566894077E-3</v>
      </c>
      <c r="V38" s="171">
        <f>'K&amp;R'!BE$15*$BI38</f>
        <v>1.075129530122456E-2</v>
      </c>
      <c r="W38" s="171">
        <f>'K&amp;R'!BF$15*$BI38</f>
        <v>1.075129530122456E-2</v>
      </c>
      <c r="X38" s="171">
        <f>'K&amp;R'!BG$15*$BI38</f>
        <v>1.075129530122456E-2</v>
      </c>
      <c r="Y38" s="171">
        <f>'K&amp;R'!BH$15*$BI38</f>
        <v>1.075129530122456E-2</v>
      </c>
      <c r="Z38" s="171">
        <f>'K&amp;R'!BI$15*$BI38</f>
        <v>1.075129530122456E-2</v>
      </c>
      <c r="AA38" s="171">
        <f>'K&amp;R'!BJ$15*$BI38</f>
        <v>1.075129530122456E-2</v>
      </c>
      <c r="AB38" s="171">
        <f>'K&amp;R'!BK$15*$BI38</f>
        <v>1.075129530122456E-2</v>
      </c>
      <c r="AC38" s="171">
        <f>'K&amp;R'!BL$15*$BI38</f>
        <v>1.075129530122456E-2</v>
      </c>
      <c r="AD38" s="171">
        <f>'K&amp;R'!BM$15*$BI38</f>
        <v>1.075129530122456E-2</v>
      </c>
      <c r="AE38" s="171">
        <f>'K&amp;R'!BN$15*$BI38</f>
        <v>1.075129530122456E-2</v>
      </c>
      <c r="AF38" s="171">
        <f>'K&amp;R'!BO$15*$BI38</f>
        <v>1.075129530122456E-2</v>
      </c>
      <c r="AG38" s="171">
        <f>'K&amp;R'!BP$15*$BI38</f>
        <v>1.075129530122456E-2</v>
      </c>
      <c r="AH38" s="171">
        <f>'K&amp;R'!BQ$15*$BI38</f>
        <v>2.1825129461485859E-2</v>
      </c>
      <c r="AI38" s="171">
        <f>'K&amp;R'!BR$15*$BI38</f>
        <v>2.1825129461485859E-2</v>
      </c>
      <c r="AJ38" s="171">
        <f>'K&amp;R'!BS$15*$BI38</f>
        <v>2.1825129461485859E-2</v>
      </c>
      <c r="AK38" s="171">
        <f>'K&amp;R'!BT$15*$BI38</f>
        <v>2.1825129461485859E-2</v>
      </c>
      <c r="AL38" s="171">
        <f>'K&amp;R'!BU$15*$BI38</f>
        <v>2.1825129461485859E-2</v>
      </c>
      <c r="AM38" s="171">
        <f>'K&amp;R'!BV$15*$BI38</f>
        <v>2.1825129461485859E-2</v>
      </c>
      <c r="AN38" s="171">
        <f>'K&amp;R'!BW$15*$BI38</f>
        <v>2.1825129461485859E-2</v>
      </c>
      <c r="AO38" s="171">
        <f>'K&amp;R'!BX$15*$BI38</f>
        <v>2.1825129461485859E-2</v>
      </c>
      <c r="AP38" s="171">
        <f>'K&amp;R'!BY$15*$BI38</f>
        <v>2.1825129461485859E-2</v>
      </c>
      <c r="AQ38" s="171">
        <f>'K&amp;R'!BZ$15*$BI38</f>
        <v>2.1825129461485859E-2</v>
      </c>
      <c r="AR38" s="171">
        <f>'K&amp;R'!CA$15*$BI38</f>
        <v>2.1825129461485859E-2</v>
      </c>
      <c r="AS38" s="171">
        <f>'K&amp;R'!CB$15*$BI38</f>
        <v>2.1825129461485859E-2</v>
      </c>
      <c r="AT38" s="171">
        <f>'K&amp;R'!CC$15*$BI38</f>
        <v>3.3231178646554997E-2</v>
      </c>
      <c r="AU38" s="171">
        <f>'K&amp;R'!CD$15*$BI38</f>
        <v>3.3231178646554997E-2</v>
      </c>
      <c r="AV38" s="171">
        <f>'K&amp;R'!CE$15*$BI38</f>
        <v>3.3231178646554997E-2</v>
      </c>
      <c r="AW38" s="171">
        <f>'K&amp;R'!CF$15*$BI38</f>
        <v>3.3231178646554997E-2</v>
      </c>
      <c r="AX38" s="171">
        <f>'K&amp;R'!CG$15*$BI38</f>
        <v>3.3231178646554997E-2</v>
      </c>
      <c r="AY38" s="171">
        <f>'K&amp;R'!CH$15*$BI38</f>
        <v>3.3231178646554997E-2</v>
      </c>
      <c r="AZ38" s="171">
        <f>'K&amp;R'!CI$15*$BI38</f>
        <v>3.3231178646554997E-2</v>
      </c>
      <c r="BA38" s="171">
        <f>'K&amp;R'!CJ$15*$BI38</f>
        <v>3.3231178646554997E-2</v>
      </c>
      <c r="BB38" s="171">
        <f>'K&amp;R'!CK$15*$BI38</f>
        <v>3.3231178646554997E-2</v>
      </c>
      <c r="BC38" s="171">
        <f>'K&amp;R'!CL$15*$BI38</f>
        <v>3.3231178646554997E-2</v>
      </c>
      <c r="BD38" s="171">
        <f>'K&amp;R'!CM$15*$BI38</f>
        <v>3.3231178646554997E-2</v>
      </c>
      <c r="BE38" s="171">
        <f>'K&amp;R'!CN$15*$BI38</f>
        <v>3.3231178646554997E-2</v>
      </c>
      <c r="BF38" s="171">
        <f>'K&amp;R'!CO$15*$BI38</f>
        <v>3.4228114005951639E-2</v>
      </c>
      <c r="BG38" s="171">
        <f>'K&amp;R'!CP$15*$BI38</f>
        <v>3.4228114005951639E-2</v>
      </c>
      <c r="BI38" s="174">
        <f>SUMIF(Revenue!$P:$P,'K&amp;R (USD)'!$F38,Revenue!$F:$F)</f>
        <v>2.2614357653405858E-4</v>
      </c>
    </row>
    <row r="39" spans="1:61" s="173" customFormat="1" ht="12.75" hidden="1" customHeight="1">
      <c r="A39" s="179" t="s">
        <v>589</v>
      </c>
      <c r="B39" s="179" t="s">
        <v>589</v>
      </c>
      <c r="C39" s="170" t="str" cm="1">
        <f t="array" ref="C39">IFERROR(INDEX('Legal Entity'!B:B,MATCH('K&amp;R (USD)'!F39,'Legal Entity'!A:A,0),0),0)</f>
        <v>1215 - Golden Heart Utilities, Inc.</v>
      </c>
      <c r="D39" s="170" t="str" cm="1">
        <f t="array" ref="D39">IFERROR(INDEX('Legal Entity'!C:C,MATCH(F39,'Legal Entity'!A:A,0),0),0)</f>
        <v>US</v>
      </c>
      <c r="E39" s="170" t="s">
        <v>635</v>
      </c>
      <c r="F39" s="170" t="s">
        <v>38</v>
      </c>
      <c r="G39" s="170"/>
      <c r="H39" s="171">
        <f>'K&amp;R'!AQ$15*$BI39</f>
        <v>0</v>
      </c>
      <c r="I39" s="171">
        <f>'K&amp;R'!AR$15*$BI39</f>
        <v>0</v>
      </c>
      <c r="J39" s="171">
        <f>'K&amp;R'!AS$15*$BI39</f>
        <v>0</v>
      </c>
      <c r="K39" s="171">
        <f>'K&amp;R'!AT$15*$BI39</f>
        <v>0</v>
      </c>
      <c r="L39" s="171">
        <f>'K&amp;R'!AU$15*$BI39</f>
        <v>0</v>
      </c>
      <c r="M39" s="171">
        <f>'K&amp;R'!AV$15*$BI39</f>
        <v>0</v>
      </c>
      <c r="N39" s="171">
        <f>'K&amp;R'!AW$15*$BI39</f>
        <v>0</v>
      </c>
      <c r="O39" s="171">
        <f>'K&amp;R'!AX$15*$BI39</f>
        <v>0</v>
      </c>
      <c r="P39" s="171">
        <f>'K&amp;R'!AY$15*$BI39</f>
        <v>0</v>
      </c>
      <c r="Q39" s="171">
        <f>'K&amp;R'!AZ$15*$BI39</f>
        <v>0</v>
      </c>
      <c r="R39" s="171">
        <f>'K&amp;R'!BA$15*$BI39</f>
        <v>0</v>
      </c>
      <c r="S39" s="171">
        <f>'K&amp;R'!BB$15*$BI39</f>
        <v>0</v>
      </c>
      <c r="T39" s="171">
        <f>'K&amp;R'!BC$15*$BI39</f>
        <v>0</v>
      </c>
      <c r="U39" s="171">
        <f>'K&amp;R'!BD$15*$BI39</f>
        <v>0</v>
      </c>
      <c r="V39" s="171">
        <f>'K&amp;R'!BE$15*$BI39</f>
        <v>0</v>
      </c>
      <c r="W39" s="171">
        <f>'K&amp;R'!BF$15*$BI39</f>
        <v>0</v>
      </c>
      <c r="X39" s="171">
        <f>'K&amp;R'!BG$15*$BI39</f>
        <v>0</v>
      </c>
      <c r="Y39" s="171">
        <f>'K&amp;R'!BH$15*$BI39</f>
        <v>0</v>
      </c>
      <c r="Z39" s="171">
        <f>'K&amp;R'!BI$15*$BI39</f>
        <v>0</v>
      </c>
      <c r="AA39" s="171">
        <f>'K&amp;R'!BJ$15*$BI39</f>
        <v>0</v>
      </c>
      <c r="AB39" s="171">
        <f>'K&amp;R'!BK$15*$BI39</f>
        <v>0</v>
      </c>
      <c r="AC39" s="171">
        <f>'K&amp;R'!BL$15*$BI39</f>
        <v>0</v>
      </c>
      <c r="AD39" s="171">
        <f>'K&amp;R'!BM$15*$BI39</f>
        <v>0</v>
      </c>
      <c r="AE39" s="171">
        <f>'K&amp;R'!BN$15*$BI39</f>
        <v>0</v>
      </c>
      <c r="AF39" s="171">
        <f>'K&amp;R'!BO$15*$BI39</f>
        <v>0</v>
      </c>
      <c r="AG39" s="171">
        <f>'K&amp;R'!BP$15*$BI39</f>
        <v>0</v>
      </c>
      <c r="AH39" s="171">
        <f>'K&amp;R'!BQ$15*$BI39</f>
        <v>0</v>
      </c>
      <c r="AI39" s="171">
        <f>'K&amp;R'!BR$15*$BI39</f>
        <v>0</v>
      </c>
      <c r="AJ39" s="171">
        <f>'K&amp;R'!BS$15*$BI39</f>
        <v>0</v>
      </c>
      <c r="AK39" s="171">
        <f>'K&amp;R'!BT$15*$BI39</f>
        <v>0</v>
      </c>
      <c r="AL39" s="171">
        <f>'K&amp;R'!BU$15*$BI39</f>
        <v>0</v>
      </c>
      <c r="AM39" s="171">
        <f>'K&amp;R'!BV$15*$BI39</f>
        <v>0</v>
      </c>
      <c r="AN39" s="171">
        <f>'K&amp;R'!BW$15*$BI39</f>
        <v>0</v>
      </c>
      <c r="AO39" s="171">
        <f>'K&amp;R'!BX$15*$BI39</f>
        <v>0</v>
      </c>
      <c r="AP39" s="171">
        <f>'K&amp;R'!BY$15*$BI39</f>
        <v>0</v>
      </c>
      <c r="AQ39" s="171">
        <f>'K&amp;R'!BZ$15*$BI39</f>
        <v>0</v>
      </c>
      <c r="AR39" s="171">
        <f>'K&amp;R'!CA$15*$BI39</f>
        <v>0</v>
      </c>
      <c r="AS39" s="171">
        <f>'K&amp;R'!CB$15*$BI39</f>
        <v>0</v>
      </c>
      <c r="AT39" s="171">
        <f>'K&amp;R'!CC$15*$BI39</f>
        <v>0</v>
      </c>
      <c r="AU39" s="171">
        <f>'K&amp;R'!CD$15*$BI39</f>
        <v>0</v>
      </c>
      <c r="AV39" s="171">
        <f>'K&amp;R'!CE$15*$BI39</f>
        <v>0</v>
      </c>
      <c r="AW39" s="171">
        <f>'K&amp;R'!CF$15*$BI39</f>
        <v>0</v>
      </c>
      <c r="AX39" s="171">
        <f>'K&amp;R'!CG$15*$BI39</f>
        <v>0</v>
      </c>
      <c r="AY39" s="171">
        <f>'K&amp;R'!CH$15*$BI39</f>
        <v>0</v>
      </c>
      <c r="AZ39" s="171">
        <f>'K&amp;R'!CI$15*$BI39</f>
        <v>0</v>
      </c>
      <c r="BA39" s="171">
        <f>'K&amp;R'!CJ$15*$BI39</f>
        <v>0</v>
      </c>
      <c r="BB39" s="171">
        <f>'K&amp;R'!CK$15*$BI39</f>
        <v>0</v>
      </c>
      <c r="BC39" s="171">
        <f>'K&amp;R'!CL$15*$BI39</f>
        <v>0</v>
      </c>
      <c r="BD39" s="171">
        <f>'K&amp;R'!CM$15*$BI39</f>
        <v>0</v>
      </c>
      <c r="BE39" s="171">
        <f>'K&amp;R'!CN$15*$BI39</f>
        <v>0</v>
      </c>
      <c r="BF39" s="171">
        <f>'K&amp;R'!CO$15*$BI39</f>
        <v>0</v>
      </c>
      <c r="BG39" s="171">
        <f>'K&amp;R'!CP$15*$BI39</f>
        <v>0</v>
      </c>
      <c r="BI39" s="174">
        <f>SUMIF(Revenue!$P:$P,'K&amp;R (USD)'!$F39,Revenue!$F:$F)</f>
        <v>0</v>
      </c>
    </row>
    <row r="40" spans="1:61" s="173" customFormat="1" ht="12.75" hidden="1" customHeight="1">
      <c r="A40" s="179" t="s">
        <v>589</v>
      </c>
      <c r="B40" s="179" t="s">
        <v>589</v>
      </c>
      <c r="C40" s="170" t="str" cm="1">
        <f t="array" ref="C40">IFERROR(INDEX('Legal Entity'!B:B,MATCH('K&amp;R (USD)'!F40,'Legal Entity'!A:A,0),0),0)</f>
        <v>1215 - Golden Heart Utilities, Inc.</v>
      </c>
      <c r="D40" s="170" t="str" cm="1">
        <f t="array" ref="D40">IFERROR(INDEX('Legal Entity'!C:C,MATCH(F40,'Legal Entity'!A:A,0),0),0)</f>
        <v>US</v>
      </c>
      <c r="E40" s="170" t="s">
        <v>635</v>
      </c>
      <c r="F40" s="170" t="s">
        <v>39</v>
      </c>
      <c r="G40" s="170"/>
      <c r="H40" s="171">
        <f>'K&amp;R'!AQ$15*$BI40</f>
        <v>3.5416446783640597E-4</v>
      </c>
      <c r="I40" s="171">
        <f>'K&amp;R'!AR$15*$BI40</f>
        <v>3.5416446783640597E-4</v>
      </c>
      <c r="J40" s="171">
        <f>'K&amp;R'!AS$15*$BI40</f>
        <v>3.5416446783640597E-4</v>
      </c>
      <c r="K40" s="171">
        <f>'K&amp;R'!AT$15*$BI40</f>
        <v>3.5416446783640597E-4</v>
      </c>
      <c r="L40" s="171">
        <f>'K&amp;R'!AU$15*$BI40</f>
        <v>3.5416446783640597E-4</v>
      </c>
      <c r="M40" s="171">
        <f>'K&amp;R'!AV$15*$BI40</f>
        <v>3.5416446783640597E-4</v>
      </c>
      <c r="N40" s="171">
        <f>'K&amp;R'!AW$15*$BI40</f>
        <v>3.5416446783640597E-4</v>
      </c>
      <c r="O40" s="171">
        <f>'K&amp;R'!AX$15*$BI40</f>
        <v>3.5416446783640597E-4</v>
      </c>
      <c r="P40" s="171">
        <f>'K&amp;R'!AY$15*$BI40</f>
        <v>3.5416446783640597E-4</v>
      </c>
      <c r="Q40" s="171">
        <f>'K&amp;R'!AZ$15*$BI40</f>
        <v>3.5416446783640597E-4</v>
      </c>
      <c r="R40" s="171">
        <f>'K&amp;R'!BA$15*$BI40</f>
        <v>3.5416446783640597E-4</v>
      </c>
      <c r="S40" s="171">
        <f>'K&amp;R'!BB$15*$BI40</f>
        <v>3.5416446783640597E-4</v>
      </c>
      <c r="T40" s="171">
        <f>'K&amp;R'!BC$15*$BI40</f>
        <v>3.5416446783640597E-4</v>
      </c>
      <c r="U40" s="171">
        <f>'K&amp;R'!BD$15*$BI40</f>
        <v>3.5416446783640597E-4</v>
      </c>
      <c r="V40" s="171">
        <f>'K&amp;R'!BE$15*$BI40</f>
        <v>3.8249762526331848E-4</v>
      </c>
      <c r="W40" s="171">
        <f>'K&amp;R'!BF$15*$BI40</f>
        <v>3.8249762526331848E-4</v>
      </c>
      <c r="X40" s="171">
        <f>'K&amp;R'!BG$15*$BI40</f>
        <v>3.8249762526331848E-4</v>
      </c>
      <c r="Y40" s="171">
        <f>'K&amp;R'!BH$15*$BI40</f>
        <v>3.8249762526331848E-4</v>
      </c>
      <c r="Z40" s="171">
        <f>'K&amp;R'!BI$15*$BI40</f>
        <v>3.8249762526331848E-4</v>
      </c>
      <c r="AA40" s="171">
        <f>'K&amp;R'!BJ$15*$BI40</f>
        <v>3.8249762526331848E-4</v>
      </c>
      <c r="AB40" s="171">
        <f>'K&amp;R'!BK$15*$BI40</f>
        <v>3.8249762526331848E-4</v>
      </c>
      <c r="AC40" s="171">
        <f>'K&amp;R'!BL$15*$BI40</f>
        <v>3.8249762526331848E-4</v>
      </c>
      <c r="AD40" s="171">
        <f>'K&amp;R'!BM$15*$BI40</f>
        <v>3.8249762526331848E-4</v>
      </c>
      <c r="AE40" s="171">
        <f>'K&amp;R'!BN$15*$BI40</f>
        <v>3.8249762526331848E-4</v>
      </c>
      <c r="AF40" s="171">
        <f>'K&amp;R'!BO$15*$BI40</f>
        <v>3.8249762526331848E-4</v>
      </c>
      <c r="AG40" s="171">
        <f>'K&amp;R'!BP$15*$BI40</f>
        <v>3.8249762526331848E-4</v>
      </c>
      <c r="AH40" s="171">
        <f>'K&amp;R'!BQ$15*$BI40</f>
        <v>7.7647017928453657E-4</v>
      </c>
      <c r="AI40" s="171">
        <f>'K&amp;R'!BR$15*$BI40</f>
        <v>7.7647017928453657E-4</v>
      </c>
      <c r="AJ40" s="171">
        <f>'K&amp;R'!BS$15*$BI40</f>
        <v>7.7647017928453657E-4</v>
      </c>
      <c r="AK40" s="171">
        <f>'K&amp;R'!BT$15*$BI40</f>
        <v>7.7647017928453657E-4</v>
      </c>
      <c r="AL40" s="171">
        <f>'K&amp;R'!BU$15*$BI40</f>
        <v>7.7647017928453657E-4</v>
      </c>
      <c r="AM40" s="171">
        <f>'K&amp;R'!BV$15*$BI40</f>
        <v>7.7647017928453657E-4</v>
      </c>
      <c r="AN40" s="171">
        <f>'K&amp;R'!BW$15*$BI40</f>
        <v>7.7647017928453657E-4</v>
      </c>
      <c r="AO40" s="171">
        <f>'K&amp;R'!BX$15*$BI40</f>
        <v>7.7647017928453657E-4</v>
      </c>
      <c r="AP40" s="171">
        <f>'K&amp;R'!BY$15*$BI40</f>
        <v>7.7647017928453657E-4</v>
      </c>
      <c r="AQ40" s="171">
        <f>'K&amp;R'!BZ$15*$BI40</f>
        <v>7.7647017928453657E-4</v>
      </c>
      <c r="AR40" s="171">
        <f>'K&amp;R'!CA$15*$BI40</f>
        <v>7.7647017928453657E-4</v>
      </c>
      <c r="AS40" s="171">
        <f>'K&amp;R'!CB$15*$BI40</f>
        <v>7.7647017928453657E-4</v>
      </c>
      <c r="AT40" s="171">
        <f>'K&amp;R'!CC$15*$BI40</f>
        <v>1.1822619099263912E-3</v>
      </c>
      <c r="AU40" s="171">
        <f>'K&amp;R'!CD$15*$BI40</f>
        <v>1.1822619099263912E-3</v>
      </c>
      <c r="AV40" s="171">
        <f>'K&amp;R'!CE$15*$BI40</f>
        <v>1.1822619099263912E-3</v>
      </c>
      <c r="AW40" s="171">
        <f>'K&amp;R'!CF$15*$BI40</f>
        <v>1.1822619099263912E-3</v>
      </c>
      <c r="AX40" s="171">
        <f>'K&amp;R'!CG$15*$BI40</f>
        <v>1.1822619099263912E-3</v>
      </c>
      <c r="AY40" s="171">
        <f>'K&amp;R'!CH$15*$BI40</f>
        <v>1.1822619099263912E-3</v>
      </c>
      <c r="AZ40" s="171">
        <f>'K&amp;R'!CI$15*$BI40</f>
        <v>1.1822619099263912E-3</v>
      </c>
      <c r="BA40" s="171">
        <f>'K&amp;R'!CJ$15*$BI40</f>
        <v>1.1822619099263912E-3</v>
      </c>
      <c r="BB40" s="171">
        <f>'K&amp;R'!CK$15*$BI40</f>
        <v>1.1822619099263912E-3</v>
      </c>
      <c r="BC40" s="171">
        <f>'K&amp;R'!CL$15*$BI40</f>
        <v>1.1822619099263912E-3</v>
      </c>
      <c r="BD40" s="171">
        <f>'K&amp;R'!CM$15*$BI40</f>
        <v>1.1822619099263912E-3</v>
      </c>
      <c r="BE40" s="171">
        <f>'K&amp;R'!CN$15*$BI40</f>
        <v>1.1822619099263912E-3</v>
      </c>
      <c r="BF40" s="171">
        <f>'K&amp;R'!CO$15*$BI40</f>
        <v>1.2177297672241827E-3</v>
      </c>
      <c r="BG40" s="171">
        <f>'K&amp;R'!CP$15*$BI40</f>
        <v>1.2177297672241827E-3</v>
      </c>
      <c r="BI40" s="174">
        <f>SUMIF(Revenue!$P:$P,'K&amp;R (USD)'!$F40,Revenue!$F:$F)</f>
        <v>8.0454846201628133E-6</v>
      </c>
    </row>
    <row r="41" spans="1:61" s="173" customFormat="1" ht="12.75" hidden="1" customHeight="1">
      <c r="A41" s="179" t="s">
        <v>589</v>
      </c>
      <c r="B41" s="179" t="s">
        <v>589</v>
      </c>
      <c r="C41" s="170" t="str" cm="1">
        <f t="array" ref="C41">IFERROR(INDEX('Legal Entity'!B:B,MATCH('K&amp;R (USD)'!F41,'Legal Entity'!A:A,0),0),0)</f>
        <v>1215 - Golden Heart Utilities, Inc.</v>
      </c>
      <c r="D41" s="170" t="str" cm="1">
        <f t="array" ref="D41">IFERROR(INDEX('Legal Entity'!C:C,MATCH(F41,'Legal Entity'!A:A,0),0),0)</f>
        <v>US</v>
      </c>
      <c r="E41" s="170" t="s">
        <v>635</v>
      </c>
      <c r="F41" s="170" t="s">
        <v>43</v>
      </c>
      <c r="G41" s="170"/>
      <c r="H41" s="171">
        <f>'K&amp;R'!AQ$15*$BI41</f>
        <v>6.4439145837226278E-3</v>
      </c>
      <c r="I41" s="171">
        <f>'K&amp;R'!AR$15*$BI41</f>
        <v>6.4439145837226278E-3</v>
      </c>
      <c r="J41" s="171">
        <f>'K&amp;R'!AS$15*$BI41</f>
        <v>6.4439145837226278E-3</v>
      </c>
      <c r="K41" s="171">
        <f>'K&amp;R'!AT$15*$BI41</f>
        <v>6.4439145837226278E-3</v>
      </c>
      <c r="L41" s="171">
        <f>'K&amp;R'!AU$15*$BI41</f>
        <v>6.4439145837226278E-3</v>
      </c>
      <c r="M41" s="171">
        <f>'K&amp;R'!AV$15*$BI41</f>
        <v>6.4439145837226278E-3</v>
      </c>
      <c r="N41" s="171">
        <f>'K&amp;R'!AW$15*$BI41</f>
        <v>6.4439145837226278E-3</v>
      </c>
      <c r="O41" s="171">
        <f>'K&amp;R'!AX$15*$BI41</f>
        <v>6.4439145837226278E-3</v>
      </c>
      <c r="P41" s="171">
        <f>'K&amp;R'!AY$15*$BI41</f>
        <v>6.4439145837226278E-3</v>
      </c>
      <c r="Q41" s="171">
        <f>'K&amp;R'!AZ$15*$BI41</f>
        <v>6.4439145837226278E-3</v>
      </c>
      <c r="R41" s="171">
        <f>'K&amp;R'!BA$15*$BI41</f>
        <v>6.4439145837226278E-3</v>
      </c>
      <c r="S41" s="171">
        <f>'K&amp;R'!BB$15*$BI41</f>
        <v>6.4439145837226278E-3</v>
      </c>
      <c r="T41" s="171">
        <f>'K&amp;R'!BC$15*$BI41</f>
        <v>6.4439145837226278E-3</v>
      </c>
      <c r="U41" s="171">
        <f>'K&amp;R'!BD$15*$BI41</f>
        <v>6.4439145837226278E-3</v>
      </c>
      <c r="V41" s="171">
        <f>'K&amp;R'!BE$15*$BI41</f>
        <v>6.9594277504204383E-3</v>
      </c>
      <c r="W41" s="171">
        <f>'K&amp;R'!BF$15*$BI41</f>
        <v>6.9594277504204383E-3</v>
      </c>
      <c r="X41" s="171">
        <f>'K&amp;R'!BG$15*$BI41</f>
        <v>6.9594277504204383E-3</v>
      </c>
      <c r="Y41" s="171">
        <f>'K&amp;R'!BH$15*$BI41</f>
        <v>6.9594277504204383E-3</v>
      </c>
      <c r="Z41" s="171">
        <f>'K&amp;R'!BI$15*$BI41</f>
        <v>6.9594277504204383E-3</v>
      </c>
      <c r="AA41" s="171">
        <f>'K&amp;R'!BJ$15*$BI41</f>
        <v>6.9594277504204383E-3</v>
      </c>
      <c r="AB41" s="171">
        <f>'K&amp;R'!BK$15*$BI41</f>
        <v>6.9594277504204383E-3</v>
      </c>
      <c r="AC41" s="171">
        <f>'K&amp;R'!BL$15*$BI41</f>
        <v>6.9594277504204383E-3</v>
      </c>
      <c r="AD41" s="171">
        <f>'K&amp;R'!BM$15*$BI41</f>
        <v>6.9594277504204383E-3</v>
      </c>
      <c r="AE41" s="171">
        <f>'K&amp;R'!BN$15*$BI41</f>
        <v>6.9594277504204383E-3</v>
      </c>
      <c r="AF41" s="171">
        <f>'K&amp;R'!BO$15*$BI41</f>
        <v>6.9594277504204383E-3</v>
      </c>
      <c r="AG41" s="171">
        <f>'K&amp;R'!BP$15*$BI41</f>
        <v>6.9594277504204383E-3</v>
      </c>
      <c r="AH41" s="171">
        <f>'K&amp;R'!BQ$15*$BI41</f>
        <v>1.412763833335349E-2</v>
      </c>
      <c r="AI41" s="171">
        <f>'K&amp;R'!BR$15*$BI41</f>
        <v>1.412763833335349E-2</v>
      </c>
      <c r="AJ41" s="171">
        <f>'K&amp;R'!BS$15*$BI41</f>
        <v>1.412763833335349E-2</v>
      </c>
      <c r="AK41" s="171">
        <f>'K&amp;R'!BT$15*$BI41</f>
        <v>1.412763833335349E-2</v>
      </c>
      <c r="AL41" s="171">
        <f>'K&amp;R'!BU$15*$BI41</f>
        <v>1.412763833335349E-2</v>
      </c>
      <c r="AM41" s="171">
        <f>'K&amp;R'!BV$15*$BI41</f>
        <v>1.412763833335349E-2</v>
      </c>
      <c r="AN41" s="171">
        <f>'K&amp;R'!BW$15*$BI41</f>
        <v>1.412763833335349E-2</v>
      </c>
      <c r="AO41" s="171">
        <f>'K&amp;R'!BX$15*$BI41</f>
        <v>1.412763833335349E-2</v>
      </c>
      <c r="AP41" s="171">
        <f>'K&amp;R'!BY$15*$BI41</f>
        <v>1.412763833335349E-2</v>
      </c>
      <c r="AQ41" s="171">
        <f>'K&amp;R'!BZ$15*$BI41</f>
        <v>1.412763833335349E-2</v>
      </c>
      <c r="AR41" s="171">
        <f>'K&amp;R'!CA$15*$BI41</f>
        <v>1.412763833335349E-2</v>
      </c>
      <c r="AS41" s="171">
        <f>'K&amp;R'!CB$15*$BI41</f>
        <v>1.412763833335349E-2</v>
      </c>
      <c r="AT41" s="171">
        <f>'K&amp;R'!CC$15*$BI41</f>
        <v>2.1510895233774533E-2</v>
      </c>
      <c r="AU41" s="171">
        <f>'K&amp;R'!CD$15*$BI41</f>
        <v>2.1510895233774533E-2</v>
      </c>
      <c r="AV41" s="171">
        <f>'K&amp;R'!CE$15*$BI41</f>
        <v>2.1510895233774533E-2</v>
      </c>
      <c r="AW41" s="171">
        <f>'K&amp;R'!CF$15*$BI41</f>
        <v>2.1510895233774533E-2</v>
      </c>
      <c r="AX41" s="171">
        <f>'K&amp;R'!CG$15*$BI41</f>
        <v>2.1510895233774533E-2</v>
      </c>
      <c r="AY41" s="171">
        <f>'K&amp;R'!CH$15*$BI41</f>
        <v>2.1510895233774533E-2</v>
      </c>
      <c r="AZ41" s="171">
        <f>'K&amp;R'!CI$15*$BI41</f>
        <v>2.1510895233774533E-2</v>
      </c>
      <c r="BA41" s="171">
        <f>'K&amp;R'!CJ$15*$BI41</f>
        <v>2.1510895233774533E-2</v>
      </c>
      <c r="BB41" s="171">
        <f>'K&amp;R'!CK$15*$BI41</f>
        <v>2.1510895233774533E-2</v>
      </c>
      <c r="BC41" s="171">
        <f>'K&amp;R'!CL$15*$BI41</f>
        <v>2.1510895233774533E-2</v>
      </c>
      <c r="BD41" s="171">
        <f>'K&amp;R'!CM$15*$BI41</f>
        <v>2.1510895233774533E-2</v>
      </c>
      <c r="BE41" s="171">
        <f>'K&amp;R'!CN$15*$BI41</f>
        <v>2.1510895233774533E-2</v>
      </c>
      <c r="BF41" s="171">
        <f>'K&amp;R'!CO$15*$BI41</f>
        <v>2.2156222090787766E-2</v>
      </c>
      <c r="BG41" s="171">
        <f>'K&amp;R'!CP$15*$BI41</f>
        <v>2.2156222090787766E-2</v>
      </c>
      <c r="BI41" s="174">
        <f>SUMIF(Revenue!$P:$P,'K&amp;R (USD)'!$F41,Revenue!$F:$F)</f>
        <v>1.4638514132629191E-4</v>
      </c>
    </row>
    <row r="42" spans="1:61" s="173" customFormat="1" ht="12.75" hidden="1" customHeight="1">
      <c r="A42" s="179" t="s">
        <v>589</v>
      </c>
      <c r="B42" s="179" t="s">
        <v>589</v>
      </c>
      <c r="C42" s="170" t="str" cm="1">
        <f t="array" ref="C42">IFERROR(INDEX('Legal Entity'!B:B,MATCH('K&amp;R (USD)'!F42,'Legal Entity'!A:A,0),0),0)</f>
        <v>1215 - Golden Heart Utilities, Inc.</v>
      </c>
      <c r="D42" s="170" t="str" cm="1">
        <f t="array" ref="D42">IFERROR(INDEX('Legal Entity'!C:C,MATCH(F42,'Legal Entity'!A:A,0),0),0)</f>
        <v>US</v>
      </c>
      <c r="E42" s="170" t="s">
        <v>635</v>
      </c>
      <c r="F42" s="170" t="s">
        <v>47</v>
      </c>
      <c r="G42" s="170"/>
      <c r="H42" s="171">
        <f>'K&amp;R'!AQ$15*$BI42</f>
        <v>0</v>
      </c>
      <c r="I42" s="171">
        <f>'K&amp;R'!AR$15*$BI42</f>
        <v>0</v>
      </c>
      <c r="J42" s="171">
        <f>'K&amp;R'!AS$15*$BI42</f>
        <v>0</v>
      </c>
      <c r="K42" s="171">
        <f>'K&amp;R'!AT$15*$BI42</f>
        <v>0</v>
      </c>
      <c r="L42" s="171">
        <f>'K&amp;R'!AU$15*$BI42</f>
        <v>0</v>
      </c>
      <c r="M42" s="171">
        <f>'K&amp;R'!AV$15*$BI42</f>
        <v>0</v>
      </c>
      <c r="N42" s="171">
        <f>'K&amp;R'!AW$15*$BI42</f>
        <v>0</v>
      </c>
      <c r="O42" s="171">
        <f>'K&amp;R'!AX$15*$BI42</f>
        <v>0</v>
      </c>
      <c r="P42" s="171">
        <f>'K&amp;R'!AY$15*$BI42</f>
        <v>0</v>
      </c>
      <c r="Q42" s="171">
        <f>'K&amp;R'!AZ$15*$BI42</f>
        <v>0</v>
      </c>
      <c r="R42" s="171">
        <f>'K&amp;R'!BA$15*$BI42</f>
        <v>0</v>
      </c>
      <c r="S42" s="171">
        <f>'K&amp;R'!BB$15*$BI42</f>
        <v>0</v>
      </c>
      <c r="T42" s="171">
        <f>'K&amp;R'!BC$15*$BI42</f>
        <v>0</v>
      </c>
      <c r="U42" s="171">
        <f>'K&amp;R'!BD$15*$BI42</f>
        <v>0</v>
      </c>
      <c r="V42" s="171">
        <f>'K&amp;R'!BE$15*$BI42</f>
        <v>0</v>
      </c>
      <c r="W42" s="171">
        <f>'K&amp;R'!BF$15*$BI42</f>
        <v>0</v>
      </c>
      <c r="X42" s="171">
        <f>'K&amp;R'!BG$15*$BI42</f>
        <v>0</v>
      </c>
      <c r="Y42" s="171">
        <f>'K&amp;R'!BH$15*$BI42</f>
        <v>0</v>
      </c>
      <c r="Z42" s="171">
        <f>'K&amp;R'!BI$15*$BI42</f>
        <v>0</v>
      </c>
      <c r="AA42" s="171">
        <f>'K&amp;R'!BJ$15*$BI42</f>
        <v>0</v>
      </c>
      <c r="AB42" s="171">
        <f>'K&amp;R'!BK$15*$BI42</f>
        <v>0</v>
      </c>
      <c r="AC42" s="171">
        <f>'K&amp;R'!BL$15*$BI42</f>
        <v>0</v>
      </c>
      <c r="AD42" s="171">
        <f>'K&amp;R'!BM$15*$BI42</f>
        <v>0</v>
      </c>
      <c r="AE42" s="171">
        <f>'K&amp;R'!BN$15*$BI42</f>
        <v>0</v>
      </c>
      <c r="AF42" s="171">
        <f>'K&amp;R'!BO$15*$BI42</f>
        <v>0</v>
      </c>
      <c r="AG42" s="171">
        <f>'K&amp;R'!BP$15*$BI42</f>
        <v>0</v>
      </c>
      <c r="AH42" s="171">
        <f>'K&amp;R'!BQ$15*$BI42</f>
        <v>0</v>
      </c>
      <c r="AI42" s="171">
        <f>'K&amp;R'!BR$15*$BI42</f>
        <v>0</v>
      </c>
      <c r="AJ42" s="171">
        <f>'K&amp;R'!BS$15*$BI42</f>
        <v>0</v>
      </c>
      <c r="AK42" s="171">
        <f>'K&amp;R'!BT$15*$BI42</f>
        <v>0</v>
      </c>
      <c r="AL42" s="171">
        <f>'K&amp;R'!BU$15*$BI42</f>
        <v>0</v>
      </c>
      <c r="AM42" s="171">
        <f>'K&amp;R'!BV$15*$BI42</f>
        <v>0</v>
      </c>
      <c r="AN42" s="171">
        <f>'K&amp;R'!BW$15*$BI42</f>
        <v>0</v>
      </c>
      <c r="AO42" s="171">
        <f>'K&amp;R'!BX$15*$BI42</f>
        <v>0</v>
      </c>
      <c r="AP42" s="171">
        <f>'K&amp;R'!BY$15*$BI42</f>
        <v>0</v>
      </c>
      <c r="AQ42" s="171">
        <f>'K&amp;R'!BZ$15*$BI42</f>
        <v>0</v>
      </c>
      <c r="AR42" s="171">
        <f>'K&amp;R'!CA$15*$BI42</f>
        <v>0</v>
      </c>
      <c r="AS42" s="171">
        <f>'K&amp;R'!CB$15*$BI42</f>
        <v>0</v>
      </c>
      <c r="AT42" s="171">
        <f>'K&amp;R'!CC$15*$BI42</f>
        <v>0</v>
      </c>
      <c r="AU42" s="171">
        <f>'K&amp;R'!CD$15*$BI42</f>
        <v>0</v>
      </c>
      <c r="AV42" s="171">
        <f>'K&amp;R'!CE$15*$BI42</f>
        <v>0</v>
      </c>
      <c r="AW42" s="171">
        <f>'K&amp;R'!CF$15*$BI42</f>
        <v>0</v>
      </c>
      <c r="AX42" s="171">
        <f>'K&amp;R'!CG$15*$BI42</f>
        <v>0</v>
      </c>
      <c r="AY42" s="171">
        <f>'K&amp;R'!CH$15*$BI42</f>
        <v>0</v>
      </c>
      <c r="AZ42" s="171">
        <f>'K&amp;R'!CI$15*$BI42</f>
        <v>0</v>
      </c>
      <c r="BA42" s="171">
        <f>'K&amp;R'!CJ$15*$BI42</f>
        <v>0</v>
      </c>
      <c r="BB42" s="171">
        <f>'K&amp;R'!CK$15*$BI42</f>
        <v>0</v>
      </c>
      <c r="BC42" s="171">
        <f>'K&amp;R'!CL$15*$BI42</f>
        <v>0</v>
      </c>
      <c r="BD42" s="171">
        <f>'K&amp;R'!CM$15*$BI42</f>
        <v>0</v>
      </c>
      <c r="BE42" s="171">
        <f>'K&amp;R'!CN$15*$BI42</f>
        <v>0</v>
      </c>
      <c r="BF42" s="171">
        <f>'K&amp;R'!CO$15*$BI42</f>
        <v>0</v>
      </c>
      <c r="BG42" s="171">
        <f>'K&amp;R'!CP$15*$BI42</f>
        <v>0</v>
      </c>
      <c r="BI42" s="174">
        <f>SUMIF(Revenue!$P:$P,'K&amp;R (USD)'!$F42,Revenue!$F:$F)</f>
        <v>0</v>
      </c>
    </row>
    <row r="43" spans="1:61" s="173" customFormat="1" ht="12.75" hidden="1" customHeight="1">
      <c r="A43" s="179" t="s">
        <v>589</v>
      </c>
      <c r="B43" s="179" t="s">
        <v>589</v>
      </c>
      <c r="C43" s="170" t="str" cm="1">
        <f t="array" ref="C43">IFERROR(INDEX('Legal Entity'!B:B,MATCH('K&amp;R (USD)'!F43,'Legal Entity'!A:A,0),0),0)</f>
        <v>1215 - Golden Heart Utilities, Inc.</v>
      </c>
      <c r="D43" s="170" t="str" cm="1">
        <f t="array" ref="D43">IFERROR(INDEX('Legal Entity'!C:C,MATCH(F43,'Legal Entity'!A:A,0),0),0)</f>
        <v>US</v>
      </c>
      <c r="E43" s="170" t="s">
        <v>635</v>
      </c>
      <c r="F43" s="170" t="s">
        <v>54</v>
      </c>
      <c r="G43" s="170"/>
      <c r="H43" s="171">
        <f>'K&amp;R'!AQ$15*$BI43</f>
        <v>1.2225799756906672</v>
      </c>
      <c r="I43" s="171">
        <f>'K&amp;R'!AR$15*$BI43</f>
        <v>1.2225799756906672</v>
      </c>
      <c r="J43" s="171">
        <f>'K&amp;R'!AS$15*$BI43</f>
        <v>1.2225799756906672</v>
      </c>
      <c r="K43" s="171">
        <f>'K&amp;R'!AT$15*$BI43</f>
        <v>1.2225799756906672</v>
      </c>
      <c r="L43" s="171">
        <f>'K&amp;R'!AU$15*$BI43</f>
        <v>1.2225799756906672</v>
      </c>
      <c r="M43" s="171">
        <f>'K&amp;R'!AV$15*$BI43</f>
        <v>1.2225799756906672</v>
      </c>
      <c r="N43" s="171">
        <f>'K&amp;R'!AW$15*$BI43</f>
        <v>1.2225799756906672</v>
      </c>
      <c r="O43" s="171">
        <f>'K&amp;R'!AX$15*$BI43</f>
        <v>1.2225799756906672</v>
      </c>
      <c r="P43" s="171">
        <f>'K&amp;R'!AY$15*$BI43</f>
        <v>1.2225799756906672</v>
      </c>
      <c r="Q43" s="171">
        <f>'K&amp;R'!AZ$15*$BI43</f>
        <v>1.2225799756906672</v>
      </c>
      <c r="R43" s="171">
        <f>'K&amp;R'!BA$15*$BI43</f>
        <v>1.2225799756906672</v>
      </c>
      <c r="S43" s="171">
        <f>'K&amp;R'!BB$15*$BI43</f>
        <v>1.2225799756906672</v>
      </c>
      <c r="T43" s="171">
        <f>'K&amp;R'!BC$15*$BI43</f>
        <v>1.2225799756906672</v>
      </c>
      <c r="U43" s="171">
        <f>'K&amp;R'!BD$15*$BI43</f>
        <v>1.2225799756906672</v>
      </c>
      <c r="V43" s="171">
        <f>'K&amp;R'!BE$15*$BI43</f>
        <v>1.3203863737459209</v>
      </c>
      <c r="W43" s="171">
        <f>'K&amp;R'!BF$15*$BI43</f>
        <v>1.3203863737459209</v>
      </c>
      <c r="X43" s="171">
        <f>'K&amp;R'!BG$15*$BI43</f>
        <v>1.3203863737459209</v>
      </c>
      <c r="Y43" s="171">
        <f>'K&amp;R'!BH$15*$BI43</f>
        <v>1.3203863737459209</v>
      </c>
      <c r="Z43" s="171">
        <f>'K&amp;R'!BI$15*$BI43</f>
        <v>1.3203863737459209</v>
      </c>
      <c r="AA43" s="171">
        <f>'K&amp;R'!BJ$15*$BI43</f>
        <v>1.3203863737459209</v>
      </c>
      <c r="AB43" s="171">
        <f>'K&amp;R'!BK$15*$BI43</f>
        <v>1.3203863737459209</v>
      </c>
      <c r="AC43" s="171">
        <f>'K&amp;R'!BL$15*$BI43</f>
        <v>1.3203863737459209</v>
      </c>
      <c r="AD43" s="171">
        <f>'K&amp;R'!BM$15*$BI43</f>
        <v>1.3203863737459209</v>
      </c>
      <c r="AE43" s="171">
        <f>'K&amp;R'!BN$15*$BI43</f>
        <v>1.3203863737459209</v>
      </c>
      <c r="AF43" s="171">
        <f>'K&amp;R'!BO$15*$BI43</f>
        <v>1.3203863737459209</v>
      </c>
      <c r="AG43" s="171">
        <f>'K&amp;R'!BP$15*$BI43</f>
        <v>1.3203863737459209</v>
      </c>
      <c r="AH43" s="171">
        <f>'K&amp;R'!BQ$15*$BI43</f>
        <v>2.6803843387042194</v>
      </c>
      <c r="AI43" s="171">
        <f>'K&amp;R'!BR$15*$BI43</f>
        <v>2.6803843387042194</v>
      </c>
      <c r="AJ43" s="171">
        <f>'K&amp;R'!BS$15*$BI43</f>
        <v>2.6803843387042194</v>
      </c>
      <c r="AK43" s="171">
        <f>'K&amp;R'!BT$15*$BI43</f>
        <v>2.6803843387042194</v>
      </c>
      <c r="AL43" s="171">
        <f>'K&amp;R'!BU$15*$BI43</f>
        <v>2.6803843387042194</v>
      </c>
      <c r="AM43" s="171">
        <f>'K&amp;R'!BV$15*$BI43</f>
        <v>2.6803843387042194</v>
      </c>
      <c r="AN43" s="171">
        <f>'K&amp;R'!BW$15*$BI43</f>
        <v>2.6803843387042194</v>
      </c>
      <c r="AO43" s="171">
        <f>'K&amp;R'!BX$15*$BI43</f>
        <v>2.6803843387042194</v>
      </c>
      <c r="AP43" s="171">
        <f>'K&amp;R'!BY$15*$BI43</f>
        <v>2.6803843387042194</v>
      </c>
      <c r="AQ43" s="171">
        <f>'K&amp;R'!BZ$15*$BI43</f>
        <v>2.6803843387042194</v>
      </c>
      <c r="AR43" s="171">
        <f>'K&amp;R'!CA$15*$BI43</f>
        <v>2.6803843387042194</v>
      </c>
      <c r="AS43" s="171">
        <f>'K&amp;R'!CB$15*$BI43</f>
        <v>2.6803843387042194</v>
      </c>
      <c r="AT43" s="171">
        <f>'K&amp;R'!CC$15*$BI43</f>
        <v>4.0811822426112672</v>
      </c>
      <c r="AU43" s="171">
        <f>'K&amp;R'!CD$15*$BI43</f>
        <v>4.0811822426112672</v>
      </c>
      <c r="AV43" s="171">
        <f>'K&amp;R'!CE$15*$BI43</f>
        <v>4.0811822426112672</v>
      </c>
      <c r="AW43" s="171">
        <f>'K&amp;R'!CF$15*$BI43</f>
        <v>4.0811822426112672</v>
      </c>
      <c r="AX43" s="171">
        <f>'K&amp;R'!CG$15*$BI43</f>
        <v>4.0811822426112672</v>
      </c>
      <c r="AY43" s="171">
        <f>'K&amp;R'!CH$15*$BI43</f>
        <v>4.0811822426112672</v>
      </c>
      <c r="AZ43" s="171">
        <f>'K&amp;R'!CI$15*$BI43</f>
        <v>4.0811822426112672</v>
      </c>
      <c r="BA43" s="171">
        <f>'K&amp;R'!CJ$15*$BI43</f>
        <v>4.0811822426112672</v>
      </c>
      <c r="BB43" s="171">
        <f>'K&amp;R'!CK$15*$BI43</f>
        <v>4.0811822426112672</v>
      </c>
      <c r="BC43" s="171">
        <f>'K&amp;R'!CL$15*$BI43</f>
        <v>4.0811822426112672</v>
      </c>
      <c r="BD43" s="171">
        <f>'K&amp;R'!CM$15*$BI43</f>
        <v>4.0811822426112672</v>
      </c>
      <c r="BE43" s="171">
        <f>'K&amp;R'!CN$15*$BI43</f>
        <v>4.0811822426112672</v>
      </c>
      <c r="BF43" s="171">
        <f>'K&amp;R'!CO$15*$BI43</f>
        <v>4.2036177098896044</v>
      </c>
      <c r="BG43" s="171">
        <f>'K&amp;R'!CP$15*$BI43</f>
        <v>4.2036177098896044</v>
      </c>
      <c r="BI43" s="174">
        <f>SUMIF(Revenue!$P:$P,'K&amp;R (USD)'!$F43,Revenue!$F:$F)</f>
        <v>2.7773109062656745E-2</v>
      </c>
    </row>
    <row r="44" spans="1:61" s="173" customFormat="1" ht="12.75" hidden="1" customHeight="1">
      <c r="A44" s="179" t="s">
        <v>589</v>
      </c>
      <c r="B44" s="179" t="s">
        <v>589</v>
      </c>
      <c r="C44" s="170" t="str" cm="1">
        <f t="array" ref="C44">IFERROR(INDEX('Legal Entity'!B:B,MATCH('K&amp;R (USD)'!F44,'Legal Entity'!A:A,0),0),0)</f>
        <v>1215 - Golden Heart Utilities, Inc.</v>
      </c>
      <c r="D44" s="170" t="str" cm="1">
        <f t="array" ref="D44">IFERROR(INDEX('Legal Entity'!C:C,MATCH(F44,'Legal Entity'!A:A,0),0),0)</f>
        <v>US</v>
      </c>
      <c r="E44" s="170" t="s">
        <v>635</v>
      </c>
      <c r="F44" s="170" t="s">
        <v>56</v>
      </c>
      <c r="G44" s="170"/>
      <c r="H44" s="171">
        <f>'K&amp;R'!AQ$15*$BI44</f>
        <v>9.1914386652284363E-3</v>
      </c>
      <c r="I44" s="171">
        <f>'K&amp;R'!AR$15*$BI44</f>
        <v>9.1914386652284363E-3</v>
      </c>
      <c r="J44" s="171">
        <f>'K&amp;R'!AS$15*$BI44</f>
        <v>9.1914386652284363E-3</v>
      </c>
      <c r="K44" s="171">
        <f>'K&amp;R'!AT$15*$BI44</f>
        <v>9.1914386652284363E-3</v>
      </c>
      <c r="L44" s="171">
        <f>'K&amp;R'!AU$15*$BI44</f>
        <v>9.1914386652284363E-3</v>
      </c>
      <c r="M44" s="171">
        <f>'K&amp;R'!AV$15*$BI44</f>
        <v>9.1914386652284363E-3</v>
      </c>
      <c r="N44" s="171">
        <f>'K&amp;R'!AW$15*$BI44</f>
        <v>9.1914386652284363E-3</v>
      </c>
      <c r="O44" s="171">
        <f>'K&amp;R'!AX$15*$BI44</f>
        <v>9.1914386652284363E-3</v>
      </c>
      <c r="P44" s="171">
        <f>'K&amp;R'!AY$15*$BI44</f>
        <v>9.1914386652284363E-3</v>
      </c>
      <c r="Q44" s="171">
        <f>'K&amp;R'!AZ$15*$BI44</f>
        <v>9.1914386652284363E-3</v>
      </c>
      <c r="R44" s="171">
        <f>'K&amp;R'!BA$15*$BI44</f>
        <v>9.1914386652284363E-3</v>
      </c>
      <c r="S44" s="171">
        <f>'K&amp;R'!BB$15*$BI44</f>
        <v>9.1914386652284363E-3</v>
      </c>
      <c r="T44" s="171">
        <f>'K&amp;R'!BC$15*$BI44</f>
        <v>9.1914386652284363E-3</v>
      </c>
      <c r="U44" s="171">
        <f>'K&amp;R'!BD$15*$BI44</f>
        <v>9.1914386652284363E-3</v>
      </c>
      <c r="V44" s="171">
        <f>'K&amp;R'!BE$15*$BI44</f>
        <v>9.9267537584467117E-3</v>
      </c>
      <c r="W44" s="171">
        <f>'K&amp;R'!BF$15*$BI44</f>
        <v>9.9267537584467117E-3</v>
      </c>
      <c r="X44" s="171">
        <f>'K&amp;R'!BG$15*$BI44</f>
        <v>9.9267537584467117E-3</v>
      </c>
      <c r="Y44" s="171">
        <f>'K&amp;R'!BH$15*$BI44</f>
        <v>9.9267537584467117E-3</v>
      </c>
      <c r="Z44" s="171">
        <f>'K&amp;R'!BI$15*$BI44</f>
        <v>9.9267537584467117E-3</v>
      </c>
      <c r="AA44" s="171">
        <f>'K&amp;R'!BJ$15*$BI44</f>
        <v>9.9267537584467117E-3</v>
      </c>
      <c r="AB44" s="171">
        <f>'K&amp;R'!BK$15*$BI44</f>
        <v>9.9267537584467117E-3</v>
      </c>
      <c r="AC44" s="171">
        <f>'K&amp;R'!BL$15*$BI44</f>
        <v>9.9267537584467117E-3</v>
      </c>
      <c r="AD44" s="171">
        <f>'K&amp;R'!BM$15*$BI44</f>
        <v>9.9267537584467117E-3</v>
      </c>
      <c r="AE44" s="171">
        <f>'K&amp;R'!BN$15*$BI44</f>
        <v>9.9267537584467117E-3</v>
      </c>
      <c r="AF44" s="171">
        <f>'K&amp;R'!BO$15*$BI44</f>
        <v>9.9267537584467117E-3</v>
      </c>
      <c r="AG44" s="171">
        <f>'K&amp;R'!BP$15*$BI44</f>
        <v>9.9267537584467117E-3</v>
      </c>
      <c r="AH44" s="171">
        <f>'K&amp;R'!BQ$15*$BI44</f>
        <v>2.0151310129646827E-2</v>
      </c>
      <c r="AI44" s="171">
        <f>'K&amp;R'!BR$15*$BI44</f>
        <v>2.0151310129646827E-2</v>
      </c>
      <c r="AJ44" s="171">
        <f>'K&amp;R'!BS$15*$BI44</f>
        <v>2.0151310129646827E-2</v>
      </c>
      <c r="AK44" s="171">
        <f>'K&amp;R'!BT$15*$BI44</f>
        <v>2.0151310129646827E-2</v>
      </c>
      <c r="AL44" s="171">
        <f>'K&amp;R'!BU$15*$BI44</f>
        <v>2.0151310129646827E-2</v>
      </c>
      <c r="AM44" s="171">
        <f>'K&amp;R'!BV$15*$BI44</f>
        <v>2.0151310129646827E-2</v>
      </c>
      <c r="AN44" s="171">
        <f>'K&amp;R'!BW$15*$BI44</f>
        <v>2.0151310129646827E-2</v>
      </c>
      <c r="AO44" s="171">
        <f>'K&amp;R'!BX$15*$BI44</f>
        <v>2.0151310129646827E-2</v>
      </c>
      <c r="AP44" s="171">
        <f>'K&amp;R'!BY$15*$BI44</f>
        <v>2.0151310129646827E-2</v>
      </c>
      <c r="AQ44" s="171">
        <f>'K&amp;R'!BZ$15*$BI44</f>
        <v>2.0151310129646827E-2</v>
      </c>
      <c r="AR44" s="171">
        <f>'K&amp;R'!CA$15*$BI44</f>
        <v>2.0151310129646827E-2</v>
      </c>
      <c r="AS44" s="171">
        <f>'K&amp;R'!CB$15*$BI44</f>
        <v>2.0151310129646827E-2</v>
      </c>
      <c r="AT44" s="171">
        <f>'K&amp;R'!CC$15*$BI44</f>
        <v>3.0682603191982943E-2</v>
      </c>
      <c r="AU44" s="171">
        <f>'K&amp;R'!CD$15*$BI44</f>
        <v>3.0682603191982943E-2</v>
      </c>
      <c r="AV44" s="171">
        <f>'K&amp;R'!CE$15*$BI44</f>
        <v>3.0682603191982943E-2</v>
      </c>
      <c r="AW44" s="171">
        <f>'K&amp;R'!CF$15*$BI44</f>
        <v>3.0682603191982943E-2</v>
      </c>
      <c r="AX44" s="171">
        <f>'K&amp;R'!CG$15*$BI44</f>
        <v>3.0682603191982943E-2</v>
      </c>
      <c r="AY44" s="171">
        <f>'K&amp;R'!CH$15*$BI44</f>
        <v>3.0682603191982943E-2</v>
      </c>
      <c r="AZ44" s="171">
        <f>'K&amp;R'!CI$15*$BI44</f>
        <v>3.0682603191982943E-2</v>
      </c>
      <c r="BA44" s="171">
        <f>'K&amp;R'!CJ$15*$BI44</f>
        <v>3.0682603191982943E-2</v>
      </c>
      <c r="BB44" s="171">
        <f>'K&amp;R'!CK$15*$BI44</f>
        <v>3.0682603191982943E-2</v>
      </c>
      <c r="BC44" s="171">
        <f>'K&amp;R'!CL$15*$BI44</f>
        <v>3.0682603191982943E-2</v>
      </c>
      <c r="BD44" s="171">
        <f>'K&amp;R'!CM$15*$BI44</f>
        <v>3.0682603191982943E-2</v>
      </c>
      <c r="BE44" s="171">
        <f>'K&amp;R'!CN$15*$BI44</f>
        <v>3.0682603191982943E-2</v>
      </c>
      <c r="BF44" s="171">
        <f>'K&amp;R'!CO$15*$BI44</f>
        <v>3.1603081287742425E-2</v>
      </c>
      <c r="BG44" s="171">
        <f>'K&amp;R'!CP$15*$BI44</f>
        <v>3.1603081287742425E-2</v>
      </c>
      <c r="BI44" s="174">
        <f>SUMIF(Revenue!$P:$P,'K&amp;R (USD)'!$F44,Revenue!$F:$F)</f>
        <v>2.0880010597907763E-4</v>
      </c>
    </row>
    <row r="45" spans="1:61" s="173" customFormat="1" ht="12.75" hidden="1" customHeight="1">
      <c r="A45" s="179" t="s">
        <v>589</v>
      </c>
      <c r="B45" s="179" t="s">
        <v>589</v>
      </c>
      <c r="C45" s="170" cm="1">
        <f t="array" ref="C45">IFERROR(INDEX('Legal Entity'!B:B,MATCH('K&amp;R (USD)'!F45,'Legal Entity'!A:A,0),0),0)</f>
        <v>0</v>
      </c>
      <c r="D45" s="170" t="str" cm="1">
        <f t="array" ref="D45">IFERROR(INDEX('Legal Entity'!C:C,MATCH(F45,'Legal Entity'!A:A,0),0),0)</f>
        <v>US</v>
      </c>
      <c r="E45" s="170" t="s">
        <v>635</v>
      </c>
      <c r="F45" s="170" t="s">
        <v>58</v>
      </c>
      <c r="G45" s="170"/>
      <c r="H45" s="171">
        <f>'K&amp;R'!AQ$15*$BI45</f>
        <v>3.06393316621116E-2</v>
      </c>
      <c r="I45" s="171">
        <f>'K&amp;R'!AR$15*$BI45</f>
        <v>3.06393316621116E-2</v>
      </c>
      <c r="J45" s="171">
        <f>'K&amp;R'!AS$15*$BI45</f>
        <v>3.06393316621116E-2</v>
      </c>
      <c r="K45" s="171">
        <f>'K&amp;R'!AT$15*$BI45</f>
        <v>3.06393316621116E-2</v>
      </c>
      <c r="L45" s="171">
        <f>'K&amp;R'!AU$15*$BI45</f>
        <v>3.06393316621116E-2</v>
      </c>
      <c r="M45" s="171">
        <f>'K&amp;R'!AV$15*$BI45</f>
        <v>3.06393316621116E-2</v>
      </c>
      <c r="N45" s="171">
        <f>'K&amp;R'!AW$15*$BI45</f>
        <v>3.06393316621116E-2</v>
      </c>
      <c r="O45" s="171">
        <f>'K&amp;R'!AX$15*$BI45</f>
        <v>3.06393316621116E-2</v>
      </c>
      <c r="P45" s="171">
        <f>'K&amp;R'!AY$15*$BI45</f>
        <v>3.06393316621116E-2</v>
      </c>
      <c r="Q45" s="171">
        <f>'K&amp;R'!AZ$15*$BI45</f>
        <v>3.06393316621116E-2</v>
      </c>
      <c r="R45" s="171">
        <f>'K&amp;R'!BA$15*$BI45</f>
        <v>3.06393316621116E-2</v>
      </c>
      <c r="S45" s="171">
        <f>'K&amp;R'!BB$15*$BI45</f>
        <v>3.06393316621116E-2</v>
      </c>
      <c r="T45" s="171">
        <f>'K&amp;R'!BC$15*$BI45</f>
        <v>3.06393316621116E-2</v>
      </c>
      <c r="U45" s="171">
        <f>'K&amp;R'!BD$15*$BI45</f>
        <v>3.06393316621116E-2</v>
      </c>
      <c r="V45" s="171">
        <f>'K&amp;R'!BE$15*$BI45</f>
        <v>3.3090478195080528E-2</v>
      </c>
      <c r="W45" s="171">
        <f>'K&amp;R'!BF$15*$BI45</f>
        <v>3.3090478195080528E-2</v>
      </c>
      <c r="X45" s="171">
        <f>'K&amp;R'!BG$15*$BI45</f>
        <v>3.3090478195080528E-2</v>
      </c>
      <c r="Y45" s="171">
        <f>'K&amp;R'!BH$15*$BI45</f>
        <v>3.3090478195080528E-2</v>
      </c>
      <c r="Z45" s="171">
        <f>'K&amp;R'!BI$15*$BI45</f>
        <v>3.3090478195080528E-2</v>
      </c>
      <c r="AA45" s="171">
        <f>'K&amp;R'!BJ$15*$BI45</f>
        <v>3.3090478195080528E-2</v>
      </c>
      <c r="AB45" s="171">
        <f>'K&amp;R'!BK$15*$BI45</f>
        <v>3.3090478195080528E-2</v>
      </c>
      <c r="AC45" s="171">
        <f>'K&amp;R'!BL$15*$BI45</f>
        <v>3.3090478195080528E-2</v>
      </c>
      <c r="AD45" s="171">
        <f>'K&amp;R'!BM$15*$BI45</f>
        <v>3.3090478195080528E-2</v>
      </c>
      <c r="AE45" s="171">
        <f>'K&amp;R'!BN$15*$BI45</f>
        <v>3.3090478195080528E-2</v>
      </c>
      <c r="AF45" s="171">
        <f>'K&amp;R'!BO$15*$BI45</f>
        <v>3.3090478195080528E-2</v>
      </c>
      <c r="AG45" s="171">
        <f>'K&amp;R'!BP$15*$BI45</f>
        <v>3.3090478195080528E-2</v>
      </c>
      <c r="AH45" s="171">
        <f>'K&amp;R'!BQ$15*$BI45</f>
        <v>6.7173670736013477E-2</v>
      </c>
      <c r="AI45" s="171">
        <f>'K&amp;R'!BR$15*$BI45</f>
        <v>6.7173670736013477E-2</v>
      </c>
      <c r="AJ45" s="171">
        <f>'K&amp;R'!BS$15*$BI45</f>
        <v>6.7173670736013477E-2</v>
      </c>
      <c r="AK45" s="171">
        <f>'K&amp;R'!BT$15*$BI45</f>
        <v>6.7173670736013477E-2</v>
      </c>
      <c r="AL45" s="171">
        <f>'K&amp;R'!BU$15*$BI45</f>
        <v>6.7173670736013477E-2</v>
      </c>
      <c r="AM45" s="171">
        <f>'K&amp;R'!BV$15*$BI45</f>
        <v>6.7173670736013477E-2</v>
      </c>
      <c r="AN45" s="171">
        <f>'K&amp;R'!BW$15*$BI45</f>
        <v>6.7173670736013477E-2</v>
      </c>
      <c r="AO45" s="171">
        <f>'K&amp;R'!BX$15*$BI45</f>
        <v>6.7173670736013477E-2</v>
      </c>
      <c r="AP45" s="171">
        <f>'K&amp;R'!BY$15*$BI45</f>
        <v>6.7173670736013477E-2</v>
      </c>
      <c r="AQ45" s="171">
        <f>'K&amp;R'!BZ$15*$BI45</f>
        <v>6.7173670736013477E-2</v>
      </c>
      <c r="AR45" s="171">
        <f>'K&amp;R'!CA$15*$BI45</f>
        <v>6.7173670736013477E-2</v>
      </c>
      <c r="AS45" s="171">
        <f>'K&amp;R'!CB$15*$BI45</f>
        <v>6.7173670736013477E-2</v>
      </c>
      <c r="AT45" s="171">
        <f>'K&amp;R'!CC$15*$BI45</f>
        <v>0.10227935905317442</v>
      </c>
      <c r="AU45" s="171">
        <f>'K&amp;R'!CD$15*$BI45</f>
        <v>0.10227935905317442</v>
      </c>
      <c r="AV45" s="171">
        <f>'K&amp;R'!CE$15*$BI45</f>
        <v>0.10227935905317442</v>
      </c>
      <c r="AW45" s="171">
        <f>'K&amp;R'!CF$15*$BI45</f>
        <v>0.10227935905317442</v>
      </c>
      <c r="AX45" s="171">
        <f>'K&amp;R'!CG$15*$BI45</f>
        <v>0.10227935905317442</v>
      </c>
      <c r="AY45" s="171">
        <f>'K&amp;R'!CH$15*$BI45</f>
        <v>0.10227935905317442</v>
      </c>
      <c r="AZ45" s="171">
        <f>'K&amp;R'!CI$15*$BI45</f>
        <v>0.10227935905317442</v>
      </c>
      <c r="BA45" s="171">
        <f>'K&amp;R'!CJ$15*$BI45</f>
        <v>0.10227935905317442</v>
      </c>
      <c r="BB45" s="171">
        <f>'K&amp;R'!CK$15*$BI45</f>
        <v>0.10227935905317442</v>
      </c>
      <c r="BC45" s="171">
        <f>'K&amp;R'!CL$15*$BI45</f>
        <v>0.10227935905317442</v>
      </c>
      <c r="BD45" s="171">
        <f>'K&amp;R'!CM$15*$BI45</f>
        <v>0.10227935905317442</v>
      </c>
      <c r="BE45" s="171">
        <f>'K&amp;R'!CN$15*$BI45</f>
        <v>0.10227935905317442</v>
      </c>
      <c r="BF45" s="171">
        <f>'K&amp;R'!CO$15*$BI45</f>
        <v>0.10534773982476964</v>
      </c>
      <c r="BG45" s="171">
        <f>'K&amp;R'!CP$15*$BI45</f>
        <v>0.10534773982476964</v>
      </c>
      <c r="BI45" s="174">
        <f>SUMIF(Revenue!$P:$P,'K&amp;R (USD)'!$F45,Revenue!$F:$F)</f>
        <v>6.9602767653544615E-4</v>
      </c>
    </row>
    <row r="46" spans="1:61" s="173" customFormat="1" ht="12.75" hidden="1" customHeight="1">
      <c r="A46" s="179" t="s">
        <v>589</v>
      </c>
      <c r="B46" s="179" t="s">
        <v>589</v>
      </c>
      <c r="C46" s="170" cm="1">
        <f t="array" ref="C46">IFERROR(INDEX('Legal Entity'!B:B,MATCH('K&amp;R (USD)'!F46,'Legal Entity'!A:A,0),0),0)</f>
        <v>0</v>
      </c>
      <c r="D46" s="170" t="str" cm="1">
        <f t="array" ref="D46">IFERROR(INDEX('Legal Entity'!C:C,MATCH(F46,'Legal Entity'!A:A,0),0),0)</f>
        <v>US</v>
      </c>
      <c r="E46" s="170" t="s">
        <v>635</v>
      </c>
      <c r="F46" s="170" t="s">
        <v>650</v>
      </c>
      <c r="G46" s="170"/>
      <c r="H46" s="171">
        <f>'K&amp;R'!AQ$15*$BI46</f>
        <v>0</v>
      </c>
      <c r="I46" s="171">
        <f>'K&amp;R'!AR$15*$BI46</f>
        <v>0</v>
      </c>
      <c r="J46" s="171">
        <f>'K&amp;R'!AS$15*$BI46</f>
        <v>0</v>
      </c>
      <c r="K46" s="171">
        <f>'K&amp;R'!AT$15*$BI46</f>
        <v>0</v>
      </c>
      <c r="L46" s="171">
        <f>'K&amp;R'!AU$15*$BI46</f>
        <v>0</v>
      </c>
      <c r="M46" s="171">
        <f>'K&amp;R'!AV$15*$BI46</f>
        <v>0</v>
      </c>
      <c r="N46" s="171">
        <f>'K&amp;R'!AW$15*$BI46</f>
        <v>0</v>
      </c>
      <c r="O46" s="171">
        <f>'K&amp;R'!AX$15*$BI46</f>
        <v>0</v>
      </c>
      <c r="P46" s="171">
        <f>'K&amp;R'!AY$15*$BI46</f>
        <v>0</v>
      </c>
      <c r="Q46" s="171">
        <f>'K&amp;R'!AZ$15*$BI46</f>
        <v>0</v>
      </c>
      <c r="R46" s="171">
        <f>'K&amp;R'!BA$15*$BI46</f>
        <v>0</v>
      </c>
      <c r="S46" s="171">
        <f>'K&amp;R'!BB$15*$BI46</f>
        <v>0</v>
      </c>
      <c r="T46" s="171">
        <f>'K&amp;R'!BC$15*$BI46</f>
        <v>0</v>
      </c>
      <c r="U46" s="171">
        <f>'K&amp;R'!BD$15*$BI46</f>
        <v>0</v>
      </c>
      <c r="V46" s="171">
        <f>'K&amp;R'!BE$15*$BI46</f>
        <v>0</v>
      </c>
      <c r="W46" s="171">
        <f>'K&amp;R'!BF$15*$BI46</f>
        <v>0</v>
      </c>
      <c r="X46" s="171">
        <f>'K&amp;R'!BG$15*$BI46</f>
        <v>0</v>
      </c>
      <c r="Y46" s="171">
        <f>'K&amp;R'!BH$15*$BI46</f>
        <v>0</v>
      </c>
      <c r="Z46" s="171">
        <f>'K&amp;R'!BI$15*$BI46</f>
        <v>0</v>
      </c>
      <c r="AA46" s="171">
        <f>'K&amp;R'!BJ$15*$BI46</f>
        <v>0</v>
      </c>
      <c r="AB46" s="171">
        <f>'K&amp;R'!BK$15*$BI46</f>
        <v>0</v>
      </c>
      <c r="AC46" s="171">
        <f>'K&amp;R'!BL$15*$BI46</f>
        <v>0</v>
      </c>
      <c r="AD46" s="171">
        <f>'K&amp;R'!BM$15*$BI46</f>
        <v>0</v>
      </c>
      <c r="AE46" s="171">
        <f>'K&amp;R'!BN$15*$BI46</f>
        <v>0</v>
      </c>
      <c r="AF46" s="171">
        <f>'K&amp;R'!BO$15*$BI46</f>
        <v>0</v>
      </c>
      <c r="AG46" s="171">
        <f>'K&amp;R'!BP$15*$BI46</f>
        <v>0</v>
      </c>
      <c r="AH46" s="171">
        <f>'K&amp;R'!BQ$15*$BI46</f>
        <v>0</v>
      </c>
      <c r="AI46" s="171">
        <f>'K&amp;R'!BR$15*$BI46</f>
        <v>0</v>
      </c>
      <c r="AJ46" s="171">
        <f>'K&amp;R'!BS$15*$BI46</f>
        <v>0</v>
      </c>
      <c r="AK46" s="171">
        <f>'K&amp;R'!BT$15*$BI46</f>
        <v>0</v>
      </c>
      <c r="AL46" s="171">
        <f>'K&amp;R'!BU$15*$BI46</f>
        <v>0</v>
      </c>
      <c r="AM46" s="171">
        <f>'K&amp;R'!BV$15*$BI46</f>
        <v>0</v>
      </c>
      <c r="AN46" s="171">
        <f>'K&amp;R'!BW$15*$BI46</f>
        <v>0</v>
      </c>
      <c r="AO46" s="171">
        <f>'K&amp;R'!BX$15*$BI46</f>
        <v>0</v>
      </c>
      <c r="AP46" s="171">
        <f>'K&amp;R'!BY$15*$BI46</f>
        <v>0</v>
      </c>
      <c r="AQ46" s="171">
        <f>'K&amp;R'!BZ$15*$BI46</f>
        <v>0</v>
      </c>
      <c r="AR46" s="171">
        <f>'K&amp;R'!CA$15*$BI46</f>
        <v>0</v>
      </c>
      <c r="AS46" s="171">
        <f>'K&amp;R'!CB$15*$BI46</f>
        <v>0</v>
      </c>
      <c r="AT46" s="171">
        <f>'K&amp;R'!CC$15*$BI46</f>
        <v>0</v>
      </c>
      <c r="AU46" s="171">
        <f>'K&amp;R'!CD$15*$BI46</f>
        <v>0</v>
      </c>
      <c r="AV46" s="171">
        <f>'K&amp;R'!CE$15*$BI46</f>
        <v>0</v>
      </c>
      <c r="AW46" s="171">
        <f>'K&amp;R'!CF$15*$BI46</f>
        <v>0</v>
      </c>
      <c r="AX46" s="171">
        <f>'K&amp;R'!CG$15*$BI46</f>
        <v>0</v>
      </c>
      <c r="AY46" s="171">
        <f>'K&amp;R'!CH$15*$BI46</f>
        <v>0</v>
      </c>
      <c r="AZ46" s="171">
        <f>'K&amp;R'!CI$15*$BI46</f>
        <v>0</v>
      </c>
      <c r="BA46" s="171">
        <f>'K&amp;R'!CJ$15*$BI46</f>
        <v>0</v>
      </c>
      <c r="BB46" s="171">
        <f>'K&amp;R'!CK$15*$BI46</f>
        <v>0</v>
      </c>
      <c r="BC46" s="171">
        <f>'K&amp;R'!CL$15*$BI46</f>
        <v>0</v>
      </c>
      <c r="BD46" s="171">
        <f>'K&amp;R'!CM$15*$BI46</f>
        <v>0</v>
      </c>
      <c r="BE46" s="171">
        <f>'K&amp;R'!CN$15*$BI46</f>
        <v>0</v>
      </c>
      <c r="BF46" s="171">
        <f>'K&amp;R'!CO$15*$BI46</f>
        <v>0</v>
      </c>
      <c r="BG46" s="171">
        <f>'K&amp;R'!CP$15*$BI46</f>
        <v>0</v>
      </c>
      <c r="BI46" s="174">
        <f>SUMIF(Revenue!$P:$P,'K&amp;R (USD)'!$F46,Revenue!$F:$F)</f>
        <v>0</v>
      </c>
    </row>
    <row r="47" spans="1:61" s="173" customFormat="1" ht="12.75" hidden="1" customHeight="1">
      <c r="A47" s="179" t="s">
        <v>589</v>
      </c>
      <c r="B47" s="179" t="s">
        <v>589</v>
      </c>
      <c r="C47" s="170" t="str" cm="1">
        <f t="array" ref="C47">IFERROR(INDEX('Legal Entity'!B:B,MATCH('K&amp;R (USD)'!F47,'Legal Entity'!A:A,0),0),0)</f>
        <v>1215 - Golden Heart Utilities, Inc.</v>
      </c>
      <c r="D47" s="170" t="str" cm="1">
        <f t="array" ref="D47">IFERROR(INDEX('Legal Entity'!C:C,MATCH(F47,'Legal Entity'!A:A,0),0),0)</f>
        <v>US</v>
      </c>
      <c r="E47" s="170" t="s">
        <v>635</v>
      </c>
      <c r="F47" s="170" t="s">
        <v>55</v>
      </c>
      <c r="G47" s="170"/>
      <c r="H47" s="171">
        <f>'K&amp;R'!AQ$15*$BI47</f>
        <v>1.3227712409384356</v>
      </c>
      <c r="I47" s="171">
        <f>'K&amp;R'!AR$15*$BI47</f>
        <v>1.3227712409384356</v>
      </c>
      <c r="J47" s="171">
        <f>'K&amp;R'!AS$15*$BI47</f>
        <v>1.3227712409384356</v>
      </c>
      <c r="K47" s="171">
        <f>'K&amp;R'!AT$15*$BI47</f>
        <v>1.3227712409384356</v>
      </c>
      <c r="L47" s="171">
        <f>'K&amp;R'!AU$15*$BI47</f>
        <v>1.3227712409384356</v>
      </c>
      <c r="M47" s="171">
        <f>'K&amp;R'!AV$15*$BI47</f>
        <v>1.3227712409384356</v>
      </c>
      <c r="N47" s="171">
        <f>'K&amp;R'!AW$15*$BI47</f>
        <v>1.3227712409384356</v>
      </c>
      <c r="O47" s="171">
        <f>'K&amp;R'!AX$15*$BI47</f>
        <v>1.3227712409384356</v>
      </c>
      <c r="P47" s="171">
        <f>'K&amp;R'!AY$15*$BI47</f>
        <v>1.3227712409384356</v>
      </c>
      <c r="Q47" s="171">
        <f>'K&amp;R'!AZ$15*$BI47</f>
        <v>1.3227712409384356</v>
      </c>
      <c r="R47" s="171">
        <f>'K&amp;R'!BA$15*$BI47</f>
        <v>1.3227712409384356</v>
      </c>
      <c r="S47" s="171">
        <f>'K&amp;R'!BB$15*$BI47</f>
        <v>1.3227712409384356</v>
      </c>
      <c r="T47" s="171">
        <f>'K&amp;R'!BC$15*$BI47</f>
        <v>1.3227712409384356</v>
      </c>
      <c r="U47" s="171">
        <f>'K&amp;R'!BD$15*$BI47</f>
        <v>1.3227712409384356</v>
      </c>
      <c r="V47" s="171">
        <f>'K&amp;R'!BE$15*$BI47</f>
        <v>1.4285929402135107</v>
      </c>
      <c r="W47" s="171">
        <f>'K&amp;R'!BF$15*$BI47</f>
        <v>1.4285929402135107</v>
      </c>
      <c r="X47" s="171">
        <f>'K&amp;R'!BG$15*$BI47</f>
        <v>1.4285929402135107</v>
      </c>
      <c r="Y47" s="171">
        <f>'K&amp;R'!BH$15*$BI47</f>
        <v>1.4285929402135107</v>
      </c>
      <c r="Z47" s="171">
        <f>'K&amp;R'!BI$15*$BI47</f>
        <v>1.4285929402135107</v>
      </c>
      <c r="AA47" s="171">
        <f>'K&amp;R'!BJ$15*$BI47</f>
        <v>1.4285929402135107</v>
      </c>
      <c r="AB47" s="171">
        <f>'K&amp;R'!BK$15*$BI47</f>
        <v>1.4285929402135107</v>
      </c>
      <c r="AC47" s="171">
        <f>'K&amp;R'!BL$15*$BI47</f>
        <v>1.4285929402135107</v>
      </c>
      <c r="AD47" s="171">
        <f>'K&amp;R'!BM$15*$BI47</f>
        <v>1.4285929402135107</v>
      </c>
      <c r="AE47" s="171">
        <f>'K&amp;R'!BN$15*$BI47</f>
        <v>1.4285929402135107</v>
      </c>
      <c r="AF47" s="171">
        <f>'K&amp;R'!BO$15*$BI47</f>
        <v>1.4285929402135107</v>
      </c>
      <c r="AG47" s="171">
        <f>'K&amp;R'!BP$15*$BI47</f>
        <v>1.4285929402135107</v>
      </c>
      <c r="AH47" s="171">
        <f>'K&amp;R'!BQ$15*$BI47</f>
        <v>2.9000436686334266</v>
      </c>
      <c r="AI47" s="171">
        <f>'K&amp;R'!BR$15*$BI47</f>
        <v>2.9000436686334266</v>
      </c>
      <c r="AJ47" s="171">
        <f>'K&amp;R'!BS$15*$BI47</f>
        <v>2.9000436686334266</v>
      </c>
      <c r="AK47" s="171">
        <f>'K&amp;R'!BT$15*$BI47</f>
        <v>2.9000436686334266</v>
      </c>
      <c r="AL47" s="171">
        <f>'K&amp;R'!BU$15*$BI47</f>
        <v>2.9000436686334266</v>
      </c>
      <c r="AM47" s="171">
        <f>'K&amp;R'!BV$15*$BI47</f>
        <v>2.9000436686334266</v>
      </c>
      <c r="AN47" s="171">
        <f>'K&amp;R'!BW$15*$BI47</f>
        <v>2.9000436686334266</v>
      </c>
      <c r="AO47" s="171">
        <f>'K&amp;R'!BX$15*$BI47</f>
        <v>2.9000436686334266</v>
      </c>
      <c r="AP47" s="171">
        <f>'K&amp;R'!BY$15*$BI47</f>
        <v>2.9000436686334266</v>
      </c>
      <c r="AQ47" s="171">
        <f>'K&amp;R'!BZ$15*$BI47</f>
        <v>2.9000436686334266</v>
      </c>
      <c r="AR47" s="171">
        <f>'K&amp;R'!CA$15*$BI47</f>
        <v>2.9000436686334266</v>
      </c>
      <c r="AS47" s="171">
        <f>'K&amp;R'!CB$15*$BI47</f>
        <v>2.9000436686334266</v>
      </c>
      <c r="AT47" s="171">
        <f>'K&amp;R'!CC$15*$BI47</f>
        <v>4.41563791890594</v>
      </c>
      <c r="AU47" s="171">
        <f>'K&amp;R'!CD$15*$BI47</f>
        <v>4.41563791890594</v>
      </c>
      <c r="AV47" s="171">
        <f>'K&amp;R'!CE$15*$BI47</f>
        <v>4.41563791890594</v>
      </c>
      <c r="AW47" s="171">
        <f>'K&amp;R'!CF$15*$BI47</f>
        <v>4.41563791890594</v>
      </c>
      <c r="AX47" s="171">
        <f>'K&amp;R'!CG$15*$BI47</f>
        <v>4.41563791890594</v>
      </c>
      <c r="AY47" s="171">
        <f>'K&amp;R'!CH$15*$BI47</f>
        <v>4.41563791890594</v>
      </c>
      <c r="AZ47" s="171">
        <f>'K&amp;R'!CI$15*$BI47</f>
        <v>4.41563791890594</v>
      </c>
      <c r="BA47" s="171">
        <f>'K&amp;R'!CJ$15*$BI47</f>
        <v>4.41563791890594</v>
      </c>
      <c r="BB47" s="171">
        <f>'K&amp;R'!CK$15*$BI47</f>
        <v>4.41563791890594</v>
      </c>
      <c r="BC47" s="171">
        <f>'K&amp;R'!CL$15*$BI47</f>
        <v>4.41563791890594</v>
      </c>
      <c r="BD47" s="171">
        <f>'K&amp;R'!CM$15*$BI47</f>
        <v>4.41563791890594</v>
      </c>
      <c r="BE47" s="171">
        <f>'K&amp;R'!CN$15*$BI47</f>
        <v>4.41563791890594</v>
      </c>
      <c r="BF47" s="171">
        <f>'K&amp;R'!CO$15*$BI47</f>
        <v>4.5481070564731176</v>
      </c>
      <c r="BG47" s="171">
        <f>'K&amp;R'!CP$15*$BI47</f>
        <v>4.5481070564731176</v>
      </c>
      <c r="BI47" s="174">
        <f>SUMIF(Revenue!$P:$P,'K&amp;R (USD)'!$F47,Revenue!$F:$F)</f>
        <v>3.0049134347039357E-2</v>
      </c>
    </row>
    <row r="48" spans="1:61" s="173" customFormat="1" ht="12.75" hidden="1" customHeight="1">
      <c r="A48" s="179" t="s">
        <v>589</v>
      </c>
      <c r="B48" s="179" t="s">
        <v>589</v>
      </c>
      <c r="C48" s="170" cm="1">
        <f t="array" ref="C48">IFERROR(INDEX('Legal Entity'!B:B,MATCH('K&amp;R (USD)'!F48,'Legal Entity'!A:A,0),0),0)</f>
        <v>0</v>
      </c>
      <c r="D48" s="170" t="str" cm="1">
        <f t="array" ref="D48">IFERROR(INDEX('Legal Entity'!C:C,MATCH(F48,'Legal Entity'!A:A,0),0),0)</f>
        <v>US</v>
      </c>
      <c r="E48" s="170" t="s">
        <v>635</v>
      </c>
      <c r="F48" s="170" t="s">
        <v>59</v>
      </c>
      <c r="G48" s="170"/>
      <c r="H48" s="171">
        <f>'K&amp;R'!AQ$15*$BI48</f>
        <v>0.4116602340202597</v>
      </c>
      <c r="I48" s="171">
        <f>'K&amp;R'!AR$15*$BI48</f>
        <v>0.4116602340202597</v>
      </c>
      <c r="J48" s="171">
        <f>'K&amp;R'!AS$15*$BI48</f>
        <v>0.4116602340202597</v>
      </c>
      <c r="K48" s="171">
        <f>'K&amp;R'!AT$15*$BI48</f>
        <v>0.4116602340202597</v>
      </c>
      <c r="L48" s="171">
        <f>'K&amp;R'!AU$15*$BI48</f>
        <v>0.4116602340202597</v>
      </c>
      <c r="M48" s="171">
        <f>'K&amp;R'!AV$15*$BI48</f>
        <v>0.4116602340202597</v>
      </c>
      <c r="N48" s="171">
        <f>'K&amp;R'!AW$15*$BI48</f>
        <v>0.4116602340202597</v>
      </c>
      <c r="O48" s="171">
        <f>'K&amp;R'!AX$15*$BI48</f>
        <v>0.4116602340202597</v>
      </c>
      <c r="P48" s="171">
        <f>'K&amp;R'!AY$15*$BI48</f>
        <v>0.4116602340202597</v>
      </c>
      <c r="Q48" s="171">
        <f>'K&amp;R'!AZ$15*$BI48</f>
        <v>0.4116602340202597</v>
      </c>
      <c r="R48" s="171">
        <f>'K&amp;R'!BA$15*$BI48</f>
        <v>0.4116602340202597</v>
      </c>
      <c r="S48" s="171">
        <f>'K&amp;R'!BB$15*$BI48</f>
        <v>0.4116602340202597</v>
      </c>
      <c r="T48" s="171">
        <f>'K&amp;R'!BC$15*$BI48</f>
        <v>0.4116602340202597</v>
      </c>
      <c r="U48" s="171">
        <f>'K&amp;R'!BD$15*$BI48</f>
        <v>0.4116602340202597</v>
      </c>
      <c r="V48" s="171">
        <f>'K&amp;R'!BE$15*$BI48</f>
        <v>0.44459305274188055</v>
      </c>
      <c r="W48" s="171">
        <f>'K&amp;R'!BF$15*$BI48</f>
        <v>0.44459305274188055</v>
      </c>
      <c r="X48" s="171">
        <f>'K&amp;R'!BG$15*$BI48</f>
        <v>0.44459305274188055</v>
      </c>
      <c r="Y48" s="171">
        <f>'K&amp;R'!BH$15*$BI48</f>
        <v>0.44459305274188055</v>
      </c>
      <c r="Z48" s="171">
        <f>'K&amp;R'!BI$15*$BI48</f>
        <v>0.44459305274188055</v>
      </c>
      <c r="AA48" s="171">
        <f>'K&amp;R'!BJ$15*$BI48</f>
        <v>0.44459305274188055</v>
      </c>
      <c r="AB48" s="171">
        <f>'K&amp;R'!BK$15*$BI48</f>
        <v>0.44459305274188055</v>
      </c>
      <c r="AC48" s="171">
        <f>'K&amp;R'!BL$15*$BI48</f>
        <v>0.44459305274188055</v>
      </c>
      <c r="AD48" s="171">
        <f>'K&amp;R'!BM$15*$BI48</f>
        <v>0.44459305274188055</v>
      </c>
      <c r="AE48" s="171">
        <f>'K&amp;R'!BN$15*$BI48</f>
        <v>0.44459305274188055</v>
      </c>
      <c r="AF48" s="171">
        <f>'K&amp;R'!BO$15*$BI48</f>
        <v>0.44459305274188055</v>
      </c>
      <c r="AG48" s="171">
        <f>'K&amp;R'!BP$15*$BI48</f>
        <v>0.44459305274188055</v>
      </c>
      <c r="AH48" s="171">
        <f>'K&amp;R'!BQ$15*$BI48</f>
        <v>0.90252389706601754</v>
      </c>
      <c r="AI48" s="171">
        <f>'K&amp;R'!BR$15*$BI48</f>
        <v>0.90252389706601754</v>
      </c>
      <c r="AJ48" s="171">
        <f>'K&amp;R'!BS$15*$BI48</f>
        <v>0.90252389706601754</v>
      </c>
      <c r="AK48" s="171">
        <f>'K&amp;R'!BT$15*$BI48</f>
        <v>0.90252389706601754</v>
      </c>
      <c r="AL48" s="171">
        <f>'K&amp;R'!BU$15*$BI48</f>
        <v>0.90252389706601754</v>
      </c>
      <c r="AM48" s="171">
        <f>'K&amp;R'!BV$15*$BI48</f>
        <v>0.90252389706601754</v>
      </c>
      <c r="AN48" s="171">
        <f>'K&amp;R'!BW$15*$BI48</f>
        <v>0.90252389706601754</v>
      </c>
      <c r="AO48" s="171">
        <f>'K&amp;R'!BX$15*$BI48</f>
        <v>0.90252389706601754</v>
      </c>
      <c r="AP48" s="171">
        <f>'K&amp;R'!BY$15*$BI48</f>
        <v>0.90252389706601754</v>
      </c>
      <c r="AQ48" s="171">
        <f>'K&amp;R'!BZ$15*$BI48</f>
        <v>0.90252389706601754</v>
      </c>
      <c r="AR48" s="171">
        <f>'K&amp;R'!CA$15*$BI48</f>
        <v>0.90252389706601754</v>
      </c>
      <c r="AS48" s="171">
        <f>'K&amp;R'!CB$15*$BI48</f>
        <v>0.90252389706601754</v>
      </c>
      <c r="AT48" s="171">
        <f>'K&amp;R'!CC$15*$BI48</f>
        <v>1.3741926667198787</v>
      </c>
      <c r="AU48" s="171">
        <f>'K&amp;R'!CD$15*$BI48</f>
        <v>1.3741926667198787</v>
      </c>
      <c r="AV48" s="171">
        <f>'K&amp;R'!CE$15*$BI48</f>
        <v>1.3741926667198787</v>
      </c>
      <c r="AW48" s="171">
        <f>'K&amp;R'!CF$15*$BI48</f>
        <v>1.3741926667198787</v>
      </c>
      <c r="AX48" s="171">
        <f>'K&amp;R'!CG$15*$BI48</f>
        <v>1.3741926667198787</v>
      </c>
      <c r="AY48" s="171">
        <f>'K&amp;R'!CH$15*$BI48</f>
        <v>1.3741926667198787</v>
      </c>
      <c r="AZ48" s="171">
        <f>'K&amp;R'!CI$15*$BI48</f>
        <v>1.3741926667198787</v>
      </c>
      <c r="BA48" s="171">
        <f>'K&amp;R'!CJ$15*$BI48</f>
        <v>1.3741926667198787</v>
      </c>
      <c r="BB48" s="171">
        <f>'K&amp;R'!CK$15*$BI48</f>
        <v>1.3741926667198787</v>
      </c>
      <c r="BC48" s="171">
        <f>'K&amp;R'!CL$15*$BI48</f>
        <v>1.3741926667198787</v>
      </c>
      <c r="BD48" s="171">
        <f>'K&amp;R'!CM$15*$BI48</f>
        <v>1.3741926667198787</v>
      </c>
      <c r="BE48" s="171">
        <f>'K&amp;R'!CN$15*$BI48</f>
        <v>1.3741926667198787</v>
      </c>
      <c r="BF48" s="171">
        <f>'K&amp;R'!CO$15*$BI48</f>
        <v>1.4154184467214748</v>
      </c>
      <c r="BG48" s="171">
        <f>'K&amp;R'!CP$15*$BI48</f>
        <v>1.4154184467214748</v>
      </c>
      <c r="BI48" s="174">
        <f>SUMIF(Revenue!$P:$P,'K&amp;R (USD)'!$F48,Revenue!$F:$F)</f>
        <v>9.3516046422604162E-3</v>
      </c>
    </row>
    <row r="49" spans="1:61" s="173" customFormat="1" ht="12.75" hidden="1" customHeight="1">
      <c r="A49" s="179" t="s">
        <v>589</v>
      </c>
      <c r="B49" s="179" t="s">
        <v>589</v>
      </c>
      <c r="C49" s="170" t="str" cm="1">
        <f t="array" ref="C49">IFERROR(INDEX('Legal Entity'!B:B,MATCH('K&amp;R (USD)'!F49,'Legal Entity'!A:A,0),0),0)</f>
        <v>1220 - College Utilities Corporation</v>
      </c>
      <c r="D49" s="170" t="str" cm="1">
        <f t="array" ref="D49">IFERROR(INDEX('Legal Entity'!C:C,MATCH(F49,'Legal Entity'!A:A,0),0),0)</f>
        <v>US</v>
      </c>
      <c r="E49" s="170" t="s">
        <v>635</v>
      </c>
      <c r="F49" s="170" t="s">
        <v>61</v>
      </c>
      <c r="G49" s="170"/>
      <c r="H49" s="171">
        <f>'K&amp;R'!AQ$15*$BI49</f>
        <v>0</v>
      </c>
      <c r="I49" s="171">
        <f>'K&amp;R'!AR$15*$BI49</f>
        <v>0</v>
      </c>
      <c r="J49" s="171">
        <f>'K&amp;R'!AS$15*$BI49</f>
        <v>0</v>
      </c>
      <c r="K49" s="171">
        <f>'K&amp;R'!AT$15*$BI49</f>
        <v>0</v>
      </c>
      <c r="L49" s="171">
        <f>'K&amp;R'!AU$15*$BI49</f>
        <v>0</v>
      </c>
      <c r="M49" s="171">
        <f>'K&amp;R'!AV$15*$BI49</f>
        <v>0</v>
      </c>
      <c r="N49" s="171">
        <f>'K&amp;R'!AW$15*$BI49</f>
        <v>0</v>
      </c>
      <c r="O49" s="171">
        <f>'K&amp;R'!AX$15*$BI49</f>
        <v>0</v>
      </c>
      <c r="P49" s="171">
        <f>'K&amp;R'!AY$15*$BI49</f>
        <v>0</v>
      </c>
      <c r="Q49" s="171">
        <f>'K&amp;R'!AZ$15*$BI49</f>
        <v>0</v>
      </c>
      <c r="R49" s="171">
        <f>'K&amp;R'!BA$15*$BI49</f>
        <v>0</v>
      </c>
      <c r="S49" s="171">
        <f>'K&amp;R'!BB$15*$BI49</f>
        <v>0</v>
      </c>
      <c r="T49" s="171">
        <f>'K&amp;R'!BC$15*$BI49</f>
        <v>0</v>
      </c>
      <c r="U49" s="171">
        <f>'K&amp;R'!BD$15*$BI49</f>
        <v>0</v>
      </c>
      <c r="V49" s="171">
        <f>'K&amp;R'!BE$15*$BI49</f>
        <v>0</v>
      </c>
      <c r="W49" s="171">
        <f>'K&amp;R'!BF$15*$BI49</f>
        <v>0</v>
      </c>
      <c r="X49" s="171">
        <f>'K&amp;R'!BG$15*$BI49</f>
        <v>0</v>
      </c>
      <c r="Y49" s="171">
        <f>'K&amp;R'!BH$15*$BI49</f>
        <v>0</v>
      </c>
      <c r="Z49" s="171">
        <f>'K&amp;R'!BI$15*$BI49</f>
        <v>0</v>
      </c>
      <c r="AA49" s="171">
        <f>'K&amp;R'!BJ$15*$BI49</f>
        <v>0</v>
      </c>
      <c r="AB49" s="171">
        <f>'K&amp;R'!BK$15*$BI49</f>
        <v>0</v>
      </c>
      <c r="AC49" s="171">
        <f>'K&amp;R'!BL$15*$BI49</f>
        <v>0</v>
      </c>
      <c r="AD49" s="171">
        <f>'K&amp;R'!BM$15*$BI49</f>
        <v>0</v>
      </c>
      <c r="AE49" s="171">
        <f>'K&amp;R'!BN$15*$BI49</f>
        <v>0</v>
      </c>
      <c r="AF49" s="171">
        <f>'K&amp;R'!BO$15*$BI49</f>
        <v>0</v>
      </c>
      <c r="AG49" s="171">
        <f>'K&amp;R'!BP$15*$BI49</f>
        <v>0</v>
      </c>
      <c r="AH49" s="171">
        <f>'K&amp;R'!BQ$15*$BI49</f>
        <v>0</v>
      </c>
      <c r="AI49" s="171">
        <f>'K&amp;R'!BR$15*$BI49</f>
        <v>0</v>
      </c>
      <c r="AJ49" s="171">
        <f>'K&amp;R'!BS$15*$BI49</f>
        <v>0</v>
      </c>
      <c r="AK49" s="171">
        <f>'K&amp;R'!BT$15*$BI49</f>
        <v>0</v>
      </c>
      <c r="AL49" s="171">
        <f>'K&amp;R'!BU$15*$BI49</f>
        <v>0</v>
      </c>
      <c r="AM49" s="171">
        <f>'K&amp;R'!BV$15*$BI49</f>
        <v>0</v>
      </c>
      <c r="AN49" s="171">
        <f>'K&amp;R'!BW$15*$BI49</f>
        <v>0</v>
      </c>
      <c r="AO49" s="171">
        <f>'K&amp;R'!BX$15*$BI49</f>
        <v>0</v>
      </c>
      <c r="AP49" s="171">
        <f>'K&amp;R'!BY$15*$BI49</f>
        <v>0</v>
      </c>
      <c r="AQ49" s="171">
        <f>'K&amp;R'!BZ$15*$BI49</f>
        <v>0</v>
      </c>
      <c r="AR49" s="171">
        <f>'K&amp;R'!CA$15*$BI49</f>
        <v>0</v>
      </c>
      <c r="AS49" s="171">
        <f>'K&amp;R'!CB$15*$BI49</f>
        <v>0</v>
      </c>
      <c r="AT49" s="171">
        <f>'K&amp;R'!CC$15*$BI49</f>
        <v>0</v>
      </c>
      <c r="AU49" s="171">
        <f>'K&amp;R'!CD$15*$BI49</f>
        <v>0</v>
      </c>
      <c r="AV49" s="171">
        <f>'K&amp;R'!CE$15*$BI49</f>
        <v>0</v>
      </c>
      <c r="AW49" s="171">
        <f>'K&amp;R'!CF$15*$BI49</f>
        <v>0</v>
      </c>
      <c r="AX49" s="171">
        <f>'K&amp;R'!CG$15*$BI49</f>
        <v>0</v>
      </c>
      <c r="AY49" s="171">
        <f>'K&amp;R'!CH$15*$BI49</f>
        <v>0</v>
      </c>
      <c r="AZ49" s="171">
        <f>'K&amp;R'!CI$15*$BI49</f>
        <v>0</v>
      </c>
      <c r="BA49" s="171">
        <f>'K&amp;R'!CJ$15*$BI49</f>
        <v>0</v>
      </c>
      <c r="BB49" s="171">
        <f>'K&amp;R'!CK$15*$BI49</f>
        <v>0</v>
      </c>
      <c r="BC49" s="171">
        <f>'K&amp;R'!CL$15*$BI49</f>
        <v>0</v>
      </c>
      <c r="BD49" s="171">
        <f>'K&amp;R'!CM$15*$BI49</f>
        <v>0</v>
      </c>
      <c r="BE49" s="171">
        <f>'K&amp;R'!CN$15*$BI49</f>
        <v>0</v>
      </c>
      <c r="BF49" s="171">
        <f>'K&amp;R'!CO$15*$BI49</f>
        <v>0</v>
      </c>
      <c r="BG49" s="171">
        <f>'K&amp;R'!CP$15*$BI49</f>
        <v>0</v>
      </c>
      <c r="BI49" s="174">
        <f>SUMIF(Revenue!$P:$P,'K&amp;R (USD)'!$F49,Revenue!$F:$F)</f>
        <v>0</v>
      </c>
    </row>
    <row r="50" spans="1:61" s="173" customFormat="1" ht="12.75" hidden="1" customHeight="1">
      <c r="A50" s="179" t="s">
        <v>589</v>
      </c>
      <c r="B50" s="179" t="s">
        <v>589</v>
      </c>
      <c r="C50" s="170" t="str" cm="1">
        <f t="array" ref="C50">IFERROR(INDEX('Legal Entity'!B:B,MATCH('K&amp;R (USD)'!F50,'Legal Entity'!A:A,0),0),0)</f>
        <v>1220 - College Utilities Corporation</v>
      </c>
      <c r="D50" s="170" t="str" cm="1">
        <f t="array" ref="D50">IFERROR(INDEX('Legal Entity'!C:C,MATCH(F50,'Legal Entity'!A:A,0),0),0)</f>
        <v>US</v>
      </c>
      <c r="E50" s="170" t="s">
        <v>635</v>
      </c>
      <c r="F50" s="170" t="s">
        <v>67</v>
      </c>
      <c r="G50" s="170"/>
      <c r="H50" s="171">
        <f>'K&amp;R'!AQ$15*$BI50</f>
        <v>4.6401461616443311E-3</v>
      </c>
      <c r="I50" s="171">
        <f>'K&amp;R'!AR$15*$BI50</f>
        <v>4.6401461616443311E-3</v>
      </c>
      <c r="J50" s="171">
        <f>'K&amp;R'!AS$15*$BI50</f>
        <v>4.6401461616443311E-3</v>
      </c>
      <c r="K50" s="171">
        <f>'K&amp;R'!AT$15*$BI50</f>
        <v>4.6401461616443311E-3</v>
      </c>
      <c r="L50" s="171">
        <f>'K&amp;R'!AU$15*$BI50</f>
        <v>4.6401461616443311E-3</v>
      </c>
      <c r="M50" s="171">
        <f>'K&amp;R'!AV$15*$BI50</f>
        <v>4.6401461616443311E-3</v>
      </c>
      <c r="N50" s="171">
        <f>'K&amp;R'!AW$15*$BI50</f>
        <v>4.6401461616443311E-3</v>
      </c>
      <c r="O50" s="171">
        <f>'K&amp;R'!AX$15*$BI50</f>
        <v>4.6401461616443311E-3</v>
      </c>
      <c r="P50" s="171">
        <f>'K&amp;R'!AY$15*$BI50</f>
        <v>4.6401461616443311E-3</v>
      </c>
      <c r="Q50" s="171">
        <f>'K&amp;R'!AZ$15*$BI50</f>
        <v>4.6401461616443311E-3</v>
      </c>
      <c r="R50" s="171">
        <f>'K&amp;R'!BA$15*$BI50</f>
        <v>4.6401461616443311E-3</v>
      </c>
      <c r="S50" s="171">
        <f>'K&amp;R'!BB$15*$BI50</f>
        <v>4.6401461616443311E-3</v>
      </c>
      <c r="T50" s="171">
        <f>'K&amp;R'!BC$15*$BI50</f>
        <v>4.6401461616443311E-3</v>
      </c>
      <c r="U50" s="171">
        <f>'K&amp;R'!BD$15*$BI50</f>
        <v>4.6401461616443311E-3</v>
      </c>
      <c r="V50" s="171">
        <f>'K&amp;R'!BE$15*$BI50</f>
        <v>5.0113578545758781E-3</v>
      </c>
      <c r="W50" s="171">
        <f>'K&amp;R'!BF$15*$BI50</f>
        <v>5.0113578545758781E-3</v>
      </c>
      <c r="X50" s="171">
        <f>'K&amp;R'!BG$15*$BI50</f>
        <v>5.0113578545758781E-3</v>
      </c>
      <c r="Y50" s="171">
        <f>'K&amp;R'!BH$15*$BI50</f>
        <v>5.0113578545758781E-3</v>
      </c>
      <c r="Z50" s="171">
        <f>'K&amp;R'!BI$15*$BI50</f>
        <v>5.0113578545758781E-3</v>
      </c>
      <c r="AA50" s="171">
        <f>'K&amp;R'!BJ$15*$BI50</f>
        <v>5.0113578545758781E-3</v>
      </c>
      <c r="AB50" s="171">
        <f>'K&amp;R'!BK$15*$BI50</f>
        <v>5.0113578545758781E-3</v>
      </c>
      <c r="AC50" s="171">
        <f>'K&amp;R'!BL$15*$BI50</f>
        <v>5.0113578545758781E-3</v>
      </c>
      <c r="AD50" s="171">
        <f>'K&amp;R'!BM$15*$BI50</f>
        <v>5.0113578545758781E-3</v>
      </c>
      <c r="AE50" s="171">
        <f>'K&amp;R'!BN$15*$BI50</f>
        <v>5.0113578545758781E-3</v>
      </c>
      <c r="AF50" s="171">
        <f>'K&amp;R'!BO$15*$BI50</f>
        <v>5.0113578545758781E-3</v>
      </c>
      <c r="AG50" s="171">
        <f>'K&amp;R'!BP$15*$BI50</f>
        <v>5.0113578545758781E-3</v>
      </c>
      <c r="AH50" s="171">
        <f>'K&amp;R'!BQ$15*$BI50</f>
        <v>1.0173056444789033E-2</v>
      </c>
      <c r="AI50" s="171">
        <f>'K&amp;R'!BR$15*$BI50</f>
        <v>1.0173056444789033E-2</v>
      </c>
      <c r="AJ50" s="171">
        <f>'K&amp;R'!BS$15*$BI50</f>
        <v>1.0173056444789033E-2</v>
      </c>
      <c r="AK50" s="171">
        <f>'K&amp;R'!BT$15*$BI50</f>
        <v>1.0173056444789033E-2</v>
      </c>
      <c r="AL50" s="171">
        <f>'K&amp;R'!BU$15*$BI50</f>
        <v>1.0173056444789033E-2</v>
      </c>
      <c r="AM50" s="171">
        <f>'K&amp;R'!BV$15*$BI50</f>
        <v>1.0173056444789033E-2</v>
      </c>
      <c r="AN50" s="171">
        <f>'K&amp;R'!BW$15*$BI50</f>
        <v>1.0173056444789033E-2</v>
      </c>
      <c r="AO50" s="171">
        <f>'K&amp;R'!BX$15*$BI50</f>
        <v>1.0173056444789033E-2</v>
      </c>
      <c r="AP50" s="171">
        <f>'K&amp;R'!BY$15*$BI50</f>
        <v>1.0173056444789033E-2</v>
      </c>
      <c r="AQ50" s="171">
        <f>'K&amp;R'!BZ$15*$BI50</f>
        <v>1.0173056444789033E-2</v>
      </c>
      <c r="AR50" s="171">
        <f>'K&amp;R'!CA$15*$BI50</f>
        <v>1.0173056444789033E-2</v>
      </c>
      <c r="AS50" s="171">
        <f>'K&amp;R'!CB$15*$BI50</f>
        <v>1.0173056444789033E-2</v>
      </c>
      <c r="AT50" s="171">
        <f>'K&amp;R'!CC$15*$BI50</f>
        <v>1.5489605992708584E-2</v>
      </c>
      <c r="AU50" s="171">
        <f>'K&amp;R'!CD$15*$BI50</f>
        <v>1.5489605992708584E-2</v>
      </c>
      <c r="AV50" s="171">
        <f>'K&amp;R'!CE$15*$BI50</f>
        <v>1.5489605992708584E-2</v>
      </c>
      <c r="AW50" s="171">
        <f>'K&amp;R'!CF$15*$BI50</f>
        <v>1.5489605992708584E-2</v>
      </c>
      <c r="AX50" s="171">
        <f>'K&amp;R'!CG$15*$BI50</f>
        <v>1.5489605992708584E-2</v>
      </c>
      <c r="AY50" s="171">
        <f>'K&amp;R'!CH$15*$BI50</f>
        <v>1.5489605992708584E-2</v>
      </c>
      <c r="AZ50" s="171">
        <f>'K&amp;R'!CI$15*$BI50</f>
        <v>1.5489605992708584E-2</v>
      </c>
      <c r="BA50" s="171">
        <f>'K&amp;R'!CJ$15*$BI50</f>
        <v>1.5489605992708584E-2</v>
      </c>
      <c r="BB50" s="171">
        <f>'K&amp;R'!CK$15*$BI50</f>
        <v>1.5489605992708584E-2</v>
      </c>
      <c r="BC50" s="171">
        <f>'K&amp;R'!CL$15*$BI50</f>
        <v>1.5489605992708584E-2</v>
      </c>
      <c r="BD50" s="171">
        <f>'K&amp;R'!CM$15*$BI50</f>
        <v>1.5489605992708584E-2</v>
      </c>
      <c r="BE50" s="171">
        <f>'K&amp;R'!CN$15*$BI50</f>
        <v>1.5489605992708584E-2</v>
      </c>
      <c r="BF50" s="171">
        <f>'K&amp;R'!CO$15*$BI50</f>
        <v>1.5954294172489839E-2</v>
      </c>
      <c r="BG50" s="171">
        <f>'K&amp;R'!CP$15*$BI50</f>
        <v>1.5954294172489839E-2</v>
      </c>
      <c r="BI50" s="174">
        <f>SUMIF(Revenue!$P:$P,'K&amp;R (USD)'!$F50,Revenue!$F:$F)</f>
        <v>1.0540928853444809E-4</v>
      </c>
    </row>
    <row r="51" spans="1:61" s="173" customFormat="1" ht="12.75" hidden="1" customHeight="1">
      <c r="A51" s="179" t="s">
        <v>589</v>
      </c>
      <c r="B51" s="179" t="s">
        <v>589</v>
      </c>
      <c r="C51" s="170" t="str" cm="1">
        <f t="array" ref="C51">IFERROR(INDEX('Legal Entity'!B:B,MATCH('K&amp;R (USD)'!F51,'Legal Entity'!A:A,0),0),0)</f>
        <v>1220 - College Utilities Corporation</v>
      </c>
      <c r="D51" s="170" t="str" cm="1">
        <f t="array" ref="D51">IFERROR(INDEX('Legal Entity'!C:C,MATCH(F51,'Legal Entity'!A:A,0),0),0)</f>
        <v>US</v>
      </c>
      <c r="E51" s="170" t="s">
        <v>635</v>
      </c>
      <c r="F51" s="170" t="s">
        <v>79</v>
      </c>
      <c r="G51" s="170"/>
      <c r="H51" s="171">
        <f>'K&amp;R'!AQ$15*$BI51</f>
        <v>0.48515663420996502</v>
      </c>
      <c r="I51" s="171">
        <f>'K&amp;R'!AR$15*$BI51</f>
        <v>0.48515663420996502</v>
      </c>
      <c r="J51" s="171">
        <f>'K&amp;R'!AS$15*$BI51</f>
        <v>0.48515663420996502</v>
      </c>
      <c r="K51" s="171">
        <f>'K&amp;R'!AT$15*$BI51</f>
        <v>0.48515663420996502</v>
      </c>
      <c r="L51" s="171">
        <f>'K&amp;R'!AU$15*$BI51</f>
        <v>0.48515663420996502</v>
      </c>
      <c r="M51" s="171">
        <f>'K&amp;R'!AV$15*$BI51</f>
        <v>0.48515663420996502</v>
      </c>
      <c r="N51" s="171">
        <f>'K&amp;R'!AW$15*$BI51</f>
        <v>0.48515663420996502</v>
      </c>
      <c r="O51" s="171">
        <f>'K&amp;R'!AX$15*$BI51</f>
        <v>0.48515663420996502</v>
      </c>
      <c r="P51" s="171">
        <f>'K&amp;R'!AY$15*$BI51</f>
        <v>0.48515663420996502</v>
      </c>
      <c r="Q51" s="171">
        <f>'K&amp;R'!AZ$15*$BI51</f>
        <v>0.48515663420996502</v>
      </c>
      <c r="R51" s="171">
        <f>'K&amp;R'!BA$15*$BI51</f>
        <v>0.48515663420996502</v>
      </c>
      <c r="S51" s="171">
        <f>'K&amp;R'!BB$15*$BI51</f>
        <v>0.48515663420996502</v>
      </c>
      <c r="T51" s="171">
        <f>'K&amp;R'!BC$15*$BI51</f>
        <v>0.48515663420996502</v>
      </c>
      <c r="U51" s="171">
        <f>'K&amp;R'!BD$15*$BI51</f>
        <v>0.48515663420996502</v>
      </c>
      <c r="V51" s="171">
        <f>'K&amp;R'!BE$15*$BI51</f>
        <v>0.52396916494676227</v>
      </c>
      <c r="W51" s="171">
        <f>'K&amp;R'!BF$15*$BI51</f>
        <v>0.52396916494676227</v>
      </c>
      <c r="X51" s="171">
        <f>'K&amp;R'!BG$15*$BI51</f>
        <v>0.52396916494676227</v>
      </c>
      <c r="Y51" s="171">
        <f>'K&amp;R'!BH$15*$BI51</f>
        <v>0.52396916494676227</v>
      </c>
      <c r="Z51" s="171">
        <f>'K&amp;R'!BI$15*$BI51</f>
        <v>0.52396916494676227</v>
      </c>
      <c r="AA51" s="171">
        <f>'K&amp;R'!BJ$15*$BI51</f>
        <v>0.52396916494676227</v>
      </c>
      <c r="AB51" s="171">
        <f>'K&amp;R'!BK$15*$BI51</f>
        <v>0.52396916494676227</v>
      </c>
      <c r="AC51" s="171">
        <f>'K&amp;R'!BL$15*$BI51</f>
        <v>0.52396916494676227</v>
      </c>
      <c r="AD51" s="171">
        <f>'K&amp;R'!BM$15*$BI51</f>
        <v>0.52396916494676227</v>
      </c>
      <c r="AE51" s="171">
        <f>'K&amp;R'!BN$15*$BI51</f>
        <v>0.52396916494676227</v>
      </c>
      <c r="AF51" s="171">
        <f>'K&amp;R'!BO$15*$BI51</f>
        <v>0.52396916494676227</v>
      </c>
      <c r="AG51" s="171">
        <f>'K&amp;R'!BP$15*$BI51</f>
        <v>0.52396916494676227</v>
      </c>
      <c r="AH51" s="171">
        <f>'K&amp;R'!BQ$15*$BI51</f>
        <v>1.0636574048419274</v>
      </c>
      <c r="AI51" s="171">
        <f>'K&amp;R'!BR$15*$BI51</f>
        <v>1.0636574048419274</v>
      </c>
      <c r="AJ51" s="171">
        <f>'K&amp;R'!BS$15*$BI51</f>
        <v>1.0636574048419274</v>
      </c>
      <c r="AK51" s="171">
        <f>'K&amp;R'!BT$15*$BI51</f>
        <v>1.0636574048419274</v>
      </c>
      <c r="AL51" s="171">
        <f>'K&amp;R'!BU$15*$BI51</f>
        <v>1.0636574048419274</v>
      </c>
      <c r="AM51" s="171">
        <f>'K&amp;R'!BV$15*$BI51</f>
        <v>1.0636574048419274</v>
      </c>
      <c r="AN51" s="171">
        <f>'K&amp;R'!BW$15*$BI51</f>
        <v>1.0636574048419274</v>
      </c>
      <c r="AO51" s="171">
        <f>'K&amp;R'!BX$15*$BI51</f>
        <v>1.0636574048419274</v>
      </c>
      <c r="AP51" s="171">
        <f>'K&amp;R'!BY$15*$BI51</f>
        <v>1.0636574048419274</v>
      </c>
      <c r="AQ51" s="171">
        <f>'K&amp;R'!BZ$15*$BI51</f>
        <v>1.0636574048419274</v>
      </c>
      <c r="AR51" s="171">
        <f>'K&amp;R'!CA$15*$BI51</f>
        <v>1.0636574048419274</v>
      </c>
      <c r="AS51" s="171">
        <f>'K&amp;R'!CB$15*$BI51</f>
        <v>1.0636574048419274</v>
      </c>
      <c r="AT51" s="171">
        <f>'K&amp;R'!CC$15*$BI51</f>
        <v>1.6195362919339475</v>
      </c>
      <c r="AU51" s="171">
        <f>'K&amp;R'!CD$15*$BI51</f>
        <v>1.6195362919339475</v>
      </c>
      <c r="AV51" s="171">
        <f>'K&amp;R'!CE$15*$BI51</f>
        <v>1.6195362919339475</v>
      </c>
      <c r="AW51" s="171">
        <f>'K&amp;R'!CF$15*$BI51</f>
        <v>1.6195362919339475</v>
      </c>
      <c r="AX51" s="171">
        <f>'K&amp;R'!CG$15*$BI51</f>
        <v>1.6195362919339475</v>
      </c>
      <c r="AY51" s="171">
        <f>'K&amp;R'!CH$15*$BI51</f>
        <v>1.6195362919339475</v>
      </c>
      <c r="AZ51" s="171">
        <f>'K&amp;R'!CI$15*$BI51</f>
        <v>1.6195362919339475</v>
      </c>
      <c r="BA51" s="171">
        <f>'K&amp;R'!CJ$15*$BI51</f>
        <v>1.6195362919339475</v>
      </c>
      <c r="BB51" s="171">
        <f>'K&amp;R'!CK$15*$BI51</f>
        <v>1.6195362919339475</v>
      </c>
      <c r="BC51" s="171">
        <f>'K&amp;R'!CL$15*$BI51</f>
        <v>1.6195362919339475</v>
      </c>
      <c r="BD51" s="171">
        <f>'K&amp;R'!CM$15*$BI51</f>
        <v>1.6195362919339475</v>
      </c>
      <c r="BE51" s="171">
        <f>'K&amp;R'!CN$15*$BI51</f>
        <v>1.6195362919339475</v>
      </c>
      <c r="BF51" s="171">
        <f>'K&amp;R'!CO$15*$BI51</f>
        <v>1.6681223806919656</v>
      </c>
      <c r="BG51" s="171">
        <f>'K&amp;R'!CP$15*$BI51</f>
        <v>1.6681223806919656</v>
      </c>
      <c r="BI51" s="174">
        <f>SUMIF(Revenue!$P:$P,'K&amp;R (USD)'!$F51,Revenue!$F:$F)</f>
        <v>1.1021207922837796E-2</v>
      </c>
    </row>
    <row r="52" spans="1:61" s="173" customFormat="1" ht="12.75" hidden="1" customHeight="1">
      <c r="A52" s="179" t="s">
        <v>589</v>
      </c>
      <c r="B52" s="179" t="s">
        <v>589</v>
      </c>
      <c r="C52" s="170" t="str" cm="1">
        <f t="array" ref="C52">IFERROR(INDEX('Legal Entity'!B:B,MATCH('K&amp;R (USD)'!F52,'Legal Entity'!A:A,0),0),0)</f>
        <v>1220 - College Utilities Corporation</v>
      </c>
      <c r="D52" s="170" t="str" cm="1">
        <f t="array" ref="D52">IFERROR(INDEX('Legal Entity'!C:C,MATCH(F52,'Legal Entity'!A:A,0),0),0)</f>
        <v>US</v>
      </c>
      <c r="E52" s="170" t="s">
        <v>635</v>
      </c>
      <c r="F52" s="170" t="s">
        <v>81</v>
      </c>
      <c r="G52" s="170"/>
      <c r="H52" s="171">
        <f>'K&amp;R'!AQ$15*$BI52</f>
        <v>1.4019430042523119E-3</v>
      </c>
      <c r="I52" s="171">
        <f>'K&amp;R'!AR$15*$BI52</f>
        <v>1.4019430042523119E-3</v>
      </c>
      <c r="J52" s="171">
        <f>'K&amp;R'!AS$15*$BI52</f>
        <v>1.4019430042523119E-3</v>
      </c>
      <c r="K52" s="171">
        <f>'K&amp;R'!AT$15*$BI52</f>
        <v>1.4019430042523119E-3</v>
      </c>
      <c r="L52" s="171">
        <f>'K&amp;R'!AU$15*$BI52</f>
        <v>1.4019430042523119E-3</v>
      </c>
      <c r="M52" s="171">
        <f>'K&amp;R'!AV$15*$BI52</f>
        <v>1.4019430042523119E-3</v>
      </c>
      <c r="N52" s="171">
        <f>'K&amp;R'!AW$15*$BI52</f>
        <v>1.4019430042523119E-3</v>
      </c>
      <c r="O52" s="171">
        <f>'K&amp;R'!AX$15*$BI52</f>
        <v>1.4019430042523119E-3</v>
      </c>
      <c r="P52" s="171">
        <f>'K&amp;R'!AY$15*$BI52</f>
        <v>1.4019430042523119E-3</v>
      </c>
      <c r="Q52" s="171">
        <f>'K&amp;R'!AZ$15*$BI52</f>
        <v>1.4019430042523119E-3</v>
      </c>
      <c r="R52" s="171">
        <f>'K&amp;R'!BA$15*$BI52</f>
        <v>1.4019430042523119E-3</v>
      </c>
      <c r="S52" s="171">
        <f>'K&amp;R'!BB$15*$BI52</f>
        <v>1.4019430042523119E-3</v>
      </c>
      <c r="T52" s="171">
        <f>'K&amp;R'!BC$15*$BI52</f>
        <v>1.4019430042523119E-3</v>
      </c>
      <c r="U52" s="171">
        <f>'K&amp;R'!BD$15*$BI52</f>
        <v>1.4019430042523119E-3</v>
      </c>
      <c r="V52" s="171">
        <f>'K&amp;R'!BE$15*$BI52</f>
        <v>1.5140984445924971E-3</v>
      </c>
      <c r="W52" s="171">
        <f>'K&amp;R'!BF$15*$BI52</f>
        <v>1.5140984445924971E-3</v>
      </c>
      <c r="X52" s="171">
        <f>'K&amp;R'!BG$15*$BI52</f>
        <v>1.5140984445924971E-3</v>
      </c>
      <c r="Y52" s="171">
        <f>'K&amp;R'!BH$15*$BI52</f>
        <v>1.5140984445924971E-3</v>
      </c>
      <c r="Z52" s="171">
        <f>'K&amp;R'!BI$15*$BI52</f>
        <v>1.5140984445924971E-3</v>
      </c>
      <c r="AA52" s="171">
        <f>'K&amp;R'!BJ$15*$BI52</f>
        <v>1.5140984445924971E-3</v>
      </c>
      <c r="AB52" s="171">
        <f>'K&amp;R'!BK$15*$BI52</f>
        <v>1.5140984445924971E-3</v>
      </c>
      <c r="AC52" s="171">
        <f>'K&amp;R'!BL$15*$BI52</f>
        <v>1.5140984445924971E-3</v>
      </c>
      <c r="AD52" s="171">
        <f>'K&amp;R'!BM$15*$BI52</f>
        <v>1.5140984445924971E-3</v>
      </c>
      <c r="AE52" s="171">
        <f>'K&amp;R'!BN$15*$BI52</f>
        <v>1.5140984445924971E-3</v>
      </c>
      <c r="AF52" s="171">
        <f>'K&amp;R'!BO$15*$BI52</f>
        <v>1.5140984445924971E-3</v>
      </c>
      <c r="AG52" s="171">
        <f>'K&amp;R'!BP$15*$BI52</f>
        <v>1.5140984445924971E-3</v>
      </c>
      <c r="AH52" s="171">
        <f>'K&amp;R'!BQ$15*$BI52</f>
        <v>3.0736198425227695E-3</v>
      </c>
      <c r="AI52" s="171">
        <f>'K&amp;R'!BR$15*$BI52</f>
        <v>3.0736198425227695E-3</v>
      </c>
      <c r="AJ52" s="171">
        <f>'K&amp;R'!BS$15*$BI52</f>
        <v>3.0736198425227695E-3</v>
      </c>
      <c r="AK52" s="171">
        <f>'K&amp;R'!BT$15*$BI52</f>
        <v>3.0736198425227695E-3</v>
      </c>
      <c r="AL52" s="171">
        <f>'K&amp;R'!BU$15*$BI52</f>
        <v>3.0736198425227695E-3</v>
      </c>
      <c r="AM52" s="171">
        <f>'K&amp;R'!BV$15*$BI52</f>
        <v>3.0736198425227695E-3</v>
      </c>
      <c r="AN52" s="171">
        <f>'K&amp;R'!BW$15*$BI52</f>
        <v>3.0736198425227695E-3</v>
      </c>
      <c r="AO52" s="171">
        <f>'K&amp;R'!BX$15*$BI52</f>
        <v>3.0736198425227695E-3</v>
      </c>
      <c r="AP52" s="171">
        <f>'K&amp;R'!BY$15*$BI52</f>
        <v>3.0736198425227695E-3</v>
      </c>
      <c r="AQ52" s="171">
        <f>'K&amp;R'!BZ$15*$BI52</f>
        <v>3.0736198425227695E-3</v>
      </c>
      <c r="AR52" s="171">
        <f>'K&amp;R'!CA$15*$BI52</f>
        <v>3.0736198425227695E-3</v>
      </c>
      <c r="AS52" s="171">
        <f>'K&amp;R'!CB$15*$BI52</f>
        <v>3.0736198425227695E-3</v>
      </c>
      <c r="AT52" s="171">
        <f>'K&amp;R'!CC$15*$BI52</f>
        <v>4.6799268823909494E-3</v>
      </c>
      <c r="AU52" s="171">
        <f>'K&amp;R'!CD$15*$BI52</f>
        <v>4.6799268823909494E-3</v>
      </c>
      <c r="AV52" s="171">
        <f>'K&amp;R'!CE$15*$BI52</f>
        <v>4.6799268823909494E-3</v>
      </c>
      <c r="AW52" s="171">
        <f>'K&amp;R'!CF$15*$BI52</f>
        <v>4.6799268823909494E-3</v>
      </c>
      <c r="AX52" s="171">
        <f>'K&amp;R'!CG$15*$BI52</f>
        <v>4.6799268823909494E-3</v>
      </c>
      <c r="AY52" s="171">
        <f>'K&amp;R'!CH$15*$BI52</f>
        <v>4.6799268823909494E-3</v>
      </c>
      <c r="AZ52" s="171">
        <f>'K&amp;R'!CI$15*$BI52</f>
        <v>4.6799268823909494E-3</v>
      </c>
      <c r="BA52" s="171">
        <f>'K&amp;R'!CJ$15*$BI52</f>
        <v>4.6799268823909494E-3</v>
      </c>
      <c r="BB52" s="171">
        <f>'K&amp;R'!CK$15*$BI52</f>
        <v>4.6799268823909494E-3</v>
      </c>
      <c r="BC52" s="171">
        <f>'K&amp;R'!CL$15*$BI52</f>
        <v>4.6799268823909494E-3</v>
      </c>
      <c r="BD52" s="171">
        <f>'K&amp;R'!CM$15*$BI52</f>
        <v>4.6799268823909494E-3</v>
      </c>
      <c r="BE52" s="171">
        <f>'K&amp;R'!CN$15*$BI52</f>
        <v>4.6799268823909494E-3</v>
      </c>
      <c r="BF52" s="171">
        <f>'K&amp;R'!CO$15*$BI52</f>
        <v>4.8203246888626778E-3</v>
      </c>
      <c r="BG52" s="171">
        <f>'K&amp;R'!CP$15*$BI52</f>
        <v>4.8203246888626778E-3</v>
      </c>
      <c r="BI52" s="174">
        <f>SUMIF(Revenue!$P:$P,'K&amp;R (USD)'!$F52,Revenue!$F:$F)</f>
        <v>3.1847663736461878E-5</v>
      </c>
    </row>
    <row r="53" spans="1:61" s="173" customFormat="1" ht="12.75" hidden="1" customHeight="1">
      <c r="A53" s="179" t="s">
        <v>589</v>
      </c>
      <c r="B53" s="179" t="s">
        <v>589</v>
      </c>
      <c r="C53" s="170" cm="1">
        <f t="array" ref="C53">IFERROR(INDEX('Legal Entity'!B:B,MATCH('K&amp;R (USD)'!F53,'Legal Entity'!A:A,0),0),0)</f>
        <v>0</v>
      </c>
      <c r="D53" s="170" t="str" cm="1">
        <f t="array" ref="D53">IFERROR(INDEX('Legal Entity'!C:C,MATCH(F53,'Legal Entity'!A:A,0),0),0)</f>
        <v>US</v>
      </c>
      <c r="E53" s="170" t="s">
        <v>635</v>
      </c>
      <c r="F53" s="170" t="s">
        <v>83</v>
      </c>
      <c r="G53" s="170"/>
      <c r="H53" s="171">
        <f>'K&amp;R'!AQ$15*$BI53</f>
        <v>6.0627057288325979E-2</v>
      </c>
      <c r="I53" s="171">
        <f>'K&amp;R'!AR$15*$BI53</f>
        <v>6.0627057288325979E-2</v>
      </c>
      <c r="J53" s="171">
        <f>'K&amp;R'!AS$15*$BI53</f>
        <v>6.0627057288325979E-2</v>
      </c>
      <c r="K53" s="171">
        <f>'K&amp;R'!AT$15*$BI53</f>
        <v>6.0627057288325979E-2</v>
      </c>
      <c r="L53" s="171">
        <f>'K&amp;R'!AU$15*$BI53</f>
        <v>6.0627057288325979E-2</v>
      </c>
      <c r="M53" s="171">
        <f>'K&amp;R'!AV$15*$BI53</f>
        <v>6.0627057288325979E-2</v>
      </c>
      <c r="N53" s="171">
        <f>'K&amp;R'!AW$15*$BI53</f>
        <v>6.0627057288325979E-2</v>
      </c>
      <c r="O53" s="171">
        <f>'K&amp;R'!AX$15*$BI53</f>
        <v>6.0627057288325979E-2</v>
      </c>
      <c r="P53" s="171">
        <f>'K&amp;R'!AY$15*$BI53</f>
        <v>6.0627057288325979E-2</v>
      </c>
      <c r="Q53" s="171">
        <f>'K&amp;R'!AZ$15*$BI53</f>
        <v>6.0627057288325979E-2</v>
      </c>
      <c r="R53" s="171">
        <f>'K&amp;R'!BA$15*$BI53</f>
        <v>6.0627057288325979E-2</v>
      </c>
      <c r="S53" s="171">
        <f>'K&amp;R'!BB$15*$BI53</f>
        <v>6.0627057288325979E-2</v>
      </c>
      <c r="T53" s="171">
        <f>'K&amp;R'!BC$15*$BI53</f>
        <v>6.0627057288325979E-2</v>
      </c>
      <c r="U53" s="171">
        <f>'K&amp;R'!BD$15*$BI53</f>
        <v>6.0627057288325979E-2</v>
      </c>
      <c r="V53" s="171">
        <f>'K&amp;R'!BE$15*$BI53</f>
        <v>6.5477221871392058E-2</v>
      </c>
      <c r="W53" s="171">
        <f>'K&amp;R'!BF$15*$BI53</f>
        <v>6.5477221871392058E-2</v>
      </c>
      <c r="X53" s="171">
        <f>'K&amp;R'!BG$15*$BI53</f>
        <v>6.5477221871392058E-2</v>
      </c>
      <c r="Y53" s="171">
        <f>'K&amp;R'!BH$15*$BI53</f>
        <v>6.5477221871392058E-2</v>
      </c>
      <c r="Z53" s="171">
        <f>'K&amp;R'!BI$15*$BI53</f>
        <v>6.5477221871392058E-2</v>
      </c>
      <c r="AA53" s="171">
        <f>'K&amp;R'!BJ$15*$BI53</f>
        <v>6.5477221871392058E-2</v>
      </c>
      <c r="AB53" s="171">
        <f>'K&amp;R'!BK$15*$BI53</f>
        <v>6.5477221871392058E-2</v>
      </c>
      <c r="AC53" s="171">
        <f>'K&amp;R'!BL$15*$BI53</f>
        <v>6.5477221871392058E-2</v>
      </c>
      <c r="AD53" s="171">
        <f>'K&amp;R'!BM$15*$BI53</f>
        <v>6.5477221871392058E-2</v>
      </c>
      <c r="AE53" s="171">
        <f>'K&amp;R'!BN$15*$BI53</f>
        <v>6.5477221871392058E-2</v>
      </c>
      <c r="AF53" s="171">
        <f>'K&amp;R'!BO$15*$BI53</f>
        <v>6.5477221871392058E-2</v>
      </c>
      <c r="AG53" s="171">
        <f>'K&amp;R'!BP$15*$BI53</f>
        <v>6.5477221871392058E-2</v>
      </c>
      <c r="AH53" s="171">
        <f>'K&amp;R'!BQ$15*$BI53</f>
        <v>0.13291876039892589</v>
      </c>
      <c r="AI53" s="171">
        <f>'K&amp;R'!BR$15*$BI53</f>
        <v>0.13291876039892589</v>
      </c>
      <c r="AJ53" s="171">
        <f>'K&amp;R'!BS$15*$BI53</f>
        <v>0.13291876039892589</v>
      </c>
      <c r="AK53" s="171">
        <f>'K&amp;R'!BT$15*$BI53</f>
        <v>0.13291876039892589</v>
      </c>
      <c r="AL53" s="171">
        <f>'K&amp;R'!BU$15*$BI53</f>
        <v>0.13291876039892589</v>
      </c>
      <c r="AM53" s="171">
        <f>'K&amp;R'!BV$15*$BI53</f>
        <v>0.13291876039892589</v>
      </c>
      <c r="AN53" s="171">
        <f>'K&amp;R'!BW$15*$BI53</f>
        <v>0.13291876039892589</v>
      </c>
      <c r="AO53" s="171">
        <f>'K&amp;R'!BX$15*$BI53</f>
        <v>0.13291876039892589</v>
      </c>
      <c r="AP53" s="171">
        <f>'K&amp;R'!BY$15*$BI53</f>
        <v>0.13291876039892589</v>
      </c>
      <c r="AQ53" s="171">
        <f>'K&amp;R'!BZ$15*$BI53</f>
        <v>0.13291876039892589</v>
      </c>
      <c r="AR53" s="171">
        <f>'K&amp;R'!CA$15*$BI53</f>
        <v>0.13291876039892589</v>
      </c>
      <c r="AS53" s="171">
        <f>'K&amp;R'!CB$15*$BI53</f>
        <v>0.13291876039892589</v>
      </c>
      <c r="AT53" s="171">
        <f>'K&amp;R'!CC$15*$BI53</f>
        <v>0.20238354508228573</v>
      </c>
      <c r="AU53" s="171">
        <f>'K&amp;R'!CD$15*$BI53</f>
        <v>0.20238354508228573</v>
      </c>
      <c r="AV53" s="171">
        <f>'K&amp;R'!CE$15*$BI53</f>
        <v>0.20238354508228573</v>
      </c>
      <c r="AW53" s="171">
        <f>'K&amp;R'!CF$15*$BI53</f>
        <v>0.20238354508228573</v>
      </c>
      <c r="AX53" s="171">
        <f>'K&amp;R'!CG$15*$BI53</f>
        <v>0.20238354508228573</v>
      </c>
      <c r="AY53" s="171">
        <f>'K&amp;R'!CH$15*$BI53</f>
        <v>0.20238354508228573</v>
      </c>
      <c r="AZ53" s="171">
        <f>'K&amp;R'!CI$15*$BI53</f>
        <v>0.20238354508228573</v>
      </c>
      <c r="BA53" s="171">
        <f>'K&amp;R'!CJ$15*$BI53</f>
        <v>0.20238354508228573</v>
      </c>
      <c r="BB53" s="171">
        <f>'K&amp;R'!CK$15*$BI53</f>
        <v>0.20238354508228573</v>
      </c>
      <c r="BC53" s="171">
        <f>'K&amp;R'!CL$15*$BI53</f>
        <v>0.20238354508228573</v>
      </c>
      <c r="BD53" s="171">
        <f>'K&amp;R'!CM$15*$BI53</f>
        <v>0.20238354508228573</v>
      </c>
      <c r="BE53" s="171">
        <f>'K&amp;R'!CN$15*$BI53</f>
        <v>0.20238354508228573</v>
      </c>
      <c r="BF53" s="171">
        <f>'K&amp;R'!CO$15*$BI53</f>
        <v>0.20845505143475426</v>
      </c>
      <c r="BG53" s="171">
        <f>'K&amp;R'!CP$15*$BI53</f>
        <v>0.20845505143475426</v>
      </c>
      <c r="BI53" s="174">
        <f>SUMIF(Revenue!$P:$P,'K&amp;R (USD)'!$F53,Revenue!$F:$F)</f>
        <v>1.3772529467983412E-3</v>
      </c>
    </row>
    <row r="54" spans="1:61" s="173" customFormat="1" ht="12.75" hidden="1" customHeight="1">
      <c r="A54" s="179" t="s">
        <v>589</v>
      </c>
      <c r="B54" s="179" t="s">
        <v>589</v>
      </c>
      <c r="C54" s="170" t="str" cm="1">
        <f t="array" ref="C54">IFERROR(INDEX('Legal Entity'!B:B,MATCH('K&amp;R (USD)'!F54,'Legal Entity'!A:A,0),0),0)</f>
        <v>1220 - College Utilities Corporation</v>
      </c>
      <c r="D54" s="170" t="str" cm="1">
        <f t="array" ref="D54">IFERROR(INDEX('Legal Entity'!C:C,MATCH(F54,'Legal Entity'!A:A,0),0),0)</f>
        <v>US</v>
      </c>
      <c r="E54" s="170" t="s">
        <v>635</v>
      </c>
      <c r="F54" s="170" t="s">
        <v>70</v>
      </c>
      <c r="G54" s="170"/>
      <c r="H54" s="171">
        <f>'K&amp;R'!AQ$15*$BI54</f>
        <v>0</v>
      </c>
      <c r="I54" s="171">
        <f>'K&amp;R'!AR$15*$BI54</f>
        <v>0</v>
      </c>
      <c r="J54" s="171">
        <f>'K&amp;R'!AS$15*$BI54</f>
        <v>0</v>
      </c>
      <c r="K54" s="171">
        <f>'K&amp;R'!AT$15*$BI54</f>
        <v>0</v>
      </c>
      <c r="L54" s="171">
        <f>'K&amp;R'!AU$15*$BI54</f>
        <v>0</v>
      </c>
      <c r="M54" s="171">
        <f>'K&amp;R'!AV$15*$BI54</f>
        <v>0</v>
      </c>
      <c r="N54" s="171">
        <f>'K&amp;R'!AW$15*$BI54</f>
        <v>0</v>
      </c>
      <c r="O54" s="171">
        <f>'K&amp;R'!AX$15*$BI54</f>
        <v>0</v>
      </c>
      <c r="P54" s="171">
        <f>'K&amp;R'!AY$15*$BI54</f>
        <v>0</v>
      </c>
      <c r="Q54" s="171">
        <f>'K&amp;R'!AZ$15*$BI54</f>
        <v>0</v>
      </c>
      <c r="R54" s="171">
        <f>'K&amp;R'!BA$15*$BI54</f>
        <v>0</v>
      </c>
      <c r="S54" s="171">
        <f>'K&amp;R'!BB$15*$BI54</f>
        <v>0</v>
      </c>
      <c r="T54" s="171">
        <f>'K&amp;R'!BC$15*$BI54</f>
        <v>0</v>
      </c>
      <c r="U54" s="171">
        <f>'K&amp;R'!BD$15*$BI54</f>
        <v>0</v>
      </c>
      <c r="V54" s="171">
        <f>'K&amp;R'!BE$15*$BI54</f>
        <v>0</v>
      </c>
      <c r="W54" s="171">
        <f>'K&amp;R'!BF$15*$BI54</f>
        <v>0</v>
      </c>
      <c r="X54" s="171">
        <f>'K&amp;R'!BG$15*$BI54</f>
        <v>0</v>
      </c>
      <c r="Y54" s="171">
        <f>'K&amp;R'!BH$15*$BI54</f>
        <v>0</v>
      </c>
      <c r="Z54" s="171">
        <f>'K&amp;R'!BI$15*$BI54</f>
        <v>0</v>
      </c>
      <c r="AA54" s="171">
        <f>'K&amp;R'!BJ$15*$BI54</f>
        <v>0</v>
      </c>
      <c r="AB54" s="171">
        <f>'K&amp;R'!BK$15*$BI54</f>
        <v>0</v>
      </c>
      <c r="AC54" s="171">
        <f>'K&amp;R'!BL$15*$BI54</f>
        <v>0</v>
      </c>
      <c r="AD54" s="171">
        <f>'K&amp;R'!BM$15*$BI54</f>
        <v>0</v>
      </c>
      <c r="AE54" s="171">
        <f>'K&amp;R'!BN$15*$BI54</f>
        <v>0</v>
      </c>
      <c r="AF54" s="171">
        <f>'K&amp;R'!BO$15*$BI54</f>
        <v>0</v>
      </c>
      <c r="AG54" s="171">
        <f>'K&amp;R'!BP$15*$BI54</f>
        <v>0</v>
      </c>
      <c r="AH54" s="171">
        <f>'K&amp;R'!BQ$15*$BI54</f>
        <v>0</v>
      </c>
      <c r="AI54" s="171">
        <f>'K&amp;R'!BR$15*$BI54</f>
        <v>0</v>
      </c>
      <c r="AJ54" s="171">
        <f>'K&amp;R'!BS$15*$BI54</f>
        <v>0</v>
      </c>
      <c r="AK54" s="171">
        <f>'K&amp;R'!BT$15*$BI54</f>
        <v>0</v>
      </c>
      <c r="AL54" s="171">
        <f>'K&amp;R'!BU$15*$BI54</f>
        <v>0</v>
      </c>
      <c r="AM54" s="171">
        <f>'K&amp;R'!BV$15*$BI54</f>
        <v>0</v>
      </c>
      <c r="AN54" s="171">
        <f>'K&amp;R'!BW$15*$BI54</f>
        <v>0</v>
      </c>
      <c r="AO54" s="171">
        <f>'K&amp;R'!BX$15*$BI54</f>
        <v>0</v>
      </c>
      <c r="AP54" s="171">
        <f>'K&amp;R'!BY$15*$BI54</f>
        <v>0</v>
      </c>
      <c r="AQ54" s="171">
        <f>'K&amp;R'!BZ$15*$BI54</f>
        <v>0</v>
      </c>
      <c r="AR54" s="171">
        <f>'K&amp;R'!CA$15*$BI54</f>
        <v>0</v>
      </c>
      <c r="AS54" s="171">
        <f>'K&amp;R'!CB$15*$BI54</f>
        <v>0</v>
      </c>
      <c r="AT54" s="171">
        <f>'K&amp;R'!CC$15*$BI54</f>
        <v>0</v>
      </c>
      <c r="AU54" s="171">
        <f>'K&amp;R'!CD$15*$BI54</f>
        <v>0</v>
      </c>
      <c r="AV54" s="171">
        <f>'K&amp;R'!CE$15*$BI54</f>
        <v>0</v>
      </c>
      <c r="AW54" s="171">
        <f>'K&amp;R'!CF$15*$BI54</f>
        <v>0</v>
      </c>
      <c r="AX54" s="171">
        <f>'K&amp;R'!CG$15*$BI54</f>
        <v>0</v>
      </c>
      <c r="AY54" s="171">
        <f>'K&amp;R'!CH$15*$BI54</f>
        <v>0</v>
      </c>
      <c r="AZ54" s="171">
        <f>'K&amp;R'!CI$15*$BI54</f>
        <v>0</v>
      </c>
      <c r="BA54" s="171">
        <f>'K&amp;R'!CJ$15*$BI54</f>
        <v>0</v>
      </c>
      <c r="BB54" s="171">
        <f>'K&amp;R'!CK$15*$BI54</f>
        <v>0</v>
      </c>
      <c r="BC54" s="171">
        <f>'K&amp;R'!CL$15*$BI54</f>
        <v>0</v>
      </c>
      <c r="BD54" s="171">
        <f>'K&amp;R'!CM$15*$BI54</f>
        <v>0</v>
      </c>
      <c r="BE54" s="171">
        <f>'K&amp;R'!CN$15*$BI54</f>
        <v>0</v>
      </c>
      <c r="BF54" s="171">
        <f>'K&amp;R'!CO$15*$BI54</f>
        <v>0</v>
      </c>
      <c r="BG54" s="171">
        <f>'K&amp;R'!CP$15*$BI54</f>
        <v>0</v>
      </c>
      <c r="BI54" s="174">
        <f>SUMIF(Revenue!$P:$P,'K&amp;R (USD)'!$F54,Revenue!$F:$F)</f>
        <v>0</v>
      </c>
    </row>
    <row r="55" spans="1:61" s="173" customFormat="1" ht="12.75" hidden="1" customHeight="1">
      <c r="A55" s="179" t="s">
        <v>589</v>
      </c>
      <c r="B55" s="179" t="s">
        <v>589</v>
      </c>
      <c r="C55" s="170" t="str" cm="1">
        <f t="array" ref="C55">IFERROR(INDEX('Legal Entity'!B:B,MATCH('K&amp;R (USD)'!F55,'Legal Entity'!A:A,0),0),0)</f>
        <v>1220 - College Utilities Corporation</v>
      </c>
      <c r="D55" s="170" t="str" cm="1">
        <f t="array" ref="D55">IFERROR(INDEX('Legal Entity'!C:C,MATCH(F55,'Legal Entity'!A:A,0),0),0)</f>
        <v>US</v>
      </c>
      <c r="E55" s="170" t="s">
        <v>635</v>
      </c>
      <c r="F55" s="170" t="s">
        <v>80</v>
      </c>
      <c r="G55" s="170"/>
      <c r="H55" s="171">
        <f>'K&amp;R'!AQ$15*$BI55</f>
        <v>0.3713539998286321</v>
      </c>
      <c r="I55" s="171">
        <f>'K&amp;R'!AR$15*$BI55</f>
        <v>0.3713539998286321</v>
      </c>
      <c r="J55" s="171">
        <f>'K&amp;R'!AS$15*$BI55</f>
        <v>0.3713539998286321</v>
      </c>
      <c r="K55" s="171">
        <f>'K&amp;R'!AT$15*$BI55</f>
        <v>0.3713539998286321</v>
      </c>
      <c r="L55" s="171">
        <f>'K&amp;R'!AU$15*$BI55</f>
        <v>0.3713539998286321</v>
      </c>
      <c r="M55" s="171">
        <f>'K&amp;R'!AV$15*$BI55</f>
        <v>0.3713539998286321</v>
      </c>
      <c r="N55" s="171">
        <f>'K&amp;R'!AW$15*$BI55</f>
        <v>0.3713539998286321</v>
      </c>
      <c r="O55" s="171">
        <f>'K&amp;R'!AX$15*$BI55</f>
        <v>0.3713539998286321</v>
      </c>
      <c r="P55" s="171">
        <f>'K&amp;R'!AY$15*$BI55</f>
        <v>0.3713539998286321</v>
      </c>
      <c r="Q55" s="171">
        <f>'K&amp;R'!AZ$15*$BI55</f>
        <v>0.3713539998286321</v>
      </c>
      <c r="R55" s="171">
        <f>'K&amp;R'!BA$15*$BI55</f>
        <v>0.3713539998286321</v>
      </c>
      <c r="S55" s="171">
        <f>'K&amp;R'!BB$15*$BI55</f>
        <v>0.3713539998286321</v>
      </c>
      <c r="T55" s="171">
        <f>'K&amp;R'!BC$15*$BI55</f>
        <v>0.3713539998286321</v>
      </c>
      <c r="U55" s="171">
        <f>'K&amp;R'!BD$15*$BI55</f>
        <v>0.3713539998286321</v>
      </c>
      <c r="V55" s="171">
        <f>'K&amp;R'!BE$15*$BI55</f>
        <v>0.40106231981492274</v>
      </c>
      <c r="W55" s="171">
        <f>'K&amp;R'!BF$15*$BI55</f>
        <v>0.40106231981492274</v>
      </c>
      <c r="X55" s="171">
        <f>'K&amp;R'!BG$15*$BI55</f>
        <v>0.40106231981492274</v>
      </c>
      <c r="Y55" s="171">
        <f>'K&amp;R'!BH$15*$BI55</f>
        <v>0.40106231981492274</v>
      </c>
      <c r="Z55" s="171">
        <f>'K&amp;R'!BI$15*$BI55</f>
        <v>0.40106231981492274</v>
      </c>
      <c r="AA55" s="171">
        <f>'K&amp;R'!BJ$15*$BI55</f>
        <v>0.40106231981492274</v>
      </c>
      <c r="AB55" s="171">
        <f>'K&amp;R'!BK$15*$BI55</f>
        <v>0.40106231981492274</v>
      </c>
      <c r="AC55" s="171">
        <f>'K&amp;R'!BL$15*$BI55</f>
        <v>0.40106231981492274</v>
      </c>
      <c r="AD55" s="171">
        <f>'K&amp;R'!BM$15*$BI55</f>
        <v>0.40106231981492274</v>
      </c>
      <c r="AE55" s="171">
        <f>'K&amp;R'!BN$15*$BI55</f>
        <v>0.40106231981492274</v>
      </c>
      <c r="AF55" s="171">
        <f>'K&amp;R'!BO$15*$BI55</f>
        <v>0.40106231981492274</v>
      </c>
      <c r="AG55" s="171">
        <f>'K&amp;R'!BP$15*$BI55</f>
        <v>0.40106231981492274</v>
      </c>
      <c r="AH55" s="171">
        <f>'K&amp;R'!BQ$15*$BI55</f>
        <v>0.81415650922429317</v>
      </c>
      <c r="AI55" s="171">
        <f>'K&amp;R'!BR$15*$BI55</f>
        <v>0.81415650922429317</v>
      </c>
      <c r="AJ55" s="171">
        <f>'K&amp;R'!BS$15*$BI55</f>
        <v>0.81415650922429317</v>
      </c>
      <c r="AK55" s="171">
        <f>'K&amp;R'!BT$15*$BI55</f>
        <v>0.81415650922429317</v>
      </c>
      <c r="AL55" s="171">
        <f>'K&amp;R'!BU$15*$BI55</f>
        <v>0.81415650922429317</v>
      </c>
      <c r="AM55" s="171">
        <f>'K&amp;R'!BV$15*$BI55</f>
        <v>0.81415650922429317</v>
      </c>
      <c r="AN55" s="171">
        <f>'K&amp;R'!BW$15*$BI55</f>
        <v>0.81415650922429317</v>
      </c>
      <c r="AO55" s="171">
        <f>'K&amp;R'!BX$15*$BI55</f>
        <v>0.81415650922429317</v>
      </c>
      <c r="AP55" s="171">
        <f>'K&amp;R'!BY$15*$BI55</f>
        <v>0.81415650922429317</v>
      </c>
      <c r="AQ55" s="171">
        <f>'K&amp;R'!BZ$15*$BI55</f>
        <v>0.81415650922429317</v>
      </c>
      <c r="AR55" s="171">
        <f>'K&amp;R'!CA$15*$BI55</f>
        <v>0.81415650922429317</v>
      </c>
      <c r="AS55" s="171">
        <f>'K&amp;R'!CB$15*$BI55</f>
        <v>0.81415650922429317</v>
      </c>
      <c r="AT55" s="171">
        <f>'K&amp;R'!CC$15*$BI55</f>
        <v>1.2396435243159447</v>
      </c>
      <c r="AU55" s="171">
        <f>'K&amp;R'!CD$15*$BI55</f>
        <v>1.2396435243159447</v>
      </c>
      <c r="AV55" s="171">
        <f>'K&amp;R'!CE$15*$BI55</f>
        <v>1.2396435243159447</v>
      </c>
      <c r="AW55" s="171">
        <f>'K&amp;R'!CF$15*$BI55</f>
        <v>1.2396435243159447</v>
      </c>
      <c r="AX55" s="171">
        <f>'K&amp;R'!CG$15*$BI55</f>
        <v>1.2396435243159447</v>
      </c>
      <c r="AY55" s="171">
        <f>'K&amp;R'!CH$15*$BI55</f>
        <v>1.2396435243159447</v>
      </c>
      <c r="AZ55" s="171">
        <f>'K&amp;R'!CI$15*$BI55</f>
        <v>1.2396435243159447</v>
      </c>
      <c r="BA55" s="171">
        <f>'K&amp;R'!CJ$15*$BI55</f>
        <v>1.2396435243159447</v>
      </c>
      <c r="BB55" s="171">
        <f>'K&amp;R'!CK$15*$BI55</f>
        <v>1.2396435243159447</v>
      </c>
      <c r="BC55" s="171">
        <f>'K&amp;R'!CL$15*$BI55</f>
        <v>1.2396435243159447</v>
      </c>
      <c r="BD55" s="171">
        <f>'K&amp;R'!CM$15*$BI55</f>
        <v>1.2396435243159447</v>
      </c>
      <c r="BE55" s="171">
        <f>'K&amp;R'!CN$15*$BI55</f>
        <v>1.2396435243159447</v>
      </c>
      <c r="BF55" s="171">
        <f>'K&amp;R'!CO$15*$BI55</f>
        <v>1.2768328300454228</v>
      </c>
      <c r="BG55" s="171">
        <f>'K&amp;R'!CP$15*$BI55</f>
        <v>1.2768328300454228</v>
      </c>
      <c r="BI55" s="174">
        <f>SUMIF(Revenue!$P:$P,'K&amp;R (USD)'!$F55,Revenue!$F:$F)</f>
        <v>8.4359758405726879E-3</v>
      </c>
    </row>
    <row r="56" spans="1:61" s="173" customFormat="1" ht="12.75" hidden="1" customHeight="1">
      <c r="A56" s="179" t="s">
        <v>589</v>
      </c>
      <c r="B56" s="179" t="s">
        <v>589</v>
      </c>
      <c r="C56" s="170" cm="1">
        <f t="array" ref="C56">IFERROR(INDEX('Legal Entity'!B:B,MATCH('K&amp;R (USD)'!F56,'Legal Entity'!A:A,0),0),0)</f>
        <v>0</v>
      </c>
      <c r="D56" s="170" t="str" cm="1">
        <f t="array" ref="D56">IFERROR(INDEX('Legal Entity'!C:C,MATCH(F56,'Legal Entity'!A:A,0),0),0)</f>
        <v>US</v>
      </c>
      <c r="E56" s="170" t="s">
        <v>635</v>
      </c>
      <c r="F56" s="170" t="s">
        <v>84</v>
      </c>
      <c r="G56" s="170"/>
      <c r="H56" s="171">
        <f>'K&amp;R'!AQ$15*$BI56</f>
        <v>5.9747855826097554E-2</v>
      </c>
      <c r="I56" s="171">
        <f>'K&amp;R'!AR$15*$BI56</f>
        <v>5.9747855826097554E-2</v>
      </c>
      <c r="J56" s="171">
        <f>'K&amp;R'!AS$15*$BI56</f>
        <v>5.9747855826097554E-2</v>
      </c>
      <c r="K56" s="171">
        <f>'K&amp;R'!AT$15*$BI56</f>
        <v>5.9747855826097554E-2</v>
      </c>
      <c r="L56" s="171">
        <f>'K&amp;R'!AU$15*$BI56</f>
        <v>5.9747855826097554E-2</v>
      </c>
      <c r="M56" s="171">
        <f>'K&amp;R'!AV$15*$BI56</f>
        <v>5.9747855826097554E-2</v>
      </c>
      <c r="N56" s="171">
        <f>'K&amp;R'!AW$15*$BI56</f>
        <v>5.9747855826097554E-2</v>
      </c>
      <c r="O56" s="171">
        <f>'K&amp;R'!AX$15*$BI56</f>
        <v>5.9747855826097554E-2</v>
      </c>
      <c r="P56" s="171">
        <f>'K&amp;R'!AY$15*$BI56</f>
        <v>5.9747855826097554E-2</v>
      </c>
      <c r="Q56" s="171">
        <f>'K&amp;R'!AZ$15*$BI56</f>
        <v>5.9747855826097554E-2</v>
      </c>
      <c r="R56" s="171">
        <f>'K&amp;R'!BA$15*$BI56</f>
        <v>5.9747855826097554E-2</v>
      </c>
      <c r="S56" s="171">
        <f>'K&amp;R'!BB$15*$BI56</f>
        <v>5.9747855826097554E-2</v>
      </c>
      <c r="T56" s="171">
        <f>'K&amp;R'!BC$15*$BI56</f>
        <v>5.9747855826097554E-2</v>
      </c>
      <c r="U56" s="171">
        <f>'K&amp;R'!BD$15*$BI56</f>
        <v>5.9747855826097554E-2</v>
      </c>
      <c r="V56" s="171">
        <f>'K&amp;R'!BE$15*$BI56</f>
        <v>6.4527684292185361E-2</v>
      </c>
      <c r="W56" s="171">
        <f>'K&amp;R'!BF$15*$BI56</f>
        <v>6.4527684292185361E-2</v>
      </c>
      <c r="X56" s="171">
        <f>'K&amp;R'!BG$15*$BI56</f>
        <v>6.4527684292185361E-2</v>
      </c>
      <c r="Y56" s="171">
        <f>'K&amp;R'!BH$15*$BI56</f>
        <v>6.4527684292185361E-2</v>
      </c>
      <c r="Z56" s="171">
        <f>'K&amp;R'!BI$15*$BI56</f>
        <v>6.4527684292185361E-2</v>
      </c>
      <c r="AA56" s="171">
        <f>'K&amp;R'!BJ$15*$BI56</f>
        <v>6.4527684292185361E-2</v>
      </c>
      <c r="AB56" s="171">
        <f>'K&amp;R'!BK$15*$BI56</f>
        <v>6.4527684292185361E-2</v>
      </c>
      <c r="AC56" s="171">
        <f>'K&amp;R'!BL$15*$BI56</f>
        <v>6.4527684292185361E-2</v>
      </c>
      <c r="AD56" s="171">
        <f>'K&amp;R'!BM$15*$BI56</f>
        <v>6.4527684292185361E-2</v>
      </c>
      <c r="AE56" s="171">
        <f>'K&amp;R'!BN$15*$BI56</f>
        <v>6.4527684292185361E-2</v>
      </c>
      <c r="AF56" s="171">
        <f>'K&amp;R'!BO$15*$BI56</f>
        <v>6.4527684292185361E-2</v>
      </c>
      <c r="AG56" s="171">
        <f>'K&amp;R'!BP$15*$BI56</f>
        <v>6.4527684292185361E-2</v>
      </c>
      <c r="AH56" s="171">
        <f>'K&amp;R'!BQ$15*$BI56</f>
        <v>0.13099119911313631</v>
      </c>
      <c r="AI56" s="171">
        <f>'K&amp;R'!BR$15*$BI56</f>
        <v>0.13099119911313631</v>
      </c>
      <c r="AJ56" s="171">
        <f>'K&amp;R'!BS$15*$BI56</f>
        <v>0.13099119911313631</v>
      </c>
      <c r="AK56" s="171">
        <f>'K&amp;R'!BT$15*$BI56</f>
        <v>0.13099119911313631</v>
      </c>
      <c r="AL56" s="171">
        <f>'K&amp;R'!BU$15*$BI56</f>
        <v>0.13099119911313631</v>
      </c>
      <c r="AM56" s="171">
        <f>'K&amp;R'!BV$15*$BI56</f>
        <v>0.13099119911313631</v>
      </c>
      <c r="AN56" s="171">
        <f>'K&amp;R'!BW$15*$BI56</f>
        <v>0.13099119911313631</v>
      </c>
      <c r="AO56" s="171">
        <f>'K&amp;R'!BX$15*$BI56</f>
        <v>0.13099119911313631</v>
      </c>
      <c r="AP56" s="171">
        <f>'K&amp;R'!BY$15*$BI56</f>
        <v>0.13099119911313631</v>
      </c>
      <c r="AQ56" s="171">
        <f>'K&amp;R'!BZ$15*$BI56</f>
        <v>0.13099119911313631</v>
      </c>
      <c r="AR56" s="171">
        <f>'K&amp;R'!CA$15*$BI56</f>
        <v>0.13099119911313631</v>
      </c>
      <c r="AS56" s="171">
        <f>'K&amp;R'!CB$15*$BI56</f>
        <v>0.13099119911313631</v>
      </c>
      <c r="AT56" s="171">
        <f>'K&amp;R'!CC$15*$BI56</f>
        <v>0.19944861937871575</v>
      </c>
      <c r="AU56" s="171">
        <f>'K&amp;R'!CD$15*$BI56</f>
        <v>0.19944861937871575</v>
      </c>
      <c r="AV56" s="171">
        <f>'K&amp;R'!CE$15*$BI56</f>
        <v>0.19944861937871575</v>
      </c>
      <c r="AW56" s="171">
        <f>'K&amp;R'!CF$15*$BI56</f>
        <v>0.19944861937871575</v>
      </c>
      <c r="AX56" s="171">
        <f>'K&amp;R'!CG$15*$BI56</f>
        <v>0.19944861937871575</v>
      </c>
      <c r="AY56" s="171">
        <f>'K&amp;R'!CH$15*$BI56</f>
        <v>0.19944861937871575</v>
      </c>
      <c r="AZ56" s="171">
        <f>'K&amp;R'!CI$15*$BI56</f>
        <v>0.19944861937871575</v>
      </c>
      <c r="BA56" s="171">
        <f>'K&amp;R'!CJ$15*$BI56</f>
        <v>0.19944861937871575</v>
      </c>
      <c r="BB56" s="171">
        <f>'K&amp;R'!CK$15*$BI56</f>
        <v>0.19944861937871575</v>
      </c>
      <c r="BC56" s="171">
        <f>'K&amp;R'!CL$15*$BI56</f>
        <v>0.19944861937871575</v>
      </c>
      <c r="BD56" s="171">
        <f>'K&amp;R'!CM$15*$BI56</f>
        <v>0.19944861937871575</v>
      </c>
      <c r="BE56" s="171">
        <f>'K&amp;R'!CN$15*$BI56</f>
        <v>0.19944861937871575</v>
      </c>
      <c r="BF56" s="171">
        <f>'K&amp;R'!CO$15*$BI56</f>
        <v>0.20543207796007718</v>
      </c>
      <c r="BG56" s="171">
        <f>'K&amp;R'!CP$15*$BI56</f>
        <v>0.20543207796007718</v>
      </c>
      <c r="BI56" s="174">
        <f>SUMIF(Revenue!$P:$P,'K&amp;R (USD)'!$F56,Revenue!$F:$F)</f>
        <v>1.3572802999498412E-3</v>
      </c>
    </row>
    <row r="57" spans="1:61" s="173" customFormat="1" ht="12.75" hidden="1" customHeight="1">
      <c r="A57" s="179" t="s">
        <v>589</v>
      </c>
      <c r="B57" s="179" t="s">
        <v>589</v>
      </c>
      <c r="C57" s="170" t="str" cm="1">
        <f t="array" ref="C57">IFERROR(INDEX('Legal Entity'!B:B,MATCH('K&amp;R (USD)'!F57,'Legal Entity'!A:A,0),0),0)</f>
        <v>1225 - Utility Services of Alaska, Inc.</v>
      </c>
      <c r="D57" s="170" t="str" cm="1">
        <f t="array" ref="D57">IFERROR(INDEX('Legal Entity'!C:C,MATCH(F57,'Legal Entity'!A:A,0),0),0)</f>
        <v>US</v>
      </c>
      <c r="E57" s="170" t="s">
        <v>635</v>
      </c>
      <c r="F57" s="170" t="s">
        <v>86</v>
      </c>
      <c r="G57" s="170"/>
      <c r="H57" s="171">
        <f>'K&amp;R'!AQ$15*$BI57</f>
        <v>0</v>
      </c>
      <c r="I57" s="171">
        <f>'K&amp;R'!AR$15*$BI57</f>
        <v>0</v>
      </c>
      <c r="J57" s="171">
        <f>'K&amp;R'!AS$15*$BI57</f>
        <v>0</v>
      </c>
      <c r="K57" s="171">
        <f>'K&amp;R'!AT$15*$BI57</f>
        <v>0</v>
      </c>
      <c r="L57" s="171">
        <f>'K&amp;R'!AU$15*$BI57</f>
        <v>0</v>
      </c>
      <c r="M57" s="171">
        <f>'K&amp;R'!AV$15*$BI57</f>
        <v>0</v>
      </c>
      <c r="N57" s="171">
        <f>'K&amp;R'!AW$15*$BI57</f>
        <v>0</v>
      </c>
      <c r="O57" s="171">
        <f>'K&amp;R'!AX$15*$BI57</f>
        <v>0</v>
      </c>
      <c r="P57" s="171">
        <f>'K&amp;R'!AY$15*$BI57</f>
        <v>0</v>
      </c>
      <c r="Q57" s="171">
        <f>'K&amp;R'!AZ$15*$BI57</f>
        <v>0</v>
      </c>
      <c r="R57" s="171">
        <f>'K&amp;R'!BA$15*$BI57</f>
        <v>0</v>
      </c>
      <c r="S57" s="171">
        <f>'K&amp;R'!BB$15*$BI57</f>
        <v>0</v>
      </c>
      <c r="T57" s="171">
        <f>'K&amp;R'!BC$15*$BI57</f>
        <v>0</v>
      </c>
      <c r="U57" s="171">
        <f>'K&amp;R'!BD$15*$BI57</f>
        <v>0</v>
      </c>
      <c r="V57" s="171">
        <f>'K&amp;R'!BE$15*$BI57</f>
        <v>0</v>
      </c>
      <c r="W57" s="171">
        <f>'K&amp;R'!BF$15*$BI57</f>
        <v>0</v>
      </c>
      <c r="X57" s="171">
        <f>'K&amp;R'!BG$15*$BI57</f>
        <v>0</v>
      </c>
      <c r="Y57" s="171">
        <f>'K&amp;R'!BH$15*$BI57</f>
        <v>0</v>
      </c>
      <c r="Z57" s="171">
        <f>'K&amp;R'!BI$15*$BI57</f>
        <v>0</v>
      </c>
      <c r="AA57" s="171">
        <f>'K&amp;R'!BJ$15*$BI57</f>
        <v>0</v>
      </c>
      <c r="AB57" s="171">
        <f>'K&amp;R'!BK$15*$BI57</f>
        <v>0</v>
      </c>
      <c r="AC57" s="171">
        <f>'K&amp;R'!BL$15*$BI57</f>
        <v>0</v>
      </c>
      <c r="AD57" s="171">
        <f>'K&amp;R'!BM$15*$BI57</f>
        <v>0</v>
      </c>
      <c r="AE57" s="171">
        <f>'K&amp;R'!BN$15*$BI57</f>
        <v>0</v>
      </c>
      <c r="AF57" s="171">
        <f>'K&amp;R'!BO$15*$BI57</f>
        <v>0</v>
      </c>
      <c r="AG57" s="171">
        <f>'K&amp;R'!BP$15*$BI57</f>
        <v>0</v>
      </c>
      <c r="AH57" s="171">
        <f>'K&amp;R'!BQ$15*$BI57</f>
        <v>0</v>
      </c>
      <c r="AI57" s="171">
        <f>'K&amp;R'!BR$15*$BI57</f>
        <v>0</v>
      </c>
      <c r="AJ57" s="171">
        <f>'K&amp;R'!BS$15*$BI57</f>
        <v>0</v>
      </c>
      <c r="AK57" s="171">
        <f>'K&amp;R'!BT$15*$BI57</f>
        <v>0</v>
      </c>
      <c r="AL57" s="171">
        <f>'K&amp;R'!BU$15*$BI57</f>
        <v>0</v>
      </c>
      <c r="AM57" s="171">
        <f>'K&amp;R'!BV$15*$BI57</f>
        <v>0</v>
      </c>
      <c r="AN57" s="171">
        <f>'K&amp;R'!BW$15*$BI57</f>
        <v>0</v>
      </c>
      <c r="AO57" s="171">
        <f>'K&amp;R'!BX$15*$BI57</f>
        <v>0</v>
      </c>
      <c r="AP57" s="171">
        <f>'K&amp;R'!BY$15*$BI57</f>
        <v>0</v>
      </c>
      <c r="AQ57" s="171">
        <f>'K&amp;R'!BZ$15*$BI57</f>
        <v>0</v>
      </c>
      <c r="AR57" s="171">
        <f>'K&amp;R'!CA$15*$BI57</f>
        <v>0</v>
      </c>
      <c r="AS57" s="171">
        <f>'K&amp;R'!CB$15*$BI57</f>
        <v>0</v>
      </c>
      <c r="AT57" s="171">
        <f>'K&amp;R'!CC$15*$BI57</f>
        <v>0</v>
      </c>
      <c r="AU57" s="171">
        <f>'K&amp;R'!CD$15*$BI57</f>
        <v>0</v>
      </c>
      <c r="AV57" s="171">
        <f>'K&amp;R'!CE$15*$BI57</f>
        <v>0</v>
      </c>
      <c r="AW57" s="171">
        <f>'K&amp;R'!CF$15*$BI57</f>
        <v>0</v>
      </c>
      <c r="AX57" s="171">
        <f>'K&amp;R'!CG$15*$BI57</f>
        <v>0</v>
      </c>
      <c r="AY57" s="171">
        <f>'K&amp;R'!CH$15*$BI57</f>
        <v>0</v>
      </c>
      <c r="AZ57" s="171">
        <f>'K&amp;R'!CI$15*$BI57</f>
        <v>0</v>
      </c>
      <c r="BA57" s="171">
        <f>'K&amp;R'!CJ$15*$BI57</f>
        <v>0</v>
      </c>
      <c r="BB57" s="171">
        <f>'K&amp;R'!CK$15*$BI57</f>
        <v>0</v>
      </c>
      <c r="BC57" s="171">
        <f>'K&amp;R'!CL$15*$BI57</f>
        <v>0</v>
      </c>
      <c r="BD57" s="171">
        <f>'K&amp;R'!CM$15*$BI57</f>
        <v>0</v>
      </c>
      <c r="BE57" s="171">
        <f>'K&amp;R'!CN$15*$BI57</f>
        <v>0</v>
      </c>
      <c r="BF57" s="171">
        <f>'K&amp;R'!CO$15*$BI57</f>
        <v>0</v>
      </c>
      <c r="BG57" s="171">
        <f>'K&amp;R'!CP$15*$BI57</f>
        <v>0</v>
      </c>
      <c r="BI57" s="174">
        <f>SUMIF(Revenue!$P:$P,'K&amp;R (USD)'!$F57,Revenue!$F:$F)</f>
        <v>0</v>
      </c>
    </row>
    <row r="58" spans="1:61" s="173" customFormat="1" ht="12.75" hidden="1" customHeight="1">
      <c r="A58" s="179" t="s">
        <v>589</v>
      </c>
      <c r="B58" s="179" t="s">
        <v>589</v>
      </c>
      <c r="C58" s="170" cm="1">
        <f t="array" ref="C58">IFERROR(INDEX('Legal Entity'!B:B,MATCH('K&amp;R (USD)'!F58,'Legal Entity'!A:A,0),0),0)</f>
        <v>0</v>
      </c>
      <c r="D58" s="170" t="str" cm="1">
        <f t="array" ref="D58">IFERROR(INDEX('Legal Entity'!C:C,MATCH(F58,'Legal Entity'!A:A,0),0),0)</f>
        <v>US</v>
      </c>
      <c r="E58" s="170" t="s">
        <v>635</v>
      </c>
      <c r="F58" s="170" t="s">
        <v>87</v>
      </c>
      <c r="G58" s="170"/>
      <c r="H58" s="171">
        <f>'K&amp;R'!AQ$15*$BI58</f>
        <v>0.66655952550802255</v>
      </c>
      <c r="I58" s="171">
        <f>'K&amp;R'!AR$15*$BI58</f>
        <v>0.66655952550802255</v>
      </c>
      <c r="J58" s="171">
        <f>'K&amp;R'!AS$15*$BI58</f>
        <v>0.66655952550802255</v>
      </c>
      <c r="K58" s="171">
        <f>'K&amp;R'!AT$15*$BI58</f>
        <v>0.66655952550802255</v>
      </c>
      <c r="L58" s="171">
        <f>'K&amp;R'!AU$15*$BI58</f>
        <v>0.66655952550802255</v>
      </c>
      <c r="M58" s="171">
        <f>'K&amp;R'!AV$15*$BI58</f>
        <v>0.66655952550802255</v>
      </c>
      <c r="N58" s="171">
        <f>'K&amp;R'!AW$15*$BI58</f>
        <v>0.66655952550802255</v>
      </c>
      <c r="O58" s="171">
        <f>'K&amp;R'!AX$15*$BI58</f>
        <v>0.66655952550802255</v>
      </c>
      <c r="P58" s="171">
        <f>'K&amp;R'!AY$15*$BI58</f>
        <v>0.66655952550802255</v>
      </c>
      <c r="Q58" s="171">
        <f>'K&amp;R'!AZ$15*$BI58</f>
        <v>0.66655952550802255</v>
      </c>
      <c r="R58" s="171">
        <f>'K&amp;R'!BA$15*$BI58</f>
        <v>0.66655952550802255</v>
      </c>
      <c r="S58" s="171">
        <f>'K&amp;R'!BB$15*$BI58</f>
        <v>0.66655952550802255</v>
      </c>
      <c r="T58" s="171">
        <f>'K&amp;R'!BC$15*$BI58</f>
        <v>0.66655952550802255</v>
      </c>
      <c r="U58" s="171">
        <f>'K&amp;R'!BD$15*$BI58</f>
        <v>0.66655952550802255</v>
      </c>
      <c r="V58" s="171">
        <f>'K&amp;R'!BE$15*$BI58</f>
        <v>0.7198842875486644</v>
      </c>
      <c r="W58" s="171">
        <f>'K&amp;R'!BF$15*$BI58</f>
        <v>0.7198842875486644</v>
      </c>
      <c r="X58" s="171">
        <f>'K&amp;R'!BG$15*$BI58</f>
        <v>0.7198842875486644</v>
      </c>
      <c r="Y58" s="171">
        <f>'K&amp;R'!BH$15*$BI58</f>
        <v>0.7198842875486644</v>
      </c>
      <c r="Z58" s="171">
        <f>'K&amp;R'!BI$15*$BI58</f>
        <v>0.7198842875486644</v>
      </c>
      <c r="AA58" s="171">
        <f>'K&amp;R'!BJ$15*$BI58</f>
        <v>0.7198842875486644</v>
      </c>
      <c r="AB58" s="171">
        <f>'K&amp;R'!BK$15*$BI58</f>
        <v>0.7198842875486644</v>
      </c>
      <c r="AC58" s="171">
        <f>'K&amp;R'!BL$15*$BI58</f>
        <v>0.7198842875486644</v>
      </c>
      <c r="AD58" s="171">
        <f>'K&amp;R'!BM$15*$BI58</f>
        <v>0.7198842875486644</v>
      </c>
      <c r="AE58" s="171">
        <f>'K&amp;R'!BN$15*$BI58</f>
        <v>0.7198842875486644</v>
      </c>
      <c r="AF58" s="171">
        <f>'K&amp;R'!BO$15*$BI58</f>
        <v>0.7198842875486644</v>
      </c>
      <c r="AG58" s="171">
        <f>'K&amp;R'!BP$15*$BI58</f>
        <v>0.7198842875486644</v>
      </c>
      <c r="AH58" s="171">
        <f>'K&amp;R'!BQ$15*$BI58</f>
        <v>1.4613651037237889</v>
      </c>
      <c r="AI58" s="171">
        <f>'K&amp;R'!BR$15*$BI58</f>
        <v>1.4613651037237889</v>
      </c>
      <c r="AJ58" s="171">
        <f>'K&amp;R'!BS$15*$BI58</f>
        <v>1.4613651037237889</v>
      </c>
      <c r="AK58" s="171">
        <f>'K&amp;R'!BT$15*$BI58</f>
        <v>1.4613651037237889</v>
      </c>
      <c r="AL58" s="171">
        <f>'K&amp;R'!BU$15*$BI58</f>
        <v>1.4613651037237889</v>
      </c>
      <c r="AM58" s="171">
        <f>'K&amp;R'!BV$15*$BI58</f>
        <v>1.4613651037237889</v>
      </c>
      <c r="AN58" s="171">
        <f>'K&amp;R'!BW$15*$BI58</f>
        <v>1.4613651037237889</v>
      </c>
      <c r="AO58" s="171">
        <f>'K&amp;R'!BX$15*$BI58</f>
        <v>1.4613651037237889</v>
      </c>
      <c r="AP58" s="171">
        <f>'K&amp;R'!BY$15*$BI58</f>
        <v>1.4613651037237889</v>
      </c>
      <c r="AQ58" s="171">
        <f>'K&amp;R'!BZ$15*$BI58</f>
        <v>1.4613651037237889</v>
      </c>
      <c r="AR58" s="171">
        <f>'K&amp;R'!CA$15*$BI58</f>
        <v>1.4613651037237889</v>
      </c>
      <c r="AS58" s="171">
        <f>'K&amp;R'!CB$15*$BI58</f>
        <v>1.4613651037237889</v>
      </c>
      <c r="AT58" s="171">
        <f>'K&amp;R'!CC$15*$BI58</f>
        <v>2.2250903443841672</v>
      </c>
      <c r="AU58" s="171">
        <f>'K&amp;R'!CD$15*$BI58</f>
        <v>2.2250903443841672</v>
      </c>
      <c r="AV58" s="171">
        <f>'K&amp;R'!CE$15*$BI58</f>
        <v>2.2250903443841672</v>
      </c>
      <c r="AW58" s="171">
        <f>'K&amp;R'!CF$15*$BI58</f>
        <v>2.2250903443841672</v>
      </c>
      <c r="AX58" s="171">
        <f>'K&amp;R'!CG$15*$BI58</f>
        <v>2.2250903443841672</v>
      </c>
      <c r="AY58" s="171">
        <f>'K&amp;R'!CH$15*$BI58</f>
        <v>2.2250903443841672</v>
      </c>
      <c r="AZ58" s="171">
        <f>'K&amp;R'!CI$15*$BI58</f>
        <v>2.2250903443841672</v>
      </c>
      <c r="BA58" s="171">
        <f>'K&amp;R'!CJ$15*$BI58</f>
        <v>2.2250903443841672</v>
      </c>
      <c r="BB58" s="171">
        <f>'K&amp;R'!CK$15*$BI58</f>
        <v>2.2250903443841672</v>
      </c>
      <c r="BC58" s="171">
        <f>'K&amp;R'!CL$15*$BI58</f>
        <v>2.2250903443841672</v>
      </c>
      <c r="BD58" s="171">
        <f>'K&amp;R'!CM$15*$BI58</f>
        <v>2.2250903443841672</v>
      </c>
      <c r="BE58" s="171">
        <f>'K&amp;R'!CN$15*$BI58</f>
        <v>2.2250903443841672</v>
      </c>
      <c r="BF58" s="171">
        <f>'K&amp;R'!CO$15*$BI58</f>
        <v>2.2918430547156916</v>
      </c>
      <c r="BG58" s="171">
        <f>'K&amp;R'!CP$15*$BI58</f>
        <v>2.2918430547156916</v>
      </c>
      <c r="BI58" s="174">
        <f>SUMIF(Revenue!$P:$P,'K&amp;R (USD)'!$F58,Revenue!$F:$F)</f>
        <v>1.5142101757579405E-2</v>
      </c>
    </row>
    <row r="59" spans="1:61" s="173" customFormat="1" ht="12.75" hidden="1" customHeight="1">
      <c r="A59" s="179" t="s">
        <v>589</v>
      </c>
      <c r="B59" s="179" t="s">
        <v>589</v>
      </c>
      <c r="C59" s="170" cm="1">
        <f t="array" ref="C59">IFERROR(INDEX('Legal Entity'!B:B,MATCH('K&amp;R (USD)'!F59,'Legal Entity'!A:A,0),0),0)</f>
        <v>0</v>
      </c>
      <c r="D59" s="170" t="str" cm="1">
        <f t="array" ref="D59">IFERROR(INDEX('Legal Entity'!C:C,MATCH(F59,'Legal Entity'!A:A,0),0),0)</f>
        <v>US</v>
      </c>
      <c r="E59" s="170" t="s">
        <v>635</v>
      </c>
      <c r="F59" s="170" t="s">
        <v>35</v>
      </c>
      <c r="G59" s="170"/>
      <c r="H59" s="171">
        <f>'K&amp;R'!AQ$15*$BI59</f>
        <v>3.6911990447025284E-2</v>
      </c>
      <c r="I59" s="171">
        <f>'K&amp;R'!AR$15*$BI59</f>
        <v>3.6911990447025284E-2</v>
      </c>
      <c r="J59" s="171">
        <f>'K&amp;R'!AS$15*$BI59</f>
        <v>3.6911990447025284E-2</v>
      </c>
      <c r="K59" s="171">
        <f>'K&amp;R'!AT$15*$BI59</f>
        <v>3.6911990447025284E-2</v>
      </c>
      <c r="L59" s="171">
        <f>'K&amp;R'!AU$15*$BI59</f>
        <v>3.6911990447025284E-2</v>
      </c>
      <c r="M59" s="171">
        <f>'K&amp;R'!AV$15*$BI59</f>
        <v>3.6911990447025284E-2</v>
      </c>
      <c r="N59" s="171">
        <f>'K&amp;R'!AW$15*$BI59</f>
        <v>3.6911990447025284E-2</v>
      </c>
      <c r="O59" s="171">
        <f>'K&amp;R'!AX$15*$BI59</f>
        <v>3.6911990447025284E-2</v>
      </c>
      <c r="P59" s="171">
        <f>'K&amp;R'!AY$15*$BI59</f>
        <v>3.6911990447025284E-2</v>
      </c>
      <c r="Q59" s="171">
        <f>'K&amp;R'!AZ$15*$BI59</f>
        <v>3.6911990447025284E-2</v>
      </c>
      <c r="R59" s="171">
        <f>'K&amp;R'!BA$15*$BI59</f>
        <v>3.6911990447025284E-2</v>
      </c>
      <c r="S59" s="171">
        <f>'K&amp;R'!BB$15*$BI59</f>
        <v>3.6911990447025284E-2</v>
      </c>
      <c r="T59" s="171">
        <f>'K&amp;R'!BC$15*$BI59</f>
        <v>3.6911990447025284E-2</v>
      </c>
      <c r="U59" s="171">
        <f>'K&amp;R'!BD$15*$BI59</f>
        <v>3.6911990447025284E-2</v>
      </c>
      <c r="V59" s="171">
        <f>'K&amp;R'!BE$15*$BI59</f>
        <v>3.986494968278731E-2</v>
      </c>
      <c r="W59" s="171">
        <f>'K&amp;R'!BF$15*$BI59</f>
        <v>3.986494968278731E-2</v>
      </c>
      <c r="X59" s="171">
        <f>'K&amp;R'!BG$15*$BI59</f>
        <v>3.986494968278731E-2</v>
      </c>
      <c r="Y59" s="171">
        <f>'K&amp;R'!BH$15*$BI59</f>
        <v>3.986494968278731E-2</v>
      </c>
      <c r="Z59" s="171">
        <f>'K&amp;R'!BI$15*$BI59</f>
        <v>3.986494968278731E-2</v>
      </c>
      <c r="AA59" s="171">
        <f>'K&amp;R'!BJ$15*$BI59</f>
        <v>3.986494968278731E-2</v>
      </c>
      <c r="AB59" s="171">
        <f>'K&amp;R'!BK$15*$BI59</f>
        <v>3.986494968278731E-2</v>
      </c>
      <c r="AC59" s="171">
        <f>'K&amp;R'!BL$15*$BI59</f>
        <v>3.986494968278731E-2</v>
      </c>
      <c r="AD59" s="171">
        <f>'K&amp;R'!BM$15*$BI59</f>
        <v>3.986494968278731E-2</v>
      </c>
      <c r="AE59" s="171">
        <f>'K&amp;R'!BN$15*$BI59</f>
        <v>3.986494968278731E-2</v>
      </c>
      <c r="AF59" s="171">
        <f>'K&amp;R'!BO$15*$BI59</f>
        <v>3.986494968278731E-2</v>
      </c>
      <c r="AG59" s="171">
        <f>'K&amp;R'!BP$15*$BI59</f>
        <v>3.986494968278731E-2</v>
      </c>
      <c r="AH59" s="171">
        <f>'K&amp;R'!BQ$15*$BI59</f>
        <v>8.0925847856058247E-2</v>
      </c>
      <c r="AI59" s="171">
        <f>'K&amp;R'!BR$15*$BI59</f>
        <v>8.0925847856058247E-2</v>
      </c>
      <c r="AJ59" s="171">
        <f>'K&amp;R'!BS$15*$BI59</f>
        <v>8.0925847856058247E-2</v>
      </c>
      <c r="AK59" s="171">
        <f>'K&amp;R'!BT$15*$BI59</f>
        <v>8.0925847856058247E-2</v>
      </c>
      <c r="AL59" s="171">
        <f>'K&amp;R'!BU$15*$BI59</f>
        <v>8.0925847856058247E-2</v>
      </c>
      <c r="AM59" s="171">
        <f>'K&amp;R'!BV$15*$BI59</f>
        <v>8.0925847856058247E-2</v>
      </c>
      <c r="AN59" s="171">
        <f>'K&amp;R'!BW$15*$BI59</f>
        <v>8.0925847856058247E-2</v>
      </c>
      <c r="AO59" s="171">
        <f>'K&amp;R'!BX$15*$BI59</f>
        <v>8.0925847856058247E-2</v>
      </c>
      <c r="AP59" s="171">
        <f>'K&amp;R'!BY$15*$BI59</f>
        <v>8.0925847856058247E-2</v>
      </c>
      <c r="AQ59" s="171">
        <f>'K&amp;R'!BZ$15*$BI59</f>
        <v>8.0925847856058247E-2</v>
      </c>
      <c r="AR59" s="171">
        <f>'K&amp;R'!CA$15*$BI59</f>
        <v>8.0925847856058247E-2</v>
      </c>
      <c r="AS59" s="171">
        <f>'K&amp;R'!CB$15*$BI59</f>
        <v>8.0925847856058247E-2</v>
      </c>
      <c r="AT59" s="171">
        <f>'K&amp;R'!CC$15*$BI59</f>
        <v>0.12321857297452732</v>
      </c>
      <c r="AU59" s="171">
        <f>'K&amp;R'!CD$15*$BI59</f>
        <v>0.12321857297452732</v>
      </c>
      <c r="AV59" s="171">
        <f>'K&amp;R'!CE$15*$BI59</f>
        <v>0.12321857297452732</v>
      </c>
      <c r="AW59" s="171">
        <f>'K&amp;R'!CF$15*$BI59</f>
        <v>0.12321857297452732</v>
      </c>
      <c r="AX59" s="171">
        <f>'K&amp;R'!CG$15*$BI59</f>
        <v>0.12321857297452732</v>
      </c>
      <c r="AY59" s="171">
        <f>'K&amp;R'!CH$15*$BI59</f>
        <v>0.12321857297452732</v>
      </c>
      <c r="AZ59" s="171">
        <f>'K&amp;R'!CI$15*$BI59</f>
        <v>0.12321857297452732</v>
      </c>
      <c r="BA59" s="171">
        <f>'K&amp;R'!CJ$15*$BI59</f>
        <v>0.12321857297452732</v>
      </c>
      <c r="BB59" s="171">
        <f>'K&amp;R'!CK$15*$BI59</f>
        <v>0.12321857297452732</v>
      </c>
      <c r="BC59" s="171">
        <f>'K&amp;R'!CL$15*$BI59</f>
        <v>0.12321857297452732</v>
      </c>
      <c r="BD59" s="171">
        <f>'K&amp;R'!CM$15*$BI59</f>
        <v>0.12321857297452732</v>
      </c>
      <c r="BE59" s="171">
        <f>'K&amp;R'!CN$15*$BI59</f>
        <v>0.12321857297452732</v>
      </c>
      <c r="BF59" s="171">
        <f>'K&amp;R'!CO$15*$BI59</f>
        <v>0.1269151301637631</v>
      </c>
      <c r="BG59" s="171">
        <f>'K&amp;R'!CP$15*$BI59</f>
        <v>0.1269151301637631</v>
      </c>
      <c r="BI59" s="174">
        <f>SUMIF(Revenue!$P:$P,'K&amp;R (USD)'!$F59,Revenue!$F:$F)</f>
        <v>8.3852243353310044E-4</v>
      </c>
    </row>
    <row r="60" spans="1:61" s="173" customFormat="1" ht="12.75" hidden="1" customHeight="1">
      <c r="A60" s="179" t="s">
        <v>589</v>
      </c>
      <c r="B60" s="179" t="s">
        <v>589</v>
      </c>
      <c r="C60" s="170" t="str" cm="1">
        <f t="array" ref="C60">IFERROR(INDEX('Legal Entity'!B:B,MATCH('K&amp;R (USD)'!F60,'Legal Entity'!A:A,0),0),0)</f>
        <v>1148 - BERMUDA WATER COMPANY, INC.</v>
      </c>
      <c r="D60" s="170" t="str" cm="1">
        <f t="array" ref="D60">IFERROR(INDEX('Legal Entity'!C:C,MATCH(F60,'Legal Entity'!A:A,0),0),0)</f>
        <v>US</v>
      </c>
      <c r="E60" s="170" t="s">
        <v>635</v>
      </c>
      <c r="F60" s="170" t="s">
        <v>24</v>
      </c>
      <c r="G60" s="170"/>
      <c r="H60" s="171">
        <f>'K&amp;R'!AQ$15*$BI60</f>
        <v>0.64804660878002107</v>
      </c>
      <c r="I60" s="171">
        <f>'K&amp;R'!AR$15*$BI60</f>
        <v>0.64804660878002107</v>
      </c>
      <c r="J60" s="171">
        <f>'K&amp;R'!AS$15*$BI60</f>
        <v>0.64804660878002107</v>
      </c>
      <c r="K60" s="171">
        <f>'K&amp;R'!AT$15*$BI60</f>
        <v>0.64804660878002107</v>
      </c>
      <c r="L60" s="171">
        <f>'K&amp;R'!AU$15*$BI60</f>
        <v>0.64804660878002107</v>
      </c>
      <c r="M60" s="171">
        <f>'K&amp;R'!AV$15*$BI60</f>
        <v>0.64804660878002107</v>
      </c>
      <c r="N60" s="171">
        <f>'K&amp;R'!AW$15*$BI60</f>
        <v>0.64804660878002107</v>
      </c>
      <c r="O60" s="171">
        <f>'K&amp;R'!AX$15*$BI60</f>
        <v>0.64804660878002107</v>
      </c>
      <c r="P60" s="171">
        <f>'K&amp;R'!AY$15*$BI60</f>
        <v>0.64804660878002107</v>
      </c>
      <c r="Q60" s="171">
        <f>'K&amp;R'!AZ$15*$BI60</f>
        <v>0.64804660878002107</v>
      </c>
      <c r="R60" s="171">
        <f>'K&amp;R'!BA$15*$BI60</f>
        <v>0.64804660878002107</v>
      </c>
      <c r="S60" s="171">
        <f>'K&amp;R'!BB$15*$BI60</f>
        <v>0.64804660878002107</v>
      </c>
      <c r="T60" s="171">
        <f>'K&amp;R'!BC$15*$BI60</f>
        <v>0.64804660878002107</v>
      </c>
      <c r="U60" s="171">
        <f>'K&amp;R'!BD$15*$BI60</f>
        <v>0.64804660878002107</v>
      </c>
      <c r="V60" s="171">
        <f>'K&amp;R'!BE$15*$BI60</f>
        <v>0.69989033748242291</v>
      </c>
      <c r="W60" s="171">
        <f>'K&amp;R'!BF$15*$BI60</f>
        <v>0.69989033748242291</v>
      </c>
      <c r="X60" s="171">
        <f>'K&amp;R'!BG$15*$BI60</f>
        <v>0.69989033748242291</v>
      </c>
      <c r="Y60" s="171">
        <f>'K&amp;R'!BH$15*$BI60</f>
        <v>0.69989033748242291</v>
      </c>
      <c r="Z60" s="171">
        <f>'K&amp;R'!BI$15*$BI60</f>
        <v>0.69989033748242291</v>
      </c>
      <c r="AA60" s="171">
        <f>'K&amp;R'!BJ$15*$BI60</f>
        <v>0.69989033748242291</v>
      </c>
      <c r="AB60" s="171">
        <f>'K&amp;R'!BK$15*$BI60</f>
        <v>0.69989033748242291</v>
      </c>
      <c r="AC60" s="171">
        <f>'K&amp;R'!BL$15*$BI60</f>
        <v>0.69989033748242291</v>
      </c>
      <c r="AD60" s="171">
        <f>'K&amp;R'!BM$15*$BI60</f>
        <v>0.69989033748242291</v>
      </c>
      <c r="AE60" s="171">
        <f>'K&amp;R'!BN$15*$BI60</f>
        <v>0.69989033748242291</v>
      </c>
      <c r="AF60" s="171">
        <f>'K&amp;R'!BO$15*$BI60</f>
        <v>0.69989033748242291</v>
      </c>
      <c r="AG60" s="171">
        <f>'K&amp;R'!BP$15*$BI60</f>
        <v>0.69989033748242291</v>
      </c>
      <c r="AH60" s="171">
        <f>'K&amp;R'!BQ$15*$BI60</f>
        <v>1.4207773850893186</v>
      </c>
      <c r="AI60" s="171">
        <f>'K&amp;R'!BR$15*$BI60</f>
        <v>1.4207773850893186</v>
      </c>
      <c r="AJ60" s="171">
        <f>'K&amp;R'!BS$15*$BI60</f>
        <v>1.4207773850893186</v>
      </c>
      <c r="AK60" s="171">
        <f>'K&amp;R'!BT$15*$BI60</f>
        <v>1.4207773850893186</v>
      </c>
      <c r="AL60" s="171">
        <f>'K&amp;R'!BU$15*$BI60</f>
        <v>1.4207773850893186</v>
      </c>
      <c r="AM60" s="171">
        <f>'K&amp;R'!BV$15*$BI60</f>
        <v>1.4207773850893186</v>
      </c>
      <c r="AN60" s="171">
        <f>'K&amp;R'!BW$15*$BI60</f>
        <v>1.4207773850893186</v>
      </c>
      <c r="AO60" s="171">
        <f>'K&amp;R'!BX$15*$BI60</f>
        <v>1.4207773850893186</v>
      </c>
      <c r="AP60" s="171">
        <f>'K&amp;R'!BY$15*$BI60</f>
        <v>1.4207773850893186</v>
      </c>
      <c r="AQ60" s="171">
        <f>'K&amp;R'!BZ$15*$BI60</f>
        <v>1.4207773850893186</v>
      </c>
      <c r="AR60" s="171">
        <f>'K&amp;R'!CA$15*$BI60</f>
        <v>1.4207773850893186</v>
      </c>
      <c r="AS60" s="171">
        <f>'K&amp;R'!CB$15*$BI60</f>
        <v>1.4207773850893186</v>
      </c>
      <c r="AT60" s="171">
        <f>'K&amp;R'!CC$15*$BI60</f>
        <v>2.1632910441244211</v>
      </c>
      <c r="AU60" s="171">
        <f>'K&amp;R'!CD$15*$BI60</f>
        <v>2.1632910441244211</v>
      </c>
      <c r="AV60" s="171">
        <f>'K&amp;R'!CE$15*$BI60</f>
        <v>2.1632910441244211</v>
      </c>
      <c r="AW60" s="171">
        <f>'K&amp;R'!CF$15*$BI60</f>
        <v>2.1632910441244211</v>
      </c>
      <c r="AX60" s="171">
        <f>'K&amp;R'!CG$15*$BI60</f>
        <v>2.1632910441244211</v>
      </c>
      <c r="AY60" s="171">
        <f>'K&amp;R'!CH$15*$BI60</f>
        <v>2.1632910441244211</v>
      </c>
      <c r="AZ60" s="171">
        <f>'K&amp;R'!CI$15*$BI60</f>
        <v>2.1632910441244211</v>
      </c>
      <c r="BA60" s="171">
        <f>'K&amp;R'!CJ$15*$BI60</f>
        <v>2.1632910441244211</v>
      </c>
      <c r="BB60" s="171">
        <f>'K&amp;R'!CK$15*$BI60</f>
        <v>2.1632910441244211</v>
      </c>
      <c r="BC60" s="171">
        <f>'K&amp;R'!CL$15*$BI60</f>
        <v>2.1632910441244211</v>
      </c>
      <c r="BD60" s="171">
        <f>'K&amp;R'!CM$15*$BI60</f>
        <v>2.1632910441244211</v>
      </c>
      <c r="BE60" s="171">
        <f>'K&amp;R'!CN$15*$BI60</f>
        <v>2.1632910441244211</v>
      </c>
      <c r="BF60" s="171">
        <f>'K&amp;R'!CO$15*$BI60</f>
        <v>2.2281897754481532</v>
      </c>
      <c r="BG60" s="171">
        <f>'K&amp;R'!CP$15*$BI60</f>
        <v>2.2281897754481532</v>
      </c>
      <c r="BI60" s="174">
        <f>SUMIF(Revenue!$P:$P,'K&amp;R (USD)'!$F60,Revenue!$F:$F)</f>
        <v>1.4721547466180838E-2</v>
      </c>
    </row>
    <row r="61" spans="1:61" s="173" customFormat="1" ht="12.75" hidden="1" customHeight="1">
      <c r="A61" s="179" t="s">
        <v>589</v>
      </c>
      <c r="B61" s="179" t="s">
        <v>589</v>
      </c>
      <c r="C61" s="170" t="str" cm="1">
        <f t="array" ref="C61">IFERROR(INDEX('Legal Entity'!B:B,MATCH('K&amp;R (USD)'!F61,'Legal Entity'!A:A,0),0),0)</f>
        <v>1154 - GREAT BASIN WATER CO. F/K/A UTILITIES, INC. OF CENTRAL NEVADA</v>
      </c>
      <c r="D61" s="170" t="str" cm="1">
        <f t="array" ref="D61">IFERROR(INDEX('Legal Entity'!C:C,MATCH(F61,'Legal Entity'!A:A,0),0),0)</f>
        <v>US</v>
      </c>
      <c r="E61" s="170" t="s">
        <v>635</v>
      </c>
      <c r="F61" s="170" t="s">
        <v>25</v>
      </c>
      <c r="G61" s="170"/>
      <c r="H61" s="171">
        <f>'K&amp;R'!AQ$15*$BI61</f>
        <v>2.1278807564316033</v>
      </c>
      <c r="I61" s="171">
        <f>'K&amp;R'!AR$15*$BI61</f>
        <v>2.1278807564316033</v>
      </c>
      <c r="J61" s="171">
        <f>'K&amp;R'!AS$15*$BI61</f>
        <v>2.1278807564316033</v>
      </c>
      <c r="K61" s="171">
        <f>'K&amp;R'!AT$15*$BI61</f>
        <v>2.1278807564316033</v>
      </c>
      <c r="L61" s="171">
        <f>'K&amp;R'!AU$15*$BI61</f>
        <v>2.1278807564316033</v>
      </c>
      <c r="M61" s="171">
        <f>'K&amp;R'!AV$15*$BI61</f>
        <v>2.1278807564316033</v>
      </c>
      <c r="N61" s="171">
        <f>'K&amp;R'!AW$15*$BI61</f>
        <v>2.1278807564316033</v>
      </c>
      <c r="O61" s="171">
        <f>'K&amp;R'!AX$15*$BI61</f>
        <v>2.1278807564316033</v>
      </c>
      <c r="P61" s="171">
        <f>'K&amp;R'!AY$15*$BI61</f>
        <v>2.1278807564316033</v>
      </c>
      <c r="Q61" s="171">
        <f>'K&amp;R'!AZ$15*$BI61</f>
        <v>2.1278807564316033</v>
      </c>
      <c r="R61" s="171">
        <f>'K&amp;R'!BA$15*$BI61</f>
        <v>2.1278807564316033</v>
      </c>
      <c r="S61" s="171">
        <f>'K&amp;R'!BB$15*$BI61</f>
        <v>2.1278807564316033</v>
      </c>
      <c r="T61" s="171">
        <f>'K&amp;R'!BC$15*$BI61</f>
        <v>2.1278807564316033</v>
      </c>
      <c r="U61" s="171">
        <f>'K&amp;R'!BD$15*$BI61</f>
        <v>2.1278807564316033</v>
      </c>
      <c r="V61" s="171">
        <f>'K&amp;R'!BE$15*$BI61</f>
        <v>2.2981112169461322</v>
      </c>
      <c r="W61" s="171">
        <f>'K&amp;R'!BF$15*$BI61</f>
        <v>2.2981112169461322</v>
      </c>
      <c r="X61" s="171">
        <f>'K&amp;R'!BG$15*$BI61</f>
        <v>2.2981112169461322</v>
      </c>
      <c r="Y61" s="171">
        <f>'K&amp;R'!BH$15*$BI61</f>
        <v>2.2981112169461322</v>
      </c>
      <c r="Z61" s="171">
        <f>'K&amp;R'!BI$15*$BI61</f>
        <v>2.2981112169461322</v>
      </c>
      <c r="AA61" s="171">
        <f>'K&amp;R'!BJ$15*$BI61</f>
        <v>2.2981112169461322</v>
      </c>
      <c r="AB61" s="171">
        <f>'K&amp;R'!BK$15*$BI61</f>
        <v>2.2981112169461322</v>
      </c>
      <c r="AC61" s="171">
        <f>'K&amp;R'!BL$15*$BI61</f>
        <v>2.2981112169461322</v>
      </c>
      <c r="AD61" s="171">
        <f>'K&amp;R'!BM$15*$BI61</f>
        <v>2.2981112169461322</v>
      </c>
      <c r="AE61" s="171">
        <f>'K&amp;R'!BN$15*$BI61</f>
        <v>2.2981112169461322</v>
      </c>
      <c r="AF61" s="171">
        <f>'K&amp;R'!BO$15*$BI61</f>
        <v>2.2981112169461322</v>
      </c>
      <c r="AG61" s="171">
        <f>'K&amp;R'!BP$15*$BI61</f>
        <v>2.2981112169461322</v>
      </c>
      <c r="AH61" s="171">
        <f>'K&amp;R'!BQ$15*$BI61</f>
        <v>4.6651657704006482</v>
      </c>
      <c r="AI61" s="171">
        <f>'K&amp;R'!BR$15*$BI61</f>
        <v>4.6651657704006482</v>
      </c>
      <c r="AJ61" s="171">
        <f>'K&amp;R'!BS$15*$BI61</f>
        <v>4.6651657704006482</v>
      </c>
      <c r="AK61" s="171">
        <f>'K&amp;R'!BT$15*$BI61</f>
        <v>4.6651657704006482</v>
      </c>
      <c r="AL61" s="171">
        <f>'K&amp;R'!BU$15*$BI61</f>
        <v>4.6651657704006482</v>
      </c>
      <c r="AM61" s="171">
        <f>'K&amp;R'!BV$15*$BI61</f>
        <v>4.6651657704006482</v>
      </c>
      <c r="AN61" s="171">
        <f>'K&amp;R'!BW$15*$BI61</f>
        <v>4.6651657704006482</v>
      </c>
      <c r="AO61" s="171">
        <f>'K&amp;R'!BX$15*$BI61</f>
        <v>4.6651657704006482</v>
      </c>
      <c r="AP61" s="171">
        <f>'K&amp;R'!BY$15*$BI61</f>
        <v>4.6651657704006482</v>
      </c>
      <c r="AQ61" s="171">
        <f>'K&amp;R'!BZ$15*$BI61</f>
        <v>4.6651657704006482</v>
      </c>
      <c r="AR61" s="171">
        <f>'K&amp;R'!CA$15*$BI61</f>
        <v>4.6651657704006482</v>
      </c>
      <c r="AS61" s="171">
        <f>'K&amp;R'!CB$15*$BI61</f>
        <v>4.6651657704006482</v>
      </c>
      <c r="AT61" s="171">
        <f>'K&amp;R'!CC$15*$BI61</f>
        <v>7.1032319604587997</v>
      </c>
      <c r="AU61" s="171">
        <f>'K&amp;R'!CD$15*$BI61</f>
        <v>7.1032319604587997</v>
      </c>
      <c r="AV61" s="171">
        <f>'K&amp;R'!CE$15*$BI61</f>
        <v>7.1032319604587997</v>
      </c>
      <c r="AW61" s="171">
        <f>'K&amp;R'!CF$15*$BI61</f>
        <v>7.1032319604587997</v>
      </c>
      <c r="AX61" s="171">
        <f>'K&amp;R'!CG$15*$BI61</f>
        <v>7.1032319604587997</v>
      </c>
      <c r="AY61" s="171">
        <f>'K&amp;R'!CH$15*$BI61</f>
        <v>7.1032319604587997</v>
      </c>
      <c r="AZ61" s="171">
        <f>'K&amp;R'!CI$15*$BI61</f>
        <v>7.1032319604587997</v>
      </c>
      <c r="BA61" s="171">
        <f>'K&amp;R'!CJ$15*$BI61</f>
        <v>7.1032319604587997</v>
      </c>
      <c r="BB61" s="171">
        <f>'K&amp;R'!CK$15*$BI61</f>
        <v>7.1032319604587997</v>
      </c>
      <c r="BC61" s="171">
        <f>'K&amp;R'!CL$15*$BI61</f>
        <v>7.1032319604587997</v>
      </c>
      <c r="BD61" s="171">
        <f>'K&amp;R'!CM$15*$BI61</f>
        <v>7.1032319604587997</v>
      </c>
      <c r="BE61" s="171">
        <f>'K&amp;R'!CN$15*$BI61</f>
        <v>7.1032319604587997</v>
      </c>
      <c r="BF61" s="171">
        <f>'K&amp;R'!CO$15*$BI61</f>
        <v>7.3163289192725625</v>
      </c>
      <c r="BG61" s="171">
        <f>'K&amp;R'!CP$15*$BI61</f>
        <v>7.3163289192725625</v>
      </c>
      <c r="BI61" s="174">
        <f>SUMIF(Revenue!$P:$P,'K&amp;R (USD)'!$F61,Revenue!$F:$F)</f>
        <v>4.8338649001115473E-2</v>
      </c>
    </row>
    <row r="62" spans="1:61" s="173" customFormat="1" ht="12.75" hidden="1" customHeight="1">
      <c r="A62" s="179" t="s">
        <v>589</v>
      </c>
      <c r="B62" s="179" t="s">
        <v>589</v>
      </c>
      <c r="C62" s="170" cm="1">
        <f t="array" ref="C62">IFERROR(INDEX('Legal Entity'!B:B,MATCH('K&amp;R (USD)'!F62,'Legal Entity'!A:A,0),0),0)</f>
        <v>0</v>
      </c>
      <c r="D62" s="170" t="str" cm="1">
        <f t="array" ref="D62">IFERROR(INDEX('Legal Entity'!C:C,MATCH(F62,'Legal Entity'!A:A,0),0),0)</f>
        <v>CA</v>
      </c>
      <c r="E62" s="170" t="s">
        <v>635</v>
      </c>
      <c r="F62" s="170" t="s">
        <v>655</v>
      </c>
      <c r="G62" s="170"/>
      <c r="H62" s="171">
        <f>'K&amp;R'!AQ$15*$BI62</f>
        <v>0.12663468731429486</v>
      </c>
      <c r="I62" s="171">
        <f>'K&amp;R'!AR$15*$BI62</f>
        <v>0.12663468731429486</v>
      </c>
      <c r="J62" s="171">
        <f>'K&amp;R'!AS$15*$BI62</f>
        <v>0.12663468731429486</v>
      </c>
      <c r="K62" s="171">
        <f>'K&amp;R'!AT$15*$BI62</f>
        <v>0.12663468731429486</v>
      </c>
      <c r="L62" s="171">
        <f>'K&amp;R'!AU$15*$BI62</f>
        <v>0.12663468731429486</v>
      </c>
      <c r="M62" s="171">
        <f>'K&amp;R'!AV$15*$BI62</f>
        <v>0.12663468731429486</v>
      </c>
      <c r="N62" s="171">
        <f>'K&amp;R'!AW$15*$BI62</f>
        <v>0.12663468731429486</v>
      </c>
      <c r="O62" s="171">
        <f>'K&amp;R'!AX$15*$BI62</f>
        <v>0.12663468731429486</v>
      </c>
      <c r="P62" s="171">
        <f>'K&amp;R'!AY$15*$BI62</f>
        <v>0.12663468731429486</v>
      </c>
      <c r="Q62" s="171">
        <f>'K&amp;R'!AZ$15*$BI62</f>
        <v>0.12663468731429486</v>
      </c>
      <c r="R62" s="171">
        <f>'K&amp;R'!BA$15*$BI62</f>
        <v>0.12663468731429486</v>
      </c>
      <c r="S62" s="171">
        <f>'K&amp;R'!BB$15*$BI62</f>
        <v>0.12663468731429486</v>
      </c>
      <c r="T62" s="171">
        <f>'K&amp;R'!BC$15*$BI62</f>
        <v>0.12663468731429486</v>
      </c>
      <c r="U62" s="171">
        <f>'K&amp;R'!BD$15*$BI62</f>
        <v>0.12663468731429486</v>
      </c>
      <c r="V62" s="171">
        <f>'K&amp;R'!BE$15*$BI62</f>
        <v>0.13676546229943845</v>
      </c>
      <c r="W62" s="171">
        <f>'K&amp;R'!BF$15*$BI62</f>
        <v>0.13676546229943845</v>
      </c>
      <c r="X62" s="171">
        <f>'K&amp;R'!BG$15*$BI62</f>
        <v>0.13676546229943845</v>
      </c>
      <c r="Y62" s="171">
        <f>'K&amp;R'!BH$15*$BI62</f>
        <v>0.13676546229943845</v>
      </c>
      <c r="Z62" s="171">
        <f>'K&amp;R'!BI$15*$BI62</f>
        <v>0.13676546229943845</v>
      </c>
      <c r="AA62" s="171">
        <f>'K&amp;R'!BJ$15*$BI62</f>
        <v>0.13676546229943845</v>
      </c>
      <c r="AB62" s="171">
        <f>'K&amp;R'!BK$15*$BI62</f>
        <v>0.13676546229943845</v>
      </c>
      <c r="AC62" s="171">
        <f>'K&amp;R'!BL$15*$BI62</f>
        <v>0.13676546229943845</v>
      </c>
      <c r="AD62" s="171">
        <f>'K&amp;R'!BM$15*$BI62</f>
        <v>0.13676546229943845</v>
      </c>
      <c r="AE62" s="171">
        <f>'K&amp;R'!BN$15*$BI62</f>
        <v>0.13676546229943845</v>
      </c>
      <c r="AF62" s="171">
        <f>'K&amp;R'!BO$15*$BI62</f>
        <v>0.13676546229943845</v>
      </c>
      <c r="AG62" s="171">
        <f>'K&amp;R'!BP$15*$BI62</f>
        <v>0.13676546229943845</v>
      </c>
      <c r="AH62" s="171">
        <f>'K&amp;R'!BQ$15*$BI62</f>
        <v>0.27763388846786008</v>
      </c>
      <c r="AI62" s="171">
        <f>'K&amp;R'!BR$15*$BI62</f>
        <v>0.27763388846786008</v>
      </c>
      <c r="AJ62" s="171">
        <f>'K&amp;R'!BS$15*$BI62</f>
        <v>0.27763388846786008</v>
      </c>
      <c r="AK62" s="171">
        <f>'K&amp;R'!BT$15*$BI62</f>
        <v>0.27763388846786008</v>
      </c>
      <c r="AL62" s="171">
        <f>'K&amp;R'!BU$15*$BI62</f>
        <v>0.27763388846786008</v>
      </c>
      <c r="AM62" s="171">
        <f>'K&amp;R'!BV$15*$BI62</f>
        <v>0.27763388846786008</v>
      </c>
      <c r="AN62" s="171">
        <f>'K&amp;R'!BW$15*$BI62</f>
        <v>0.27763388846786008</v>
      </c>
      <c r="AO62" s="171">
        <f>'K&amp;R'!BX$15*$BI62</f>
        <v>0.27763388846786008</v>
      </c>
      <c r="AP62" s="171">
        <f>'K&amp;R'!BY$15*$BI62</f>
        <v>0.27763388846786008</v>
      </c>
      <c r="AQ62" s="171">
        <f>'K&amp;R'!BZ$15*$BI62</f>
        <v>0.27763388846786008</v>
      </c>
      <c r="AR62" s="171">
        <f>'K&amp;R'!CA$15*$BI62</f>
        <v>0.27763388846786008</v>
      </c>
      <c r="AS62" s="171">
        <f>'K&amp;R'!CB$15*$BI62</f>
        <v>0.27763388846786008</v>
      </c>
      <c r="AT62" s="171">
        <f>'K&amp;R'!CC$15*$BI62</f>
        <v>0.42272836742133435</v>
      </c>
      <c r="AU62" s="171">
        <f>'K&amp;R'!CD$15*$BI62</f>
        <v>0.42272836742133435</v>
      </c>
      <c r="AV62" s="171">
        <f>'K&amp;R'!CE$15*$BI62</f>
        <v>0.42272836742133435</v>
      </c>
      <c r="AW62" s="171">
        <f>'K&amp;R'!CF$15*$BI62</f>
        <v>0.42272836742133435</v>
      </c>
      <c r="AX62" s="171">
        <f>'K&amp;R'!CG$15*$BI62</f>
        <v>0.42272836742133435</v>
      </c>
      <c r="AY62" s="171">
        <f>'K&amp;R'!CH$15*$BI62</f>
        <v>0.42272836742133435</v>
      </c>
      <c r="AZ62" s="171">
        <f>'K&amp;R'!CI$15*$BI62</f>
        <v>0.42272836742133435</v>
      </c>
      <c r="BA62" s="171">
        <f>'K&amp;R'!CJ$15*$BI62</f>
        <v>0.42272836742133435</v>
      </c>
      <c r="BB62" s="171">
        <f>'K&amp;R'!CK$15*$BI62</f>
        <v>0.42272836742133435</v>
      </c>
      <c r="BC62" s="171">
        <f>'K&amp;R'!CL$15*$BI62</f>
        <v>0.42272836742133435</v>
      </c>
      <c r="BD62" s="171">
        <f>'K&amp;R'!CM$15*$BI62</f>
        <v>0.42272836742133435</v>
      </c>
      <c r="BE62" s="171">
        <f>'K&amp;R'!CN$15*$BI62</f>
        <v>0.42272836742133435</v>
      </c>
      <c r="BF62" s="171">
        <f>'K&amp;R'!CO$15*$BI62</f>
        <v>0.43541021844397432</v>
      </c>
      <c r="BG62" s="171">
        <f>'K&amp;R'!CP$15*$BI62</f>
        <v>0.43541021844397432</v>
      </c>
      <c r="BI62" s="174">
        <f>SUMIF(Revenue!$P:$P,'K&amp;R (USD)'!$F62,Revenue!$F:$F)</f>
        <v>2.8767353071593362E-3</v>
      </c>
    </row>
    <row r="63" spans="1:61" s="173" customFormat="1" ht="12.75" hidden="1" customHeight="1">
      <c r="A63" s="179" t="s">
        <v>589</v>
      </c>
      <c r="B63" s="179" t="s">
        <v>589</v>
      </c>
      <c r="C63" s="170" cm="1">
        <f t="array" ref="C63">IFERROR(INDEX('Legal Entity'!B:B,MATCH('K&amp;R (USD)'!F63,'Legal Entity'!A:A,0),0),0)</f>
        <v>0</v>
      </c>
      <c r="D63" s="170" t="str" cm="1">
        <f t="array" ref="D63">IFERROR(INDEX('Legal Entity'!C:C,MATCH(F63,'Legal Entity'!A:A,0),0),0)</f>
        <v>CA</v>
      </c>
      <c r="E63" s="170" t="s">
        <v>635</v>
      </c>
      <c r="F63" s="170" t="s">
        <v>177</v>
      </c>
      <c r="G63" s="170"/>
      <c r="H63" s="171">
        <f>'K&amp;R'!AQ$15*$BI63</f>
        <v>3.2547516081532731E-2</v>
      </c>
      <c r="I63" s="171">
        <f>'K&amp;R'!AR$15*$BI63</f>
        <v>3.2547516081532731E-2</v>
      </c>
      <c r="J63" s="171">
        <f>'K&amp;R'!AS$15*$BI63</f>
        <v>3.2547516081532731E-2</v>
      </c>
      <c r="K63" s="171">
        <f>'K&amp;R'!AT$15*$BI63</f>
        <v>3.2547516081532731E-2</v>
      </c>
      <c r="L63" s="171">
        <f>'K&amp;R'!AU$15*$BI63</f>
        <v>3.2547516081532731E-2</v>
      </c>
      <c r="M63" s="171">
        <f>'K&amp;R'!AV$15*$BI63</f>
        <v>3.2547516081532731E-2</v>
      </c>
      <c r="N63" s="171">
        <f>'K&amp;R'!AW$15*$BI63</f>
        <v>3.2547516081532731E-2</v>
      </c>
      <c r="O63" s="171">
        <f>'K&amp;R'!AX$15*$BI63</f>
        <v>3.2547516081532731E-2</v>
      </c>
      <c r="P63" s="171">
        <f>'K&amp;R'!AY$15*$BI63</f>
        <v>3.2547516081532731E-2</v>
      </c>
      <c r="Q63" s="171">
        <f>'K&amp;R'!AZ$15*$BI63</f>
        <v>3.2547516081532731E-2</v>
      </c>
      <c r="R63" s="171">
        <f>'K&amp;R'!BA$15*$BI63</f>
        <v>3.2547516081532731E-2</v>
      </c>
      <c r="S63" s="171">
        <f>'K&amp;R'!BB$15*$BI63</f>
        <v>3.2547516081532731E-2</v>
      </c>
      <c r="T63" s="171">
        <f>'K&amp;R'!BC$15*$BI63</f>
        <v>3.2547516081532731E-2</v>
      </c>
      <c r="U63" s="171">
        <f>'K&amp;R'!BD$15*$BI63</f>
        <v>3.2547516081532731E-2</v>
      </c>
      <c r="V63" s="171">
        <f>'K&amp;R'!BE$15*$BI63</f>
        <v>3.5151317368055351E-2</v>
      </c>
      <c r="W63" s="171">
        <f>'K&amp;R'!BF$15*$BI63</f>
        <v>3.5151317368055351E-2</v>
      </c>
      <c r="X63" s="171">
        <f>'K&amp;R'!BG$15*$BI63</f>
        <v>3.5151317368055351E-2</v>
      </c>
      <c r="Y63" s="171">
        <f>'K&amp;R'!BH$15*$BI63</f>
        <v>3.5151317368055351E-2</v>
      </c>
      <c r="Z63" s="171">
        <f>'K&amp;R'!BI$15*$BI63</f>
        <v>3.5151317368055351E-2</v>
      </c>
      <c r="AA63" s="171">
        <f>'K&amp;R'!BJ$15*$BI63</f>
        <v>3.5151317368055351E-2</v>
      </c>
      <c r="AB63" s="171">
        <f>'K&amp;R'!BK$15*$BI63</f>
        <v>3.5151317368055351E-2</v>
      </c>
      <c r="AC63" s="171">
        <f>'K&amp;R'!BL$15*$BI63</f>
        <v>3.5151317368055351E-2</v>
      </c>
      <c r="AD63" s="171">
        <f>'K&amp;R'!BM$15*$BI63</f>
        <v>3.5151317368055351E-2</v>
      </c>
      <c r="AE63" s="171">
        <f>'K&amp;R'!BN$15*$BI63</f>
        <v>3.5151317368055351E-2</v>
      </c>
      <c r="AF63" s="171">
        <f>'K&amp;R'!BO$15*$BI63</f>
        <v>3.5151317368055351E-2</v>
      </c>
      <c r="AG63" s="171">
        <f>'K&amp;R'!BP$15*$BI63</f>
        <v>3.5151317368055351E-2</v>
      </c>
      <c r="AH63" s="171">
        <f>'K&amp;R'!BQ$15*$BI63</f>
        <v>7.1357174257152378E-2</v>
      </c>
      <c r="AI63" s="171">
        <f>'K&amp;R'!BR$15*$BI63</f>
        <v>7.1357174257152378E-2</v>
      </c>
      <c r="AJ63" s="171">
        <f>'K&amp;R'!BS$15*$BI63</f>
        <v>7.1357174257152378E-2</v>
      </c>
      <c r="AK63" s="171">
        <f>'K&amp;R'!BT$15*$BI63</f>
        <v>7.1357174257152378E-2</v>
      </c>
      <c r="AL63" s="171">
        <f>'K&amp;R'!BU$15*$BI63</f>
        <v>7.1357174257152378E-2</v>
      </c>
      <c r="AM63" s="171">
        <f>'K&amp;R'!BV$15*$BI63</f>
        <v>7.1357174257152378E-2</v>
      </c>
      <c r="AN63" s="171">
        <f>'K&amp;R'!BW$15*$BI63</f>
        <v>7.1357174257152378E-2</v>
      </c>
      <c r="AO63" s="171">
        <f>'K&amp;R'!BX$15*$BI63</f>
        <v>7.1357174257152378E-2</v>
      </c>
      <c r="AP63" s="171">
        <f>'K&amp;R'!BY$15*$BI63</f>
        <v>7.1357174257152378E-2</v>
      </c>
      <c r="AQ63" s="171">
        <f>'K&amp;R'!BZ$15*$BI63</f>
        <v>7.1357174257152378E-2</v>
      </c>
      <c r="AR63" s="171">
        <f>'K&amp;R'!CA$15*$BI63</f>
        <v>7.1357174257152378E-2</v>
      </c>
      <c r="AS63" s="171">
        <f>'K&amp;R'!CB$15*$BI63</f>
        <v>7.1357174257152378E-2</v>
      </c>
      <c r="AT63" s="171">
        <f>'K&amp;R'!CC$15*$BI63</f>
        <v>0.1086492068529223</v>
      </c>
      <c r="AU63" s="171">
        <f>'K&amp;R'!CD$15*$BI63</f>
        <v>0.1086492068529223</v>
      </c>
      <c r="AV63" s="171">
        <f>'K&amp;R'!CE$15*$BI63</f>
        <v>0.1086492068529223</v>
      </c>
      <c r="AW63" s="171">
        <f>'K&amp;R'!CF$15*$BI63</f>
        <v>0.1086492068529223</v>
      </c>
      <c r="AX63" s="171">
        <f>'K&amp;R'!CG$15*$BI63</f>
        <v>0.1086492068529223</v>
      </c>
      <c r="AY63" s="171">
        <f>'K&amp;R'!CH$15*$BI63</f>
        <v>0.1086492068529223</v>
      </c>
      <c r="AZ63" s="171">
        <f>'K&amp;R'!CI$15*$BI63</f>
        <v>0.1086492068529223</v>
      </c>
      <c r="BA63" s="171">
        <f>'K&amp;R'!CJ$15*$BI63</f>
        <v>0.1086492068529223</v>
      </c>
      <c r="BB63" s="171">
        <f>'K&amp;R'!CK$15*$BI63</f>
        <v>0.1086492068529223</v>
      </c>
      <c r="BC63" s="171">
        <f>'K&amp;R'!CL$15*$BI63</f>
        <v>0.1086492068529223</v>
      </c>
      <c r="BD63" s="171">
        <f>'K&amp;R'!CM$15*$BI63</f>
        <v>0.1086492068529223</v>
      </c>
      <c r="BE63" s="171">
        <f>'K&amp;R'!CN$15*$BI63</f>
        <v>0.1086492068529223</v>
      </c>
      <c r="BF63" s="171">
        <f>'K&amp;R'!CO$15*$BI63</f>
        <v>0.11190868305850996</v>
      </c>
      <c r="BG63" s="171">
        <f>'K&amp;R'!CP$15*$BI63</f>
        <v>0.11190868305850996</v>
      </c>
      <c r="BI63" s="174">
        <f>SUMIF(Revenue!$P:$P,'K&amp;R (USD)'!$F63,Revenue!$F:$F)</f>
        <v>7.3937552702048825E-4</v>
      </c>
    </row>
    <row r="64" spans="1:61" s="173" customFormat="1" ht="12.75" hidden="1" customHeight="1">
      <c r="A64" s="179" t="s">
        <v>589</v>
      </c>
      <c r="B64" s="179" t="s">
        <v>589</v>
      </c>
      <c r="C64" s="170" t="str" cm="1">
        <f t="array" ref="C64">IFERROR(INDEX('Legal Entity'!B:B,MATCH('K&amp;R (USD)'!F64,'Legal Entity'!A:A,0),0),0)</f>
        <v>1365 - Corix Utilities (Foothills Wastewater) Inc.</v>
      </c>
      <c r="D64" s="170" t="str" cm="1">
        <f t="array" ref="D64">IFERROR(INDEX('Legal Entity'!C:C,MATCH(F64,'Legal Entity'!A:A,0),0),0)</f>
        <v>CA</v>
      </c>
      <c r="E64" s="170" t="s">
        <v>635</v>
      </c>
      <c r="F64" s="170" t="s">
        <v>182</v>
      </c>
      <c r="G64" s="170"/>
      <c r="H64" s="171">
        <f>'K&amp;R'!AQ$15*$BI64</f>
        <v>8.935506179590702E-2</v>
      </c>
      <c r="I64" s="171">
        <f>'K&amp;R'!AR$15*$BI64</f>
        <v>8.935506179590702E-2</v>
      </c>
      <c r="J64" s="171">
        <f>'K&amp;R'!AS$15*$BI64</f>
        <v>8.935506179590702E-2</v>
      </c>
      <c r="K64" s="171">
        <f>'K&amp;R'!AT$15*$BI64</f>
        <v>8.935506179590702E-2</v>
      </c>
      <c r="L64" s="171">
        <f>'K&amp;R'!AU$15*$BI64</f>
        <v>8.935506179590702E-2</v>
      </c>
      <c r="M64" s="171">
        <f>'K&amp;R'!AV$15*$BI64</f>
        <v>8.935506179590702E-2</v>
      </c>
      <c r="N64" s="171">
        <f>'K&amp;R'!AW$15*$BI64</f>
        <v>8.935506179590702E-2</v>
      </c>
      <c r="O64" s="171">
        <f>'K&amp;R'!AX$15*$BI64</f>
        <v>8.935506179590702E-2</v>
      </c>
      <c r="P64" s="171">
        <f>'K&amp;R'!AY$15*$BI64</f>
        <v>8.935506179590702E-2</v>
      </c>
      <c r="Q64" s="171">
        <f>'K&amp;R'!AZ$15*$BI64</f>
        <v>8.935506179590702E-2</v>
      </c>
      <c r="R64" s="171">
        <f>'K&amp;R'!BA$15*$BI64</f>
        <v>8.935506179590702E-2</v>
      </c>
      <c r="S64" s="171">
        <f>'K&amp;R'!BB$15*$BI64</f>
        <v>8.935506179590702E-2</v>
      </c>
      <c r="T64" s="171">
        <f>'K&amp;R'!BC$15*$BI64</f>
        <v>8.935506179590702E-2</v>
      </c>
      <c r="U64" s="171">
        <f>'K&amp;R'!BD$15*$BI64</f>
        <v>8.935506179590702E-2</v>
      </c>
      <c r="V64" s="171">
        <f>'K&amp;R'!BE$15*$BI64</f>
        <v>9.6503466739579588E-2</v>
      </c>
      <c r="W64" s="171">
        <f>'K&amp;R'!BF$15*$BI64</f>
        <v>9.6503466739579588E-2</v>
      </c>
      <c r="X64" s="171">
        <f>'K&amp;R'!BG$15*$BI64</f>
        <v>9.6503466739579588E-2</v>
      </c>
      <c r="Y64" s="171">
        <f>'K&amp;R'!BH$15*$BI64</f>
        <v>9.6503466739579588E-2</v>
      </c>
      <c r="Z64" s="171">
        <f>'K&amp;R'!BI$15*$BI64</f>
        <v>9.6503466739579588E-2</v>
      </c>
      <c r="AA64" s="171">
        <f>'K&amp;R'!BJ$15*$BI64</f>
        <v>9.6503466739579588E-2</v>
      </c>
      <c r="AB64" s="171">
        <f>'K&amp;R'!BK$15*$BI64</f>
        <v>9.6503466739579588E-2</v>
      </c>
      <c r="AC64" s="171">
        <f>'K&amp;R'!BL$15*$BI64</f>
        <v>9.6503466739579588E-2</v>
      </c>
      <c r="AD64" s="171">
        <f>'K&amp;R'!BM$15*$BI64</f>
        <v>9.6503466739579588E-2</v>
      </c>
      <c r="AE64" s="171">
        <f>'K&amp;R'!BN$15*$BI64</f>
        <v>9.6503466739579588E-2</v>
      </c>
      <c r="AF64" s="171">
        <f>'K&amp;R'!BO$15*$BI64</f>
        <v>9.6503466739579588E-2</v>
      </c>
      <c r="AG64" s="171">
        <f>'K&amp;R'!BP$15*$BI64</f>
        <v>9.6503466739579588E-2</v>
      </c>
      <c r="AH64" s="171">
        <f>'K&amp;R'!BQ$15*$BI64</f>
        <v>0.19590203748134657</v>
      </c>
      <c r="AI64" s="171">
        <f>'K&amp;R'!BR$15*$BI64</f>
        <v>0.19590203748134657</v>
      </c>
      <c r="AJ64" s="171">
        <f>'K&amp;R'!BS$15*$BI64</f>
        <v>0.19590203748134657</v>
      </c>
      <c r="AK64" s="171">
        <f>'K&amp;R'!BT$15*$BI64</f>
        <v>0.19590203748134657</v>
      </c>
      <c r="AL64" s="171">
        <f>'K&amp;R'!BU$15*$BI64</f>
        <v>0.19590203748134657</v>
      </c>
      <c r="AM64" s="171">
        <f>'K&amp;R'!BV$15*$BI64</f>
        <v>0.19590203748134657</v>
      </c>
      <c r="AN64" s="171">
        <f>'K&amp;R'!BW$15*$BI64</f>
        <v>0.19590203748134657</v>
      </c>
      <c r="AO64" s="171">
        <f>'K&amp;R'!BX$15*$BI64</f>
        <v>0.19590203748134657</v>
      </c>
      <c r="AP64" s="171">
        <f>'K&amp;R'!BY$15*$BI64</f>
        <v>0.19590203748134657</v>
      </c>
      <c r="AQ64" s="171">
        <f>'K&amp;R'!BZ$15*$BI64</f>
        <v>0.19590203748134657</v>
      </c>
      <c r="AR64" s="171">
        <f>'K&amp;R'!CA$15*$BI64</f>
        <v>0.19590203748134657</v>
      </c>
      <c r="AS64" s="171">
        <f>'K&amp;R'!CB$15*$BI64</f>
        <v>0.19590203748134657</v>
      </c>
      <c r="AT64" s="171">
        <f>'K&amp;R'!CC$15*$BI64</f>
        <v>0.29828256534536657</v>
      </c>
      <c r="AU64" s="171">
        <f>'K&amp;R'!CD$15*$BI64</f>
        <v>0.29828256534536657</v>
      </c>
      <c r="AV64" s="171">
        <f>'K&amp;R'!CE$15*$BI64</f>
        <v>0.29828256534536657</v>
      </c>
      <c r="AW64" s="171">
        <f>'K&amp;R'!CF$15*$BI64</f>
        <v>0.29828256534536657</v>
      </c>
      <c r="AX64" s="171">
        <f>'K&amp;R'!CG$15*$BI64</f>
        <v>0.29828256534536657</v>
      </c>
      <c r="AY64" s="171">
        <f>'K&amp;R'!CH$15*$BI64</f>
        <v>0.29828256534536657</v>
      </c>
      <c r="AZ64" s="171">
        <f>'K&amp;R'!CI$15*$BI64</f>
        <v>0.29828256534536657</v>
      </c>
      <c r="BA64" s="171">
        <f>'K&amp;R'!CJ$15*$BI64</f>
        <v>0.29828256534536657</v>
      </c>
      <c r="BB64" s="171">
        <f>'K&amp;R'!CK$15*$BI64</f>
        <v>0.29828256534536657</v>
      </c>
      <c r="BC64" s="171">
        <f>'K&amp;R'!CL$15*$BI64</f>
        <v>0.29828256534536657</v>
      </c>
      <c r="BD64" s="171">
        <f>'K&amp;R'!CM$15*$BI64</f>
        <v>0.29828256534536657</v>
      </c>
      <c r="BE64" s="171">
        <f>'K&amp;R'!CN$15*$BI64</f>
        <v>0.29828256534536657</v>
      </c>
      <c r="BF64" s="171">
        <f>'K&amp;R'!CO$15*$BI64</f>
        <v>0.30723104230572751</v>
      </c>
      <c r="BG64" s="171">
        <f>'K&amp;R'!CP$15*$BI64</f>
        <v>0.30723104230572751</v>
      </c>
      <c r="BI64" s="174">
        <f>SUMIF(Revenue!$P:$P,'K&amp;R (USD)'!$F64,Revenue!$F:$F)</f>
        <v>2.0298613799528326E-3</v>
      </c>
    </row>
    <row r="65" spans="1:61" s="173" customFormat="1" ht="12.75" hidden="1" customHeight="1">
      <c r="A65" s="179" t="s">
        <v>589</v>
      </c>
      <c r="B65" s="179" t="s">
        <v>589</v>
      </c>
      <c r="C65" s="170" cm="1">
        <f t="array" ref="C65">IFERROR(INDEX('Legal Entity'!B:B,MATCH('K&amp;R (USD)'!F65,'Legal Entity'!A:A,0),0),0)</f>
        <v>0</v>
      </c>
      <c r="D65" s="170" t="str" cm="1">
        <f t="array" ref="D65">IFERROR(INDEX('Legal Entity'!C:C,MATCH(F65,'Legal Entity'!A:A,0),0),0)</f>
        <v>CA</v>
      </c>
      <c r="E65" s="170" t="s">
        <v>635</v>
      </c>
      <c r="F65" s="170" t="s">
        <v>181</v>
      </c>
      <c r="G65" s="170"/>
      <c r="H65" s="171">
        <f>'K&amp;R'!AQ$15*$BI65</f>
        <v>1.6609345310101914E-2</v>
      </c>
      <c r="I65" s="171">
        <f>'K&amp;R'!AR$15*$BI65</f>
        <v>1.6609345310101914E-2</v>
      </c>
      <c r="J65" s="171">
        <f>'K&amp;R'!AS$15*$BI65</f>
        <v>1.6609345310101914E-2</v>
      </c>
      <c r="K65" s="171">
        <f>'K&amp;R'!AT$15*$BI65</f>
        <v>1.6609345310101914E-2</v>
      </c>
      <c r="L65" s="171">
        <f>'K&amp;R'!AU$15*$BI65</f>
        <v>1.6609345310101914E-2</v>
      </c>
      <c r="M65" s="171">
        <f>'K&amp;R'!AV$15*$BI65</f>
        <v>1.6609345310101914E-2</v>
      </c>
      <c r="N65" s="171">
        <f>'K&amp;R'!AW$15*$BI65</f>
        <v>1.6609345310101914E-2</v>
      </c>
      <c r="O65" s="171">
        <f>'K&amp;R'!AX$15*$BI65</f>
        <v>1.6609345310101914E-2</v>
      </c>
      <c r="P65" s="171">
        <f>'K&amp;R'!AY$15*$BI65</f>
        <v>1.6609345310101914E-2</v>
      </c>
      <c r="Q65" s="171">
        <f>'K&amp;R'!AZ$15*$BI65</f>
        <v>1.6609345310101914E-2</v>
      </c>
      <c r="R65" s="171">
        <f>'K&amp;R'!BA$15*$BI65</f>
        <v>1.6609345310101914E-2</v>
      </c>
      <c r="S65" s="171">
        <f>'K&amp;R'!BB$15*$BI65</f>
        <v>1.6609345310101914E-2</v>
      </c>
      <c r="T65" s="171">
        <f>'K&amp;R'!BC$15*$BI65</f>
        <v>1.6609345310101914E-2</v>
      </c>
      <c r="U65" s="171">
        <f>'K&amp;R'!BD$15*$BI65</f>
        <v>1.6609345310101914E-2</v>
      </c>
      <c r="V65" s="171">
        <f>'K&amp;R'!BE$15*$BI65</f>
        <v>1.7938092934910069E-2</v>
      </c>
      <c r="W65" s="171">
        <f>'K&amp;R'!BF$15*$BI65</f>
        <v>1.7938092934910069E-2</v>
      </c>
      <c r="X65" s="171">
        <f>'K&amp;R'!BG$15*$BI65</f>
        <v>1.7938092934910069E-2</v>
      </c>
      <c r="Y65" s="171">
        <f>'K&amp;R'!BH$15*$BI65</f>
        <v>1.7938092934910069E-2</v>
      </c>
      <c r="Z65" s="171">
        <f>'K&amp;R'!BI$15*$BI65</f>
        <v>1.7938092934910069E-2</v>
      </c>
      <c r="AA65" s="171">
        <f>'K&amp;R'!BJ$15*$BI65</f>
        <v>1.7938092934910069E-2</v>
      </c>
      <c r="AB65" s="171">
        <f>'K&amp;R'!BK$15*$BI65</f>
        <v>1.7938092934910069E-2</v>
      </c>
      <c r="AC65" s="171">
        <f>'K&amp;R'!BL$15*$BI65</f>
        <v>1.7938092934910069E-2</v>
      </c>
      <c r="AD65" s="171">
        <f>'K&amp;R'!BM$15*$BI65</f>
        <v>1.7938092934910069E-2</v>
      </c>
      <c r="AE65" s="171">
        <f>'K&amp;R'!BN$15*$BI65</f>
        <v>1.7938092934910069E-2</v>
      </c>
      <c r="AF65" s="171">
        <f>'K&amp;R'!BO$15*$BI65</f>
        <v>1.7938092934910069E-2</v>
      </c>
      <c r="AG65" s="171">
        <f>'K&amp;R'!BP$15*$BI65</f>
        <v>1.7938092934910069E-2</v>
      </c>
      <c r="AH65" s="171">
        <f>'K&amp;R'!BQ$15*$BI65</f>
        <v>3.6414328657867444E-2</v>
      </c>
      <c r="AI65" s="171">
        <f>'K&amp;R'!BR$15*$BI65</f>
        <v>3.6414328657867444E-2</v>
      </c>
      <c r="AJ65" s="171">
        <f>'K&amp;R'!BS$15*$BI65</f>
        <v>3.6414328657867444E-2</v>
      </c>
      <c r="AK65" s="171">
        <f>'K&amp;R'!BT$15*$BI65</f>
        <v>3.6414328657867444E-2</v>
      </c>
      <c r="AL65" s="171">
        <f>'K&amp;R'!BU$15*$BI65</f>
        <v>3.6414328657867444E-2</v>
      </c>
      <c r="AM65" s="171">
        <f>'K&amp;R'!BV$15*$BI65</f>
        <v>3.6414328657867444E-2</v>
      </c>
      <c r="AN65" s="171">
        <f>'K&amp;R'!BW$15*$BI65</f>
        <v>3.6414328657867444E-2</v>
      </c>
      <c r="AO65" s="171">
        <f>'K&amp;R'!BX$15*$BI65</f>
        <v>3.6414328657867444E-2</v>
      </c>
      <c r="AP65" s="171">
        <f>'K&amp;R'!BY$15*$BI65</f>
        <v>3.6414328657867444E-2</v>
      </c>
      <c r="AQ65" s="171">
        <f>'K&amp;R'!BZ$15*$BI65</f>
        <v>3.6414328657867444E-2</v>
      </c>
      <c r="AR65" s="171">
        <f>'K&amp;R'!CA$15*$BI65</f>
        <v>3.6414328657867444E-2</v>
      </c>
      <c r="AS65" s="171">
        <f>'K&amp;R'!CB$15*$BI65</f>
        <v>3.6414328657867444E-2</v>
      </c>
      <c r="AT65" s="171">
        <f>'K&amp;R'!CC$15*$BI65</f>
        <v>5.5444851452513537E-2</v>
      </c>
      <c r="AU65" s="171">
        <f>'K&amp;R'!CD$15*$BI65</f>
        <v>5.5444851452513537E-2</v>
      </c>
      <c r="AV65" s="171">
        <f>'K&amp;R'!CE$15*$BI65</f>
        <v>5.5444851452513537E-2</v>
      </c>
      <c r="AW65" s="171">
        <f>'K&amp;R'!CF$15*$BI65</f>
        <v>5.5444851452513537E-2</v>
      </c>
      <c r="AX65" s="171">
        <f>'K&amp;R'!CG$15*$BI65</f>
        <v>5.5444851452513537E-2</v>
      </c>
      <c r="AY65" s="171">
        <f>'K&amp;R'!CH$15*$BI65</f>
        <v>5.5444851452513537E-2</v>
      </c>
      <c r="AZ65" s="171">
        <f>'K&amp;R'!CI$15*$BI65</f>
        <v>5.5444851452513537E-2</v>
      </c>
      <c r="BA65" s="171">
        <f>'K&amp;R'!CJ$15*$BI65</f>
        <v>5.5444851452513537E-2</v>
      </c>
      <c r="BB65" s="171">
        <f>'K&amp;R'!CK$15*$BI65</f>
        <v>5.5444851452513537E-2</v>
      </c>
      <c r="BC65" s="171">
        <f>'K&amp;R'!CL$15*$BI65</f>
        <v>5.5444851452513537E-2</v>
      </c>
      <c r="BD65" s="171">
        <f>'K&amp;R'!CM$15*$BI65</f>
        <v>5.5444851452513537E-2</v>
      </c>
      <c r="BE65" s="171">
        <f>'K&amp;R'!CN$15*$BI65</f>
        <v>5.5444851452513537E-2</v>
      </c>
      <c r="BF65" s="171">
        <f>'K&amp;R'!CO$15*$BI65</f>
        <v>5.7108196996088934E-2</v>
      </c>
      <c r="BG65" s="171">
        <f>'K&amp;R'!CP$15*$BI65</f>
        <v>5.7108196996088934E-2</v>
      </c>
      <c r="BI65" s="174">
        <f>SUMIF(Revenue!$P:$P,'K&amp;R (USD)'!$F65,Revenue!$F:$F)</f>
        <v>3.7731123356260618E-4</v>
      </c>
    </row>
    <row r="66" spans="1:61" s="173" customFormat="1" ht="12.75" hidden="1" customHeight="1">
      <c r="A66" s="179" t="s">
        <v>589</v>
      </c>
      <c r="B66" s="179" t="s">
        <v>589</v>
      </c>
      <c r="C66" s="170" cm="1">
        <f t="array" ref="C66">IFERROR(INDEX('Legal Entity'!B:B,MATCH('K&amp;R (USD)'!F66,'Legal Entity'!A:A,0),0),0)</f>
        <v>0</v>
      </c>
      <c r="D66" s="170" t="str" cm="1">
        <f t="array" ref="D66">IFERROR(INDEX('Legal Entity'!C:C,MATCH(F66,'Legal Entity'!A:A,0),0),0)</f>
        <v>CA</v>
      </c>
      <c r="E66" s="170" t="s">
        <v>635</v>
      </c>
      <c r="F66" s="170" t="s">
        <v>125</v>
      </c>
      <c r="G66" s="170"/>
      <c r="H66" s="171">
        <f>'K&amp;R'!AQ$15*$BI66</f>
        <v>0.26444708487520613</v>
      </c>
      <c r="I66" s="171">
        <f>'K&amp;R'!AR$15*$BI66</f>
        <v>0.26444708487520613</v>
      </c>
      <c r="J66" s="171">
        <f>'K&amp;R'!AS$15*$BI66</f>
        <v>0.26444708487520613</v>
      </c>
      <c r="K66" s="171">
        <f>'K&amp;R'!AT$15*$BI66</f>
        <v>0.26444708487520613</v>
      </c>
      <c r="L66" s="171">
        <f>'K&amp;R'!AU$15*$BI66</f>
        <v>0.26444708487520613</v>
      </c>
      <c r="M66" s="171">
        <f>'K&amp;R'!AV$15*$BI66</f>
        <v>0.26444708487520613</v>
      </c>
      <c r="N66" s="171">
        <f>'K&amp;R'!AW$15*$BI66</f>
        <v>0.26444708487520613</v>
      </c>
      <c r="O66" s="171">
        <f>'K&amp;R'!AX$15*$BI66</f>
        <v>0.26444708487520613</v>
      </c>
      <c r="P66" s="171">
        <f>'K&amp;R'!AY$15*$BI66</f>
        <v>0.26444708487520613</v>
      </c>
      <c r="Q66" s="171">
        <f>'K&amp;R'!AZ$15*$BI66</f>
        <v>0.26444708487520613</v>
      </c>
      <c r="R66" s="171">
        <f>'K&amp;R'!BA$15*$BI66</f>
        <v>0.26444708487520613</v>
      </c>
      <c r="S66" s="171">
        <f>'K&amp;R'!BB$15*$BI66</f>
        <v>0.26444708487520613</v>
      </c>
      <c r="T66" s="171">
        <f>'K&amp;R'!BC$15*$BI66</f>
        <v>0.26444708487520613</v>
      </c>
      <c r="U66" s="171">
        <f>'K&amp;R'!BD$15*$BI66</f>
        <v>0.26444708487520613</v>
      </c>
      <c r="V66" s="171">
        <f>'K&amp;R'!BE$15*$BI66</f>
        <v>0.28560285166522265</v>
      </c>
      <c r="W66" s="171">
        <f>'K&amp;R'!BF$15*$BI66</f>
        <v>0.28560285166522265</v>
      </c>
      <c r="X66" s="171">
        <f>'K&amp;R'!BG$15*$BI66</f>
        <v>0.28560285166522265</v>
      </c>
      <c r="Y66" s="171">
        <f>'K&amp;R'!BH$15*$BI66</f>
        <v>0.28560285166522265</v>
      </c>
      <c r="Z66" s="171">
        <f>'K&amp;R'!BI$15*$BI66</f>
        <v>0.28560285166522265</v>
      </c>
      <c r="AA66" s="171">
        <f>'K&amp;R'!BJ$15*$BI66</f>
        <v>0.28560285166522265</v>
      </c>
      <c r="AB66" s="171">
        <f>'K&amp;R'!BK$15*$BI66</f>
        <v>0.28560285166522265</v>
      </c>
      <c r="AC66" s="171">
        <f>'K&amp;R'!BL$15*$BI66</f>
        <v>0.28560285166522265</v>
      </c>
      <c r="AD66" s="171">
        <f>'K&amp;R'!BM$15*$BI66</f>
        <v>0.28560285166522265</v>
      </c>
      <c r="AE66" s="171">
        <f>'K&amp;R'!BN$15*$BI66</f>
        <v>0.28560285166522265</v>
      </c>
      <c r="AF66" s="171">
        <f>'K&amp;R'!BO$15*$BI66</f>
        <v>0.28560285166522265</v>
      </c>
      <c r="AG66" s="171">
        <f>'K&amp;R'!BP$15*$BI66</f>
        <v>0.28560285166522265</v>
      </c>
      <c r="AH66" s="171">
        <f>'K&amp;R'!BQ$15*$BI66</f>
        <v>0.57977378888040199</v>
      </c>
      <c r="AI66" s="171">
        <f>'K&amp;R'!BR$15*$BI66</f>
        <v>0.57977378888040199</v>
      </c>
      <c r="AJ66" s="171">
        <f>'K&amp;R'!BS$15*$BI66</f>
        <v>0.57977378888040199</v>
      </c>
      <c r="AK66" s="171">
        <f>'K&amp;R'!BT$15*$BI66</f>
        <v>0.57977378888040199</v>
      </c>
      <c r="AL66" s="171">
        <f>'K&amp;R'!BU$15*$BI66</f>
        <v>0.57977378888040199</v>
      </c>
      <c r="AM66" s="171">
        <f>'K&amp;R'!BV$15*$BI66</f>
        <v>0.57977378888040199</v>
      </c>
      <c r="AN66" s="171">
        <f>'K&amp;R'!BW$15*$BI66</f>
        <v>0.57977378888040199</v>
      </c>
      <c r="AO66" s="171">
        <f>'K&amp;R'!BX$15*$BI66</f>
        <v>0.57977378888040199</v>
      </c>
      <c r="AP66" s="171">
        <f>'K&amp;R'!BY$15*$BI66</f>
        <v>0.57977378888040199</v>
      </c>
      <c r="AQ66" s="171">
        <f>'K&amp;R'!BZ$15*$BI66</f>
        <v>0.57977378888040199</v>
      </c>
      <c r="AR66" s="171">
        <f>'K&amp;R'!CA$15*$BI66</f>
        <v>0.57977378888040199</v>
      </c>
      <c r="AS66" s="171">
        <f>'K&amp;R'!CB$15*$BI66</f>
        <v>0.57977378888040199</v>
      </c>
      <c r="AT66" s="171">
        <f>'K&amp;R'!CC$15*$BI66</f>
        <v>0.88276985421203669</v>
      </c>
      <c r="AU66" s="171">
        <f>'K&amp;R'!CD$15*$BI66</f>
        <v>0.88276985421203669</v>
      </c>
      <c r="AV66" s="171">
        <f>'K&amp;R'!CE$15*$BI66</f>
        <v>0.88276985421203669</v>
      </c>
      <c r="AW66" s="171">
        <f>'K&amp;R'!CF$15*$BI66</f>
        <v>0.88276985421203669</v>
      </c>
      <c r="AX66" s="171">
        <f>'K&amp;R'!CG$15*$BI66</f>
        <v>0.88276985421203669</v>
      </c>
      <c r="AY66" s="171">
        <f>'K&amp;R'!CH$15*$BI66</f>
        <v>0.88276985421203669</v>
      </c>
      <c r="AZ66" s="171">
        <f>'K&amp;R'!CI$15*$BI66</f>
        <v>0.88276985421203669</v>
      </c>
      <c r="BA66" s="171">
        <f>'K&amp;R'!CJ$15*$BI66</f>
        <v>0.88276985421203669</v>
      </c>
      <c r="BB66" s="171">
        <f>'K&amp;R'!CK$15*$BI66</f>
        <v>0.88276985421203669</v>
      </c>
      <c r="BC66" s="171">
        <f>'K&amp;R'!CL$15*$BI66</f>
        <v>0.88276985421203669</v>
      </c>
      <c r="BD66" s="171">
        <f>'K&amp;R'!CM$15*$BI66</f>
        <v>0.88276985421203669</v>
      </c>
      <c r="BE66" s="171">
        <f>'K&amp;R'!CN$15*$BI66</f>
        <v>0.88276985421203669</v>
      </c>
      <c r="BF66" s="171">
        <f>'K&amp;R'!CO$15*$BI66</f>
        <v>0.90925294983839766</v>
      </c>
      <c r="BG66" s="171">
        <f>'K&amp;R'!CP$15*$BI66</f>
        <v>0.90925294983839766</v>
      </c>
      <c r="BI66" s="174">
        <f>SUMIF(Revenue!$P:$P,'K&amp;R (USD)'!$F66,Revenue!$F:$F)</f>
        <v>6.0073924614965453E-3</v>
      </c>
    </row>
    <row r="67" spans="1:61" s="173" customFormat="1" ht="12.75" hidden="1" customHeight="1">
      <c r="A67" s="179" t="s">
        <v>589</v>
      </c>
      <c r="B67" s="179" t="s">
        <v>589</v>
      </c>
      <c r="C67" s="170" t="str" cm="1">
        <f t="array" ref="C67">IFERROR(INDEX('Legal Entity'!B:B,MATCH('K&amp;R (USD)'!F67,'Legal Entity'!A:A,0),0),0)</f>
        <v>1310 - Corix Utilities Inc.</v>
      </c>
      <c r="D67" s="170" t="str" cm="1">
        <f t="array" ref="D67">IFERROR(INDEX('Legal Entity'!C:C,MATCH(F67,'Legal Entity'!A:A,0),0),0)</f>
        <v>CA</v>
      </c>
      <c r="E67" s="170" t="s">
        <v>635</v>
      </c>
      <c r="F67" s="170" t="s">
        <v>122</v>
      </c>
      <c r="G67" s="170"/>
      <c r="H67" s="171">
        <f>'K&amp;R'!AQ$15*$BI67</f>
        <v>9.3345708279785028E-2</v>
      </c>
      <c r="I67" s="171">
        <f>'K&amp;R'!AR$15*$BI67</f>
        <v>9.3345708279785028E-2</v>
      </c>
      <c r="J67" s="171">
        <f>'K&amp;R'!AS$15*$BI67</f>
        <v>9.3345708279785028E-2</v>
      </c>
      <c r="K67" s="171">
        <f>'K&amp;R'!AT$15*$BI67</f>
        <v>9.3345708279785028E-2</v>
      </c>
      <c r="L67" s="171">
        <f>'K&amp;R'!AU$15*$BI67</f>
        <v>9.3345708279785028E-2</v>
      </c>
      <c r="M67" s="171">
        <f>'K&amp;R'!AV$15*$BI67</f>
        <v>9.3345708279785028E-2</v>
      </c>
      <c r="N67" s="171">
        <f>'K&amp;R'!AW$15*$BI67</f>
        <v>9.3345708279785028E-2</v>
      </c>
      <c r="O67" s="171">
        <f>'K&amp;R'!AX$15*$BI67</f>
        <v>9.3345708279785028E-2</v>
      </c>
      <c r="P67" s="171">
        <f>'K&amp;R'!AY$15*$BI67</f>
        <v>9.3345708279785028E-2</v>
      </c>
      <c r="Q67" s="171">
        <f>'K&amp;R'!AZ$15*$BI67</f>
        <v>9.3345708279785028E-2</v>
      </c>
      <c r="R67" s="171">
        <f>'K&amp;R'!BA$15*$BI67</f>
        <v>9.3345708279785028E-2</v>
      </c>
      <c r="S67" s="171">
        <f>'K&amp;R'!BB$15*$BI67</f>
        <v>9.3345708279785028E-2</v>
      </c>
      <c r="T67" s="171">
        <f>'K&amp;R'!BC$15*$BI67</f>
        <v>9.3345708279785028E-2</v>
      </c>
      <c r="U67" s="171">
        <f>'K&amp;R'!BD$15*$BI67</f>
        <v>9.3345708279785028E-2</v>
      </c>
      <c r="V67" s="171">
        <f>'K&amp;R'!BE$15*$BI67</f>
        <v>0.10081336494216785</v>
      </c>
      <c r="W67" s="171">
        <f>'K&amp;R'!BF$15*$BI67</f>
        <v>0.10081336494216785</v>
      </c>
      <c r="X67" s="171">
        <f>'K&amp;R'!BG$15*$BI67</f>
        <v>0.10081336494216785</v>
      </c>
      <c r="Y67" s="171">
        <f>'K&amp;R'!BH$15*$BI67</f>
        <v>0.10081336494216785</v>
      </c>
      <c r="Z67" s="171">
        <f>'K&amp;R'!BI$15*$BI67</f>
        <v>0.10081336494216785</v>
      </c>
      <c r="AA67" s="171">
        <f>'K&amp;R'!BJ$15*$BI67</f>
        <v>0.10081336494216785</v>
      </c>
      <c r="AB67" s="171">
        <f>'K&amp;R'!BK$15*$BI67</f>
        <v>0.10081336494216785</v>
      </c>
      <c r="AC67" s="171">
        <f>'K&amp;R'!BL$15*$BI67</f>
        <v>0.10081336494216785</v>
      </c>
      <c r="AD67" s="171">
        <f>'K&amp;R'!BM$15*$BI67</f>
        <v>0.10081336494216785</v>
      </c>
      <c r="AE67" s="171">
        <f>'K&amp;R'!BN$15*$BI67</f>
        <v>0.10081336494216785</v>
      </c>
      <c r="AF67" s="171">
        <f>'K&amp;R'!BO$15*$BI67</f>
        <v>0.10081336494216785</v>
      </c>
      <c r="AG67" s="171">
        <f>'K&amp;R'!BP$15*$BI67</f>
        <v>0.10081336494216785</v>
      </c>
      <c r="AH67" s="171">
        <f>'K&amp;R'!BQ$15*$BI67</f>
        <v>0.20465113083260075</v>
      </c>
      <c r="AI67" s="171">
        <f>'K&amp;R'!BR$15*$BI67</f>
        <v>0.20465113083260075</v>
      </c>
      <c r="AJ67" s="171">
        <f>'K&amp;R'!BS$15*$BI67</f>
        <v>0.20465113083260075</v>
      </c>
      <c r="AK67" s="171">
        <f>'K&amp;R'!BT$15*$BI67</f>
        <v>0.20465113083260075</v>
      </c>
      <c r="AL67" s="171">
        <f>'K&amp;R'!BU$15*$BI67</f>
        <v>0.20465113083260075</v>
      </c>
      <c r="AM67" s="171">
        <f>'K&amp;R'!BV$15*$BI67</f>
        <v>0.20465113083260075</v>
      </c>
      <c r="AN67" s="171">
        <f>'K&amp;R'!BW$15*$BI67</f>
        <v>0.20465113083260075</v>
      </c>
      <c r="AO67" s="171">
        <f>'K&amp;R'!BX$15*$BI67</f>
        <v>0.20465113083260075</v>
      </c>
      <c r="AP67" s="171">
        <f>'K&amp;R'!BY$15*$BI67</f>
        <v>0.20465113083260075</v>
      </c>
      <c r="AQ67" s="171">
        <f>'K&amp;R'!BZ$15*$BI67</f>
        <v>0.20465113083260075</v>
      </c>
      <c r="AR67" s="171">
        <f>'K&amp;R'!CA$15*$BI67</f>
        <v>0.20465113083260075</v>
      </c>
      <c r="AS67" s="171">
        <f>'K&amp;R'!CB$15*$BI67</f>
        <v>0.20465113083260075</v>
      </c>
      <c r="AT67" s="171">
        <f>'K&amp;R'!CC$15*$BI67</f>
        <v>0.3116040296997466</v>
      </c>
      <c r="AU67" s="171">
        <f>'K&amp;R'!CD$15*$BI67</f>
        <v>0.3116040296997466</v>
      </c>
      <c r="AV67" s="171">
        <f>'K&amp;R'!CE$15*$BI67</f>
        <v>0.3116040296997466</v>
      </c>
      <c r="AW67" s="171">
        <f>'K&amp;R'!CF$15*$BI67</f>
        <v>0.3116040296997466</v>
      </c>
      <c r="AX67" s="171">
        <f>'K&amp;R'!CG$15*$BI67</f>
        <v>0.3116040296997466</v>
      </c>
      <c r="AY67" s="171">
        <f>'K&amp;R'!CH$15*$BI67</f>
        <v>0.3116040296997466</v>
      </c>
      <c r="AZ67" s="171">
        <f>'K&amp;R'!CI$15*$BI67</f>
        <v>0.3116040296997466</v>
      </c>
      <c r="BA67" s="171">
        <f>'K&amp;R'!CJ$15*$BI67</f>
        <v>0.3116040296997466</v>
      </c>
      <c r="BB67" s="171">
        <f>'K&amp;R'!CK$15*$BI67</f>
        <v>0.3116040296997466</v>
      </c>
      <c r="BC67" s="171">
        <f>'K&amp;R'!CL$15*$BI67</f>
        <v>0.3116040296997466</v>
      </c>
      <c r="BD67" s="171">
        <f>'K&amp;R'!CM$15*$BI67</f>
        <v>0.3116040296997466</v>
      </c>
      <c r="BE67" s="171">
        <f>'K&amp;R'!CN$15*$BI67</f>
        <v>0.3116040296997466</v>
      </c>
      <c r="BF67" s="171">
        <f>'K&amp;R'!CO$15*$BI67</f>
        <v>0.32095215059073895</v>
      </c>
      <c r="BG67" s="171">
        <f>'K&amp;R'!CP$15*$BI67</f>
        <v>0.32095215059073895</v>
      </c>
      <c r="BI67" s="174">
        <f>SUMIF(Revenue!$P:$P,'K&amp;R (USD)'!$F67,Revenue!$F:$F)</f>
        <v>2.1205161119384761E-3</v>
      </c>
    </row>
    <row r="68" spans="1:61" s="173" customFormat="1" ht="12.75" hidden="1" customHeight="1">
      <c r="A68" s="179" t="s">
        <v>589</v>
      </c>
      <c r="B68" s="179" t="s">
        <v>589</v>
      </c>
      <c r="C68" s="170" t="str" cm="1">
        <f t="array" ref="C68">IFERROR(INDEX('Legal Entity'!B:B,MATCH('K&amp;R (USD)'!F68,'Legal Entity'!A:A,0),0),0)</f>
        <v>1330 - West Shore Environmental Services Limited Partnership</v>
      </c>
      <c r="D68" s="170" t="str" cm="1">
        <f t="array" ref="D68">IFERROR(INDEX('Legal Entity'!C:C,MATCH(F68,'Legal Entity'!A:A,0),0),0)</f>
        <v>CA</v>
      </c>
      <c r="E68" s="170" t="s">
        <v>635</v>
      </c>
      <c r="F68" s="170" t="s">
        <v>168</v>
      </c>
      <c r="G68" s="170"/>
      <c r="H68" s="171">
        <f>'K&amp;R'!AQ$15*$BI68</f>
        <v>0.17451983424812323</v>
      </c>
      <c r="I68" s="171">
        <f>'K&amp;R'!AR$15*$BI68</f>
        <v>0.17451983424812323</v>
      </c>
      <c r="J68" s="171">
        <f>'K&amp;R'!AS$15*$BI68</f>
        <v>0.17451983424812323</v>
      </c>
      <c r="K68" s="171">
        <f>'K&amp;R'!AT$15*$BI68</f>
        <v>0.17451983424812323</v>
      </c>
      <c r="L68" s="171">
        <f>'K&amp;R'!AU$15*$BI68</f>
        <v>0.17451983424812323</v>
      </c>
      <c r="M68" s="171">
        <f>'K&amp;R'!AV$15*$BI68</f>
        <v>0.17451983424812323</v>
      </c>
      <c r="N68" s="171">
        <f>'K&amp;R'!AW$15*$BI68</f>
        <v>0.17451983424812323</v>
      </c>
      <c r="O68" s="171">
        <f>'K&amp;R'!AX$15*$BI68</f>
        <v>0.17451983424812323</v>
      </c>
      <c r="P68" s="171">
        <f>'K&amp;R'!AY$15*$BI68</f>
        <v>0.17451983424812323</v>
      </c>
      <c r="Q68" s="171">
        <f>'K&amp;R'!AZ$15*$BI68</f>
        <v>0.17451983424812323</v>
      </c>
      <c r="R68" s="171">
        <f>'K&amp;R'!BA$15*$BI68</f>
        <v>0.17451983424812323</v>
      </c>
      <c r="S68" s="171">
        <f>'K&amp;R'!BB$15*$BI68</f>
        <v>0.17451983424812323</v>
      </c>
      <c r="T68" s="171">
        <f>'K&amp;R'!BC$15*$BI68</f>
        <v>0.17451983424812323</v>
      </c>
      <c r="U68" s="171">
        <f>'K&amp;R'!BD$15*$BI68</f>
        <v>0.17451983424812323</v>
      </c>
      <c r="V68" s="171">
        <f>'K&amp;R'!BE$15*$BI68</f>
        <v>0.1884814209879731</v>
      </c>
      <c r="W68" s="171">
        <f>'K&amp;R'!BF$15*$BI68</f>
        <v>0.1884814209879731</v>
      </c>
      <c r="X68" s="171">
        <f>'K&amp;R'!BG$15*$BI68</f>
        <v>0.1884814209879731</v>
      </c>
      <c r="Y68" s="171">
        <f>'K&amp;R'!BH$15*$BI68</f>
        <v>0.1884814209879731</v>
      </c>
      <c r="Z68" s="171">
        <f>'K&amp;R'!BI$15*$BI68</f>
        <v>0.1884814209879731</v>
      </c>
      <c r="AA68" s="171">
        <f>'K&amp;R'!BJ$15*$BI68</f>
        <v>0.1884814209879731</v>
      </c>
      <c r="AB68" s="171">
        <f>'K&amp;R'!BK$15*$BI68</f>
        <v>0.1884814209879731</v>
      </c>
      <c r="AC68" s="171">
        <f>'K&amp;R'!BL$15*$BI68</f>
        <v>0.1884814209879731</v>
      </c>
      <c r="AD68" s="171">
        <f>'K&amp;R'!BM$15*$BI68</f>
        <v>0.1884814209879731</v>
      </c>
      <c r="AE68" s="171">
        <f>'K&amp;R'!BN$15*$BI68</f>
        <v>0.1884814209879731</v>
      </c>
      <c r="AF68" s="171">
        <f>'K&amp;R'!BO$15*$BI68</f>
        <v>0.1884814209879731</v>
      </c>
      <c r="AG68" s="171">
        <f>'K&amp;R'!BP$15*$BI68</f>
        <v>0.1884814209879731</v>
      </c>
      <c r="AH68" s="171">
        <f>'K&amp;R'!BQ$15*$BI68</f>
        <v>0.38261728460558542</v>
      </c>
      <c r="AI68" s="171">
        <f>'K&amp;R'!BR$15*$BI68</f>
        <v>0.38261728460558542</v>
      </c>
      <c r="AJ68" s="171">
        <f>'K&amp;R'!BS$15*$BI68</f>
        <v>0.38261728460558542</v>
      </c>
      <c r="AK68" s="171">
        <f>'K&amp;R'!BT$15*$BI68</f>
        <v>0.38261728460558542</v>
      </c>
      <c r="AL68" s="171">
        <f>'K&amp;R'!BU$15*$BI68</f>
        <v>0.38261728460558542</v>
      </c>
      <c r="AM68" s="171">
        <f>'K&amp;R'!BV$15*$BI68</f>
        <v>0.38261728460558542</v>
      </c>
      <c r="AN68" s="171">
        <f>'K&amp;R'!BW$15*$BI68</f>
        <v>0.38261728460558542</v>
      </c>
      <c r="AO68" s="171">
        <f>'K&amp;R'!BX$15*$BI68</f>
        <v>0.38261728460558542</v>
      </c>
      <c r="AP68" s="171">
        <f>'K&amp;R'!BY$15*$BI68</f>
        <v>0.38261728460558542</v>
      </c>
      <c r="AQ68" s="171">
        <f>'K&amp;R'!BZ$15*$BI68</f>
        <v>0.38261728460558542</v>
      </c>
      <c r="AR68" s="171">
        <f>'K&amp;R'!CA$15*$BI68</f>
        <v>0.38261728460558542</v>
      </c>
      <c r="AS68" s="171">
        <f>'K&amp;R'!CB$15*$BI68</f>
        <v>0.38261728460558542</v>
      </c>
      <c r="AT68" s="171">
        <f>'K&amp;R'!CC$15*$BI68</f>
        <v>0.58257722413172608</v>
      </c>
      <c r="AU68" s="171">
        <f>'K&amp;R'!CD$15*$BI68</f>
        <v>0.58257722413172608</v>
      </c>
      <c r="AV68" s="171">
        <f>'K&amp;R'!CE$15*$BI68</f>
        <v>0.58257722413172608</v>
      </c>
      <c r="AW68" s="171">
        <f>'K&amp;R'!CF$15*$BI68</f>
        <v>0.58257722413172608</v>
      </c>
      <c r="AX68" s="171">
        <f>'K&amp;R'!CG$15*$BI68</f>
        <v>0.58257722413172608</v>
      </c>
      <c r="AY68" s="171">
        <f>'K&amp;R'!CH$15*$BI68</f>
        <v>0.58257722413172608</v>
      </c>
      <c r="AZ68" s="171">
        <f>'K&amp;R'!CI$15*$BI68</f>
        <v>0.58257722413172608</v>
      </c>
      <c r="BA68" s="171">
        <f>'K&amp;R'!CJ$15*$BI68</f>
        <v>0.58257722413172608</v>
      </c>
      <c r="BB68" s="171">
        <f>'K&amp;R'!CK$15*$BI68</f>
        <v>0.58257722413172608</v>
      </c>
      <c r="BC68" s="171">
        <f>'K&amp;R'!CL$15*$BI68</f>
        <v>0.58257722413172608</v>
      </c>
      <c r="BD68" s="171">
        <f>'K&amp;R'!CM$15*$BI68</f>
        <v>0.58257722413172608</v>
      </c>
      <c r="BE68" s="171">
        <f>'K&amp;R'!CN$15*$BI68</f>
        <v>0.58257722413172608</v>
      </c>
      <c r="BF68" s="171">
        <f>'K&amp;R'!CO$15*$BI68</f>
        <v>0.60005454085567778</v>
      </c>
      <c r="BG68" s="171">
        <f>'K&amp;R'!CP$15*$BI68</f>
        <v>0.60005454085567778</v>
      </c>
      <c r="BI68" s="174">
        <f>SUMIF(Revenue!$P:$P,'K&amp;R (USD)'!$F68,Revenue!$F:$F)</f>
        <v>3.9645327803048067E-3</v>
      </c>
    </row>
    <row r="69" spans="1:61" s="173" customFormat="1" ht="12.75" hidden="1" customHeight="1">
      <c r="A69" s="179" t="s">
        <v>589</v>
      </c>
      <c r="B69" s="179" t="s">
        <v>589</v>
      </c>
      <c r="C69" s="170" t="str" cm="1">
        <f t="array" ref="C69">IFERROR(INDEX('Legal Entity'!B:B,MATCH('K&amp;R (USD)'!F69,'Legal Entity'!A:A,0),0),0)</f>
        <v>1330 - West Shore Environmental Services Limited Partnership</v>
      </c>
      <c r="D69" s="170" t="str" cm="1">
        <f t="array" ref="D69">IFERROR(INDEX('Legal Entity'!C:C,MATCH(F69,'Legal Entity'!A:A,0),0),0)</f>
        <v>CA</v>
      </c>
      <c r="E69" s="170" t="s">
        <v>635</v>
      </c>
      <c r="F69" s="170" t="s">
        <v>169</v>
      </c>
      <c r="G69" s="170"/>
      <c r="H69" s="171">
        <f>'K&amp;R'!AQ$15*$BI69</f>
        <v>1.6585961878804298</v>
      </c>
      <c r="I69" s="171">
        <f>'K&amp;R'!AR$15*$BI69</f>
        <v>1.6585961878804298</v>
      </c>
      <c r="J69" s="171">
        <f>'K&amp;R'!AS$15*$BI69</f>
        <v>1.6585961878804298</v>
      </c>
      <c r="K69" s="171">
        <f>'K&amp;R'!AT$15*$BI69</f>
        <v>1.6585961878804298</v>
      </c>
      <c r="L69" s="171">
        <f>'K&amp;R'!AU$15*$BI69</f>
        <v>1.6585961878804298</v>
      </c>
      <c r="M69" s="171">
        <f>'K&amp;R'!AV$15*$BI69</f>
        <v>1.6585961878804298</v>
      </c>
      <c r="N69" s="171">
        <f>'K&amp;R'!AW$15*$BI69</f>
        <v>1.6585961878804298</v>
      </c>
      <c r="O69" s="171">
        <f>'K&amp;R'!AX$15*$BI69</f>
        <v>1.6585961878804298</v>
      </c>
      <c r="P69" s="171">
        <f>'K&amp;R'!AY$15*$BI69</f>
        <v>1.6585961878804298</v>
      </c>
      <c r="Q69" s="171">
        <f>'K&amp;R'!AZ$15*$BI69</f>
        <v>1.6585961878804298</v>
      </c>
      <c r="R69" s="171">
        <f>'K&amp;R'!BA$15*$BI69</f>
        <v>1.6585961878804298</v>
      </c>
      <c r="S69" s="171">
        <f>'K&amp;R'!BB$15*$BI69</f>
        <v>1.6585961878804298</v>
      </c>
      <c r="T69" s="171">
        <f>'K&amp;R'!BC$15*$BI69</f>
        <v>1.6585961878804298</v>
      </c>
      <c r="U69" s="171">
        <f>'K&amp;R'!BD$15*$BI69</f>
        <v>1.6585961878804298</v>
      </c>
      <c r="V69" s="171">
        <f>'K&amp;R'!BE$15*$BI69</f>
        <v>1.7912838829108644</v>
      </c>
      <c r="W69" s="171">
        <f>'K&amp;R'!BF$15*$BI69</f>
        <v>1.7912838829108644</v>
      </c>
      <c r="X69" s="171">
        <f>'K&amp;R'!BG$15*$BI69</f>
        <v>1.7912838829108644</v>
      </c>
      <c r="Y69" s="171">
        <f>'K&amp;R'!BH$15*$BI69</f>
        <v>1.7912838829108644</v>
      </c>
      <c r="Z69" s="171">
        <f>'K&amp;R'!BI$15*$BI69</f>
        <v>1.7912838829108644</v>
      </c>
      <c r="AA69" s="171">
        <f>'K&amp;R'!BJ$15*$BI69</f>
        <v>1.7912838829108644</v>
      </c>
      <c r="AB69" s="171">
        <f>'K&amp;R'!BK$15*$BI69</f>
        <v>1.7912838829108644</v>
      </c>
      <c r="AC69" s="171">
        <f>'K&amp;R'!BL$15*$BI69</f>
        <v>1.7912838829108644</v>
      </c>
      <c r="AD69" s="171">
        <f>'K&amp;R'!BM$15*$BI69</f>
        <v>1.7912838829108644</v>
      </c>
      <c r="AE69" s="171">
        <f>'K&amp;R'!BN$15*$BI69</f>
        <v>1.7912838829108644</v>
      </c>
      <c r="AF69" s="171">
        <f>'K&amp;R'!BO$15*$BI69</f>
        <v>1.7912838829108644</v>
      </c>
      <c r="AG69" s="171">
        <f>'K&amp;R'!BP$15*$BI69</f>
        <v>1.7912838829108644</v>
      </c>
      <c r="AH69" s="171">
        <f>'K&amp;R'!BQ$15*$BI69</f>
        <v>3.6363062823090551</v>
      </c>
      <c r="AI69" s="171">
        <f>'K&amp;R'!BR$15*$BI69</f>
        <v>3.6363062823090551</v>
      </c>
      <c r="AJ69" s="171">
        <f>'K&amp;R'!BS$15*$BI69</f>
        <v>3.6363062823090551</v>
      </c>
      <c r="AK69" s="171">
        <f>'K&amp;R'!BT$15*$BI69</f>
        <v>3.6363062823090551</v>
      </c>
      <c r="AL69" s="171">
        <f>'K&amp;R'!BU$15*$BI69</f>
        <v>3.6363062823090551</v>
      </c>
      <c r="AM69" s="171">
        <f>'K&amp;R'!BV$15*$BI69</f>
        <v>3.6363062823090551</v>
      </c>
      <c r="AN69" s="171">
        <f>'K&amp;R'!BW$15*$BI69</f>
        <v>3.6363062823090551</v>
      </c>
      <c r="AO69" s="171">
        <f>'K&amp;R'!BX$15*$BI69</f>
        <v>3.6363062823090551</v>
      </c>
      <c r="AP69" s="171">
        <f>'K&amp;R'!BY$15*$BI69</f>
        <v>3.6363062823090551</v>
      </c>
      <c r="AQ69" s="171">
        <f>'K&amp;R'!BZ$15*$BI69</f>
        <v>3.6363062823090551</v>
      </c>
      <c r="AR69" s="171">
        <f>'K&amp;R'!CA$15*$BI69</f>
        <v>3.6363062823090551</v>
      </c>
      <c r="AS69" s="171">
        <f>'K&amp;R'!CB$15*$BI69</f>
        <v>3.6363062823090551</v>
      </c>
      <c r="AT69" s="171">
        <f>'K&amp;R'!CC$15*$BI69</f>
        <v>5.5366793536891912</v>
      </c>
      <c r="AU69" s="171">
        <f>'K&amp;R'!CD$15*$BI69</f>
        <v>5.5366793536891912</v>
      </c>
      <c r="AV69" s="171">
        <f>'K&amp;R'!CE$15*$BI69</f>
        <v>5.5366793536891912</v>
      </c>
      <c r="AW69" s="171">
        <f>'K&amp;R'!CF$15*$BI69</f>
        <v>5.5366793536891912</v>
      </c>
      <c r="AX69" s="171">
        <f>'K&amp;R'!CG$15*$BI69</f>
        <v>5.5366793536891912</v>
      </c>
      <c r="AY69" s="171">
        <f>'K&amp;R'!CH$15*$BI69</f>
        <v>5.5366793536891912</v>
      </c>
      <c r="AZ69" s="171">
        <f>'K&amp;R'!CI$15*$BI69</f>
        <v>5.5366793536891912</v>
      </c>
      <c r="BA69" s="171">
        <f>'K&amp;R'!CJ$15*$BI69</f>
        <v>5.5366793536891912</v>
      </c>
      <c r="BB69" s="171">
        <f>'K&amp;R'!CK$15*$BI69</f>
        <v>5.5366793536891912</v>
      </c>
      <c r="BC69" s="171">
        <f>'K&amp;R'!CL$15*$BI69</f>
        <v>5.5366793536891912</v>
      </c>
      <c r="BD69" s="171">
        <f>'K&amp;R'!CM$15*$BI69</f>
        <v>5.5366793536891912</v>
      </c>
      <c r="BE69" s="171">
        <f>'K&amp;R'!CN$15*$BI69</f>
        <v>5.5366793536891912</v>
      </c>
      <c r="BF69" s="171">
        <f>'K&amp;R'!CO$15*$BI69</f>
        <v>5.7027797342998658</v>
      </c>
      <c r="BG69" s="171">
        <f>'K&amp;R'!CP$15*$BI69</f>
        <v>5.7027797342998658</v>
      </c>
      <c r="BI69" s="174">
        <f>SUMIF(Revenue!$P:$P,'K&amp;R (USD)'!$F69,Revenue!$F:$F)</f>
        <v>3.7678003674881826E-2</v>
      </c>
    </row>
    <row r="70" spans="1:61" s="173" customFormat="1" ht="12.75" hidden="1" customHeight="1">
      <c r="A70" s="179" t="s">
        <v>589</v>
      </c>
      <c r="B70" s="179" t="s">
        <v>589</v>
      </c>
      <c r="C70" s="170" t="str" cm="1">
        <f t="array" ref="C70">IFERROR(INDEX('Legal Entity'!B:B,MATCH('K&amp;R (USD)'!F70,'Legal Entity'!A:A,0),0),0)</f>
        <v/>
      </c>
      <c r="D70" s="170" t="str" cm="1">
        <f t="array" ref="D70">IFERROR(INDEX('Legal Entity'!C:C,MATCH(F70,'Legal Entity'!A:A,0),0),0)</f>
        <v>CA</v>
      </c>
      <c r="E70" s="170" t="s">
        <v>635</v>
      </c>
      <c r="F70" s="170" t="s">
        <v>170</v>
      </c>
      <c r="G70" s="170"/>
      <c r="H70" s="171">
        <f>'K&amp;R'!AQ$15*$BI70</f>
        <v>0.33082405566623935</v>
      </c>
      <c r="I70" s="171">
        <f>'K&amp;R'!AR$15*$BI70</f>
        <v>0.33082405566623935</v>
      </c>
      <c r="J70" s="171">
        <f>'K&amp;R'!AS$15*$BI70</f>
        <v>0.33082405566623935</v>
      </c>
      <c r="K70" s="171">
        <f>'K&amp;R'!AT$15*$BI70</f>
        <v>0.33082405566623935</v>
      </c>
      <c r="L70" s="171">
        <f>'K&amp;R'!AU$15*$BI70</f>
        <v>0.33082405566623935</v>
      </c>
      <c r="M70" s="171">
        <f>'K&amp;R'!AV$15*$BI70</f>
        <v>0.33082405566623935</v>
      </c>
      <c r="N70" s="171">
        <f>'K&amp;R'!AW$15*$BI70</f>
        <v>0.33082405566623935</v>
      </c>
      <c r="O70" s="171">
        <f>'K&amp;R'!AX$15*$BI70</f>
        <v>0.33082405566623935</v>
      </c>
      <c r="P70" s="171">
        <f>'K&amp;R'!AY$15*$BI70</f>
        <v>0.33082405566623935</v>
      </c>
      <c r="Q70" s="171">
        <f>'K&amp;R'!AZ$15*$BI70</f>
        <v>0.33082405566623935</v>
      </c>
      <c r="R70" s="171">
        <f>'K&amp;R'!BA$15*$BI70</f>
        <v>0.33082405566623935</v>
      </c>
      <c r="S70" s="171">
        <f>'K&amp;R'!BB$15*$BI70</f>
        <v>0.33082405566623935</v>
      </c>
      <c r="T70" s="171">
        <f>'K&amp;R'!BC$15*$BI70</f>
        <v>0.33082405566623935</v>
      </c>
      <c r="U70" s="171">
        <f>'K&amp;R'!BD$15*$BI70</f>
        <v>0.33082405566623935</v>
      </c>
      <c r="V70" s="171">
        <f>'K&amp;R'!BE$15*$BI70</f>
        <v>0.35728998011953855</v>
      </c>
      <c r="W70" s="171">
        <f>'K&amp;R'!BF$15*$BI70</f>
        <v>0.35728998011953855</v>
      </c>
      <c r="X70" s="171">
        <f>'K&amp;R'!BG$15*$BI70</f>
        <v>0.35728998011953855</v>
      </c>
      <c r="Y70" s="171">
        <f>'K&amp;R'!BH$15*$BI70</f>
        <v>0.35728998011953855</v>
      </c>
      <c r="Z70" s="171">
        <f>'K&amp;R'!BI$15*$BI70</f>
        <v>0.35728998011953855</v>
      </c>
      <c r="AA70" s="171">
        <f>'K&amp;R'!BJ$15*$BI70</f>
        <v>0.35728998011953855</v>
      </c>
      <c r="AB70" s="171">
        <f>'K&amp;R'!BK$15*$BI70</f>
        <v>0.35728998011953855</v>
      </c>
      <c r="AC70" s="171">
        <f>'K&amp;R'!BL$15*$BI70</f>
        <v>0.35728998011953855</v>
      </c>
      <c r="AD70" s="171">
        <f>'K&amp;R'!BM$15*$BI70</f>
        <v>0.35728998011953855</v>
      </c>
      <c r="AE70" s="171">
        <f>'K&amp;R'!BN$15*$BI70</f>
        <v>0.35728998011953855</v>
      </c>
      <c r="AF70" s="171">
        <f>'K&amp;R'!BO$15*$BI70</f>
        <v>0.35728998011953855</v>
      </c>
      <c r="AG70" s="171">
        <f>'K&amp;R'!BP$15*$BI70</f>
        <v>0.35728998011953855</v>
      </c>
      <c r="AH70" s="171">
        <f>'K&amp;R'!BQ$15*$BI70</f>
        <v>0.72529865964266327</v>
      </c>
      <c r="AI70" s="171">
        <f>'K&amp;R'!BR$15*$BI70</f>
        <v>0.72529865964266327</v>
      </c>
      <c r="AJ70" s="171">
        <f>'K&amp;R'!BS$15*$BI70</f>
        <v>0.72529865964266327</v>
      </c>
      <c r="AK70" s="171">
        <f>'K&amp;R'!BT$15*$BI70</f>
        <v>0.72529865964266327</v>
      </c>
      <c r="AL70" s="171">
        <f>'K&amp;R'!BU$15*$BI70</f>
        <v>0.72529865964266327</v>
      </c>
      <c r="AM70" s="171">
        <f>'K&amp;R'!BV$15*$BI70</f>
        <v>0.72529865964266327</v>
      </c>
      <c r="AN70" s="171">
        <f>'K&amp;R'!BW$15*$BI70</f>
        <v>0.72529865964266327</v>
      </c>
      <c r="AO70" s="171">
        <f>'K&amp;R'!BX$15*$BI70</f>
        <v>0.72529865964266327</v>
      </c>
      <c r="AP70" s="171">
        <f>'K&amp;R'!BY$15*$BI70</f>
        <v>0.72529865964266327</v>
      </c>
      <c r="AQ70" s="171">
        <f>'K&amp;R'!BZ$15*$BI70</f>
        <v>0.72529865964266327</v>
      </c>
      <c r="AR70" s="171">
        <f>'K&amp;R'!CA$15*$BI70</f>
        <v>0.72529865964266327</v>
      </c>
      <c r="AS70" s="171">
        <f>'K&amp;R'!CB$15*$BI70</f>
        <v>0.72529865964266327</v>
      </c>
      <c r="AT70" s="171">
        <f>'K&amp;R'!CC$15*$BI70</f>
        <v>1.1043475995514818</v>
      </c>
      <c r="AU70" s="171">
        <f>'K&amp;R'!CD$15*$BI70</f>
        <v>1.1043475995514818</v>
      </c>
      <c r="AV70" s="171">
        <f>'K&amp;R'!CE$15*$BI70</f>
        <v>1.1043475995514818</v>
      </c>
      <c r="AW70" s="171">
        <f>'K&amp;R'!CF$15*$BI70</f>
        <v>1.1043475995514818</v>
      </c>
      <c r="AX70" s="171">
        <f>'K&amp;R'!CG$15*$BI70</f>
        <v>1.1043475995514818</v>
      </c>
      <c r="AY70" s="171">
        <f>'K&amp;R'!CH$15*$BI70</f>
        <v>1.1043475995514818</v>
      </c>
      <c r="AZ70" s="171">
        <f>'K&amp;R'!CI$15*$BI70</f>
        <v>1.1043475995514818</v>
      </c>
      <c r="BA70" s="171">
        <f>'K&amp;R'!CJ$15*$BI70</f>
        <v>1.1043475995514818</v>
      </c>
      <c r="BB70" s="171">
        <f>'K&amp;R'!CK$15*$BI70</f>
        <v>1.1043475995514818</v>
      </c>
      <c r="BC70" s="171">
        <f>'K&amp;R'!CL$15*$BI70</f>
        <v>1.1043475995514818</v>
      </c>
      <c r="BD70" s="171">
        <f>'K&amp;R'!CM$15*$BI70</f>
        <v>1.1043475995514818</v>
      </c>
      <c r="BE70" s="171">
        <f>'K&amp;R'!CN$15*$BI70</f>
        <v>1.1043475995514818</v>
      </c>
      <c r="BF70" s="171">
        <f>'K&amp;R'!CO$15*$BI70</f>
        <v>1.1374780275380261</v>
      </c>
      <c r="BG70" s="171">
        <f>'K&amp;R'!CP$15*$BI70</f>
        <v>1.1374780275380261</v>
      </c>
      <c r="BI70" s="174">
        <f>SUMIF(Revenue!$P:$P,'K&amp;R (USD)'!$F70,Revenue!$F:$F)</f>
        <v>7.5152650634395871E-3</v>
      </c>
    </row>
    <row r="71" spans="1:61" s="173" customFormat="1" ht="12.75" hidden="1" customHeight="1">
      <c r="A71" s="179" t="s">
        <v>589</v>
      </c>
      <c r="B71" s="179" t="s">
        <v>589</v>
      </c>
      <c r="C71" s="170" t="str" cm="1">
        <f t="array" ref="C71">IFERROR(INDEX('Legal Entity'!B:B,MATCH('K&amp;R (USD)'!F71,'Legal Entity'!A:A,0),0),0)</f>
        <v>1310 - Corix Utilities Inc.</v>
      </c>
      <c r="D71" s="170" t="str" cm="1">
        <f t="array" ref="D71">IFERROR(INDEX('Legal Entity'!C:C,MATCH(F71,'Legal Entity'!A:A,0),0),0)</f>
        <v>CA</v>
      </c>
      <c r="E71" s="170" t="s">
        <v>635</v>
      </c>
      <c r="F71" s="170" t="s">
        <v>116</v>
      </c>
      <c r="G71" s="170"/>
      <c r="H71" s="171">
        <f>'K&amp;R'!AQ$15*$BI71</f>
        <v>4.0165390992952965E-2</v>
      </c>
      <c r="I71" s="171">
        <f>'K&amp;R'!AR$15*$BI71</f>
        <v>4.0165390992952965E-2</v>
      </c>
      <c r="J71" s="171">
        <f>'K&amp;R'!AS$15*$BI71</f>
        <v>4.0165390992952965E-2</v>
      </c>
      <c r="K71" s="171">
        <f>'K&amp;R'!AT$15*$BI71</f>
        <v>4.0165390992952965E-2</v>
      </c>
      <c r="L71" s="171">
        <f>'K&amp;R'!AU$15*$BI71</f>
        <v>4.0165390992952965E-2</v>
      </c>
      <c r="M71" s="171">
        <f>'K&amp;R'!AV$15*$BI71</f>
        <v>4.0165390992952965E-2</v>
      </c>
      <c r="N71" s="171">
        <f>'K&amp;R'!AW$15*$BI71</f>
        <v>4.0165390992952965E-2</v>
      </c>
      <c r="O71" s="171">
        <f>'K&amp;R'!AX$15*$BI71</f>
        <v>4.0165390992952965E-2</v>
      </c>
      <c r="P71" s="171">
        <f>'K&amp;R'!AY$15*$BI71</f>
        <v>4.0165390992952965E-2</v>
      </c>
      <c r="Q71" s="171">
        <f>'K&amp;R'!AZ$15*$BI71</f>
        <v>4.0165390992952965E-2</v>
      </c>
      <c r="R71" s="171">
        <f>'K&amp;R'!BA$15*$BI71</f>
        <v>4.0165390992952965E-2</v>
      </c>
      <c r="S71" s="171">
        <f>'K&amp;R'!BB$15*$BI71</f>
        <v>4.0165390992952965E-2</v>
      </c>
      <c r="T71" s="171">
        <f>'K&amp;R'!BC$15*$BI71</f>
        <v>4.0165390992952965E-2</v>
      </c>
      <c r="U71" s="171">
        <f>'K&amp;R'!BD$15*$BI71</f>
        <v>4.0165390992952965E-2</v>
      </c>
      <c r="V71" s="171">
        <f>'K&amp;R'!BE$15*$BI71</f>
        <v>4.3378622272389207E-2</v>
      </c>
      <c r="W71" s="171">
        <f>'K&amp;R'!BF$15*$BI71</f>
        <v>4.3378622272389207E-2</v>
      </c>
      <c r="X71" s="171">
        <f>'K&amp;R'!BG$15*$BI71</f>
        <v>4.3378622272389207E-2</v>
      </c>
      <c r="Y71" s="171">
        <f>'K&amp;R'!BH$15*$BI71</f>
        <v>4.3378622272389207E-2</v>
      </c>
      <c r="Z71" s="171">
        <f>'K&amp;R'!BI$15*$BI71</f>
        <v>4.3378622272389207E-2</v>
      </c>
      <c r="AA71" s="171">
        <f>'K&amp;R'!BJ$15*$BI71</f>
        <v>4.3378622272389207E-2</v>
      </c>
      <c r="AB71" s="171">
        <f>'K&amp;R'!BK$15*$BI71</f>
        <v>4.3378622272389207E-2</v>
      </c>
      <c r="AC71" s="171">
        <f>'K&amp;R'!BL$15*$BI71</f>
        <v>4.3378622272389207E-2</v>
      </c>
      <c r="AD71" s="171">
        <f>'K&amp;R'!BM$15*$BI71</f>
        <v>4.3378622272389207E-2</v>
      </c>
      <c r="AE71" s="171">
        <f>'K&amp;R'!BN$15*$BI71</f>
        <v>4.3378622272389207E-2</v>
      </c>
      <c r="AF71" s="171">
        <f>'K&amp;R'!BO$15*$BI71</f>
        <v>4.3378622272389207E-2</v>
      </c>
      <c r="AG71" s="171">
        <f>'K&amp;R'!BP$15*$BI71</f>
        <v>4.3378622272389207E-2</v>
      </c>
      <c r="AH71" s="171">
        <f>'K&amp;R'!BQ$15*$BI71</f>
        <v>8.8058603212950101E-2</v>
      </c>
      <c r="AI71" s="171">
        <f>'K&amp;R'!BR$15*$BI71</f>
        <v>8.8058603212950101E-2</v>
      </c>
      <c r="AJ71" s="171">
        <f>'K&amp;R'!BS$15*$BI71</f>
        <v>8.8058603212950101E-2</v>
      </c>
      <c r="AK71" s="171">
        <f>'K&amp;R'!BT$15*$BI71</f>
        <v>8.8058603212950101E-2</v>
      </c>
      <c r="AL71" s="171">
        <f>'K&amp;R'!BU$15*$BI71</f>
        <v>8.8058603212950101E-2</v>
      </c>
      <c r="AM71" s="171">
        <f>'K&amp;R'!BV$15*$BI71</f>
        <v>8.8058603212950101E-2</v>
      </c>
      <c r="AN71" s="171">
        <f>'K&amp;R'!BW$15*$BI71</f>
        <v>8.8058603212950101E-2</v>
      </c>
      <c r="AO71" s="171">
        <f>'K&amp;R'!BX$15*$BI71</f>
        <v>8.8058603212950101E-2</v>
      </c>
      <c r="AP71" s="171">
        <f>'K&amp;R'!BY$15*$BI71</f>
        <v>8.8058603212950101E-2</v>
      </c>
      <c r="AQ71" s="171">
        <f>'K&amp;R'!BZ$15*$BI71</f>
        <v>8.8058603212950101E-2</v>
      </c>
      <c r="AR71" s="171">
        <f>'K&amp;R'!CA$15*$BI71</f>
        <v>8.8058603212950101E-2</v>
      </c>
      <c r="AS71" s="171">
        <f>'K&amp;R'!CB$15*$BI71</f>
        <v>8.8058603212950101E-2</v>
      </c>
      <c r="AT71" s="171">
        <f>'K&amp;R'!CC$15*$BI71</f>
        <v>0.13407898358172782</v>
      </c>
      <c r="AU71" s="171">
        <f>'K&amp;R'!CD$15*$BI71</f>
        <v>0.13407898358172782</v>
      </c>
      <c r="AV71" s="171">
        <f>'K&amp;R'!CE$15*$BI71</f>
        <v>0.13407898358172782</v>
      </c>
      <c r="AW71" s="171">
        <f>'K&amp;R'!CF$15*$BI71</f>
        <v>0.13407898358172782</v>
      </c>
      <c r="AX71" s="171">
        <f>'K&amp;R'!CG$15*$BI71</f>
        <v>0.13407898358172782</v>
      </c>
      <c r="AY71" s="171">
        <f>'K&amp;R'!CH$15*$BI71</f>
        <v>0.13407898358172782</v>
      </c>
      <c r="AZ71" s="171">
        <f>'K&amp;R'!CI$15*$BI71</f>
        <v>0.13407898358172782</v>
      </c>
      <c r="BA71" s="171">
        <f>'K&amp;R'!CJ$15*$BI71</f>
        <v>0.13407898358172782</v>
      </c>
      <c r="BB71" s="171">
        <f>'K&amp;R'!CK$15*$BI71</f>
        <v>0.13407898358172782</v>
      </c>
      <c r="BC71" s="171">
        <f>'K&amp;R'!CL$15*$BI71</f>
        <v>0.13407898358172782</v>
      </c>
      <c r="BD71" s="171">
        <f>'K&amp;R'!CM$15*$BI71</f>
        <v>0.13407898358172782</v>
      </c>
      <c r="BE71" s="171">
        <f>'K&amp;R'!CN$15*$BI71</f>
        <v>0.13407898358172782</v>
      </c>
      <c r="BF71" s="171">
        <f>'K&amp;R'!CO$15*$BI71</f>
        <v>0.13810135308917962</v>
      </c>
      <c r="BG71" s="171">
        <f>'K&amp;R'!CP$15*$BI71</f>
        <v>0.13810135308917962</v>
      </c>
      <c r="BI71" s="174">
        <f>SUMIF(Revenue!$P:$P,'K&amp;R (USD)'!$F71,Revenue!$F:$F)</f>
        <v>9.1242929442006317E-4</v>
      </c>
    </row>
    <row r="72" spans="1:61" s="173" customFormat="1" ht="12.75" hidden="1" customHeight="1">
      <c r="A72" s="179" t="s">
        <v>589</v>
      </c>
      <c r="B72" s="179" t="s">
        <v>589</v>
      </c>
      <c r="C72" s="170" cm="1">
        <f t="array" ref="C72">IFERROR(INDEX('Legal Entity'!B:B,MATCH('K&amp;R (USD)'!F72,'Legal Entity'!A:A,0),0),0)</f>
        <v>0</v>
      </c>
      <c r="D72" s="170" t="str" cm="1">
        <f t="array" ref="D72">IFERROR(INDEX('Legal Entity'!C:C,MATCH(F72,'Legal Entity'!A:A,0),0),0)</f>
        <v>CA</v>
      </c>
      <c r="E72" s="170" t="s">
        <v>635</v>
      </c>
      <c r="F72" s="170" t="s">
        <v>112</v>
      </c>
      <c r="G72" s="170"/>
      <c r="H72" s="171">
        <f>'K&amp;R'!AQ$15*$BI72</f>
        <v>0.1877946077245006</v>
      </c>
      <c r="I72" s="171">
        <f>'K&amp;R'!AR$15*$BI72</f>
        <v>0.1877946077245006</v>
      </c>
      <c r="J72" s="171">
        <f>'K&amp;R'!AS$15*$BI72</f>
        <v>0.1877946077245006</v>
      </c>
      <c r="K72" s="171">
        <f>'K&amp;R'!AT$15*$BI72</f>
        <v>0.1877946077245006</v>
      </c>
      <c r="L72" s="171">
        <f>'K&amp;R'!AU$15*$BI72</f>
        <v>0.1877946077245006</v>
      </c>
      <c r="M72" s="171">
        <f>'K&amp;R'!AV$15*$BI72</f>
        <v>0.1877946077245006</v>
      </c>
      <c r="N72" s="171">
        <f>'K&amp;R'!AW$15*$BI72</f>
        <v>0.1877946077245006</v>
      </c>
      <c r="O72" s="171">
        <f>'K&amp;R'!AX$15*$BI72</f>
        <v>0.1877946077245006</v>
      </c>
      <c r="P72" s="171">
        <f>'K&amp;R'!AY$15*$BI72</f>
        <v>0.1877946077245006</v>
      </c>
      <c r="Q72" s="171">
        <f>'K&amp;R'!AZ$15*$BI72</f>
        <v>0.1877946077245006</v>
      </c>
      <c r="R72" s="171">
        <f>'K&amp;R'!BA$15*$BI72</f>
        <v>0.1877946077245006</v>
      </c>
      <c r="S72" s="171">
        <f>'K&amp;R'!BB$15*$BI72</f>
        <v>0.1877946077245006</v>
      </c>
      <c r="T72" s="171">
        <f>'K&amp;R'!BC$15*$BI72</f>
        <v>0.1877946077245006</v>
      </c>
      <c r="U72" s="171">
        <f>'K&amp;R'!BD$15*$BI72</f>
        <v>0.1877946077245006</v>
      </c>
      <c r="V72" s="171">
        <f>'K&amp;R'!BE$15*$BI72</f>
        <v>0.20281817634246066</v>
      </c>
      <c r="W72" s="171">
        <f>'K&amp;R'!BF$15*$BI72</f>
        <v>0.20281817634246066</v>
      </c>
      <c r="X72" s="171">
        <f>'K&amp;R'!BG$15*$BI72</f>
        <v>0.20281817634246066</v>
      </c>
      <c r="Y72" s="171">
        <f>'K&amp;R'!BH$15*$BI72</f>
        <v>0.20281817634246066</v>
      </c>
      <c r="Z72" s="171">
        <f>'K&amp;R'!BI$15*$BI72</f>
        <v>0.20281817634246066</v>
      </c>
      <c r="AA72" s="171">
        <f>'K&amp;R'!BJ$15*$BI72</f>
        <v>0.20281817634246066</v>
      </c>
      <c r="AB72" s="171">
        <f>'K&amp;R'!BK$15*$BI72</f>
        <v>0.20281817634246066</v>
      </c>
      <c r="AC72" s="171">
        <f>'K&amp;R'!BL$15*$BI72</f>
        <v>0.20281817634246066</v>
      </c>
      <c r="AD72" s="171">
        <f>'K&amp;R'!BM$15*$BI72</f>
        <v>0.20281817634246066</v>
      </c>
      <c r="AE72" s="171">
        <f>'K&amp;R'!BN$15*$BI72</f>
        <v>0.20281817634246066</v>
      </c>
      <c r="AF72" s="171">
        <f>'K&amp;R'!BO$15*$BI72</f>
        <v>0.20281817634246066</v>
      </c>
      <c r="AG72" s="171">
        <f>'K&amp;R'!BP$15*$BI72</f>
        <v>0.20281817634246066</v>
      </c>
      <c r="AH72" s="171">
        <f>'K&amp;R'!BQ$15*$BI72</f>
        <v>0.41172089797519518</v>
      </c>
      <c r="AI72" s="171">
        <f>'K&amp;R'!BR$15*$BI72</f>
        <v>0.41172089797519518</v>
      </c>
      <c r="AJ72" s="171">
        <f>'K&amp;R'!BS$15*$BI72</f>
        <v>0.41172089797519518</v>
      </c>
      <c r="AK72" s="171">
        <f>'K&amp;R'!BT$15*$BI72</f>
        <v>0.41172089797519518</v>
      </c>
      <c r="AL72" s="171">
        <f>'K&amp;R'!BU$15*$BI72</f>
        <v>0.41172089797519518</v>
      </c>
      <c r="AM72" s="171">
        <f>'K&amp;R'!BV$15*$BI72</f>
        <v>0.41172089797519518</v>
      </c>
      <c r="AN72" s="171">
        <f>'K&amp;R'!BW$15*$BI72</f>
        <v>0.41172089797519518</v>
      </c>
      <c r="AO72" s="171">
        <f>'K&amp;R'!BX$15*$BI72</f>
        <v>0.41172089797519518</v>
      </c>
      <c r="AP72" s="171">
        <f>'K&amp;R'!BY$15*$BI72</f>
        <v>0.41172089797519518</v>
      </c>
      <c r="AQ72" s="171">
        <f>'K&amp;R'!BZ$15*$BI72</f>
        <v>0.41172089797519518</v>
      </c>
      <c r="AR72" s="171">
        <f>'K&amp;R'!CA$15*$BI72</f>
        <v>0.41172089797519518</v>
      </c>
      <c r="AS72" s="171">
        <f>'K&amp;R'!CB$15*$BI72</f>
        <v>0.41172089797519518</v>
      </c>
      <c r="AT72" s="171">
        <f>'K&amp;R'!CC$15*$BI72</f>
        <v>0.62689070125691171</v>
      </c>
      <c r="AU72" s="171">
        <f>'K&amp;R'!CD$15*$BI72</f>
        <v>0.62689070125691171</v>
      </c>
      <c r="AV72" s="171">
        <f>'K&amp;R'!CE$15*$BI72</f>
        <v>0.62689070125691171</v>
      </c>
      <c r="AW72" s="171">
        <f>'K&amp;R'!CF$15*$BI72</f>
        <v>0.62689070125691171</v>
      </c>
      <c r="AX72" s="171">
        <f>'K&amp;R'!CG$15*$BI72</f>
        <v>0.62689070125691171</v>
      </c>
      <c r="AY72" s="171">
        <f>'K&amp;R'!CH$15*$BI72</f>
        <v>0.62689070125691171</v>
      </c>
      <c r="AZ72" s="171">
        <f>'K&amp;R'!CI$15*$BI72</f>
        <v>0.62689070125691171</v>
      </c>
      <c r="BA72" s="171">
        <f>'K&amp;R'!CJ$15*$BI72</f>
        <v>0.62689070125691171</v>
      </c>
      <c r="BB72" s="171">
        <f>'K&amp;R'!CK$15*$BI72</f>
        <v>0.62689070125691171</v>
      </c>
      <c r="BC72" s="171">
        <f>'K&amp;R'!CL$15*$BI72</f>
        <v>0.62689070125691171</v>
      </c>
      <c r="BD72" s="171">
        <f>'K&amp;R'!CM$15*$BI72</f>
        <v>0.62689070125691171</v>
      </c>
      <c r="BE72" s="171">
        <f>'K&amp;R'!CN$15*$BI72</f>
        <v>0.62689070125691171</v>
      </c>
      <c r="BF72" s="171">
        <f>'K&amp;R'!CO$15*$BI72</f>
        <v>0.64569742229461891</v>
      </c>
      <c r="BG72" s="171">
        <f>'K&amp;R'!CP$15*$BI72</f>
        <v>0.64569742229461891</v>
      </c>
      <c r="BI72" s="174">
        <f>SUMIF(Revenue!$P:$P,'K&amp;R (USD)'!$F72,Revenue!$F:$F)</f>
        <v>4.2660932007862673E-3</v>
      </c>
    </row>
    <row r="73" spans="1:61" s="173" customFormat="1" ht="12.75" hidden="1" customHeight="1">
      <c r="A73" s="179" t="s">
        <v>589</v>
      </c>
      <c r="B73" s="179" t="s">
        <v>589</v>
      </c>
      <c r="C73" s="170" cm="1">
        <f t="array" ref="C73">IFERROR(INDEX('Legal Entity'!B:B,MATCH('K&amp;R (USD)'!F73,'Legal Entity'!A:A,0),0),0)</f>
        <v>0</v>
      </c>
      <c r="D73" s="170" t="str" cm="1">
        <f t="array" ref="D73">IFERROR(INDEX('Legal Entity'!C:C,MATCH(F73,'Legal Entity'!A:A,0),0),0)</f>
        <v>CA</v>
      </c>
      <c r="E73" s="170" t="s">
        <v>635</v>
      </c>
      <c r="F73" s="170" t="s">
        <v>108</v>
      </c>
      <c r="G73" s="170"/>
      <c r="H73" s="171">
        <f>'K&amp;R'!AQ$15*$BI73</f>
        <v>3.4108476562145114E-2</v>
      </c>
      <c r="I73" s="171">
        <f>'K&amp;R'!AR$15*$BI73</f>
        <v>3.4108476562145114E-2</v>
      </c>
      <c r="J73" s="171">
        <f>'K&amp;R'!AS$15*$BI73</f>
        <v>3.4108476562145114E-2</v>
      </c>
      <c r="K73" s="171">
        <f>'K&amp;R'!AT$15*$BI73</f>
        <v>3.4108476562145114E-2</v>
      </c>
      <c r="L73" s="171">
        <f>'K&amp;R'!AU$15*$BI73</f>
        <v>3.4108476562145114E-2</v>
      </c>
      <c r="M73" s="171">
        <f>'K&amp;R'!AV$15*$BI73</f>
        <v>3.4108476562145114E-2</v>
      </c>
      <c r="N73" s="171">
        <f>'K&amp;R'!AW$15*$BI73</f>
        <v>3.4108476562145114E-2</v>
      </c>
      <c r="O73" s="171">
        <f>'K&amp;R'!AX$15*$BI73</f>
        <v>3.4108476562145114E-2</v>
      </c>
      <c r="P73" s="171">
        <f>'K&amp;R'!AY$15*$BI73</f>
        <v>3.4108476562145114E-2</v>
      </c>
      <c r="Q73" s="171">
        <f>'K&amp;R'!AZ$15*$BI73</f>
        <v>3.4108476562145114E-2</v>
      </c>
      <c r="R73" s="171">
        <f>'K&amp;R'!BA$15*$BI73</f>
        <v>3.4108476562145114E-2</v>
      </c>
      <c r="S73" s="171">
        <f>'K&amp;R'!BB$15*$BI73</f>
        <v>3.4108476562145114E-2</v>
      </c>
      <c r="T73" s="171">
        <f>'K&amp;R'!BC$15*$BI73</f>
        <v>3.4108476562145114E-2</v>
      </c>
      <c r="U73" s="171">
        <f>'K&amp;R'!BD$15*$BI73</f>
        <v>3.4108476562145114E-2</v>
      </c>
      <c r="V73" s="171">
        <f>'K&amp;R'!BE$15*$BI73</f>
        <v>3.6837154687116729E-2</v>
      </c>
      <c r="W73" s="171">
        <f>'K&amp;R'!BF$15*$BI73</f>
        <v>3.6837154687116729E-2</v>
      </c>
      <c r="X73" s="171">
        <f>'K&amp;R'!BG$15*$BI73</f>
        <v>3.6837154687116729E-2</v>
      </c>
      <c r="Y73" s="171">
        <f>'K&amp;R'!BH$15*$BI73</f>
        <v>3.6837154687116729E-2</v>
      </c>
      <c r="Z73" s="171">
        <f>'K&amp;R'!BI$15*$BI73</f>
        <v>3.6837154687116729E-2</v>
      </c>
      <c r="AA73" s="171">
        <f>'K&amp;R'!BJ$15*$BI73</f>
        <v>3.6837154687116729E-2</v>
      </c>
      <c r="AB73" s="171">
        <f>'K&amp;R'!BK$15*$BI73</f>
        <v>3.6837154687116729E-2</v>
      </c>
      <c r="AC73" s="171">
        <f>'K&amp;R'!BL$15*$BI73</f>
        <v>3.6837154687116729E-2</v>
      </c>
      <c r="AD73" s="171">
        <f>'K&amp;R'!BM$15*$BI73</f>
        <v>3.6837154687116729E-2</v>
      </c>
      <c r="AE73" s="171">
        <f>'K&amp;R'!BN$15*$BI73</f>
        <v>3.6837154687116729E-2</v>
      </c>
      <c r="AF73" s="171">
        <f>'K&amp;R'!BO$15*$BI73</f>
        <v>3.6837154687116729E-2</v>
      </c>
      <c r="AG73" s="171">
        <f>'K&amp;R'!BP$15*$BI73</f>
        <v>3.6837154687116729E-2</v>
      </c>
      <c r="AH73" s="171">
        <f>'K&amp;R'!BQ$15*$BI73</f>
        <v>7.4779424014846954E-2</v>
      </c>
      <c r="AI73" s="171">
        <f>'K&amp;R'!BR$15*$BI73</f>
        <v>7.4779424014846954E-2</v>
      </c>
      <c r="AJ73" s="171">
        <f>'K&amp;R'!BS$15*$BI73</f>
        <v>7.4779424014846954E-2</v>
      </c>
      <c r="AK73" s="171">
        <f>'K&amp;R'!BT$15*$BI73</f>
        <v>7.4779424014846954E-2</v>
      </c>
      <c r="AL73" s="171">
        <f>'K&amp;R'!BU$15*$BI73</f>
        <v>7.4779424014846954E-2</v>
      </c>
      <c r="AM73" s="171">
        <f>'K&amp;R'!BV$15*$BI73</f>
        <v>7.4779424014846954E-2</v>
      </c>
      <c r="AN73" s="171">
        <f>'K&amp;R'!BW$15*$BI73</f>
        <v>7.4779424014846954E-2</v>
      </c>
      <c r="AO73" s="171">
        <f>'K&amp;R'!BX$15*$BI73</f>
        <v>7.4779424014846954E-2</v>
      </c>
      <c r="AP73" s="171">
        <f>'K&amp;R'!BY$15*$BI73</f>
        <v>7.4779424014846954E-2</v>
      </c>
      <c r="AQ73" s="171">
        <f>'K&amp;R'!BZ$15*$BI73</f>
        <v>7.4779424014846954E-2</v>
      </c>
      <c r="AR73" s="171">
        <f>'K&amp;R'!CA$15*$BI73</f>
        <v>7.4779424014846954E-2</v>
      </c>
      <c r="AS73" s="171">
        <f>'K&amp;R'!CB$15*$BI73</f>
        <v>7.4779424014846954E-2</v>
      </c>
      <c r="AT73" s="171">
        <f>'K&amp;R'!CC$15*$BI73</f>
        <v>0.1138599614224091</v>
      </c>
      <c r="AU73" s="171">
        <f>'K&amp;R'!CD$15*$BI73</f>
        <v>0.1138599614224091</v>
      </c>
      <c r="AV73" s="171">
        <f>'K&amp;R'!CE$15*$BI73</f>
        <v>0.1138599614224091</v>
      </c>
      <c r="AW73" s="171">
        <f>'K&amp;R'!CF$15*$BI73</f>
        <v>0.1138599614224091</v>
      </c>
      <c r="AX73" s="171">
        <f>'K&amp;R'!CG$15*$BI73</f>
        <v>0.1138599614224091</v>
      </c>
      <c r="AY73" s="171">
        <f>'K&amp;R'!CH$15*$BI73</f>
        <v>0.1138599614224091</v>
      </c>
      <c r="AZ73" s="171">
        <f>'K&amp;R'!CI$15*$BI73</f>
        <v>0.1138599614224091</v>
      </c>
      <c r="BA73" s="171">
        <f>'K&amp;R'!CJ$15*$BI73</f>
        <v>0.1138599614224091</v>
      </c>
      <c r="BB73" s="171">
        <f>'K&amp;R'!CK$15*$BI73</f>
        <v>0.1138599614224091</v>
      </c>
      <c r="BC73" s="171">
        <f>'K&amp;R'!CL$15*$BI73</f>
        <v>0.1138599614224091</v>
      </c>
      <c r="BD73" s="171">
        <f>'K&amp;R'!CM$15*$BI73</f>
        <v>0.1138599614224091</v>
      </c>
      <c r="BE73" s="171">
        <f>'K&amp;R'!CN$15*$BI73</f>
        <v>0.1138599614224091</v>
      </c>
      <c r="BF73" s="171">
        <f>'K&amp;R'!CO$15*$BI73</f>
        <v>0.11727576026508135</v>
      </c>
      <c r="BG73" s="171">
        <f>'K&amp;R'!CP$15*$BI73</f>
        <v>0.11727576026508135</v>
      </c>
      <c r="BI73" s="174">
        <f>SUMIF(Revenue!$P:$P,'K&amp;R (USD)'!$F73,Revenue!$F:$F)</f>
        <v>7.748355595194286E-4</v>
      </c>
    </row>
    <row r="74" spans="1:61" s="173" customFormat="1" ht="12.75" hidden="1" customHeight="1">
      <c r="A74" s="179" t="s">
        <v>589</v>
      </c>
      <c r="B74" s="179" t="s">
        <v>589</v>
      </c>
      <c r="C74" s="170" cm="1">
        <f t="array" ref="C74">IFERROR(INDEX('Legal Entity'!B:B,MATCH('K&amp;R (USD)'!F74,'Legal Entity'!A:A,0),0),0)</f>
        <v>0</v>
      </c>
      <c r="D74" s="170" t="str" cm="1">
        <f t="array" ref="D74">IFERROR(INDEX('Legal Entity'!C:C,MATCH(F74,'Legal Entity'!A:A,0),0),0)</f>
        <v>CA</v>
      </c>
      <c r="E74" s="170" t="s">
        <v>635</v>
      </c>
      <c r="F74" s="170" t="s">
        <v>130</v>
      </c>
      <c r="G74" s="170"/>
      <c r="H74" s="171">
        <f>'K&amp;R'!AQ$15*$BI74</f>
        <v>4.1225711595583039E-2</v>
      </c>
      <c r="I74" s="171">
        <f>'K&amp;R'!AR$15*$BI74</f>
        <v>4.1225711595583039E-2</v>
      </c>
      <c r="J74" s="171">
        <f>'K&amp;R'!AS$15*$BI74</f>
        <v>4.1225711595583039E-2</v>
      </c>
      <c r="K74" s="171">
        <f>'K&amp;R'!AT$15*$BI74</f>
        <v>4.1225711595583039E-2</v>
      </c>
      <c r="L74" s="171">
        <f>'K&amp;R'!AU$15*$BI74</f>
        <v>4.1225711595583039E-2</v>
      </c>
      <c r="M74" s="171">
        <f>'K&amp;R'!AV$15*$BI74</f>
        <v>4.1225711595583039E-2</v>
      </c>
      <c r="N74" s="171">
        <f>'K&amp;R'!AW$15*$BI74</f>
        <v>4.1225711595583039E-2</v>
      </c>
      <c r="O74" s="171">
        <f>'K&amp;R'!AX$15*$BI74</f>
        <v>4.1225711595583039E-2</v>
      </c>
      <c r="P74" s="171">
        <f>'K&amp;R'!AY$15*$BI74</f>
        <v>4.1225711595583039E-2</v>
      </c>
      <c r="Q74" s="171">
        <f>'K&amp;R'!AZ$15*$BI74</f>
        <v>4.1225711595583039E-2</v>
      </c>
      <c r="R74" s="171">
        <f>'K&amp;R'!BA$15*$BI74</f>
        <v>4.1225711595583039E-2</v>
      </c>
      <c r="S74" s="171">
        <f>'K&amp;R'!BB$15*$BI74</f>
        <v>4.1225711595583039E-2</v>
      </c>
      <c r="T74" s="171">
        <f>'K&amp;R'!BC$15*$BI74</f>
        <v>4.1225711595583039E-2</v>
      </c>
      <c r="U74" s="171">
        <f>'K&amp;R'!BD$15*$BI74</f>
        <v>4.1225711595583039E-2</v>
      </c>
      <c r="V74" s="171">
        <f>'K&amp;R'!BE$15*$BI74</f>
        <v>4.452376852322968E-2</v>
      </c>
      <c r="W74" s="171">
        <f>'K&amp;R'!BF$15*$BI74</f>
        <v>4.452376852322968E-2</v>
      </c>
      <c r="X74" s="171">
        <f>'K&amp;R'!BG$15*$BI74</f>
        <v>4.452376852322968E-2</v>
      </c>
      <c r="Y74" s="171">
        <f>'K&amp;R'!BH$15*$BI74</f>
        <v>4.452376852322968E-2</v>
      </c>
      <c r="Z74" s="171">
        <f>'K&amp;R'!BI$15*$BI74</f>
        <v>4.452376852322968E-2</v>
      </c>
      <c r="AA74" s="171">
        <f>'K&amp;R'!BJ$15*$BI74</f>
        <v>4.452376852322968E-2</v>
      </c>
      <c r="AB74" s="171">
        <f>'K&amp;R'!BK$15*$BI74</f>
        <v>4.452376852322968E-2</v>
      </c>
      <c r="AC74" s="171">
        <f>'K&amp;R'!BL$15*$BI74</f>
        <v>4.452376852322968E-2</v>
      </c>
      <c r="AD74" s="171">
        <f>'K&amp;R'!BM$15*$BI74</f>
        <v>4.452376852322968E-2</v>
      </c>
      <c r="AE74" s="171">
        <f>'K&amp;R'!BN$15*$BI74</f>
        <v>4.452376852322968E-2</v>
      </c>
      <c r="AF74" s="171">
        <f>'K&amp;R'!BO$15*$BI74</f>
        <v>4.452376852322968E-2</v>
      </c>
      <c r="AG74" s="171">
        <f>'K&amp;R'!BP$15*$BI74</f>
        <v>4.452376852322968E-2</v>
      </c>
      <c r="AH74" s="171">
        <f>'K&amp;R'!BQ$15*$BI74</f>
        <v>9.0383250102156268E-2</v>
      </c>
      <c r="AI74" s="171">
        <f>'K&amp;R'!BR$15*$BI74</f>
        <v>9.0383250102156268E-2</v>
      </c>
      <c r="AJ74" s="171">
        <f>'K&amp;R'!BS$15*$BI74</f>
        <v>9.0383250102156268E-2</v>
      </c>
      <c r="AK74" s="171">
        <f>'K&amp;R'!BT$15*$BI74</f>
        <v>9.0383250102156268E-2</v>
      </c>
      <c r="AL74" s="171">
        <f>'K&amp;R'!BU$15*$BI74</f>
        <v>9.0383250102156268E-2</v>
      </c>
      <c r="AM74" s="171">
        <f>'K&amp;R'!BV$15*$BI74</f>
        <v>9.0383250102156268E-2</v>
      </c>
      <c r="AN74" s="171">
        <f>'K&amp;R'!BW$15*$BI74</f>
        <v>9.0383250102156268E-2</v>
      </c>
      <c r="AO74" s="171">
        <f>'K&amp;R'!BX$15*$BI74</f>
        <v>9.0383250102156268E-2</v>
      </c>
      <c r="AP74" s="171">
        <f>'K&amp;R'!BY$15*$BI74</f>
        <v>9.0383250102156268E-2</v>
      </c>
      <c r="AQ74" s="171">
        <f>'K&amp;R'!BZ$15*$BI74</f>
        <v>9.0383250102156268E-2</v>
      </c>
      <c r="AR74" s="171">
        <f>'K&amp;R'!CA$15*$BI74</f>
        <v>9.0383250102156268E-2</v>
      </c>
      <c r="AS74" s="171">
        <f>'K&amp;R'!CB$15*$BI74</f>
        <v>9.0383250102156268E-2</v>
      </c>
      <c r="AT74" s="171">
        <f>'K&amp;R'!CC$15*$BI74</f>
        <v>0.13761851612845064</v>
      </c>
      <c r="AU74" s="171">
        <f>'K&amp;R'!CD$15*$BI74</f>
        <v>0.13761851612845064</v>
      </c>
      <c r="AV74" s="171">
        <f>'K&amp;R'!CE$15*$BI74</f>
        <v>0.13761851612845064</v>
      </c>
      <c r="AW74" s="171">
        <f>'K&amp;R'!CF$15*$BI74</f>
        <v>0.13761851612845064</v>
      </c>
      <c r="AX74" s="171">
        <f>'K&amp;R'!CG$15*$BI74</f>
        <v>0.13761851612845064</v>
      </c>
      <c r="AY74" s="171">
        <f>'K&amp;R'!CH$15*$BI74</f>
        <v>0.13761851612845064</v>
      </c>
      <c r="AZ74" s="171">
        <f>'K&amp;R'!CI$15*$BI74</f>
        <v>0.13761851612845064</v>
      </c>
      <c r="BA74" s="171">
        <f>'K&amp;R'!CJ$15*$BI74</f>
        <v>0.13761851612845064</v>
      </c>
      <c r="BB74" s="171">
        <f>'K&amp;R'!CK$15*$BI74</f>
        <v>0.13761851612845064</v>
      </c>
      <c r="BC74" s="171">
        <f>'K&amp;R'!CL$15*$BI74</f>
        <v>0.13761851612845064</v>
      </c>
      <c r="BD74" s="171">
        <f>'K&amp;R'!CM$15*$BI74</f>
        <v>0.13761851612845064</v>
      </c>
      <c r="BE74" s="171">
        <f>'K&amp;R'!CN$15*$BI74</f>
        <v>0.13761851612845064</v>
      </c>
      <c r="BF74" s="171">
        <f>'K&amp;R'!CO$15*$BI74</f>
        <v>0.14174707161230413</v>
      </c>
      <c r="BG74" s="171">
        <f>'K&amp;R'!CP$15*$BI74</f>
        <v>0.14174707161230413</v>
      </c>
      <c r="BI74" s="174">
        <f>SUMIF(Revenue!$P:$P,'K&amp;R (USD)'!$F74,Revenue!$F:$F)</f>
        <v>9.3651638918994988E-4</v>
      </c>
    </row>
    <row r="75" spans="1:61" s="173" customFormat="1" ht="12.75" hidden="1" customHeight="1">
      <c r="A75" s="179" t="s">
        <v>589</v>
      </c>
      <c r="B75" s="179" t="s">
        <v>589</v>
      </c>
      <c r="C75" s="170" cm="1">
        <f t="array" ref="C75">IFERROR(INDEX('Legal Entity'!B:B,MATCH('K&amp;R (USD)'!F75,'Legal Entity'!A:A,0),0),0)</f>
        <v>0</v>
      </c>
      <c r="D75" s="170" t="str" cm="1">
        <f t="array" ref="D75">IFERROR(INDEX('Legal Entity'!C:C,MATCH(F75,'Legal Entity'!A:A,0),0),0)</f>
        <v>CA</v>
      </c>
      <c r="E75" s="170" t="s">
        <v>635</v>
      </c>
      <c r="F75" s="170" t="s">
        <v>113</v>
      </c>
      <c r="G75" s="170"/>
      <c r="H75" s="171">
        <f>'K&amp;R'!AQ$15*$BI75</f>
        <v>7.4929725995550547E-2</v>
      </c>
      <c r="I75" s="171">
        <f>'K&amp;R'!AR$15*$BI75</f>
        <v>7.4929725995550547E-2</v>
      </c>
      <c r="J75" s="171">
        <f>'K&amp;R'!AS$15*$BI75</f>
        <v>7.4929725995550547E-2</v>
      </c>
      <c r="K75" s="171">
        <f>'K&amp;R'!AT$15*$BI75</f>
        <v>7.4929725995550547E-2</v>
      </c>
      <c r="L75" s="171">
        <f>'K&amp;R'!AU$15*$BI75</f>
        <v>7.4929725995550547E-2</v>
      </c>
      <c r="M75" s="171">
        <f>'K&amp;R'!AV$15*$BI75</f>
        <v>7.4929725995550547E-2</v>
      </c>
      <c r="N75" s="171">
        <f>'K&amp;R'!AW$15*$BI75</f>
        <v>7.4929725995550547E-2</v>
      </c>
      <c r="O75" s="171">
        <f>'K&amp;R'!AX$15*$BI75</f>
        <v>7.4929725995550547E-2</v>
      </c>
      <c r="P75" s="171">
        <f>'K&amp;R'!AY$15*$BI75</f>
        <v>7.4929725995550547E-2</v>
      </c>
      <c r="Q75" s="171">
        <f>'K&amp;R'!AZ$15*$BI75</f>
        <v>7.4929725995550547E-2</v>
      </c>
      <c r="R75" s="171">
        <f>'K&amp;R'!BA$15*$BI75</f>
        <v>7.4929725995550547E-2</v>
      </c>
      <c r="S75" s="171">
        <f>'K&amp;R'!BB$15*$BI75</f>
        <v>7.4929725995550547E-2</v>
      </c>
      <c r="T75" s="171">
        <f>'K&amp;R'!BC$15*$BI75</f>
        <v>7.4929725995550547E-2</v>
      </c>
      <c r="U75" s="171">
        <f>'K&amp;R'!BD$15*$BI75</f>
        <v>7.4929725995550547E-2</v>
      </c>
      <c r="V75" s="171">
        <f>'K&amp;R'!BE$15*$BI75</f>
        <v>8.0924104075194597E-2</v>
      </c>
      <c r="W75" s="171">
        <f>'K&amp;R'!BF$15*$BI75</f>
        <v>8.0924104075194597E-2</v>
      </c>
      <c r="X75" s="171">
        <f>'K&amp;R'!BG$15*$BI75</f>
        <v>8.0924104075194597E-2</v>
      </c>
      <c r="Y75" s="171">
        <f>'K&amp;R'!BH$15*$BI75</f>
        <v>8.0924104075194597E-2</v>
      </c>
      <c r="Z75" s="171">
        <f>'K&amp;R'!BI$15*$BI75</f>
        <v>8.0924104075194597E-2</v>
      </c>
      <c r="AA75" s="171">
        <f>'K&amp;R'!BJ$15*$BI75</f>
        <v>8.0924104075194597E-2</v>
      </c>
      <c r="AB75" s="171">
        <f>'K&amp;R'!BK$15*$BI75</f>
        <v>8.0924104075194597E-2</v>
      </c>
      <c r="AC75" s="171">
        <f>'K&amp;R'!BL$15*$BI75</f>
        <v>8.0924104075194597E-2</v>
      </c>
      <c r="AD75" s="171">
        <f>'K&amp;R'!BM$15*$BI75</f>
        <v>8.0924104075194597E-2</v>
      </c>
      <c r="AE75" s="171">
        <f>'K&amp;R'!BN$15*$BI75</f>
        <v>8.0924104075194597E-2</v>
      </c>
      <c r="AF75" s="171">
        <f>'K&amp;R'!BO$15*$BI75</f>
        <v>8.0924104075194597E-2</v>
      </c>
      <c r="AG75" s="171">
        <f>'K&amp;R'!BP$15*$BI75</f>
        <v>8.0924104075194597E-2</v>
      </c>
      <c r="AH75" s="171">
        <f>'K&amp;R'!BQ$15*$BI75</f>
        <v>0.16427593127264503</v>
      </c>
      <c r="AI75" s="171">
        <f>'K&amp;R'!BR$15*$BI75</f>
        <v>0.16427593127264503</v>
      </c>
      <c r="AJ75" s="171">
        <f>'K&amp;R'!BS$15*$BI75</f>
        <v>0.16427593127264503</v>
      </c>
      <c r="AK75" s="171">
        <f>'K&amp;R'!BT$15*$BI75</f>
        <v>0.16427593127264503</v>
      </c>
      <c r="AL75" s="171">
        <f>'K&amp;R'!BU$15*$BI75</f>
        <v>0.16427593127264503</v>
      </c>
      <c r="AM75" s="171">
        <f>'K&amp;R'!BV$15*$BI75</f>
        <v>0.16427593127264503</v>
      </c>
      <c r="AN75" s="171">
        <f>'K&amp;R'!BW$15*$BI75</f>
        <v>0.16427593127264503</v>
      </c>
      <c r="AO75" s="171">
        <f>'K&amp;R'!BX$15*$BI75</f>
        <v>0.16427593127264503</v>
      </c>
      <c r="AP75" s="171">
        <f>'K&amp;R'!BY$15*$BI75</f>
        <v>0.16427593127264503</v>
      </c>
      <c r="AQ75" s="171">
        <f>'K&amp;R'!BZ$15*$BI75</f>
        <v>0.16427593127264503</v>
      </c>
      <c r="AR75" s="171">
        <f>'K&amp;R'!CA$15*$BI75</f>
        <v>0.16427593127264503</v>
      </c>
      <c r="AS75" s="171">
        <f>'K&amp;R'!CB$15*$BI75</f>
        <v>0.16427593127264503</v>
      </c>
      <c r="AT75" s="171">
        <f>'K&amp;R'!CC$15*$BI75</f>
        <v>0.25012831328601898</v>
      </c>
      <c r="AU75" s="171">
        <f>'K&amp;R'!CD$15*$BI75</f>
        <v>0.25012831328601898</v>
      </c>
      <c r="AV75" s="171">
        <f>'K&amp;R'!CE$15*$BI75</f>
        <v>0.25012831328601898</v>
      </c>
      <c r="AW75" s="171">
        <f>'K&amp;R'!CF$15*$BI75</f>
        <v>0.25012831328601898</v>
      </c>
      <c r="AX75" s="171">
        <f>'K&amp;R'!CG$15*$BI75</f>
        <v>0.25012831328601898</v>
      </c>
      <c r="AY75" s="171">
        <f>'K&amp;R'!CH$15*$BI75</f>
        <v>0.25012831328601898</v>
      </c>
      <c r="AZ75" s="171">
        <f>'K&amp;R'!CI$15*$BI75</f>
        <v>0.25012831328601898</v>
      </c>
      <c r="BA75" s="171">
        <f>'K&amp;R'!CJ$15*$BI75</f>
        <v>0.25012831328601898</v>
      </c>
      <c r="BB75" s="171">
        <f>'K&amp;R'!CK$15*$BI75</f>
        <v>0.25012831328601898</v>
      </c>
      <c r="BC75" s="171">
        <f>'K&amp;R'!CL$15*$BI75</f>
        <v>0.25012831328601898</v>
      </c>
      <c r="BD75" s="171">
        <f>'K&amp;R'!CM$15*$BI75</f>
        <v>0.25012831328601898</v>
      </c>
      <c r="BE75" s="171">
        <f>'K&amp;R'!CN$15*$BI75</f>
        <v>0.25012831328601898</v>
      </c>
      <c r="BF75" s="171">
        <f>'K&amp;R'!CO$15*$BI75</f>
        <v>0.25763216268459954</v>
      </c>
      <c r="BG75" s="171">
        <f>'K&amp;R'!CP$15*$BI75</f>
        <v>0.25763216268459954</v>
      </c>
      <c r="BI75" s="174">
        <f>SUMIF(Revenue!$P:$P,'K&amp;R (USD)'!$F75,Revenue!$F:$F)</f>
        <v>1.7021638612506986E-3</v>
      </c>
    </row>
    <row r="76" spans="1:61" s="173" customFormat="1" ht="12.75" hidden="1" customHeight="1">
      <c r="A76" s="179" t="s">
        <v>589</v>
      </c>
      <c r="B76" s="179" t="s">
        <v>589</v>
      </c>
      <c r="C76" s="170" t="str" cm="1">
        <f t="array" ref="C76">IFERROR(INDEX('Legal Entity'!B:B,MATCH('K&amp;R (USD)'!F76,'Legal Entity'!A:A,0),0),0)</f>
        <v>1315 - Corix Multi-Utility Services Inc.</v>
      </c>
      <c r="D76" s="170" t="str" cm="1">
        <f t="array" ref="D76">IFERROR(INDEX('Legal Entity'!C:C,MATCH(F76,'Legal Entity'!A:A,0),0),0)</f>
        <v>CA</v>
      </c>
      <c r="E76" s="170" t="s">
        <v>635</v>
      </c>
      <c r="F76" s="170" t="s">
        <v>144</v>
      </c>
      <c r="G76" s="170"/>
      <c r="H76" s="171">
        <f>'K&amp;R'!AQ$15*$BI76</f>
        <v>2.4058361317139551E-2</v>
      </c>
      <c r="I76" s="171">
        <f>'K&amp;R'!AR$15*$BI76</f>
        <v>2.4058361317139551E-2</v>
      </c>
      <c r="J76" s="171">
        <f>'K&amp;R'!AS$15*$BI76</f>
        <v>2.4058361317139551E-2</v>
      </c>
      <c r="K76" s="171">
        <f>'K&amp;R'!AT$15*$BI76</f>
        <v>2.4058361317139551E-2</v>
      </c>
      <c r="L76" s="171">
        <f>'K&amp;R'!AU$15*$BI76</f>
        <v>2.4058361317139551E-2</v>
      </c>
      <c r="M76" s="171">
        <f>'K&amp;R'!AV$15*$BI76</f>
        <v>2.4058361317139551E-2</v>
      </c>
      <c r="N76" s="171">
        <f>'K&amp;R'!AW$15*$BI76</f>
        <v>2.4058361317139551E-2</v>
      </c>
      <c r="O76" s="171">
        <f>'K&amp;R'!AX$15*$BI76</f>
        <v>2.4058361317139551E-2</v>
      </c>
      <c r="P76" s="171">
        <f>'K&amp;R'!AY$15*$BI76</f>
        <v>2.4058361317139551E-2</v>
      </c>
      <c r="Q76" s="171">
        <f>'K&amp;R'!AZ$15*$BI76</f>
        <v>2.4058361317139551E-2</v>
      </c>
      <c r="R76" s="171">
        <f>'K&amp;R'!BA$15*$BI76</f>
        <v>2.4058361317139551E-2</v>
      </c>
      <c r="S76" s="171">
        <f>'K&amp;R'!BB$15*$BI76</f>
        <v>2.4058361317139551E-2</v>
      </c>
      <c r="T76" s="171">
        <f>'K&amp;R'!BC$15*$BI76</f>
        <v>2.4058361317139551E-2</v>
      </c>
      <c r="U76" s="171">
        <f>'K&amp;R'!BD$15*$BI76</f>
        <v>2.4058361317139551E-2</v>
      </c>
      <c r="V76" s="171">
        <f>'K&amp;R'!BE$15*$BI76</f>
        <v>2.5983030222510719E-2</v>
      </c>
      <c r="W76" s="171">
        <f>'K&amp;R'!BF$15*$BI76</f>
        <v>2.5983030222510719E-2</v>
      </c>
      <c r="X76" s="171">
        <f>'K&amp;R'!BG$15*$BI76</f>
        <v>2.5983030222510719E-2</v>
      </c>
      <c r="Y76" s="171">
        <f>'K&amp;R'!BH$15*$BI76</f>
        <v>2.5983030222510719E-2</v>
      </c>
      <c r="Z76" s="171">
        <f>'K&amp;R'!BI$15*$BI76</f>
        <v>2.5983030222510719E-2</v>
      </c>
      <c r="AA76" s="171">
        <f>'K&amp;R'!BJ$15*$BI76</f>
        <v>2.5983030222510719E-2</v>
      </c>
      <c r="AB76" s="171">
        <f>'K&amp;R'!BK$15*$BI76</f>
        <v>2.5983030222510719E-2</v>
      </c>
      <c r="AC76" s="171">
        <f>'K&amp;R'!BL$15*$BI76</f>
        <v>2.5983030222510719E-2</v>
      </c>
      <c r="AD76" s="171">
        <f>'K&amp;R'!BM$15*$BI76</f>
        <v>2.5983030222510719E-2</v>
      </c>
      <c r="AE76" s="171">
        <f>'K&amp;R'!BN$15*$BI76</f>
        <v>2.5983030222510719E-2</v>
      </c>
      <c r="AF76" s="171">
        <f>'K&amp;R'!BO$15*$BI76</f>
        <v>2.5983030222510719E-2</v>
      </c>
      <c r="AG76" s="171">
        <f>'K&amp;R'!BP$15*$BI76</f>
        <v>2.5983030222510719E-2</v>
      </c>
      <c r="AH76" s="171">
        <f>'K&amp;R'!BQ$15*$BI76</f>
        <v>5.2745551351696764E-2</v>
      </c>
      <c r="AI76" s="171">
        <f>'K&amp;R'!BR$15*$BI76</f>
        <v>5.2745551351696764E-2</v>
      </c>
      <c r="AJ76" s="171">
        <f>'K&amp;R'!BS$15*$BI76</f>
        <v>5.2745551351696764E-2</v>
      </c>
      <c r="AK76" s="171">
        <f>'K&amp;R'!BT$15*$BI76</f>
        <v>5.2745551351696764E-2</v>
      </c>
      <c r="AL76" s="171">
        <f>'K&amp;R'!BU$15*$BI76</f>
        <v>5.2745551351696764E-2</v>
      </c>
      <c r="AM76" s="171">
        <f>'K&amp;R'!BV$15*$BI76</f>
        <v>5.2745551351696764E-2</v>
      </c>
      <c r="AN76" s="171">
        <f>'K&amp;R'!BW$15*$BI76</f>
        <v>5.2745551351696764E-2</v>
      </c>
      <c r="AO76" s="171">
        <f>'K&amp;R'!BX$15*$BI76</f>
        <v>5.2745551351696764E-2</v>
      </c>
      <c r="AP76" s="171">
        <f>'K&amp;R'!BY$15*$BI76</f>
        <v>5.2745551351696764E-2</v>
      </c>
      <c r="AQ76" s="171">
        <f>'K&amp;R'!BZ$15*$BI76</f>
        <v>5.2745551351696764E-2</v>
      </c>
      <c r="AR76" s="171">
        <f>'K&amp;R'!CA$15*$BI76</f>
        <v>5.2745551351696764E-2</v>
      </c>
      <c r="AS76" s="171">
        <f>'K&amp;R'!CB$15*$BI76</f>
        <v>5.2745551351696764E-2</v>
      </c>
      <c r="AT76" s="171">
        <f>'K&amp;R'!CC$15*$BI76</f>
        <v>8.031094811475839E-2</v>
      </c>
      <c r="AU76" s="171">
        <f>'K&amp;R'!CD$15*$BI76</f>
        <v>8.031094811475839E-2</v>
      </c>
      <c r="AV76" s="171">
        <f>'K&amp;R'!CE$15*$BI76</f>
        <v>8.031094811475839E-2</v>
      </c>
      <c r="AW76" s="171">
        <f>'K&amp;R'!CF$15*$BI76</f>
        <v>8.031094811475839E-2</v>
      </c>
      <c r="AX76" s="171">
        <f>'K&amp;R'!CG$15*$BI76</f>
        <v>8.031094811475839E-2</v>
      </c>
      <c r="AY76" s="171">
        <f>'K&amp;R'!CH$15*$BI76</f>
        <v>8.031094811475839E-2</v>
      </c>
      <c r="AZ76" s="171">
        <f>'K&amp;R'!CI$15*$BI76</f>
        <v>8.031094811475839E-2</v>
      </c>
      <c r="BA76" s="171">
        <f>'K&amp;R'!CJ$15*$BI76</f>
        <v>8.031094811475839E-2</v>
      </c>
      <c r="BB76" s="171">
        <f>'K&amp;R'!CK$15*$BI76</f>
        <v>8.031094811475839E-2</v>
      </c>
      <c r="BC76" s="171">
        <f>'K&amp;R'!CL$15*$BI76</f>
        <v>8.031094811475839E-2</v>
      </c>
      <c r="BD76" s="171">
        <f>'K&amp;R'!CM$15*$BI76</f>
        <v>8.031094811475839E-2</v>
      </c>
      <c r="BE76" s="171">
        <f>'K&amp;R'!CN$15*$BI76</f>
        <v>8.031094811475839E-2</v>
      </c>
      <c r="BF76" s="171">
        <f>'K&amp;R'!CO$15*$BI76</f>
        <v>8.272027655820112E-2</v>
      </c>
      <c r="BG76" s="171">
        <f>'K&amp;R'!CP$15*$BI76</f>
        <v>8.272027655820112E-2</v>
      </c>
      <c r="BI76" s="174">
        <f>SUMIF(Revenue!$P:$P,'K&amp;R (USD)'!$F76,Revenue!$F:$F)</f>
        <v>5.4652906641322108E-4</v>
      </c>
    </row>
    <row r="77" spans="1:61" s="173" customFormat="1" ht="12.75" hidden="1" customHeight="1">
      <c r="A77" s="179" t="s">
        <v>589</v>
      </c>
      <c r="B77" s="179" t="s">
        <v>589</v>
      </c>
      <c r="C77" s="170" t="str" cm="1">
        <f t="array" ref="C77">IFERROR(INDEX('Legal Entity'!B:B,MATCH('K&amp;R (USD)'!F77,'Legal Entity'!A:A,0),0),0)</f>
        <v>1315 - Corix Multi-Utility Services Inc.</v>
      </c>
      <c r="D77" s="170" t="str" cm="1">
        <f t="array" ref="D77">IFERROR(INDEX('Legal Entity'!C:C,MATCH(F77,'Legal Entity'!A:A,0),0),0)</f>
        <v>CA</v>
      </c>
      <c r="E77" s="170" t="s">
        <v>635</v>
      </c>
      <c r="F77" s="170" t="s">
        <v>145</v>
      </c>
      <c r="G77" s="170"/>
      <c r="H77" s="171">
        <f>'K&amp;R'!AQ$15*$BI77</f>
        <v>3.4132162050963498E-2</v>
      </c>
      <c r="I77" s="171">
        <f>'K&amp;R'!AR$15*$BI77</f>
        <v>3.4132162050963498E-2</v>
      </c>
      <c r="J77" s="171">
        <f>'K&amp;R'!AS$15*$BI77</f>
        <v>3.4132162050963498E-2</v>
      </c>
      <c r="K77" s="171">
        <f>'K&amp;R'!AT$15*$BI77</f>
        <v>3.4132162050963498E-2</v>
      </c>
      <c r="L77" s="171">
        <f>'K&amp;R'!AU$15*$BI77</f>
        <v>3.4132162050963498E-2</v>
      </c>
      <c r="M77" s="171">
        <f>'K&amp;R'!AV$15*$BI77</f>
        <v>3.4132162050963498E-2</v>
      </c>
      <c r="N77" s="171">
        <f>'K&amp;R'!AW$15*$BI77</f>
        <v>3.4132162050963498E-2</v>
      </c>
      <c r="O77" s="171">
        <f>'K&amp;R'!AX$15*$BI77</f>
        <v>3.4132162050963498E-2</v>
      </c>
      <c r="P77" s="171">
        <f>'K&amp;R'!AY$15*$BI77</f>
        <v>3.4132162050963498E-2</v>
      </c>
      <c r="Q77" s="171">
        <f>'K&amp;R'!AZ$15*$BI77</f>
        <v>3.4132162050963498E-2</v>
      </c>
      <c r="R77" s="171">
        <f>'K&amp;R'!BA$15*$BI77</f>
        <v>3.4132162050963498E-2</v>
      </c>
      <c r="S77" s="171">
        <f>'K&amp;R'!BB$15*$BI77</f>
        <v>3.4132162050963498E-2</v>
      </c>
      <c r="T77" s="171">
        <f>'K&amp;R'!BC$15*$BI77</f>
        <v>3.4132162050963498E-2</v>
      </c>
      <c r="U77" s="171">
        <f>'K&amp;R'!BD$15*$BI77</f>
        <v>3.4132162050963498E-2</v>
      </c>
      <c r="V77" s="171">
        <f>'K&amp;R'!BE$15*$BI77</f>
        <v>3.6862735015040581E-2</v>
      </c>
      <c r="W77" s="171">
        <f>'K&amp;R'!BF$15*$BI77</f>
        <v>3.6862735015040581E-2</v>
      </c>
      <c r="X77" s="171">
        <f>'K&amp;R'!BG$15*$BI77</f>
        <v>3.6862735015040581E-2</v>
      </c>
      <c r="Y77" s="171">
        <f>'K&amp;R'!BH$15*$BI77</f>
        <v>3.6862735015040581E-2</v>
      </c>
      <c r="Z77" s="171">
        <f>'K&amp;R'!BI$15*$BI77</f>
        <v>3.6862735015040581E-2</v>
      </c>
      <c r="AA77" s="171">
        <f>'K&amp;R'!BJ$15*$BI77</f>
        <v>3.6862735015040581E-2</v>
      </c>
      <c r="AB77" s="171">
        <f>'K&amp;R'!BK$15*$BI77</f>
        <v>3.6862735015040581E-2</v>
      </c>
      <c r="AC77" s="171">
        <f>'K&amp;R'!BL$15*$BI77</f>
        <v>3.6862735015040581E-2</v>
      </c>
      <c r="AD77" s="171">
        <f>'K&amp;R'!BM$15*$BI77</f>
        <v>3.6862735015040581E-2</v>
      </c>
      <c r="AE77" s="171">
        <f>'K&amp;R'!BN$15*$BI77</f>
        <v>3.6862735015040581E-2</v>
      </c>
      <c r="AF77" s="171">
        <f>'K&amp;R'!BO$15*$BI77</f>
        <v>3.6862735015040581E-2</v>
      </c>
      <c r="AG77" s="171">
        <f>'K&amp;R'!BP$15*$BI77</f>
        <v>3.6862735015040581E-2</v>
      </c>
      <c r="AH77" s="171">
        <f>'K&amp;R'!BQ$15*$BI77</f>
        <v>7.483135208053239E-2</v>
      </c>
      <c r="AI77" s="171">
        <f>'K&amp;R'!BR$15*$BI77</f>
        <v>7.483135208053239E-2</v>
      </c>
      <c r="AJ77" s="171">
        <f>'K&amp;R'!BS$15*$BI77</f>
        <v>7.483135208053239E-2</v>
      </c>
      <c r="AK77" s="171">
        <f>'K&amp;R'!BT$15*$BI77</f>
        <v>7.483135208053239E-2</v>
      </c>
      <c r="AL77" s="171">
        <f>'K&amp;R'!BU$15*$BI77</f>
        <v>7.483135208053239E-2</v>
      </c>
      <c r="AM77" s="171">
        <f>'K&amp;R'!BV$15*$BI77</f>
        <v>7.483135208053239E-2</v>
      </c>
      <c r="AN77" s="171">
        <f>'K&amp;R'!BW$15*$BI77</f>
        <v>7.483135208053239E-2</v>
      </c>
      <c r="AO77" s="171">
        <f>'K&amp;R'!BX$15*$BI77</f>
        <v>7.483135208053239E-2</v>
      </c>
      <c r="AP77" s="171">
        <f>'K&amp;R'!BY$15*$BI77</f>
        <v>7.483135208053239E-2</v>
      </c>
      <c r="AQ77" s="171">
        <f>'K&amp;R'!BZ$15*$BI77</f>
        <v>7.483135208053239E-2</v>
      </c>
      <c r="AR77" s="171">
        <f>'K&amp;R'!CA$15*$BI77</f>
        <v>7.483135208053239E-2</v>
      </c>
      <c r="AS77" s="171">
        <f>'K&amp;R'!CB$15*$BI77</f>
        <v>7.483135208053239E-2</v>
      </c>
      <c r="AT77" s="171">
        <f>'K&amp;R'!CC$15*$BI77</f>
        <v>0.11393902765798894</v>
      </c>
      <c r="AU77" s="171">
        <f>'K&amp;R'!CD$15*$BI77</f>
        <v>0.11393902765798894</v>
      </c>
      <c r="AV77" s="171">
        <f>'K&amp;R'!CE$15*$BI77</f>
        <v>0.11393902765798894</v>
      </c>
      <c r="AW77" s="171">
        <f>'K&amp;R'!CF$15*$BI77</f>
        <v>0.11393902765798894</v>
      </c>
      <c r="AX77" s="171">
        <f>'K&amp;R'!CG$15*$BI77</f>
        <v>0.11393902765798894</v>
      </c>
      <c r="AY77" s="171">
        <f>'K&amp;R'!CH$15*$BI77</f>
        <v>0.11393902765798894</v>
      </c>
      <c r="AZ77" s="171">
        <f>'K&amp;R'!CI$15*$BI77</f>
        <v>0.11393902765798894</v>
      </c>
      <c r="BA77" s="171">
        <f>'K&amp;R'!CJ$15*$BI77</f>
        <v>0.11393902765798894</v>
      </c>
      <c r="BB77" s="171">
        <f>'K&amp;R'!CK$15*$BI77</f>
        <v>0.11393902765798894</v>
      </c>
      <c r="BC77" s="171">
        <f>'K&amp;R'!CL$15*$BI77</f>
        <v>0.11393902765798894</v>
      </c>
      <c r="BD77" s="171">
        <f>'K&amp;R'!CM$15*$BI77</f>
        <v>0.11393902765798894</v>
      </c>
      <c r="BE77" s="171">
        <f>'K&amp;R'!CN$15*$BI77</f>
        <v>0.11393902765798894</v>
      </c>
      <c r="BF77" s="171">
        <f>'K&amp;R'!CO$15*$BI77</f>
        <v>0.11735719848772859</v>
      </c>
      <c r="BG77" s="171">
        <f>'K&amp;R'!CP$15*$BI77</f>
        <v>0.11735719848772859</v>
      </c>
      <c r="BI77" s="174">
        <f>SUMIF(Revenue!$P:$P,'K&amp;R (USD)'!$F77,Revenue!$F:$F)</f>
        <v>7.7537361811455953E-4</v>
      </c>
    </row>
    <row r="78" spans="1:61" s="173" customFormat="1" ht="12.75" hidden="1" customHeight="1">
      <c r="A78" s="179" t="s">
        <v>589</v>
      </c>
      <c r="B78" s="179" t="s">
        <v>589</v>
      </c>
      <c r="C78" s="170" t="str" cm="1">
        <f t="array" ref="C78">IFERROR(INDEX('Legal Entity'!B:B,MATCH('K&amp;R (USD)'!F78,'Legal Entity'!A:A,0),0),0)</f>
        <v>1315 - Corix Multi-Utility Services Inc.</v>
      </c>
      <c r="D78" s="170" t="str" cm="1">
        <f t="array" ref="D78">IFERROR(INDEX('Legal Entity'!C:C,MATCH(F78,'Legal Entity'!A:A,0),0),0)</f>
        <v>CA</v>
      </c>
      <c r="E78" s="170" t="s">
        <v>635</v>
      </c>
      <c r="F78" s="170" t="s">
        <v>147</v>
      </c>
      <c r="G78" s="170"/>
      <c r="H78" s="171">
        <f>'K&amp;R'!AQ$15*$BI78</f>
        <v>7.9832260626909624E-2</v>
      </c>
      <c r="I78" s="171">
        <f>'K&amp;R'!AR$15*$BI78</f>
        <v>7.9832260626909624E-2</v>
      </c>
      <c r="J78" s="171">
        <f>'K&amp;R'!AS$15*$BI78</f>
        <v>7.9832260626909624E-2</v>
      </c>
      <c r="K78" s="171">
        <f>'K&amp;R'!AT$15*$BI78</f>
        <v>7.9832260626909624E-2</v>
      </c>
      <c r="L78" s="171">
        <f>'K&amp;R'!AU$15*$BI78</f>
        <v>7.9832260626909624E-2</v>
      </c>
      <c r="M78" s="171">
        <f>'K&amp;R'!AV$15*$BI78</f>
        <v>7.9832260626909624E-2</v>
      </c>
      <c r="N78" s="171">
        <f>'K&amp;R'!AW$15*$BI78</f>
        <v>7.9832260626909624E-2</v>
      </c>
      <c r="O78" s="171">
        <f>'K&amp;R'!AX$15*$BI78</f>
        <v>7.9832260626909624E-2</v>
      </c>
      <c r="P78" s="171">
        <f>'K&amp;R'!AY$15*$BI78</f>
        <v>7.9832260626909624E-2</v>
      </c>
      <c r="Q78" s="171">
        <f>'K&amp;R'!AZ$15*$BI78</f>
        <v>7.9832260626909624E-2</v>
      </c>
      <c r="R78" s="171">
        <f>'K&amp;R'!BA$15*$BI78</f>
        <v>7.9832260626909624E-2</v>
      </c>
      <c r="S78" s="171">
        <f>'K&amp;R'!BB$15*$BI78</f>
        <v>7.9832260626909624E-2</v>
      </c>
      <c r="T78" s="171">
        <f>'K&amp;R'!BC$15*$BI78</f>
        <v>7.9832260626909624E-2</v>
      </c>
      <c r="U78" s="171">
        <f>'K&amp;R'!BD$15*$BI78</f>
        <v>7.9832260626909624E-2</v>
      </c>
      <c r="V78" s="171">
        <f>'K&amp;R'!BE$15*$BI78</f>
        <v>8.6218841477062394E-2</v>
      </c>
      <c r="W78" s="171">
        <f>'K&amp;R'!BF$15*$BI78</f>
        <v>8.6218841477062394E-2</v>
      </c>
      <c r="X78" s="171">
        <f>'K&amp;R'!BG$15*$BI78</f>
        <v>8.6218841477062394E-2</v>
      </c>
      <c r="Y78" s="171">
        <f>'K&amp;R'!BH$15*$BI78</f>
        <v>8.6218841477062394E-2</v>
      </c>
      <c r="Z78" s="171">
        <f>'K&amp;R'!BI$15*$BI78</f>
        <v>8.6218841477062394E-2</v>
      </c>
      <c r="AA78" s="171">
        <f>'K&amp;R'!BJ$15*$BI78</f>
        <v>8.6218841477062394E-2</v>
      </c>
      <c r="AB78" s="171">
        <f>'K&amp;R'!BK$15*$BI78</f>
        <v>8.6218841477062394E-2</v>
      </c>
      <c r="AC78" s="171">
        <f>'K&amp;R'!BL$15*$BI78</f>
        <v>8.6218841477062394E-2</v>
      </c>
      <c r="AD78" s="171">
        <f>'K&amp;R'!BM$15*$BI78</f>
        <v>8.6218841477062394E-2</v>
      </c>
      <c r="AE78" s="171">
        <f>'K&amp;R'!BN$15*$BI78</f>
        <v>8.6218841477062394E-2</v>
      </c>
      <c r="AF78" s="171">
        <f>'K&amp;R'!BO$15*$BI78</f>
        <v>8.6218841477062394E-2</v>
      </c>
      <c r="AG78" s="171">
        <f>'K&amp;R'!BP$15*$BI78</f>
        <v>8.6218841477062394E-2</v>
      </c>
      <c r="AH78" s="171">
        <f>'K&amp;R'!BQ$15*$BI78</f>
        <v>0.17502424819843668</v>
      </c>
      <c r="AI78" s="171">
        <f>'K&amp;R'!BR$15*$BI78</f>
        <v>0.17502424819843668</v>
      </c>
      <c r="AJ78" s="171">
        <f>'K&amp;R'!BS$15*$BI78</f>
        <v>0.17502424819843668</v>
      </c>
      <c r="AK78" s="171">
        <f>'K&amp;R'!BT$15*$BI78</f>
        <v>0.17502424819843668</v>
      </c>
      <c r="AL78" s="171">
        <f>'K&amp;R'!BU$15*$BI78</f>
        <v>0.17502424819843668</v>
      </c>
      <c r="AM78" s="171">
        <f>'K&amp;R'!BV$15*$BI78</f>
        <v>0.17502424819843668</v>
      </c>
      <c r="AN78" s="171">
        <f>'K&amp;R'!BW$15*$BI78</f>
        <v>0.17502424819843668</v>
      </c>
      <c r="AO78" s="171">
        <f>'K&amp;R'!BX$15*$BI78</f>
        <v>0.17502424819843668</v>
      </c>
      <c r="AP78" s="171">
        <f>'K&amp;R'!BY$15*$BI78</f>
        <v>0.17502424819843668</v>
      </c>
      <c r="AQ78" s="171">
        <f>'K&amp;R'!BZ$15*$BI78</f>
        <v>0.17502424819843668</v>
      </c>
      <c r="AR78" s="171">
        <f>'K&amp;R'!CA$15*$BI78</f>
        <v>0.17502424819843668</v>
      </c>
      <c r="AS78" s="171">
        <f>'K&amp;R'!CB$15*$BI78</f>
        <v>0.17502424819843668</v>
      </c>
      <c r="AT78" s="171">
        <f>'K&amp;R'!CC$15*$BI78</f>
        <v>0.2664938171214522</v>
      </c>
      <c r="AU78" s="171">
        <f>'K&amp;R'!CD$15*$BI78</f>
        <v>0.2664938171214522</v>
      </c>
      <c r="AV78" s="171">
        <f>'K&amp;R'!CE$15*$BI78</f>
        <v>0.2664938171214522</v>
      </c>
      <c r="AW78" s="171">
        <f>'K&amp;R'!CF$15*$BI78</f>
        <v>0.2664938171214522</v>
      </c>
      <c r="AX78" s="171">
        <f>'K&amp;R'!CG$15*$BI78</f>
        <v>0.2664938171214522</v>
      </c>
      <c r="AY78" s="171">
        <f>'K&amp;R'!CH$15*$BI78</f>
        <v>0.2664938171214522</v>
      </c>
      <c r="AZ78" s="171">
        <f>'K&amp;R'!CI$15*$BI78</f>
        <v>0.2664938171214522</v>
      </c>
      <c r="BA78" s="171">
        <f>'K&amp;R'!CJ$15*$BI78</f>
        <v>0.2664938171214522</v>
      </c>
      <c r="BB78" s="171">
        <f>'K&amp;R'!CK$15*$BI78</f>
        <v>0.2664938171214522</v>
      </c>
      <c r="BC78" s="171">
        <f>'K&amp;R'!CL$15*$BI78</f>
        <v>0.2664938171214522</v>
      </c>
      <c r="BD78" s="171">
        <f>'K&amp;R'!CM$15*$BI78</f>
        <v>0.2664938171214522</v>
      </c>
      <c r="BE78" s="171">
        <f>'K&amp;R'!CN$15*$BI78</f>
        <v>0.2664938171214522</v>
      </c>
      <c r="BF78" s="171">
        <f>'K&amp;R'!CO$15*$BI78</f>
        <v>0.27448863163509568</v>
      </c>
      <c r="BG78" s="171">
        <f>'K&amp;R'!CP$15*$BI78</f>
        <v>0.27448863163509568</v>
      </c>
      <c r="BI78" s="174">
        <f>SUMIF(Revenue!$P:$P,'K&amp;R (USD)'!$F78,Revenue!$F:$F)</f>
        <v>1.8135337770905746E-3</v>
      </c>
    </row>
    <row r="79" spans="1:61" s="173" customFormat="1" ht="12.75" hidden="1" customHeight="1">
      <c r="A79" s="179" t="s">
        <v>589</v>
      </c>
      <c r="B79" s="179" t="s">
        <v>589</v>
      </c>
      <c r="C79" s="170" t="str" cm="1">
        <f t="array" ref="C79">IFERROR(INDEX('Legal Entity'!B:B,MATCH('K&amp;R (USD)'!F79,'Legal Entity'!A:A,0),0),0)</f>
        <v>1315 - Corix Multi-Utility Services Inc.</v>
      </c>
      <c r="D79" s="170" t="str" cm="1">
        <f t="array" ref="D79">IFERROR(INDEX('Legal Entity'!C:C,MATCH(F79,'Legal Entity'!A:A,0),0),0)</f>
        <v>CA</v>
      </c>
      <c r="E79" s="170" t="s">
        <v>635</v>
      </c>
      <c r="F79" s="170" t="s">
        <v>148</v>
      </c>
      <c r="G79" s="170"/>
      <c r="H79" s="171">
        <f>'K&amp;R'!AQ$15*$BI79</f>
        <v>0.1052176099231273</v>
      </c>
      <c r="I79" s="171">
        <f>'K&amp;R'!AR$15*$BI79</f>
        <v>0.1052176099231273</v>
      </c>
      <c r="J79" s="171">
        <f>'K&amp;R'!AS$15*$BI79</f>
        <v>0.1052176099231273</v>
      </c>
      <c r="K79" s="171">
        <f>'K&amp;R'!AT$15*$BI79</f>
        <v>0.1052176099231273</v>
      </c>
      <c r="L79" s="171">
        <f>'K&amp;R'!AU$15*$BI79</f>
        <v>0.1052176099231273</v>
      </c>
      <c r="M79" s="171">
        <f>'K&amp;R'!AV$15*$BI79</f>
        <v>0.1052176099231273</v>
      </c>
      <c r="N79" s="171">
        <f>'K&amp;R'!AW$15*$BI79</f>
        <v>0.1052176099231273</v>
      </c>
      <c r="O79" s="171">
        <f>'K&amp;R'!AX$15*$BI79</f>
        <v>0.1052176099231273</v>
      </c>
      <c r="P79" s="171">
        <f>'K&amp;R'!AY$15*$BI79</f>
        <v>0.1052176099231273</v>
      </c>
      <c r="Q79" s="171">
        <f>'K&amp;R'!AZ$15*$BI79</f>
        <v>0.1052176099231273</v>
      </c>
      <c r="R79" s="171">
        <f>'K&amp;R'!BA$15*$BI79</f>
        <v>0.1052176099231273</v>
      </c>
      <c r="S79" s="171">
        <f>'K&amp;R'!BB$15*$BI79</f>
        <v>0.1052176099231273</v>
      </c>
      <c r="T79" s="171">
        <f>'K&amp;R'!BC$15*$BI79</f>
        <v>0.1052176099231273</v>
      </c>
      <c r="U79" s="171">
        <f>'K&amp;R'!BD$15*$BI79</f>
        <v>0.1052176099231273</v>
      </c>
      <c r="V79" s="171">
        <f>'K&amp;R'!BE$15*$BI79</f>
        <v>0.1136350187169775</v>
      </c>
      <c r="W79" s="171">
        <f>'K&amp;R'!BF$15*$BI79</f>
        <v>0.1136350187169775</v>
      </c>
      <c r="X79" s="171">
        <f>'K&amp;R'!BG$15*$BI79</f>
        <v>0.1136350187169775</v>
      </c>
      <c r="Y79" s="171">
        <f>'K&amp;R'!BH$15*$BI79</f>
        <v>0.1136350187169775</v>
      </c>
      <c r="Z79" s="171">
        <f>'K&amp;R'!BI$15*$BI79</f>
        <v>0.1136350187169775</v>
      </c>
      <c r="AA79" s="171">
        <f>'K&amp;R'!BJ$15*$BI79</f>
        <v>0.1136350187169775</v>
      </c>
      <c r="AB79" s="171">
        <f>'K&amp;R'!BK$15*$BI79</f>
        <v>0.1136350187169775</v>
      </c>
      <c r="AC79" s="171">
        <f>'K&amp;R'!BL$15*$BI79</f>
        <v>0.1136350187169775</v>
      </c>
      <c r="AD79" s="171">
        <f>'K&amp;R'!BM$15*$BI79</f>
        <v>0.1136350187169775</v>
      </c>
      <c r="AE79" s="171">
        <f>'K&amp;R'!BN$15*$BI79</f>
        <v>0.1136350187169775</v>
      </c>
      <c r="AF79" s="171">
        <f>'K&amp;R'!BO$15*$BI79</f>
        <v>0.1136350187169775</v>
      </c>
      <c r="AG79" s="171">
        <f>'K&amp;R'!BP$15*$BI79</f>
        <v>0.1136350187169775</v>
      </c>
      <c r="AH79" s="171">
        <f>'K&amp;R'!BQ$15*$BI79</f>
        <v>0.23067908799546433</v>
      </c>
      <c r="AI79" s="171">
        <f>'K&amp;R'!BR$15*$BI79</f>
        <v>0.23067908799546433</v>
      </c>
      <c r="AJ79" s="171">
        <f>'K&amp;R'!BS$15*$BI79</f>
        <v>0.23067908799546433</v>
      </c>
      <c r="AK79" s="171">
        <f>'K&amp;R'!BT$15*$BI79</f>
        <v>0.23067908799546433</v>
      </c>
      <c r="AL79" s="171">
        <f>'K&amp;R'!BU$15*$BI79</f>
        <v>0.23067908799546433</v>
      </c>
      <c r="AM79" s="171">
        <f>'K&amp;R'!BV$15*$BI79</f>
        <v>0.23067908799546433</v>
      </c>
      <c r="AN79" s="171">
        <f>'K&amp;R'!BW$15*$BI79</f>
        <v>0.23067908799546433</v>
      </c>
      <c r="AO79" s="171">
        <f>'K&amp;R'!BX$15*$BI79</f>
        <v>0.23067908799546433</v>
      </c>
      <c r="AP79" s="171">
        <f>'K&amp;R'!BY$15*$BI79</f>
        <v>0.23067908799546433</v>
      </c>
      <c r="AQ79" s="171">
        <f>'K&amp;R'!BZ$15*$BI79</f>
        <v>0.23067908799546433</v>
      </c>
      <c r="AR79" s="171">
        <f>'K&amp;R'!CA$15*$BI79</f>
        <v>0.23067908799546433</v>
      </c>
      <c r="AS79" s="171">
        <f>'K&amp;R'!CB$15*$BI79</f>
        <v>0.23067908799546433</v>
      </c>
      <c r="AT79" s="171">
        <f>'K&amp;R'!CC$15*$BI79</f>
        <v>0.35123447935230578</v>
      </c>
      <c r="AU79" s="171">
        <f>'K&amp;R'!CD$15*$BI79</f>
        <v>0.35123447935230578</v>
      </c>
      <c r="AV79" s="171">
        <f>'K&amp;R'!CE$15*$BI79</f>
        <v>0.35123447935230578</v>
      </c>
      <c r="AW79" s="171">
        <f>'K&amp;R'!CF$15*$BI79</f>
        <v>0.35123447935230578</v>
      </c>
      <c r="AX79" s="171">
        <f>'K&amp;R'!CG$15*$BI79</f>
        <v>0.35123447935230578</v>
      </c>
      <c r="AY79" s="171">
        <f>'K&amp;R'!CH$15*$BI79</f>
        <v>0.35123447935230578</v>
      </c>
      <c r="AZ79" s="171">
        <f>'K&amp;R'!CI$15*$BI79</f>
        <v>0.35123447935230578</v>
      </c>
      <c r="BA79" s="171">
        <f>'K&amp;R'!CJ$15*$BI79</f>
        <v>0.35123447935230578</v>
      </c>
      <c r="BB79" s="171">
        <f>'K&amp;R'!CK$15*$BI79</f>
        <v>0.35123447935230578</v>
      </c>
      <c r="BC79" s="171">
        <f>'K&amp;R'!CL$15*$BI79</f>
        <v>0.35123447935230578</v>
      </c>
      <c r="BD79" s="171">
        <f>'K&amp;R'!CM$15*$BI79</f>
        <v>0.35123447935230578</v>
      </c>
      <c r="BE79" s="171">
        <f>'K&amp;R'!CN$15*$BI79</f>
        <v>0.35123447935230578</v>
      </c>
      <c r="BF79" s="171">
        <f>'K&amp;R'!CO$15*$BI79</f>
        <v>0.36177151373287486</v>
      </c>
      <c r="BG79" s="171">
        <f>'K&amp;R'!CP$15*$BI79</f>
        <v>0.36177151373287486</v>
      </c>
      <c r="BI79" s="174">
        <f>SUMIF(Revenue!$P:$P,'K&amp;R (USD)'!$F79,Revenue!$F:$F)</f>
        <v>2.3902077686625374E-3</v>
      </c>
    </row>
    <row r="80" spans="1:61" s="173" customFormat="1" ht="12.75" hidden="1" customHeight="1">
      <c r="A80" s="179" t="s">
        <v>589</v>
      </c>
      <c r="B80" s="179" t="s">
        <v>589</v>
      </c>
      <c r="C80" s="170" t="str" cm="1">
        <f t="array" ref="C80">IFERROR(INDEX('Legal Entity'!B:B,MATCH('K&amp;R (USD)'!F80,'Legal Entity'!A:A,0),0),0)</f>
        <v>1315 - Corix Multi-Utility Services Inc.</v>
      </c>
      <c r="D80" s="170" t="str" cm="1">
        <f t="array" ref="D80">IFERROR(INDEX('Legal Entity'!C:C,MATCH(F80,'Legal Entity'!A:A,0),0),0)</f>
        <v>CA</v>
      </c>
      <c r="E80" s="170" t="s">
        <v>635</v>
      </c>
      <c r="F80" s="170" t="s">
        <v>149</v>
      </c>
      <c r="G80" s="170"/>
      <c r="H80" s="171">
        <f>'K&amp;R'!AQ$15*$BI80</f>
        <v>9.1831980328081375E-2</v>
      </c>
      <c r="I80" s="171">
        <f>'K&amp;R'!AR$15*$BI80</f>
        <v>9.1831980328081375E-2</v>
      </c>
      <c r="J80" s="171">
        <f>'K&amp;R'!AS$15*$BI80</f>
        <v>9.1831980328081375E-2</v>
      </c>
      <c r="K80" s="171">
        <f>'K&amp;R'!AT$15*$BI80</f>
        <v>9.1831980328081375E-2</v>
      </c>
      <c r="L80" s="171">
        <f>'K&amp;R'!AU$15*$BI80</f>
        <v>9.1831980328081375E-2</v>
      </c>
      <c r="M80" s="171">
        <f>'K&amp;R'!AV$15*$BI80</f>
        <v>9.1831980328081375E-2</v>
      </c>
      <c r="N80" s="171">
        <f>'K&amp;R'!AW$15*$BI80</f>
        <v>9.1831980328081375E-2</v>
      </c>
      <c r="O80" s="171">
        <f>'K&amp;R'!AX$15*$BI80</f>
        <v>9.1831980328081375E-2</v>
      </c>
      <c r="P80" s="171">
        <f>'K&amp;R'!AY$15*$BI80</f>
        <v>9.1831980328081375E-2</v>
      </c>
      <c r="Q80" s="171">
        <f>'K&amp;R'!AZ$15*$BI80</f>
        <v>9.1831980328081375E-2</v>
      </c>
      <c r="R80" s="171">
        <f>'K&amp;R'!BA$15*$BI80</f>
        <v>9.1831980328081375E-2</v>
      </c>
      <c r="S80" s="171">
        <f>'K&amp;R'!BB$15*$BI80</f>
        <v>9.1831980328081375E-2</v>
      </c>
      <c r="T80" s="171">
        <f>'K&amp;R'!BC$15*$BI80</f>
        <v>9.1831980328081375E-2</v>
      </c>
      <c r="U80" s="171">
        <f>'K&amp;R'!BD$15*$BI80</f>
        <v>9.1831980328081375E-2</v>
      </c>
      <c r="V80" s="171">
        <f>'K&amp;R'!BE$15*$BI80</f>
        <v>9.9178538754327902E-2</v>
      </c>
      <c r="W80" s="171">
        <f>'K&amp;R'!BF$15*$BI80</f>
        <v>9.9178538754327902E-2</v>
      </c>
      <c r="X80" s="171">
        <f>'K&amp;R'!BG$15*$BI80</f>
        <v>9.9178538754327902E-2</v>
      </c>
      <c r="Y80" s="171">
        <f>'K&amp;R'!BH$15*$BI80</f>
        <v>9.9178538754327902E-2</v>
      </c>
      <c r="Z80" s="171">
        <f>'K&amp;R'!BI$15*$BI80</f>
        <v>9.9178538754327902E-2</v>
      </c>
      <c r="AA80" s="171">
        <f>'K&amp;R'!BJ$15*$BI80</f>
        <v>9.9178538754327902E-2</v>
      </c>
      <c r="AB80" s="171">
        <f>'K&amp;R'!BK$15*$BI80</f>
        <v>9.9178538754327902E-2</v>
      </c>
      <c r="AC80" s="171">
        <f>'K&amp;R'!BL$15*$BI80</f>
        <v>9.9178538754327902E-2</v>
      </c>
      <c r="AD80" s="171">
        <f>'K&amp;R'!BM$15*$BI80</f>
        <v>9.9178538754327902E-2</v>
      </c>
      <c r="AE80" s="171">
        <f>'K&amp;R'!BN$15*$BI80</f>
        <v>9.9178538754327902E-2</v>
      </c>
      <c r="AF80" s="171">
        <f>'K&amp;R'!BO$15*$BI80</f>
        <v>9.9178538754327902E-2</v>
      </c>
      <c r="AG80" s="171">
        <f>'K&amp;R'!BP$15*$BI80</f>
        <v>9.9178538754327902E-2</v>
      </c>
      <c r="AH80" s="171">
        <f>'K&amp;R'!BQ$15*$BI80</f>
        <v>0.20133243367128564</v>
      </c>
      <c r="AI80" s="171">
        <f>'K&amp;R'!BR$15*$BI80</f>
        <v>0.20133243367128564</v>
      </c>
      <c r="AJ80" s="171">
        <f>'K&amp;R'!BS$15*$BI80</f>
        <v>0.20133243367128564</v>
      </c>
      <c r="AK80" s="171">
        <f>'K&amp;R'!BT$15*$BI80</f>
        <v>0.20133243367128564</v>
      </c>
      <c r="AL80" s="171">
        <f>'K&amp;R'!BU$15*$BI80</f>
        <v>0.20133243367128564</v>
      </c>
      <c r="AM80" s="171">
        <f>'K&amp;R'!BV$15*$BI80</f>
        <v>0.20133243367128564</v>
      </c>
      <c r="AN80" s="171">
        <f>'K&amp;R'!BW$15*$BI80</f>
        <v>0.20133243367128564</v>
      </c>
      <c r="AO80" s="171">
        <f>'K&amp;R'!BX$15*$BI80</f>
        <v>0.20133243367128564</v>
      </c>
      <c r="AP80" s="171">
        <f>'K&amp;R'!BY$15*$BI80</f>
        <v>0.20133243367128564</v>
      </c>
      <c r="AQ80" s="171">
        <f>'K&amp;R'!BZ$15*$BI80</f>
        <v>0.20133243367128564</v>
      </c>
      <c r="AR80" s="171">
        <f>'K&amp;R'!CA$15*$BI80</f>
        <v>0.20133243367128564</v>
      </c>
      <c r="AS80" s="171">
        <f>'K&amp;R'!CB$15*$BI80</f>
        <v>0.20133243367128564</v>
      </c>
      <c r="AT80" s="171">
        <f>'K&amp;R'!CC$15*$BI80</f>
        <v>0.30655094543575212</v>
      </c>
      <c r="AU80" s="171">
        <f>'K&amp;R'!CD$15*$BI80</f>
        <v>0.30655094543575212</v>
      </c>
      <c r="AV80" s="171">
        <f>'K&amp;R'!CE$15*$BI80</f>
        <v>0.30655094543575212</v>
      </c>
      <c r="AW80" s="171">
        <f>'K&amp;R'!CF$15*$BI80</f>
        <v>0.30655094543575212</v>
      </c>
      <c r="AX80" s="171">
        <f>'K&amp;R'!CG$15*$BI80</f>
        <v>0.30655094543575212</v>
      </c>
      <c r="AY80" s="171">
        <f>'K&amp;R'!CH$15*$BI80</f>
        <v>0.30655094543575212</v>
      </c>
      <c r="AZ80" s="171">
        <f>'K&amp;R'!CI$15*$BI80</f>
        <v>0.30655094543575212</v>
      </c>
      <c r="BA80" s="171">
        <f>'K&amp;R'!CJ$15*$BI80</f>
        <v>0.30655094543575212</v>
      </c>
      <c r="BB80" s="171">
        <f>'K&amp;R'!CK$15*$BI80</f>
        <v>0.30655094543575212</v>
      </c>
      <c r="BC80" s="171">
        <f>'K&amp;R'!CL$15*$BI80</f>
        <v>0.30655094543575212</v>
      </c>
      <c r="BD80" s="171">
        <f>'K&amp;R'!CM$15*$BI80</f>
        <v>0.30655094543575212</v>
      </c>
      <c r="BE80" s="171">
        <f>'K&amp;R'!CN$15*$BI80</f>
        <v>0.30655094543575212</v>
      </c>
      <c r="BF80" s="171">
        <f>'K&amp;R'!CO$15*$BI80</f>
        <v>0.31574747379882462</v>
      </c>
      <c r="BG80" s="171">
        <f>'K&amp;R'!CP$15*$BI80</f>
        <v>0.31574747379882462</v>
      </c>
      <c r="BI80" s="174">
        <f>SUMIF(Revenue!$P:$P,'K&amp;R (USD)'!$F80,Revenue!$F:$F)</f>
        <v>2.0861290515172487E-3</v>
      </c>
    </row>
    <row r="81" spans="1:61" s="173" customFormat="1" ht="12.75" hidden="1" customHeight="1">
      <c r="A81" s="179" t="s">
        <v>589</v>
      </c>
      <c r="B81" s="179" t="s">
        <v>589</v>
      </c>
      <c r="C81" s="170" t="str" cm="1">
        <f t="array" ref="C81">IFERROR(INDEX('Legal Entity'!B:B,MATCH('K&amp;R (USD)'!F81,'Legal Entity'!A:A,0),0),0)</f>
        <v>1315 - Corix Multi-Utility Services Inc.</v>
      </c>
      <c r="D81" s="170" t="str" cm="1">
        <f t="array" ref="D81">IFERROR(INDEX('Legal Entity'!C:C,MATCH(F81,'Legal Entity'!A:A,0),0),0)</f>
        <v>CA</v>
      </c>
      <c r="E81" s="170" t="s">
        <v>635</v>
      </c>
      <c r="F81" s="170" t="s">
        <v>138</v>
      </c>
      <c r="G81" s="170"/>
      <c r="H81" s="171">
        <f>'K&amp;R'!AQ$15*$BI81</f>
        <v>0</v>
      </c>
      <c r="I81" s="171">
        <f>'K&amp;R'!AR$15*$BI81</f>
        <v>0</v>
      </c>
      <c r="J81" s="171">
        <f>'K&amp;R'!AS$15*$BI81</f>
        <v>0</v>
      </c>
      <c r="K81" s="171">
        <f>'K&amp;R'!AT$15*$BI81</f>
        <v>0</v>
      </c>
      <c r="L81" s="171">
        <f>'K&amp;R'!AU$15*$BI81</f>
        <v>0</v>
      </c>
      <c r="M81" s="171">
        <f>'K&amp;R'!AV$15*$BI81</f>
        <v>0</v>
      </c>
      <c r="N81" s="171">
        <f>'K&amp;R'!AW$15*$BI81</f>
        <v>0</v>
      </c>
      <c r="O81" s="171">
        <f>'K&amp;R'!AX$15*$BI81</f>
        <v>0</v>
      </c>
      <c r="P81" s="171">
        <f>'K&amp;R'!AY$15*$BI81</f>
        <v>0</v>
      </c>
      <c r="Q81" s="171">
        <f>'K&amp;R'!AZ$15*$BI81</f>
        <v>0</v>
      </c>
      <c r="R81" s="171">
        <f>'K&amp;R'!BA$15*$BI81</f>
        <v>0</v>
      </c>
      <c r="S81" s="171">
        <f>'K&amp;R'!BB$15*$BI81</f>
        <v>0</v>
      </c>
      <c r="T81" s="171">
        <f>'K&amp;R'!BC$15*$BI81</f>
        <v>0</v>
      </c>
      <c r="U81" s="171">
        <f>'K&amp;R'!BD$15*$BI81</f>
        <v>0</v>
      </c>
      <c r="V81" s="171">
        <f>'K&amp;R'!BE$15*$BI81</f>
        <v>0</v>
      </c>
      <c r="W81" s="171">
        <f>'K&amp;R'!BF$15*$BI81</f>
        <v>0</v>
      </c>
      <c r="X81" s="171">
        <f>'K&amp;R'!BG$15*$BI81</f>
        <v>0</v>
      </c>
      <c r="Y81" s="171">
        <f>'K&amp;R'!BH$15*$BI81</f>
        <v>0</v>
      </c>
      <c r="Z81" s="171">
        <f>'K&amp;R'!BI$15*$BI81</f>
        <v>0</v>
      </c>
      <c r="AA81" s="171">
        <f>'K&amp;R'!BJ$15*$BI81</f>
        <v>0</v>
      </c>
      <c r="AB81" s="171">
        <f>'K&amp;R'!BK$15*$BI81</f>
        <v>0</v>
      </c>
      <c r="AC81" s="171">
        <f>'K&amp;R'!BL$15*$BI81</f>
        <v>0</v>
      </c>
      <c r="AD81" s="171">
        <f>'K&amp;R'!BM$15*$BI81</f>
        <v>0</v>
      </c>
      <c r="AE81" s="171">
        <f>'K&amp;R'!BN$15*$BI81</f>
        <v>0</v>
      </c>
      <c r="AF81" s="171">
        <f>'K&amp;R'!BO$15*$BI81</f>
        <v>0</v>
      </c>
      <c r="AG81" s="171">
        <f>'K&amp;R'!BP$15*$BI81</f>
        <v>0</v>
      </c>
      <c r="AH81" s="171">
        <f>'K&amp;R'!BQ$15*$BI81</f>
        <v>0</v>
      </c>
      <c r="AI81" s="171">
        <f>'K&amp;R'!BR$15*$BI81</f>
        <v>0</v>
      </c>
      <c r="AJ81" s="171">
        <f>'K&amp;R'!BS$15*$BI81</f>
        <v>0</v>
      </c>
      <c r="AK81" s="171">
        <f>'K&amp;R'!BT$15*$BI81</f>
        <v>0</v>
      </c>
      <c r="AL81" s="171">
        <f>'K&amp;R'!BU$15*$BI81</f>
        <v>0</v>
      </c>
      <c r="AM81" s="171">
        <f>'K&amp;R'!BV$15*$BI81</f>
        <v>0</v>
      </c>
      <c r="AN81" s="171">
        <f>'K&amp;R'!BW$15*$BI81</f>
        <v>0</v>
      </c>
      <c r="AO81" s="171">
        <f>'K&amp;R'!BX$15*$BI81</f>
        <v>0</v>
      </c>
      <c r="AP81" s="171">
        <f>'K&amp;R'!BY$15*$BI81</f>
        <v>0</v>
      </c>
      <c r="AQ81" s="171">
        <f>'K&amp;R'!BZ$15*$BI81</f>
        <v>0</v>
      </c>
      <c r="AR81" s="171">
        <f>'K&amp;R'!CA$15*$BI81</f>
        <v>0</v>
      </c>
      <c r="AS81" s="171">
        <f>'K&amp;R'!CB$15*$BI81</f>
        <v>0</v>
      </c>
      <c r="AT81" s="171">
        <f>'K&amp;R'!CC$15*$BI81</f>
        <v>0</v>
      </c>
      <c r="AU81" s="171">
        <f>'K&amp;R'!CD$15*$BI81</f>
        <v>0</v>
      </c>
      <c r="AV81" s="171">
        <f>'K&amp;R'!CE$15*$BI81</f>
        <v>0</v>
      </c>
      <c r="AW81" s="171">
        <f>'K&amp;R'!CF$15*$BI81</f>
        <v>0</v>
      </c>
      <c r="AX81" s="171">
        <f>'K&amp;R'!CG$15*$BI81</f>
        <v>0</v>
      </c>
      <c r="AY81" s="171">
        <f>'K&amp;R'!CH$15*$BI81</f>
        <v>0</v>
      </c>
      <c r="AZ81" s="171">
        <f>'K&amp;R'!CI$15*$BI81</f>
        <v>0</v>
      </c>
      <c r="BA81" s="171">
        <f>'K&amp;R'!CJ$15*$BI81</f>
        <v>0</v>
      </c>
      <c r="BB81" s="171">
        <f>'K&amp;R'!CK$15*$BI81</f>
        <v>0</v>
      </c>
      <c r="BC81" s="171">
        <f>'K&amp;R'!CL$15*$BI81</f>
        <v>0</v>
      </c>
      <c r="BD81" s="171">
        <f>'K&amp;R'!CM$15*$BI81</f>
        <v>0</v>
      </c>
      <c r="BE81" s="171">
        <f>'K&amp;R'!CN$15*$BI81</f>
        <v>0</v>
      </c>
      <c r="BF81" s="171">
        <f>'K&amp;R'!CO$15*$BI81</f>
        <v>0</v>
      </c>
      <c r="BG81" s="171">
        <f>'K&amp;R'!CP$15*$BI81</f>
        <v>0</v>
      </c>
      <c r="BI81" s="174">
        <f>SUMIF(Revenue!$P:$P,'K&amp;R (USD)'!$F81,Revenue!$F:$F)</f>
        <v>0</v>
      </c>
    </row>
    <row r="82" spans="1:61" s="173" customFormat="1" ht="12.75" hidden="1" customHeight="1">
      <c r="A82" s="179" t="s">
        <v>589</v>
      </c>
      <c r="B82" s="179" t="s">
        <v>589</v>
      </c>
      <c r="C82" s="170" t="str" cm="1">
        <f t="array" ref="C82">IFERROR(INDEX('Legal Entity'!B:B,MATCH('K&amp;R (USD)'!F82,'Legal Entity'!A:A,0),0),0)</f>
        <v>1315 - Corix Multi-Utility Services Inc.</v>
      </c>
      <c r="D82" s="170" t="str" cm="1">
        <f t="array" ref="D82">IFERROR(INDEX('Legal Entity'!C:C,MATCH(F82,'Legal Entity'!A:A,0),0),0)</f>
        <v>CA</v>
      </c>
      <c r="E82" s="170" t="s">
        <v>635</v>
      </c>
      <c r="F82" s="170" t="s">
        <v>164</v>
      </c>
      <c r="G82" s="170"/>
      <c r="H82" s="171">
        <f>'K&amp;R'!AQ$15*$BI82</f>
        <v>4.8849020921621243E-3</v>
      </c>
      <c r="I82" s="171">
        <f>'K&amp;R'!AR$15*$BI82</f>
        <v>4.8849020921621243E-3</v>
      </c>
      <c r="J82" s="171">
        <f>'K&amp;R'!AS$15*$BI82</f>
        <v>4.8849020921621243E-3</v>
      </c>
      <c r="K82" s="171">
        <f>'K&amp;R'!AT$15*$BI82</f>
        <v>4.8849020921621243E-3</v>
      </c>
      <c r="L82" s="171">
        <f>'K&amp;R'!AU$15*$BI82</f>
        <v>4.8849020921621243E-3</v>
      </c>
      <c r="M82" s="171">
        <f>'K&amp;R'!AV$15*$BI82</f>
        <v>4.8849020921621243E-3</v>
      </c>
      <c r="N82" s="171">
        <f>'K&amp;R'!AW$15*$BI82</f>
        <v>4.8849020921621243E-3</v>
      </c>
      <c r="O82" s="171">
        <f>'K&amp;R'!AX$15*$BI82</f>
        <v>4.8849020921621243E-3</v>
      </c>
      <c r="P82" s="171">
        <f>'K&amp;R'!AY$15*$BI82</f>
        <v>4.8849020921621243E-3</v>
      </c>
      <c r="Q82" s="171">
        <f>'K&amp;R'!AZ$15*$BI82</f>
        <v>4.8849020921621243E-3</v>
      </c>
      <c r="R82" s="171">
        <f>'K&amp;R'!BA$15*$BI82</f>
        <v>4.8849020921621243E-3</v>
      </c>
      <c r="S82" s="171">
        <f>'K&amp;R'!BB$15*$BI82</f>
        <v>4.8849020921621243E-3</v>
      </c>
      <c r="T82" s="171">
        <f>'K&amp;R'!BC$15*$BI82</f>
        <v>4.8849020921621243E-3</v>
      </c>
      <c r="U82" s="171">
        <f>'K&amp;R'!BD$15*$BI82</f>
        <v>4.8849020921621243E-3</v>
      </c>
      <c r="V82" s="171">
        <f>'K&amp;R'!BE$15*$BI82</f>
        <v>5.2756942595350948E-3</v>
      </c>
      <c r="W82" s="171">
        <f>'K&amp;R'!BF$15*$BI82</f>
        <v>5.2756942595350948E-3</v>
      </c>
      <c r="X82" s="171">
        <f>'K&amp;R'!BG$15*$BI82</f>
        <v>5.2756942595350948E-3</v>
      </c>
      <c r="Y82" s="171">
        <f>'K&amp;R'!BH$15*$BI82</f>
        <v>5.2756942595350948E-3</v>
      </c>
      <c r="Z82" s="171">
        <f>'K&amp;R'!BI$15*$BI82</f>
        <v>5.2756942595350948E-3</v>
      </c>
      <c r="AA82" s="171">
        <f>'K&amp;R'!BJ$15*$BI82</f>
        <v>5.2756942595350948E-3</v>
      </c>
      <c r="AB82" s="171">
        <f>'K&amp;R'!BK$15*$BI82</f>
        <v>5.2756942595350948E-3</v>
      </c>
      <c r="AC82" s="171">
        <f>'K&amp;R'!BL$15*$BI82</f>
        <v>5.2756942595350948E-3</v>
      </c>
      <c r="AD82" s="171">
        <f>'K&amp;R'!BM$15*$BI82</f>
        <v>5.2756942595350948E-3</v>
      </c>
      <c r="AE82" s="171">
        <f>'K&amp;R'!BN$15*$BI82</f>
        <v>5.2756942595350948E-3</v>
      </c>
      <c r="AF82" s="171">
        <f>'K&amp;R'!BO$15*$BI82</f>
        <v>5.2756942595350948E-3</v>
      </c>
      <c r="AG82" s="171">
        <f>'K&amp;R'!BP$15*$BI82</f>
        <v>5.2756942595350948E-3</v>
      </c>
      <c r="AH82" s="171">
        <f>'K&amp;R'!BQ$15*$BI82</f>
        <v>1.0709659346856243E-2</v>
      </c>
      <c r="AI82" s="171">
        <f>'K&amp;R'!BR$15*$BI82</f>
        <v>1.0709659346856243E-2</v>
      </c>
      <c r="AJ82" s="171">
        <f>'K&amp;R'!BS$15*$BI82</f>
        <v>1.0709659346856243E-2</v>
      </c>
      <c r="AK82" s="171">
        <f>'K&amp;R'!BT$15*$BI82</f>
        <v>1.0709659346856243E-2</v>
      </c>
      <c r="AL82" s="171">
        <f>'K&amp;R'!BU$15*$BI82</f>
        <v>1.0709659346856243E-2</v>
      </c>
      <c r="AM82" s="171">
        <f>'K&amp;R'!BV$15*$BI82</f>
        <v>1.0709659346856243E-2</v>
      </c>
      <c r="AN82" s="171">
        <f>'K&amp;R'!BW$15*$BI82</f>
        <v>1.0709659346856243E-2</v>
      </c>
      <c r="AO82" s="171">
        <f>'K&amp;R'!BX$15*$BI82</f>
        <v>1.0709659346856243E-2</v>
      </c>
      <c r="AP82" s="171">
        <f>'K&amp;R'!BY$15*$BI82</f>
        <v>1.0709659346856243E-2</v>
      </c>
      <c r="AQ82" s="171">
        <f>'K&amp;R'!BZ$15*$BI82</f>
        <v>1.0709659346856243E-2</v>
      </c>
      <c r="AR82" s="171">
        <f>'K&amp;R'!CA$15*$BI82</f>
        <v>1.0709659346856243E-2</v>
      </c>
      <c r="AS82" s="171">
        <f>'K&amp;R'!CB$15*$BI82</f>
        <v>1.0709659346856243E-2</v>
      </c>
      <c r="AT82" s="171">
        <f>'K&amp;R'!CC$15*$BI82</f>
        <v>1.6306643386797024E-2</v>
      </c>
      <c r="AU82" s="171">
        <f>'K&amp;R'!CD$15*$BI82</f>
        <v>1.6306643386797024E-2</v>
      </c>
      <c r="AV82" s="171">
        <f>'K&amp;R'!CE$15*$BI82</f>
        <v>1.6306643386797024E-2</v>
      </c>
      <c r="AW82" s="171">
        <f>'K&amp;R'!CF$15*$BI82</f>
        <v>1.6306643386797024E-2</v>
      </c>
      <c r="AX82" s="171">
        <f>'K&amp;R'!CG$15*$BI82</f>
        <v>1.6306643386797024E-2</v>
      </c>
      <c r="AY82" s="171">
        <f>'K&amp;R'!CH$15*$BI82</f>
        <v>1.6306643386797024E-2</v>
      </c>
      <c r="AZ82" s="171">
        <f>'K&amp;R'!CI$15*$BI82</f>
        <v>1.6306643386797024E-2</v>
      </c>
      <c r="BA82" s="171">
        <f>'K&amp;R'!CJ$15*$BI82</f>
        <v>1.6306643386797024E-2</v>
      </c>
      <c r="BB82" s="171">
        <f>'K&amp;R'!CK$15*$BI82</f>
        <v>1.6306643386797024E-2</v>
      </c>
      <c r="BC82" s="171">
        <f>'K&amp;R'!CL$15*$BI82</f>
        <v>1.6306643386797024E-2</v>
      </c>
      <c r="BD82" s="171">
        <f>'K&amp;R'!CM$15*$BI82</f>
        <v>1.6306643386797024E-2</v>
      </c>
      <c r="BE82" s="171">
        <f>'K&amp;R'!CN$15*$BI82</f>
        <v>1.6306643386797024E-2</v>
      </c>
      <c r="BF82" s="171">
        <f>'K&amp;R'!CO$15*$BI82</f>
        <v>1.6795842688400932E-2</v>
      </c>
      <c r="BG82" s="171">
        <f>'K&amp;R'!CP$15*$BI82</f>
        <v>1.6795842688400932E-2</v>
      </c>
      <c r="BI82" s="174">
        <f>SUMIF(Revenue!$P:$P,'K&amp;R (USD)'!$F82,Revenue!$F:$F)</f>
        <v>1.1096936091185027E-4</v>
      </c>
    </row>
    <row r="83" spans="1:61" s="173" customFormat="1" ht="12.75" hidden="1" customHeight="1">
      <c r="A83" s="179" t="s">
        <v>589</v>
      </c>
      <c r="B83" s="179" t="s">
        <v>589</v>
      </c>
      <c r="C83" s="170" t="str" cm="1">
        <f t="array" ref="C83">IFERROR(INDEX('Legal Entity'!B:B,MATCH('K&amp;R (USD)'!F83,'Legal Entity'!A:A,0),0),0)</f>
        <v>1315 - Corix Multi-Utility Services Inc.</v>
      </c>
      <c r="D83" s="170" t="str" cm="1">
        <f t="array" ref="D83">IFERROR(INDEX('Legal Entity'!C:C,MATCH(F83,'Legal Entity'!A:A,0),0),0)</f>
        <v>CA</v>
      </c>
      <c r="E83" s="170" t="s">
        <v>635</v>
      </c>
      <c r="F83" s="170" t="s">
        <v>152</v>
      </c>
      <c r="G83" s="170"/>
      <c r="H83" s="171">
        <f>'K&amp;R'!AQ$15*$BI83</f>
        <v>5.6545717448876195E-2</v>
      </c>
      <c r="I83" s="171">
        <f>'K&amp;R'!AR$15*$BI83</f>
        <v>5.6545717448876195E-2</v>
      </c>
      <c r="J83" s="171">
        <f>'K&amp;R'!AS$15*$BI83</f>
        <v>5.6545717448876195E-2</v>
      </c>
      <c r="K83" s="171">
        <f>'K&amp;R'!AT$15*$BI83</f>
        <v>5.6545717448876195E-2</v>
      </c>
      <c r="L83" s="171">
        <f>'K&amp;R'!AU$15*$BI83</f>
        <v>5.6545717448876195E-2</v>
      </c>
      <c r="M83" s="171">
        <f>'K&amp;R'!AV$15*$BI83</f>
        <v>5.6545717448876195E-2</v>
      </c>
      <c r="N83" s="171">
        <f>'K&amp;R'!AW$15*$BI83</f>
        <v>5.6545717448876195E-2</v>
      </c>
      <c r="O83" s="171">
        <f>'K&amp;R'!AX$15*$BI83</f>
        <v>5.6545717448876195E-2</v>
      </c>
      <c r="P83" s="171">
        <f>'K&amp;R'!AY$15*$BI83</f>
        <v>5.6545717448876195E-2</v>
      </c>
      <c r="Q83" s="171">
        <f>'K&amp;R'!AZ$15*$BI83</f>
        <v>5.6545717448876195E-2</v>
      </c>
      <c r="R83" s="171">
        <f>'K&amp;R'!BA$15*$BI83</f>
        <v>5.6545717448876195E-2</v>
      </c>
      <c r="S83" s="171">
        <f>'K&amp;R'!BB$15*$BI83</f>
        <v>5.6545717448876195E-2</v>
      </c>
      <c r="T83" s="171">
        <f>'K&amp;R'!BC$15*$BI83</f>
        <v>5.6545717448876195E-2</v>
      </c>
      <c r="U83" s="171">
        <f>'K&amp;R'!BD$15*$BI83</f>
        <v>5.6545717448876195E-2</v>
      </c>
      <c r="V83" s="171">
        <f>'K&amp;R'!BE$15*$BI83</f>
        <v>6.1069374844786292E-2</v>
      </c>
      <c r="W83" s="171">
        <f>'K&amp;R'!BF$15*$BI83</f>
        <v>6.1069374844786292E-2</v>
      </c>
      <c r="X83" s="171">
        <f>'K&amp;R'!BG$15*$BI83</f>
        <v>6.1069374844786292E-2</v>
      </c>
      <c r="Y83" s="171">
        <f>'K&amp;R'!BH$15*$BI83</f>
        <v>6.1069374844786292E-2</v>
      </c>
      <c r="Z83" s="171">
        <f>'K&amp;R'!BI$15*$BI83</f>
        <v>6.1069374844786292E-2</v>
      </c>
      <c r="AA83" s="171">
        <f>'K&amp;R'!BJ$15*$BI83</f>
        <v>6.1069374844786292E-2</v>
      </c>
      <c r="AB83" s="171">
        <f>'K&amp;R'!BK$15*$BI83</f>
        <v>6.1069374844786292E-2</v>
      </c>
      <c r="AC83" s="171">
        <f>'K&amp;R'!BL$15*$BI83</f>
        <v>6.1069374844786292E-2</v>
      </c>
      <c r="AD83" s="171">
        <f>'K&amp;R'!BM$15*$BI83</f>
        <v>6.1069374844786292E-2</v>
      </c>
      <c r="AE83" s="171">
        <f>'K&amp;R'!BN$15*$BI83</f>
        <v>6.1069374844786292E-2</v>
      </c>
      <c r="AF83" s="171">
        <f>'K&amp;R'!BO$15*$BI83</f>
        <v>6.1069374844786292E-2</v>
      </c>
      <c r="AG83" s="171">
        <f>'K&amp;R'!BP$15*$BI83</f>
        <v>6.1069374844786292E-2</v>
      </c>
      <c r="AH83" s="171">
        <f>'K&amp;R'!BQ$15*$BI83</f>
        <v>0.12397083093491619</v>
      </c>
      <c r="AI83" s="171">
        <f>'K&amp;R'!BR$15*$BI83</f>
        <v>0.12397083093491619</v>
      </c>
      <c r="AJ83" s="171">
        <f>'K&amp;R'!BS$15*$BI83</f>
        <v>0.12397083093491619</v>
      </c>
      <c r="AK83" s="171">
        <f>'K&amp;R'!BT$15*$BI83</f>
        <v>0.12397083093491619</v>
      </c>
      <c r="AL83" s="171">
        <f>'K&amp;R'!BU$15*$BI83</f>
        <v>0.12397083093491619</v>
      </c>
      <c r="AM83" s="171">
        <f>'K&amp;R'!BV$15*$BI83</f>
        <v>0.12397083093491619</v>
      </c>
      <c r="AN83" s="171">
        <f>'K&amp;R'!BW$15*$BI83</f>
        <v>0.12397083093491619</v>
      </c>
      <c r="AO83" s="171">
        <f>'K&amp;R'!BX$15*$BI83</f>
        <v>0.12397083093491619</v>
      </c>
      <c r="AP83" s="171">
        <f>'K&amp;R'!BY$15*$BI83</f>
        <v>0.12397083093491619</v>
      </c>
      <c r="AQ83" s="171">
        <f>'K&amp;R'!BZ$15*$BI83</f>
        <v>0.12397083093491619</v>
      </c>
      <c r="AR83" s="171">
        <f>'K&amp;R'!CA$15*$BI83</f>
        <v>0.12397083093491619</v>
      </c>
      <c r="AS83" s="171">
        <f>'K&amp;R'!CB$15*$BI83</f>
        <v>0.12397083093491619</v>
      </c>
      <c r="AT83" s="171">
        <f>'K&amp;R'!CC$15*$BI83</f>
        <v>0.18875933070774997</v>
      </c>
      <c r="AU83" s="171">
        <f>'K&amp;R'!CD$15*$BI83</f>
        <v>0.18875933070774997</v>
      </c>
      <c r="AV83" s="171">
        <f>'K&amp;R'!CE$15*$BI83</f>
        <v>0.18875933070774997</v>
      </c>
      <c r="AW83" s="171">
        <f>'K&amp;R'!CF$15*$BI83</f>
        <v>0.18875933070774997</v>
      </c>
      <c r="AX83" s="171">
        <f>'K&amp;R'!CG$15*$BI83</f>
        <v>0.18875933070774997</v>
      </c>
      <c r="AY83" s="171">
        <f>'K&amp;R'!CH$15*$BI83</f>
        <v>0.18875933070774997</v>
      </c>
      <c r="AZ83" s="171">
        <f>'K&amp;R'!CI$15*$BI83</f>
        <v>0.18875933070774997</v>
      </c>
      <c r="BA83" s="171">
        <f>'K&amp;R'!CJ$15*$BI83</f>
        <v>0.18875933070774997</v>
      </c>
      <c r="BB83" s="171">
        <f>'K&amp;R'!CK$15*$BI83</f>
        <v>0.18875933070774997</v>
      </c>
      <c r="BC83" s="171">
        <f>'K&amp;R'!CL$15*$BI83</f>
        <v>0.18875933070774997</v>
      </c>
      <c r="BD83" s="171">
        <f>'K&amp;R'!CM$15*$BI83</f>
        <v>0.18875933070774997</v>
      </c>
      <c r="BE83" s="171">
        <f>'K&amp;R'!CN$15*$BI83</f>
        <v>0.18875933070774997</v>
      </c>
      <c r="BF83" s="171">
        <f>'K&amp;R'!CO$15*$BI83</f>
        <v>0.19442211062898243</v>
      </c>
      <c r="BG83" s="171">
        <f>'K&amp;R'!CP$15*$BI83</f>
        <v>0.19442211062898243</v>
      </c>
      <c r="BI83" s="174">
        <f>SUMIF(Revenue!$P:$P,'K&amp;R (USD)'!$F83,Revenue!$F:$F)</f>
        <v>1.2845379516760224E-3</v>
      </c>
    </row>
    <row r="84" spans="1:61" s="173" customFormat="1" ht="12.75" hidden="1" customHeight="1">
      <c r="A84" s="179" t="s">
        <v>589</v>
      </c>
      <c r="B84" s="179" t="s">
        <v>589</v>
      </c>
      <c r="C84" s="170" t="str" cm="1">
        <f t="array" ref="C84">IFERROR(INDEX('Legal Entity'!B:B,MATCH('K&amp;R (USD)'!F84,'Legal Entity'!A:A,0),0),0)</f>
        <v>1315 - Corix Multi-Utility Services Inc.</v>
      </c>
      <c r="D84" s="170" t="str" cm="1">
        <f t="array" ref="D84">IFERROR(INDEX('Legal Entity'!C:C,MATCH(F84,'Legal Entity'!A:A,0),0),0)</f>
        <v>CA</v>
      </c>
      <c r="E84" s="170" t="s">
        <v>635</v>
      </c>
      <c r="F84" s="170" t="s">
        <v>153</v>
      </c>
      <c r="G84" s="170"/>
      <c r="H84" s="171">
        <f>'K&amp;R'!AQ$15*$BI84</f>
        <v>3.468145160114644E-2</v>
      </c>
      <c r="I84" s="171">
        <f>'K&amp;R'!AR$15*$BI84</f>
        <v>3.468145160114644E-2</v>
      </c>
      <c r="J84" s="171">
        <f>'K&amp;R'!AS$15*$BI84</f>
        <v>3.468145160114644E-2</v>
      </c>
      <c r="K84" s="171">
        <f>'K&amp;R'!AT$15*$BI84</f>
        <v>3.468145160114644E-2</v>
      </c>
      <c r="L84" s="171">
        <f>'K&amp;R'!AU$15*$BI84</f>
        <v>3.468145160114644E-2</v>
      </c>
      <c r="M84" s="171">
        <f>'K&amp;R'!AV$15*$BI84</f>
        <v>3.468145160114644E-2</v>
      </c>
      <c r="N84" s="171">
        <f>'K&amp;R'!AW$15*$BI84</f>
        <v>3.468145160114644E-2</v>
      </c>
      <c r="O84" s="171">
        <f>'K&amp;R'!AX$15*$BI84</f>
        <v>3.468145160114644E-2</v>
      </c>
      <c r="P84" s="171">
        <f>'K&amp;R'!AY$15*$BI84</f>
        <v>3.468145160114644E-2</v>
      </c>
      <c r="Q84" s="171">
        <f>'K&amp;R'!AZ$15*$BI84</f>
        <v>3.468145160114644E-2</v>
      </c>
      <c r="R84" s="171">
        <f>'K&amp;R'!BA$15*$BI84</f>
        <v>3.468145160114644E-2</v>
      </c>
      <c r="S84" s="171">
        <f>'K&amp;R'!BB$15*$BI84</f>
        <v>3.468145160114644E-2</v>
      </c>
      <c r="T84" s="171">
        <f>'K&amp;R'!BC$15*$BI84</f>
        <v>3.468145160114644E-2</v>
      </c>
      <c r="U84" s="171">
        <f>'K&amp;R'!BD$15*$BI84</f>
        <v>3.468145160114644E-2</v>
      </c>
      <c r="V84" s="171">
        <f>'K&amp;R'!BE$15*$BI84</f>
        <v>3.7455967729238156E-2</v>
      </c>
      <c r="W84" s="171">
        <f>'K&amp;R'!BF$15*$BI84</f>
        <v>3.7455967729238156E-2</v>
      </c>
      <c r="X84" s="171">
        <f>'K&amp;R'!BG$15*$BI84</f>
        <v>3.7455967729238156E-2</v>
      </c>
      <c r="Y84" s="171">
        <f>'K&amp;R'!BH$15*$BI84</f>
        <v>3.7455967729238156E-2</v>
      </c>
      <c r="Z84" s="171">
        <f>'K&amp;R'!BI$15*$BI84</f>
        <v>3.7455967729238156E-2</v>
      </c>
      <c r="AA84" s="171">
        <f>'K&amp;R'!BJ$15*$BI84</f>
        <v>3.7455967729238156E-2</v>
      </c>
      <c r="AB84" s="171">
        <f>'K&amp;R'!BK$15*$BI84</f>
        <v>3.7455967729238156E-2</v>
      </c>
      <c r="AC84" s="171">
        <f>'K&amp;R'!BL$15*$BI84</f>
        <v>3.7455967729238156E-2</v>
      </c>
      <c r="AD84" s="171">
        <f>'K&amp;R'!BM$15*$BI84</f>
        <v>3.7455967729238156E-2</v>
      </c>
      <c r="AE84" s="171">
        <f>'K&amp;R'!BN$15*$BI84</f>
        <v>3.7455967729238156E-2</v>
      </c>
      <c r="AF84" s="171">
        <f>'K&amp;R'!BO$15*$BI84</f>
        <v>3.7455967729238156E-2</v>
      </c>
      <c r="AG84" s="171">
        <f>'K&amp;R'!BP$15*$BI84</f>
        <v>3.7455967729238156E-2</v>
      </c>
      <c r="AH84" s="171">
        <f>'K&amp;R'!BQ$15*$BI84</f>
        <v>7.6035614490353468E-2</v>
      </c>
      <c r="AI84" s="171">
        <f>'K&amp;R'!BR$15*$BI84</f>
        <v>7.6035614490353468E-2</v>
      </c>
      <c r="AJ84" s="171">
        <f>'K&amp;R'!BS$15*$BI84</f>
        <v>7.6035614490353468E-2</v>
      </c>
      <c r="AK84" s="171">
        <f>'K&amp;R'!BT$15*$BI84</f>
        <v>7.6035614490353468E-2</v>
      </c>
      <c r="AL84" s="171">
        <f>'K&amp;R'!BU$15*$BI84</f>
        <v>7.6035614490353468E-2</v>
      </c>
      <c r="AM84" s="171">
        <f>'K&amp;R'!BV$15*$BI84</f>
        <v>7.6035614490353468E-2</v>
      </c>
      <c r="AN84" s="171">
        <f>'K&amp;R'!BW$15*$BI84</f>
        <v>7.6035614490353468E-2</v>
      </c>
      <c r="AO84" s="171">
        <f>'K&amp;R'!BX$15*$BI84</f>
        <v>7.6035614490353468E-2</v>
      </c>
      <c r="AP84" s="171">
        <f>'K&amp;R'!BY$15*$BI84</f>
        <v>7.6035614490353468E-2</v>
      </c>
      <c r="AQ84" s="171">
        <f>'K&amp;R'!BZ$15*$BI84</f>
        <v>7.6035614490353468E-2</v>
      </c>
      <c r="AR84" s="171">
        <f>'K&amp;R'!CA$15*$BI84</f>
        <v>7.6035614490353468E-2</v>
      </c>
      <c r="AS84" s="171">
        <f>'K&amp;R'!CB$15*$BI84</f>
        <v>7.6035614490353468E-2</v>
      </c>
      <c r="AT84" s="171">
        <f>'K&amp;R'!CC$15*$BI84</f>
        <v>0.11577265065430223</v>
      </c>
      <c r="AU84" s="171">
        <f>'K&amp;R'!CD$15*$BI84</f>
        <v>0.11577265065430223</v>
      </c>
      <c r="AV84" s="171">
        <f>'K&amp;R'!CE$15*$BI84</f>
        <v>0.11577265065430223</v>
      </c>
      <c r="AW84" s="171">
        <f>'K&amp;R'!CF$15*$BI84</f>
        <v>0.11577265065430223</v>
      </c>
      <c r="AX84" s="171">
        <f>'K&amp;R'!CG$15*$BI84</f>
        <v>0.11577265065430223</v>
      </c>
      <c r="AY84" s="171">
        <f>'K&amp;R'!CH$15*$BI84</f>
        <v>0.11577265065430223</v>
      </c>
      <c r="AZ84" s="171">
        <f>'K&amp;R'!CI$15*$BI84</f>
        <v>0.11577265065430223</v>
      </c>
      <c r="BA84" s="171">
        <f>'K&amp;R'!CJ$15*$BI84</f>
        <v>0.11577265065430223</v>
      </c>
      <c r="BB84" s="171">
        <f>'K&amp;R'!CK$15*$BI84</f>
        <v>0.11577265065430223</v>
      </c>
      <c r="BC84" s="171">
        <f>'K&amp;R'!CL$15*$BI84</f>
        <v>0.11577265065430223</v>
      </c>
      <c r="BD84" s="171">
        <f>'K&amp;R'!CM$15*$BI84</f>
        <v>0.11577265065430223</v>
      </c>
      <c r="BE84" s="171">
        <f>'K&amp;R'!CN$15*$BI84</f>
        <v>0.11577265065430223</v>
      </c>
      <c r="BF84" s="171">
        <f>'K&amp;R'!CO$15*$BI84</f>
        <v>0.11924583017393127</v>
      </c>
      <c r="BG84" s="171">
        <f>'K&amp;R'!CP$15*$BI84</f>
        <v>0.11924583017393127</v>
      </c>
      <c r="BI84" s="174">
        <f>SUMIF(Revenue!$P:$P,'K&amp;R (USD)'!$F84,Revenue!$F:$F)</f>
        <v>7.8785172088701024E-4</v>
      </c>
    </row>
    <row r="85" spans="1:61" s="173" customFormat="1" ht="12.75" hidden="1" customHeight="1">
      <c r="A85" s="179" t="s">
        <v>589</v>
      </c>
      <c r="B85" s="179" t="s">
        <v>589</v>
      </c>
      <c r="C85" s="170" t="str" cm="1">
        <f t="array" ref="C85">IFERROR(INDEX('Legal Entity'!B:B,MATCH('K&amp;R (USD)'!F85,'Legal Entity'!A:A,0),0),0)</f>
        <v>1315 - Corix Multi-Utility Services Inc.</v>
      </c>
      <c r="D85" s="170" t="str" cm="1">
        <f t="array" ref="D85">IFERROR(INDEX('Legal Entity'!C:C,MATCH(F85,'Legal Entity'!A:A,0),0),0)</f>
        <v>CA</v>
      </c>
      <c r="E85" s="170" t="s">
        <v>635</v>
      </c>
      <c r="F85" s="170" t="s">
        <v>140</v>
      </c>
      <c r="G85" s="170"/>
      <c r="H85" s="171">
        <f>'K&amp;R'!AQ$15*$BI85</f>
        <v>0</v>
      </c>
      <c r="I85" s="171">
        <f>'K&amp;R'!AR$15*$BI85</f>
        <v>0</v>
      </c>
      <c r="J85" s="171">
        <f>'K&amp;R'!AS$15*$BI85</f>
        <v>0</v>
      </c>
      <c r="K85" s="171">
        <f>'K&amp;R'!AT$15*$BI85</f>
        <v>0</v>
      </c>
      <c r="L85" s="171">
        <f>'K&amp;R'!AU$15*$BI85</f>
        <v>0</v>
      </c>
      <c r="M85" s="171">
        <f>'K&amp;R'!AV$15*$BI85</f>
        <v>0</v>
      </c>
      <c r="N85" s="171">
        <f>'K&amp;R'!AW$15*$BI85</f>
        <v>0</v>
      </c>
      <c r="O85" s="171">
        <f>'K&amp;R'!AX$15*$BI85</f>
        <v>0</v>
      </c>
      <c r="P85" s="171">
        <f>'K&amp;R'!AY$15*$BI85</f>
        <v>0</v>
      </c>
      <c r="Q85" s="171">
        <f>'K&amp;R'!AZ$15*$BI85</f>
        <v>0</v>
      </c>
      <c r="R85" s="171">
        <f>'K&amp;R'!BA$15*$BI85</f>
        <v>0</v>
      </c>
      <c r="S85" s="171">
        <f>'K&amp;R'!BB$15*$BI85</f>
        <v>0</v>
      </c>
      <c r="T85" s="171">
        <f>'K&amp;R'!BC$15*$BI85</f>
        <v>0</v>
      </c>
      <c r="U85" s="171">
        <f>'K&amp;R'!BD$15*$BI85</f>
        <v>0</v>
      </c>
      <c r="V85" s="171">
        <f>'K&amp;R'!BE$15*$BI85</f>
        <v>0</v>
      </c>
      <c r="W85" s="171">
        <f>'K&amp;R'!BF$15*$BI85</f>
        <v>0</v>
      </c>
      <c r="X85" s="171">
        <f>'K&amp;R'!BG$15*$BI85</f>
        <v>0</v>
      </c>
      <c r="Y85" s="171">
        <f>'K&amp;R'!BH$15*$BI85</f>
        <v>0</v>
      </c>
      <c r="Z85" s="171">
        <f>'K&amp;R'!BI$15*$BI85</f>
        <v>0</v>
      </c>
      <c r="AA85" s="171">
        <f>'K&amp;R'!BJ$15*$BI85</f>
        <v>0</v>
      </c>
      <c r="AB85" s="171">
        <f>'K&amp;R'!BK$15*$BI85</f>
        <v>0</v>
      </c>
      <c r="AC85" s="171">
        <f>'K&amp;R'!BL$15*$BI85</f>
        <v>0</v>
      </c>
      <c r="AD85" s="171">
        <f>'K&amp;R'!BM$15*$BI85</f>
        <v>0</v>
      </c>
      <c r="AE85" s="171">
        <f>'K&amp;R'!BN$15*$BI85</f>
        <v>0</v>
      </c>
      <c r="AF85" s="171">
        <f>'K&amp;R'!BO$15*$BI85</f>
        <v>0</v>
      </c>
      <c r="AG85" s="171">
        <f>'K&amp;R'!BP$15*$BI85</f>
        <v>0</v>
      </c>
      <c r="AH85" s="171">
        <f>'K&amp;R'!BQ$15*$BI85</f>
        <v>0</v>
      </c>
      <c r="AI85" s="171">
        <f>'K&amp;R'!BR$15*$BI85</f>
        <v>0</v>
      </c>
      <c r="AJ85" s="171">
        <f>'K&amp;R'!BS$15*$BI85</f>
        <v>0</v>
      </c>
      <c r="AK85" s="171">
        <f>'K&amp;R'!BT$15*$BI85</f>
        <v>0</v>
      </c>
      <c r="AL85" s="171">
        <f>'K&amp;R'!BU$15*$BI85</f>
        <v>0</v>
      </c>
      <c r="AM85" s="171">
        <f>'K&amp;R'!BV$15*$BI85</f>
        <v>0</v>
      </c>
      <c r="AN85" s="171">
        <f>'K&amp;R'!BW$15*$BI85</f>
        <v>0</v>
      </c>
      <c r="AO85" s="171">
        <f>'K&amp;R'!BX$15*$BI85</f>
        <v>0</v>
      </c>
      <c r="AP85" s="171">
        <f>'K&amp;R'!BY$15*$BI85</f>
        <v>0</v>
      </c>
      <c r="AQ85" s="171">
        <f>'K&amp;R'!BZ$15*$BI85</f>
        <v>0</v>
      </c>
      <c r="AR85" s="171">
        <f>'K&amp;R'!CA$15*$BI85</f>
        <v>0</v>
      </c>
      <c r="AS85" s="171">
        <f>'K&amp;R'!CB$15*$BI85</f>
        <v>0</v>
      </c>
      <c r="AT85" s="171">
        <f>'K&amp;R'!CC$15*$BI85</f>
        <v>0</v>
      </c>
      <c r="AU85" s="171">
        <f>'K&amp;R'!CD$15*$BI85</f>
        <v>0</v>
      </c>
      <c r="AV85" s="171">
        <f>'K&amp;R'!CE$15*$BI85</f>
        <v>0</v>
      </c>
      <c r="AW85" s="171">
        <f>'K&amp;R'!CF$15*$BI85</f>
        <v>0</v>
      </c>
      <c r="AX85" s="171">
        <f>'K&amp;R'!CG$15*$BI85</f>
        <v>0</v>
      </c>
      <c r="AY85" s="171">
        <f>'K&amp;R'!CH$15*$BI85</f>
        <v>0</v>
      </c>
      <c r="AZ85" s="171">
        <f>'K&amp;R'!CI$15*$BI85</f>
        <v>0</v>
      </c>
      <c r="BA85" s="171">
        <f>'K&amp;R'!CJ$15*$BI85</f>
        <v>0</v>
      </c>
      <c r="BB85" s="171">
        <f>'K&amp;R'!CK$15*$BI85</f>
        <v>0</v>
      </c>
      <c r="BC85" s="171">
        <f>'K&amp;R'!CL$15*$BI85</f>
        <v>0</v>
      </c>
      <c r="BD85" s="171">
        <f>'K&amp;R'!CM$15*$BI85</f>
        <v>0</v>
      </c>
      <c r="BE85" s="171">
        <f>'K&amp;R'!CN$15*$BI85</f>
        <v>0</v>
      </c>
      <c r="BF85" s="171">
        <f>'K&amp;R'!CO$15*$BI85</f>
        <v>0</v>
      </c>
      <c r="BG85" s="171">
        <f>'K&amp;R'!CP$15*$BI85</f>
        <v>0</v>
      </c>
      <c r="BI85" s="174">
        <f>SUMIF(Revenue!$P:$P,'K&amp;R (USD)'!$F85,Revenue!$F:$F)</f>
        <v>0</v>
      </c>
    </row>
    <row r="86" spans="1:61" s="173" customFormat="1" ht="12.75" hidden="1" customHeight="1">
      <c r="A86" s="179" t="s">
        <v>589</v>
      </c>
      <c r="B86" s="179" t="s">
        <v>589</v>
      </c>
      <c r="C86" s="170" t="str" cm="1">
        <f t="array" ref="C86">IFERROR(INDEX('Legal Entity'!B:B,MATCH('K&amp;R (USD)'!F86,'Legal Entity'!A:A,0),0),0)</f>
        <v>1315 - Corix Multi-Utility Services Inc.</v>
      </c>
      <c r="D86" s="170" t="str" cm="1">
        <f t="array" ref="D86">IFERROR(INDEX('Legal Entity'!C:C,MATCH(F86,'Legal Entity'!A:A,0),0),0)</f>
        <v>CA</v>
      </c>
      <c r="E86" s="170" t="s">
        <v>635</v>
      </c>
      <c r="F86" s="170" t="s">
        <v>154</v>
      </c>
      <c r="G86" s="170"/>
      <c r="H86" s="171">
        <f>'K&amp;R'!AQ$15*$BI86</f>
        <v>0.2095923764310241</v>
      </c>
      <c r="I86" s="171">
        <f>'K&amp;R'!AR$15*$BI86</f>
        <v>0.2095923764310241</v>
      </c>
      <c r="J86" s="171">
        <f>'K&amp;R'!AS$15*$BI86</f>
        <v>0.2095923764310241</v>
      </c>
      <c r="K86" s="171">
        <f>'K&amp;R'!AT$15*$BI86</f>
        <v>0.2095923764310241</v>
      </c>
      <c r="L86" s="171">
        <f>'K&amp;R'!AU$15*$BI86</f>
        <v>0.2095923764310241</v>
      </c>
      <c r="M86" s="171">
        <f>'K&amp;R'!AV$15*$BI86</f>
        <v>0.2095923764310241</v>
      </c>
      <c r="N86" s="171">
        <f>'K&amp;R'!AW$15*$BI86</f>
        <v>0.2095923764310241</v>
      </c>
      <c r="O86" s="171">
        <f>'K&amp;R'!AX$15*$BI86</f>
        <v>0.2095923764310241</v>
      </c>
      <c r="P86" s="171">
        <f>'K&amp;R'!AY$15*$BI86</f>
        <v>0.2095923764310241</v>
      </c>
      <c r="Q86" s="171">
        <f>'K&amp;R'!AZ$15*$BI86</f>
        <v>0.2095923764310241</v>
      </c>
      <c r="R86" s="171">
        <f>'K&amp;R'!BA$15*$BI86</f>
        <v>0.2095923764310241</v>
      </c>
      <c r="S86" s="171">
        <f>'K&amp;R'!BB$15*$BI86</f>
        <v>0.2095923764310241</v>
      </c>
      <c r="T86" s="171">
        <f>'K&amp;R'!BC$15*$BI86</f>
        <v>0.2095923764310241</v>
      </c>
      <c r="U86" s="171">
        <f>'K&amp;R'!BD$15*$BI86</f>
        <v>0.2095923764310241</v>
      </c>
      <c r="V86" s="171">
        <f>'K&amp;R'!BE$15*$BI86</f>
        <v>0.22635976654550605</v>
      </c>
      <c r="W86" s="171">
        <f>'K&amp;R'!BF$15*$BI86</f>
        <v>0.22635976654550605</v>
      </c>
      <c r="X86" s="171">
        <f>'K&amp;R'!BG$15*$BI86</f>
        <v>0.22635976654550605</v>
      </c>
      <c r="Y86" s="171">
        <f>'K&amp;R'!BH$15*$BI86</f>
        <v>0.22635976654550605</v>
      </c>
      <c r="Z86" s="171">
        <f>'K&amp;R'!BI$15*$BI86</f>
        <v>0.22635976654550605</v>
      </c>
      <c r="AA86" s="171">
        <f>'K&amp;R'!BJ$15*$BI86</f>
        <v>0.22635976654550605</v>
      </c>
      <c r="AB86" s="171">
        <f>'K&amp;R'!BK$15*$BI86</f>
        <v>0.22635976654550605</v>
      </c>
      <c r="AC86" s="171">
        <f>'K&amp;R'!BL$15*$BI86</f>
        <v>0.22635976654550605</v>
      </c>
      <c r="AD86" s="171">
        <f>'K&amp;R'!BM$15*$BI86</f>
        <v>0.22635976654550605</v>
      </c>
      <c r="AE86" s="171">
        <f>'K&amp;R'!BN$15*$BI86</f>
        <v>0.22635976654550605</v>
      </c>
      <c r="AF86" s="171">
        <f>'K&amp;R'!BO$15*$BI86</f>
        <v>0.22635976654550605</v>
      </c>
      <c r="AG86" s="171">
        <f>'K&amp;R'!BP$15*$BI86</f>
        <v>0.22635976654550605</v>
      </c>
      <c r="AH86" s="171">
        <f>'K&amp;R'!BQ$15*$BI86</f>
        <v>0.4595103260873773</v>
      </c>
      <c r="AI86" s="171">
        <f>'K&amp;R'!BR$15*$BI86</f>
        <v>0.4595103260873773</v>
      </c>
      <c r="AJ86" s="171">
        <f>'K&amp;R'!BS$15*$BI86</f>
        <v>0.4595103260873773</v>
      </c>
      <c r="AK86" s="171">
        <f>'K&amp;R'!BT$15*$BI86</f>
        <v>0.4595103260873773</v>
      </c>
      <c r="AL86" s="171">
        <f>'K&amp;R'!BU$15*$BI86</f>
        <v>0.4595103260873773</v>
      </c>
      <c r="AM86" s="171">
        <f>'K&amp;R'!BV$15*$BI86</f>
        <v>0.4595103260873773</v>
      </c>
      <c r="AN86" s="171">
        <f>'K&amp;R'!BW$15*$BI86</f>
        <v>0.4595103260873773</v>
      </c>
      <c r="AO86" s="171">
        <f>'K&amp;R'!BX$15*$BI86</f>
        <v>0.4595103260873773</v>
      </c>
      <c r="AP86" s="171">
        <f>'K&amp;R'!BY$15*$BI86</f>
        <v>0.4595103260873773</v>
      </c>
      <c r="AQ86" s="171">
        <f>'K&amp;R'!BZ$15*$BI86</f>
        <v>0.4595103260873773</v>
      </c>
      <c r="AR86" s="171">
        <f>'K&amp;R'!CA$15*$BI86</f>
        <v>0.4595103260873773</v>
      </c>
      <c r="AS86" s="171">
        <f>'K&amp;R'!CB$15*$BI86</f>
        <v>0.4595103260873773</v>
      </c>
      <c r="AT86" s="171">
        <f>'K&amp;R'!CC$15*$BI86</f>
        <v>0.69965540241550472</v>
      </c>
      <c r="AU86" s="171">
        <f>'K&amp;R'!CD$15*$BI86</f>
        <v>0.69965540241550472</v>
      </c>
      <c r="AV86" s="171">
        <f>'K&amp;R'!CE$15*$BI86</f>
        <v>0.69965540241550472</v>
      </c>
      <c r="AW86" s="171">
        <f>'K&amp;R'!CF$15*$BI86</f>
        <v>0.69965540241550472</v>
      </c>
      <c r="AX86" s="171">
        <f>'K&amp;R'!CG$15*$BI86</f>
        <v>0.69965540241550472</v>
      </c>
      <c r="AY86" s="171">
        <f>'K&amp;R'!CH$15*$BI86</f>
        <v>0.69965540241550472</v>
      </c>
      <c r="AZ86" s="171">
        <f>'K&amp;R'!CI$15*$BI86</f>
        <v>0.69965540241550472</v>
      </c>
      <c r="BA86" s="171">
        <f>'K&amp;R'!CJ$15*$BI86</f>
        <v>0.69965540241550472</v>
      </c>
      <c r="BB86" s="171">
        <f>'K&amp;R'!CK$15*$BI86</f>
        <v>0.69965540241550472</v>
      </c>
      <c r="BC86" s="171">
        <f>'K&amp;R'!CL$15*$BI86</f>
        <v>0.69965540241550472</v>
      </c>
      <c r="BD86" s="171">
        <f>'K&amp;R'!CM$15*$BI86</f>
        <v>0.69965540241550472</v>
      </c>
      <c r="BE86" s="171">
        <f>'K&amp;R'!CN$15*$BI86</f>
        <v>0.69965540241550472</v>
      </c>
      <c r="BF86" s="171">
        <f>'K&amp;R'!CO$15*$BI86</f>
        <v>0.72064506448796972</v>
      </c>
      <c r="BG86" s="171">
        <f>'K&amp;R'!CP$15*$BI86</f>
        <v>0.72064506448796972</v>
      </c>
      <c r="BI86" s="174">
        <f>SUMIF(Revenue!$P:$P,'K&amp;R (USD)'!$F86,Revenue!$F:$F)</f>
        <v>4.7612688290856282E-3</v>
      </c>
    </row>
    <row r="87" spans="1:61" s="173" customFormat="1" ht="12.75" hidden="1" customHeight="1">
      <c r="A87" s="179" t="s">
        <v>589</v>
      </c>
      <c r="B87" s="179" t="s">
        <v>589</v>
      </c>
      <c r="C87" s="170" t="str" cm="1">
        <f t="array" ref="C87">IFERROR(INDEX('Legal Entity'!B:B,MATCH('K&amp;R (USD)'!F87,'Legal Entity'!A:A,0),0),0)</f>
        <v>1315 - Corix Multi-Utility Services Inc.</v>
      </c>
      <c r="D87" s="170" t="str" cm="1">
        <f t="array" ref="D87">IFERROR(INDEX('Legal Entity'!C:C,MATCH(F87,'Legal Entity'!A:A,0),0),0)</f>
        <v>CA</v>
      </c>
      <c r="E87" s="170" t="s">
        <v>635</v>
      </c>
      <c r="F87" s="170" t="s">
        <v>155</v>
      </c>
      <c r="G87" s="170"/>
      <c r="H87" s="171">
        <f>'K&amp;R'!AQ$15*$BI87</f>
        <v>2.8941572158310124E-2</v>
      </c>
      <c r="I87" s="171">
        <f>'K&amp;R'!AR$15*$BI87</f>
        <v>2.8941572158310124E-2</v>
      </c>
      <c r="J87" s="171">
        <f>'K&amp;R'!AS$15*$BI87</f>
        <v>2.8941572158310124E-2</v>
      </c>
      <c r="K87" s="171">
        <f>'K&amp;R'!AT$15*$BI87</f>
        <v>2.8941572158310124E-2</v>
      </c>
      <c r="L87" s="171">
        <f>'K&amp;R'!AU$15*$BI87</f>
        <v>2.8941572158310124E-2</v>
      </c>
      <c r="M87" s="171">
        <f>'K&amp;R'!AV$15*$BI87</f>
        <v>2.8941572158310124E-2</v>
      </c>
      <c r="N87" s="171">
        <f>'K&amp;R'!AW$15*$BI87</f>
        <v>2.8941572158310124E-2</v>
      </c>
      <c r="O87" s="171">
        <f>'K&amp;R'!AX$15*$BI87</f>
        <v>2.8941572158310124E-2</v>
      </c>
      <c r="P87" s="171">
        <f>'K&amp;R'!AY$15*$BI87</f>
        <v>2.8941572158310124E-2</v>
      </c>
      <c r="Q87" s="171">
        <f>'K&amp;R'!AZ$15*$BI87</f>
        <v>2.8941572158310124E-2</v>
      </c>
      <c r="R87" s="171">
        <f>'K&amp;R'!BA$15*$BI87</f>
        <v>2.8941572158310124E-2</v>
      </c>
      <c r="S87" s="171">
        <f>'K&amp;R'!BB$15*$BI87</f>
        <v>2.8941572158310124E-2</v>
      </c>
      <c r="T87" s="171">
        <f>'K&amp;R'!BC$15*$BI87</f>
        <v>2.8941572158310124E-2</v>
      </c>
      <c r="U87" s="171">
        <f>'K&amp;R'!BD$15*$BI87</f>
        <v>2.8941572158310124E-2</v>
      </c>
      <c r="V87" s="171">
        <f>'K&amp;R'!BE$15*$BI87</f>
        <v>3.1256897930974935E-2</v>
      </c>
      <c r="W87" s="171">
        <f>'K&amp;R'!BF$15*$BI87</f>
        <v>3.1256897930974935E-2</v>
      </c>
      <c r="X87" s="171">
        <f>'K&amp;R'!BG$15*$BI87</f>
        <v>3.1256897930974935E-2</v>
      </c>
      <c r="Y87" s="171">
        <f>'K&amp;R'!BH$15*$BI87</f>
        <v>3.1256897930974935E-2</v>
      </c>
      <c r="Z87" s="171">
        <f>'K&amp;R'!BI$15*$BI87</f>
        <v>3.1256897930974935E-2</v>
      </c>
      <c r="AA87" s="171">
        <f>'K&amp;R'!BJ$15*$BI87</f>
        <v>3.1256897930974935E-2</v>
      </c>
      <c r="AB87" s="171">
        <f>'K&amp;R'!BK$15*$BI87</f>
        <v>3.1256897930974935E-2</v>
      </c>
      <c r="AC87" s="171">
        <f>'K&amp;R'!BL$15*$BI87</f>
        <v>3.1256897930974935E-2</v>
      </c>
      <c r="AD87" s="171">
        <f>'K&amp;R'!BM$15*$BI87</f>
        <v>3.1256897930974935E-2</v>
      </c>
      <c r="AE87" s="171">
        <f>'K&amp;R'!BN$15*$BI87</f>
        <v>3.1256897930974935E-2</v>
      </c>
      <c r="AF87" s="171">
        <f>'K&amp;R'!BO$15*$BI87</f>
        <v>3.1256897930974935E-2</v>
      </c>
      <c r="AG87" s="171">
        <f>'K&amp;R'!BP$15*$BI87</f>
        <v>3.1256897930974935E-2</v>
      </c>
      <c r="AH87" s="171">
        <f>'K&amp;R'!BQ$15*$BI87</f>
        <v>6.3451502799879128E-2</v>
      </c>
      <c r="AI87" s="171">
        <f>'K&amp;R'!BR$15*$BI87</f>
        <v>6.3451502799879128E-2</v>
      </c>
      <c r="AJ87" s="171">
        <f>'K&amp;R'!BS$15*$BI87</f>
        <v>6.3451502799879128E-2</v>
      </c>
      <c r="AK87" s="171">
        <f>'K&amp;R'!BT$15*$BI87</f>
        <v>6.3451502799879128E-2</v>
      </c>
      <c r="AL87" s="171">
        <f>'K&amp;R'!BU$15*$BI87</f>
        <v>6.3451502799879128E-2</v>
      </c>
      <c r="AM87" s="171">
        <f>'K&amp;R'!BV$15*$BI87</f>
        <v>6.3451502799879128E-2</v>
      </c>
      <c r="AN87" s="171">
        <f>'K&amp;R'!BW$15*$BI87</f>
        <v>6.3451502799879128E-2</v>
      </c>
      <c r="AO87" s="171">
        <f>'K&amp;R'!BX$15*$BI87</f>
        <v>6.3451502799879128E-2</v>
      </c>
      <c r="AP87" s="171">
        <f>'K&amp;R'!BY$15*$BI87</f>
        <v>6.3451502799879128E-2</v>
      </c>
      <c r="AQ87" s="171">
        <f>'K&amp;R'!BZ$15*$BI87</f>
        <v>6.3451502799879128E-2</v>
      </c>
      <c r="AR87" s="171">
        <f>'K&amp;R'!CA$15*$BI87</f>
        <v>6.3451502799879128E-2</v>
      </c>
      <c r="AS87" s="171">
        <f>'K&amp;R'!CB$15*$BI87</f>
        <v>6.3451502799879128E-2</v>
      </c>
      <c r="AT87" s="171">
        <f>'K&amp;R'!CC$15*$BI87</f>
        <v>9.6611945814850442E-2</v>
      </c>
      <c r="AU87" s="171">
        <f>'K&amp;R'!CD$15*$BI87</f>
        <v>9.6611945814850442E-2</v>
      </c>
      <c r="AV87" s="171">
        <f>'K&amp;R'!CE$15*$BI87</f>
        <v>9.6611945814850442E-2</v>
      </c>
      <c r="AW87" s="171">
        <f>'K&amp;R'!CF$15*$BI87</f>
        <v>9.6611945814850442E-2</v>
      </c>
      <c r="AX87" s="171">
        <f>'K&amp;R'!CG$15*$BI87</f>
        <v>9.6611945814850442E-2</v>
      </c>
      <c r="AY87" s="171">
        <f>'K&amp;R'!CH$15*$BI87</f>
        <v>9.6611945814850442E-2</v>
      </c>
      <c r="AZ87" s="171">
        <f>'K&amp;R'!CI$15*$BI87</f>
        <v>9.6611945814850442E-2</v>
      </c>
      <c r="BA87" s="171">
        <f>'K&amp;R'!CJ$15*$BI87</f>
        <v>9.6611945814850442E-2</v>
      </c>
      <c r="BB87" s="171">
        <f>'K&amp;R'!CK$15*$BI87</f>
        <v>9.6611945814850442E-2</v>
      </c>
      <c r="BC87" s="171">
        <f>'K&amp;R'!CL$15*$BI87</f>
        <v>9.6611945814850442E-2</v>
      </c>
      <c r="BD87" s="171">
        <f>'K&amp;R'!CM$15*$BI87</f>
        <v>9.6611945814850442E-2</v>
      </c>
      <c r="BE87" s="171">
        <f>'K&amp;R'!CN$15*$BI87</f>
        <v>9.6611945814850442E-2</v>
      </c>
      <c r="BF87" s="171">
        <f>'K&amp;R'!CO$15*$BI87</f>
        <v>9.9510304189295934E-2</v>
      </c>
      <c r="BG87" s="171">
        <f>'K&amp;R'!CP$15*$BI87</f>
        <v>9.9510304189295934E-2</v>
      </c>
      <c r="BI87" s="174">
        <f>SUMIF(Revenue!$P:$P,'K&amp;R (USD)'!$F87,Revenue!$F:$F)</f>
        <v>6.5746000750863836E-4</v>
      </c>
    </row>
    <row r="88" spans="1:61" s="173" customFormat="1" ht="12.75" hidden="1" customHeight="1">
      <c r="A88" s="179" t="s">
        <v>589</v>
      </c>
      <c r="B88" s="179" t="s">
        <v>589</v>
      </c>
      <c r="C88" s="170" t="str" cm="1">
        <f t="array" ref="C88">IFERROR(INDEX('Legal Entity'!B:B,MATCH('K&amp;R (USD)'!F88,'Legal Entity'!A:A,0),0),0)</f>
        <v>1315 - Corix Multi-Utility Services Inc.</v>
      </c>
      <c r="D88" s="170" t="str" cm="1">
        <f t="array" ref="D88">IFERROR(INDEX('Legal Entity'!C:C,MATCH(F88,'Legal Entity'!A:A,0),0),0)</f>
        <v>CA</v>
      </c>
      <c r="E88" s="170" t="s">
        <v>635</v>
      </c>
      <c r="F88" s="170" t="s">
        <v>156</v>
      </c>
      <c r="G88" s="170"/>
      <c r="H88" s="171">
        <f>'K&amp;R'!AQ$15*$BI88</f>
        <v>6.3615137948877631E-2</v>
      </c>
      <c r="I88" s="171">
        <f>'K&amp;R'!AR$15*$BI88</f>
        <v>6.3615137948877631E-2</v>
      </c>
      <c r="J88" s="171">
        <f>'K&amp;R'!AS$15*$BI88</f>
        <v>6.3615137948877631E-2</v>
      </c>
      <c r="K88" s="171">
        <f>'K&amp;R'!AT$15*$BI88</f>
        <v>6.3615137948877631E-2</v>
      </c>
      <c r="L88" s="171">
        <f>'K&amp;R'!AU$15*$BI88</f>
        <v>6.3615137948877631E-2</v>
      </c>
      <c r="M88" s="171">
        <f>'K&amp;R'!AV$15*$BI88</f>
        <v>6.3615137948877631E-2</v>
      </c>
      <c r="N88" s="171">
        <f>'K&amp;R'!AW$15*$BI88</f>
        <v>6.3615137948877631E-2</v>
      </c>
      <c r="O88" s="171">
        <f>'K&amp;R'!AX$15*$BI88</f>
        <v>6.3615137948877631E-2</v>
      </c>
      <c r="P88" s="171">
        <f>'K&amp;R'!AY$15*$BI88</f>
        <v>6.3615137948877631E-2</v>
      </c>
      <c r="Q88" s="171">
        <f>'K&amp;R'!AZ$15*$BI88</f>
        <v>6.3615137948877631E-2</v>
      </c>
      <c r="R88" s="171">
        <f>'K&amp;R'!BA$15*$BI88</f>
        <v>6.3615137948877631E-2</v>
      </c>
      <c r="S88" s="171">
        <f>'K&amp;R'!BB$15*$BI88</f>
        <v>6.3615137948877631E-2</v>
      </c>
      <c r="T88" s="171">
        <f>'K&amp;R'!BC$15*$BI88</f>
        <v>6.3615137948877631E-2</v>
      </c>
      <c r="U88" s="171">
        <f>'K&amp;R'!BD$15*$BI88</f>
        <v>6.3615137948877631E-2</v>
      </c>
      <c r="V88" s="171">
        <f>'K&amp;R'!BE$15*$BI88</f>
        <v>6.8704348984787861E-2</v>
      </c>
      <c r="W88" s="171">
        <f>'K&amp;R'!BF$15*$BI88</f>
        <v>6.8704348984787861E-2</v>
      </c>
      <c r="X88" s="171">
        <f>'K&amp;R'!BG$15*$BI88</f>
        <v>6.8704348984787861E-2</v>
      </c>
      <c r="Y88" s="171">
        <f>'K&amp;R'!BH$15*$BI88</f>
        <v>6.8704348984787861E-2</v>
      </c>
      <c r="Z88" s="171">
        <f>'K&amp;R'!BI$15*$BI88</f>
        <v>6.8704348984787861E-2</v>
      </c>
      <c r="AA88" s="171">
        <f>'K&amp;R'!BJ$15*$BI88</f>
        <v>6.8704348984787861E-2</v>
      </c>
      <c r="AB88" s="171">
        <f>'K&amp;R'!BK$15*$BI88</f>
        <v>6.8704348984787861E-2</v>
      </c>
      <c r="AC88" s="171">
        <f>'K&amp;R'!BL$15*$BI88</f>
        <v>6.8704348984787861E-2</v>
      </c>
      <c r="AD88" s="171">
        <f>'K&amp;R'!BM$15*$BI88</f>
        <v>6.8704348984787861E-2</v>
      </c>
      <c r="AE88" s="171">
        <f>'K&amp;R'!BN$15*$BI88</f>
        <v>6.8704348984787861E-2</v>
      </c>
      <c r="AF88" s="171">
        <f>'K&amp;R'!BO$15*$BI88</f>
        <v>6.8704348984787861E-2</v>
      </c>
      <c r="AG88" s="171">
        <f>'K&amp;R'!BP$15*$BI88</f>
        <v>6.8704348984787861E-2</v>
      </c>
      <c r="AH88" s="171">
        <f>'K&amp;R'!BQ$15*$BI88</f>
        <v>0.13946982843911937</v>
      </c>
      <c r="AI88" s="171">
        <f>'K&amp;R'!BR$15*$BI88</f>
        <v>0.13946982843911937</v>
      </c>
      <c r="AJ88" s="171">
        <f>'K&amp;R'!BS$15*$BI88</f>
        <v>0.13946982843911937</v>
      </c>
      <c r="AK88" s="171">
        <f>'K&amp;R'!BT$15*$BI88</f>
        <v>0.13946982843911937</v>
      </c>
      <c r="AL88" s="171">
        <f>'K&amp;R'!BU$15*$BI88</f>
        <v>0.13946982843911937</v>
      </c>
      <c r="AM88" s="171">
        <f>'K&amp;R'!BV$15*$BI88</f>
        <v>0.13946982843911937</v>
      </c>
      <c r="AN88" s="171">
        <f>'K&amp;R'!BW$15*$BI88</f>
        <v>0.13946982843911937</v>
      </c>
      <c r="AO88" s="171">
        <f>'K&amp;R'!BX$15*$BI88</f>
        <v>0.13946982843911937</v>
      </c>
      <c r="AP88" s="171">
        <f>'K&amp;R'!BY$15*$BI88</f>
        <v>0.13946982843911937</v>
      </c>
      <c r="AQ88" s="171">
        <f>'K&amp;R'!BZ$15*$BI88</f>
        <v>0.13946982843911937</v>
      </c>
      <c r="AR88" s="171">
        <f>'K&amp;R'!CA$15*$BI88</f>
        <v>0.13946982843911937</v>
      </c>
      <c r="AS88" s="171">
        <f>'K&amp;R'!CB$15*$BI88</f>
        <v>0.13946982843911937</v>
      </c>
      <c r="AT88" s="171">
        <f>'K&amp;R'!CC$15*$BI88</f>
        <v>0.21235827227708079</v>
      </c>
      <c r="AU88" s="171">
        <f>'K&amp;R'!CD$15*$BI88</f>
        <v>0.21235827227708079</v>
      </c>
      <c r="AV88" s="171">
        <f>'K&amp;R'!CE$15*$BI88</f>
        <v>0.21235827227708079</v>
      </c>
      <c r="AW88" s="171">
        <f>'K&amp;R'!CF$15*$BI88</f>
        <v>0.21235827227708079</v>
      </c>
      <c r="AX88" s="171">
        <f>'K&amp;R'!CG$15*$BI88</f>
        <v>0.21235827227708079</v>
      </c>
      <c r="AY88" s="171">
        <f>'K&amp;R'!CH$15*$BI88</f>
        <v>0.21235827227708079</v>
      </c>
      <c r="AZ88" s="171">
        <f>'K&amp;R'!CI$15*$BI88</f>
        <v>0.21235827227708079</v>
      </c>
      <c r="BA88" s="171">
        <f>'K&amp;R'!CJ$15*$BI88</f>
        <v>0.21235827227708079</v>
      </c>
      <c r="BB88" s="171">
        <f>'K&amp;R'!CK$15*$BI88</f>
        <v>0.21235827227708079</v>
      </c>
      <c r="BC88" s="171">
        <f>'K&amp;R'!CL$15*$BI88</f>
        <v>0.21235827227708079</v>
      </c>
      <c r="BD88" s="171">
        <f>'K&amp;R'!CM$15*$BI88</f>
        <v>0.21235827227708079</v>
      </c>
      <c r="BE88" s="171">
        <f>'K&amp;R'!CN$15*$BI88</f>
        <v>0.21235827227708079</v>
      </c>
      <c r="BF88" s="171">
        <f>'K&amp;R'!CO$15*$BI88</f>
        <v>0.21872902044539319</v>
      </c>
      <c r="BG88" s="171">
        <f>'K&amp;R'!CP$15*$BI88</f>
        <v>0.21872902044539319</v>
      </c>
      <c r="BI88" s="174">
        <f>SUMIF(Revenue!$P:$P,'K&amp;R (USD)'!$F88,Revenue!$F:$F)</f>
        <v>1.4451325879863415E-3</v>
      </c>
    </row>
    <row r="89" spans="1:61" s="173" customFormat="1" ht="12.75" hidden="1" customHeight="1">
      <c r="A89" s="179" t="s">
        <v>589</v>
      </c>
      <c r="B89" s="179" t="s">
        <v>589</v>
      </c>
      <c r="C89" s="170" t="str" cm="1">
        <f t="array" ref="C89">IFERROR(INDEX('Legal Entity'!B:B,MATCH('K&amp;R (USD)'!F89,'Legal Entity'!A:A,0),0),0)</f>
        <v>1315 - Corix Multi-Utility Services Inc.</v>
      </c>
      <c r="D89" s="170" t="str" cm="1">
        <f t="array" ref="D89">IFERROR(INDEX('Legal Entity'!C:C,MATCH(F89,'Legal Entity'!A:A,0),0),0)</f>
        <v>CA</v>
      </c>
      <c r="E89" s="170" t="s">
        <v>635</v>
      </c>
      <c r="F89" s="170" t="s">
        <v>157</v>
      </c>
      <c r="G89" s="170"/>
      <c r="H89" s="171">
        <f>'K&amp;R'!AQ$15*$BI89</f>
        <v>3.2778110946771161E-2</v>
      </c>
      <c r="I89" s="171">
        <f>'K&amp;R'!AR$15*$BI89</f>
        <v>3.2778110946771161E-2</v>
      </c>
      <c r="J89" s="171">
        <f>'K&amp;R'!AS$15*$BI89</f>
        <v>3.2778110946771161E-2</v>
      </c>
      <c r="K89" s="171">
        <f>'K&amp;R'!AT$15*$BI89</f>
        <v>3.2778110946771161E-2</v>
      </c>
      <c r="L89" s="171">
        <f>'K&amp;R'!AU$15*$BI89</f>
        <v>3.2778110946771161E-2</v>
      </c>
      <c r="M89" s="171">
        <f>'K&amp;R'!AV$15*$BI89</f>
        <v>3.2778110946771161E-2</v>
      </c>
      <c r="N89" s="171">
        <f>'K&amp;R'!AW$15*$BI89</f>
        <v>3.2778110946771161E-2</v>
      </c>
      <c r="O89" s="171">
        <f>'K&amp;R'!AX$15*$BI89</f>
        <v>3.2778110946771161E-2</v>
      </c>
      <c r="P89" s="171">
        <f>'K&amp;R'!AY$15*$BI89</f>
        <v>3.2778110946771161E-2</v>
      </c>
      <c r="Q89" s="171">
        <f>'K&amp;R'!AZ$15*$BI89</f>
        <v>3.2778110946771161E-2</v>
      </c>
      <c r="R89" s="171">
        <f>'K&amp;R'!BA$15*$BI89</f>
        <v>3.2778110946771161E-2</v>
      </c>
      <c r="S89" s="171">
        <f>'K&amp;R'!BB$15*$BI89</f>
        <v>3.2778110946771161E-2</v>
      </c>
      <c r="T89" s="171">
        <f>'K&amp;R'!BC$15*$BI89</f>
        <v>3.2778110946771161E-2</v>
      </c>
      <c r="U89" s="171">
        <f>'K&amp;R'!BD$15*$BI89</f>
        <v>3.2778110946771161E-2</v>
      </c>
      <c r="V89" s="171">
        <f>'K&amp;R'!BE$15*$BI89</f>
        <v>3.5400359822512856E-2</v>
      </c>
      <c r="W89" s="171">
        <f>'K&amp;R'!BF$15*$BI89</f>
        <v>3.5400359822512856E-2</v>
      </c>
      <c r="X89" s="171">
        <f>'K&amp;R'!BG$15*$BI89</f>
        <v>3.5400359822512856E-2</v>
      </c>
      <c r="Y89" s="171">
        <f>'K&amp;R'!BH$15*$BI89</f>
        <v>3.5400359822512856E-2</v>
      </c>
      <c r="Z89" s="171">
        <f>'K&amp;R'!BI$15*$BI89</f>
        <v>3.5400359822512856E-2</v>
      </c>
      <c r="AA89" s="171">
        <f>'K&amp;R'!BJ$15*$BI89</f>
        <v>3.5400359822512856E-2</v>
      </c>
      <c r="AB89" s="171">
        <f>'K&amp;R'!BK$15*$BI89</f>
        <v>3.5400359822512856E-2</v>
      </c>
      <c r="AC89" s="171">
        <f>'K&amp;R'!BL$15*$BI89</f>
        <v>3.5400359822512856E-2</v>
      </c>
      <c r="AD89" s="171">
        <f>'K&amp;R'!BM$15*$BI89</f>
        <v>3.5400359822512856E-2</v>
      </c>
      <c r="AE89" s="171">
        <f>'K&amp;R'!BN$15*$BI89</f>
        <v>3.5400359822512856E-2</v>
      </c>
      <c r="AF89" s="171">
        <f>'K&amp;R'!BO$15*$BI89</f>
        <v>3.5400359822512856E-2</v>
      </c>
      <c r="AG89" s="171">
        <f>'K&amp;R'!BP$15*$BI89</f>
        <v>3.5400359822512856E-2</v>
      </c>
      <c r="AH89" s="171">
        <f>'K&amp;R'!BQ$15*$BI89</f>
        <v>7.1862730439701095E-2</v>
      </c>
      <c r="AI89" s="171">
        <f>'K&amp;R'!BR$15*$BI89</f>
        <v>7.1862730439701095E-2</v>
      </c>
      <c r="AJ89" s="171">
        <f>'K&amp;R'!BS$15*$BI89</f>
        <v>7.1862730439701095E-2</v>
      </c>
      <c r="AK89" s="171">
        <f>'K&amp;R'!BT$15*$BI89</f>
        <v>7.1862730439701095E-2</v>
      </c>
      <c r="AL89" s="171">
        <f>'K&amp;R'!BU$15*$BI89</f>
        <v>7.1862730439701095E-2</v>
      </c>
      <c r="AM89" s="171">
        <f>'K&amp;R'!BV$15*$BI89</f>
        <v>7.1862730439701095E-2</v>
      </c>
      <c r="AN89" s="171">
        <f>'K&amp;R'!BW$15*$BI89</f>
        <v>7.1862730439701095E-2</v>
      </c>
      <c r="AO89" s="171">
        <f>'K&amp;R'!BX$15*$BI89</f>
        <v>7.1862730439701095E-2</v>
      </c>
      <c r="AP89" s="171">
        <f>'K&amp;R'!BY$15*$BI89</f>
        <v>7.1862730439701095E-2</v>
      </c>
      <c r="AQ89" s="171">
        <f>'K&amp;R'!BZ$15*$BI89</f>
        <v>7.1862730439701095E-2</v>
      </c>
      <c r="AR89" s="171">
        <f>'K&amp;R'!CA$15*$BI89</f>
        <v>7.1862730439701095E-2</v>
      </c>
      <c r="AS89" s="171">
        <f>'K&amp;R'!CB$15*$BI89</f>
        <v>7.1862730439701095E-2</v>
      </c>
      <c r="AT89" s="171">
        <f>'K&amp;R'!CC$15*$BI89</f>
        <v>0.10941897217540499</v>
      </c>
      <c r="AU89" s="171">
        <f>'K&amp;R'!CD$15*$BI89</f>
        <v>0.10941897217540499</v>
      </c>
      <c r="AV89" s="171">
        <f>'K&amp;R'!CE$15*$BI89</f>
        <v>0.10941897217540499</v>
      </c>
      <c r="AW89" s="171">
        <f>'K&amp;R'!CF$15*$BI89</f>
        <v>0.10941897217540499</v>
      </c>
      <c r="AX89" s="171">
        <f>'K&amp;R'!CG$15*$BI89</f>
        <v>0.10941897217540499</v>
      </c>
      <c r="AY89" s="171">
        <f>'K&amp;R'!CH$15*$BI89</f>
        <v>0.10941897217540499</v>
      </c>
      <c r="AZ89" s="171">
        <f>'K&amp;R'!CI$15*$BI89</f>
        <v>0.10941897217540499</v>
      </c>
      <c r="BA89" s="171">
        <f>'K&amp;R'!CJ$15*$BI89</f>
        <v>0.10941897217540499</v>
      </c>
      <c r="BB89" s="171">
        <f>'K&amp;R'!CK$15*$BI89</f>
        <v>0.10941897217540499</v>
      </c>
      <c r="BC89" s="171">
        <f>'K&amp;R'!CL$15*$BI89</f>
        <v>0.10941897217540499</v>
      </c>
      <c r="BD89" s="171">
        <f>'K&amp;R'!CM$15*$BI89</f>
        <v>0.10941897217540499</v>
      </c>
      <c r="BE89" s="171">
        <f>'K&amp;R'!CN$15*$BI89</f>
        <v>0.10941897217540499</v>
      </c>
      <c r="BF89" s="171">
        <f>'K&amp;R'!CO$15*$BI89</f>
        <v>0.11270154134066712</v>
      </c>
      <c r="BG89" s="171">
        <f>'K&amp;R'!CP$15*$BI89</f>
        <v>0.11270154134066712</v>
      </c>
      <c r="BI89" s="174">
        <f>SUMIF(Revenue!$P:$P,'K&amp;R (USD)'!$F89,Revenue!$F:$F)</f>
        <v>7.4461390526068269E-4</v>
      </c>
    </row>
    <row r="90" spans="1:61" s="173" customFormat="1" ht="12.75" hidden="1" customHeight="1">
      <c r="A90" s="179" t="s">
        <v>589</v>
      </c>
      <c r="B90" s="179" t="s">
        <v>589</v>
      </c>
      <c r="C90" s="170" t="str" cm="1">
        <f t="array" ref="C90">IFERROR(INDEX('Legal Entity'!B:B,MATCH('K&amp;R (USD)'!F90,'Legal Entity'!A:A,0),0),0)</f>
        <v>1315 - Corix Multi-Utility Services Inc.</v>
      </c>
      <c r="D90" s="170" t="str" cm="1">
        <f t="array" ref="D90">IFERROR(INDEX('Legal Entity'!C:C,MATCH(F90,'Legal Entity'!A:A,0),0),0)</f>
        <v>CA</v>
      </c>
      <c r="E90" s="170" t="s">
        <v>635</v>
      </c>
      <c r="F90" s="170" t="s">
        <v>158</v>
      </c>
      <c r="G90" s="170"/>
      <c r="H90" s="171">
        <f>'K&amp;R'!AQ$15*$BI90</f>
        <v>0.12862383883230555</v>
      </c>
      <c r="I90" s="171">
        <f>'K&amp;R'!AR$15*$BI90</f>
        <v>0.12862383883230555</v>
      </c>
      <c r="J90" s="171">
        <f>'K&amp;R'!AS$15*$BI90</f>
        <v>0.12862383883230555</v>
      </c>
      <c r="K90" s="171">
        <f>'K&amp;R'!AT$15*$BI90</f>
        <v>0.12862383883230555</v>
      </c>
      <c r="L90" s="171">
        <f>'K&amp;R'!AU$15*$BI90</f>
        <v>0.12862383883230555</v>
      </c>
      <c r="M90" s="171">
        <f>'K&amp;R'!AV$15*$BI90</f>
        <v>0.12862383883230555</v>
      </c>
      <c r="N90" s="171">
        <f>'K&amp;R'!AW$15*$BI90</f>
        <v>0.12862383883230555</v>
      </c>
      <c r="O90" s="171">
        <f>'K&amp;R'!AX$15*$BI90</f>
        <v>0.12862383883230555</v>
      </c>
      <c r="P90" s="171">
        <f>'K&amp;R'!AY$15*$BI90</f>
        <v>0.12862383883230555</v>
      </c>
      <c r="Q90" s="171">
        <f>'K&amp;R'!AZ$15*$BI90</f>
        <v>0.12862383883230555</v>
      </c>
      <c r="R90" s="171">
        <f>'K&amp;R'!BA$15*$BI90</f>
        <v>0.12862383883230555</v>
      </c>
      <c r="S90" s="171">
        <f>'K&amp;R'!BB$15*$BI90</f>
        <v>0.12862383883230555</v>
      </c>
      <c r="T90" s="171">
        <f>'K&amp;R'!BC$15*$BI90</f>
        <v>0.12862383883230555</v>
      </c>
      <c r="U90" s="171">
        <f>'K&amp;R'!BD$15*$BI90</f>
        <v>0.12862383883230555</v>
      </c>
      <c r="V90" s="171">
        <f>'K&amp;R'!BE$15*$BI90</f>
        <v>0.13891374593889003</v>
      </c>
      <c r="W90" s="171">
        <f>'K&amp;R'!BF$15*$BI90</f>
        <v>0.13891374593889003</v>
      </c>
      <c r="X90" s="171">
        <f>'K&amp;R'!BG$15*$BI90</f>
        <v>0.13891374593889003</v>
      </c>
      <c r="Y90" s="171">
        <f>'K&amp;R'!BH$15*$BI90</f>
        <v>0.13891374593889003</v>
      </c>
      <c r="Z90" s="171">
        <f>'K&amp;R'!BI$15*$BI90</f>
        <v>0.13891374593889003</v>
      </c>
      <c r="AA90" s="171">
        <f>'K&amp;R'!BJ$15*$BI90</f>
        <v>0.13891374593889003</v>
      </c>
      <c r="AB90" s="171">
        <f>'K&amp;R'!BK$15*$BI90</f>
        <v>0.13891374593889003</v>
      </c>
      <c r="AC90" s="171">
        <f>'K&amp;R'!BL$15*$BI90</f>
        <v>0.13891374593889003</v>
      </c>
      <c r="AD90" s="171">
        <f>'K&amp;R'!BM$15*$BI90</f>
        <v>0.13891374593889003</v>
      </c>
      <c r="AE90" s="171">
        <f>'K&amp;R'!BN$15*$BI90</f>
        <v>0.13891374593889003</v>
      </c>
      <c r="AF90" s="171">
        <f>'K&amp;R'!BO$15*$BI90</f>
        <v>0.13891374593889003</v>
      </c>
      <c r="AG90" s="171">
        <f>'K&amp;R'!BP$15*$BI90</f>
        <v>0.13891374593889003</v>
      </c>
      <c r="AH90" s="171">
        <f>'K&amp;R'!BQ$15*$BI90</f>
        <v>0.28199490425594675</v>
      </c>
      <c r="AI90" s="171">
        <f>'K&amp;R'!BR$15*$BI90</f>
        <v>0.28199490425594675</v>
      </c>
      <c r="AJ90" s="171">
        <f>'K&amp;R'!BS$15*$BI90</f>
        <v>0.28199490425594675</v>
      </c>
      <c r="AK90" s="171">
        <f>'K&amp;R'!BT$15*$BI90</f>
        <v>0.28199490425594675</v>
      </c>
      <c r="AL90" s="171">
        <f>'K&amp;R'!BU$15*$BI90</f>
        <v>0.28199490425594675</v>
      </c>
      <c r="AM90" s="171">
        <f>'K&amp;R'!BV$15*$BI90</f>
        <v>0.28199490425594675</v>
      </c>
      <c r="AN90" s="171">
        <f>'K&amp;R'!BW$15*$BI90</f>
        <v>0.28199490425594675</v>
      </c>
      <c r="AO90" s="171">
        <f>'K&amp;R'!BX$15*$BI90</f>
        <v>0.28199490425594675</v>
      </c>
      <c r="AP90" s="171">
        <f>'K&amp;R'!BY$15*$BI90</f>
        <v>0.28199490425594675</v>
      </c>
      <c r="AQ90" s="171">
        <f>'K&amp;R'!BZ$15*$BI90</f>
        <v>0.28199490425594675</v>
      </c>
      <c r="AR90" s="171">
        <f>'K&amp;R'!CA$15*$BI90</f>
        <v>0.28199490425594675</v>
      </c>
      <c r="AS90" s="171">
        <f>'K&amp;R'!CB$15*$BI90</f>
        <v>0.28199490425594675</v>
      </c>
      <c r="AT90" s="171">
        <f>'K&amp;R'!CC$15*$BI90</f>
        <v>0.4293684973225152</v>
      </c>
      <c r="AU90" s="171">
        <f>'K&amp;R'!CD$15*$BI90</f>
        <v>0.4293684973225152</v>
      </c>
      <c r="AV90" s="171">
        <f>'K&amp;R'!CE$15*$BI90</f>
        <v>0.4293684973225152</v>
      </c>
      <c r="AW90" s="171">
        <f>'K&amp;R'!CF$15*$BI90</f>
        <v>0.4293684973225152</v>
      </c>
      <c r="AX90" s="171">
        <f>'K&amp;R'!CG$15*$BI90</f>
        <v>0.4293684973225152</v>
      </c>
      <c r="AY90" s="171">
        <f>'K&amp;R'!CH$15*$BI90</f>
        <v>0.4293684973225152</v>
      </c>
      <c r="AZ90" s="171">
        <f>'K&amp;R'!CI$15*$BI90</f>
        <v>0.4293684973225152</v>
      </c>
      <c r="BA90" s="171">
        <f>'K&amp;R'!CJ$15*$BI90</f>
        <v>0.4293684973225152</v>
      </c>
      <c r="BB90" s="171">
        <f>'K&amp;R'!CK$15*$BI90</f>
        <v>0.4293684973225152</v>
      </c>
      <c r="BC90" s="171">
        <f>'K&amp;R'!CL$15*$BI90</f>
        <v>0.4293684973225152</v>
      </c>
      <c r="BD90" s="171">
        <f>'K&amp;R'!CM$15*$BI90</f>
        <v>0.4293684973225152</v>
      </c>
      <c r="BE90" s="171">
        <f>'K&amp;R'!CN$15*$BI90</f>
        <v>0.4293684973225152</v>
      </c>
      <c r="BF90" s="171">
        <f>'K&amp;R'!CO$15*$BI90</f>
        <v>0.44224955224219059</v>
      </c>
      <c r="BG90" s="171">
        <f>'K&amp;R'!CP$15*$BI90</f>
        <v>0.44224955224219059</v>
      </c>
      <c r="BI90" s="174">
        <f>SUMIF(Revenue!$P:$P,'K&amp;R (USD)'!$F90,Revenue!$F:$F)</f>
        <v>2.9219224713124634E-3</v>
      </c>
    </row>
    <row r="91" spans="1:61" s="173" customFormat="1" ht="12.75" hidden="1" customHeight="1">
      <c r="A91" s="179" t="s">
        <v>589</v>
      </c>
      <c r="B91" s="179" t="s">
        <v>589</v>
      </c>
      <c r="C91" s="170" t="str" cm="1">
        <f t="array" ref="C91">IFERROR(INDEX('Legal Entity'!B:B,MATCH('K&amp;R (USD)'!F91,'Legal Entity'!A:A,0),0),0)</f>
        <v>1315 - Corix Multi-Utility Services Inc.</v>
      </c>
      <c r="D91" s="170" t="str" cm="1">
        <f t="array" ref="D91">IFERROR(INDEX('Legal Entity'!C:C,MATCH(F91,'Legal Entity'!A:A,0),0),0)</f>
        <v>CA</v>
      </c>
      <c r="E91" s="170" t="s">
        <v>635</v>
      </c>
      <c r="F91" s="170" t="s">
        <v>159</v>
      </c>
      <c r="G91" s="170"/>
      <c r="H91" s="171">
        <f>'K&amp;R'!AQ$15*$BI91</f>
        <v>9.4647097872731428E-2</v>
      </c>
      <c r="I91" s="171">
        <f>'K&amp;R'!AR$15*$BI91</f>
        <v>9.4647097872731428E-2</v>
      </c>
      <c r="J91" s="171">
        <f>'K&amp;R'!AS$15*$BI91</f>
        <v>9.4647097872731428E-2</v>
      </c>
      <c r="K91" s="171">
        <f>'K&amp;R'!AT$15*$BI91</f>
        <v>9.4647097872731428E-2</v>
      </c>
      <c r="L91" s="171">
        <f>'K&amp;R'!AU$15*$BI91</f>
        <v>9.4647097872731428E-2</v>
      </c>
      <c r="M91" s="171">
        <f>'K&amp;R'!AV$15*$BI91</f>
        <v>9.4647097872731428E-2</v>
      </c>
      <c r="N91" s="171">
        <f>'K&amp;R'!AW$15*$BI91</f>
        <v>9.4647097872731428E-2</v>
      </c>
      <c r="O91" s="171">
        <f>'K&amp;R'!AX$15*$BI91</f>
        <v>9.4647097872731428E-2</v>
      </c>
      <c r="P91" s="171">
        <f>'K&amp;R'!AY$15*$BI91</f>
        <v>9.4647097872731428E-2</v>
      </c>
      <c r="Q91" s="171">
        <f>'K&amp;R'!AZ$15*$BI91</f>
        <v>9.4647097872731428E-2</v>
      </c>
      <c r="R91" s="171">
        <f>'K&amp;R'!BA$15*$BI91</f>
        <v>9.4647097872731428E-2</v>
      </c>
      <c r="S91" s="171">
        <f>'K&amp;R'!BB$15*$BI91</f>
        <v>9.4647097872731428E-2</v>
      </c>
      <c r="T91" s="171">
        <f>'K&amp;R'!BC$15*$BI91</f>
        <v>9.4647097872731428E-2</v>
      </c>
      <c r="U91" s="171">
        <f>'K&amp;R'!BD$15*$BI91</f>
        <v>9.4647097872731428E-2</v>
      </c>
      <c r="V91" s="171">
        <f>'K&amp;R'!BE$15*$BI91</f>
        <v>0.10221886570254994</v>
      </c>
      <c r="W91" s="171">
        <f>'K&amp;R'!BF$15*$BI91</f>
        <v>0.10221886570254994</v>
      </c>
      <c r="X91" s="171">
        <f>'K&amp;R'!BG$15*$BI91</f>
        <v>0.10221886570254994</v>
      </c>
      <c r="Y91" s="171">
        <f>'K&amp;R'!BH$15*$BI91</f>
        <v>0.10221886570254994</v>
      </c>
      <c r="Z91" s="171">
        <f>'K&amp;R'!BI$15*$BI91</f>
        <v>0.10221886570254994</v>
      </c>
      <c r="AA91" s="171">
        <f>'K&amp;R'!BJ$15*$BI91</f>
        <v>0.10221886570254994</v>
      </c>
      <c r="AB91" s="171">
        <f>'K&amp;R'!BK$15*$BI91</f>
        <v>0.10221886570254994</v>
      </c>
      <c r="AC91" s="171">
        <f>'K&amp;R'!BL$15*$BI91</f>
        <v>0.10221886570254994</v>
      </c>
      <c r="AD91" s="171">
        <f>'K&amp;R'!BM$15*$BI91</f>
        <v>0.10221886570254994</v>
      </c>
      <c r="AE91" s="171">
        <f>'K&amp;R'!BN$15*$BI91</f>
        <v>0.10221886570254994</v>
      </c>
      <c r="AF91" s="171">
        <f>'K&amp;R'!BO$15*$BI91</f>
        <v>0.10221886570254994</v>
      </c>
      <c r="AG91" s="171">
        <f>'K&amp;R'!BP$15*$BI91</f>
        <v>0.10221886570254994</v>
      </c>
      <c r="AH91" s="171">
        <f>'K&amp;R'!BQ$15*$BI91</f>
        <v>0.2075042973761764</v>
      </c>
      <c r="AI91" s="171">
        <f>'K&amp;R'!BR$15*$BI91</f>
        <v>0.2075042973761764</v>
      </c>
      <c r="AJ91" s="171">
        <f>'K&amp;R'!BS$15*$BI91</f>
        <v>0.2075042973761764</v>
      </c>
      <c r="AK91" s="171">
        <f>'K&amp;R'!BT$15*$BI91</f>
        <v>0.2075042973761764</v>
      </c>
      <c r="AL91" s="171">
        <f>'K&amp;R'!BU$15*$BI91</f>
        <v>0.2075042973761764</v>
      </c>
      <c r="AM91" s="171">
        <f>'K&amp;R'!BV$15*$BI91</f>
        <v>0.2075042973761764</v>
      </c>
      <c r="AN91" s="171">
        <f>'K&amp;R'!BW$15*$BI91</f>
        <v>0.2075042973761764</v>
      </c>
      <c r="AO91" s="171">
        <f>'K&amp;R'!BX$15*$BI91</f>
        <v>0.2075042973761764</v>
      </c>
      <c r="AP91" s="171">
        <f>'K&amp;R'!BY$15*$BI91</f>
        <v>0.2075042973761764</v>
      </c>
      <c r="AQ91" s="171">
        <f>'K&amp;R'!BZ$15*$BI91</f>
        <v>0.2075042973761764</v>
      </c>
      <c r="AR91" s="171">
        <f>'K&amp;R'!CA$15*$BI91</f>
        <v>0.2075042973761764</v>
      </c>
      <c r="AS91" s="171">
        <f>'K&amp;R'!CB$15*$BI91</f>
        <v>0.2075042973761764</v>
      </c>
      <c r="AT91" s="171">
        <f>'K&amp;R'!CC$15*$BI91</f>
        <v>0.31594829200001168</v>
      </c>
      <c r="AU91" s="171">
        <f>'K&amp;R'!CD$15*$BI91</f>
        <v>0.31594829200001168</v>
      </c>
      <c r="AV91" s="171">
        <f>'K&amp;R'!CE$15*$BI91</f>
        <v>0.31594829200001168</v>
      </c>
      <c r="AW91" s="171">
        <f>'K&amp;R'!CF$15*$BI91</f>
        <v>0.31594829200001168</v>
      </c>
      <c r="AX91" s="171">
        <f>'K&amp;R'!CG$15*$BI91</f>
        <v>0.31594829200001168</v>
      </c>
      <c r="AY91" s="171">
        <f>'K&amp;R'!CH$15*$BI91</f>
        <v>0.31594829200001168</v>
      </c>
      <c r="AZ91" s="171">
        <f>'K&amp;R'!CI$15*$BI91</f>
        <v>0.31594829200001168</v>
      </c>
      <c r="BA91" s="171">
        <f>'K&amp;R'!CJ$15*$BI91</f>
        <v>0.31594829200001168</v>
      </c>
      <c r="BB91" s="171">
        <f>'K&amp;R'!CK$15*$BI91</f>
        <v>0.31594829200001168</v>
      </c>
      <c r="BC91" s="171">
        <f>'K&amp;R'!CL$15*$BI91</f>
        <v>0.31594829200001168</v>
      </c>
      <c r="BD91" s="171">
        <f>'K&amp;R'!CM$15*$BI91</f>
        <v>0.31594829200001168</v>
      </c>
      <c r="BE91" s="171">
        <f>'K&amp;R'!CN$15*$BI91</f>
        <v>0.31594829200001168</v>
      </c>
      <c r="BF91" s="171">
        <f>'K&amp;R'!CO$15*$BI91</f>
        <v>0.32542674076001193</v>
      </c>
      <c r="BG91" s="171">
        <f>'K&amp;R'!CP$15*$BI91</f>
        <v>0.32542674076001193</v>
      </c>
      <c r="BI91" s="174">
        <f>SUMIF(Revenue!$P:$P,'K&amp;R (USD)'!$F91,Revenue!$F:$F)</f>
        <v>2.1500795235897163E-3</v>
      </c>
    </row>
    <row r="92" spans="1:61" s="173" customFormat="1" ht="12.75" hidden="1" customHeight="1">
      <c r="A92" s="179" t="s">
        <v>589</v>
      </c>
      <c r="B92" s="179" t="s">
        <v>589</v>
      </c>
      <c r="C92" s="170" t="str" cm="1">
        <f t="array" ref="C92">IFERROR(INDEX('Legal Entity'!B:B,MATCH('K&amp;R (USD)'!F92,'Legal Entity'!A:A,0),0),0)</f>
        <v>1315 - Corix Multi-Utility Services Inc.</v>
      </c>
      <c r="D92" s="170" t="str" cm="1">
        <f t="array" ref="D92">IFERROR(INDEX('Legal Entity'!C:C,MATCH(F92,'Legal Entity'!A:A,0),0),0)</f>
        <v>CA</v>
      </c>
      <c r="E92" s="170" t="s">
        <v>635</v>
      </c>
      <c r="F92" s="170" t="s">
        <v>161</v>
      </c>
      <c r="G92" s="170"/>
      <c r="H92" s="171">
        <f>'K&amp;R'!AQ$15*$BI92</f>
        <v>4.1367337139022284E-2</v>
      </c>
      <c r="I92" s="171">
        <f>'K&amp;R'!AR$15*$BI92</f>
        <v>4.1367337139022284E-2</v>
      </c>
      <c r="J92" s="171">
        <f>'K&amp;R'!AS$15*$BI92</f>
        <v>4.1367337139022284E-2</v>
      </c>
      <c r="K92" s="171">
        <f>'K&amp;R'!AT$15*$BI92</f>
        <v>4.1367337139022284E-2</v>
      </c>
      <c r="L92" s="171">
        <f>'K&amp;R'!AU$15*$BI92</f>
        <v>4.1367337139022284E-2</v>
      </c>
      <c r="M92" s="171">
        <f>'K&amp;R'!AV$15*$BI92</f>
        <v>4.1367337139022284E-2</v>
      </c>
      <c r="N92" s="171">
        <f>'K&amp;R'!AW$15*$BI92</f>
        <v>4.1367337139022284E-2</v>
      </c>
      <c r="O92" s="171">
        <f>'K&amp;R'!AX$15*$BI92</f>
        <v>4.1367337139022284E-2</v>
      </c>
      <c r="P92" s="171">
        <f>'K&amp;R'!AY$15*$BI92</f>
        <v>4.1367337139022284E-2</v>
      </c>
      <c r="Q92" s="171">
        <f>'K&amp;R'!AZ$15*$BI92</f>
        <v>4.1367337139022284E-2</v>
      </c>
      <c r="R92" s="171">
        <f>'K&amp;R'!BA$15*$BI92</f>
        <v>4.1367337139022284E-2</v>
      </c>
      <c r="S92" s="171">
        <f>'K&amp;R'!BB$15*$BI92</f>
        <v>4.1367337139022284E-2</v>
      </c>
      <c r="T92" s="171">
        <f>'K&amp;R'!BC$15*$BI92</f>
        <v>4.1367337139022284E-2</v>
      </c>
      <c r="U92" s="171">
        <f>'K&amp;R'!BD$15*$BI92</f>
        <v>4.1367337139022284E-2</v>
      </c>
      <c r="V92" s="171">
        <f>'K&amp;R'!BE$15*$BI92</f>
        <v>4.4676724110144075E-2</v>
      </c>
      <c r="W92" s="171">
        <f>'K&amp;R'!BF$15*$BI92</f>
        <v>4.4676724110144075E-2</v>
      </c>
      <c r="X92" s="171">
        <f>'K&amp;R'!BG$15*$BI92</f>
        <v>4.4676724110144075E-2</v>
      </c>
      <c r="Y92" s="171">
        <f>'K&amp;R'!BH$15*$BI92</f>
        <v>4.4676724110144075E-2</v>
      </c>
      <c r="Z92" s="171">
        <f>'K&amp;R'!BI$15*$BI92</f>
        <v>4.4676724110144075E-2</v>
      </c>
      <c r="AA92" s="171">
        <f>'K&amp;R'!BJ$15*$BI92</f>
        <v>4.4676724110144075E-2</v>
      </c>
      <c r="AB92" s="171">
        <f>'K&amp;R'!BK$15*$BI92</f>
        <v>4.4676724110144075E-2</v>
      </c>
      <c r="AC92" s="171">
        <f>'K&amp;R'!BL$15*$BI92</f>
        <v>4.4676724110144075E-2</v>
      </c>
      <c r="AD92" s="171">
        <f>'K&amp;R'!BM$15*$BI92</f>
        <v>4.4676724110144075E-2</v>
      </c>
      <c r="AE92" s="171">
        <f>'K&amp;R'!BN$15*$BI92</f>
        <v>4.4676724110144075E-2</v>
      </c>
      <c r="AF92" s="171">
        <f>'K&amp;R'!BO$15*$BI92</f>
        <v>4.4676724110144075E-2</v>
      </c>
      <c r="AG92" s="171">
        <f>'K&amp;R'!BP$15*$BI92</f>
        <v>4.4676724110144075E-2</v>
      </c>
      <c r="AH92" s="171">
        <f>'K&amp;R'!BQ$15*$BI92</f>
        <v>9.0693749943592472E-2</v>
      </c>
      <c r="AI92" s="171">
        <f>'K&amp;R'!BR$15*$BI92</f>
        <v>9.0693749943592472E-2</v>
      </c>
      <c r="AJ92" s="171">
        <f>'K&amp;R'!BS$15*$BI92</f>
        <v>9.0693749943592472E-2</v>
      </c>
      <c r="AK92" s="171">
        <f>'K&amp;R'!BT$15*$BI92</f>
        <v>9.0693749943592472E-2</v>
      </c>
      <c r="AL92" s="171">
        <f>'K&amp;R'!BU$15*$BI92</f>
        <v>9.0693749943592472E-2</v>
      </c>
      <c r="AM92" s="171">
        <f>'K&amp;R'!BV$15*$BI92</f>
        <v>9.0693749943592472E-2</v>
      </c>
      <c r="AN92" s="171">
        <f>'K&amp;R'!BW$15*$BI92</f>
        <v>9.0693749943592472E-2</v>
      </c>
      <c r="AO92" s="171">
        <f>'K&amp;R'!BX$15*$BI92</f>
        <v>9.0693749943592472E-2</v>
      </c>
      <c r="AP92" s="171">
        <f>'K&amp;R'!BY$15*$BI92</f>
        <v>9.0693749943592472E-2</v>
      </c>
      <c r="AQ92" s="171">
        <f>'K&amp;R'!BZ$15*$BI92</f>
        <v>9.0693749943592472E-2</v>
      </c>
      <c r="AR92" s="171">
        <f>'K&amp;R'!CA$15*$BI92</f>
        <v>9.0693749943592472E-2</v>
      </c>
      <c r="AS92" s="171">
        <f>'K&amp;R'!CB$15*$BI92</f>
        <v>9.0693749943592472E-2</v>
      </c>
      <c r="AT92" s="171">
        <f>'K&amp;R'!CC$15*$BI92</f>
        <v>0.13809128655204433</v>
      </c>
      <c r="AU92" s="171">
        <f>'K&amp;R'!CD$15*$BI92</f>
        <v>0.13809128655204433</v>
      </c>
      <c r="AV92" s="171">
        <f>'K&amp;R'!CE$15*$BI92</f>
        <v>0.13809128655204433</v>
      </c>
      <c r="AW92" s="171">
        <f>'K&amp;R'!CF$15*$BI92</f>
        <v>0.13809128655204433</v>
      </c>
      <c r="AX92" s="171">
        <f>'K&amp;R'!CG$15*$BI92</f>
        <v>0.13809128655204433</v>
      </c>
      <c r="AY92" s="171">
        <f>'K&amp;R'!CH$15*$BI92</f>
        <v>0.13809128655204433</v>
      </c>
      <c r="AZ92" s="171">
        <f>'K&amp;R'!CI$15*$BI92</f>
        <v>0.13809128655204433</v>
      </c>
      <c r="BA92" s="171">
        <f>'K&amp;R'!CJ$15*$BI92</f>
        <v>0.13809128655204433</v>
      </c>
      <c r="BB92" s="171">
        <f>'K&amp;R'!CK$15*$BI92</f>
        <v>0.13809128655204433</v>
      </c>
      <c r="BC92" s="171">
        <f>'K&amp;R'!CL$15*$BI92</f>
        <v>0.13809128655204433</v>
      </c>
      <c r="BD92" s="171">
        <f>'K&amp;R'!CM$15*$BI92</f>
        <v>0.13809128655204433</v>
      </c>
      <c r="BE92" s="171">
        <f>'K&amp;R'!CN$15*$BI92</f>
        <v>0.13809128655204433</v>
      </c>
      <c r="BF92" s="171">
        <f>'K&amp;R'!CO$15*$BI92</f>
        <v>0.14223402514860564</v>
      </c>
      <c r="BG92" s="171">
        <f>'K&amp;R'!CP$15*$BI92</f>
        <v>0.14223402514860564</v>
      </c>
      <c r="BI92" s="174">
        <f>SUMIF(Revenue!$P:$P,'K&amp;R (USD)'!$F92,Revenue!$F:$F)</f>
        <v>9.3973366882989674E-4</v>
      </c>
    </row>
    <row r="93" spans="1:61" s="173" customFormat="1" ht="12.75" hidden="1" customHeight="1">
      <c r="A93" s="179" t="s">
        <v>589</v>
      </c>
      <c r="B93" s="179" t="s">
        <v>589</v>
      </c>
      <c r="C93" s="170" t="str" cm="1">
        <f t="array" ref="C93">IFERROR(INDEX('Legal Entity'!B:B,MATCH('K&amp;R (USD)'!F93,'Legal Entity'!A:A,0),0),0)</f>
        <v>1315 - Corix Multi-Utility Services Inc.</v>
      </c>
      <c r="D93" s="170" t="str" cm="1">
        <f t="array" ref="D93">IFERROR(INDEX('Legal Entity'!C:C,MATCH(F93,'Legal Entity'!A:A,0),0),0)</f>
        <v>CA</v>
      </c>
      <c r="E93" s="170" t="s">
        <v>635</v>
      </c>
      <c r="F93" s="170" t="s">
        <v>162</v>
      </c>
      <c r="G93" s="170"/>
      <c r="H93" s="171">
        <f>'K&amp;R'!AQ$15*$BI93</f>
        <v>2.899800550839161E-2</v>
      </c>
      <c r="I93" s="171">
        <f>'K&amp;R'!AR$15*$BI93</f>
        <v>2.899800550839161E-2</v>
      </c>
      <c r="J93" s="171">
        <f>'K&amp;R'!AS$15*$BI93</f>
        <v>2.899800550839161E-2</v>
      </c>
      <c r="K93" s="171">
        <f>'K&amp;R'!AT$15*$BI93</f>
        <v>2.899800550839161E-2</v>
      </c>
      <c r="L93" s="171">
        <f>'K&amp;R'!AU$15*$BI93</f>
        <v>2.899800550839161E-2</v>
      </c>
      <c r="M93" s="171">
        <f>'K&amp;R'!AV$15*$BI93</f>
        <v>2.899800550839161E-2</v>
      </c>
      <c r="N93" s="171">
        <f>'K&amp;R'!AW$15*$BI93</f>
        <v>2.899800550839161E-2</v>
      </c>
      <c r="O93" s="171">
        <f>'K&amp;R'!AX$15*$BI93</f>
        <v>2.899800550839161E-2</v>
      </c>
      <c r="P93" s="171">
        <f>'K&amp;R'!AY$15*$BI93</f>
        <v>2.899800550839161E-2</v>
      </c>
      <c r="Q93" s="171">
        <f>'K&amp;R'!AZ$15*$BI93</f>
        <v>2.899800550839161E-2</v>
      </c>
      <c r="R93" s="171">
        <f>'K&amp;R'!BA$15*$BI93</f>
        <v>2.899800550839161E-2</v>
      </c>
      <c r="S93" s="171">
        <f>'K&amp;R'!BB$15*$BI93</f>
        <v>2.899800550839161E-2</v>
      </c>
      <c r="T93" s="171">
        <f>'K&amp;R'!BC$15*$BI93</f>
        <v>2.899800550839161E-2</v>
      </c>
      <c r="U93" s="171">
        <f>'K&amp;R'!BD$15*$BI93</f>
        <v>2.899800550839161E-2</v>
      </c>
      <c r="V93" s="171">
        <f>'K&amp;R'!BE$15*$BI93</f>
        <v>3.1317845949062943E-2</v>
      </c>
      <c r="W93" s="171">
        <f>'K&amp;R'!BF$15*$BI93</f>
        <v>3.1317845949062943E-2</v>
      </c>
      <c r="X93" s="171">
        <f>'K&amp;R'!BG$15*$BI93</f>
        <v>3.1317845949062943E-2</v>
      </c>
      <c r="Y93" s="171">
        <f>'K&amp;R'!BH$15*$BI93</f>
        <v>3.1317845949062943E-2</v>
      </c>
      <c r="Z93" s="171">
        <f>'K&amp;R'!BI$15*$BI93</f>
        <v>3.1317845949062943E-2</v>
      </c>
      <c r="AA93" s="171">
        <f>'K&amp;R'!BJ$15*$BI93</f>
        <v>3.1317845949062943E-2</v>
      </c>
      <c r="AB93" s="171">
        <f>'K&amp;R'!BK$15*$BI93</f>
        <v>3.1317845949062943E-2</v>
      </c>
      <c r="AC93" s="171">
        <f>'K&amp;R'!BL$15*$BI93</f>
        <v>3.1317845949062943E-2</v>
      </c>
      <c r="AD93" s="171">
        <f>'K&amp;R'!BM$15*$BI93</f>
        <v>3.1317845949062943E-2</v>
      </c>
      <c r="AE93" s="171">
        <f>'K&amp;R'!BN$15*$BI93</f>
        <v>3.1317845949062943E-2</v>
      </c>
      <c r="AF93" s="171">
        <f>'K&amp;R'!BO$15*$BI93</f>
        <v>3.1317845949062943E-2</v>
      </c>
      <c r="AG93" s="171">
        <f>'K&amp;R'!BP$15*$BI93</f>
        <v>3.1317845949062943E-2</v>
      </c>
      <c r="AH93" s="171">
        <f>'K&amp;R'!BQ$15*$BI93</f>
        <v>6.3575227276597771E-2</v>
      </c>
      <c r="AI93" s="171">
        <f>'K&amp;R'!BR$15*$BI93</f>
        <v>6.3575227276597771E-2</v>
      </c>
      <c r="AJ93" s="171">
        <f>'K&amp;R'!BS$15*$BI93</f>
        <v>6.3575227276597771E-2</v>
      </c>
      <c r="AK93" s="171">
        <f>'K&amp;R'!BT$15*$BI93</f>
        <v>6.3575227276597771E-2</v>
      </c>
      <c r="AL93" s="171">
        <f>'K&amp;R'!BU$15*$BI93</f>
        <v>6.3575227276597771E-2</v>
      </c>
      <c r="AM93" s="171">
        <f>'K&amp;R'!BV$15*$BI93</f>
        <v>6.3575227276597771E-2</v>
      </c>
      <c r="AN93" s="171">
        <f>'K&amp;R'!BW$15*$BI93</f>
        <v>6.3575227276597771E-2</v>
      </c>
      <c r="AO93" s="171">
        <f>'K&amp;R'!BX$15*$BI93</f>
        <v>6.3575227276597771E-2</v>
      </c>
      <c r="AP93" s="171">
        <f>'K&amp;R'!BY$15*$BI93</f>
        <v>6.3575227276597771E-2</v>
      </c>
      <c r="AQ93" s="171">
        <f>'K&amp;R'!BZ$15*$BI93</f>
        <v>6.3575227276597771E-2</v>
      </c>
      <c r="AR93" s="171">
        <f>'K&amp;R'!CA$15*$BI93</f>
        <v>6.3575227276597771E-2</v>
      </c>
      <c r="AS93" s="171">
        <f>'K&amp;R'!CB$15*$BI93</f>
        <v>6.3575227276597771E-2</v>
      </c>
      <c r="AT93" s="171">
        <f>'K&amp;R'!CC$15*$BI93</f>
        <v>9.680033004395866E-2</v>
      </c>
      <c r="AU93" s="171">
        <f>'K&amp;R'!CD$15*$BI93</f>
        <v>9.680033004395866E-2</v>
      </c>
      <c r="AV93" s="171">
        <f>'K&amp;R'!CE$15*$BI93</f>
        <v>9.680033004395866E-2</v>
      </c>
      <c r="AW93" s="171">
        <f>'K&amp;R'!CF$15*$BI93</f>
        <v>9.680033004395866E-2</v>
      </c>
      <c r="AX93" s="171">
        <f>'K&amp;R'!CG$15*$BI93</f>
        <v>9.680033004395866E-2</v>
      </c>
      <c r="AY93" s="171">
        <f>'K&amp;R'!CH$15*$BI93</f>
        <v>9.680033004395866E-2</v>
      </c>
      <c r="AZ93" s="171">
        <f>'K&amp;R'!CI$15*$BI93</f>
        <v>9.680033004395866E-2</v>
      </c>
      <c r="BA93" s="171">
        <f>'K&amp;R'!CJ$15*$BI93</f>
        <v>9.680033004395866E-2</v>
      </c>
      <c r="BB93" s="171">
        <f>'K&amp;R'!CK$15*$BI93</f>
        <v>9.680033004395866E-2</v>
      </c>
      <c r="BC93" s="171">
        <f>'K&amp;R'!CL$15*$BI93</f>
        <v>9.680033004395866E-2</v>
      </c>
      <c r="BD93" s="171">
        <f>'K&amp;R'!CM$15*$BI93</f>
        <v>9.680033004395866E-2</v>
      </c>
      <c r="BE93" s="171">
        <f>'K&amp;R'!CN$15*$BI93</f>
        <v>9.680033004395866E-2</v>
      </c>
      <c r="BF93" s="171">
        <f>'K&amp;R'!CO$15*$BI93</f>
        <v>9.9704339945277401E-2</v>
      </c>
      <c r="BG93" s="171">
        <f>'K&amp;R'!CP$15*$BI93</f>
        <v>9.9704339945277401E-2</v>
      </c>
      <c r="BI93" s="174">
        <f>SUMIF(Revenue!$P:$P,'K&amp;R (USD)'!$F93,Revenue!$F:$F)</f>
        <v>6.587419928329103E-4</v>
      </c>
    </row>
    <row r="94" spans="1:61" s="173" customFormat="1" ht="12.75" hidden="1" customHeight="1">
      <c r="A94" s="179" t="s">
        <v>589</v>
      </c>
      <c r="B94" s="179" t="s">
        <v>589</v>
      </c>
      <c r="C94" s="170" t="str" cm="1">
        <f t="array" ref="C94">IFERROR(INDEX('Legal Entity'!B:B,MATCH('K&amp;R (USD)'!F94,'Legal Entity'!A:A,0),0),0)</f>
        <v>1315 - Corix Multi-Utility Services Inc.</v>
      </c>
      <c r="D94" s="170" t="str" cm="1">
        <f t="array" ref="D94">IFERROR(INDEX('Legal Entity'!C:C,MATCH(F94,'Legal Entity'!A:A,0),0),0)</f>
        <v>CA</v>
      </c>
      <c r="E94" s="170" t="s">
        <v>635</v>
      </c>
      <c r="F94" s="170" t="s">
        <v>163</v>
      </c>
      <c r="G94" s="170"/>
      <c r="H94" s="171">
        <f>'K&amp;R'!AQ$15*$BI94</f>
        <v>3.2808378700635889E-2</v>
      </c>
      <c r="I94" s="171">
        <f>'K&amp;R'!AR$15*$BI94</f>
        <v>3.2808378700635889E-2</v>
      </c>
      <c r="J94" s="171">
        <f>'K&amp;R'!AS$15*$BI94</f>
        <v>3.2808378700635889E-2</v>
      </c>
      <c r="K94" s="171">
        <f>'K&amp;R'!AT$15*$BI94</f>
        <v>3.2808378700635889E-2</v>
      </c>
      <c r="L94" s="171">
        <f>'K&amp;R'!AU$15*$BI94</f>
        <v>3.2808378700635889E-2</v>
      </c>
      <c r="M94" s="171">
        <f>'K&amp;R'!AV$15*$BI94</f>
        <v>3.2808378700635889E-2</v>
      </c>
      <c r="N94" s="171">
        <f>'K&amp;R'!AW$15*$BI94</f>
        <v>3.2808378700635889E-2</v>
      </c>
      <c r="O94" s="171">
        <f>'K&amp;R'!AX$15*$BI94</f>
        <v>3.2808378700635889E-2</v>
      </c>
      <c r="P94" s="171">
        <f>'K&amp;R'!AY$15*$BI94</f>
        <v>3.2808378700635889E-2</v>
      </c>
      <c r="Q94" s="171">
        <f>'K&amp;R'!AZ$15*$BI94</f>
        <v>3.2808378700635889E-2</v>
      </c>
      <c r="R94" s="171">
        <f>'K&amp;R'!BA$15*$BI94</f>
        <v>3.2808378700635889E-2</v>
      </c>
      <c r="S94" s="171">
        <f>'K&amp;R'!BB$15*$BI94</f>
        <v>3.2808378700635889E-2</v>
      </c>
      <c r="T94" s="171">
        <f>'K&amp;R'!BC$15*$BI94</f>
        <v>3.2808378700635889E-2</v>
      </c>
      <c r="U94" s="171">
        <f>'K&amp;R'!BD$15*$BI94</f>
        <v>3.2808378700635889E-2</v>
      </c>
      <c r="V94" s="171">
        <f>'K&amp;R'!BE$15*$BI94</f>
        <v>3.5433048996686763E-2</v>
      </c>
      <c r="W94" s="171">
        <f>'K&amp;R'!BF$15*$BI94</f>
        <v>3.5433048996686763E-2</v>
      </c>
      <c r="X94" s="171">
        <f>'K&amp;R'!BG$15*$BI94</f>
        <v>3.5433048996686763E-2</v>
      </c>
      <c r="Y94" s="171">
        <f>'K&amp;R'!BH$15*$BI94</f>
        <v>3.5433048996686763E-2</v>
      </c>
      <c r="Z94" s="171">
        <f>'K&amp;R'!BI$15*$BI94</f>
        <v>3.5433048996686763E-2</v>
      </c>
      <c r="AA94" s="171">
        <f>'K&amp;R'!BJ$15*$BI94</f>
        <v>3.5433048996686763E-2</v>
      </c>
      <c r="AB94" s="171">
        <f>'K&amp;R'!BK$15*$BI94</f>
        <v>3.5433048996686763E-2</v>
      </c>
      <c r="AC94" s="171">
        <f>'K&amp;R'!BL$15*$BI94</f>
        <v>3.5433048996686763E-2</v>
      </c>
      <c r="AD94" s="171">
        <f>'K&amp;R'!BM$15*$BI94</f>
        <v>3.5433048996686763E-2</v>
      </c>
      <c r="AE94" s="171">
        <f>'K&amp;R'!BN$15*$BI94</f>
        <v>3.5433048996686763E-2</v>
      </c>
      <c r="AF94" s="171">
        <f>'K&amp;R'!BO$15*$BI94</f>
        <v>3.5433048996686763E-2</v>
      </c>
      <c r="AG94" s="171">
        <f>'K&amp;R'!BP$15*$BI94</f>
        <v>3.5433048996686763E-2</v>
      </c>
      <c r="AH94" s="171">
        <f>'K&amp;R'!BQ$15*$BI94</f>
        <v>7.1929089463274129E-2</v>
      </c>
      <c r="AI94" s="171">
        <f>'K&amp;R'!BR$15*$BI94</f>
        <v>7.1929089463274129E-2</v>
      </c>
      <c r="AJ94" s="171">
        <f>'K&amp;R'!BS$15*$BI94</f>
        <v>7.1929089463274129E-2</v>
      </c>
      <c r="AK94" s="171">
        <f>'K&amp;R'!BT$15*$BI94</f>
        <v>7.1929089463274129E-2</v>
      </c>
      <c r="AL94" s="171">
        <f>'K&amp;R'!BU$15*$BI94</f>
        <v>7.1929089463274129E-2</v>
      </c>
      <c r="AM94" s="171">
        <f>'K&amp;R'!BV$15*$BI94</f>
        <v>7.1929089463274129E-2</v>
      </c>
      <c r="AN94" s="171">
        <f>'K&amp;R'!BW$15*$BI94</f>
        <v>7.1929089463274129E-2</v>
      </c>
      <c r="AO94" s="171">
        <f>'K&amp;R'!BX$15*$BI94</f>
        <v>7.1929089463274129E-2</v>
      </c>
      <c r="AP94" s="171">
        <f>'K&amp;R'!BY$15*$BI94</f>
        <v>7.1929089463274129E-2</v>
      </c>
      <c r="AQ94" s="171">
        <f>'K&amp;R'!BZ$15*$BI94</f>
        <v>7.1929089463274129E-2</v>
      </c>
      <c r="AR94" s="171">
        <f>'K&amp;R'!CA$15*$BI94</f>
        <v>7.1929089463274129E-2</v>
      </c>
      <c r="AS94" s="171">
        <f>'K&amp;R'!CB$15*$BI94</f>
        <v>7.1929089463274129E-2</v>
      </c>
      <c r="AT94" s="171">
        <f>'K&amp;R'!CC$15*$BI94</f>
        <v>0.10952001114385912</v>
      </c>
      <c r="AU94" s="171">
        <f>'K&amp;R'!CD$15*$BI94</f>
        <v>0.10952001114385912</v>
      </c>
      <c r="AV94" s="171">
        <f>'K&amp;R'!CE$15*$BI94</f>
        <v>0.10952001114385912</v>
      </c>
      <c r="AW94" s="171">
        <f>'K&amp;R'!CF$15*$BI94</f>
        <v>0.10952001114385912</v>
      </c>
      <c r="AX94" s="171">
        <f>'K&amp;R'!CG$15*$BI94</f>
        <v>0.10952001114385912</v>
      </c>
      <c r="AY94" s="171">
        <f>'K&amp;R'!CH$15*$BI94</f>
        <v>0.10952001114385912</v>
      </c>
      <c r="AZ94" s="171">
        <f>'K&amp;R'!CI$15*$BI94</f>
        <v>0.10952001114385912</v>
      </c>
      <c r="BA94" s="171">
        <f>'K&amp;R'!CJ$15*$BI94</f>
        <v>0.10952001114385912</v>
      </c>
      <c r="BB94" s="171">
        <f>'K&amp;R'!CK$15*$BI94</f>
        <v>0.10952001114385912</v>
      </c>
      <c r="BC94" s="171">
        <f>'K&amp;R'!CL$15*$BI94</f>
        <v>0.10952001114385912</v>
      </c>
      <c r="BD94" s="171">
        <f>'K&amp;R'!CM$15*$BI94</f>
        <v>0.10952001114385912</v>
      </c>
      <c r="BE94" s="171">
        <f>'K&amp;R'!CN$15*$BI94</f>
        <v>0.10952001114385912</v>
      </c>
      <c r="BF94" s="171">
        <f>'K&amp;R'!CO$15*$BI94</f>
        <v>0.11280561147817486</v>
      </c>
      <c r="BG94" s="171">
        <f>'K&amp;R'!CP$15*$BI94</f>
        <v>0.11280561147817486</v>
      </c>
      <c r="BI94" s="174">
        <f>SUMIF(Revenue!$P:$P,'K&amp;R (USD)'!$F94,Revenue!$F:$F)</f>
        <v>7.4530149187741247E-4</v>
      </c>
    </row>
    <row r="95" spans="1:61" s="173" customFormat="1" ht="12.75" hidden="1" customHeight="1">
      <c r="A95" s="179" t="s">
        <v>589</v>
      </c>
      <c r="B95" s="179" t="s">
        <v>589</v>
      </c>
      <c r="C95" s="170" t="str" cm="1">
        <f t="array" ref="C95">IFERROR(INDEX('Legal Entity'!B:B,MATCH('K&amp;R (USD)'!F95,'Legal Entity'!A:A,0),0),0)</f>
        <v>1310 - Corix Utilities Inc.</v>
      </c>
      <c r="D95" s="170" t="str" cm="1">
        <f t="array" ref="D95">IFERROR(INDEX('Legal Entity'!C:C,MATCH(F95,'Legal Entity'!A:A,0),0),0)</f>
        <v>CA</v>
      </c>
      <c r="E95" s="170" t="s">
        <v>635</v>
      </c>
      <c r="F95" s="170" t="s">
        <v>117</v>
      </c>
      <c r="G95" s="170"/>
      <c r="H95" s="171">
        <f>'K&amp;R'!AQ$15*$BI95</f>
        <v>5.9738990035106548E-3</v>
      </c>
      <c r="I95" s="171">
        <f>'K&amp;R'!AR$15*$BI95</f>
        <v>5.9738990035106548E-3</v>
      </c>
      <c r="J95" s="171">
        <f>'K&amp;R'!AS$15*$BI95</f>
        <v>5.9738990035106548E-3</v>
      </c>
      <c r="K95" s="171">
        <f>'K&amp;R'!AT$15*$BI95</f>
        <v>5.9738990035106548E-3</v>
      </c>
      <c r="L95" s="171">
        <f>'K&amp;R'!AU$15*$BI95</f>
        <v>5.9738990035106548E-3</v>
      </c>
      <c r="M95" s="171">
        <f>'K&amp;R'!AV$15*$BI95</f>
        <v>5.9738990035106548E-3</v>
      </c>
      <c r="N95" s="171">
        <f>'K&amp;R'!AW$15*$BI95</f>
        <v>5.9738990035106548E-3</v>
      </c>
      <c r="O95" s="171">
        <f>'K&amp;R'!AX$15*$BI95</f>
        <v>5.9738990035106548E-3</v>
      </c>
      <c r="P95" s="171">
        <f>'K&amp;R'!AY$15*$BI95</f>
        <v>5.9738990035106548E-3</v>
      </c>
      <c r="Q95" s="171">
        <f>'K&amp;R'!AZ$15*$BI95</f>
        <v>5.9738990035106548E-3</v>
      </c>
      <c r="R95" s="171">
        <f>'K&amp;R'!BA$15*$BI95</f>
        <v>5.9738990035106548E-3</v>
      </c>
      <c r="S95" s="171">
        <f>'K&amp;R'!BB$15*$BI95</f>
        <v>5.9738990035106548E-3</v>
      </c>
      <c r="T95" s="171">
        <f>'K&amp;R'!BC$15*$BI95</f>
        <v>5.9738990035106548E-3</v>
      </c>
      <c r="U95" s="171">
        <f>'K&amp;R'!BD$15*$BI95</f>
        <v>5.9738990035106548E-3</v>
      </c>
      <c r="V95" s="171">
        <f>'K&amp;R'!BE$15*$BI95</f>
        <v>6.4518109237915074E-3</v>
      </c>
      <c r="W95" s="171">
        <f>'K&amp;R'!BF$15*$BI95</f>
        <v>6.4518109237915074E-3</v>
      </c>
      <c r="X95" s="171">
        <f>'K&amp;R'!BG$15*$BI95</f>
        <v>6.4518109237915074E-3</v>
      </c>
      <c r="Y95" s="171">
        <f>'K&amp;R'!BH$15*$BI95</f>
        <v>6.4518109237915074E-3</v>
      </c>
      <c r="Z95" s="171">
        <f>'K&amp;R'!BI$15*$BI95</f>
        <v>6.4518109237915074E-3</v>
      </c>
      <c r="AA95" s="171">
        <f>'K&amp;R'!BJ$15*$BI95</f>
        <v>6.4518109237915074E-3</v>
      </c>
      <c r="AB95" s="171">
        <f>'K&amp;R'!BK$15*$BI95</f>
        <v>6.4518109237915074E-3</v>
      </c>
      <c r="AC95" s="171">
        <f>'K&amp;R'!BL$15*$BI95</f>
        <v>6.4518109237915074E-3</v>
      </c>
      <c r="AD95" s="171">
        <f>'K&amp;R'!BM$15*$BI95</f>
        <v>6.4518109237915074E-3</v>
      </c>
      <c r="AE95" s="171">
        <f>'K&amp;R'!BN$15*$BI95</f>
        <v>6.4518109237915074E-3</v>
      </c>
      <c r="AF95" s="171">
        <f>'K&amp;R'!BO$15*$BI95</f>
        <v>6.4518109237915074E-3</v>
      </c>
      <c r="AG95" s="171">
        <f>'K&amp;R'!BP$15*$BI95</f>
        <v>6.4518109237915074E-3</v>
      </c>
      <c r="AH95" s="171">
        <f>'K&amp;R'!BQ$15*$BI95</f>
        <v>1.3097176175296762E-2</v>
      </c>
      <c r="AI95" s="171">
        <f>'K&amp;R'!BR$15*$BI95</f>
        <v>1.3097176175296762E-2</v>
      </c>
      <c r="AJ95" s="171">
        <f>'K&amp;R'!BS$15*$BI95</f>
        <v>1.3097176175296762E-2</v>
      </c>
      <c r="AK95" s="171">
        <f>'K&amp;R'!BT$15*$BI95</f>
        <v>1.3097176175296762E-2</v>
      </c>
      <c r="AL95" s="171">
        <f>'K&amp;R'!BU$15*$BI95</f>
        <v>1.3097176175296762E-2</v>
      </c>
      <c r="AM95" s="171">
        <f>'K&amp;R'!BV$15*$BI95</f>
        <v>1.3097176175296762E-2</v>
      </c>
      <c r="AN95" s="171">
        <f>'K&amp;R'!BW$15*$BI95</f>
        <v>1.3097176175296762E-2</v>
      </c>
      <c r="AO95" s="171">
        <f>'K&amp;R'!BX$15*$BI95</f>
        <v>1.3097176175296762E-2</v>
      </c>
      <c r="AP95" s="171">
        <f>'K&amp;R'!BY$15*$BI95</f>
        <v>1.3097176175296762E-2</v>
      </c>
      <c r="AQ95" s="171">
        <f>'K&amp;R'!BZ$15*$BI95</f>
        <v>1.3097176175296762E-2</v>
      </c>
      <c r="AR95" s="171">
        <f>'K&amp;R'!CA$15*$BI95</f>
        <v>1.3097176175296762E-2</v>
      </c>
      <c r="AS95" s="171">
        <f>'K&amp;R'!CB$15*$BI95</f>
        <v>1.3097176175296762E-2</v>
      </c>
      <c r="AT95" s="171">
        <f>'K&amp;R'!CC$15*$BI95</f>
        <v>1.9941902384347173E-2</v>
      </c>
      <c r="AU95" s="171">
        <f>'K&amp;R'!CD$15*$BI95</f>
        <v>1.9941902384347173E-2</v>
      </c>
      <c r="AV95" s="171">
        <f>'K&amp;R'!CE$15*$BI95</f>
        <v>1.9941902384347173E-2</v>
      </c>
      <c r="AW95" s="171">
        <f>'K&amp;R'!CF$15*$BI95</f>
        <v>1.9941902384347173E-2</v>
      </c>
      <c r="AX95" s="171">
        <f>'K&amp;R'!CG$15*$BI95</f>
        <v>1.9941902384347173E-2</v>
      </c>
      <c r="AY95" s="171">
        <f>'K&amp;R'!CH$15*$BI95</f>
        <v>1.9941902384347173E-2</v>
      </c>
      <c r="AZ95" s="171">
        <f>'K&amp;R'!CI$15*$BI95</f>
        <v>1.9941902384347173E-2</v>
      </c>
      <c r="BA95" s="171">
        <f>'K&amp;R'!CJ$15*$BI95</f>
        <v>1.9941902384347173E-2</v>
      </c>
      <c r="BB95" s="171">
        <f>'K&amp;R'!CK$15*$BI95</f>
        <v>1.9941902384347173E-2</v>
      </c>
      <c r="BC95" s="171">
        <f>'K&amp;R'!CL$15*$BI95</f>
        <v>1.9941902384347173E-2</v>
      </c>
      <c r="BD95" s="171">
        <f>'K&amp;R'!CM$15*$BI95</f>
        <v>1.9941902384347173E-2</v>
      </c>
      <c r="BE95" s="171">
        <f>'K&amp;R'!CN$15*$BI95</f>
        <v>1.9941902384347173E-2</v>
      </c>
      <c r="BF95" s="171">
        <f>'K&amp;R'!CO$15*$BI95</f>
        <v>2.0540159455877584E-2</v>
      </c>
      <c r="BG95" s="171">
        <f>'K&amp;R'!CP$15*$BI95</f>
        <v>2.0540159455877584E-2</v>
      </c>
      <c r="BI95" s="174">
        <f>SUMIF(Revenue!$P:$P,'K&amp;R (USD)'!$F95,Revenue!$F:$F)</f>
        <v>1.3570788975180855E-4</v>
      </c>
    </row>
    <row r="96" spans="1:61" s="173" customFormat="1" ht="12.75" hidden="1" customHeight="1">
      <c r="A96" s="179" t="s">
        <v>589</v>
      </c>
      <c r="B96" s="179" t="s">
        <v>589</v>
      </c>
      <c r="C96" s="170" t="str" cm="1">
        <f t="array" ref="C96">IFERROR(INDEX('Legal Entity'!B:B,MATCH('K&amp;R (USD)'!F96,'Legal Entity'!A:A,0),0),0)</f>
        <v>1310 - Corix Utilities Inc.</v>
      </c>
      <c r="D96" s="170" t="str" cm="1">
        <f t="array" ref="D96">IFERROR(INDEX('Legal Entity'!C:C,MATCH(F96,'Legal Entity'!A:A,0),0),0)</f>
        <v>CA</v>
      </c>
      <c r="E96" s="170" t="s">
        <v>635</v>
      </c>
      <c r="F96" s="170" t="s">
        <v>118</v>
      </c>
      <c r="G96" s="170"/>
      <c r="H96" s="171">
        <f>'K&amp;R'!AQ$15*$BI96</f>
        <v>4.9971976323867498E-3</v>
      </c>
      <c r="I96" s="171">
        <f>'K&amp;R'!AR$15*$BI96</f>
        <v>4.9971976323867498E-3</v>
      </c>
      <c r="J96" s="171">
        <f>'K&amp;R'!AS$15*$BI96</f>
        <v>4.9971976323867498E-3</v>
      </c>
      <c r="K96" s="171">
        <f>'K&amp;R'!AT$15*$BI96</f>
        <v>4.9971976323867498E-3</v>
      </c>
      <c r="L96" s="171">
        <f>'K&amp;R'!AU$15*$BI96</f>
        <v>4.9971976323867498E-3</v>
      </c>
      <c r="M96" s="171">
        <f>'K&amp;R'!AV$15*$BI96</f>
        <v>4.9971976323867498E-3</v>
      </c>
      <c r="N96" s="171">
        <f>'K&amp;R'!AW$15*$BI96</f>
        <v>4.9971976323867498E-3</v>
      </c>
      <c r="O96" s="171">
        <f>'K&amp;R'!AX$15*$BI96</f>
        <v>4.9971976323867498E-3</v>
      </c>
      <c r="P96" s="171">
        <f>'K&amp;R'!AY$15*$BI96</f>
        <v>4.9971976323867498E-3</v>
      </c>
      <c r="Q96" s="171">
        <f>'K&amp;R'!AZ$15*$BI96</f>
        <v>4.9971976323867498E-3</v>
      </c>
      <c r="R96" s="171">
        <f>'K&amp;R'!BA$15*$BI96</f>
        <v>4.9971976323867498E-3</v>
      </c>
      <c r="S96" s="171">
        <f>'K&amp;R'!BB$15*$BI96</f>
        <v>4.9971976323867498E-3</v>
      </c>
      <c r="T96" s="171">
        <f>'K&amp;R'!BC$15*$BI96</f>
        <v>4.9971976323867498E-3</v>
      </c>
      <c r="U96" s="171">
        <f>'K&amp;R'!BD$15*$BI96</f>
        <v>4.9971976323867498E-3</v>
      </c>
      <c r="V96" s="171">
        <f>'K&amp;R'!BE$15*$BI96</f>
        <v>5.3969734429776903E-3</v>
      </c>
      <c r="W96" s="171">
        <f>'K&amp;R'!BF$15*$BI96</f>
        <v>5.3969734429776903E-3</v>
      </c>
      <c r="X96" s="171">
        <f>'K&amp;R'!BG$15*$BI96</f>
        <v>5.3969734429776903E-3</v>
      </c>
      <c r="Y96" s="171">
        <f>'K&amp;R'!BH$15*$BI96</f>
        <v>5.3969734429776903E-3</v>
      </c>
      <c r="Z96" s="171">
        <f>'K&amp;R'!BI$15*$BI96</f>
        <v>5.3969734429776903E-3</v>
      </c>
      <c r="AA96" s="171">
        <f>'K&amp;R'!BJ$15*$BI96</f>
        <v>5.3969734429776903E-3</v>
      </c>
      <c r="AB96" s="171">
        <f>'K&amp;R'!BK$15*$BI96</f>
        <v>5.3969734429776903E-3</v>
      </c>
      <c r="AC96" s="171">
        <f>'K&amp;R'!BL$15*$BI96</f>
        <v>5.3969734429776903E-3</v>
      </c>
      <c r="AD96" s="171">
        <f>'K&amp;R'!BM$15*$BI96</f>
        <v>5.3969734429776903E-3</v>
      </c>
      <c r="AE96" s="171">
        <f>'K&amp;R'!BN$15*$BI96</f>
        <v>5.3969734429776903E-3</v>
      </c>
      <c r="AF96" s="171">
        <f>'K&amp;R'!BO$15*$BI96</f>
        <v>5.3969734429776903E-3</v>
      </c>
      <c r="AG96" s="171">
        <f>'K&amp;R'!BP$15*$BI96</f>
        <v>5.3969734429776903E-3</v>
      </c>
      <c r="AH96" s="171">
        <f>'K&amp;R'!BQ$15*$BI96</f>
        <v>1.0955856089244712E-2</v>
      </c>
      <c r="AI96" s="171">
        <f>'K&amp;R'!BR$15*$BI96</f>
        <v>1.0955856089244712E-2</v>
      </c>
      <c r="AJ96" s="171">
        <f>'K&amp;R'!BS$15*$BI96</f>
        <v>1.0955856089244712E-2</v>
      </c>
      <c r="AK96" s="171">
        <f>'K&amp;R'!BT$15*$BI96</f>
        <v>1.0955856089244712E-2</v>
      </c>
      <c r="AL96" s="171">
        <f>'K&amp;R'!BU$15*$BI96</f>
        <v>1.0955856089244712E-2</v>
      </c>
      <c r="AM96" s="171">
        <f>'K&amp;R'!BV$15*$BI96</f>
        <v>1.0955856089244712E-2</v>
      </c>
      <c r="AN96" s="171">
        <f>'K&amp;R'!BW$15*$BI96</f>
        <v>1.0955856089244712E-2</v>
      </c>
      <c r="AO96" s="171">
        <f>'K&amp;R'!BX$15*$BI96</f>
        <v>1.0955856089244712E-2</v>
      </c>
      <c r="AP96" s="171">
        <f>'K&amp;R'!BY$15*$BI96</f>
        <v>1.0955856089244712E-2</v>
      </c>
      <c r="AQ96" s="171">
        <f>'K&amp;R'!BZ$15*$BI96</f>
        <v>1.0955856089244712E-2</v>
      </c>
      <c r="AR96" s="171">
        <f>'K&amp;R'!CA$15*$BI96</f>
        <v>1.0955856089244712E-2</v>
      </c>
      <c r="AS96" s="171">
        <f>'K&amp;R'!CB$15*$BI96</f>
        <v>1.0955856089244712E-2</v>
      </c>
      <c r="AT96" s="171">
        <f>'K&amp;R'!CC$15*$BI96</f>
        <v>1.6681505214899743E-2</v>
      </c>
      <c r="AU96" s="171">
        <f>'K&amp;R'!CD$15*$BI96</f>
        <v>1.6681505214899743E-2</v>
      </c>
      <c r="AV96" s="171">
        <f>'K&amp;R'!CE$15*$BI96</f>
        <v>1.6681505214899743E-2</v>
      </c>
      <c r="AW96" s="171">
        <f>'K&amp;R'!CF$15*$BI96</f>
        <v>1.6681505214899743E-2</v>
      </c>
      <c r="AX96" s="171">
        <f>'K&amp;R'!CG$15*$BI96</f>
        <v>1.6681505214899743E-2</v>
      </c>
      <c r="AY96" s="171">
        <f>'K&amp;R'!CH$15*$BI96</f>
        <v>1.6681505214899743E-2</v>
      </c>
      <c r="AZ96" s="171">
        <f>'K&amp;R'!CI$15*$BI96</f>
        <v>1.6681505214899743E-2</v>
      </c>
      <c r="BA96" s="171">
        <f>'K&amp;R'!CJ$15*$BI96</f>
        <v>1.6681505214899743E-2</v>
      </c>
      <c r="BB96" s="171">
        <f>'K&amp;R'!CK$15*$BI96</f>
        <v>1.6681505214899743E-2</v>
      </c>
      <c r="BC96" s="171">
        <f>'K&amp;R'!CL$15*$BI96</f>
        <v>1.6681505214899743E-2</v>
      </c>
      <c r="BD96" s="171">
        <f>'K&amp;R'!CM$15*$BI96</f>
        <v>1.6681505214899743E-2</v>
      </c>
      <c r="BE96" s="171">
        <f>'K&amp;R'!CN$15*$BI96</f>
        <v>1.6681505214899743E-2</v>
      </c>
      <c r="BF96" s="171">
        <f>'K&amp;R'!CO$15*$BI96</f>
        <v>1.7181950371346733E-2</v>
      </c>
      <c r="BG96" s="171">
        <f>'K&amp;R'!CP$15*$BI96</f>
        <v>1.7181950371346733E-2</v>
      </c>
      <c r="BI96" s="174">
        <f>SUMIF(Revenue!$P:$P,'K&amp;R (USD)'!$F96,Revenue!$F:$F)</f>
        <v>1.1352035663231149E-4</v>
      </c>
    </row>
    <row r="97" spans="1:61" s="173" customFormat="1" ht="12.75" hidden="1" customHeight="1">
      <c r="A97" s="179" t="s">
        <v>589</v>
      </c>
      <c r="B97" s="179" t="s">
        <v>589</v>
      </c>
      <c r="C97" s="170" t="str" cm="1">
        <f t="array" ref="C97">IFERROR(INDEX('Legal Entity'!B:B,MATCH('K&amp;R (USD)'!F97,'Legal Entity'!A:A,0),0),0)</f>
        <v>1310 - Corix Utilities Inc.</v>
      </c>
      <c r="D97" s="170" t="str" cm="1">
        <f t="array" ref="D97">IFERROR(INDEX('Legal Entity'!C:C,MATCH(F97,'Legal Entity'!A:A,0),0),0)</f>
        <v>CA</v>
      </c>
      <c r="E97" s="170" t="s">
        <v>635</v>
      </c>
      <c r="F97" s="170" t="s">
        <v>115</v>
      </c>
      <c r="G97" s="170"/>
      <c r="H97" s="171">
        <f>'K&amp;R'!AQ$15*$BI97</f>
        <v>1.0286106056946428E-2</v>
      </c>
      <c r="I97" s="171">
        <f>'K&amp;R'!AR$15*$BI97</f>
        <v>1.0286106056946428E-2</v>
      </c>
      <c r="J97" s="171">
        <f>'K&amp;R'!AS$15*$BI97</f>
        <v>1.0286106056946428E-2</v>
      </c>
      <c r="K97" s="171">
        <f>'K&amp;R'!AT$15*$BI97</f>
        <v>1.0286106056946428E-2</v>
      </c>
      <c r="L97" s="171">
        <f>'K&amp;R'!AU$15*$BI97</f>
        <v>1.0286106056946428E-2</v>
      </c>
      <c r="M97" s="171">
        <f>'K&amp;R'!AV$15*$BI97</f>
        <v>1.0286106056946428E-2</v>
      </c>
      <c r="N97" s="171">
        <f>'K&amp;R'!AW$15*$BI97</f>
        <v>1.0286106056946428E-2</v>
      </c>
      <c r="O97" s="171">
        <f>'K&amp;R'!AX$15*$BI97</f>
        <v>1.0286106056946428E-2</v>
      </c>
      <c r="P97" s="171">
        <f>'K&amp;R'!AY$15*$BI97</f>
        <v>1.0286106056946428E-2</v>
      </c>
      <c r="Q97" s="171">
        <f>'K&amp;R'!AZ$15*$BI97</f>
        <v>1.0286106056946428E-2</v>
      </c>
      <c r="R97" s="171">
        <f>'K&amp;R'!BA$15*$BI97</f>
        <v>1.0286106056946428E-2</v>
      </c>
      <c r="S97" s="171">
        <f>'K&amp;R'!BB$15*$BI97</f>
        <v>1.0286106056946428E-2</v>
      </c>
      <c r="T97" s="171">
        <f>'K&amp;R'!BC$15*$BI97</f>
        <v>1.0286106056946428E-2</v>
      </c>
      <c r="U97" s="171">
        <f>'K&amp;R'!BD$15*$BI97</f>
        <v>1.0286106056946428E-2</v>
      </c>
      <c r="V97" s="171">
        <f>'K&amp;R'!BE$15*$BI97</f>
        <v>1.1108994541502144E-2</v>
      </c>
      <c r="W97" s="171">
        <f>'K&amp;R'!BF$15*$BI97</f>
        <v>1.1108994541502144E-2</v>
      </c>
      <c r="X97" s="171">
        <f>'K&amp;R'!BG$15*$BI97</f>
        <v>1.1108994541502144E-2</v>
      </c>
      <c r="Y97" s="171">
        <f>'K&amp;R'!BH$15*$BI97</f>
        <v>1.1108994541502144E-2</v>
      </c>
      <c r="Z97" s="171">
        <f>'K&amp;R'!BI$15*$BI97</f>
        <v>1.1108994541502144E-2</v>
      </c>
      <c r="AA97" s="171">
        <f>'K&amp;R'!BJ$15*$BI97</f>
        <v>1.1108994541502144E-2</v>
      </c>
      <c r="AB97" s="171">
        <f>'K&amp;R'!BK$15*$BI97</f>
        <v>1.1108994541502144E-2</v>
      </c>
      <c r="AC97" s="171">
        <f>'K&amp;R'!BL$15*$BI97</f>
        <v>1.1108994541502144E-2</v>
      </c>
      <c r="AD97" s="171">
        <f>'K&amp;R'!BM$15*$BI97</f>
        <v>1.1108994541502144E-2</v>
      </c>
      <c r="AE97" s="171">
        <f>'K&amp;R'!BN$15*$BI97</f>
        <v>1.1108994541502144E-2</v>
      </c>
      <c r="AF97" s="171">
        <f>'K&amp;R'!BO$15*$BI97</f>
        <v>1.1108994541502144E-2</v>
      </c>
      <c r="AG97" s="171">
        <f>'K&amp;R'!BP$15*$BI97</f>
        <v>1.1108994541502144E-2</v>
      </c>
      <c r="AH97" s="171">
        <f>'K&amp;R'!BQ$15*$BI97</f>
        <v>2.2551258919249355E-2</v>
      </c>
      <c r="AI97" s="171">
        <f>'K&amp;R'!BR$15*$BI97</f>
        <v>2.2551258919249355E-2</v>
      </c>
      <c r="AJ97" s="171">
        <f>'K&amp;R'!BS$15*$BI97</f>
        <v>2.2551258919249355E-2</v>
      </c>
      <c r="AK97" s="171">
        <f>'K&amp;R'!BT$15*$BI97</f>
        <v>2.2551258919249355E-2</v>
      </c>
      <c r="AL97" s="171">
        <f>'K&amp;R'!BU$15*$BI97</f>
        <v>2.2551258919249355E-2</v>
      </c>
      <c r="AM97" s="171">
        <f>'K&amp;R'!BV$15*$BI97</f>
        <v>2.2551258919249355E-2</v>
      </c>
      <c r="AN97" s="171">
        <f>'K&amp;R'!BW$15*$BI97</f>
        <v>2.2551258919249355E-2</v>
      </c>
      <c r="AO97" s="171">
        <f>'K&amp;R'!BX$15*$BI97</f>
        <v>2.2551258919249355E-2</v>
      </c>
      <c r="AP97" s="171">
        <f>'K&amp;R'!BY$15*$BI97</f>
        <v>2.2551258919249355E-2</v>
      </c>
      <c r="AQ97" s="171">
        <f>'K&amp;R'!BZ$15*$BI97</f>
        <v>2.2551258919249355E-2</v>
      </c>
      <c r="AR97" s="171">
        <f>'K&amp;R'!CA$15*$BI97</f>
        <v>2.2551258919249355E-2</v>
      </c>
      <c r="AS97" s="171">
        <f>'K&amp;R'!CB$15*$BI97</f>
        <v>2.2551258919249355E-2</v>
      </c>
      <c r="AT97" s="171">
        <f>'K&amp;R'!CC$15*$BI97</f>
        <v>3.4336791228328979E-2</v>
      </c>
      <c r="AU97" s="171">
        <f>'K&amp;R'!CD$15*$BI97</f>
        <v>3.4336791228328979E-2</v>
      </c>
      <c r="AV97" s="171">
        <f>'K&amp;R'!CE$15*$BI97</f>
        <v>3.4336791228328979E-2</v>
      </c>
      <c r="AW97" s="171">
        <f>'K&amp;R'!CF$15*$BI97</f>
        <v>3.4336791228328979E-2</v>
      </c>
      <c r="AX97" s="171">
        <f>'K&amp;R'!CG$15*$BI97</f>
        <v>3.4336791228328979E-2</v>
      </c>
      <c r="AY97" s="171">
        <f>'K&amp;R'!CH$15*$BI97</f>
        <v>3.4336791228328979E-2</v>
      </c>
      <c r="AZ97" s="171">
        <f>'K&amp;R'!CI$15*$BI97</f>
        <v>3.4336791228328979E-2</v>
      </c>
      <c r="BA97" s="171">
        <f>'K&amp;R'!CJ$15*$BI97</f>
        <v>3.4336791228328979E-2</v>
      </c>
      <c r="BB97" s="171">
        <f>'K&amp;R'!CK$15*$BI97</f>
        <v>3.4336791228328979E-2</v>
      </c>
      <c r="BC97" s="171">
        <f>'K&amp;R'!CL$15*$BI97</f>
        <v>3.4336791228328979E-2</v>
      </c>
      <c r="BD97" s="171">
        <f>'K&amp;R'!CM$15*$BI97</f>
        <v>3.4336791228328979E-2</v>
      </c>
      <c r="BE97" s="171">
        <f>'K&amp;R'!CN$15*$BI97</f>
        <v>3.4336791228328979E-2</v>
      </c>
      <c r="BF97" s="171">
        <f>'K&amp;R'!CO$15*$BI97</f>
        <v>3.5366894965178843E-2</v>
      </c>
      <c r="BG97" s="171">
        <f>'K&amp;R'!CP$15*$BI97</f>
        <v>3.5366894965178843E-2</v>
      </c>
      <c r="BI97" s="174">
        <f>SUMIF(Revenue!$P:$P,'K&amp;R (USD)'!$F97,Revenue!$F:$F)</f>
        <v>2.3366745000730183E-4</v>
      </c>
    </row>
    <row r="98" spans="1:61" s="173" customFormat="1" ht="12.75" hidden="1" customHeight="1">
      <c r="A98" s="179" t="s">
        <v>589</v>
      </c>
      <c r="B98" s="179" t="s">
        <v>589</v>
      </c>
      <c r="C98" s="170" t="str" cm="1">
        <f t="array" ref="C98">IFERROR(INDEX('Legal Entity'!B:B,MATCH('K&amp;R (USD)'!F98,'Legal Entity'!A:A,0),0),0)</f>
        <v>1310 - Corix Utilities Inc.</v>
      </c>
      <c r="D98" s="170" t="str" cm="1">
        <f t="array" ref="D98">IFERROR(INDEX('Legal Entity'!C:C,MATCH(F98,'Legal Entity'!A:A,0),0),0)</f>
        <v>CA</v>
      </c>
      <c r="E98" s="170" t="s">
        <v>635</v>
      </c>
      <c r="F98" s="170" t="s">
        <v>126</v>
      </c>
      <c r="G98" s="170"/>
      <c r="H98" s="171">
        <f>'K&amp;R'!AQ$15*$BI98</f>
        <v>6.752737440655758E-2</v>
      </c>
      <c r="I98" s="171">
        <f>'K&amp;R'!AR$15*$BI98</f>
        <v>6.752737440655758E-2</v>
      </c>
      <c r="J98" s="171">
        <f>'K&amp;R'!AS$15*$BI98</f>
        <v>6.752737440655758E-2</v>
      </c>
      <c r="K98" s="171">
        <f>'K&amp;R'!AT$15*$BI98</f>
        <v>6.752737440655758E-2</v>
      </c>
      <c r="L98" s="171">
        <f>'K&amp;R'!AU$15*$BI98</f>
        <v>6.752737440655758E-2</v>
      </c>
      <c r="M98" s="171">
        <f>'K&amp;R'!AV$15*$BI98</f>
        <v>6.752737440655758E-2</v>
      </c>
      <c r="N98" s="171">
        <f>'K&amp;R'!AW$15*$BI98</f>
        <v>6.752737440655758E-2</v>
      </c>
      <c r="O98" s="171">
        <f>'K&amp;R'!AX$15*$BI98</f>
        <v>6.752737440655758E-2</v>
      </c>
      <c r="P98" s="171">
        <f>'K&amp;R'!AY$15*$BI98</f>
        <v>6.752737440655758E-2</v>
      </c>
      <c r="Q98" s="171">
        <f>'K&amp;R'!AZ$15*$BI98</f>
        <v>6.752737440655758E-2</v>
      </c>
      <c r="R98" s="171">
        <f>'K&amp;R'!BA$15*$BI98</f>
        <v>6.752737440655758E-2</v>
      </c>
      <c r="S98" s="171">
        <f>'K&amp;R'!BB$15*$BI98</f>
        <v>6.752737440655758E-2</v>
      </c>
      <c r="T98" s="171">
        <f>'K&amp;R'!BC$15*$BI98</f>
        <v>6.752737440655758E-2</v>
      </c>
      <c r="U98" s="171">
        <f>'K&amp;R'!BD$15*$BI98</f>
        <v>6.752737440655758E-2</v>
      </c>
      <c r="V98" s="171">
        <f>'K&amp;R'!BE$15*$BI98</f>
        <v>7.2929564359082197E-2</v>
      </c>
      <c r="W98" s="171">
        <f>'K&amp;R'!BF$15*$BI98</f>
        <v>7.2929564359082197E-2</v>
      </c>
      <c r="X98" s="171">
        <f>'K&amp;R'!BG$15*$BI98</f>
        <v>7.2929564359082197E-2</v>
      </c>
      <c r="Y98" s="171">
        <f>'K&amp;R'!BH$15*$BI98</f>
        <v>7.2929564359082197E-2</v>
      </c>
      <c r="Z98" s="171">
        <f>'K&amp;R'!BI$15*$BI98</f>
        <v>7.2929564359082197E-2</v>
      </c>
      <c r="AA98" s="171">
        <f>'K&amp;R'!BJ$15*$BI98</f>
        <v>7.2929564359082197E-2</v>
      </c>
      <c r="AB98" s="171">
        <f>'K&amp;R'!BK$15*$BI98</f>
        <v>7.2929564359082197E-2</v>
      </c>
      <c r="AC98" s="171">
        <f>'K&amp;R'!BL$15*$BI98</f>
        <v>7.2929564359082197E-2</v>
      </c>
      <c r="AD98" s="171">
        <f>'K&amp;R'!BM$15*$BI98</f>
        <v>7.2929564359082197E-2</v>
      </c>
      <c r="AE98" s="171">
        <f>'K&amp;R'!BN$15*$BI98</f>
        <v>7.2929564359082197E-2</v>
      </c>
      <c r="AF98" s="171">
        <f>'K&amp;R'!BO$15*$BI98</f>
        <v>7.2929564359082197E-2</v>
      </c>
      <c r="AG98" s="171">
        <f>'K&amp;R'!BP$15*$BI98</f>
        <v>7.2929564359082197E-2</v>
      </c>
      <c r="AH98" s="171">
        <f>'K&amp;R'!BQ$15*$BI98</f>
        <v>0.14804701564893688</v>
      </c>
      <c r="AI98" s="171">
        <f>'K&amp;R'!BR$15*$BI98</f>
        <v>0.14804701564893688</v>
      </c>
      <c r="AJ98" s="171">
        <f>'K&amp;R'!BS$15*$BI98</f>
        <v>0.14804701564893688</v>
      </c>
      <c r="AK98" s="171">
        <f>'K&amp;R'!BT$15*$BI98</f>
        <v>0.14804701564893688</v>
      </c>
      <c r="AL98" s="171">
        <f>'K&amp;R'!BU$15*$BI98</f>
        <v>0.14804701564893688</v>
      </c>
      <c r="AM98" s="171">
        <f>'K&amp;R'!BV$15*$BI98</f>
        <v>0.14804701564893688</v>
      </c>
      <c r="AN98" s="171">
        <f>'K&amp;R'!BW$15*$BI98</f>
        <v>0.14804701564893688</v>
      </c>
      <c r="AO98" s="171">
        <f>'K&amp;R'!BX$15*$BI98</f>
        <v>0.14804701564893688</v>
      </c>
      <c r="AP98" s="171">
        <f>'K&amp;R'!BY$15*$BI98</f>
        <v>0.14804701564893688</v>
      </c>
      <c r="AQ98" s="171">
        <f>'K&amp;R'!BZ$15*$BI98</f>
        <v>0.14804701564893688</v>
      </c>
      <c r="AR98" s="171">
        <f>'K&amp;R'!CA$15*$BI98</f>
        <v>0.14804701564893688</v>
      </c>
      <c r="AS98" s="171">
        <f>'K&amp;R'!CB$15*$BI98</f>
        <v>0.14804701564893688</v>
      </c>
      <c r="AT98" s="171">
        <f>'K&amp;R'!CC$15*$BI98</f>
        <v>0.2254179904774872</v>
      </c>
      <c r="AU98" s="171">
        <f>'K&amp;R'!CD$15*$BI98</f>
        <v>0.2254179904774872</v>
      </c>
      <c r="AV98" s="171">
        <f>'K&amp;R'!CE$15*$BI98</f>
        <v>0.2254179904774872</v>
      </c>
      <c r="AW98" s="171">
        <f>'K&amp;R'!CF$15*$BI98</f>
        <v>0.2254179904774872</v>
      </c>
      <c r="AX98" s="171">
        <f>'K&amp;R'!CG$15*$BI98</f>
        <v>0.2254179904774872</v>
      </c>
      <c r="AY98" s="171">
        <f>'K&amp;R'!CH$15*$BI98</f>
        <v>0.2254179904774872</v>
      </c>
      <c r="AZ98" s="171">
        <f>'K&amp;R'!CI$15*$BI98</f>
        <v>0.2254179904774872</v>
      </c>
      <c r="BA98" s="171">
        <f>'K&amp;R'!CJ$15*$BI98</f>
        <v>0.2254179904774872</v>
      </c>
      <c r="BB98" s="171">
        <f>'K&amp;R'!CK$15*$BI98</f>
        <v>0.2254179904774872</v>
      </c>
      <c r="BC98" s="171">
        <f>'K&amp;R'!CL$15*$BI98</f>
        <v>0.2254179904774872</v>
      </c>
      <c r="BD98" s="171">
        <f>'K&amp;R'!CM$15*$BI98</f>
        <v>0.2254179904774872</v>
      </c>
      <c r="BE98" s="171">
        <f>'K&amp;R'!CN$15*$BI98</f>
        <v>0.2254179904774872</v>
      </c>
      <c r="BF98" s="171">
        <f>'K&amp;R'!CO$15*$BI98</f>
        <v>0.23218053019181176</v>
      </c>
      <c r="BG98" s="171">
        <f>'K&amp;R'!CP$15*$BI98</f>
        <v>0.23218053019181176</v>
      </c>
      <c r="BI98" s="174">
        <f>SUMIF(Revenue!$P:$P,'K&amp;R (USD)'!$F98,Revenue!$F:$F)</f>
        <v>1.5340060948149357E-3</v>
      </c>
    </row>
    <row r="99" spans="1:61" s="173" customFormat="1" ht="12.75" hidden="1" customHeight="1">
      <c r="A99" s="179" t="s">
        <v>589</v>
      </c>
      <c r="B99" s="179" t="s">
        <v>589</v>
      </c>
      <c r="C99" s="170" t="str" cm="1">
        <f t="array" ref="C99">IFERROR(INDEX('Legal Entity'!B:B,MATCH('K&amp;R (USD)'!F99,'Legal Entity'!A:A,0),0),0)</f>
        <v>1310 - Corix Utilities Inc.</v>
      </c>
      <c r="D99" s="170" t="str" cm="1">
        <f t="array" ref="D99">IFERROR(INDEX('Legal Entity'!C:C,MATCH(F99,'Legal Entity'!A:A,0),0),0)</f>
        <v>CA</v>
      </c>
      <c r="E99" s="170" t="s">
        <v>635</v>
      </c>
      <c r="F99" s="170" t="s">
        <v>120</v>
      </c>
      <c r="G99" s="170"/>
      <c r="H99" s="171">
        <f>'K&amp;R'!AQ$15*$BI99</f>
        <v>3.4168202112214566E-2</v>
      </c>
      <c r="I99" s="171">
        <f>'K&amp;R'!AR$15*$BI99</f>
        <v>3.4168202112214566E-2</v>
      </c>
      <c r="J99" s="171">
        <f>'K&amp;R'!AS$15*$BI99</f>
        <v>3.4168202112214566E-2</v>
      </c>
      <c r="K99" s="171">
        <f>'K&amp;R'!AT$15*$BI99</f>
        <v>3.4168202112214566E-2</v>
      </c>
      <c r="L99" s="171">
        <f>'K&amp;R'!AU$15*$BI99</f>
        <v>3.4168202112214566E-2</v>
      </c>
      <c r="M99" s="171">
        <f>'K&amp;R'!AV$15*$BI99</f>
        <v>3.4168202112214566E-2</v>
      </c>
      <c r="N99" s="171">
        <f>'K&amp;R'!AW$15*$BI99</f>
        <v>3.4168202112214566E-2</v>
      </c>
      <c r="O99" s="171">
        <f>'K&amp;R'!AX$15*$BI99</f>
        <v>3.4168202112214566E-2</v>
      </c>
      <c r="P99" s="171">
        <f>'K&amp;R'!AY$15*$BI99</f>
        <v>3.4168202112214566E-2</v>
      </c>
      <c r="Q99" s="171">
        <f>'K&amp;R'!AZ$15*$BI99</f>
        <v>3.4168202112214566E-2</v>
      </c>
      <c r="R99" s="171">
        <f>'K&amp;R'!BA$15*$BI99</f>
        <v>3.4168202112214566E-2</v>
      </c>
      <c r="S99" s="171">
        <f>'K&amp;R'!BB$15*$BI99</f>
        <v>3.4168202112214566E-2</v>
      </c>
      <c r="T99" s="171">
        <f>'K&amp;R'!BC$15*$BI99</f>
        <v>3.4168202112214566E-2</v>
      </c>
      <c r="U99" s="171">
        <f>'K&amp;R'!BD$15*$BI99</f>
        <v>3.4168202112214566E-2</v>
      </c>
      <c r="V99" s="171">
        <f>'K&amp;R'!BE$15*$BI99</f>
        <v>3.6901658281191733E-2</v>
      </c>
      <c r="W99" s="171">
        <f>'K&amp;R'!BF$15*$BI99</f>
        <v>3.6901658281191733E-2</v>
      </c>
      <c r="X99" s="171">
        <f>'K&amp;R'!BG$15*$BI99</f>
        <v>3.6901658281191733E-2</v>
      </c>
      <c r="Y99" s="171">
        <f>'K&amp;R'!BH$15*$BI99</f>
        <v>3.6901658281191733E-2</v>
      </c>
      <c r="Z99" s="171">
        <f>'K&amp;R'!BI$15*$BI99</f>
        <v>3.6901658281191733E-2</v>
      </c>
      <c r="AA99" s="171">
        <f>'K&amp;R'!BJ$15*$BI99</f>
        <v>3.6901658281191733E-2</v>
      </c>
      <c r="AB99" s="171">
        <f>'K&amp;R'!BK$15*$BI99</f>
        <v>3.6901658281191733E-2</v>
      </c>
      <c r="AC99" s="171">
        <f>'K&amp;R'!BL$15*$BI99</f>
        <v>3.6901658281191733E-2</v>
      </c>
      <c r="AD99" s="171">
        <f>'K&amp;R'!BM$15*$BI99</f>
        <v>3.6901658281191733E-2</v>
      </c>
      <c r="AE99" s="171">
        <f>'K&amp;R'!BN$15*$BI99</f>
        <v>3.6901658281191733E-2</v>
      </c>
      <c r="AF99" s="171">
        <f>'K&amp;R'!BO$15*$BI99</f>
        <v>3.6901658281191733E-2</v>
      </c>
      <c r="AG99" s="171">
        <f>'K&amp;R'!BP$15*$BI99</f>
        <v>3.6901658281191733E-2</v>
      </c>
      <c r="AH99" s="171">
        <f>'K&amp;R'!BQ$15*$BI99</f>
        <v>7.4910366310819224E-2</v>
      </c>
      <c r="AI99" s="171">
        <f>'K&amp;R'!BR$15*$BI99</f>
        <v>7.4910366310819224E-2</v>
      </c>
      <c r="AJ99" s="171">
        <f>'K&amp;R'!BS$15*$BI99</f>
        <v>7.4910366310819224E-2</v>
      </c>
      <c r="AK99" s="171">
        <f>'K&amp;R'!BT$15*$BI99</f>
        <v>7.4910366310819224E-2</v>
      </c>
      <c r="AL99" s="171">
        <f>'K&amp;R'!BU$15*$BI99</f>
        <v>7.4910366310819224E-2</v>
      </c>
      <c r="AM99" s="171">
        <f>'K&amp;R'!BV$15*$BI99</f>
        <v>7.4910366310819224E-2</v>
      </c>
      <c r="AN99" s="171">
        <f>'K&amp;R'!BW$15*$BI99</f>
        <v>7.4910366310819224E-2</v>
      </c>
      <c r="AO99" s="171">
        <f>'K&amp;R'!BX$15*$BI99</f>
        <v>7.4910366310819224E-2</v>
      </c>
      <c r="AP99" s="171">
        <f>'K&amp;R'!BY$15*$BI99</f>
        <v>7.4910366310819224E-2</v>
      </c>
      <c r="AQ99" s="171">
        <f>'K&amp;R'!BZ$15*$BI99</f>
        <v>7.4910366310819224E-2</v>
      </c>
      <c r="AR99" s="171">
        <f>'K&amp;R'!CA$15*$BI99</f>
        <v>7.4910366310819224E-2</v>
      </c>
      <c r="AS99" s="171">
        <f>'K&amp;R'!CB$15*$BI99</f>
        <v>7.4910366310819224E-2</v>
      </c>
      <c r="AT99" s="171">
        <f>'K&amp;R'!CC$15*$BI99</f>
        <v>0.11405933558133553</v>
      </c>
      <c r="AU99" s="171">
        <f>'K&amp;R'!CD$15*$BI99</f>
        <v>0.11405933558133553</v>
      </c>
      <c r="AV99" s="171">
        <f>'K&amp;R'!CE$15*$BI99</f>
        <v>0.11405933558133553</v>
      </c>
      <c r="AW99" s="171">
        <f>'K&amp;R'!CF$15*$BI99</f>
        <v>0.11405933558133553</v>
      </c>
      <c r="AX99" s="171">
        <f>'K&amp;R'!CG$15*$BI99</f>
        <v>0.11405933558133553</v>
      </c>
      <c r="AY99" s="171">
        <f>'K&amp;R'!CH$15*$BI99</f>
        <v>0.11405933558133553</v>
      </c>
      <c r="AZ99" s="171">
        <f>'K&amp;R'!CI$15*$BI99</f>
        <v>0.11405933558133553</v>
      </c>
      <c r="BA99" s="171">
        <f>'K&amp;R'!CJ$15*$BI99</f>
        <v>0.11405933558133553</v>
      </c>
      <c r="BB99" s="171">
        <f>'K&amp;R'!CK$15*$BI99</f>
        <v>0.11405933558133553</v>
      </c>
      <c r="BC99" s="171">
        <f>'K&amp;R'!CL$15*$BI99</f>
        <v>0.11405933558133553</v>
      </c>
      <c r="BD99" s="171">
        <f>'K&amp;R'!CM$15*$BI99</f>
        <v>0.11405933558133553</v>
      </c>
      <c r="BE99" s="171">
        <f>'K&amp;R'!CN$15*$BI99</f>
        <v>0.11405933558133553</v>
      </c>
      <c r="BF99" s="171">
        <f>'K&amp;R'!CO$15*$BI99</f>
        <v>0.11748111564877557</v>
      </c>
      <c r="BG99" s="171">
        <f>'K&amp;R'!CP$15*$BI99</f>
        <v>0.11748111564877557</v>
      </c>
      <c r="BI99" s="174">
        <f>SUMIF(Revenue!$P:$P,'K&amp;R (USD)'!$F99,Revenue!$F:$F)</f>
        <v>7.7619233310388788E-4</v>
      </c>
    </row>
    <row r="100" spans="1:61" s="173" customFormat="1" ht="12.75" hidden="1" customHeight="1">
      <c r="A100" s="179" t="s">
        <v>589</v>
      </c>
      <c r="B100" s="179" t="s">
        <v>589</v>
      </c>
      <c r="C100" s="170" t="str" cm="1">
        <f t="array" ref="C100">IFERROR(INDEX('Legal Entity'!B:B,MATCH('K&amp;R (USD)'!F100,'Legal Entity'!A:A,0),0),0)</f>
        <v>1310 - Corix Utilities Inc.</v>
      </c>
      <c r="D100" s="170" t="str" cm="1">
        <f t="array" ref="D100">IFERROR(INDEX('Legal Entity'!C:C,MATCH(F100,'Legal Entity'!A:A,0),0),0)</f>
        <v>CA</v>
      </c>
      <c r="E100" s="170" t="s">
        <v>635</v>
      </c>
      <c r="F100" s="170" t="s">
        <v>101</v>
      </c>
      <c r="G100" s="170"/>
      <c r="H100" s="171">
        <f>'K&amp;R'!AQ$15*$BI100</f>
        <v>0</v>
      </c>
      <c r="I100" s="171">
        <f>'K&amp;R'!AR$15*$BI100</f>
        <v>0</v>
      </c>
      <c r="J100" s="171">
        <f>'K&amp;R'!AS$15*$BI100</f>
        <v>0</v>
      </c>
      <c r="K100" s="171">
        <f>'K&amp;R'!AT$15*$BI100</f>
        <v>0</v>
      </c>
      <c r="L100" s="171">
        <f>'K&amp;R'!AU$15*$BI100</f>
        <v>0</v>
      </c>
      <c r="M100" s="171">
        <f>'K&amp;R'!AV$15*$BI100</f>
        <v>0</v>
      </c>
      <c r="N100" s="171">
        <f>'K&amp;R'!AW$15*$BI100</f>
        <v>0</v>
      </c>
      <c r="O100" s="171">
        <f>'K&amp;R'!AX$15*$BI100</f>
        <v>0</v>
      </c>
      <c r="P100" s="171">
        <f>'K&amp;R'!AY$15*$BI100</f>
        <v>0</v>
      </c>
      <c r="Q100" s="171">
        <f>'K&amp;R'!AZ$15*$BI100</f>
        <v>0</v>
      </c>
      <c r="R100" s="171">
        <f>'K&amp;R'!BA$15*$BI100</f>
        <v>0</v>
      </c>
      <c r="S100" s="171">
        <f>'K&amp;R'!BB$15*$BI100</f>
        <v>0</v>
      </c>
      <c r="T100" s="171">
        <f>'K&amp;R'!BC$15*$BI100</f>
        <v>0</v>
      </c>
      <c r="U100" s="171">
        <f>'K&amp;R'!BD$15*$BI100</f>
        <v>0</v>
      </c>
      <c r="V100" s="171">
        <f>'K&amp;R'!BE$15*$BI100</f>
        <v>0</v>
      </c>
      <c r="W100" s="171">
        <f>'K&amp;R'!BF$15*$BI100</f>
        <v>0</v>
      </c>
      <c r="X100" s="171">
        <f>'K&amp;R'!BG$15*$BI100</f>
        <v>0</v>
      </c>
      <c r="Y100" s="171">
        <f>'K&amp;R'!BH$15*$BI100</f>
        <v>0</v>
      </c>
      <c r="Z100" s="171">
        <f>'K&amp;R'!BI$15*$BI100</f>
        <v>0</v>
      </c>
      <c r="AA100" s="171">
        <f>'K&amp;R'!BJ$15*$BI100</f>
        <v>0</v>
      </c>
      <c r="AB100" s="171">
        <f>'K&amp;R'!BK$15*$BI100</f>
        <v>0</v>
      </c>
      <c r="AC100" s="171">
        <f>'K&amp;R'!BL$15*$BI100</f>
        <v>0</v>
      </c>
      <c r="AD100" s="171">
        <f>'K&amp;R'!BM$15*$BI100</f>
        <v>0</v>
      </c>
      <c r="AE100" s="171">
        <f>'K&amp;R'!BN$15*$BI100</f>
        <v>0</v>
      </c>
      <c r="AF100" s="171">
        <f>'K&amp;R'!BO$15*$BI100</f>
        <v>0</v>
      </c>
      <c r="AG100" s="171">
        <f>'K&amp;R'!BP$15*$BI100</f>
        <v>0</v>
      </c>
      <c r="AH100" s="171">
        <f>'K&amp;R'!BQ$15*$BI100</f>
        <v>0</v>
      </c>
      <c r="AI100" s="171">
        <f>'K&amp;R'!BR$15*$BI100</f>
        <v>0</v>
      </c>
      <c r="AJ100" s="171">
        <f>'K&amp;R'!BS$15*$BI100</f>
        <v>0</v>
      </c>
      <c r="AK100" s="171">
        <f>'K&amp;R'!BT$15*$BI100</f>
        <v>0</v>
      </c>
      <c r="AL100" s="171">
        <f>'K&amp;R'!BU$15*$BI100</f>
        <v>0</v>
      </c>
      <c r="AM100" s="171">
        <f>'K&amp;R'!BV$15*$BI100</f>
        <v>0</v>
      </c>
      <c r="AN100" s="171">
        <f>'K&amp;R'!BW$15*$BI100</f>
        <v>0</v>
      </c>
      <c r="AO100" s="171">
        <f>'K&amp;R'!BX$15*$BI100</f>
        <v>0</v>
      </c>
      <c r="AP100" s="171">
        <f>'K&amp;R'!BY$15*$BI100</f>
        <v>0</v>
      </c>
      <c r="AQ100" s="171">
        <f>'K&amp;R'!BZ$15*$BI100</f>
        <v>0</v>
      </c>
      <c r="AR100" s="171">
        <f>'K&amp;R'!CA$15*$BI100</f>
        <v>0</v>
      </c>
      <c r="AS100" s="171">
        <f>'K&amp;R'!CB$15*$BI100</f>
        <v>0</v>
      </c>
      <c r="AT100" s="171">
        <f>'K&amp;R'!CC$15*$BI100</f>
        <v>0</v>
      </c>
      <c r="AU100" s="171">
        <f>'K&amp;R'!CD$15*$BI100</f>
        <v>0</v>
      </c>
      <c r="AV100" s="171">
        <f>'K&amp;R'!CE$15*$BI100</f>
        <v>0</v>
      </c>
      <c r="AW100" s="171">
        <f>'K&amp;R'!CF$15*$BI100</f>
        <v>0</v>
      </c>
      <c r="AX100" s="171">
        <f>'K&amp;R'!CG$15*$BI100</f>
        <v>0</v>
      </c>
      <c r="AY100" s="171">
        <f>'K&amp;R'!CH$15*$BI100</f>
        <v>0</v>
      </c>
      <c r="AZ100" s="171">
        <f>'K&amp;R'!CI$15*$BI100</f>
        <v>0</v>
      </c>
      <c r="BA100" s="171">
        <f>'K&amp;R'!CJ$15*$BI100</f>
        <v>0</v>
      </c>
      <c r="BB100" s="171">
        <f>'K&amp;R'!CK$15*$BI100</f>
        <v>0</v>
      </c>
      <c r="BC100" s="171">
        <f>'K&amp;R'!CL$15*$BI100</f>
        <v>0</v>
      </c>
      <c r="BD100" s="171">
        <f>'K&amp;R'!CM$15*$BI100</f>
        <v>0</v>
      </c>
      <c r="BE100" s="171">
        <f>'K&amp;R'!CN$15*$BI100</f>
        <v>0</v>
      </c>
      <c r="BF100" s="171">
        <f>'K&amp;R'!CO$15*$BI100</f>
        <v>0</v>
      </c>
      <c r="BG100" s="171">
        <f>'K&amp;R'!CP$15*$BI100</f>
        <v>0</v>
      </c>
      <c r="BI100" s="174">
        <f>SUMIF(Revenue!$P:$P,'K&amp;R (USD)'!$F100,Revenue!$F:$F)</f>
        <v>0</v>
      </c>
    </row>
    <row r="101" spans="1:61" s="173" customFormat="1" ht="12.75" hidden="1" customHeight="1">
      <c r="A101" s="179" t="s">
        <v>589</v>
      </c>
      <c r="B101" s="179" t="s">
        <v>589</v>
      </c>
      <c r="C101" s="170" t="str" cm="1">
        <f t="array" ref="C101">IFERROR(INDEX('Legal Entity'!B:B,MATCH('K&amp;R (USD)'!F101,'Legal Entity'!A:A,0),0),0)</f>
        <v>1340 - Corix Customer Care Inc.</v>
      </c>
      <c r="D101" s="170" t="str" cm="1">
        <f t="array" ref="D101">IFERROR(INDEX('Legal Entity'!C:C,MATCH(F101,'Legal Entity'!A:A,0),0),0)</f>
        <v>CA</v>
      </c>
      <c r="E101" s="170" t="s">
        <v>635</v>
      </c>
      <c r="F101" s="170" t="s">
        <v>171</v>
      </c>
      <c r="G101" s="170"/>
      <c r="H101" s="171">
        <f>'K&amp;R'!AQ$15*$BI101</f>
        <v>1.5086010921323091E-2</v>
      </c>
      <c r="I101" s="171">
        <f>'K&amp;R'!AR$15*$BI101</f>
        <v>1.5086010921323091E-2</v>
      </c>
      <c r="J101" s="171">
        <f>'K&amp;R'!AS$15*$BI101</f>
        <v>1.5086010921323091E-2</v>
      </c>
      <c r="K101" s="171">
        <f>'K&amp;R'!AT$15*$BI101</f>
        <v>1.5086010921323091E-2</v>
      </c>
      <c r="L101" s="171">
        <f>'K&amp;R'!AU$15*$BI101</f>
        <v>1.5086010921323091E-2</v>
      </c>
      <c r="M101" s="171">
        <f>'K&amp;R'!AV$15*$BI101</f>
        <v>1.5086010921323091E-2</v>
      </c>
      <c r="N101" s="171">
        <f>'K&amp;R'!AW$15*$BI101</f>
        <v>1.5086010921323091E-2</v>
      </c>
      <c r="O101" s="171">
        <f>'K&amp;R'!AX$15*$BI101</f>
        <v>1.5086010921323091E-2</v>
      </c>
      <c r="P101" s="171">
        <f>'K&amp;R'!AY$15*$BI101</f>
        <v>1.5086010921323091E-2</v>
      </c>
      <c r="Q101" s="171">
        <f>'K&amp;R'!AZ$15*$BI101</f>
        <v>1.5086010921323091E-2</v>
      </c>
      <c r="R101" s="171">
        <f>'K&amp;R'!BA$15*$BI101</f>
        <v>1.5086010921323091E-2</v>
      </c>
      <c r="S101" s="171">
        <f>'K&amp;R'!BB$15*$BI101</f>
        <v>1.5086010921323091E-2</v>
      </c>
      <c r="T101" s="171">
        <f>'K&amp;R'!BC$15*$BI101</f>
        <v>1.5086010921323091E-2</v>
      </c>
      <c r="U101" s="171">
        <f>'K&amp;R'!BD$15*$BI101</f>
        <v>1.5086010921323091E-2</v>
      </c>
      <c r="V101" s="171">
        <f>'K&amp;R'!BE$15*$BI101</f>
        <v>1.6292891795028942E-2</v>
      </c>
      <c r="W101" s="171">
        <f>'K&amp;R'!BF$15*$BI101</f>
        <v>1.6292891795028942E-2</v>
      </c>
      <c r="X101" s="171">
        <f>'K&amp;R'!BG$15*$BI101</f>
        <v>1.6292891795028942E-2</v>
      </c>
      <c r="Y101" s="171">
        <f>'K&amp;R'!BH$15*$BI101</f>
        <v>1.6292891795028942E-2</v>
      </c>
      <c r="Z101" s="171">
        <f>'K&amp;R'!BI$15*$BI101</f>
        <v>1.6292891795028942E-2</v>
      </c>
      <c r="AA101" s="171">
        <f>'K&amp;R'!BJ$15*$BI101</f>
        <v>1.6292891795028942E-2</v>
      </c>
      <c r="AB101" s="171">
        <f>'K&amp;R'!BK$15*$BI101</f>
        <v>1.6292891795028942E-2</v>
      </c>
      <c r="AC101" s="171">
        <f>'K&amp;R'!BL$15*$BI101</f>
        <v>1.6292891795028942E-2</v>
      </c>
      <c r="AD101" s="171">
        <f>'K&amp;R'!BM$15*$BI101</f>
        <v>1.6292891795028942E-2</v>
      </c>
      <c r="AE101" s="171">
        <f>'K&amp;R'!BN$15*$BI101</f>
        <v>1.6292891795028942E-2</v>
      </c>
      <c r="AF101" s="171">
        <f>'K&amp;R'!BO$15*$BI101</f>
        <v>1.6292891795028942E-2</v>
      </c>
      <c r="AG101" s="171">
        <f>'K&amp;R'!BP$15*$BI101</f>
        <v>1.6292891795028942E-2</v>
      </c>
      <c r="AH101" s="171">
        <f>'K&amp;R'!BQ$15*$BI101</f>
        <v>3.3074570343908753E-2</v>
      </c>
      <c r="AI101" s="171">
        <f>'K&amp;R'!BR$15*$BI101</f>
        <v>3.3074570343908753E-2</v>
      </c>
      <c r="AJ101" s="171">
        <f>'K&amp;R'!BS$15*$BI101</f>
        <v>3.3074570343908753E-2</v>
      </c>
      <c r="AK101" s="171">
        <f>'K&amp;R'!BT$15*$BI101</f>
        <v>3.3074570343908753E-2</v>
      </c>
      <c r="AL101" s="171">
        <f>'K&amp;R'!BU$15*$BI101</f>
        <v>3.3074570343908753E-2</v>
      </c>
      <c r="AM101" s="171">
        <f>'K&amp;R'!BV$15*$BI101</f>
        <v>3.3074570343908753E-2</v>
      </c>
      <c r="AN101" s="171">
        <f>'K&amp;R'!BW$15*$BI101</f>
        <v>3.3074570343908753E-2</v>
      </c>
      <c r="AO101" s="171">
        <f>'K&amp;R'!BX$15*$BI101</f>
        <v>3.3074570343908753E-2</v>
      </c>
      <c r="AP101" s="171">
        <f>'K&amp;R'!BY$15*$BI101</f>
        <v>3.3074570343908753E-2</v>
      </c>
      <c r="AQ101" s="171">
        <f>'K&amp;R'!BZ$15*$BI101</f>
        <v>3.3074570343908753E-2</v>
      </c>
      <c r="AR101" s="171">
        <f>'K&amp;R'!CA$15*$BI101</f>
        <v>3.3074570343908753E-2</v>
      </c>
      <c r="AS101" s="171">
        <f>'K&amp;R'!CB$15*$BI101</f>
        <v>3.3074570343908753E-2</v>
      </c>
      <c r="AT101" s="171">
        <f>'K&amp;R'!CC$15*$BI101</f>
        <v>5.0359699249254958E-2</v>
      </c>
      <c r="AU101" s="171">
        <f>'K&amp;R'!CD$15*$BI101</f>
        <v>5.0359699249254958E-2</v>
      </c>
      <c r="AV101" s="171">
        <f>'K&amp;R'!CE$15*$BI101</f>
        <v>5.0359699249254958E-2</v>
      </c>
      <c r="AW101" s="171">
        <f>'K&amp;R'!CF$15*$BI101</f>
        <v>5.0359699249254958E-2</v>
      </c>
      <c r="AX101" s="171">
        <f>'K&amp;R'!CG$15*$BI101</f>
        <v>5.0359699249254958E-2</v>
      </c>
      <c r="AY101" s="171">
        <f>'K&amp;R'!CH$15*$BI101</f>
        <v>5.0359699249254958E-2</v>
      </c>
      <c r="AZ101" s="171">
        <f>'K&amp;R'!CI$15*$BI101</f>
        <v>5.0359699249254958E-2</v>
      </c>
      <c r="BA101" s="171">
        <f>'K&amp;R'!CJ$15*$BI101</f>
        <v>5.0359699249254958E-2</v>
      </c>
      <c r="BB101" s="171">
        <f>'K&amp;R'!CK$15*$BI101</f>
        <v>5.0359699249254958E-2</v>
      </c>
      <c r="BC101" s="171">
        <f>'K&amp;R'!CL$15*$BI101</f>
        <v>5.0359699249254958E-2</v>
      </c>
      <c r="BD101" s="171">
        <f>'K&amp;R'!CM$15*$BI101</f>
        <v>5.0359699249254958E-2</v>
      </c>
      <c r="BE101" s="171">
        <f>'K&amp;R'!CN$15*$BI101</f>
        <v>5.0359699249254958E-2</v>
      </c>
      <c r="BF101" s="171">
        <f>'K&amp;R'!CO$15*$BI101</f>
        <v>5.1870490226732596E-2</v>
      </c>
      <c r="BG101" s="171">
        <f>'K&amp;R'!CP$15*$BI101</f>
        <v>5.1870490226732596E-2</v>
      </c>
      <c r="BI101" s="174">
        <f>SUMIF(Revenue!$P:$P,'K&amp;R (USD)'!$F101,Revenue!$F:$F)</f>
        <v>3.4270594559807115E-4</v>
      </c>
    </row>
    <row r="102" spans="1:61" s="173" customFormat="1" ht="12.75" hidden="1" customHeight="1">
      <c r="A102" s="179" t="s">
        <v>589</v>
      </c>
      <c r="B102" s="179" t="s">
        <v>589</v>
      </c>
      <c r="C102" s="170" t="str" cm="1">
        <f t="array" ref="C102">IFERROR(INDEX('Legal Entity'!B:B,MATCH('K&amp;R (USD)'!F102,'Legal Entity'!A:A,0),0),0)</f>
        <v>1315 - Corix Multi-Utility Services Inc.</v>
      </c>
      <c r="D102" s="170" t="str" cm="1">
        <f t="array" ref="D102">IFERROR(INDEX('Legal Entity'!C:C,MATCH(F102,'Legal Entity'!A:A,0),0),0)</f>
        <v>CA</v>
      </c>
      <c r="E102" s="170" t="s">
        <v>635</v>
      </c>
      <c r="F102" s="170" t="s">
        <v>656</v>
      </c>
      <c r="G102" s="170"/>
      <c r="H102" s="171">
        <f>'K&amp;R'!AQ$15*$BI102</f>
        <v>3.9981725914569966E-3</v>
      </c>
      <c r="I102" s="171">
        <f>'K&amp;R'!AR$15*$BI102</f>
        <v>3.9981725914569966E-3</v>
      </c>
      <c r="J102" s="171">
        <f>'K&amp;R'!AS$15*$BI102</f>
        <v>3.9981725914569966E-3</v>
      </c>
      <c r="K102" s="171">
        <f>'K&amp;R'!AT$15*$BI102</f>
        <v>3.9981725914569966E-3</v>
      </c>
      <c r="L102" s="171">
        <f>'K&amp;R'!AU$15*$BI102</f>
        <v>3.9981725914569966E-3</v>
      </c>
      <c r="M102" s="171">
        <f>'K&amp;R'!AV$15*$BI102</f>
        <v>3.9981725914569966E-3</v>
      </c>
      <c r="N102" s="171">
        <f>'K&amp;R'!AW$15*$BI102</f>
        <v>3.9981725914569966E-3</v>
      </c>
      <c r="O102" s="171">
        <f>'K&amp;R'!AX$15*$BI102</f>
        <v>3.9981725914569966E-3</v>
      </c>
      <c r="P102" s="171">
        <f>'K&amp;R'!AY$15*$BI102</f>
        <v>3.9981725914569966E-3</v>
      </c>
      <c r="Q102" s="171">
        <f>'K&amp;R'!AZ$15*$BI102</f>
        <v>3.9981725914569966E-3</v>
      </c>
      <c r="R102" s="171">
        <f>'K&amp;R'!BA$15*$BI102</f>
        <v>3.9981725914569966E-3</v>
      </c>
      <c r="S102" s="171">
        <f>'K&amp;R'!BB$15*$BI102</f>
        <v>3.9981725914569966E-3</v>
      </c>
      <c r="T102" s="171">
        <f>'K&amp;R'!BC$15*$BI102</f>
        <v>3.9981725914569966E-3</v>
      </c>
      <c r="U102" s="171">
        <f>'K&amp;R'!BD$15*$BI102</f>
        <v>3.9981725914569966E-3</v>
      </c>
      <c r="V102" s="171">
        <f>'K&amp;R'!BE$15*$BI102</f>
        <v>4.3180263987735567E-3</v>
      </c>
      <c r="W102" s="171">
        <f>'K&amp;R'!BF$15*$BI102</f>
        <v>4.3180263987735567E-3</v>
      </c>
      <c r="X102" s="171">
        <f>'K&amp;R'!BG$15*$BI102</f>
        <v>4.3180263987735567E-3</v>
      </c>
      <c r="Y102" s="171">
        <f>'K&amp;R'!BH$15*$BI102</f>
        <v>4.3180263987735567E-3</v>
      </c>
      <c r="Z102" s="171">
        <f>'K&amp;R'!BI$15*$BI102</f>
        <v>4.3180263987735567E-3</v>
      </c>
      <c r="AA102" s="171">
        <f>'K&amp;R'!BJ$15*$BI102</f>
        <v>4.3180263987735567E-3</v>
      </c>
      <c r="AB102" s="171">
        <f>'K&amp;R'!BK$15*$BI102</f>
        <v>4.3180263987735567E-3</v>
      </c>
      <c r="AC102" s="171">
        <f>'K&amp;R'!BL$15*$BI102</f>
        <v>4.3180263987735567E-3</v>
      </c>
      <c r="AD102" s="171">
        <f>'K&amp;R'!BM$15*$BI102</f>
        <v>4.3180263987735567E-3</v>
      </c>
      <c r="AE102" s="171">
        <f>'K&amp;R'!BN$15*$BI102</f>
        <v>4.3180263987735567E-3</v>
      </c>
      <c r="AF102" s="171">
        <f>'K&amp;R'!BO$15*$BI102</f>
        <v>4.3180263987735567E-3</v>
      </c>
      <c r="AG102" s="171">
        <f>'K&amp;R'!BP$15*$BI102</f>
        <v>4.3180263987735567E-3</v>
      </c>
      <c r="AH102" s="171">
        <f>'K&amp;R'!BQ$15*$BI102</f>
        <v>8.7655935895103194E-3</v>
      </c>
      <c r="AI102" s="171">
        <f>'K&amp;R'!BR$15*$BI102</f>
        <v>8.7655935895103194E-3</v>
      </c>
      <c r="AJ102" s="171">
        <f>'K&amp;R'!BS$15*$BI102</f>
        <v>8.7655935895103194E-3</v>
      </c>
      <c r="AK102" s="171">
        <f>'K&amp;R'!BT$15*$BI102</f>
        <v>8.7655935895103194E-3</v>
      </c>
      <c r="AL102" s="171">
        <f>'K&amp;R'!BU$15*$BI102</f>
        <v>8.7655935895103194E-3</v>
      </c>
      <c r="AM102" s="171">
        <f>'K&amp;R'!BV$15*$BI102</f>
        <v>8.7655935895103194E-3</v>
      </c>
      <c r="AN102" s="171">
        <f>'K&amp;R'!BW$15*$BI102</f>
        <v>8.7655935895103194E-3</v>
      </c>
      <c r="AO102" s="171">
        <f>'K&amp;R'!BX$15*$BI102</f>
        <v>8.7655935895103194E-3</v>
      </c>
      <c r="AP102" s="171">
        <f>'K&amp;R'!BY$15*$BI102</f>
        <v>8.7655935895103194E-3</v>
      </c>
      <c r="AQ102" s="171">
        <f>'K&amp;R'!BZ$15*$BI102</f>
        <v>8.7655935895103194E-3</v>
      </c>
      <c r="AR102" s="171">
        <f>'K&amp;R'!CA$15*$BI102</f>
        <v>8.7655935895103194E-3</v>
      </c>
      <c r="AS102" s="171">
        <f>'K&amp;R'!CB$15*$BI102</f>
        <v>8.7655935895103194E-3</v>
      </c>
      <c r="AT102" s="171">
        <f>'K&amp;R'!CC$15*$BI102</f>
        <v>1.3346587795969186E-2</v>
      </c>
      <c r="AU102" s="171">
        <f>'K&amp;R'!CD$15*$BI102</f>
        <v>1.3346587795969186E-2</v>
      </c>
      <c r="AV102" s="171">
        <f>'K&amp;R'!CE$15*$BI102</f>
        <v>1.3346587795969186E-2</v>
      </c>
      <c r="AW102" s="171">
        <f>'K&amp;R'!CF$15*$BI102</f>
        <v>1.3346587795969186E-2</v>
      </c>
      <c r="AX102" s="171">
        <f>'K&amp;R'!CG$15*$BI102</f>
        <v>1.3346587795969186E-2</v>
      </c>
      <c r="AY102" s="171">
        <f>'K&amp;R'!CH$15*$BI102</f>
        <v>1.3346587795969186E-2</v>
      </c>
      <c r="AZ102" s="171">
        <f>'K&amp;R'!CI$15*$BI102</f>
        <v>1.3346587795969186E-2</v>
      </c>
      <c r="BA102" s="171">
        <f>'K&amp;R'!CJ$15*$BI102</f>
        <v>1.3346587795969186E-2</v>
      </c>
      <c r="BB102" s="171">
        <f>'K&amp;R'!CK$15*$BI102</f>
        <v>1.3346587795969186E-2</v>
      </c>
      <c r="BC102" s="171">
        <f>'K&amp;R'!CL$15*$BI102</f>
        <v>1.3346587795969186E-2</v>
      </c>
      <c r="BD102" s="171">
        <f>'K&amp;R'!CM$15*$BI102</f>
        <v>1.3346587795969186E-2</v>
      </c>
      <c r="BE102" s="171">
        <f>'K&amp;R'!CN$15*$BI102</f>
        <v>1.3346587795969186E-2</v>
      </c>
      <c r="BF102" s="171">
        <f>'K&amp;R'!CO$15*$BI102</f>
        <v>1.3746985429848259E-2</v>
      </c>
      <c r="BG102" s="171">
        <f>'K&amp;R'!CP$15*$BI102</f>
        <v>1.3746985429848259E-2</v>
      </c>
      <c r="BI102" s="174">
        <f>SUMIF(Revenue!$P:$P,'K&amp;R (USD)'!$F102,Revenue!$F:$F)</f>
        <v>9.082570109258477E-5</v>
      </c>
    </row>
    <row r="103" spans="1:61" s="173" customFormat="1" ht="12.75" hidden="1" customHeight="1">
      <c r="A103" s="179" t="s">
        <v>589</v>
      </c>
      <c r="B103" s="179" t="s">
        <v>589</v>
      </c>
      <c r="C103" s="170" t="str" cm="1">
        <f t="array" ref="C103">IFERROR(INDEX('Legal Entity'!B:B,MATCH('K&amp;R (USD)'!F103,'Legal Entity'!A:A,0),0),0)</f>
        <v>1315 - Corix Multi-Utility Services Inc.</v>
      </c>
      <c r="D103" s="170" t="str" cm="1">
        <f t="array" ref="D103">IFERROR(INDEX('Legal Entity'!C:C,MATCH(F103,'Legal Entity'!A:A,0),0),0)</f>
        <v>CA</v>
      </c>
      <c r="E103" s="170" t="s">
        <v>635</v>
      </c>
      <c r="F103" s="170" t="s">
        <v>657</v>
      </c>
      <c r="G103" s="170"/>
      <c r="H103" s="171">
        <f>'K&amp;R'!AQ$15*$BI103</f>
        <v>5.7769672710559425E-3</v>
      </c>
      <c r="I103" s="171">
        <f>'K&amp;R'!AR$15*$BI103</f>
        <v>5.7769672710559425E-3</v>
      </c>
      <c r="J103" s="171">
        <f>'K&amp;R'!AS$15*$BI103</f>
        <v>5.7769672710559425E-3</v>
      </c>
      <c r="K103" s="171">
        <f>'K&amp;R'!AT$15*$BI103</f>
        <v>5.7769672710559425E-3</v>
      </c>
      <c r="L103" s="171">
        <f>'K&amp;R'!AU$15*$BI103</f>
        <v>5.7769672710559425E-3</v>
      </c>
      <c r="M103" s="171">
        <f>'K&amp;R'!AV$15*$BI103</f>
        <v>5.7769672710559425E-3</v>
      </c>
      <c r="N103" s="171">
        <f>'K&amp;R'!AW$15*$BI103</f>
        <v>5.7769672710559425E-3</v>
      </c>
      <c r="O103" s="171">
        <f>'K&amp;R'!AX$15*$BI103</f>
        <v>5.7769672710559425E-3</v>
      </c>
      <c r="P103" s="171">
        <f>'K&amp;R'!AY$15*$BI103</f>
        <v>5.7769672710559425E-3</v>
      </c>
      <c r="Q103" s="171">
        <f>'K&amp;R'!AZ$15*$BI103</f>
        <v>5.7769672710559425E-3</v>
      </c>
      <c r="R103" s="171">
        <f>'K&amp;R'!BA$15*$BI103</f>
        <v>5.7769672710559425E-3</v>
      </c>
      <c r="S103" s="171">
        <f>'K&amp;R'!BB$15*$BI103</f>
        <v>5.7769672710559425E-3</v>
      </c>
      <c r="T103" s="171">
        <f>'K&amp;R'!BC$15*$BI103</f>
        <v>5.7769672710559425E-3</v>
      </c>
      <c r="U103" s="171">
        <f>'K&amp;R'!BD$15*$BI103</f>
        <v>5.7769672710559425E-3</v>
      </c>
      <c r="V103" s="171">
        <f>'K&amp;R'!BE$15*$BI103</f>
        <v>6.2391246527404185E-3</v>
      </c>
      <c r="W103" s="171">
        <f>'K&amp;R'!BF$15*$BI103</f>
        <v>6.2391246527404185E-3</v>
      </c>
      <c r="X103" s="171">
        <f>'K&amp;R'!BG$15*$BI103</f>
        <v>6.2391246527404185E-3</v>
      </c>
      <c r="Y103" s="171">
        <f>'K&amp;R'!BH$15*$BI103</f>
        <v>6.2391246527404185E-3</v>
      </c>
      <c r="Z103" s="171">
        <f>'K&amp;R'!BI$15*$BI103</f>
        <v>6.2391246527404185E-3</v>
      </c>
      <c r="AA103" s="171">
        <f>'K&amp;R'!BJ$15*$BI103</f>
        <v>6.2391246527404185E-3</v>
      </c>
      <c r="AB103" s="171">
        <f>'K&amp;R'!BK$15*$BI103</f>
        <v>6.2391246527404185E-3</v>
      </c>
      <c r="AC103" s="171">
        <f>'K&amp;R'!BL$15*$BI103</f>
        <v>6.2391246527404185E-3</v>
      </c>
      <c r="AD103" s="171">
        <f>'K&amp;R'!BM$15*$BI103</f>
        <v>6.2391246527404185E-3</v>
      </c>
      <c r="AE103" s="171">
        <f>'K&amp;R'!BN$15*$BI103</f>
        <v>6.2391246527404185E-3</v>
      </c>
      <c r="AF103" s="171">
        <f>'K&amp;R'!BO$15*$BI103</f>
        <v>6.2391246527404185E-3</v>
      </c>
      <c r="AG103" s="171">
        <f>'K&amp;R'!BP$15*$BI103</f>
        <v>6.2391246527404185E-3</v>
      </c>
      <c r="AH103" s="171">
        <f>'K&amp;R'!BQ$15*$BI103</f>
        <v>1.2665423045063049E-2</v>
      </c>
      <c r="AI103" s="171">
        <f>'K&amp;R'!BR$15*$BI103</f>
        <v>1.2665423045063049E-2</v>
      </c>
      <c r="AJ103" s="171">
        <f>'K&amp;R'!BS$15*$BI103</f>
        <v>1.2665423045063049E-2</v>
      </c>
      <c r="AK103" s="171">
        <f>'K&amp;R'!BT$15*$BI103</f>
        <v>1.2665423045063049E-2</v>
      </c>
      <c r="AL103" s="171">
        <f>'K&amp;R'!BU$15*$BI103</f>
        <v>1.2665423045063049E-2</v>
      </c>
      <c r="AM103" s="171">
        <f>'K&amp;R'!BV$15*$BI103</f>
        <v>1.2665423045063049E-2</v>
      </c>
      <c r="AN103" s="171">
        <f>'K&amp;R'!BW$15*$BI103</f>
        <v>1.2665423045063049E-2</v>
      </c>
      <c r="AO103" s="171">
        <f>'K&amp;R'!BX$15*$BI103</f>
        <v>1.2665423045063049E-2</v>
      </c>
      <c r="AP103" s="171">
        <f>'K&amp;R'!BY$15*$BI103</f>
        <v>1.2665423045063049E-2</v>
      </c>
      <c r="AQ103" s="171">
        <f>'K&amp;R'!BZ$15*$BI103</f>
        <v>1.2665423045063049E-2</v>
      </c>
      <c r="AR103" s="171">
        <f>'K&amp;R'!CA$15*$BI103</f>
        <v>1.2665423045063049E-2</v>
      </c>
      <c r="AS103" s="171">
        <f>'K&amp;R'!CB$15*$BI103</f>
        <v>1.2665423045063049E-2</v>
      </c>
      <c r="AT103" s="171">
        <f>'K&amp;R'!CC$15*$BI103</f>
        <v>1.9284510389155358E-2</v>
      </c>
      <c r="AU103" s="171">
        <f>'K&amp;R'!CD$15*$BI103</f>
        <v>1.9284510389155358E-2</v>
      </c>
      <c r="AV103" s="171">
        <f>'K&amp;R'!CE$15*$BI103</f>
        <v>1.9284510389155358E-2</v>
      </c>
      <c r="AW103" s="171">
        <f>'K&amp;R'!CF$15*$BI103</f>
        <v>1.9284510389155358E-2</v>
      </c>
      <c r="AX103" s="171">
        <f>'K&amp;R'!CG$15*$BI103</f>
        <v>1.9284510389155358E-2</v>
      </c>
      <c r="AY103" s="171">
        <f>'K&amp;R'!CH$15*$BI103</f>
        <v>1.9284510389155358E-2</v>
      </c>
      <c r="AZ103" s="171">
        <f>'K&amp;R'!CI$15*$BI103</f>
        <v>1.9284510389155358E-2</v>
      </c>
      <c r="BA103" s="171">
        <f>'K&amp;R'!CJ$15*$BI103</f>
        <v>1.9284510389155358E-2</v>
      </c>
      <c r="BB103" s="171">
        <f>'K&amp;R'!CK$15*$BI103</f>
        <v>1.9284510389155358E-2</v>
      </c>
      <c r="BC103" s="171">
        <f>'K&amp;R'!CL$15*$BI103</f>
        <v>1.9284510389155358E-2</v>
      </c>
      <c r="BD103" s="171">
        <f>'K&amp;R'!CM$15*$BI103</f>
        <v>1.9284510389155358E-2</v>
      </c>
      <c r="BE103" s="171">
        <f>'K&amp;R'!CN$15*$BI103</f>
        <v>1.9284510389155358E-2</v>
      </c>
      <c r="BF103" s="171">
        <f>'K&amp;R'!CO$15*$BI103</f>
        <v>1.9863045700830018E-2</v>
      </c>
      <c r="BG103" s="171">
        <f>'K&amp;R'!CP$15*$BI103</f>
        <v>1.9863045700830018E-2</v>
      </c>
      <c r="BI103" s="174">
        <f>SUMIF(Revenue!$P:$P,'K&amp;R (USD)'!$F103,Revenue!$F:$F)</f>
        <v>1.3123423028403193E-4</v>
      </c>
    </row>
    <row r="104" spans="1:61" s="173" customFormat="1" ht="12.75" hidden="1" customHeight="1">
      <c r="A104" s="179" t="s">
        <v>589</v>
      </c>
      <c r="B104" s="179" t="s">
        <v>589</v>
      </c>
      <c r="C104" s="170" t="str" cm="1">
        <f t="array" ref="C104">IFERROR(INDEX('Legal Entity'!B:B,MATCH('K&amp;R (USD)'!F104,'Legal Entity'!A:A,0),0),0)</f>
        <v>1315 - Corix Multi-Utility Services Inc.</v>
      </c>
      <c r="D104" s="170" t="str" cm="1">
        <f t="array" ref="D104">IFERROR(INDEX('Legal Entity'!C:C,MATCH(F104,'Legal Entity'!A:A,0),0),0)</f>
        <v>CA</v>
      </c>
      <c r="E104" s="170" t="s">
        <v>635</v>
      </c>
      <c r="F104" s="170" t="s">
        <v>150</v>
      </c>
      <c r="G104" s="170"/>
      <c r="H104" s="171">
        <f>'K&amp;R'!AQ$15*$BI104</f>
        <v>0.20933743511658529</v>
      </c>
      <c r="I104" s="171">
        <f>'K&amp;R'!AR$15*$BI104</f>
        <v>0.20933743511658529</v>
      </c>
      <c r="J104" s="171">
        <f>'K&amp;R'!AS$15*$BI104</f>
        <v>0.20933743511658529</v>
      </c>
      <c r="K104" s="171">
        <f>'K&amp;R'!AT$15*$BI104</f>
        <v>0.20933743511658529</v>
      </c>
      <c r="L104" s="171">
        <f>'K&amp;R'!AU$15*$BI104</f>
        <v>0.20933743511658529</v>
      </c>
      <c r="M104" s="171">
        <f>'K&amp;R'!AV$15*$BI104</f>
        <v>0.20933743511658529</v>
      </c>
      <c r="N104" s="171">
        <f>'K&amp;R'!AW$15*$BI104</f>
        <v>0.20933743511658529</v>
      </c>
      <c r="O104" s="171">
        <f>'K&amp;R'!AX$15*$BI104</f>
        <v>0.20933743511658529</v>
      </c>
      <c r="P104" s="171">
        <f>'K&amp;R'!AY$15*$BI104</f>
        <v>0.20933743511658529</v>
      </c>
      <c r="Q104" s="171">
        <f>'K&amp;R'!AZ$15*$BI104</f>
        <v>0.20933743511658529</v>
      </c>
      <c r="R104" s="171">
        <f>'K&amp;R'!BA$15*$BI104</f>
        <v>0.20933743511658529</v>
      </c>
      <c r="S104" s="171">
        <f>'K&amp;R'!BB$15*$BI104</f>
        <v>0.20933743511658529</v>
      </c>
      <c r="T104" s="171">
        <f>'K&amp;R'!BC$15*$BI104</f>
        <v>0.20933743511658529</v>
      </c>
      <c r="U104" s="171">
        <f>'K&amp;R'!BD$15*$BI104</f>
        <v>0.20933743511658529</v>
      </c>
      <c r="V104" s="171">
        <f>'K&amp;R'!BE$15*$BI104</f>
        <v>0.22608442992591213</v>
      </c>
      <c r="W104" s="171">
        <f>'K&amp;R'!BF$15*$BI104</f>
        <v>0.22608442992591213</v>
      </c>
      <c r="X104" s="171">
        <f>'K&amp;R'!BG$15*$BI104</f>
        <v>0.22608442992591213</v>
      </c>
      <c r="Y104" s="171">
        <f>'K&amp;R'!BH$15*$BI104</f>
        <v>0.22608442992591213</v>
      </c>
      <c r="Z104" s="171">
        <f>'K&amp;R'!BI$15*$BI104</f>
        <v>0.22608442992591213</v>
      </c>
      <c r="AA104" s="171">
        <f>'K&amp;R'!BJ$15*$BI104</f>
        <v>0.22608442992591213</v>
      </c>
      <c r="AB104" s="171">
        <f>'K&amp;R'!BK$15*$BI104</f>
        <v>0.22608442992591213</v>
      </c>
      <c r="AC104" s="171">
        <f>'K&amp;R'!BL$15*$BI104</f>
        <v>0.22608442992591213</v>
      </c>
      <c r="AD104" s="171">
        <f>'K&amp;R'!BM$15*$BI104</f>
        <v>0.22608442992591213</v>
      </c>
      <c r="AE104" s="171">
        <f>'K&amp;R'!BN$15*$BI104</f>
        <v>0.22608442992591213</v>
      </c>
      <c r="AF104" s="171">
        <f>'K&amp;R'!BO$15*$BI104</f>
        <v>0.22608442992591213</v>
      </c>
      <c r="AG104" s="171">
        <f>'K&amp;R'!BP$15*$BI104</f>
        <v>0.22608442992591213</v>
      </c>
      <c r="AH104" s="171">
        <f>'K&amp;R'!BQ$15*$BI104</f>
        <v>0.45895139274960167</v>
      </c>
      <c r="AI104" s="171">
        <f>'K&amp;R'!BR$15*$BI104</f>
        <v>0.45895139274960167</v>
      </c>
      <c r="AJ104" s="171">
        <f>'K&amp;R'!BS$15*$BI104</f>
        <v>0.45895139274960167</v>
      </c>
      <c r="AK104" s="171">
        <f>'K&amp;R'!BT$15*$BI104</f>
        <v>0.45895139274960167</v>
      </c>
      <c r="AL104" s="171">
        <f>'K&amp;R'!BU$15*$BI104</f>
        <v>0.45895139274960167</v>
      </c>
      <c r="AM104" s="171">
        <f>'K&amp;R'!BV$15*$BI104</f>
        <v>0.45895139274960167</v>
      </c>
      <c r="AN104" s="171">
        <f>'K&amp;R'!BW$15*$BI104</f>
        <v>0.45895139274960167</v>
      </c>
      <c r="AO104" s="171">
        <f>'K&amp;R'!BX$15*$BI104</f>
        <v>0.45895139274960167</v>
      </c>
      <c r="AP104" s="171">
        <f>'K&amp;R'!BY$15*$BI104</f>
        <v>0.45895139274960167</v>
      </c>
      <c r="AQ104" s="171">
        <f>'K&amp;R'!BZ$15*$BI104</f>
        <v>0.45895139274960167</v>
      </c>
      <c r="AR104" s="171">
        <f>'K&amp;R'!CA$15*$BI104</f>
        <v>0.45895139274960167</v>
      </c>
      <c r="AS104" s="171">
        <f>'K&amp;R'!CB$15*$BI104</f>
        <v>0.45895139274960167</v>
      </c>
      <c r="AT104" s="171">
        <f>'K&amp;R'!CC$15*$BI104</f>
        <v>0.69880436445800187</v>
      </c>
      <c r="AU104" s="171">
        <f>'K&amp;R'!CD$15*$BI104</f>
        <v>0.69880436445800187</v>
      </c>
      <c r="AV104" s="171">
        <f>'K&amp;R'!CE$15*$BI104</f>
        <v>0.69880436445800187</v>
      </c>
      <c r="AW104" s="171">
        <f>'K&amp;R'!CF$15*$BI104</f>
        <v>0.69880436445800187</v>
      </c>
      <c r="AX104" s="171">
        <f>'K&amp;R'!CG$15*$BI104</f>
        <v>0.69880436445800187</v>
      </c>
      <c r="AY104" s="171">
        <f>'K&amp;R'!CH$15*$BI104</f>
        <v>0.69880436445800187</v>
      </c>
      <c r="AZ104" s="171">
        <f>'K&amp;R'!CI$15*$BI104</f>
        <v>0.69880436445800187</v>
      </c>
      <c r="BA104" s="171">
        <f>'K&amp;R'!CJ$15*$BI104</f>
        <v>0.69880436445800187</v>
      </c>
      <c r="BB104" s="171">
        <f>'K&amp;R'!CK$15*$BI104</f>
        <v>0.69880436445800187</v>
      </c>
      <c r="BC104" s="171">
        <f>'K&amp;R'!CL$15*$BI104</f>
        <v>0.69880436445800187</v>
      </c>
      <c r="BD104" s="171">
        <f>'K&amp;R'!CM$15*$BI104</f>
        <v>0.69880436445800187</v>
      </c>
      <c r="BE104" s="171">
        <f>'K&amp;R'!CN$15*$BI104</f>
        <v>0.69880436445800187</v>
      </c>
      <c r="BF104" s="171">
        <f>'K&amp;R'!CO$15*$BI104</f>
        <v>0.71976849539174181</v>
      </c>
      <c r="BG104" s="171">
        <f>'K&amp;R'!CP$15*$BI104</f>
        <v>0.71976849539174181</v>
      </c>
      <c r="BI104" s="174">
        <f>SUMIF(Revenue!$P:$P,'K&amp;R (USD)'!$F104,Revenue!$F:$F)</f>
        <v>4.7554773773431881E-3</v>
      </c>
    </row>
    <row r="105" spans="1:61" s="173" customFormat="1" ht="12.75" hidden="1" customHeight="1">
      <c r="A105" s="179" t="s">
        <v>589</v>
      </c>
      <c r="B105" s="179" t="s">
        <v>589</v>
      </c>
      <c r="C105" s="170" t="str" cm="1">
        <f t="array" ref="C105">IFERROR(INDEX('Legal Entity'!B:B,MATCH('K&amp;R (USD)'!F105,'Legal Entity'!A:A,0),0),0)</f>
        <v>1315 - Corix Multi-Utility Services Inc.</v>
      </c>
      <c r="D105" s="170" t="str" cm="1">
        <f t="array" ref="D105">IFERROR(INDEX('Legal Entity'!C:C,MATCH(F105,'Legal Entity'!A:A,0),0),0)</f>
        <v>CA</v>
      </c>
      <c r="E105" s="170" t="s">
        <v>635</v>
      </c>
      <c r="F105" s="170" t="s">
        <v>151</v>
      </c>
      <c r="G105" s="170"/>
      <c r="H105" s="171">
        <f>'K&amp;R'!AQ$15*$BI105</f>
        <v>0.30278535631648629</v>
      </c>
      <c r="I105" s="171">
        <f>'K&amp;R'!AR$15*$BI105</f>
        <v>0.30278535631648629</v>
      </c>
      <c r="J105" s="171">
        <f>'K&amp;R'!AS$15*$BI105</f>
        <v>0.30278535631648629</v>
      </c>
      <c r="K105" s="171">
        <f>'K&amp;R'!AT$15*$BI105</f>
        <v>0.30278535631648629</v>
      </c>
      <c r="L105" s="171">
        <f>'K&amp;R'!AU$15*$BI105</f>
        <v>0.30278535631648629</v>
      </c>
      <c r="M105" s="171">
        <f>'K&amp;R'!AV$15*$BI105</f>
        <v>0.30278535631648629</v>
      </c>
      <c r="N105" s="171">
        <f>'K&amp;R'!AW$15*$BI105</f>
        <v>0.30278535631648629</v>
      </c>
      <c r="O105" s="171">
        <f>'K&amp;R'!AX$15*$BI105</f>
        <v>0.30278535631648629</v>
      </c>
      <c r="P105" s="171">
        <f>'K&amp;R'!AY$15*$BI105</f>
        <v>0.30278535631648629</v>
      </c>
      <c r="Q105" s="171">
        <f>'K&amp;R'!AZ$15*$BI105</f>
        <v>0.30278535631648629</v>
      </c>
      <c r="R105" s="171">
        <f>'K&amp;R'!BA$15*$BI105</f>
        <v>0.30278535631648629</v>
      </c>
      <c r="S105" s="171">
        <f>'K&amp;R'!BB$15*$BI105</f>
        <v>0.30278535631648629</v>
      </c>
      <c r="T105" s="171">
        <f>'K&amp;R'!BC$15*$BI105</f>
        <v>0.30278535631648629</v>
      </c>
      <c r="U105" s="171">
        <f>'K&amp;R'!BD$15*$BI105</f>
        <v>0.30278535631648629</v>
      </c>
      <c r="V105" s="171">
        <f>'K&amp;R'!BE$15*$BI105</f>
        <v>0.32700818482180521</v>
      </c>
      <c r="W105" s="171">
        <f>'K&amp;R'!BF$15*$BI105</f>
        <v>0.32700818482180521</v>
      </c>
      <c r="X105" s="171">
        <f>'K&amp;R'!BG$15*$BI105</f>
        <v>0.32700818482180521</v>
      </c>
      <c r="Y105" s="171">
        <f>'K&amp;R'!BH$15*$BI105</f>
        <v>0.32700818482180521</v>
      </c>
      <c r="Z105" s="171">
        <f>'K&amp;R'!BI$15*$BI105</f>
        <v>0.32700818482180521</v>
      </c>
      <c r="AA105" s="171">
        <f>'K&amp;R'!BJ$15*$BI105</f>
        <v>0.32700818482180521</v>
      </c>
      <c r="AB105" s="171">
        <f>'K&amp;R'!BK$15*$BI105</f>
        <v>0.32700818482180521</v>
      </c>
      <c r="AC105" s="171">
        <f>'K&amp;R'!BL$15*$BI105</f>
        <v>0.32700818482180521</v>
      </c>
      <c r="AD105" s="171">
        <f>'K&amp;R'!BM$15*$BI105</f>
        <v>0.32700818482180521</v>
      </c>
      <c r="AE105" s="171">
        <f>'K&amp;R'!BN$15*$BI105</f>
        <v>0.32700818482180521</v>
      </c>
      <c r="AF105" s="171">
        <f>'K&amp;R'!BO$15*$BI105</f>
        <v>0.32700818482180521</v>
      </c>
      <c r="AG105" s="171">
        <f>'K&amp;R'!BP$15*$BI105</f>
        <v>0.32700818482180521</v>
      </c>
      <c r="AH105" s="171">
        <f>'K&amp;R'!BQ$15*$BI105</f>
        <v>0.66382661518826469</v>
      </c>
      <c r="AI105" s="171">
        <f>'K&amp;R'!BR$15*$BI105</f>
        <v>0.66382661518826469</v>
      </c>
      <c r="AJ105" s="171">
        <f>'K&amp;R'!BS$15*$BI105</f>
        <v>0.66382661518826469</v>
      </c>
      <c r="AK105" s="171">
        <f>'K&amp;R'!BT$15*$BI105</f>
        <v>0.66382661518826469</v>
      </c>
      <c r="AL105" s="171">
        <f>'K&amp;R'!BU$15*$BI105</f>
        <v>0.66382661518826469</v>
      </c>
      <c r="AM105" s="171">
        <f>'K&amp;R'!BV$15*$BI105</f>
        <v>0.66382661518826469</v>
      </c>
      <c r="AN105" s="171">
        <f>'K&amp;R'!BW$15*$BI105</f>
        <v>0.66382661518826469</v>
      </c>
      <c r="AO105" s="171">
        <f>'K&amp;R'!BX$15*$BI105</f>
        <v>0.66382661518826469</v>
      </c>
      <c r="AP105" s="171">
        <f>'K&amp;R'!BY$15*$BI105</f>
        <v>0.66382661518826469</v>
      </c>
      <c r="AQ105" s="171">
        <f>'K&amp;R'!BZ$15*$BI105</f>
        <v>0.66382661518826469</v>
      </c>
      <c r="AR105" s="171">
        <f>'K&amp;R'!CA$15*$BI105</f>
        <v>0.66382661518826469</v>
      </c>
      <c r="AS105" s="171">
        <f>'K&amp;R'!CB$15*$BI105</f>
        <v>0.66382661518826469</v>
      </c>
      <c r="AT105" s="171">
        <f>'K&amp;R'!CC$15*$BI105</f>
        <v>1.010749598465718</v>
      </c>
      <c r="AU105" s="171">
        <f>'K&amp;R'!CD$15*$BI105</f>
        <v>1.010749598465718</v>
      </c>
      <c r="AV105" s="171">
        <f>'K&amp;R'!CE$15*$BI105</f>
        <v>1.010749598465718</v>
      </c>
      <c r="AW105" s="171">
        <f>'K&amp;R'!CF$15*$BI105</f>
        <v>1.010749598465718</v>
      </c>
      <c r="AX105" s="171">
        <f>'K&amp;R'!CG$15*$BI105</f>
        <v>1.010749598465718</v>
      </c>
      <c r="AY105" s="171">
        <f>'K&amp;R'!CH$15*$BI105</f>
        <v>1.010749598465718</v>
      </c>
      <c r="AZ105" s="171">
        <f>'K&amp;R'!CI$15*$BI105</f>
        <v>1.010749598465718</v>
      </c>
      <c r="BA105" s="171">
        <f>'K&amp;R'!CJ$15*$BI105</f>
        <v>1.010749598465718</v>
      </c>
      <c r="BB105" s="171">
        <f>'K&amp;R'!CK$15*$BI105</f>
        <v>1.010749598465718</v>
      </c>
      <c r="BC105" s="171">
        <f>'K&amp;R'!CL$15*$BI105</f>
        <v>1.010749598465718</v>
      </c>
      <c r="BD105" s="171">
        <f>'K&amp;R'!CM$15*$BI105</f>
        <v>1.010749598465718</v>
      </c>
      <c r="BE105" s="171">
        <f>'K&amp;R'!CN$15*$BI105</f>
        <v>1.010749598465718</v>
      </c>
      <c r="BF105" s="171">
        <f>'K&amp;R'!CO$15*$BI105</f>
        <v>1.0410720864196892</v>
      </c>
      <c r="BG105" s="171">
        <f>'K&amp;R'!CP$15*$BI105</f>
        <v>1.0410720864196892</v>
      </c>
      <c r="BI105" s="174">
        <f>SUMIF(Revenue!$P:$P,'K&amp;R (USD)'!$F105,Revenue!$F:$F)</f>
        <v>6.8783154401024192E-3</v>
      </c>
    </row>
    <row r="106" spans="1:61" s="173" customFormat="1" ht="12.75" hidden="1" customHeight="1">
      <c r="A106" s="179" t="s">
        <v>589</v>
      </c>
      <c r="B106" s="179" t="s">
        <v>589</v>
      </c>
      <c r="C106" s="170" t="str" cm="1">
        <f t="array" ref="C106">IFERROR(INDEX('Legal Entity'!B:B,MATCH('K&amp;R (USD)'!F106,'Legal Entity'!A:A,0),0),0)</f>
        <v>1315 - Corix Multi-Utility Services Inc.</v>
      </c>
      <c r="D106" s="170" t="str" cm="1">
        <f t="array" ref="D106">IFERROR(INDEX('Legal Entity'!C:C,MATCH(F106,'Legal Entity'!A:A,0),0),0)</f>
        <v>CA</v>
      </c>
      <c r="E106" s="170" t="s">
        <v>635</v>
      </c>
      <c r="F106" s="170" t="s">
        <v>146</v>
      </c>
      <c r="G106" s="170"/>
      <c r="H106" s="171">
        <f>'K&amp;R'!AQ$15*$BI106</f>
        <v>4.4978478650626742E-2</v>
      </c>
      <c r="I106" s="171">
        <f>'K&amp;R'!AR$15*$BI106</f>
        <v>4.4978478650626742E-2</v>
      </c>
      <c r="J106" s="171">
        <f>'K&amp;R'!AS$15*$BI106</f>
        <v>4.4978478650626742E-2</v>
      </c>
      <c r="K106" s="171">
        <f>'K&amp;R'!AT$15*$BI106</f>
        <v>4.4978478650626742E-2</v>
      </c>
      <c r="L106" s="171">
        <f>'K&amp;R'!AU$15*$BI106</f>
        <v>4.4978478650626742E-2</v>
      </c>
      <c r="M106" s="171">
        <f>'K&amp;R'!AV$15*$BI106</f>
        <v>4.4978478650626742E-2</v>
      </c>
      <c r="N106" s="171">
        <f>'K&amp;R'!AW$15*$BI106</f>
        <v>4.4978478650626742E-2</v>
      </c>
      <c r="O106" s="171">
        <f>'K&amp;R'!AX$15*$BI106</f>
        <v>4.4978478650626742E-2</v>
      </c>
      <c r="P106" s="171">
        <f>'K&amp;R'!AY$15*$BI106</f>
        <v>4.4978478650626742E-2</v>
      </c>
      <c r="Q106" s="171">
        <f>'K&amp;R'!AZ$15*$BI106</f>
        <v>4.4978478650626742E-2</v>
      </c>
      <c r="R106" s="171">
        <f>'K&amp;R'!BA$15*$BI106</f>
        <v>4.4978478650626742E-2</v>
      </c>
      <c r="S106" s="171">
        <f>'K&amp;R'!BB$15*$BI106</f>
        <v>4.4978478650626742E-2</v>
      </c>
      <c r="T106" s="171">
        <f>'K&amp;R'!BC$15*$BI106</f>
        <v>4.4978478650626742E-2</v>
      </c>
      <c r="U106" s="171">
        <f>'K&amp;R'!BD$15*$BI106</f>
        <v>4.4978478650626742E-2</v>
      </c>
      <c r="V106" s="171">
        <f>'K&amp;R'!BE$15*$BI106</f>
        <v>4.8576756942676887E-2</v>
      </c>
      <c r="W106" s="171">
        <f>'K&amp;R'!BF$15*$BI106</f>
        <v>4.8576756942676887E-2</v>
      </c>
      <c r="X106" s="171">
        <f>'K&amp;R'!BG$15*$BI106</f>
        <v>4.8576756942676887E-2</v>
      </c>
      <c r="Y106" s="171">
        <f>'K&amp;R'!BH$15*$BI106</f>
        <v>4.8576756942676887E-2</v>
      </c>
      <c r="Z106" s="171">
        <f>'K&amp;R'!BI$15*$BI106</f>
        <v>4.8576756942676887E-2</v>
      </c>
      <c r="AA106" s="171">
        <f>'K&amp;R'!BJ$15*$BI106</f>
        <v>4.8576756942676887E-2</v>
      </c>
      <c r="AB106" s="171">
        <f>'K&amp;R'!BK$15*$BI106</f>
        <v>4.8576756942676887E-2</v>
      </c>
      <c r="AC106" s="171">
        <f>'K&amp;R'!BL$15*$BI106</f>
        <v>4.8576756942676887E-2</v>
      </c>
      <c r="AD106" s="171">
        <f>'K&amp;R'!BM$15*$BI106</f>
        <v>4.8576756942676887E-2</v>
      </c>
      <c r="AE106" s="171">
        <f>'K&amp;R'!BN$15*$BI106</f>
        <v>4.8576756942676887E-2</v>
      </c>
      <c r="AF106" s="171">
        <f>'K&amp;R'!BO$15*$BI106</f>
        <v>4.8576756942676887E-2</v>
      </c>
      <c r="AG106" s="171">
        <f>'K&amp;R'!BP$15*$BI106</f>
        <v>4.8576756942676887E-2</v>
      </c>
      <c r="AH106" s="171">
        <f>'K&amp;R'!BQ$15*$BI106</f>
        <v>9.861081659363409E-2</v>
      </c>
      <c r="AI106" s="171">
        <f>'K&amp;R'!BR$15*$BI106</f>
        <v>9.861081659363409E-2</v>
      </c>
      <c r="AJ106" s="171">
        <f>'K&amp;R'!BS$15*$BI106</f>
        <v>9.861081659363409E-2</v>
      </c>
      <c r="AK106" s="171">
        <f>'K&amp;R'!BT$15*$BI106</f>
        <v>9.861081659363409E-2</v>
      </c>
      <c r="AL106" s="171">
        <f>'K&amp;R'!BU$15*$BI106</f>
        <v>9.861081659363409E-2</v>
      </c>
      <c r="AM106" s="171">
        <f>'K&amp;R'!BV$15*$BI106</f>
        <v>9.861081659363409E-2</v>
      </c>
      <c r="AN106" s="171">
        <f>'K&amp;R'!BW$15*$BI106</f>
        <v>9.861081659363409E-2</v>
      </c>
      <c r="AO106" s="171">
        <f>'K&amp;R'!BX$15*$BI106</f>
        <v>9.861081659363409E-2</v>
      </c>
      <c r="AP106" s="171">
        <f>'K&amp;R'!BY$15*$BI106</f>
        <v>9.861081659363409E-2</v>
      </c>
      <c r="AQ106" s="171">
        <f>'K&amp;R'!BZ$15*$BI106</f>
        <v>9.861081659363409E-2</v>
      </c>
      <c r="AR106" s="171">
        <f>'K&amp;R'!CA$15*$BI106</f>
        <v>9.861081659363409E-2</v>
      </c>
      <c r="AS106" s="171">
        <f>'K&amp;R'!CB$15*$BI106</f>
        <v>9.861081659363409E-2</v>
      </c>
      <c r="AT106" s="171">
        <f>'K&amp;R'!CC$15*$BI106</f>
        <v>0.15014589803412001</v>
      </c>
      <c r="AU106" s="171">
        <f>'K&amp;R'!CD$15*$BI106</f>
        <v>0.15014589803412001</v>
      </c>
      <c r="AV106" s="171">
        <f>'K&amp;R'!CE$15*$BI106</f>
        <v>0.15014589803412001</v>
      </c>
      <c r="AW106" s="171">
        <f>'K&amp;R'!CF$15*$BI106</f>
        <v>0.15014589803412001</v>
      </c>
      <c r="AX106" s="171">
        <f>'K&amp;R'!CG$15*$BI106</f>
        <v>0.15014589803412001</v>
      </c>
      <c r="AY106" s="171">
        <f>'K&amp;R'!CH$15*$BI106</f>
        <v>0.15014589803412001</v>
      </c>
      <c r="AZ106" s="171">
        <f>'K&amp;R'!CI$15*$BI106</f>
        <v>0.15014589803412001</v>
      </c>
      <c r="BA106" s="171">
        <f>'K&amp;R'!CJ$15*$BI106</f>
        <v>0.15014589803412001</v>
      </c>
      <c r="BB106" s="171">
        <f>'K&amp;R'!CK$15*$BI106</f>
        <v>0.15014589803412001</v>
      </c>
      <c r="BC106" s="171">
        <f>'K&amp;R'!CL$15*$BI106</f>
        <v>0.15014589803412001</v>
      </c>
      <c r="BD106" s="171">
        <f>'K&amp;R'!CM$15*$BI106</f>
        <v>0.15014589803412001</v>
      </c>
      <c r="BE106" s="171">
        <f>'K&amp;R'!CN$15*$BI106</f>
        <v>0.15014589803412001</v>
      </c>
      <c r="BF106" s="171">
        <f>'K&amp;R'!CO$15*$BI106</f>
        <v>0.15465027497514358</v>
      </c>
      <c r="BG106" s="171">
        <f>'K&amp;R'!CP$15*$BI106</f>
        <v>0.15465027497514358</v>
      </c>
      <c r="BI106" s="174">
        <f>SUMIF(Revenue!$P:$P,'K&amp;R (USD)'!$F106,Revenue!$F:$F)</f>
        <v>1.0217672609356564E-3</v>
      </c>
    </row>
    <row r="107" spans="1:61" s="173" customFormat="1" ht="12.75" hidden="1" customHeight="1">
      <c r="A107" s="179" t="s">
        <v>589</v>
      </c>
      <c r="B107" s="179" t="s">
        <v>589</v>
      </c>
      <c r="C107" s="170" t="str" cm="1">
        <f t="array" ref="C107">IFERROR(INDEX('Legal Entity'!B:B,MATCH('K&amp;R (USD)'!F107,'Legal Entity'!A:A,0),0),0)</f>
        <v>1315 - Corix Multi-Utility Services Inc.</v>
      </c>
      <c r="D107" s="170" t="str" cm="1">
        <f t="array" ref="D107">IFERROR(INDEX('Legal Entity'!C:C,MATCH(F107,'Legal Entity'!A:A,0),0),0)</f>
        <v>CA</v>
      </c>
      <c r="E107" s="170" t="s">
        <v>635</v>
      </c>
      <c r="F107" s="170" t="s">
        <v>160</v>
      </c>
      <c r="G107" s="170"/>
      <c r="H107" s="171">
        <f>'K&amp;R'!AQ$15*$BI107</f>
        <v>0.23462444282920306</v>
      </c>
      <c r="I107" s="171">
        <f>'K&amp;R'!AR$15*$BI107</f>
        <v>0.23462444282920306</v>
      </c>
      <c r="J107" s="171">
        <f>'K&amp;R'!AS$15*$BI107</f>
        <v>0.23462444282920306</v>
      </c>
      <c r="K107" s="171">
        <f>'K&amp;R'!AT$15*$BI107</f>
        <v>0.23462444282920306</v>
      </c>
      <c r="L107" s="171">
        <f>'K&amp;R'!AU$15*$BI107</f>
        <v>0.23462444282920306</v>
      </c>
      <c r="M107" s="171">
        <f>'K&amp;R'!AV$15*$BI107</f>
        <v>0.23462444282920306</v>
      </c>
      <c r="N107" s="171">
        <f>'K&amp;R'!AW$15*$BI107</f>
        <v>0.23462444282920306</v>
      </c>
      <c r="O107" s="171">
        <f>'K&amp;R'!AX$15*$BI107</f>
        <v>0.23462444282920306</v>
      </c>
      <c r="P107" s="171">
        <f>'K&amp;R'!AY$15*$BI107</f>
        <v>0.23462444282920306</v>
      </c>
      <c r="Q107" s="171">
        <f>'K&amp;R'!AZ$15*$BI107</f>
        <v>0.23462444282920306</v>
      </c>
      <c r="R107" s="171">
        <f>'K&amp;R'!BA$15*$BI107</f>
        <v>0.23462444282920306</v>
      </c>
      <c r="S107" s="171">
        <f>'K&amp;R'!BB$15*$BI107</f>
        <v>0.23462444282920306</v>
      </c>
      <c r="T107" s="171">
        <f>'K&amp;R'!BC$15*$BI107</f>
        <v>0.23462444282920306</v>
      </c>
      <c r="U107" s="171">
        <f>'K&amp;R'!BD$15*$BI107</f>
        <v>0.23462444282920306</v>
      </c>
      <c r="V107" s="171">
        <f>'K&amp;R'!BE$15*$BI107</f>
        <v>0.25339439825553933</v>
      </c>
      <c r="W107" s="171">
        <f>'K&amp;R'!BF$15*$BI107</f>
        <v>0.25339439825553933</v>
      </c>
      <c r="X107" s="171">
        <f>'K&amp;R'!BG$15*$BI107</f>
        <v>0.25339439825553933</v>
      </c>
      <c r="Y107" s="171">
        <f>'K&amp;R'!BH$15*$BI107</f>
        <v>0.25339439825553933</v>
      </c>
      <c r="Z107" s="171">
        <f>'K&amp;R'!BI$15*$BI107</f>
        <v>0.25339439825553933</v>
      </c>
      <c r="AA107" s="171">
        <f>'K&amp;R'!BJ$15*$BI107</f>
        <v>0.25339439825553933</v>
      </c>
      <c r="AB107" s="171">
        <f>'K&amp;R'!BK$15*$BI107</f>
        <v>0.25339439825553933</v>
      </c>
      <c r="AC107" s="171">
        <f>'K&amp;R'!BL$15*$BI107</f>
        <v>0.25339439825553933</v>
      </c>
      <c r="AD107" s="171">
        <f>'K&amp;R'!BM$15*$BI107</f>
        <v>0.25339439825553933</v>
      </c>
      <c r="AE107" s="171">
        <f>'K&amp;R'!BN$15*$BI107</f>
        <v>0.25339439825553933</v>
      </c>
      <c r="AF107" s="171">
        <f>'K&amp;R'!BO$15*$BI107</f>
        <v>0.25339439825553933</v>
      </c>
      <c r="AG107" s="171">
        <f>'K&amp;R'!BP$15*$BI107</f>
        <v>0.25339439825553933</v>
      </c>
      <c r="AH107" s="171">
        <f>'K&amp;R'!BQ$15*$BI107</f>
        <v>0.51439062845874484</v>
      </c>
      <c r="AI107" s="171">
        <f>'K&amp;R'!BR$15*$BI107</f>
        <v>0.51439062845874484</v>
      </c>
      <c r="AJ107" s="171">
        <f>'K&amp;R'!BS$15*$BI107</f>
        <v>0.51439062845874484</v>
      </c>
      <c r="AK107" s="171">
        <f>'K&amp;R'!BT$15*$BI107</f>
        <v>0.51439062845874484</v>
      </c>
      <c r="AL107" s="171">
        <f>'K&amp;R'!BU$15*$BI107</f>
        <v>0.51439062845874484</v>
      </c>
      <c r="AM107" s="171">
        <f>'K&amp;R'!BV$15*$BI107</f>
        <v>0.51439062845874484</v>
      </c>
      <c r="AN107" s="171">
        <f>'K&amp;R'!BW$15*$BI107</f>
        <v>0.51439062845874484</v>
      </c>
      <c r="AO107" s="171">
        <f>'K&amp;R'!BX$15*$BI107</f>
        <v>0.51439062845874484</v>
      </c>
      <c r="AP107" s="171">
        <f>'K&amp;R'!BY$15*$BI107</f>
        <v>0.51439062845874484</v>
      </c>
      <c r="AQ107" s="171">
        <f>'K&amp;R'!BZ$15*$BI107</f>
        <v>0.51439062845874484</v>
      </c>
      <c r="AR107" s="171">
        <f>'K&amp;R'!CA$15*$BI107</f>
        <v>0.51439062845874484</v>
      </c>
      <c r="AS107" s="171">
        <f>'K&amp;R'!CB$15*$BI107</f>
        <v>0.51439062845874484</v>
      </c>
      <c r="AT107" s="171">
        <f>'K&amp;R'!CC$15*$BI107</f>
        <v>0.78321674556804655</v>
      </c>
      <c r="AU107" s="171">
        <f>'K&amp;R'!CD$15*$BI107</f>
        <v>0.78321674556804655</v>
      </c>
      <c r="AV107" s="171">
        <f>'K&amp;R'!CE$15*$BI107</f>
        <v>0.78321674556804655</v>
      </c>
      <c r="AW107" s="171">
        <f>'K&amp;R'!CF$15*$BI107</f>
        <v>0.78321674556804655</v>
      </c>
      <c r="AX107" s="171">
        <f>'K&amp;R'!CG$15*$BI107</f>
        <v>0.78321674556804655</v>
      </c>
      <c r="AY107" s="171">
        <f>'K&amp;R'!CH$15*$BI107</f>
        <v>0.78321674556804655</v>
      </c>
      <c r="AZ107" s="171">
        <f>'K&amp;R'!CI$15*$BI107</f>
        <v>0.78321674556804655</v>
      </c>
      <c r="BA107" s="171">
        <f>'K&amp;R'!CJ$15*$BI107</f>
        <v>0.78321674556804655</v>
      </c>
      <c r="BB107" s="171">
        <f>'K&amp;R'!CK$15*$BI107</f>
        <v>0.78321674556804655</v>
      </c>
      <c r="BC107" s="171">
        <f>'K&amp;R'!CL$15*$BI107</f>
        <v>0.78321674556804655</v>
      </c>
      <c r="BD107" s="171">
        <f>'K&amp;R'!CM$15*$BI107</f>
        <v>0.78321674556804655</v>
      </c>
      <c r="BE107" s="171">
        <f>'K&amp;R'!CN$15*$BI107</f>
        <v>0.78321674556804655</v>
      </c>
      <c r="BF107" s="171">
        <f>'K&amp;R'!CO$15*$BI107</f>
        <v>0.80671324793508781</v>
      </c>
      <c r="BG107" s="171">
        <f>'K&amp;R'!CP$15*$BI107</f>
        <v>0.80671324793508781</v>
      </c>
      <c r="BI107" s="174">
        <f>SUMIF(Revenue!$P:$P,'K&amp;R (USD)'!$F107,Revenue!$F:$F)</f>
        <v>5.3299173624852874E-3</v>
      </c>
    </row>
    <row r="108" spans="1:61" s="173" customFormat="1" ht="12.75" hidden="1" customHeight="1">
      <c r="A108" s="179" t="s">
        <v>589</v>
      </c>
      <c r="B108" s="179" t="s">
        <v>589</v>
      </c>
      <c r="C108" s="170" t="str" cm="1">
        <f t="array" ref="C108">IFERROR(INDEX('Legal Entity'!B:B,MATCH('K&amp;R (USD)'!F108,'Legal Entity'!A:A,0),0),0)</f>
        <v>1315 - Corix Multi-Utility Services Inc.</v>
      </c>
      <c r="D108" s="170" t="str" cm="1">
        <f t="array" ref="D108">IFERROR(INDEX('Legal Entity'!C:C,MATCH(F108,'Legal Entity'!A:A,0),0),0)</f>
        <v>CA</v>
      </c>
      <c r="E108" s="170" t="s">
        <v>635</v>
      </c>
      <c r="F108" s="170" t="s">
        <v>136</v>
      </c>
      <c r="G108" s="170"/>
      <c r="H108" s="171">
        <f>'K&amp;R'!AQ$15*$BI108</f>
        <v>0</v>
      </c>
      <c r="I108" s="171">
        <f>'K&amp;R'!AR$15*$BI108</f>
        <v>0</v>
      </c>
      <c r="J108" s="171">
        <f>'K&amp;R'!AS$15*$BI108</f>
        <v>0</v>
      </c>
      <c r="K108" s="171">
        <f>'K&amp;R'!AT$15*$BI108</f>
        <v>0</v>
      </c>
      <c r="L108" s="171">
        <f>'K&amp;R'!AU$15*$BI108</f>
        <v>0</v>
      </c>
      <c r="M108" s="171">
        <f>'K&amp;R'!AV$15*$BI108</f>
        <v>0</v>
      </c>
      <c r="N108" s="171">
        <f>'K&amp;R'!AW$15*$BI108</f>
        <v>0</v>
      </c>
      <c r="O108" s="171">
        <f>'K&amp;R'!AX$15*$BI108</f>
        <v>0</v>
      </c>
      <c r="P108" s="171">
        <f>'K&amp;R'!AY$15*$BI108</f>
        <v>0</v>
      </c>
      <c r="Q108" s="171">
        <f>'K&amp;R'!AZ$15*$BI108</f>
        <v>0</v>
      </c>
      <c r="R108" s="171">
        <f>'K&amp;R'!BA$15*$BI108</f>
        <v>0</v>
      </c>
      <c r="S108" s="171">
        <f>'K&amp;R'!BB$15*$BI108</f>
        <v>0</v>
      </c>
      <c r="T108" s="171">
        <f>'K&amp;R'!BC$15*$BI108</f>
        <v>0</v>
      </c>
      <c r="U108" s="171">
        <f>'K&amp;R'!BD$15*$BI108</f>
        <v>0</v>
      </c>
      <c r="V108" s="171">
        <f>'K&amp;R'!BE$15*$BI108</f>
        <v>0</v>
      </c>
      <c r="W108" s="171">
        <f>'K&amp;R'!BF$15*$BI108</f>
        <v>0</v>
      </c>
      <c r="X108" s="171">
        <f>'K&amp;R'!BG$15*$BI108</f>
        <v>0</v>
      </c>
      <c r="Y108" s="171">
        <f>'K&amp;R'!BH$15*$BI108</f>
        <v>0</v>
      </c>
      <c r="Z108" s="171">
        <f>'K&amp;R'!BI$15*$BI108</f>
        <v>0</v>
      </c>
      <c r="AA108" s="171">
        <f>'K&amp;R'!BJ$15*$BI108</f>
        <v>0</v>
      </c>
      <c r="AB108" s="171">
        <f>'K&amp;R'!BK$15*$BI108</f>
        <v>0</v>
      </c>
      <c r="AC108" s="171">
        <f>'K&amp;R'!BL$15*$BI108</f>
        <v>0</v>
      </c>
      <c r="AD108" s="171">
        <f>'K&amp;R'!BM$15*$BI108</f>
        <v>0</v>
      </c>
      <c r="AE108" s="171">
        <f>'K&amp;R'!BN$15*$BI108</f>
        <v>0</v>
      </c>
      <c r="AF108" s="171">
        <f>'K&amp;R'!BO$15*$BI108</f>
        <v>0</v>
      </c>
      <c r="AG108" s="171">
        <f>'K&amp;R'!BP$15*$BI108</f>
        <v>0</v>
      </c>
      <c r="AH108" s="171">
        <f>'K&amp;R'!BQ$15*$BI108</f>
        <v>0</v>
      </c>
      <c r="AI108" s="171">
        <f>'K&amp;R'!BR$15*$BI108</f>
        <v>0</v>
      </c>
      <c r="AJ108" s="171">
        <f>'K&amp;R'!BS$15*$BI108</f>
        <v>0</v>
      </c>
      <c r="AK108" s="171">
        <f>'K&amp;R'!BT$15*$BI108</f>
        <v>0</v>
      </c>
      <c r="AL108" s="171">
        <f>'K&amp;R'!BU$15*$BI108</f>
        <v>0</v>
      </c>
      <c r="AM108" s="171">
        <f>'K&amp;R'!BV$15*$BI108</f>
        <v>0</v>
      </c>
      <c r="AN108" s="171">
        <f>'K&amp;R'!BW$15*$BI108</f>
        <v>0</v>
      </c>
      <c r="AO108" s="171">
        <f>'K&amp;R'!BX$15*$BI108</f>
        <v>0</v>
      </c>
      <c r="AP108" s="171">
        <f>'K&amp;R'!BY$15*$BI108</f>
        <v>0</v>
      </c>
      <c r="AQ108" s="171">
        <f>'K&amp;R'!BZ$15*$BI108</f>
        <v>0</v>
      </c>
      <c r="AR108" s="171">
        <f>'K&amp;R'!CA$15*$BI108</f>
        <v>0</v>
      </c>
      <c r="AS108" s="171">
        <f>'K&amp;R'!CB$15*$BI108</f>
        <v>0</v>
      </c>
      <c r="AT108" s="171">
        <f>'K&amp;R'!CC$15*$BI108</f>
        <v>0</v>
      </c>
      <c r="AU108" s="171">
        <f>'K&amp;R'!CD$15*$BI108</f>
        <v>0</v>
      </c>
      <c r="AV108" s="171">
        <f>'K&amp;R'!CE$15*$BI108</f>
        <v>0</v>
      </c>
      <c r="AW108" s="171">
        <f>'K&amp;R'!CF$15*$BI108</f>
        <v>0</v>
      </c>
      <c r="AX108" s="171">
        <f>'K&amp;R'!CG$15*$BI108</f>
        <v>0</v>
      </c>
      <c r="AY108" s="171">
        <f>'K&amp;R'!CH$15*$BI108</f>
        <v>0</v>
      </c>
      <c r="AZ108" s="171">
        <f>'K&amp;R'!CI$15*$BI108</f>
        <v>0</v>
      </c>
      <c r="BA108" s="171">
        <f>'K&amp;R'!CJ$15*$BI108</f>
        <v>0</v>
      </c>
      <c r="BB108" s="171">
        <f>'K&amp;R'!CK$15*$BI108</f>
        <v>0</v>
      </c>
      <c r="BC108" s="171">
        <f>'K&amp;R'!CL$15*$BI108</f>
        <v>0</v>
      </c>
      <c r="BD108" s="171">
        <f>'K&amp;R'!CM$15*$BI108</f>
        <v>0</v>
      </c>
      <c r="BE108" s="171">
        <f>'K&amp;R'!CN$15*$BI108</f>
        <v>0</v>
      </c>
      <c r="BF108" s="171">
        <f>'K&amp;R'!CO$15*$BI108</f>
        <v>0</v>
      </c>
      <c r="BG108" s="171">
        <f>'K&amp;R'!CP$15*$BI108</f>
        <v>0</v>
      </c>
      <c r="BI108" s="174">
        <f>SUMIF(Revenue!$P:$P,'K&amp;R (USD)'!$F108,Revenue!$F:$F)</f>
        <v>0</v>
      </c>
    </row>
    <row r="109" spans="1:61" s="173" customFormat="1" ht="12.75" hidden="1" customHeight="1">
      <c r="A109" s="179" t="s">
        <v>589</v>
      </c>
      <c r="B109" s="179" t="s">
        <v>589</v>
      </c>
      <c r="C109" s="170" t="str" cm="1">
        <f t="array" ref="C109">IFERROR(INDEX('Legal Entity'!B:B,MATCH('K&amp;R (USD)'!F109,'Legal Entity'!A:A,0),0),0)</f>
        <v>1310 - Corix Utilities Inc.</v>
      </c>
      <c r="D109" s="170" t="str" cm="1">
        <f t="array" ref="D109">IFERROR(INDEX('Legal Entity'!C:C,MATCH(F109,'Legal Entity'!A:A,0),0),0)</f>
        <v>CA</v>
      </c>
      <c r="E109" s="170" t="s">
        <v>635</v>
      </c>
      <c r="F109" s="170" t="s">
        <v>104</v>
      </c>
      <c r="G109" s="170"/>
      <c r="H109" s="171">
        <f>'K&amp;R'!AQ$15*$BI109</f>
        <v>0</v>
      </c>
      <c r="I109" s="171">
        <f>'K&amp;R'!AR$15*$BI109</f>
        <v>0</v>
      </c>
      <c r="J109" s="171">
        <f>'K&amp;R'!AS$15*$BI109</f>
        <v>0</v>
      </c>
      <c r="K109" s="171">
        <f>'K&amp;R'!AT$15*$BI109</f>
        <v>0</v>
      </c>
      <c r="L109" s="171">
        <f>'K&amp;R'!AU$15*$BI109</f>
        <v>0</v>
      </c>
      <c r="M109" s="171">
        <f>'K&amp;R'!AV$15*$BI109</f>
        <v>0</v>
      </c>
      <c r="N109" s="171">
        <f>'K&amp;R'!AW$15*$BI109</f>
        <v>0</v>
      </c>
      <c r="O109" s="171">
        <f>'K&amp;R'!AX$15*$BI109</f>
        <v>0</v>
      </c>
      <c r="P109" s="171">
        <f>'K&amp;R'!AY$15*$BI109</f>
        <v>0</v>
      </c>
      <c r="Q109" s="171">
        <f>'K&amp;R'!AZ$15*$BI109</f>
        <v>0</v>
      </c>
      <c r="R109" s="171">
        <f>'K&amp;R'!BA$15*$BI109</f>
        <v>0</v>
      </c>
      <c r="S109" s="171">
        <f>'K&amp;R'!BB$15*$BI109</f>
        <v>0</v>
      </c>
      <c r="T109" s="171">
        <f>'K&amp;R'!BC$15*$BI109</f>
        <v>0</v>
      </c>
      <c r="U109" s="171">
        <f>'K&amp;R'!BD$15*$BI109</f>
        <v>0</v>
      </c>
      <c r="V109" s="171">
        <f>'K&amp;R'!BE$15*$BI109</f>
        <v>0</v>
      </c>
      <c r="W109" s="171">
        <f>'K&amp;R'!BF$15*$BI109</f>
        <v>0</v>
      </c>
      <c r="X109" s="171">
        <f>'K&amp;R'!BG$15*$BI109</f>
        <v>0</v>
      </c>
      <c r="Y109" s="171">
        <f>'K&amp;R'!BH$15*$BI109</f>
        <v>0</v>
      </c>
      <c r="Z109" s="171">
        <f>'K&amp;R'!BI$15*$BI109</f>
        <v>0</v>
      </c>
      <c r="AA109" s="171">
        <f>'K&amp;R'!BJ$15*$BI109</f>
        <v>0</v>
      </c>
      <c r="AB109" s="171">
        <f>'K&amp;R'!BK$15*$BI109</f>
        <v>0</v>
      </c>
      <c r="AC109" s="171">
        <f>'K&amp;R'!BL$15*$BI109</f>
        <v>0</v>
      </c>
      <c r="AD109" s="171">
        <f>'K&amp;R'!BM$15*$BI109</f>
        <v>0</v>
      </c>
      <c r="AE109" s="171">
        <f>'K&amp;R'!BN$15*$BI109</f>
        <v>0</v>
      </c>
      <c r="AF109" s="171">
        <f>'K&amp;R'!BO$15*$BI109</f>
        <v>0</v>
      </c>
      <c r="AG109" s="171">
        <f>'K&amp;R'!BP$15*$BI109</f>
        <v>0</v>
      </c>
      <c r="AH109" s="171">
        <f>'K&amp;R'!BQ$15*$BI109</f>
        <v>0</v>
      </c>
      <c r="AI109" s="171">
        <f>'K&amp;R'!BR$15*$BI109</f>
        <v>0</v>
      </c>
      <c r="AJ109" s="171">
        <f>'K&amp;R'!BS$15*$BI109</f>
        <v>0</v>
      </c>
      <c r="AK109" s="171">
        <f>'K&amp;R'!BT$15*$BI109</f>
        <v>0</v>
      </c>
      <c r="AL109" s="171">
        <f>'K&amp;R'!BU$15*$BI109</f>
        <v>0</v>
      </c>
      <c r="AM109" s="171">
        <f>'K&amp;R'!BV$15*$BI109</f>
        <v>0</v>
      </c>
      <c r="AN109" s="171">
        <f>'K&amp;R'!BW$15*$BI109</f>
        <v>0</v>
      </c>
      <c r="AO109" s="171">
        <f>'K&amp;R'!BX$15*$BI109</f>
        <v>0</v>
      </c>
      <c r="AP109" s="171">
        <f>'K&amp;R'!BY$15*$BI109</f>
        <v>0</v>
      </c>
      <c r="AQ109" s="171">
        <f>'K&amp;R'!BZ$15*$BI109</f>
        <v>0</v>
      </c>
      <c r="AR109" s="171">
        <f>'K&amp;R'!CA$15*$BI109</f>
        <v>0</v>
      </c>
      <c r="AS109" s="171">
        <f>'K&amp;R'!CB$15*$BI109</f>
        <v>0</v>
      </c>
      <c r="AT109" s="171">
        <f>'K&amp;R'!CC$15*$BI109</f>
        <v>0</v>
      </c>
      <c r="AU109" s="171">
        <f>'K&amp;R'!CD$15*$BI109</f>
        <v>0</v>
      </c>
      <c r="AV109" s="171">
        <f>'K&amp;R'!CE$15*$BI109</f>
        <v>0</v>
      </c>
      <c r="AW109" s="171">
        <f>'K&amp;R'!CF$15*$BI109</f>
        <v>0</v>
      </c>
      <c r="AX109" s="171">
        <f>'K&amp;R'!CG$15*$BI109</f>
        <v>0</v>
      </c>
      <c r="AY109" s="171">
        <f>'K&amp;R'!CH$15*$BI109</f>
        <v>0</v>
      </c>
      <c r="AZ109" s="171">
        <f>'K&amp;R'!CI$15*$BI109</f>
        <v>0</v>
      </c>
      <c r="BA109" s="171">
        <f>'K&amp;R'!CJ$15*$BI109</f>
        <v>0</v>
      </c>
      <c r="BB109" s="171">
        <f>'K&amp;R'!CK$15*$BI109</f>
        <v>0</v>
      </c>
      <c r="BC109" s="171">
        <f>'K&amp;R'!CL$15*$BI109</f>
        <v>0</v>
      </c>
      <c r="BD109" s="171">
        <f>'K&amp;R'!CM$15*$BI109</f>
        <v>0</v>
      </c>
      <c r="BE109" s="171">
        <f>'K&amp;R'!CN$15*$BI109</f>
        <v>0</v>
      </c>
      <c r="BF109" s="171">
        <f>'K&amp;R'!CO$15*$BI109</f>
        <v>0</v>
      </c>
      <c r="BG109" s="171">
        <f>'K&amp;R'!CP$15*$BI109</f>
        <v>0</v>
      </c>
      <c r="BI109" s="174">
        <f>SUMIF(Revenue!$P:$P,'K&amp;R (USD)'!$F109,Revenue!$F:$F)</f>
        <v>0</v>
      </c>
    </row>
    <row r="110" spans="1:61" s="173" customFormat="1" ht="12.75" hidden="1" customHeight="1">
      <c r="A110" s="179" t="s">
        <v>589</v>
      </c>
      <c r="B110" s="179" t="s">
        <v>589</v>
      </c>
      <c r="C110" s="170" t="str" cm="1">
        <f t="array" ref="C110">IFERROR(INDEX('Legal Entity'!B:B,MATCH('K&amp;R (USD)'!F110,'Legal Entity'!A:A,0),0),0)</f>
        <v>1310 - Corix Utilities Inc.</v>
      </c>
      <c r="D110" s="170" t="str" cm="1">
        <f t="array" ref="D110">IFERROR(INDEX('Legal Entity'!C:C,MATCH(F110,'Legal Entity'!A:A,0),0),0)</f>
        <v>CA</v>
      </c>
      <c r="E110" s="170" t="s">
        <v>635</v>
      </c>
      <c r="F110" s="170" t="s">
        <v>114</v>
      </c>
      <c r="G110" s="170"/>
      <c r="H110" s="171">
        <f>'K&amp;R'!AQ$15*$BI110</f>
        <v>0.21829629202479325</v>
      </c>
      <c r="I110" s="171">
        <f>'K&amp;R'!AR$15*$BI110</f>
        <v>0.21829629202479325</v>
      </c>
      <c r="J110" s="171">
        <f>'K&amp;R'!AS$15*$BI110</f>
        <v>0.21829629202479325</v>
      </c>
      <c r="K110" s="171">
        <f>'K&amp;R'!AT$15*$BI110</f>
        <v>0.21829629202479325</v>
      </c>
      <c r="L110" s="171">
        <f>'K&amp;R'!AU$15*$BI110</f>
        <v>0.21829629202479325</v>
      </c>
      <c r="M110" s="171">
        <f>'K&amp;R'!AV$15*$BI110</f>
        <v>0.21829629202479325</v>
      </c>
      <c r="N110" s="171">
        <f>'K&amp;R'!AW$15*$BI110</f>
        <v>0.21829629202479325</v>
      </c>
      <c r="O110" s="171">
        <f>'K&amp;R'!AX$15*$BI110</f>
        <v>0.21829629202479325</v>
      </c>
      <c r="P110" s="171">
        <f>'K&amp;R'!AY$15*$BI110</f>
        <v>0.21829629202479325</v>
      </c>
      <c r="Q110" s="171">
        <f>'K&amp;R'!AZ$15*$BI110</f>
        <v>0.21829629202479325</v>
      </c>
      <c r="R110" s="171">
        <f>'K&amp;R'!BA$15*$BI110</f>
        <v>0.21829629202479325</v>
      </c>
      <c r="S110" s="171">
        <f>'K&amp;R'!BB$15*$BI110</f>
        <v>0.21829629202479325</v>
      </c>
      <c r="T110" s="171">
        <f>'K&amp;R'!BC$15*$BI110</f>
        <v>0.21829629202479325</v>
      </c>
      <c r="U110" s="171">
        <f>'K&amp;R'!BD$15*$BI110</f>
        <v>0.21829629202479325</v>
      </c>
      <c r="V110" s="171">
        <f>'K&amp;R'!BE$15*$BI110</f>
        <v>0.23575999538677672</v>
      </c>
      <c r="W110" s="171">
        <f>'K&amp;R'!BF$15*$BI110</f>
        <v>0.23575999538677672</v>
      </c>
      <c r="X110" s="171">
        <f>'K&amp;R'!BG$15*$BI110</f>
        <v>0.23575999538677672</v>
      </c>
      <c r="Y110" s="171">
        <f>'K&amp;R'!BH$15*$BI110</f>
        <v>0.23575999538677672</v>
      </c>
      <c r="Z110" s="171">
        <f>'K&amp;R'!BI$15*$BI110</f>
        <v>0.23575999538677672</v>
      </c>
      <c r="AA110" s="171">
        <f>'K&amp;R'!BJ$15*$BI110</f>
        <v>0.23575999538677672</v>
      </c>
      <c r="AB110" s="171">
        <f>'K&amp;R'!BK$15*$BI110</f>
        <v>0.23575999538677672</v>
      </c>
      <c r="AC110" s="171">
        <f>'K&amp;R'!BL$15*$BI110</f>
        <v>0.23575999538677672</v>
      </c>
      <c r="AD110" s="171">
        <f>'K&amp;R'!BM$15*$BI110</f>
        <v>0.23575999538677672</v>
      </c>
      <c r="AE110" s="171">
        <f>'K&amp;R'!BN$15*$BI110</f>
        <v>0.23575999538677672</v>
      </c>
      <c r="AF110" s="171">
        <f>'K&amp;R'!BO$15*$BI110</f>
        <v>0.23575999538677672</v>
      </c>
      <c r="AG110" s="171">
        <f>'K&amp;R'!BP$15*$BI110</f>
        <v>0.23575999538677672</v>
      </c>
      <c r="AH110" s="171">
        <f>'K&amp;R'!BQ$15*$BI110</f>
        <v>0.47859279063515681</v>
      </c>
      <c r="AI110" s="171">
        <f>'K&amp;R'!BR$15*$BI110</f>
        <v>0.47859279063515681</v>
      </c>
      <c r="AJ110" s="171">
        <f>'K&amp;R'!BS$15*$BI110</f>
        <v>0.47859279063515681</v>
      </c>
      <c r="AK110" s="171">
        <f>'K&amp;R'!BT$15*$BI110</f>
        <v>0.47859279063515681</v>
      </c>
      <c r="AL110" s="171">
        <f>'K&amp;R'!BU$15*$BI110</f>
        <v>0.47859279063515681</v>
      </c>
      <c r="AM110" s="171">
        <f>'K&amp;R'!BV$15*$BI110</f>
        <v>0.47859279063515681</v>
      </c>
      <c r="AN110" s="171">
        <f>'K&amp;R'!BW$15*$BI110</f>
        <v>0.47859279063515681</v>
      </c>
      <c r="AO110" s="171">
        <f>'K&amp;R'!BX$15*$BI110</f>
        <v>0.47859279063515681</v>
      </c>
      <c r="AP110" s="171">
        <f>'K&amp;R'!BY$15*$BI110</f>
        <v>0.47859279063515681</v>
      </c>
      <c r="AQ110" s="171">
        <f>'K&amp;R'!BZ$15*$BI110</f>
        <v>0.47859279063515681</v>
      </c>
      <c r="AR110" s="171">
        <f>'K&amp;R'!CA$15*$BI110</f>
        <v>0.47859279063515681</v>
      </c>
      <c r="AS110" s="171">
        <f>'K&amp;R'!CB$15*$BI110</f>
        <v>0.47859279063515681</v>
      </c>
      <c r="AT110" s="171">
        <f>'K&amp;R'!CC$15*$BI110</f>
        <v>0.72871056974098825</v>
      </c>
      <c r="AU110" s="171">
        <f>'K&amp;R'!CD$15*$BI110</f>
        <v>0.72871056974098825</v>
      </c>
      <c r="AV110" s="171">
        <f>'K&amp;R'!CE$15*$BI110</f>
        <v>0.72871056974098825</v>
      </c>
      <c r="AW110" s="171">
        <f>'K&amp;R'!CF$15*$BI110</f>
        <v>0.72871056974098825</v>
      </c>
      <c r="AX110" s="171">
        <f>'K&amp;R'!CG$15*$BI110</f>
        <v>0.72871056974098825</v>
      </c>
      <c r="AY110" s="171">
        <f>'K&amp;R'!CH$15*$BI110</f>
        <v>0.72871056974098825</v>
      </c>
      <c r="AZ110" s="171">
        <f>'K&amp;R'!CI$15*$BI110</f>
        <v>0.72871056974098825</v>
      </c>
      <c r="BA110" s="171">
        <f>'K&amp;R'!CJ$15*$BI110</f>
        <v>0.72871056974098825</v>
      </c>
      <c r="BB110" s="171">
        <f>'K&amp;R'!CK$15*$BI110</f>
        <v>0.72871056974098825</v>
      </c>
      <c r="BC110" s="171">
        <f>'K&amp;R'!CL$15*$BI110</f>
        <v>0.72871056974098825</v>
      </c>
      <c r="BD110" s="171">
        <f>'K&amp;R'!CM$15*$BI110</f>
        <v>0.72871056974098825</v>
      </c>
      <c r="BE110" s="171">
        <f>'K&amp;R'!CN$15*$BI110</f>
        <v>0.72871056974098825</v>
      </c>
      <c r="BF110" s="171">
        <f>'K&amp;R'!CO$15*$BI110</f>
        <v>0.75057188683321774</v>
      </c>
      <c r="BG110" s="171">
        <f>'K&amp;R'!CP$15*$BI110</f>
        <v>0.75057188683321774</v>
      </c>
      <c r="BI110" s="174">
        <f>SUMIF(Revenue!$P:$P,'K&amp;R (USD)'!$F110,Revenue!$F:$F)</f>
        <v>4.9589939692518958E-3</v>
      </c>
    </row>
    <row r="111" spans="1:61" s="173" customFormat="1" ht="12.75" hidden="1" customHeight="1">
      <c r="A111" s="179" t="s">
        <v>589</v>
      </c>
      <c r="B111" s="179" t="s">
        <v>589</v>
      </c>
      <c r="C111" s="170" t="str" cm="1">
        <f t="array" ref="C111">IFERROR(INDEX('Legal Entity'!B:B,MATCH('K&amp;R (USD)'!F111,'Legal Entity'!A:A,0),0),0)</f>
        <v>1310 - Corix Utilities Inc.</v>
      </c>
      <c r="D111" s="170" t="str" cm="1">
        <f t="array" ref="D111">IFERROR(INDEX('Legal Entity'!C:C,MATCH(F111,'Legal Entity'!A:A,0),0),0)</f>
        <v>CA</v>
      </c>
      <c r="E111" s="170" t="s">
        <v>635</v>
      </c>
      <c r="F111" s="170" t="s">
        <v>123</v>
      </c>
      <c r="G111" s="170"/>
      <c r="H111" s="171">
        <f>'K&amp;R'!AQ$15*$BI111</f>
        <v>0</v>
      </c>
      <c r="I111" s="171">
        <f>'K&amp;R'!AR$15*$BI111</f>
        <v>0</v>
      </c>
      <c r="J111" s="171">
        <f>'K&amp;R'!AS$15*$BI111</f>
        <v>0</v>
      </c>
      <c r="K111" s="171">
        <f>'K&amp;R'!AT$15*$BI111</f>
        <v>0</v>
      </c>
      <c r="L111" s="171">
        <f>'K&amp;R'!AU$15*$BI111</f>
        <v>0</v>
      </c>
      <c r="M111" s="171">
        <f>'K&amp;R'!AV$15*$BI111</f>
        <v>0</v>
      </c>
      <c r="N111" s="171">
        <f>'K&amp;R'!AW$15*$BI111</f>
        <v>0</v>
      </c>
      <c r="O111" s="171">
        <f>'K&amp;R'!AX$15*$BI111</f>
        <v>0</v>
      </c>
      <c r="P111" s="171">
        <f>'K&amp;R'!AY$15*$BI111</f>
        <v>0</v>
      </c>
      <c r="Q111" s="171">
        <f>'K&amp;R'!AZ$15*$BI111</f>
        <v>0</v>
      </c>
      <c r="R111" s="171">
        <f>'K&amp;R'!BA$15*$BI111</f>
        <v>0</v>
      </c>
      <c r="S111" s="171">
        <f>'K&amp;R'!BB$15*$BI111</f>
        <v>0</v>
      </c>
      <c r="T111" s="171">
        <f>'K&amp;R'!BC$15*$BI111</f>
        <v>0</v>
      </c>
      <c r="U111" s="171">
        <f>'K&amp;R'!BD$15*$BI111</f>
        <v>0</v>
      </c>
      <c r="V111" s="171">
        <f>'K&amp;R'!BE$15*$BI111</f>
        <v>0</v>
      </c>
      <c r="W111" s="171">
        <f>'K&amp;R'!BF$15*$BI111</f>
        <v>0</v>
      </c>
      <c r="X111" s="171">
        <f>'K&amp;R'!BG$15*$BI111</f>
        <v>0</v>
      </c>
      <c r="Y111" s="171">
        <f>'K&amp;R'!BH$15*$BI111</f>
        <v>0</v>
      </c>
      <c r="Z111" s="171">
        <f>'K&amp;R'!BI$15*$BI111</f>
        <v>0</v>
      </c>
      <c r="AA111" s="171">
        <f>'K&amp;R'!BJ$15*$BI111</f>
        <v>0</v>
      </c>
      <c r="AB111" s="171">
        <f>'K&amp;R'!BK$15*$BI111</f>
        <v>0</v>
      </c>
      <c r="AC111" s="171">
        <f>'K&amp;R'!BL$15*$BI111</f>
        <v>0</v>
      </c>
      <c r="AD111" s="171">
        <f>'K&amp;R'!BM$15*$BI111</f>
        <v>0</v>
      </c>
      <c r="AE111" s="171">
        <f>'K&amp;R'!BN$15*$BI111</f>
        <v>0</v>
      </c>
      <c r="AF111" s="171">
        <f>'K&amp;R'!BO$15*$BI111</f>
        <v>0</v>
      </c>
      <c r="AG111" s="171">
        <f>'K&amp;R'!BP$15*$BI111</f>
        <v>0</v>
      </c>
      <c r="AH111" s="171">
        <f>'K&amp;R'!BQ$15*$BI111</f>
        <v>0</v>
      </c>
      <c r="AI111" s="171">
        <f>'K&amp;R'!BR$15*$BI111</f>
        <v>0</v>
      </c>
      <c r="AJ111" s="171">
        <f>'K&amp;R'!BS$15*$BI111</f>
        <v>0</v>
      </c>
      <c r="AK111" s="171">
        <f>'K&amp;R'!BT$15*$BI111</f>
        <v>0</v>
      </c>
      <c r="AL111" s="171">
        <f>'K&amp;R'!BU$15*$BI111</f>
        <v>0</v>
      </c>
      <c r="AM111" s="171">
        <f>'K&amp;R'!BV$15*$BI111</f>
        <v>0</v>
      </c>
      <c r="AN111" s="171">
        <f>'K&amp;R'!BW$15*$BI111</f>
        <v>0</v>
      </c>
      <c r="AO111" s="171">
        <f>'K&amp;R'!BX$15*$BI111</f>
        <v>0</v>
      </c>
      <c r="AP111" s="171">
        <f>'K&amp;R'!BY$15*$BI111</f>
        <v>0</v>
      </c>
      <c r="AQ111" s="171">
        <f>'K&amp;R'!BZ$15*$BI111</f>
        <v>0</v>
      </c>
      <c r="AR111" s="171">
        <f>'K&amp;R'!CA$15*$BI111</f>
        <v>0</v>
      </c>
      <c r="AS111" s="171">
        <f>'K&amp;R'!CB$15*$BI111</f>
        <v>0</v>
      </c>
      <c r="AT111" s="171">
        <f>'K&amp;R'!CC$15*$BI111</f>
        <v>0</v>
      </c>
      <c r="AU111" s="171">
        <f>'K&amp;R'!CD$15*$BI111</f>
        <v>0</v>
      </c>
      <c r="AV111" s="171">
        <f>'K&amp;R'!CE$15*$BI111</f>
        <v>0</v>
      </c>
      <c r="AW111" s="171">
        <f>'K&amp;R'!CF$15*$BI111</f>
        <v>0</v>
      </c>
      <c r="AX111" s="171">
        <f>'K&amp;R'!CG$15*$BI111</f>
        <v>0</v>
      </c>
      <c r="AY111" s="171">
        <f>'K&amp;R'!CH$15*$BI111</f>
        <v>0</v>
      </c>
      <c r="AZ111" s="171">
        <f>'K&amp;R'!CI$15*$BI111</f>
        <v>0</v>
      </c>
      <c r="BA111" s="171">
        <f>'K&amp;R'!CJ$15*$BI111</f>
        <v>0</v>
      </c>
      <c r="BB111" s="171">
        <f>'K&amp;R'!CK$15*$BI111</f>
        <v>0</v>
      </c>
      <c r="BC111" s="171">
        <f>'K&amp;R'!CL$15*$BI111</f>
        <v>0</v>
      </c>
      <c r="BD111" s="171">
        <f>'K&amp;R'!CM$15*$BI111</f>
        <v>0</v>
      </c>
      <c r="BE111" s="171">
        <f>'K&amp;R'!CN$15*$BI111</f>
        <v>0</v>
      </c>
      <c r="BF111" s="171">
        <f>'K&amp;R'!CO$15*$BI111</f>
        <v>0</v>
      </c>
      <c r="BG111" s="171">
        <f>'K&amp;R'!CP$15*$BI111</f>
        <v>0</v>
      </c>
      <c r="BI111" s="174">
        <f>SUMIF(Revenue!$P:$P,'K&amp;R (USD)'!$F111,Revenue!$F:$F)</f>
        <v>0</v>
      </c>
    </row>
    <row r="112" spans="1:61" s="173" customFormat="1" ht="12.75" hidden="1" customHeight="1">
      <c r="A112" s="179" t="s">
        <v>589</v>
      </c>
      <c r="B112" s="179" t="s">
        <v>589</v>
      </c>
      <c r="C112" s="170" t="str" cm="1">
        <f t="array" ref="C112">IFERROR(INDEX('Legal Entity'!B:B,MATCH('K&amp;R (USD)'!F112,'Legal Entity'!A:A,0),0),0)</f>
        <v>1310 - Corix Utilities Inc.</v>
      </c>
      <c r="D112" s="170" t="str" cm="1">
        <f t="array" ref="D112">IFERROR(INDEX('Legal Entity'!C:C,MATCH(F112,'Legal Entity'!A:A,0),0),0)</f>
        <v>CA</v>
      </c>
      <c r="E112" s="170" t="s">
        <v>635</v>
      </c>
      <c r="F112" s="170" t="s">
        <v>127</v>
      </c>
      <c r="G112" s="170"/>
      <c r="H112" s="171">
        <f>'K&amp;R'!AQ$15*$BI112</f>
        <v>4.1105406066336607E-2</v>
      </c>
      <c r="I112" s="171">
        <f>'K&amp;R'!AR$15*$BI112</f>
        <v>4.1105406066336607E-2</v>
      </c>
      <c r="J112" s="171">
        <f>'K&amp;R'!AS$15*$BI112</f>
        <v>4.1105406066336607E-2</v>
      </c>
      <c r="K112" s="171">
        <f>'K&amp;R'!AT$15*$BI112</f>
        <v>4.1105406066336607E-2</v>
      </c>
      <c r="L112" s="171">
        <f>'K&amp;R'!AU$15*$BI112</f>
        <v>4.1105406066336607E-2</v>
      </c>
      <c r="M112" s="171">
        <f>'K&amp;R'!AV$15*$BI112</f>
        <v>4.1105406066336607E-2</v>
      </c>
      <c r="N112" s="171">
        <f>'K&amp;R'!AW$15*$BI112</f>
        <v>4.1105406066336607E-2</v>
      </c>
      <c r="O112" s="171">
        <f>'K&amp;R'!AX$15*$BI112</f>
        <v>4.1105406066336607E-2</v>
      </c>
      <c r="P112" s="171">
        <f>'K&amp;R'!AY$15*$BI112</f>
        <v>4.1105406066336607E-2</v>
      </c>
      <c r="Q112" s="171">
        <f>'K&amp;R'!AZ$15*$BI112</f>
        <v>4.1105406066336607E-2</v>
      </c>
      <c r="R112" s="171">
        <f>'K&amp;R'!BA$15*$BI112</f>
        <v>4.1105406066336607E-2</v>
      </c>
      <c r="S112" s="171">
        <f>'K&amp;R'!BB$15*$BI112</f>
        <v>4.1105406066336607E-2</v>
      </c>
      <c r="T112" s="171">
        <f>'K&amp;R'!BC$15*$BI112</f>
        <v>4.1105406066336607E-2</v>
      </c>
      <c r="U112" s="171">
        <f>'K&amp;R'!BD$15*$BI112</f>
        <v>4.1105406066336607E-2</v>
      </c>
      <c r="V112" s="171">
        <f>'K&amp;R'!BE$15*$BI112</f>
        <v>4.4393838551643541E-2</v>
      </c>
      <c r="W112" s="171">
        <f>'K&amp;R'!BF$15*$BI112</f>
        <v>4.4393838551643541E-2</v>
      </c>
      <c r="X112" s="171">
        <f>'K&amp;R'!BG$15*$BI112</f>
        <v>4.4393838551643541E-2</v>
      </c>
      <c r="Y112" s="171">
        <f>'K&amp;R'!BH$15*$BI112</f>
        <v>4.4393838551643541E-2</v>
      </c>
      <c r="Z112" s="171">
        <f>'K&amp;R'!BI$15*$BI112</f>
        <v>4.4393838551643541E-2</v>
      </c>
      <c r="AA112" s="171">
        <f>'K&amp;R'!BJ$15*$BI112</f>
        <v>4.4393838551643541E-2</v>
      </c>
      <c r="AB112" s="171">
        <f>'K&amp;R'!BK$15*$BI112</f>
        <v>4.4393838551643541E-2</v>
      </c>
      <c r="AC112" s="171">
        <f>'K&amp;R'!BL$15*$BI112</f>
        <v>4.4393838551643541E-2</v>
      </c>
      <c r="AD112" s="171">
        <f>'K&amp;R'!BM$15*$BI112</f>
        <v>4.4393838551643541E-2</v>
      </c>
      <c r="AE112" s="171">
        <f>'K&amp;R'!BN$15*$BI112</f>
        <v>4.4393838551643541E-2</v>
      </c>
      <c r="AF112" s="171">
        <f>'K&amp;R'!BO$15*$BI112</f>
        <v>4.4393838551643541E-2</v>
      </c>
      <c r="AG112" s="171">
        <f>'K&amp;R'!BP$15*$BI112</f>
        <v>4.4393838551643541E-2</v>
      </c>
      <c r="AH112" s="171">
        <f>'K&amp;R'!BQ$15*$BI112</f>
        <v>9.0119492259836398E-2</v>
      </c>
      <c r="AI112" s="171">
        <f>'K&amp;R'!BR$15*$BI112</f>
        <v>9.0119492259836398E-2</v>
      </c>
      <c r="AJ112" s="171">
        <f>'K&amp;R'!BS$15*$BI112</f>
        <v>9.0119492259836398E-2</v>
      </c>
      <c r="AK112" s="171">
        <f>'K&amp;R'!BT$15*$BI112</f>
        <v>9.0119492259836398E-2</v>
      </c>
      <c r="AL112" s="171">
        <f>'K&amp;R'!BU$15*$BI112</f>
        <v>9.0119492259836398E-2</v>
      </c>
      <c r="AM112" s="171">
        <f>'K&amp;R'!BV$15*$BI112</f>
        <v>9.0119492259836398E-2</v>
      </c>
      <c r="AN112" s="171">
        <f>'K&amp;R'!BW$15*$BI112</f>
        <v>9.0119492259836398E-2</v>
      </c>
      <c r="AO112" s="171">
        <f>'K&amp;R'!BX$15*$BI112</f>
        <v>9.0119492259836398E-2</v>
      </c>
      <c r="AP112" s="171">
        <f>'K&amp;R'!BY$15*$BI112</f>
        <v>9.0119492259836398E-2</v>
      </c>
      <c r="AQ112" s="171">
        <f>'K&amp;R'!BZ$15*$BI112</f>
        <v>9.0119492259836398E-2</v>
      </c>
      <c r="AR112" s="171">
        <f>'K&amp;R'!CA$15*$BI112</f>
        <v>9.0119492259836398E-2</v>
      </c>
      <c r="AS112" s="171">
        <f>'K&amp;R'!CB$15*$BI112</f>
        <v>9.0119492259836398E-2</v>
      </c>
      <c r="AT112" s="171">
        <f>'K&amp;R'!CC$15*$BI112</f>
        <v>0.13721691557927504</v>
      </c>
      <c r="AU112" s="171">
        <f>'K&amp;R'!CD$15*$BI112</f>
        <v>0.13721691557927504</v>
      </c>
      <c r="AV112" s="171">
        <f>'K&amp;R'!CE$15*$BI112</f>
        <v>0.13721691557927504</v>
      </c>
      <c r="AW112" s="171">
        <f>'K&amp;R'!CF$15*$BI112</f>
        <v>0.13721691557927504</v>
      </c>
      <c r="AX112" s="171">
        <f>'K&amp;R'!CG$15*$BI112</f>
        <v>0.13721691557927504</v>
      </c>
      <c r="AY112" s="171">
        <f>'K&amp;R'!CH$15*$BI112</f>
        <v>0.13721691557927504</v>
      </c>
      <c r="AZ112" s="171">
        <f>'K&amp;R'!CI$15*$BI112</f>
        <v>0.13721691557927504</v>
      </c>
      <c r="BA112" s="171">
        <f>'K&amp;R'!CJ$15*$BI112</f>
        <v>0.13721691557927504</v>
      </c>
      <c r="BB112" s="171">
        <f>'K&amp;R'!CK$15*$BI112</f>
        <v>0.13721691557927504</v>
      </c>
      <c r="BC112" s="171">
        <f>'K&amp;R'!CL$15*$BI112</f>
        <v>0.13721691557927504</v>
      </c>
      <c r="BD112" s="171">
        <f>'K&amp;R'!CM$15*$BI112</f>
        <v>0.13721691557927504</v>
      </c>
      <c r="BE112" s="171">
        <f>'K&amp;R'!CN$15*$BI112</f>
        <v>0.13721691557927504</v>
      </c>
      <c r="BF112" s="171">
        <f>'K&amp;R'!CO$15*$BI112</f>
        <v>0.14133342304665325</v>
      </c>
      <c r="BG112" s="171">
        <f>'K&amp;R'!CP$15*$BI112</f>
        <v>0.14133342304665325</v>
      </c>
      <c r="BI112" s="174">
        <f>SUMIF(Revenue!$P:$P,'K&amp;R (USD)'!$F112,Revenue!$F:$F)</f>
        <v>9.3378343212289659E-4</v>
      </c>
    </row>
    <row r="113" spans="1:61" s="173" customFormat="1" ht="12.75" hidden="1" customHeight="1">
      <c r="A113" s="179" t="s">
        <v>589</v>
      </c>
      <c r="B113" s="179" t="s">
        <v>589</v>
      </c>
      <c r="C113" s="170" t="str" cm="1">
        <f t="array" ref="C113">IFERROR(INDEX('Legal Entity'!B:B,MATCH('K&amp;R (USD)'!F113,'Legal Entity'!A:A,0),0),0)</f>
        <v>1310 - Corix Utilities Inc.</v>
      </c>
      <c r="D113" s="170" t="str" cm="1">
        <f t="array" ref="D113">IFERROR(INDEX('Legal Entity'!C:C,MATCH(F113,'Legal Entity'!A:A,0),0),0)</f>
        <v>CA</v>
      </c>
      <c r="E113" s="170" t="s">
        <v>635</v>
      </c>
      <c r="F113" s="170" t="s">
        <v>131</v>
      </c>
      <c r="G113" s="170"/>
      <c r="H113" s="171">
        <f>'K&amp;R'!AQ$15*$BI113</f>
        <v>3.779028835996864E-3</v>
      </c>
      <c r="I113" s="171">
        <f>'K&amp;R'!AR$15*$BI113</f>
        <v>3.779028835996864E-3</v>
      </c>
      <c r="J113" s="171">
        <f>'K&amp;R'!AS$15*$BI113</f>
        <v>3.779028835996864E-3</v>
      </c>
      <c r="K113" s="171">
        <f>'K&amp;R'!AT$15*$BI113</f>
        <v>3.779028835996864E-3</v>
      </c>
      <c r="L113" s="171">
        <f>'K&amp;R'!AU$15*$BI113</f>
        <v>3.779028835996864E-3</v>
      </c>
      <c r="M113" s="171">
        <f>'K&amp;R'!AV$15*$BI113</f>
        <v>3.779028835996864E-3</v>
      </c>
      <c r="N113" s="171">
        <f>'K&amp;R'!AW$15*$BI113</f>
        <v>3.779028835996864E-3</v>
      </c>
      <c r="O113" s="171">
        <f>'K&amp;R'!AX$15*$BI113</f>
        <v>3.779028835996864E-3</v>
      </c>
      <c r="P113" s="171">
        <f>'K&amp;R'!AY$15*$BI113</f>
        <v>3.779028835996864E-3</v>
      </c>
      <c r="Q113" s="171">
        <f>'K&amp;R'!AZ$15*$BI113</f>
        <v>3.779028835996864E-3</v>
      </c>
      <c r="R113" s="171">
        <f>'K&amp;R'!BA$15*$BI113</f>
        <v>3.779028835996864E-3</v>
      </c>
      <c r="S113" s="171">
        <f>'K&amp;R'!BB$15*$BI113</f>
        <v>3.779028835996864E-3</v>
      </c>
      <c r="T113" s="171">
        <f>'K&amp;R'!BC$15*$BI113</f>
        <v>3.779028835996864E-3</v>
      </c>
      <c r="U113" s="171">
        <f>'K&amp;R'!BD$15*$BI113</f>
        <v>3.779028835996864E-3</v>
      </c>
      <c r="V113" s="171">
        <f>'K&amp;R'!BE$15*$BI113</f>
        <v>4.0813511428766137E-3</v>
      </c>
      <c r="W113" s="171">
        <f>'K&amp;R'!BF$15*$BI113</f>
        <v>4.0813511428766137E-3</v>
      </c>
      <c r="X113" s="171">
        <f>'K&amp;R'!BG$15*$BI113</f>
        <v>4.0813511428766137E-3</v>
      </c>
      <c r="Y113" s="171">
        <f>'K&amp;R'!BH$15*$BI113</f>
        <v>4.0813511428766137E-3</v>
      </c>
      <c r="Z113" s="171">
        <f>'K&amp;R'!BI$15*$BI113</f>
        <v>4.0813511428766137E-3</v>
      </c>
      <c r="AA113" s="171">
        <f>'K&amp;R'!BJ$15*$BI113</f>
        <v>4.0813511428766137E-3</v>
      </c>
      <c r="AB113" s="171">
        <f>'K&amp;R'!BK$15*$BI113</f>
        <v>4.0813511428766137E-3</v>
      </c>
      <c r="AC113" s="171">
        <f>'K&amp;R'!BL$15*$BI113</f>
        <v>4.0813511428766137E-3</v>
      </c>
      <c r="AD113" s="171">
        <f>'K&amp;R'!BM$15*$BI113</f>
        <v>4.0813511428766137E-3</v>
      </c>
      <c r="AE113" s="171">
        <f>'K&amp;R'!BN$15*$BI113</f>
        <v>4.0813511428766137E-3</v>
      </c>
      <c r="AF113" s="171">
        <f>'K&amp;R'!BO$15*$BI113</f>
        <v>4.0813511428766137E-3</v>
      </c>
      <c r="AG113" s="171">
        <f>'K&amp;R'!BP$15*$BI113</f>
        <v>4.0813511428766137E-3</v>
      </c>
      <c r="AH113" s="171">
        <f>'K&amp;R'!BQ$15*$BI113</f>
        <v>8.2851428200395264E-3</v>
      </c>
      <c r="AI113" s="171">
        <f>'K&amp;R'!BR$15*$BI113</f>
        <v>8.2851428200395264E-3</v>
      </c>
      <c r="AJ113" s="171">
        <f>'K&amp;R'!BS$15*$BI113</f>
        <v>8.2851428200395264E-3</v>
      </c>
      <c r="AK113" s="171">
        <f>'K&amp;R'!BT$15*$BI113</f>
        <v>8.2851428200395264E-3</v>
      </c>
      <c r="AL113" s="171">
        <f>'K&amp;R'!BU$15*$BI113</f>
        <v>8.2851428200395264E-3</v>
      </c>
      <c r="AM113" s="171">
        <f>'K&amp;R'!BV$15*$BI113</f>
        <v>8.2851428200395264E-3</v>
      </c>
      <c r="AN113" s="171">
        <f>'K&amp;R'!BW$15*$BI113</f>
        <v>8.2851428200395264E-3</v>
      </c>
      <c r="AO113" s="171">
        <f>'K&amp;R'!BX$15*$BI113</f>
        <v>8.2851428200395264E-3</v>
      </c>
      <c r="AP113" s="171">
        <f>'K&amp;R'!BY$15*$BI113</f>
        <v>8.2851428200395264E-3</v>
      </c>
      <c r="AQ113" s="171">
        <f>'K&amp;R'!BZ$15*$BI113</f>
        <v>8.2851428200395264E-3</v>
      </c>
      <c r="AR113" s="171">
        <f>'K&amp;R'!CA$15*$BI113</f>
        <v>8.2851428200395264E-3</v>
      </c>
      <c r="AS113" s="171">
        <f>'K&amp;R'!CB$15*$BI113</f>
        <v>8.2851428200395264E-3</v>
      </c>
      <c r="AT113" s="171">
        <f>'K&amp;R'!CC$15*$BI113</f>
        <v>1.2615048247517326E-2</v>
      </c>
      <c r="AU113" s="171">
        <f>'K&amp;R'!CD$15*$BI113</f>
        <v>1.2615048247517326E-2</v>
      </c>
      <c r="AV113" s="171">
        <f>'K&amp;R'!CE$15*$BI113</f>
        <v>1.2615048247517326E-2</v>
      </c>
      <c r="AW113" s="171">
        <f>'K&amp;R'!CF$15*$BI113</f>
        <v>1.2615048247517326E-2</v>
      </c>
      <c r="AX113" s="171">
        <f>'K&amp;R'!CG$15*$BI113</f>
        <v>1.2615048247517326E-2</v>
      </c>
      <c r="AY113" s="171">
        <f>'K&amp;R'!CH$15*$BI113</f>
        <v>1.2615048247517326E-2</v>
      </c>
      <c r="AZ113" s="171">
        <f>'K&amp;R'!CI$15*$BI113</f>
        <v>1.2615048247517326E-2</v>
      </c>
      <c r="BA113" s="171">
        <f>'K&amp;R'!CJ$15*$BI113</f>
        <v>1.2615048247517326E-2</v>
      </c>
      <c r="BB113" s="171">
        <f>'K&amp;R'!CK$15*$BI113</f>
        <v>1.2615048247517326E-2</v>
      </c>
      <c r="BC113" s="171">
        <f>'K&amp;R'!CL$15*$BI113</f>
        <v>1.2615048247517326E-2</v>
      </c>
      <c r="BD113" s="171">
        <f>'K&amp;R'!CM$15*$BI113</f>
        <v>1.2615048247517326E-2</v>
      </c>
      <c r="BE113" s="171">
        <f>'K&amp;R'!CN$15*$BI113</f>
        <v>1.2615048247517326E-2</v>
      </c>
      <c r="BF113" s="171">
        <f>'K&amp;R'!CO$15*$BI113</f>
        <v>1.2993499694942843E-2</v>
      </c>
      <c r="BG113" s="171">
        <f>'K&amp;R'!CP$15*$BI113</f>
        <v>1.2993499694942843E-2</v>
      </c>
      <c r="BI113" s="174">
        <f>SUMIF(Revenue!$P:$P,'K&amp;R (USD)'!$F113,Revenue!$F:$F)</f>
        <v>8.584745546300449E-5</v>
      </c>
    </row>
    <row r="114" spans="1:61" s="173" customFormat="1" ht="12.75" hidden="1" customHeight="1">
      <c r="A114" s="179" t="s">
        <v>589</v>
      </c>
      <c r="B114" s="179" t="s">
        <v>589</v>
      </c>
      <c r="C114" s="170" t="str" cm="1">
        <f t="array" ref="C114">IFERROR(INDEX('Legal Entity'!B:B,MATCH('K&amp;R (USD)'!F114,'Legal Entity'!A:A,0),0),0)</f>
        <v>1310 - Corix Utilities Inc.</v>
      </c>
      <c r="D114" s="170" t="str" cm="1">
        <f t="array" ref="D114">IFERROR(INDEX('Legal Entity'!C:C,MATCH(F114,'Legal Entity'!A:A,0),0),0)</f>
        <v>CA</v>
      </c>
      <c r="E114" s="170" t="s">
        <v>635</v>
      </c>
      <c r="F114" s="170" t="s">
        <v>132</v>
      </c>
      <c r="G114" s="170"/>
      <c r="H114" s="171">
        <f>'K&amp;R'!AQ$15*$BI114</f>
        <v>4.8942822726603568E-3</v>
      </c>
      <c r="I114" s="171">
        <f>'K&amp;R'!AR$15*$BI114</f>
        <v>4.8942822726603568E-3</v>
      </c>
      <c r="J114" s="171">
        <f>'K&amp;R'!AS$15*$BI114</f>
        <v>4.8942822726603568E-3</v>
      </c>
      <c r="K114" s="171">
        <f>'K&amp;R'!AT$15*$BI114</f>
        <v>4.8942822726603568E-3</v>
      </c>
      <c r="L114" s="171">
        <f>'K&amp;R'!AU$15*$BI114</f>
        <v>4.8942822726603568E-3</v>
      </c>
      <c r="M114" s="171">
        <f>'K&amp;R'!AV$15*$BI114</f>
        <v>4.8942822726603568E-3</v>
      </c>
      <c r="N114" s="171">
        <f>'K&amp;R'!AW$15*$BI114</f>
        <v>4.8942822726603568E-3</v>
      </c>
      <c r="O114" s="171">
        <f>'K&amp;R'!AX$15*$BI114</f>
        <v>4.8942822726603568E-3</v>
      </c>
      <c r="P114" s="171">
        <f>'K&amp;R'!AY$15*$BI114</f>
        <v>4.8942822726603568E-3</v>
      </c>
      <c r="Q114" s="171">
        <f>'K&amp;R'!AZ$15*$BI114</f>
        <v>4.8942822726603568E-3</v>
      </c>
      <c r="R114" s="171">
        <f>'K&amp;R'!BA$15*$BI114</f>
        <v>4.8942822726603568E-3</v>
      </c>
      <c r="S114" s="171">
        <f>'K&amp;R'!BB$15*$BI114</f>
        <v>4.8942822726603568E-3</v>
      </c>
      <c r="T114" s="171">
        <f>'K&amp;R'!BC$15*$BI114</f>
        <v>4.8942822726603568E-3</v>
      </c>
      <c r="U114" s="171">
        <f>'K&amp;R'!BD$15*$BI114</f>
        <v>4.8942822726603568E-3</v>
      </c>
      <c r="V114" s="171">
        <f>'K&amp;R'!BE$15*$BI114</f>
        <v>5.2858248544731864E-3</v>
      </c>
      <c r="W114" s="171">
        <f>'K&amp;R'!BF$15*$BI114</f>
        <v>5.2858248544731864E-3</v>
      </c>
      <c r="X114" s="171">
        <f>'K&amp;R'!BG$15*$BI114</f>
        <v>5.2858248544731864E-3</v>
      </c>
      <c r="Y114" s="171">
        <f>'K&amp;R'!BH$15*$BI114</f>
        <v>5.2858248544731864E-3</v>
      </c>
      <c r="Z114" s="171">
        <f>'K&amp;R'!BI$15*$BI114</f>
        <v>5.2858248544731864E-3</v>
      </c>
      <c r="AA114" s="171">
        <f>'K&amp;R'!BJ$15*$BI114</f>
        <v>5.2858248544731864E-3</v>
      </c>
      <c r="AB114" s="171">
        <f>'K&amp;R'!BK$15*$BI114</f>
        <v>5.2858248544731864E-3</v>
      </c>
      <c r="AC114" s="171">
        <f>'K&amp;R'!BL$15*$BI114</f>
        <v>5.2858248544731864E-3</v>
      </c>
      <c r="AD114" s="171">
        <f>'K&amp;R'!BM$15*$BI114</f>
        <v>5.2858248544731864E-3</v>
      </c>
      <c r="AE114" s="171">
        <f>'K&amp;R'!BN$15*$BI114</f>
        <v>5.2858248544731864E-3</v>
      </c>
      <c r="AF114" s="171">
        <f>'K&amp;R'!BO$15*$BI114</f>
        <v>5.2858248544731864E-3</v>
      </c>
      <c r="AG114" s="171">
        <f>'K&amp;R'!BP$15*$BI114</f>
        <v>5.2858248544731864E-3</v>
      </c>
      <c r="AH114" s="171">
        <f>'K&amp;R'!BQ$15*$BI114</f>
        <v>1.0730224454580569E-2</v>
      </c>
      <c r="AI114" s="171">
        <f>'K&amp;R'!BR$15*$BI114</f>
        <v>1.0730224454580569E-2</v>
      </c>
      <c r="AJ114" s="171">
        <f>'K&amp;R'!BS$15*$BI114</f>
        <v>1.0730224454580569E-2</v>
      </c>
      <c r="AK114" s="171">
        <f>'K&amp;R'!BT$15*$BI114</f>
        <v>1.0730224454580569E-2</v>
      </c>
      <c r="AL114" s="171">
        <f>'K&amp;R'!BU$15*$BI114</f>
        <v>1.0730224454580569E-2</v>
      </c>
      <c r="AM114" s="171">
        <f>'K&amp;R'!BV$15*$BI114</f>
        <v>1.0730224454580569E-2</v>
      </c>
      <c r="AN114" s="171">
        <f>'K&amp;R'!BW$15*$BI114</f>
        <v>1.0730224454580569E-2</v>
      </c>
      <c r="AO114" s="171">
        <f>'K&amp;R'!BX$15*$BI114</f>
        <v>1.0730224454580569E-2</v>
      </c>
      <c r="AP114" s="171">
        <f>'K&amp;R'!BY$15*$BI114</f>
        <v>1.0730224454580569E-2</v>
      </c>
      <c r="AQ114" s="171">
        <f>'K&amp;R'!BZ$15*$BI114</f>
        <v>1.0730224454580569E-2</v>
      </c>
      <c r="AR114" s="171">
        <f>'K&amp;R'!CA$15*$BI114</f>
        <v>1.0730224454580569E-2</v>
      </c>
      <c r="AS114" s="171">
        <f>'K&amp;R'!CB$15*$BI114</f>
        <v>1.0730224454580569E-2</v>
      </c>
      <c r="AT114" s="171">
        <f>'K&amp;R'!CC$15*$BI114</f>
        <v>1.6337956042691171E-2</v>
      </c>
      <c r="AU114" s="171">
        <f>'K&amp;R'!CD$15*$BI114</f>
        <v>1.6337956042691171E-2</v>
      </c>
      <c r="AV114" s="171">
        <f>'K&amp;R'!CE$15*$BI114</f>
        <v>1.6337956042691171E-2</v>
      </c>
      <c r="AW114" s="171">
        <f>'K&amp;R'!CF$15*$BI114</f>
        <v>1.6337956042691171E-2</v>
      </c>
      <c r="AX114" s="171">
        <f>'K&amp;R'!CG$15*$BI114</f>
        <v>1.6337956042691171E-2</v>
      </c>
      <c r="AY114" s="171">
        <f>'K&amp;R'!CH$15*$BI114</f>
        <v>1.6337956042691171E-2</v>
      </c>
      <c r="AZ114" s="171">
        <f>'K&amp;R'!CI$15*$BI114</f>
        <v>1.6337956042691171E-2</v>
      </c>
      <c r="BA114" s="171">
        <f>'K&amp;R'!CJ$15*$BI114</f>
        <v>1.6337956042691171E-2</v>
      </c>
      <c r="BB114" s="171">
        <f>'K&amp;R'!CK$15*$BI114</f>
        <v>1.6337956042691171E-2</v>
      </c>
      <c r="BC114" s="171">
        <f>'K&amp;R'!CL$15*$BI114</f>
        <v>1.6337956042691171E-2</v>
      </c>
      <c r="BD114" s="171">
        <f>'K&amp;R'!CM$15*$BI114</f>
        <v>1.6337956042691171E-2</v>
      </c>
      <c r="BE114" s="171">
        <f>'K&amp;R'!CN$15*$BI114</f>
        <v>1.6337956042691171E-2</v>
      </c>
      <c r="BF114" s="171">
        <f>'K&amp;R'!CO$15*$BI114</f>
        <v>1.6828094723971905E-2</v>
      </c>
      <c r="BG114" s="171">
        <f>'K&amp;R'!CP$15*$BI114</f>
        <v>1.6828094723971905E-2</v>
      </c>
      <c r="BI114" s="174">
        <f>SUMIF(Revenue!$P:$P,'K&amp;R (USD)'!$F114,Revenue!$F:$F)</f>
        <v>1.1118244862896068E-4</v>
      </c>
    </row>
    <row r="115" spans="1:61" s="173" customFormat="1" ht="12.75" hidden="1" customHeight="1">
      <c r="A115" s="179" t="s">
        <v>589</v>
      </c>
      <c r="B115" s="179" t="s">
        <v>589</v>
      </c>
      <c r="C115" s="170" t="str" cm="1">
        <f t="array" ref="C115">IFERROR(INDEX('Legal Entity'!B:B,MATCH('K&amp;R (USD)'!F115,'Legal Entity'!A:A,0),0),0)</f>
        <v>1310 - Corix Utilities Inc.</v>
      </c>
      <c r="D115" s="170" t="str" cm="1">
        <f t="array" ref="D115">IFERROR(INDEX('Legal Entity'!C:C,MATCH(F115,'Legal Entity'!A:A,0),0),0)</f>
        <v>CA</v>
      </c>
      <c r="E115" s="170" t="s">
        <v>635</v>
      </c>
      <c r="F115" s="170" t="s">
        <v>133</v>
      </c>
      <c r="G115" s="170"/>
      <c r="H115" s="171">
        <f>'K&amp;R'!AQ$15*$BI115</f>
        <v>5.5613764514998434E-3</v>
      </c>
      <c r="I115" s="171">
        <f>'K&amp;R'!AR$15*$BI115</f>
        <v>5.5613764514998434E-3</v>
      </c>
      <c r="J115" s="171">
        <f>'K&amp;R'!AS$15*$BI115</f>
        <v>5.5613764514998434E-3</v>
      </c>
      <c r="K115" s="171">
        <f>'K&amp;R'!AT$15*$BI115</f>
        <v>5.5613764514998434E-3</v>
      </c>
      <c r="L115" s="171">
        <f>'K&amp;R'!AU$15*$BI115</f>
        <v>5.5613764514998434E-3</v>
      </c>
      <c r="M115" s="171">
        <f>'K&amp;R'!AV$15*$BI115</f>
        <v>5.5613764514998434E-3</v>
      </c>
      <c r="N115" s="171">
        <f>'K&amp;R'!AW$15*$BI115</f>
        <v>5.5613764514998434E-3</v>
      </c>
      <c r="O115" s="171">
        <f>'K&amp;R'!AX$15*$BI115</f>
        <v>5.5613764514998434E-3</v>
      </c>
      <c r="P115" s="171">
        <f>'K&amp;R'!AY$15*$BI115</f>
        <v>5.5613764514998434E-3</v>
      </c>
      <c r="Q115" s="171">
        <f>'K&amp;R'!AZ$15*$BI115</f>
        <v>5.5613764514998434E-3</v>
      </c>
      <c r="R115" s="171">
        <f>'K&amp;R'!BA$15*$BI115</f>
        <v>5.5613764514998434E-3</v>
      </c>
      <c r="S115" s="171">
        <f>'K&amp;R'!BB$15*$BI115</f>
        <v>5.5613764514998434E-3</v>
      </c>
      <c r="T115" s="171">
        <f>'K&amp;R'!BC$15*$BI115</f>
        <v>5.5613764514998434E-3</v>
      </c>
      <c r="U115" s="171">
        <f>'K&amp;R'!BD$15*$BI115</f>
        <v>5.5613764514998434E-3</v>
      </c>
      <c r="V115" s="171">
        <f>'K&amp;R'!BE$15*$BI115</f>
        <v>6.0062865676198318E-3</v>
      </c>
      <c r="W115" s="171">
        <f>'K&amp;R'!BF$15*$BI115</f>
        <v>6.0062865676198318E-3</v>
      </c>
      <c r="X115" s="171">
        <f>'K&amp;R'!BG$15*$BI115</f>
        <v>6.0062865676198318E-3</v>
      </c>
      <c r="Y115" s="171">
        <f>'K&amp;R'!BH$15*$BI115</f>
        <v>6.0062865676198318E-3</v>
      </c>
      <c r="Z115" s="171">
        <f>'K&amp;R'!BI$15*$BI115</f>
        <v>6.0062865676198318E-3</v>
      </c>
      <c r="AA115" s="171">
        <f>'K&amp;R'!BJ$15*$BI115</f>
        <v>6.0062865676198318E-3</v>
      </c>
      <c r="AB115" s="171">
        <f>'K&amp;R'!BK$15*$BI115</f>
        <v>6.0062865676198318E-3</v>
      </c>
      <c r="AC115" s="171">
        <f>'K&amp;R'!BL$15*$BI115</f>
        <v>6.0062865676198318E-3</v>
      </c>
      <c r="AD115" s="171">
        <f>'K&amp;R'!BM$15*$BI115</f>
        <v>6.0062865676198318E-3</v>
      </c>
      <c r="AE115" s="171">
        <f>'K&amp;R'!BN$15*$BI115</f>
        <v>6.0062865676198318E-3</v>
      </c>
      <c r="AF115" s="171">
        <f>'K&amp;R'!BO$15*$BI115</f>
        <v>6.0062865676198318E-3</v>
      </c>
      <c r="AG115" s="171">
        <f>'K&amp;R'!BP$15*$BI115</f>
        <v>6.0062865676198318E-3</v>
      </c>
      <c r="AH115" s="171">
        <f>'K&amp;R'!BQ$15*$BI115</f>
        <v>1.219276173226826E-2</v>
      </c>
      <c r="AI115" s="171">
        <f>'K&amp;R'!BR$15*$BI115</f>
        <v>1.219276173226826E-2</v>
      </c>
      <c r="AJ115" s="171">
        <f>'K&amp;R'!BS$15*$BI115</f>
        <v>1.219276173226826E-2</v>
      </c>
      <c r="AK115" s="171">
        <f>'K&amp;R'!BT$15*$BI115</f>
        <v>1.219276173226826E-2</v>
      </c>
      <c r="AL115" s="171">
        <f>'K&amp;R'!BU$15*$BI115</f>
        <v>1.219276173226826E-2</v>
      </c>
      <c r="AM115" s="171">
        <f>'K&amp;R'!BV$15*$BI115</f>
        <v>1.219276173226826E-2</v>
      </c>
      <c r="AN115" s="171">
        <f>'K&amp;R'!BW$15*$BI115</f>
        <v>1.219276173226826E-2</v>
      </c>
      <c r="AO115" s="171">
        <f>'K&amp;R'!BX$15*$BI115</f>
        <v>1.219276173226826E-2</v>
      </c>
      <c r="AP115" s="171">
        <f>'K&amp;R'!BY$15*$BI115</f>
        <v>1.219276173226826E-2</v>
      </c>
      <c r="AQ115" s="171">
        <f>'K&amp;R'!BZ$15*$BI115</f>
        <v>1.219276173226826E-2</v>
      </c>
      <c r="AR115" s="171">
        <f>'K&amp;R'!CA$15*$BI115</f>
        <v>1.219276173226826E-2</v>
      </c>
      <c r="AS115" s="171">
        <f>'K&amp;R'!CB$15*$BI115</f>
        <v>1.219276173226826E-2</v>
      </c>
      <c r="AT115" s="171">
        <f>'K&amp;R'!CC$15*$BI115</f>
        <v>1.8564831151856139E-2</v>
      </c>
      <c r="AU115" s="171">
        <f>'K&amp;R'!CD$15*$BI115</f>
        <v>1.8564831151856139E-2</v>
      </c>
      <c r="AV115" s="171">
        <f>'K&amp;R'!CE$15*$BI115</f>
        <v>1.8564831151856139E-2</v>
      </c>
      <c r="AW115" s="171">
        <f>'K&amp;R'!CF$15*$BI115</f>
        <v>1.8564831151856139E-2</v>
      </c>
      <c r="AX115" s="171">
        <f>'K&amp;R'!CG$15*$BI115</f>
        <v>1.8564831151856139E-2</v>
      </c>
      <c r="AY115" s="171">
        <f>'K&amp;R'!CH$15*$BI115</f>
        <v>1.8564831151856139E-2</v>
      </c>
      <c r="AZ115" s="171">
        <f>'K&amp;R'!CI$15*$BI115</f>
        <v>1.8564831151856139E-2</v>
      </c>
      <c r="BA115" s="171">
        <f>'K&amp;R'!CJ$15*$BI115</f>
        <v>1.8564831151856139E-2</v>
      </c>
      <c r="BB115" s="171">
        <f>'K&amp;R'!CK$15*$BI115</f>
        <v>1.8564831151856139E-2</v>
      </c>
      <c r="BC115" s="171">
        <f>'K&amp;R'!CL$15*$BI115</f>
        <v>1.8564831151856139E-2</v>
      </c>
      <c r="BD115" s="171">
        <f>'K&amp;R'!CM$15*$BI115</f>
        <v>1.8564831151856139E-2</v>
      </c>
      <c r="BE115" s="171">
        <f>'K&amp;R'!CN$15*$BI115</f>
        <v>1.8564831151856139E-2</v>
      </c>
      <c r="BF115" s="171">
        <f>'K&amp;R'!CO$15*$BI115</f>
        <v>1.9121776086411819E-2</v>
      </c>
      <c r="BG115" s="171">
        <f>'K&amp;R'!CP$15*$BI115</f>
        <v>1.9121776086411819E-2</v>
      </c>
      <c r="BI115" s="174">
        <f>SUMIF(Revenue!$P:$P,'K&amp;R (USD)'!$F115,Revenue!$F:$F)</f>
        <v>1.2633669600120801E-4</v>
      </c>
    </row>
    <row r="116" spans="1:61" s="173" customFormat="1" ht="12.75" hidden="1" customHeight="1">
      <c r="A116" s="179" t="s">
        <v>589</v>
      </c>
      <c r="B116" s="179" t="s">
        <v>589</v>
      </c>
      <c r="C116" s="170" t="str" cm="1">
        <f t="array" ref="C116">IFERROR(INDEX('Legal Entity'!B:B,MATCH('K&amp;R (USD)'!F116,'Legal Entity'!A:A,0),0),0)</f>
        <v>1310 - Corix Utilities Inc.</v>
      </c>
      <c r="D116" s="170" t="str" cm="1">
        <f t="array" ref="D116">IFERROR(INDEX('Legal Entity'!C:C,MATCH(F116,'Legal Entity'!A:A,0),0),0)</f>
        <v>CA</v>
      </c>
      <c r="E116" s="170" t="s">
        <v>635</v>
      </c>
      <c r="F116" s="170" t="s">
        <v>110</v>
      </c>
      <c r="G116" s="170"/>
      <c r="H116" s="171">
        <f>'K&amp;R'!AQ$15*$BI116</f>
        <v>2.8587874255754191E-2</v>
      </c>
      <c r="I116" s="171">
        <f>'K&amp;R'!AR$15*$BI116</f>
        <v>2.8587874255754191E-2</v>
      </c>
      <c r="J116" s="171">
        <f>'K&amp;R'!AS$15*$BI116</f>
        <v>2.8587874255754191E-2</v>
      </c>
      <c r="K116" s="171">
        <f>'K&amp;R'!AT$15*$BI116</f>
        <v>2.8587874255754191E-2</v>
      </c>
      <c r="L116" s="171">
        <f>'K&amp;R'!AU$15*$BI116</f>
        <v>2.8587874255754191E-2</v>
      </c>
      <c r="M116" s="171">
        <f>'K&amp;R'!AV$15*$BI116</f>
        <v>2.8587874255754191E-2</v>
      </c>
      <c r="N116" s="171">
        <f>'K&amp;R'!AW$15*$BI116</f>
        <v>2.8587874255754191E-2</v>
      </c>
      <c r="O116" s="171">
        <f>'K&amp;R'!AX$15*$BI116</f>
        <v>2.8587874255754191E-2</v>
      </c>
      <c r="P116" s="171">
        <f>'K&amp;R'!AY$15*$BI116</f>
        <v>2.8587874255754191E-2</v>
      </c>
      <c r="Q116" s="171">
        <f>'K&amp;R'!AZ$15*$BI116</f>
        <v>2.8587874255754191E-2</v>
      </c>
      <c r="R116" s="171">
        <f>'K&amp;R'!BA$15*$BI116</f>
        <v>2.8587874255754191E-2</v>
      </c>
      <c r="S116" s="171">
        <f>'K&amp;R'!BB$15*$BI116</f>
        <v>2.8587874255754191E-2</v>
      </c>
      <c r="T116" s="171">
        <f>'K&amp;R'!BC$15*$BI116</f>
        <v>2.8587874255754191E-2</v>
      </c>
      <c r="U116" s="171">
        <f>'K&amp;R'!BD$15*$BI116</f>
        <v>2.8587874255754191E-2</v>
      </c>
      <c r="V116" s="171">
        <f>'K&amp;R'!BE$15*$BI116</f>
        <v>3.0874904196214532E-2</v>
      </c>
      <c r="W116" s="171">
        <f>'K&amp;R'!BF$15*$BI116</f>
        <v>3.0874904196214532E-2</v>
      </c>
      <c r="X116" s="171">
        <f>'K&amp;R'!BG$15*$BI116</f>
        <v>3.0874904196214532E-2</v>
      </c>
      <c r="Y116" s="171">
        <f>'K&amp;R'!BH$15*$BI116</f>
        <v>3.0874904196214532E-2</v>
      </c>
      <c r="Z116" s="171">
        <f>'K&amp;R'!BI$15*$BI116</f>
        <v>3.0874904196214532E-2</v>
      </c>
      <c r="AA116" s="171">
        <f>'K&amp;R'!BJ$15*$BI116</f>
        <v>3.0874904196214532E-2</v>
      </c>
      <c r="AB116" s="171">
        <f>'K&amp;R'!BK$15*$BI116</f>
        <v>3.0874904196214532E-2</v>
      </c>
      <c r="AC116" s="171">
        <f>'K&amp;R'!BL$15*$BI116</f>
        <v>3.0874904196214532E-2</v>
      </c>
      <c r="AD116" s="171">
        <f>'K&amp;R'!BM$15*$BI116</f>
        <v>3.0874904196214532E-2</v>
      </c>
      <c r="AE116" s="171">
        <f>'K&amp;R'!BN$15*$BI116</f>
        <v>3.0874904196214532E-2</v>
      </c>
      <c r="AF116" s="171">
        <f>'K&amp;R'!BO$15*$BI116</f>
        <v>3.0874904196214532E-2</v>
      </c>
      <c r="AG116" s="171">
        <f>'K&amp;R'!BP$15*$BI116</f>
        <v>3.0874904196214532E-2</v>
      </c>
      <c r="AH116" s="171">
        <f>'K&amp;R'!BQ$15*$BI116</f>
        <v>6.2676055518315496E-2</v>
      </c>
      <c r="AI116" s="171">
        <f>'K&amp;R'!BR$15*$BI116</f>
        <v>6.2676055518315496E-2</v>
      </c>
      <c r="AJ116" s="171">
        <f>'K&amp;R'!BS$15*$BI116</f>
        <v>6.2676055518315496E-2</v>
      </c>
      <c r="AK116" s="171">
        <f>'K&amp;R'!BT$15*$BI116</f>
        <v>6.2676055518315496E-2</v>
      </c>
      <c r="AL116" s="171">
        <f>'K&amp;R'!BU$15*$BI116</f>
        <v>6.2676055518315496E-2</v>
      </c>
      <c r="AM116" s="171">
        <f>'K&amp;R'!BV$15*$BI116</f>
        <v>6.2676055518315496E-2</v>
      </c>
      <c r="AN116" s="171">
        <f>'K&amp;R'!BW$15*$BI116</f>
        <v>6.2676055518315496E-2</v>
      </c>
      <c r="AO116" s="171">
        <f>'K&amp;R'!BX$15*$BI116</f>
        <v>6.2676055518315496E-2</v>
      </c>
      <c r="AP116" s="171">
        <f>'K&amp;R'!BY$15*$BI116</f>
        <v>6.2676055518315496E-2</v>
      </c>
      <c r="AQ116" s="171">
        <f>'K&amp;R'!BZ$15*$BI116</f>
        <v>6.2676055518315496E-2</v>
      </c>
      <c r="AR116" s="171">
        <f>'K&amp;R'!CA$15*$BI116</f>
        <v>6.2676055518315496E-2</v>
      </c>
      <c r="AS116" s="171">
        <f>'K&amp;R'!CB$15*$BI116</f>
        <v>6.2676055518315496E-2</v>
      </c>
      <c r="AT116" s="171">
        <f>'K&amp;R'!CC$15*$BI116</f>
        <v>9.5431241380079496E-2</v>
      </c>
      <c r="AU116" s="171">
        <f>'K&amp;R'!CD$15*$BI116</f>
        <v>9.5431241380079496E-2</v>
      </c>
      <c r="AV116" s="171">
        <f>'K&amp;R'!CE$15*$BI116</f>
        <v>9.5431241380079496E-2</v>
      </c>
      <c r="AW116" s="171">
        <f>'K&amp;R'!CF$15*$BI116</f>
        <v>9.5431241380079496E-2</v>
      </c>
      <c r="AX116" s="171">
        <f>'K&amp;R'!CG$15*$BI116</f>
        <v>9.5431241380079496E-2</v>
      </c>
      <c r="AY116" s="171">
        <f>'K&amp;R'!CH$15*$BI116</f>
        <v>9.5431241380079496E-2</v>
      </c>
      <c r="AZ116" s="171">
        <f>'K&amp;R'!CI$15*$BI116</f>
        <v>9.5431241380079496E-2</v>
      </c>
      <c r="BA116" s="171">
        <f>'K&amp;R'!CJ$15*$BI116</f>
        <v>9.5431241380079496E-2</v>
      </c>
      <c r="BB116" s="171">
        <f>'K&amp;R'!CK$15*$BI116</f>
        <v>9.5431241380079496E-2</v>
      </c>
      <c r="BC116" s="171">
        <f>'K&amp;R'!CL$15*$BI116</f>
        <v>9.5431241380079496E-2</v>
      </c>
      <c r="BD116" s="171">
        <f>'K&amp;R'!CM$15*$BI116</f>
        <v>9.5431241380079496E-2</v>
      </c>
      <c r="BE116" s="171">
        <f>'K&amp;R'!CN$15*$BI116</f>
        <v>9.5431241380079496E-2</v>
      </c>
      <c r="BF116" s="171">
        <f>'K&amp;R'!CO$15*$BI116</f>
        <v>9.8294178621481862E-2</v>
      </c>
      <c r="BG116" s="171">
        <f>'K&amp;R'!CP$15*$BI116</f>
        <v>9.8294178621481862E-2</v>
      </c>
      <c r="BI116" s="174">
        <f>SUMIF(Revenue!$P:$P,'K&amp;R (USD)'!$F116,Revenue!$F:$F)</f>
        <v>6.4942512176026888E-4</v>
      </c>
    </row>
    <row r="117" spans="1:61" s="173" customFormat="1" ht="12.75" hidden="1" customHeight="1">
      <c r="A117" s="179" t="s">
        <v>589</v>
      </c>
      <c r="B117" s="179" t="s">
        <v>589</v>
      </c>
      <c r="C117" s="170" t="str" cm="1">
        <f t="array" ref="C117">IFERROR(INDEX('Legal Entity'!B:B,MATCH('K&amp;R (USD)'!F117,'Legal Entity'!A:A,0),0),0)</f>
        <v>1310 - Corix Utilities Inc.</v>
      </c>
      <c r="D117" s="170" t="str" cm="1">
        <f t="array" ref="D117">IFERROR(INDEX('Legal Entity'!C:C,MATCH(F117,'Legal Entity'!A:A,0),0),0)</f>
        <v>CA</v>
      </c>
      <c r="E117" s="170" t="s">
        <v>635</v>
      </c>
      <c r="F117" s="170" t="s">
        <v>100</v>
      </c>
      <c r="G117" s="170"/>
      <c r="H117" s="171">
        <f>'K&amp;R'!AQ$15*$BI117</f>
        <v>0</v>
      </c>
      <c r="I117" s="171">
        <f>'K&amp;R'!AR$15*$BI117</f>
        <v>0</v>
      </c>
      <c r="J117" s="171">
        <f>'K&amp;R'!AS$15*$BI117</f>
        <v>0</v>
      </c>
      <c r="K117" s="171">
        <f>'K&amp;R'!AT$15*$BI117</f>
        <v>0</v>
      </c>
      <c r="L117" s="171">
        <f>'K&amp;R'!AU$15*$BI117</f>
        <v>0</v>
      </c>
      <c r="M117" s="171">
        <f>'K&amp;R'!AV$15*$BI117</f>
        <v>0</v>
      </c>
      <c r="N117" s="171">
        <f>'K&amp;R'!AW$15*$BI117</f>
        <v>0</v>
      </c>
      <c r="O117" s="171">
        <f>'K&amp;R'!AX$15*$BI117</f>
        <v>0</v>
      </c>
      <c r="P117" s="171">
        <f>'K&amp;R'!AY$15*$BI117</f>
        <v>0</v>
      </c>
      <c r="Q117" s="171">
        <f>'K&amp;R'!AZ$15*$BI117</f>
        <v>0</v>
      </c>
      <c r="R117" s="171">
        <f>'K&amp;R'!BA$15*$BI117</f>
        <v>0</v>
      </c>
      <c r="S117" s="171">
        <f>'K&amp;R'!BB$15*$BI117</f>
        <v>0</v>
      </c>
      <c r="T117" s="171">
        <f>'K&amp;R'!BC$15*$BI117</f>
        <v>0</v>
      </c>
      <c r="U117" s="171">
        <f>'K&amp;R'!BD$15*$BI117</f>
        <v>0</v>
      </c>
      <c r="V117" s="171">
        <f>'K&amp;R'!BE$15*$BI117</f>
        <v>0</v>
      </c>
      <c r="W117" s="171">
        <f>'K&amp;R'!BF$15*$BI117</f>
        <v>0</v>
      </c>
      <c r="X117" s="171">
        <f>'K&amp;R'!BG$15*$BI117</f>
        <v>0</v>
      </c>
      <c r="Y117" s="171">
        <f>'K&amp;R'!BH$15*$BI117</f>
        <v>0</v>
      </c>
      <c r="Z117" s="171">
        <f>'K&amp;R'!BI$15*$BI117</f>
        <v>0</v>
      </c>
      <c r="AA117" s="171">
        <f>'K&amp;R'!BJ$15*$BI117</f>
        <v>0</v>
      </c>
      <c r="AB117" s="171">
        <f>'K&amp;R'!BK$15*$BI117</f>
        <v>0</v>
      </c>
      <c r="AC117" s="171">
        <f>'K&amp;R'!BL$15*$BI117</f>
        <v>0</v>
      </c>
      <c r="AD117" s="171">
        <f>'K&amp;R'!BM$15*$BI117</f>
        <v>0</v>
      </c>
      <c r="AE117" s="171">
        <f>'K&amp;R'!BN$15*$BI117</f>
        <v>0</v>
      </c>
      <c r="AF117" s="171">
        <f>'K&amp;R'!BO$15*$BI117</f>
        <v>0</v>
      </c>
      <c r="AG117" s="171">
        <f>'K&amp;R'!BP$15*$BI117</f>
        <v>0</v>
      </c>
      <c r="AH117" s="171">
        <f>'K&amp;R'!BQ$15*$BI117</f>
        <v>0</v>
      </c>
      <c r="AI117" s="171">
        <f>'K&amp;R'!BR$15*$BI117</f>
        <v>0</v>
      </c>
      <c r="AJ117" s="171">
        <f>'K&amp;R'!BS$15*$BI117</f>
        <v>0</v>
      </c>
      <c r="AK117" s="171">
        <f>'K&amp;R'!BT$15*$BI117</f>
        <v>0</v>
      </c>
      <c r="AL117" s="171">
        <f>'K&amp;R'!BU$15*$BI117</f>
        <v>0</v>
      </c>
      <c r="AM117" s="171">
        <f>'K&amp;R'!BV$15*$BI117</f>
        <v>0</v>
      </c>
      <c r="AN117" s="171">
        <f>'K&amp;R'!BW$15*$BI117</f>
        <v>0</v>
      </c>
      <c r="AO117" s="171">
        <f>'K&amp;R'!BX$15*$BI117</f>
        <v>0</v>
      </c>
      <c r="AP117" s="171">
        <f>'K&amp;R'!BY$15*$BI117</f>
        <v>0</v>
      </c>
      <c r="AQ117" s="171">
        <f>'K&amp;R'!BZ$15*$BI117</f>
        <v>0</v>
      </c>
      <c r="AR117" s="171">
        <f>'K&amp;R'!CA$15*$BI117</f>
        <v>0</v>
      </c>
      <c r="AS117" s="171">
        <f>'K&amp;R'!CB$15*$BI117</f>
        <v>0</v>
      </c>
      <c r="AT117" s="171">
        <f>'K&amp;R'!CC$15*$BI117</f>
        <v>0</v>
      </c>
      <c r="AU117" s="171">
        <f>'K&amp;R'!CD$15*$BI117</f>
        <v>0</v>
      </c>
      <c r="AV117" s="171">
        <f>'K&amp;R'!CE$15*$BI117</f>
        <v>0</v>
      </c>
      <c r="AW117" s="171">
        <f>'K&amp;R'!CF$15*$BI117</f>
        <v>0</v>
      </c>
      <c r="AX117" s="171">
        <f>'K&amp;R'!CG$15*$BI117</f>
        <v>0</v>
      </c>
      <c r="AY117" s="171">
        <f>'K&amp;R'!CH$15*$BI117</f>
        <v>0</v>
      </c>
      <c r="AZ117" s="171">
        <f>'K&amp;R'!CI$15*$BI117</f>
        <v>0</v>
      </c>
      <c r="BA117" s="171">
        <f>'K&amp;R'!CJ$15*$BI117</f>
        <v>0</v>
      </c>
      <c r="BB117" s="171">
        <f>'K&amp;R'!CK$15*$BI117</f>
        <v>0</v>
      </c>
      <c r="BC117" s="171">
        <f>'K&amp;R'!CL$15*$BI117</f>
        <v>0</v>
      </c>
      <c r="BD117" s="171">
        <f>'K&amp;R'!CM$15*$BI117</f>
        <v>0</v>
      </c>
      <c r="BE117" s="171">
        <f>'K&amp;R'!CN$15*$BI117</f>
        <v>0</v>
      </c>
      <c r="BF117" s="171">
        <f>'K&amp;R'!CO$15*$BI117</f>
        <v>0</v>
      </c>
      <c r="BG117" s="171">
        <f>'K&amp;R'!CP$15*$BI117</f>
        <v>0</v>
      </c>
      <c r="BI117" s="174">
        <f>SUMIF(Revenue!$P:$P,'K&amp;R (USD)'!$F117,Revenue!$F:$F)</f>
        <v>0</v>
      </c>
    </row>
    <row r="118" spans="1:61" s="173" customFormat="1" ht="12.75" hidden="1" customHeight="1">
      <c r="A118" s="179" t="s">
        <v>589</v>
      </c>
      <c r="B118" s="179" t="s">
        <v>589</v>
      </c>
      <c r="C118" s="170" t="str" cm="1">
        <f t="array" ref="C118">IFERROR(INDEX('Legal Entity'!B:B,MATCH('K&amp;R (USD)'!F118,'Legal Entity'!A:A,0),0),0)</f>
        <v>1345 - Corix Water Services Inc.</v>
      </c>
      <c r="D118" s="170" t="str" cm="1">
        <f t="array" ref="D118">IFERROR(INDEX('Legal Entity'!C:C,MATCH(F118,'Legal Entity'!A:A,0),0),0)</f>
        <v>CA</v>
      </c>
      <c r="E118" s="170" t="s">
        <v>635</v>
      </c>
      <c r="F118" s="170" t="s">
        <v>174</v>
      </c>
      <c r="G118" s="170"/>
      <c r="H118" s="171">
        <f>'K&amp;R'!AQ$15*$BI118</f>
        <v>0.35220487734557798</v>
      </c>
      <c r="I118" s="171">
        <f>'K&amp;R'!AR$15*$BI118</f>
        <v>0.35220487734557798</v>
      </c>
      <c r="J118" s="171">
        <f>'K&amp;R'!AS$15*$BI118</f>
        <v>0.35220487734557798</v>
      </c>
      <c r="K118" s="171">
        <f>'K&amp;R'!AT$15*$BI118</f>
        <v>0.35220487734557798</v>
      </c>
      <c r="L118" s="171">
        <f>'K&amp;R'!AU$15*$BI118</f>
        <v>0.35220487734557798</v>
      </c>
      <c r="M118" s="171">
        <f>'K&amp;R'!AV$15*$BI118</f>
        <v>0.35220487734557798</v>
      </c>
      <c r="N118" s="171">
        <f>'K&amp;R'!AW$15*$BI118</f>
        <v>0.35220487734557798</v>
      </c>
      <c r="O118" s="171">
        <f>'K&amp;R'!AX$15*$BI118</f>
        <v>0.35220487734557798</v>
      </c>
      <c r="P118" s="171">
        <f>'K&amp;R'!AY$15*$BI118</f>
        <v>0.35220487734557798</v>
      </c>
      <c r="Q118" s="171">
        <f>'K&amp;R'!AZ$15*$BI118</f>
        <v>0.35220487734557798</v>
      </c>
      <c r="R118" s="171">
        <f>'K&amp;R'!BA$15*$BI118</f>
        <v>0.35220487734557798</v>
      </c>
      <c r="S118" s="171">
        <f>'K&amp;R'!BB$15*$BI118</f>
        <v>0.35220487734557798</v>
      </c>
      <c r="T118" s="171">
        <f>'K&amp;R'!BC$15*$BI118</f>
        <v>0.35220487734557798</v>
      </c>
      <c r="U118" s="171">
        <f>'K&amp;R'!BD$15*$BI118</f>
        <v>0.35220487734557798</v>
      </c>
      <c r="V118" s="171">
        <f>'K&amp;R'!BE$15*$BI118</f>
        <v>0.38038126753322421</v>
      </c>
      <c r="W118" s="171">
        <f>'K&amp;R'!BF$15*$BI118</f>
        <v>0.38038126753322421</v>
      </c>
      <c r="X118" s="171">
        <f>'K&amp;R'!BG$15*$BI118</f>
        <v>0.38038126753322421</v>
      </c>
      <c r="Y118" s="171">
        <f>'K&amp;R'!BH$15*$BI118</f>
        <v>0.38038126753322421</v>
      </c>
      <c r="Z118" s="171">
        <f>'K&amp;R'!BI$15*$BI118</f>
        <v>0.38038126753322421</v>
      </c>
      <c r="AA118" s="171">
        <f>'K&amp;R'!BJ$15*$BI118</f>
        <v>0.38038126753322421</v>
      </c>
      <c r="AB118" s="171">
        <f>'K&amp;R'!BK$15*$BI118</f>
        <v>0.38038126753322421</v>
      </c>
      <c r="AC118" s="171">
        <f>'K&amp;R'!BL$15*$BI118</f>
        <v>0.38038126753322421</v>
      </c>
      <c r="AD118" s="171">
        <f>'K&amp;R'!BM$15*$BI118</f>
        <v>0.38038126753322421</v>
      </c>
      <c r="AE118" s="171">
        <f>'K&amp;R'!BN$15*$BI118</f>
        <v>0.38038126753322421</v>
      </c>
      <c r="AF118" s="171">
        <f>'K&amp;R'!BO$15*$BI118</f>
        <v>0.38038126753322421</v>
      </c>
      <c r="AG118" s="171">
        <f>'K&amp;R'!BP$15*$BI118</f>
        <v>0.38038126753322421</v>
      </c>
      <c r="AH118" s="171">
        <f>'K&amp;R'!BQ$15*$BI118</f>
        <v>0.77217397309244529</v>
      </c>
      <c r="AI118" s="171">
        <f>'K&amp;R'!BR$15*$BI118</f>
        <v>0.77217397309244529</v>
      </c>
      <c r="AJ118" s="171">
        <f>'K&amp;R'!BS$15*$BI118</f>
        <v>0.77217397309244529</v>
      </c>
      <c r="AK118" s="171">
        <f>'K&amp;R'!BT$15*$BI118</f>
        <v>0.77217397309244529</v>
      </c>
      <c r="AL118" s="171">
        <f>'K&amp;R'!BU$15*$BI118</f>
        <v>0.77217397309244529</v>
      </c>
      <c r="AM118" s="171">
        <f>'K&amp;R'!BV$15*$BI118</f>
        <v>0.77217397309244529</v>
      </c>
      <c r="AN118" s="171">
        <f>'K&amp;R'!BW$15*$BI118</f>
        <v>0.77217397309244529</v>
      </c>
      <c r="AO118" s="171">
        <f>'K&amp;R'!BX$15*$BI118</f>
        <v>0.77217397309244529</v>
      </c>
      <c r="AP118" s="171">
        <f>'K&amp;R'!BY$15*$BI118</f>
        <v>0.77217397309244529</v>
      </c>
      <c r="AQ118" s="171">
        <f>'K&amp;R'!BZ$15*$BI118</f>
        <v>0.77217397309244529</v>
      </c>
      <c r="AR118" s="171">
        <f>'K&amp;R'!CA$15*$BI118</f>
        <v>0.77217397309244529</v>
      </c>
      <c r="AS118" s="171">
        <f>'K&amp;R'!CB$15*$BI118</f>
        <v>0.77217397309244529</v>
      </c>
      <c r="AT118" s="171">
        <f>'K&amp;R'!CC$15*$BI118</f>
        <v>1.175720459818443</v>
      </c>
      <c r="AU118" s="171">
        <f>'K&amp;R'!CD$15*$BI118</f>
        <v>1.175720459818443</v>
      </c>
      <c r="AV118" s="171">
        <f>'K&amp;R'!CE$15*$BI118</f>
        <v>1.175720459818443</v>
      </c>
      <c r="AW118" s="171">
        <f>'K&amp;R'!CF$15*$BI118</f>
        <v>1.175720459818443</v>
      </c>
      <c r="AX118" s="171">
        <f>'K&amp;R'!CG$15*$BI118</f>
        <v>1.175720459818443</v>
      </c>
      <c r="AY118" s="171">
        <f>'K&amp;R'!CH$15*$BI118</f>
        <v>1.175720459818443</v>
      </c>
      <c r="AZ118" s="171">
        <f>'K&amp;R'!CI$15*$BI118</f>
        <v>1.175720459818443</v>
      </c>
      <c r="BA118" s="171">
        <f>'K&amp;R'!CJ$15*$BI118</f>
        <v>1.175720459818443</v>
      </c>
      <c r="BB118" s="171">
        <f>'K&amp;R'!CK$15*$BI118</f>
        <v>1.175720459818443</v>
      </c>
      <c r="BC118" s="171">
        <f>'K&amp;R'!CL$15*$BI118</f>
        <v>1.175720459818443</v>
      </c>
      <c r="BD118" s="171">
        <f>'K&amp;R'!CM$15*$BI118</f>
        <v>1.175720459818443</v>
      </c>
      <c r="BE118" s="171">
        <f>'K&amp;R'!CN$15*$BI118</f>
        <v>1.175720459818443</v>
      </c>
      <c r="BF118" s="171">
        <f>'K&amp;R'!CO$15*$BI118</f>
        <v>1.210992073612996</v>
      </c>
      <c r="BG118" s="171">
        <f>'K&amp;R'!CP$15*$BI118</f>
        <v>1.210992073612996</v>
      </c>
      <c r="BI118" s="174">
        <f>SUMIF(Revenue!$P:$P,'K&amp;R (USD)'!$F118,Revenue!$F:$F)</f>
        <v>8.0009689880552563E-3</v>
      </c>
    </row>
    <row r="119" spans="1:61" s="173" customFormat="1" ht="12.75" hidden="1" customHeight="1">
      <c r="A119" s="179" t="s">
        <v>589</v>
      </c>
      <c r="B119" s="179" t="s">
        <v>589</v>
      </c>
      <c r="C119" s="170" t="str" cm="1">
        <f t="array" ref="C119">IFERROR(INDEX('Legal Entity'!B:B,MATCH('K&amp;R (USD)'!F119,'Legal Entity'!A:A,0),0),0)</f>
        <v>1345 - Corix Water Services Inc.</v>
      </c>
      <c r="D119" s="170" t="str" cm="1">
        <f t="array" ref="D119">IFERROR(INDEX('Legal Entity'!C:C,MATCH(F119,'Legal Entity'!A:A,0),0),0)</f>
        <v>CA</v>
      </c>
      <c r="E119" s="170" t="s">
        <v>635</v>
      </c>
      <c r="F119" s="170" t="s">
        <v>172</v>
      </c>
      <c r="G119" s="170"/>
      <c r="H119" s="171">
        <f>'K&amp;R'!AQ$15*$BI119</f>
        <v>0</v>
      </c>
      <c r="I119" s="171">
        <f>'K&amp;R'!AR$15*$BI119</f>
        <v>0</v>
      </c>
      <c r="J119" s="171">
        <f>'K&amp;R'!AS$15*$BI119</f>
        <v>0</v>
      </c>
      <c r="K119" s="171">
        <f>'K&amp;R'!AT$15*$BI119</f>
        <v>0</v>
      </c>
      <c r="L119" s="171">
        <f>'K&amp;R'!AU$15*$BI119</f>
        <v>0</v>
      </c>
      <c r="M119" s="171">
        <f>'K&amp;R'!AV$15*$BI119</f>
        <v>0</v>
      </c>
      <c r="N119" s="171">
        <f>'K&amp;R'!AW$15*$BI119</f>
        <v>0</v>
      </c>
      <c r="O119" s="171">
        <f>'K&amp;R'!AX$15*$BI119</f>
        <v>0</v>
      </c>
      <c r="P119" s="171">
        <f>'K&amp;R'!AY$15*$BI119</f>
        <v>0</v>
      </c>
      <c r="Q119" s="171">
        <f>'K&amp;R'!AZ$15*$BI119</f>
        <v>0</v>
      </c>
      <c r="R119" s="171">
        <f>'K&amp;R'!BA$15*$BI119</f>
        <v>0</v>
      </c>
      <c r="S119" s="171">
        <f>'K&amp;R'!BB$15*$BI119</f>
        <v>0</v>
      </c>
      <c r="T119" s="171">
        <f>'K&amp;R'!BC$15*$BI119</f>
        <v>0</v>
      </c>
      <c r="U119" s="171">
        <f>'K&amp;R'!BD$15*$BI119</f>
        <v>0</v>
      </c>
      <c r="V119" s="171">
        <f>'K&amp;R'!BE$15*$BI119</f>
        <v>0</v>
      </c>
      <c r="W119" s="171">
        <f>'K&amp;R'!BF$15*$BI119</f>
        <v>0</v>
      </c>
      <c r="X119" s="171">
        <f>'K&amp;R'!BG$15*$BI119</f>
        <v>0</v>
      </c>
      <c r="Y119" s="171">
        <f>'K&amp;R'!BH$15*$BI119</f>
        <v>0</v>
      </c>
      <c r="Z119" s="171">
        <f>'K&amp;R'!BI$15*$BI119</f>
        <v>0</v>
      </c>
      <c r="AA119" s="171">
        <f>'K&amp;R'!BJ$15*$BI119</f>
        <v>0</v>
      </c>
      <c r="AB119" s="171">
        <f>'K&amp;R'!BK$15*$BI119</f>
        <v>0</v>
      </c>
      <c r="AC119" s="171">
        <f>'K&amp;R'!BL$15*$BI119</f>
        <v>0</v>
      </c>
      <c r="AD119" s="171">
        <f>'K&amp;R'!BM$15*$BI119</f>
        <v>0</v>
      </c>
      <c r="AE119" s="171">
        <f>'K&amp;R'!BN$15*$BI119</f>
        <v>0</v>
      </c>
      <c r="AF119" s="171">
        <f>'K&amp;R'!BO$15*$BI119</f>
        <v>0</v>
      </c>
      <c r="AG119" s="171">
        <f>'K&amp;R'!BP$15*$BI119</f>
        <v>0</v>
      </c>
      <c r="AH119" s="171">
        <f>'K&amp;R'!BQ$15*$BI119</f>
        <v>0</v>
      </c>
      <c r="AI119" s="171">
        <f>'K&amp;R'!BR$15*$BI119</f>
        <v>0</v>
      </c>
      <c r="AJ119" s="171">
        <f>'K&amp;R'!BS$15*$BI119</f>
        <v>0</v>
      </c>
      <c r="AK119" s="171">
        <f>'K&amp;R'!BT$15*$BI119</f>
        <v>0</v>
      </c>
      <c r="AL119" s="171">
        <f>'K&amp;R'!BU$15*$BI119</f>
        <v>0</v>
      </c>
      <c r="AM119" s="171">
        <f>'K&amp;R'!BV$15*$BI119</f>
        <v>0</v>
      </c>
      <c r="AN119" s="171">
        <f>'K&amp;R'!BW$15*$BI119</f>
        <v>0</v>
      </c>
      <c r="AO119" s="171">
        <f>'K&amp;R'!BX$15*$BI119</f>
        <v>0</v>
      </c>
      <c r="AP119" s="171">
        <f>'K&amp;R'!BY$15*$BI119</f>
        <v>0</v>
      </c>
      <c r="AQ119" s="171">
        <f>'K&amp;R'!BZ$15*$BI119</f>
        <v>0</v>
      </c>
      <c r="AR119" s="171">
        <f>'K&amp;R'!CA$15*$BI119</f>
        <v>0</v>
      </c>
      <c r="AS119" s="171">
        <f>'K&amp;R'!CB$15*$BI119</f>
        <v>0</v>
      </c>
      <c r="AT119" s="171">
        <f>'K&amp;R'!CC$15*$BI119</f>
        <v>0</v>
      </c>
      <c r="AU119" s="171">
        <f>'K&amp;R'!CD$15*$BI119</f>
        <v>0</v>
      </c>
      <c r="AV119" s="171">
        <f>'K&amp;R'!CE$15*$BI119</f>
        <v>0</v>
      </c>
      <c r="AW119" s="171">
        <f>'K&amp;R'!CF$15*$BI119</f>
        <v>0</v>
      </c>
      <c r="AX119" s="171">
        <f>'K&amp;R'!CG$15*$BI119</f>
        <v>0</v>
      </c>
      <c r="AY119" s="171">
        <f>'K&amp;R'!CH$15*$BI119</f>
        <v>0</v>
      </c>
      <c r="AZ119" s="171">
        <f>'K&amp;R'!CI$15*$BI119</f>
        <v>0</v>
      </c>
      <c r="BA119" s="171">
        <f>'K&amp;R'!CJ$15*$BI119</f>
        <v>0</v>
      </c>
      <c r="BB119" s="171">
        <f>'K&amp;R'!CK$15*$BI119</f>
        <v>0</v>
      </c>
      <c r="BC119" s="171">
        <f>'K&amp;R'!CL$15*$BI119</f>
        <v>0</v>
      </c>
      <c r="BD119" s="171">
        <f>'K&amp;R'!CM$15*$BI119</f>
        <v>0</v>
      </c>
      <c r="BE119" s="171">
        <f>'K&amp;R'!CN$15*$BI119</f>
        <v>0</v>
      </c>
      <c r="BF119" s="171">
        <f>'K&amp;R'!CO$15*$BI119</f>
        <v>0</v>
      </c>
      <c r="BG119" s="171">
        <f>'K&amp;R'!CP$15*$BI119</f>
        <v>0</v>
      </c>
      <c r="BI119" s="174">
        <f>SUMIF(Revenue!$P:$P,'K&amp;R (USD)'!$F119,Revenue!$F:$F)</f>
        <v>0</v>
      </c>
    </row>
    <row r="120" spans="1:61" s="173" customFormat="1" ht="12.75" hidden="1" customHeight="1">
      <c r="A120" s="179" t="s">
        <v>589</v>
      </c>
      <c r="B120" s="179" t="s">
        <v>589</v>
      </c>
      <c r="C120" s="170" t="str" cm="1">
        <f t="array" ref="C120">IFERROR(INDEX('Legal Entity'!B:B,MATCH('K&amp;R (USD)'!F120,'Legal Entity'!A:A,0),0),0)</f>
        <v>1310 - Corix Utilities Inc.</v>
      </c>
      <c r="D120" s="170" t="str" cm="1">
        <f t="array" ref="D120">IFERROR(INDEX('Legal Entity'!C:C,MATCH(F120,'Legal Entity'!A:A,0),0),0)</f>
        <v>CA</v>
      </c>
      <c r="E120" s="170" t="s">
        <v>635</v>
      </c>
      <c r="F120" s="170" t="s">
        <v>658</v>
      </c>
      <c r="G120" s="170"/>
      <c r="H120" s="171">
        <f>'K&amp;R'!AQ$15*$BI120</f>
        <v>0</v>
      </c>
      <c r="I120" s="171">
        <f>'K&amp;R'!AR$15*$BI120</f>
        <v>0</v>
      </c>
      <c r="J120" s="171">
        <f>'K&amp;R'!AS$15*$BI120</f>
        <v>0</v>
      </c>
      <c r="K120" s="171">
        <f>'K&amp;R'!AT$15*$BI120</f>
        <v>0</v>
      </c>
      <c r="L120" s="171">
        <f>'K&amp;R'!AU$15*$BI120</f>
        <v>0</v>
      </c>
      <c r="M120" s="171">
        <f>'K&amp;R'!AV$15*$BI120</f>
        <v>0</v>
      </c>
      <c r="N120" s="171">
        <f>'K&amp;R'!AW$15*$BI120</f>
        <v>0</v>
      </c>
      <c r="O120" s="171">
        <f>'K&amp;R'!AX$15*$BI120</f>
        <v>0</v>
      </c>
      <c r="P120" s="171">
        <f>'K&amp;R'!AY$15*$BI120</f>
        <v>0</v>
      </c>
      <c r="Q120" s="171">
        <f>'K&amp;R'!AZ$15*$BI120</f>
        <v>0</v>
      </c>
      <c r="R120" s="171">
        <f>'K&amp;R'!BA$15*$BI120</f>
        <v>0</v>
      </c>
      <c r="S120" s="171">
        <f>'K&amp;R'!BB$15*$BI120</f>
        <v>0</v>
      </c>
      <c r="T120" s="171">
        <f>'K&amp;R'!BC$15*$BI120</f>
        <v>0</v>
      </c>
      <c r="U120" s="171">
        <f>'K&amp;R'!BD$15*$BI120</f>
        <v>0</v>
      </c>
      <c r="V120" s="171">
        <f>'K&amp;R'!BE$15*$BI120</f>
        <v>0</v>
      </c>
      <c r="W120" s="171">
        <f>'K&amp;R'!BF$15*$BI120</f>
        <v>0</v>
      </c>
      <c r="X120" s="171">
        <f>'K&amp;R'!BG$15*$BI120</f>
        <v>0</v>
      </c>
      <c r="Y120" s="171">
        <f>'K&amp;R'!BH$15*$BI120</f>
        <v>0</v>
      </c>
      <c r="Z120" s="171">
        <f>'K&amp;R'!BI$15*$BI120</f>
        <v>0</v>
      </c>
      <c r="AA120" s="171">
        <f>'K&amp;R'!BJ$15*$BI120</f>
        <v>0</v>
      </c>
      <c r="AB120" s="171">
        <f>'K&amp;R'!BK$15*$BI120</f>
        <v>0</v>
      </c>
      <c r="AC120" s="171">
        <f>'K&amp;R'!BL$15*$BI120</f>
        <v>0</v>
      </c>
      <c r="AD120" s="171">
        <f>'K&amp;R'!BM$15*$BI120</f>
        <v>0</v>
      </c>
      <c r="AE120" s="171">
        <f>'K&amp;R'!BN$15*$BI120</f>
        <v>0</v>
      </c>
      <c r="AF120" s="171">
        <f>'K&amp;R'!BO$15*$BI120</f>
        <v>0</v>
      </c>
      <c r="AG120" s="171">
        <f>'K&amp;R'!BP$15*$BI120</f>
        <v>0</v>
      </c>
      <c r="AH120" s="171">
        <f>'K&amp;R'!BQ$15*$BI120</f>
        <v>0</v>
      </c>
      <c r="AI120" s="171">
        <f>'K&amp;R'!BR$15*$BI120</f>
        <v>0</v>
      </c>
      <c r="AJ120" s="171">
        <f>'K&amp;R'!BS$15*$BI120</f>
        <v>0</v>
      </c>
      <c r="AK120" s="171">
        <f>'K&amp;R'!BT$15*$BI120</f>
        <v>0</v>
      </c>
      <c r="AL120" s="171">
        <f>'K&amp;R'!BU$15*$BI120</f>
        <v>0</v>
      </c>
      <c r="AM120" s="171">
        <f>'K&amp;R'!BV$15*$BI120</f>
        <v>0</v>
      </c>
      <c r="AN120" s="171">
        <f>'K&amp;R'!BW$15*$BI120</f>
        <v>0</v>
      </c>
      <c r="AO120" s="171">
        <f>'K&amp;R'!BX$15*$BI120</f>
        <v>0</v>
      </c>
      <c r="AP120" s="171">
        <f>'K&amp;R'!BY$15*$BI120</f>
        <v>0</v>
      </c>
      <c r="AQ120" s="171">
        <f>'K&amp;R'!BZ$15*$BI120</f>
        <v>0</v>
      </c>
      <c r="AR120" s="171">
        <f>'K&amp;R'!CA$15*$BI120</f>
        <v>0</v>
      </c>
      <c r="AS120" s="171">
        <f>'K&amp;R'!CB$15*$BI120</f>
        <v>0</v>
      </c>
      <c r="AT120" s="171">
        <f>'K&amp;R'!CC$15*$BI120</f>
        <v>0</v>
      </c>
      <c r="AU120" s="171">
        <f>'K&amp;R'!CD$15*$BI120</f>
        <v>0</v>
      </c>
      <c r="AV120" s="171">
        <f>'K&amp;R'!CE$15*$BI120</f>
        <v>0</v>
      </c>
      <c r="AW120" s="171">
        <f>'K&amp;R'!CF$15*$BI120</f>
        <v>0</v>
      </c>
      <c r="AX120" s="171">
        <f>'K&amp;R'!CG$15*$BI120</f>
        <v>0</v>
      </c>
      <c r="AY120" s="171">
        <f>'K&amp;R'!CH$15*$BI120</f>
        <v>0</v>
      </c>
      <c r="AZ120" s="171">
        <f>'K&amp;R'!CI$15*$BI120</f>
        <v>0</v>
      </c>
      <c r="BA120" s="171">
        <f>'K&amp;R'!CJ$15*$BI120</f>
        <v>0</v>
      </c>
      <c r="BB120" s="171">
        <f>'K&amp;R'!CK$15*$BI120</f>
        <v>0</v>
      </c>
      <c r="BC120" s="171">
        <f>'K&amp;R'!CL$15*$BI120</f>
        <v>0</v>
      </c>
      <c r="BD120" s="171">
        <f>'K&amp;R'!CM$15*$BI120</f>
        <v>0</v>
      </c>
      <c r="BE120" s="171">
        <f>'K&amp;R'!CN$15*$BI120</f>
        <v>0</v>
      </c>
      <c r="BF120" s="171">
        <f>'K&amp;R'!CO$15*$BI120</f>
        <v>0</v>
      </c>
      <c r="BG120" s="171">
        <f>'K&amp;R'!CP$15*$BI120</f>
        <v>0</v>
      </c>
      <c r="BI120" s="174">
        <f>SUMIF(Revenue!$P:$P,'K&amp;R (USD)'!$F120,Revenue!$F:$F)</f>
        <v>0</v>
      </c>
    </row>
    <row r="121" spans="1:61" s="173" customFormat="1" ht="12.75" hidden="1" customHeight="1">
      <c r="A121" s="179" t="s">
        <v>589</v>
      </c>
      <c r="B121" s="179" t="s">
        <v>589</v>
      </c>
      <c r="C121" s="170" t="str" cm="1">
        <f t="array" ref="C121">IFERROR(INDEX('Legal Entity'!B:B,MATCH('K&amp;R (USD)'!F121,'Legal Entity'!A:A,0),0),0)</f>
        <v>1335 - Corix Water Systems</v>
      </c>
      <c r="D121" s="170" t="str" cm="1">
        <f t="array" ref="D121">IFERROR(INDEX('Legal Entity'!C:C,MATCH(F121,'Legal Entity'!A:A,0),0),0)</f>
        <v>CA</v>
      </c>
      <c r="E121" s="170" t="s">
        <v>635</v>
      </c>
      <c r="F121" s="170" t="s">
        <v>659</v>
      </c>
      <c r="G121" s="170"/>
      <c r="H121" s="171">
        <f>'K&amp;R'!AQ$15*$BI121</f>
        <v>0</v>
      </c>
      <c r="I121" s="171">
        <f>'K&amp;R'!AR$15*$BI121</f>
        <v>0</v>
      </c>
      <c r="J121" s="171">
        <f>'K&amp;R'!AS$15*$BI121</f>
        <v>0</v>
      </c>
      <c r="K121" s="171">
        <f>'K&amp;R'!AT$15*$BI121</f>
        <v>0</v>
      </c>
      <c r="L121" s="171">
        <f>'K&amp;R'!AU$15*$BI121</f>
        <v>0</v>
      </c>
      <c r="M121" s="171">
        <f>'K&amp;R'!AV$15*$BI121</f>
        <v>0</v>
      </c>
      <c r="N121" s="171">
        <f>'K&amp;R'!AW$15*$BI121</f>
        <v>0</v>
      </c>
      <c r="O121" s="171">
        <f>'K&amp;R'!AX$15*$BI121</f>
        <v>0</v>
      </c>
      <c r="P121" s="171">
        <f>'K&amp;R'!AY$15*$BI121</f>
        <v>0</v>
      </c>
      <c r="Q121" s="171">
        <f>'K&amp;R'!AZ$15*$BI121</f>
        <v>0</v>
      </c>
      <c r="R121" s="171">
        <f>'K&amp;R'!BA$15*$BI121</f>
        <v>0</v>
      </c>
      <c r="S121" s="171">
        <f>'K&amp;R'!BB$15*$BI121</f>
        <v>0</v>
      </c>
      <c r="T121" s="171">
        <f>'K&amp;R'!BC$15*$BI121</f>
        <v>0</v>
      </c>
      <c r="U121" s="171">
        <f>'K&amp;R'!BD$15*$BI121</f>
        <v>0</v>
      </c>
      <c r="V121" s="171">
        <f>'K&amp;R'!BE$15*$BI121</f>
        <v>0</v>
      </c>
      <c r="W121" s="171">
        <f>'K&amp;R'!BF$15*$BI121</f>
        <v>0</v>
      </c>
      <c r="X121" s="171">
        <f>'K&amp;R'!BG$15*$BI121</f>
        <v>0</v>
      </c>
      <c r="Y121" s="171">
        <f>'K&amp;R'!BH$15*$BI121</f>
        <v>0</v>
      </c>
      <c r="Z121" s="171">
        <f>'K&amp;R'!BI$15*$BI121</f>
        <v>0</v>
      </c>
      <c r="AA121" s="171">
        <f>'K&amp;R'!BJ$15*$BI121</f>
        <v>0</v>
      </c>
      <c r="AB121" s="171">
        <f>'K&amp;R'!BK$15*$BI121</f>
        <v>0</v>
      </c>
      <c r="AC121" s="171">
        <f>'K&amp;R'!BL$15*$BI121</f>
        <v>0</v>
      </c>
      <c r="AD121" s="171">
        <f>'K&amp;R'!BM$15*$BI121</f>
        <v>0</v>
      </c>
      <c r="AE121" s="171">
        <f>'K&amp;R'!BN$15*$BI121</f>
        <v>0</v>
      </c>
      <c r="AF121" s="171">
        <f>'K&amp;R'!BO$15*$BI121</f>
        <v>0</v>
      </c>
      <c r="AG121" s="171">
        <f>'K&amp;R'!BP$15*$BI121</f>
        <v>0</v>
      </c>
      <c r="AH121" s="171">
        <f>'K&amp;R'!BQ$15*$BI121</f>
        <v>0</v>
      </c>
      <c r="AI121" s="171">
        <f>'K&amp;R'!BR$15*$BI121</f>
        <v>0</v>
      </c>
      <c r="AJ121" s="171">
        <f>'K&amp;R'!BS$15*$BI121</f>
        <v>0</v>
      </c>
      <c r="AK121" s="171">
        <f>'K&amp;R'!BT$15*$BI121</f>
        <v>0</v>
      </c>
      <c r="AL121" s="171">
        <f>'K&amp;R'!BU$15*$BI121</f>
        <v>0</v>
      </c>
      <c r="AM121" s="171">
        <f>'K&amp;R'!BV$15*$BI121</f>
        <v>0</v>
      </c>
      <c r="AN121" s="171">
        <f>'K&amp;R'!BW$15*$BI121</f>
        <v>0</v>
      </c>
      <c r="AO121" s="171">
        <f>'K&amp;R'!BX$15*$BI121</f>
        <v>0</v>
      </c>
      <c r="AP121" s="171">
        <f>'K&amp;R'!BY$15*$BI121</f>
        <v>0</v>
      </c>
      <c r="AQ121" s="171">
        <f>'K&amp;R'!BZ$15*$BI121</f>
        <v>0</v>
      </c>
      <c r="AR121" s="171">
        <f>'K&amp;R'!CA$15*$BI121</f>
        <v>0</v>
      </c>
      <c r="AS121" s="171">
        <f>'K&amp;R'!CB$15*$BI121</f>
        <v>0</v>
      </c>
      <c r="AT121" s="171">
        <f>'K&amp;R'!CC$15*$BI121</f>
        <v>0</v>
      </c>
      <c r="AU121" s="171">
        <f>'K&amp;R'!CD$15*$BI121</f>
        <v>0</v>
      </c>
      <c r="AV121" s="171">
        <f>'K&amp;R'!CE$15*$BI121</f>
        <v>0</v>
      </c>
      <c r="AW121" s="171">
        <f>'K&amp;R'!CF$15*$BI121</f>
        <v>0</v>
      </c>
      <c r="AX121" s="171">
        <f>'K&amp;R'!CG$15*$BI121</f>
        <v>0</v>
      </c>
      <c r="AY121" s="171">
        <f>'K&amp;R'!CH$15*$BI121</f>
        <v>0</v>
      </c>
      <c r="AZ121" s="171">
        <f>'K&amp;R'!CI$15*$BI121</f>
        <v>0</v>
      </c>
      <c r="BA121" s="171">
        <f>'K&amp;R'!CJ$15*$BI121</f>
        <v>0</v>
      </c>
      <c r="BB121" s="171">
        <f>'K&amp;R'!CK$15*$BI121</f>
        <v>0</v>
      </c>
      <c r="BC121" s="171">
        <f>'K&amp;R'!CL$15*$BI121</f>
        <v>0</v>
      </c>
      <c r="BD121" s="171">
        <f>'K&amp;R'!CM$15*$BI121</f>
        <v>0</v>
      </c>
      <c r="BE121" s="171">
        <f>'K&amp;R'!CN$15*$BI121</f>
        <v>0</v>
      </c>
      <c r="BF121" s="171">
        <f>'K&amp;R'!CO$15*$BI121</f>
        <v>0</v>
      </c>
      <c r="BG121" s="171">
        <f>'K&amp;R'!CP$15*$BI121</f>
        <v>0</v>
      </c>
      <c r="BI121" s="174">
        <f>SUMIF(Revenue!$P:$P,'K&amp;R (USD)'!$F121,Revenue!$F:$F)</f>
        <v>0</v>
      </c>
    </row>
    <row r="122" spans="1:61" s="173" customFormat="1" ht="12.75" hidden="1" customHeight="1">
      <c r="A122" s="179" t="s">
        <v>589</v>
      </c>
      <c r="B122" s="179" t="s">
        <v>589</v>
      </c>
      <c r="C122" s="170" t="str" cm="1">
        <f t="array" ref="C122">IFERROR(INDEX('Legal Entity'!B:B,MATCH('K&amp;R (USD)'!F122,'Legal Entity'!A:A,0),0),0)</f>
        <v>1010 - Corix Infrastructures Inc.</v>
      </c>
      <c r="D122" s="170" t="str" cm="1">
        <f t="array" ref="D122">IFERROR(INDEX('Legal Entity'!C:C,MATCH(F122,'Legal Entity'!A:A,0),0),0)</f>
        <v>CA</v>
      </c>
      <c r="E122" s="170" t="s">
        <v>635</v>
      </c>
      <c r="F122" s="170" t="s">
        <v>660</v>
      </c>
      <c r="G122" s="170"/>
      <c r="H122" s="171">
        <f>'K&amp;R'!AQ$15*$BI122</f>
        <v>3.1810660240451139E-4</v>
      </c>
      <c r="I122" s="171">
        <f>'K&amp;R'!AR$15*$BI122</f>
        <v>3.1810660240451139E-4</v>
      </c>
      <c r="J122" s="171">
        <f>'K&amp;R'!AS$15*$BI122</f>
        <v>3.1810660240451139E-4</v>
      </c>
      <c r="K122" s="171">
        <f>'K&amp;R'!AT$15*$BI122</f>
        <v>3.1810660240451139E-4</v>
      </c>
      <c r="L122" s="171">
        <f>'K&amp;R'!AU$15*$BI122</f>
        <v>3.1810660240451139E-4</v>
      </c>
      <c r="M122" s="171">
        <f>'K&amp;R'!AV$15*$BI122</f>
        <v>3.1810660240451139E-4</v>
      </c>
      <c r="N122" s="171">
        <f>'K&amp;R'!AW$15*$BI122</f>
        <v>3.1810660240451139E-4</v>
      </c>
      <c r="O122" s="171">
        <f>'K&amp;R'!AX$15*$BI122</f>
        <v>3.1810660240451139E-4</v>
      </c>
      <c r="P122" s="171">
        <f>'K&amp;R'!AY$15*$BI122</f>
        <v>3.1810660240451139E-4</v>
      </c>
      <c r="Q122" s="171">
        <f>'K&amp;R'!AZ$15*$BI122</f>
        <v>3.1810660240451139E-4</v>
      </c>
      <c r="R122" s="171">
        <f>'K&amp;R'!BA$15*$BI122</f>
        <v>3.1810660240451139E-4</v>
      </c>
      <c r="S122" s="171">
        <f>'K&amp;R'!BB$15*$BI122</f>
        <v>3.1810660240451139E-4</v>
      </c>
      <c r="T122" s="171">
        <f>'K&amp;R'!BC$15*$BI122</f>
        <v>3.1810660240451139E-4</v>
      </c>
      <c r="U122" s="171">
        <f>'K&amp;R'!BD$15*$BI122</f>
        <v>3.1810660240451139E-4</v>
      </c>
      <c r="V122" s="171">
        <f>'K&amp;R'!BE$15*$BI122</f>
        <v>3.4355513059687235E-4</v>
      </c>
      <c r="W122" s="171">
        <f>'K&amp;R'!BF$15*$BI122</f>
        <v>3.4355513059687235E-4</v>
      </c>
      <c r="X122" s="171">
        <f>'K&amp;R'!BG$15*$BI122</f>
        <v>3.4355513059687235E-4</v>
      </c>
      <c r="Y122" s="171">
        <f>'K&amp;R'!BH$15*$BI122</f>
        <v>3.4355513059687235E-4</v>
      </c>
      <c r="Z122" s="171">
        <f>'K&amp;R'!BI$15*$BI122</f>
        <v>3.4355513059687235E-4</v>
      </c>
      <c r="AA122" s="171">
        <f>'K&amp;R'!BJ$15*$BI122</f>
        <v>3.4355513059687235E-4</v>
      </c>
      <c r="AB122" s="171">
        <f>'K&amp;R'!BK$15*$BI122</f>
        <v>3.4355513059687235E-4</v>
      </c>
      <c r="AC122" s="171">
        <f>'K&amp;R'!BL$15*$BI122</f>
        <v>3.4355513059687235E-4</v>
      </c>
      <c r="AD122" s="171">
        <f>'K&amp;R'!BM$15*$BI122</f>
        <v>3.4355513059687235E-4</v>
      </c>
      <c r="AE122" s="171">
        <f>'K&amp;R'!BN$15*$BI122</f>
        <v>3.4355513059687235E-4</v>
      </c>
      <c r="AF122" s="171">
        <f>'K&amp;R'!BO$15*$BI122</f>
        <v>3.4355513059687235E-4</v>
      </c>
      <c r="AG122" s="171">
        <f>'K&amp;R'!BP$15*$BI122</f>
        <v>3.4355513059687235E-4</v>
      </c>
      <c r="AH122" s="171">
        <f>'K&amp;R'!BQ$15*$BI122</f>
        <v>6.9741691511165092E-4</v>
      </c>
      <c r="AI122" s="171">
        <f>'K&amp;R'!BR$15*$BI122</f>
        <v>6.9741691511165092E-4</v>
      </c>
      <c r="AJ122" s="171">
        <f>'K&amp;R'!BS$15*$BI122</f>
        <v>6.9741691511165092E-4</v>
      </c>
      <c r="AK122" s="171">
        <f>'K&amp;R'!BT$15*$BI122</f>
        <v>6.9741691511165092E-4</v>
      </c>
      <c r="AL122" s="171">
        <f>'K&amp;R'!BU$15*$BI122</f>
        <v>6.9741691511165092E-4</v>
      </c>
      <c r="AM122" s="171">
        <f>'K&amp;R'!BV$15*$BI122</f>
        <v>6.9741691511165092E-4</v>
      </c>
      <c r="AN122" s="171">
        <f>'K&amp;R'!BW$15*$BI122</f>
        <v>6.9741691511165092E-4</v>
      </c>
      <c r="AO122" s="171">
        <f>'K&amp;R'!BX$15*$BI122</f>
        <v>6.9741691511165092E-4</v>
      </c>
      <c r="AP122" s="171">
        <f>'K&amp;R'!BY$15*$BI122</f>
        <v>6.9741691511165092E-4</v>
      </c>
      <c r="AQ122" s="171">
        <f>'K&amp;R'!BZ$15*$BI122</f>
        <v>6.9741691511165092E-4</v>
      </c>
      <c r="AR122" s="171">
        <f>'K&amp;R'!CA$15*$BI122</f>
        <v>6.9741691511165092E-4</v>
      </c>
      <c r="AS122" s="171">
        <f>'K&amp;R'!CB$15*$BI122</f>
        <v>6.9741691511165092E-4</v>
      </c>
      <c r="AT122" s="171">
        <f>'K&amp;R'!CC$15*$BI122</f>
        <v>1.0618945531618729E-3</v>
      </c>
      <c r="AU122" s="171">
        <f>'K&amp;R'!CD$15*$BI122</f>
        <v>1.0618945531618729E-3</v>
      </c>
      <c r="AV122" s="171">
        <f>'K&amp;R'!CE$15*$BI122</f>
        <v>1.0618945531618729E-3</v>
      </c>
      <c r="AW122" s="171">
        <f>'K&amp;R'!CF$15*$BI122</f>
        <v>1.0618945531618729E-3</v>
      </c>
      <c r="AX122" s="171">
        <f>'K&amp;R'!CG$15*$BI122</f>
        <v>1.0618945531618729E-3</v>
      </c>
      <c r="AY122" s="171">
        <f>'K&amp;R'!CH$15*$BI122</f>
        <v>1.0618945531618729E-3</v>
      </c>
      <c r="AZ122" s="171">
        <f>'K&amp;R'!CI$15*$BI122</f>
        <v>1.0618945531618729E-3</v>
      </c>
      <c r="BA122" s="171">
        <f>'K&amp;R'!CJ$15*$BI122</f>
        <v>1.0618945531618729E-3</v>
      </c>
      <c r="BB122" s="171">
        <f>'K&amp;R'!CK$15*$BI122</f>
        <v>1.0618945531618729E-3</v>
      </c>
      <c r="BC122" s="171">
        <f>'K&amp;R'!CL$15*$BI122</f>
        <v>1.0618945531618729E-3</v>
      </c>
      <c r="BD122" s="171">
        <f>'K&amp;R'!CM$15*$BI122</f>
        <v>1.0618945531618729E-3</v>
      </c>
      <c r="BE122" s="171">
        <f>'K&amp;R'!CN$15*$BI122</f>
        <v>1.0618945531618729E-3</v>
      </c>
      <c r="BF122" s="171">
        <f>'K&amp;R'!CO$15*$BI122</f>
        <v>1.0937513897567289E-3</v>
      </c>
      <c r="BG122" s="171">
        <f>'K&amp;R'!CP$15*$BI122</f>
        <v>1.0937513897567289E-3</v>
      </c>
      <c r="BI122" s="174">
        <f>SUMIF(Revenue!$P:$P,'K&amp;R (USD)'!$F122,Revenue!$F:$F)</f>
        <v>7.2263651767571829E-6</v>
      </c>
    </row>
    <row r="123" spans="1:61" s="173" customFormat="1" ht="12.75" hidden="1" customHeight="1">
      <c r="A123" s="179" t="s">
        <v>589</v>
      </c>
      <c r="B123" s="179" t="s">
        <v>589</v>
      </c>
      <c r="C123" s="170" t="str" cm="1">
        <f t="array" ref="C123">IFERROR(INDEX('Legal Entity'!B:B,MATCH('K&amp;R (USD)'!F123,'Legal Entity'!A:A,0),0),0)</f>
        <v>1014 - Inland Pacific Resources Inc. (IPRI)</v>
      </c>
      <c r="D123" s="170" t="str" cm="1">
        <f t="array" ref="D123">IFERROR(INDEX('Legal Entity'!C:C,MATCH(F123,'Legal Entity'!A:A,0),0),0)</f>
        <v>US</v>
      </c>
      <c r="E123" s="170" t="s">
        <v>635</v>
      </c>
      <c r="F123" s="170" t="s">
        <v>651</v>
      </c>
      <c r="G123" s="170"/>
      <c r="H123" s="171">
        <f>'K&amp;R'!AQ$15*$BI123</f>
        <v>3.4249905416231852E-2</v>
      </c>
      <c r="I123" s="171">
        <f>'K&amp;R'!AR$15*$BI123</f>
        <v>3.4249905416231852E-2</v>
      </c>
      <c r="J123" s="171">
        <f>'K&amp;R'!AS$15*$BI123</f>
        <v>3.4249905416231852E-2</v>
      </c>
      <c r="K123" s="171">
        <f>'K&amp;R'!AT$15*$BI123</f>
        <v>3.4249905416231852E-2</v>
      </c>
      <c r="L123" s="171">
        <f>'K&amp;R'!AU$15*$BI123</f>
        <v>3.4249905416231852E-2</v>
      </c>
      <c r="M123" s="171">
        <f>'K&amp;R'!AV$15*$BI123</f>
        <v>3.4249905416231852E-2</v>
      </c>
      <c r="N123" s="171">
        <f>'K&amp;R'!AW$15*$BI123</f>
        <v>3.4249905416231852E-2</v>
      </c>
      <c r="O123" s="171">
        <f>'K&amp;R'!AX$15*$BI123</f>
        <v>3.4249905416231852E-2</v>
      </c>
      <c r="P123" s="171">
        <f>'K&amp;R'!AY$15*$BI123</f>
        <v>3.4249905416231852E-2</v>
      </c>
      <c r="Q123" s="171">
        <f>'K&amp;R'!AZ$15*$BI123</f>
        <v>3.4249905416231852E-2</v>
      </c>
      <c r="R123" s="171">
        <f>'K&amp;R'!BA$15*$BI123</f>
        <v>3.4249905416231852E-2</v>
      </c>
      <c r="S123" s="171">
        <f>'K&amp;R'!BB$15*$BI123</f>
        <v>3.4249905416231852E-2</v>
      </c>
      <c r="T123" s="171">
        <f>'K&amp;R'!BC$15*$BI123</f>
        <v>3.4249905416231852E-2</v>
      </c>
      <c r="U123" s="171">
        <f>'K&amp;R'!BD$15*$BI123</f>
        <v>3.4249905416231852E-2</v>
      </c>
      <c r="V123" s="171">
        <f>'K&amp;R'!BE$15*$BI123</f>
        <v>3.6989897849530405E-2</v>
      </c>
      <c r="W123" s="171">
        <f>'K&amp;R'!BF$15*$BI123</f>
        <v>3.6989897849530405E-2</v>
      </c>
      <c r="X123" s="171">
        <f>'K&amp;R'!BG$15*$BI123</f>
        <v>3.6989897849530405E-2</v>
      </c>
      <c r="Y123" s="171">
        <f>'K&amp;R'!BH$15*$BI123</f>
        <v>3.6989897849530405E-2</v>
      </c>
      <c r="Z123" s="171">
        <f>'K&amp;R'!BI$15*$BI123</f>
        <v>3.6989897849530405E-2</v>
      </c>
      <c r="AA123" s="171">
        <f>'K&amp;R'!BJ$15*$BI123</f>
        <v>3.6989897849530405E-2</v>
      </c>
      <c r="AB123" s="171">
        <f>'K&amp;R'!BK$15*$BI123</f>
        <v>3.6989897849530405E-2</v>
      </c>
      <c r="AC123" s="171">
        <f>'K&amp;R'!BL$15*$BI123</f>
        <v>3.6989897849530405E-2</v>
      </c>
      <c r="AD123" s="171">
        <f>'K&amp;R'!BM$15*$BI123</f>
        <v>3.6989897849530405E-2</v>
      </c>
      <c r="AE123" s="171">
        <f>'K&amp;R'!BN$15*$BI123</f>
        <v>3.6989897849530405E-2</v>
      </c>
      <c r="AF123" s="171">
        <f>'K&amp;R'!BO$15*$BI123</f>
        <v>3.6989897849530405E-2</v>
      </c>
      <c r="AG123" s="171">
        <f>'K&amp;R'!BP$15*$BI123</f>
        <v>3.6989897849530405E-2</v>
      </c>
      <c r="AH123" s="171">
        <f>'K&amp;R'!BQ$15*$BI123</f>
        <v>7.5089492634546728E-2</v>
      </c>
      <c r="AI123" s="171">
        <f>'K&amp;R'!BR$15*$BI123</f>
        <v>7.5089492634546728E-2</v>
      </c>
      <c r="AJ123" s="171">
        <f>'K&amp;R'!BS$15*$BI123</f>
        <v>7.5089492634546728E-2</v>
      </c>
      <c r="AK123" s="171">
        <f>'K&amp;R'!BT$15*$BI123</f>
        <v>7.5089492634546728E-2</v>
      </c>
      <c r="AL123" s="171">
        <f>'K&amp;R'!BU$15*$BI123</f>
        <v>7.5089492634546728E-2</v>
      </c>
      <c r="AM123" s="171">
        <f>'K&amp;R'!BV$15*$BI123</f>
        <v>7.5089492634546728E-2</v>
      </c>
      <c r="AN123" s="171">
        <f>'K&amp;R'!BW$15*$BI123</f>
        <v>7.5089492634546728E-2</v>
      </c>
      <c r="AO123" s="171">
        <f>'K&amp;R'!BX$15*$BI123</f>
        <v>7.5089492634546728E-2</v>
      </c>
      <c r="AP123" s="171">
        <f>'K&amp;R'!BY$15*$BI123</f>
        <v>7.5089492634546728E-2</v>
      </c>
      <c r="AQ123" s="171">
        <f>'K&amp;R'!BZ$15*$BI123</f>
        <v>7.5089492634546728E-2</v>
      </c>
      <c r="AR123" s="171">
        <f>'K&amp;R'!CA$15*$BI123</f>
        <v>7.5089492634546728E-2</v>
      </c>
      <c r="AS123" s="171">
        <f>'K&amp;R'!CB$15*$BI123</f>
        <v>7.5089492634546728E-2</v>
      </c>
      <c r="AT123" s="171">
        <f>'K&amp;R'!CC$15*$BI123</f>
        <v>0.11433207526311354</v>
      </c>
      <c r="AU123" s="171">
        <f>'K&amp;R'!CD$15*$BI123</f>
        <v>0.11433207526311354</v>
      </c>
      <c r="AV123" s="171">
        <f>'K&amp;R'!CE$15*$BI123</f>
        <v>0.11433207526311354</v>
      </c>
      <c r="AW123" s="171">
        <f>'K&amp;R'!CF$15*$BI123</f>
        <v>0.11433207526311354</v>
      </c>
      <c r="AX123" s="171">
        <f>'K&amp;R'!CG$15*$BI123</f>
        <v>0.11433207526311354</v>
      </c>
      <c r="AY123" s="171">
        <f>'K&amp;R'!CH$15*$BI123</f>
        <v>0.11433207526311354</v>
      </c>
      <c r="AZ123" s="171">
        <f>'K&amp;R'!CI$15*$BI123</f>
        <v>0.11433207526311354</v>
      </c>
      <c r="BA123" s="171">
        <f>'K&amp;R'!CJ$15*$BI123</f>
        <v>0.11433207526311354</v>
      </c>
      <c r="BB123" s="171">
        <f>'K&amp;R'!CK$15*$BI123</f>
        <v>0.11433207526311354</v>
      </c>
      <c r="BC123" s="171">
        <f>'K&amp;R'!CL$15*$BI123</f>
        <v>0.11433207526311354</v>
      </c>
      <c r="BD123" s="171">
        <f>'K&amp;R'!CM$15*$BI123</f>
        <v>0.11433207526311354</v>
      </c>
      <c r="BE123" s="171">
        <f>'K&amp;R'!CN$15*$BI123</f>
        <v>0.11433207526311354</v>
      </c>
      <c r="BF123" s="171">
        <f>'K&amp;R'!CO$15*$BI123</f>
        <v>0.11776203752100692</v>
      </c>
      <c r="BG123" s="171">
        <f>'K&amp;R'!CP$15*$BI123</f>
        <v>0.11776203752100692</v>
      </c>
      <c r="BI123" s="174">
        <f>SUMIF(Revenue!$P:$P,'K&amp;R (USD)'!$F123,Revenue!$F:$F)</f>
        <v>7.7804837100600526E-4</v>
      </c>
    </row>
    <row r="124" spans="1:61" s="173" customFormat="1" ht="12.75" hidden="1" customHeight="1">
      <c r="A124" s="179" t="s">
        <v>589</v>
      </c>
      <c r="B124" s="179" t="s">
        <v>589</v>
      </c>
      <c r="C124" s="170" t="str" cm="1">
        <f t="array" ref="C124">IFERROR(INDEX('Legal Entity'!B:B,MATCH('K&amp;R (USD)'!F124,'Legal Entity'!A:A,0),0),0)</f>
        <v>1020 - SuperHoldCo</v>
      </c>
      <c r="D124" s="170" t="str" cm="1">
        <f t="array" ref="D124">IFERROR(INDEX('Legal Entity'!C:C,MATCH(F124,'Legal Entity'!A:A,0),0),0)</f>
        <v>US</v>
      </c>
      <c r="E124" s="170" t="s">
        <v>635</v>
      </c>
      <c r="F124" s="170" t="s">
        <v>32</v>
      </c>
      <c r="G124" s="170"/>
      <c r="H124" s="171">
        <f>'K&amp;R'!AQ$15*$BI124</f>
        <v>2.3518979181627809E-2</v>
      </c>
      <c r="I124" s="171">
        <f>'K&amp;R'!AR$15*$BI124</f>
        <v>2.3518979181627809E-2</v>
      </c>
      <c r="J124" s="171">
        <f>'K&amp;R'!AS$15*$BI124</f>
        <v>2.3518979181627809E-2</v>
      </c>
      <c r="K124" s="171">
        <f>'K&amp;R'!AT$15*$BI124</f>
        <v>2.3518979181627809E-2</v>
      </c>
      <c r="L124" s="171">
        <f>'K&amp;R'!AU$15*$BI124</f>
        <v>2.3518979181627809E-2</v>
      </c>
      <c r="M124" s="171">
        <f>'K&amp;R'!AV$15*$BI124</f>
        <v>2.3518979181627809E-2</v>
      </c>
      <c r="N124" s="171">
        <f>'K&amp;R'!AW$15*$BI124</f>
        <v>2.3518979181627809E-2</v>
      </c>
      <c r="O124" s="171">
        <f>'K&amp;R'!AX$15*$BI124</f>
        <v>2.3518979181627809E-2</v>
      </c>
      <c r="P124" s="171">
        <f>'K&amp;R'!AY$15*$BI124</f>
        <v>2.3518979181627809E-2</v>
      </c>
      <c r="Q124" s="171">
        <f>'K&amp;R'!AZ$15*$BI124</f>
        <v>2.3518979181627809E-2</v>
      </c>
      <c r="R124" s="171">
        <f>'K&amp;R'!BA$15*$BI124</f>
        <v>2.3518979181627809E-2</v>
      </c>
      <c r="S124" s="171">
        <f>'K&amp;R'!BB$15*$BI124</f>
        <v>2.3518979181627809E-2</v>
      </c>
      <c r="T124" s="171">
        <f>'K&amp;R'!BC$15*$BI124</f>
        <v>2.3518979181627809E-2</v>
      </c>
      <c r="U124" s="171">
        <f>'K&amp;R'!BD$15*$BI124</f>
        <v>2.3518979181627809E-2</v>
      </c>
      <c r="V124" s="171">
        <f>'K&amp;R'!BE$15*$BI124</f>
        <v>2.5400497516158034E-2</v>
      </c>
      <c r="W124" s="171">
        <f>'K&amp;R'!BF$15*$BI124</f>
        <v>2.5400497516158034E-2</v>
      </c>
      <c r="X124" s="171">
        <f>'K&amp;R'!BG$15*$BI124</f>
        <v>2.5400497516158034E-2</v>
      </c>
      <c r="Y124" s="171">
        <f>'K&amp;R'!BH$15*$BI124</f>
        <v>2.5400497516158034E-2</v>
      </c>
      <c r="Z124" s="171">
        <f>'K&amp;R'!BI$15*$BI124</f>
        <v>2.5400497516158034E-2</v>
      </c>
      <c r="AA124" s="171">
        <f>'K&amp;R'!BJ$15*$BI124</f>
        <v>2.5400497516158034E-2</v>
      </c>
      <c r="AB124" s="171">
        <f>'K&amp;R'!BK$15*$BI124</f>
        <v>2.5400497516158034E-2</v>
      </c>
      <c r="AC124" s="171">
        <f>'K&amp;R'!BL$15*$BI124</f>
        <v>2.5400497516158034E-2</v>
      </c>
      <c r="AD124" s="171">
        <f>'K&amp;R'!BM$15*$BI124</f>
        <v>2.5400497516158034E-2</v>
      </c>
      <c r="AE124" s="171">
        <f>'K&amp;R'!BN$15*$BI124</f>
        <v>2.5400497516158034E-2</v>
      </c>
      <c r="AF124" s="171">
        <f>'K&amp;R'!BO$15*$BI124</f>
        <v>2.5400497516158034E-2</v>
      </c>
      <c r="AG124" s="171">
        <f>'K&amp;R'!BP$15*$BI124</f>
        <v>2.5400497516158034E-2</v>
      </c>
      <c r="AH124" s="171">
        <f>'K&amp;R'!BQ$15*$BI124</f>
        <v>5.1563009957800811E-2</v>
      </c>
      <c r="AI124" s="171">
        <f>'K&amp;R'!BR$15*$BI124</f>
        <v>5.1563009957800811E-2</v>
      </c>
      <c r="AJ124" s="171">
        <f>'K&amp;R'!BS$15*$BI124</f>
        <v>5.1563009957800811E-2</v>
      </c>
      <c r="AK124" s="171">
        <f>'K&amp;R'!BT$15*$BI124</f>
        <v>5.1563009957800811E-2</v>
      </c>
      <c r="AL124" s="171">
        <f>'K&amp;R'!BU$15*$BI124</f>
        <v>5.1563009957800811E-2</v>
      </c>
      <c r="AM124" s="171">
        <f>'K&amp;R'!BV$15*$BI124</f>
        <v>5.1563009957800811E-2</v>
      </c>
      <c r="AN124" s="171">
        <f>'K&amp;R'!BW$15*$BI124</f>
        <v>5.1563009957800811E-2</v>
      </c>
      <c r="AO124" s="171">
        <f>'K&amp;R'!BX$15*$BI124</f>
        <v>5.1563009957800811E-2</v>
      </c>
      <c r="AP124" s="171">
        <f>'K&amp;R'!BY$15*$BI124</f>
        <v>5.1563009957800811E-2</v>
      </c>
      <c r="AQ124" s="171">
        <f>'K&amp;R'!BZ$15*$BI124</f>
        <v>5.1563009957800811E-2</v>
      </c>
      <c r="AR124" s="171">
        <f>'K&amp;R'!CA$15*$BI124</f>
        <v>5.1563009957800811E-2</v>
      </c>
      <c r="AS124" s="171">
        <f>'K&amp;R'!CB$15*$BI124</f>
        <v>5.1563009957800811E-2</v>
      </c>
      <c r="AT124" s="171">
        <f>'K&amp;R'!CC$15*$BI124</f>
        <v>7.8510397772692878E-2</v>
      </c>
      <c r="AU124" s="171">
        <f>'K&amp;R'!CD$15*$BI124</f>
        <v>7.8510397772692878E-2</v>
      </c>
      <c r="AV124" s="171">
        <f>'K&amp;R'!CE$15*$BI124</f>
        <v>7.8510397772692878E-2</v>
      </c>
      <c r="AW124" s="171">
        <f>'K&amp;R'!CF$15*$BI124</f>
        <v>7.8510397772692878E-2</v>
      </c>
      <c r="AX124" s="171">
        <f>'K&amp;R'!CG$15*$BI124</f>
        <v>7.8510397772692878E-2</v>
      </c>
      <c r="AY124" s="171">
        <f>'K&amp;R'!CH$15*$BI124</f>
        <v>7.8510397772692878E-2</v>
      </c>
      <c r="AZ124" s="171">
        <f>'K&amp;R'!CI$15*$BI124</f>
        <v>7.8510397772692878E-2</v>
      </c>
      <c r="BA124" s="171">
        <f>'K&amp;R'!CJ$15*$BI124</f>
        <v>7.8510397772692878E-2</v>
      </c>
      <c r="BB124" s="171">
        <f>'K&amp;R'!CK$15*$BI124</f>
        <v>7.8510397772692878E-2</v>
      </c>
      <c r="BC124" s="171">
        <f>'K&amp;R'!CL$15*$BI124</f>
        <v>7.8510397772692878E-2</v>
      </c>
      <c r="BD124" s="171">
        <f>'K&amp;R'!CM$15*$BI124</f>
        <v>7.8510397772692878E-2</v>
      </c>
      <c r="BE124" s="171">
        <f>'K&amp;R'!CN$15*$BI124</f>
        <v>7.8510397772692878E-2</v>
      </c>
      <c r="BF124" s="171">
        <f>'K&amp;R'!CO$15*$BI124</f>
        <v>8.0865709705873645E-2</v>
      </c>
      <c r="BG124" s="171">
        <f>'K&amp;R'!CP$15*$BI124</f>
        <v>8.0865709705873645E-2</v>
      </c>
      <c r="BI124" s="174">
        <f>SUMIF(Revenue!$P:$P,'K&amp;R (USD)'!$F124,Revenue!$F:$F)</f>
        <v>5.3427602843298294E-4</v>
      </c>
    </row>
    <row r="125" spans="1:61" s="173" customFormat="1" ht="13.5" hidden="1" customHeight="1">
      <c r="A125" s="179" t="s">
        <v>589</v>
      </c>
      <c r="B125" s="179" t="s">
        <v>589</v>
      </c>
      <c r="C125" s="170" t="str" cm="1">
        <f t="array" ref="C125">IFERROR(INDEX('Legal Entity'!B:B,MATCH('K&amp;R (USD)'!F125,'Legal Entity'!A:A,0),0),0)</f>
        <v>1010 - Corix Infrastructures Inc.</v>
      </c>
      <c r="D125" s="170" t="str" cm="1">
        <f t="array" ref="D125">IFERROR(INDEX('Legal Entity'!C:C,MATCH(F125,'Legal Entity'!A:A,0),0),0)</f>
        <v>CA</v>
      </c>
      <c r="E125" s="170" t="s">
        <v>635</v>
      </c>
      <c r="F125" s="170" t="s">
        <v>661</v>
      </c>
      <c r="G125" s="170"/>
      <c r="H125" s="171">
        <f>'K&amp;R'!AQ$15*$BI125</f>
        <v>1.1355447780514996E-3</v>
      </c>
      <c r="I125" s="171">
        <f>'K&amp;R'!AR$15*$BI125</f>
        <v>1.1355447780514996E-3</v>
      </c>
      <c r="J125" s="171">
        <f>'K&amp;R'!AS$15*$BI125</f>
        <v>1.1355447780514996E-3</v>
      </c>
      <c r="K125" s="171">
        <f>'K&amp;R'!AT$15*$BI125</f>
        <v>1.1355447780514996E-3</v>
      </c>
      <c r="L125" s="171">
        <f>'K&amp;R'!AU$15*$BI125</f>
        <v>1.1355447780514996E-3</v>
      </c>
      <c r="M125" s="171">
        <f>'K&amp;R'!AV$15*$BI125</f>
        <v>1.1355447780514996E-3</v>
      </c>
      <c r="N125" s="171">
        <f>'K&amp;R'!AW$15*$BI125</f>
        <v>1.1355447780514996E-3</v>
      </c>
      <c r="O125" s="171">
        <f>'K&amp;R'!AX$15*$BI125</f>
        <v>1.1355447780514996E-3</v>
      </c>
      <c r="P125" s="171">
        <f>'K&amp;R'!AY$15*$BI125</f>
        <v>1.1355447780514996E-3</v>
      </c>
      <c r="Q125" s="171">
        <f>'K&amp;R'!AZ$15*$BI125</f>
        <v>1.1355447780514996E-3</v>
      </c>
      <c r="R125" s="171">
        <f>'K&amp;R'!BA$15*$BI125</f>
        <v>1.1355447780514996E-3</v>
      </c>
      <c r="S125" s="171">
        <f>'K&amp;R'!BB$15*$BI125</f>
        <v>1.1355447780514996E-3</v>
      </c>
      <c r="T125" s="171">
        <f>'K&amp;R'!BC$15*$BI125</f>
        <v>1.1355447780514996E-3</v>
      </c>
      <c r="U125" s="171">
        <f>'K&amp;R'!BD$15*$BI125</f>
        <v>1.1355447780514996E-3</v>
      </c>
      <c r="V125" s="171">
        <f>'K&amp;R'!BE$15*$BI125</f>
        <v>1.2263883602956196E-3</v>
      </c>
      <c r="W125" s="171">
        <f>'K&amp;R'!BF$15*$BI125</f>
        <v>1.2263883602956196E-3</v>
      </c>
      <c r="X125" s="171">
        <f>'K&amp;R'!BG$15*$BI125</f>
        <v>1.2263883602956196E-3</v>
      </c>
      <c r="Y125" s="171">
        <f>'K&amp;R'!BH$15*$BI125</f>
        <v>1.2263883602956196E-3</v>
      </c>
      <c r="Z125" s="171">
        <f>'K&amp;R'!BI$15*$BI125</f>
        <v>1.2263883602956196E-3</v>
      </c>
      <c r="AA125" s="171">
        <f>'K&amp;R'!BJ$15*$BI125</f>
        <v>1.2263883602956196E-3</v>
      </c>
      <c r="AB125" s="171">
        <f>'K&amp;R'!BK$15*$BI125</f>
        <v>1.2263883602956196E-3</v>
      </c>
      <c r="AC125" s="171">
        <f>'K&amp;R'!BL$15*$BI125</f>
        <v>1.2263883602956196E-3</v>
      </c>
      <c r="AD125" s="171">
        <f>'K&amp;R'!BM$15*$BI125</f>
        <v>1.2263883602956196E-3</v>
      </c>
      <c r="AE125" s="171">
        <f>'K&amp;R'!BN$15*$BI125</f>
        <v>1.2263883602956196E-3</v>
      </c>
      <c r="AF125" s="171">
        <f>'K&amp;R'!BO$15*$BI125</f>
        <v>1.2263883602956196E-3</v>
      </c>
      <c r="AG125" s="171">
        <f>'K&amp;R'!BP$15*$BI125</f>
        <v>1.2263883602956196E-3</v>
      </c>
      <c r="AH125" s="171">
        <f>'K&amp;R'!BQ$15*$BI125</f>
        <v>2.4895683714001083E-3</v>
      </c>
      <c r="AI125" s="171">
        <f>'K&amp;R'!BR$15*$BI125</f>
        <v>2.4895683714001083E-3</v>
      </c>
      <c r="AJ125" s="171">
        <f>'K&amp;R'!BS$15*$BI125</f>
        <v>2.4895683714001083E-3</v>
      </c>
      <c r="AK125" s="171">
        <f>'K&amp;R'!BT$15*$BI125</f>
        <v>2.4895683714001083E-3</v>
      </c>
      <c r="AL125" s="171">
        <f>'K&amp;R'!BU$15*$BI125</f>
        <v>2.4895683714001083E-3</v>
      </c>
      <c r="AM125" s="171">
        <f>'K&amp;R'!BV$15*$BI125</f>
        <v>2.4895683714001083E-3</v>
      </c>
      <c r="AN125" s="171">
        <f>'K&amp;R'!BW$15*$BI125</f>
        <v>2.4895683714001083E-3</v>
      </c>
      <c r="AO125" s="171">
        <f>'K&amp;R'!BX$15*$BI125</f>
        <v>2.4895683714001083E-3</v>
      </c>
      <c r="AP125" s="171">
        <f>'K&amp;R'!BY$15*$BI125</f>
        <v>2.4895683714001083E-3</v>
      </c>
      <c r="AQ125" s="171">
        <f>'K&amp;R'!BZ$15*$BI125</f>
        <v>2.4895683714001083E-3</v>
      </c>
      <c r="AR125" s="171">
        <f>'K&amp;R'!CA$15*$BI125</f>
        <v>2.4895683714001083E-3</v>
      </c>
      <c r="AS125" s="171">
        <f>'K&amp;R'!CB$15*$BI125</f>
        <v>2.4895683714001083E-3</v>
      </c>
      <c r="AT125" s="171">
        <f>'K&amp;R'!CC$15*$BI125</f>
        <v>3.7906437828377315E-3</v>
      </c>
      <c r="AU125" s="171">
        <f>'K&amp;R'!CD$15*$BI125</f>
        <v>3.7906437828377315E-3</v>
      </c>
      <c r="AV125" s="171">
        <f>'K&amp;R'!CE$15*$BI125</f>
        <v>3.7906437828377315E-3</v>
      </c>
      <c r="AW125" s="171">
        <f>'K&amp;R'!CF$15*$BI125</f>
        <v>3.7906437828377315E-3</v>
      </c>
      <c r="AX125" s="171">
        <f>'K&amp;R'!CG$15*$BI125</f>
        <v>3.7906437828377315E-3</v>
      </c>
      <c r="AY125" s="171">
        <f>'K&amp;R'!CH$15*$BI125</f>
        <v>3.7906437828377315E-3</v>
      </c>
      <c r="AZ125" s="171">
        <f>'K&amp;R'!CI$15*$BI125</f>
        <v>3.7906437828377315E-3</v>
      </c>
      <c r="BA125" s="171">
        <f>'K&amp;R'!CJ$15*$BI125</f>
        <v>3.7906437828377315E-3</v>
      </c>
      <c r="BB125" s="171">
        <f>'K&amp;R'!CK$15*$BI125</f>
        <v>3.7906437828377315E-3</v>
      </c>
      <c r="BC125" s="171">
        <f>'K&amp;R'!CL$15*$BI125</f>
        <v>3.7906437828377315E-3</v>
      </c>
      <c r="BD125" s="171">
        <f>'K&amp;R'!CM$15*$BI125</f>
        <v>3.7906437828377315E-3</v>
      </c>
      <c r="BE125" s="171">
        <f>'K&amp;R'!CN$15*$BI125</f>
        <v>3.7906437828377315E-3</v>
      </c>
      <c r="BF125" s="171">
        <f>'K&amp;R'!CO$15*$BI125</f>
        <v>3.9043630963228626E-3</v>
      </c>
      <c r="BG125" s="171">
        <f>'K&amp;R'!CP$15*$BI125</f>
        <v>3.9043630963228626E-3</v>
      </c>
      <c r="BI125" s="174">
        <f>SUMIF(Revenue!$P:$P,'K&amp;R (USD)'!$F125,Revenue!$F:$F)</f>
        <v>2.5795947580883801E-5</v>
      </c>
    </row>
    <row r="126" spans="1:61" s="173" customFormat="1" ht="12.75" hidden="1" customHeight="1">
      <c r="A126" s="179" t="s">
        <v>589</v>
      </c>
      <c r="B126" s="179" t="s">
        <v>589</v>
      </c>
      <c r="C126" s="170" t="str" cm="1">
        <f t="array" ref="C126">IFERROR(INDEX('Legal Entity'!B:B,MATCH('K&amp;R (USD)'!F126,'Legal Entity'!A:A,0),0),0)</f>
        <v>1114 - WATER SERVICE CORPORATION</v>
      </c>
      <c r="D126" s="170" t="str" cm="1">
        <f t="array" ref="D126">IFERROR(INDEX('Legal Entity'!C:C,MATCH(F126,'Legal Entity'!A:A,0),0),0)</f>
        <v>US</v>
      </c>
      <c r="E126" s="170" t="s">
        <v>635</v>
      </c>
      <c r="F126" s="170" t="s">
        <v>652</v>
      </c>
      <c r="G126" s="170"/>
      <c r="H126" s="171">
        <f>'K&amp;R'!AQ$15*$BI126</f>
        <v>1.1719449486937815E-2</v>
      </c>
      <c r="I126" s="171">
        <f>'K&amp;R'!AR$15*$BI126</f>
        <v>1.1719449486937815E-2</v>
      </c>
      <c r="J126" s="171">
        <f>'K&amp;R'!AS$15*$BI126</f>
        <v>1.1719449486937815E-2</v>
      </c>
      <c r="K126" s="171">
        <f>'K&amp;R'!AT$15*$BI126</f>
        <v>1.1719449486937815E-2</v>
      </c>
      <c r="L126" s="171">
        <f>'K&amp;R'!AU$15*$BI126</f>
        <v>1.1719449486937815E-2</v>
      </c>
      <c r="M126" s="171">
        <f>'K&amp;R'!AV$15*$BI126</f>
        <v>1.1719449486937815E-2</v>
      </c>
      <c r="N126" s="171">
        <f>'K&amp;R'!AW$15*$BI126</f>
        <v>1.1719449486937815E-2</v>
      </c>
      <c r="O126" s="171">
        <f>'K&amp;R'!AX$15*$BI126</f>
        <v>1.1719449486937815E-2</v>
      </c>
      <c r="P126" s="171">
        <f>'K&amp;R'!AY$15*$BI126</f>
        <v>1.1719449486937815E-2</v>
      </c>
      <c r="Q126" s="171">
        <f>'K&amp;R'!AZ$15*$BI126</f>
        <v>1.1719449486937815E-2</v>
      </c>
      <c r="R126" s="171">
        <f>'K&amp;R'!BA$15*$BI126</f>
        <v>1.1719449486937815E-2</v>
      </c>
      <c r="S126" s="171">
        <f>'K&amp;R'!BB$15*$BI126</f>
        <v>1.1719449486937815E-2</v>
      </c>
      <c r="T126" s="171">
        <f>'K&amp;R'!BC$15*$BI126</f>
        <v>1.1719449486937815E-2</v>
      </c>
      <c r="U126" s="171">
        <f>'K&amp;R'!BD$15*$BI126</f>
        <v>1.1719449486937815E-2</v>
      </c>
      <c r="V126" s="171">
        <f>'K&amp;R'!BE$15*$BI126</f>
        <v>1.2657005445892842E-2</v>
      </c>
      <c r="W126" s="171">
        <f>'K&amp;R'!BF$15*$BI126</f>
        <v>1.2657005445892842E-2</v>
      </c>
      <c r="X126" s="171">
        <f>'K&amp;R'!BG$15*$BI126</f>
        <v>1.2657005445892842E-2</v>
      </c>
      <c r="Y126" s="171">
        <f>'K&amp;R'!BH$15*$BI126</f>
        <v>1.2657005445892842E-2</v>
      </c>
      <c r="Z126" s="171">
        <f>'K&amp;R'!BI$15*$BI126</f>
        <v>1.2657005445892842E-2</v>
      </c>
      <c r="AA126" s="171">
        <f>'K&amp;R'!BJ$15*$BI126</f>
        <v>1.2657005445892842E-2</v>
      </c>
      <c r="AB126" s="171">
        <f>'K&amp;R'!BK$15*$BI126</f>
        <v>1.2657005445892842E-2</v>
      </c>
      <c r="AC126" s="171">
        <f>'K&amp;R'!BL$15*$BI126</f>
        <v>1.2657005445892842E-2</v>
      </c>
      <c r="AD126" s="171">
        <f>'K&amp;R'!BM$15*$BI126</f>
        <v>1.2657005445892842E-2</v>
      </c>
      <c r="AE126" s="171">
        <f>'K&amp;R'!BN$15*$BI126</f>
        <v>1.2657005445892842E-2</v>
      </c>
      <c r="AF126" s="171">
        <f>'K&amp;R'!BO$15*$BI126</f>
        <v>1.2657005445892842E-2</v>
      </c>
      <c r="AG126" s="171">
        <f>'K&amp;R'!BP$15*$BI126</f>
        <v>1.2657005445892842E-2</v>
      </c>
      <c r="AH126" s="171">
        <f>'K&amp;R'!BQ$15*$BI126</f>
        <v>2.5693721055162471E-2</v>
      </c>
      <c r="AI126" s="171">
        <f>'K&amp;R'!BR$15*$BI126</f>
        <v>2.5693721055162471E-2</v>
      </c>
      <c r="AJ126" s="171">
        <f>'K&amp;R'!BS$15*$BI126</f>
        <v>2.5693721055162471E-2</v>
      </c>
      <c r="AK126" s="171">
        <f>'K&amp;R'!BT$15*$BI126</f>
        <v>2.5693721055162471E-2</v>
      </c>
      <c r="AL126" s="171">
        <f>'K&amp;R'!BU$15*$BI126</f>
        <v>2.5693721055162471E-2</v>
      </c>
      <c r="AM126" s="171">
        <f>'K&amp;R'!BV$15*$BI126</f>
        <v>2.5693721055162471E-2</v>
      </c>
      <c r="AN126" s="171">
        <f>'K&amp;R'!BW$15*$BI126</f>
        <v>2.5693721055162471E-2</v>
      </c>
      <c r="AO126" s="171">
        <f>'K&amp;R'!BX$15*$BI126</f>
        <v>2.5693721055162471E-2</v>
      </c>
      <c r="AP126" s="171">
        <f>'K&amp;R'!BY$15*$BI126</f>
        <v>2.5693721055162471E-2</v>
      </c>
      <c r="AQ126" s="171">
        <f>'K&amp;R'!BZ$15*$BI126</f>
        <v>2.5693721055162471E-2</v>
      </c>
      <c r="AR126" s="171">
        <f>'K&amp;R'!CA$15*$BI126</f>
        <v>2.5693721055162471E-2</v>
      </c>
      <c r="AS126" s="171">
        <f>'K&amp;R'!CB$15*$BI126</f>
        <v>2.5693721055162471E-2</v>
      </c>
      <c r="AT126" s="171">
        <f>'K&amp;R'!CC$15*$BI126</f>
        <v>3.9121538132710187E-2</v>
      </c>
      <c r="AU126" s="171">
        <f>'K&amp;R'!CD$15*$BI126</f>
        <v>3.9121538132710187E-2</v>
      </c>
      <c r="AV126" s="171">
        <f>'K&amp;R'!CE$15*$BI126</f>
        <v>3.9121538132710187E-2</v>
      </c>
      <c r="AW126" s="171">
        <f>'K&amp;R'!CF$15*$BI126</f>
        <v>3.9121538132710187E-2</v>
      </c>
      <c r="AX126" s="171">
        <f>'K&amp;R'!CG$15*$BI126</f>
        <v>3.9121538132710187E-2</v>
      </c>
      <c r="AY126" s="171">
        <f>'K&amp;R'!CH$15*$BI126</f>
        <v>3.9121538132710187E-2</v>
      </c>
      <c r="AZ126" s="171">
        <f>'K&amp;R'!CI$15*$BI126</f>
        <v>3.9121538132710187E-2</v>
      </c>
      <c r="BA126" s="171">
        <f>'K&amp;R'!CJ$15*$BI126</f>
        <v>3.9121538132710187E-2</v>
      </c>
      <c r="BB126" s="171">
        <f>'K&amp;R'!CK$15*$BI126</f>
        <v>3.9121538132710187E-2</v>
      </c>
      <c r="BC126" s="171">
        <f>'K&amp;R'!CL$15*$BI126</f>
        <v>3.9121538132710187E-2</v>
      </c>
      <c r="BD126" s="171">
        <f>'K&amp;R'!CM$15*$BI126</f>
        <v>3.9121538132710187E-2</v>
      </c>
      <c r="BE126" s="171">
        <f>'K&amp;R'!CN$15*$BI126</f>
        <v>3.9121538132710187E-2</v>
      </c>
      <c r="BF126" s="171">
        <f>'K&amp;R'!CO$15*$BI126</f>
        <v>4.0295184276691487E-2</v>
      </c>
      <c r="BG126" s="171">
        <f>'K&amp;R'!CP$15*$BI126</f>
        <v>4.0295184276691487E-2</v>
      </c>
      <c r="BI126" s="174">
        <f>SUMIF(Revenue!$P:$P,'K&amp;R (USD)'!$F126,Revenue!$F:$F)</f>
        <v>2.6622843104488547E-4</v>
      </c>
    </row>
  </sheetData>
  <autoFilter ref="A7:BI126" xr:uid="{6695C5E5-4D06-4432-ABB0-0CE08B5A6B33}">
    <filterColumn colId="2">
      <filters>
        <filter val="1138 - WATER SERVICE CORPORATION OF KENTUCKY"/>
      </filters>
    </filterColumn>
    <filterColumn colId="3">
      <filters>
        <filter val="US"/>
      </filters>
    </filterColumn>
  </autoFilter>
  <pageMargins left="0.7" right="0.7" top="0.75" bottom="0.75" header="0.3" footer="0.3"/>
  <legacy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334218-FA66-4921-B857-C580BEA41A87}">
  <dimension ref="A1:BE6"/>
  <sheetViews>
    <sheetView workbookViewId="0">
      <selection activeCell="F42" sqref="F42"/>
    </sheetView>
  </sheetViews>
  <sheetFormatPr defaultColWidth="8.7109375" defaultRowHeight="12.75"/>
  <cols>
    <col min="1" max="1" width="11.7109375" style="170" bestFit="1" customWidth="1"/>
    <col min="2" max="2" width="29.28515625" style="170" bestFit="1" customWidth="1"/>
    <col min="3" max="3" width="22.140625" style="170" bestFit="1" customWidth="1"/>
    <col min="4" max="4" width="27.5703125" style="170" bestFit="1" customWidth="1"/>
    <col min="5" max="5" width="9.5703125" style="170" bestFit="1" customWidth="1"/>
    <col min="6" max="43" width="7.5703125" style="170" bestFit="1" customWidth="1"/>
    <col min="44" max="57" width="9.140625" style="170" bestFit="1" customWidth="1"/>
    <col min="58" max="16384" width="8.7109375" style="170"/>
  </cols>
  <sheetData>
    <row r="1" spans="1:57">
      <c r="A1" s="204" t="e">
        <f>SUM(#REF!)</f>
        <v>#REF!</v>
      </c>
    </row>
    <row r="2" spans="1:57">
      <c r="A2" s="204" t="e">
        <f>SUM(F6:CP6)</f>
        <v>#REF!</v>
      </c>
    </row>
    <row r="3" spans="1:57">
      <c r="A3" s="204" t="e">
        <f>A1-A2</f>
        <v>#REF!</v>
      </c>
    </row>
    <row r="5" spans="1:57" ht="12.75" customHeight="1">
      <c r="A5" s="168" t="s">
        <v>581</v>
      </c>
      <c r="B5" s="168" t="s">
        <v>639</v>
      </c>
      <c r="C5" s="168" t="s">
        <v>641</v>
      </c>
      <c r="D5" s="168" t="s">
        <v>642</v>
      </c>
      <c r="E5" s="168" t="s">
        <v>643</v>
      </c>
      <c r="F5" s="169">
        <v>44440</v>
      </c>
      <c r="G5" s="169">
        <v>44470</v>
      </c>
      <c r="H5" s="169">
        <v>44501</v>
      </c>
      <c r="I5" s="169">
        <v>44531</v>
      </c>
      <c r="J5" s="169">
        <v>44562</v>
      </c>
      <c r="K5" s="169">
        <v>44593</v>
      </c>
      <c r="L5" s="169">
        <v>44621</v>
      </c>
      <c r="M5" s="169">
        <v>44652</v>
      </c>
      <c r="N5" s="169">
        <v>44682</v>
      </c>
      <c r="O5" s="169">
        <v>44713</v>
      </c>
      <c r="P5" s="169">
        <v>44743</v>
      </c>
      <c r="Q5" s="169">
        <v>44774</v>
      </c>
      <c r="R5" s="169">
        <v>44805</v>
      </c>
      <c r="S5" s="169">
        <v>44835</v>
      </c>
      <c r="T5" s="169">
        <v>44866</v>
      </c>
      <c r="U5" s="169">
        <v>44896</v>
      </c>
      <c r="V5" s="169">
        <v>44927</v>
      </c>
      <c r="W5" s="169">
        <v>44958</v>
      </c>
      <c r="X5" s="169">
        <v>44986</v>
      </c>
      <c r="Y5" s="169">
        <v>45017</v>
      </c>
      <c r="Z5" s="169">
        <v>45047</v>
      </c>
      <c r="AA5" s="169">
        <v>45078</v>
      </c>
      <c r="AB5" s="169">
        <v>45108</v>
      </c>
      <c r="AC5" s="169">
        <v>45139</v>
      </c>
      <c r="AD5" s="169">
        <v>45170</v>
      </c>
      <c r="AE5" s="169">
        <v>45200</v>
      </c>
      <c r="AF5" s="169">
        <v>45231</v>
      </c>
      <c r="AG5" s="169">
        <v>45261</v>
      </c>
      <c r="AH5" s="169">
        <v>45292</v>
      </c>
      <c r="AI5" s="169">
        <v>45323</v>
      </c>
      <c r="AJ5" s="169">
        <v>45352</v>
      </c>
      <c r="AK5" s="169">
        <v>45383</v>
      </c>
      <c r="AL5" s="169">
        <v>45413</v>
      </c>
      <c r="AM5" s="169">
        <v>45444</v>
      </c>
      <c r="AN5" s="169">
        <v>45474</v>
      </c>
      <c r="AO5" s="169">
        <v>45505</v>
      </c>
      <c r="AP5" s="169">
        <v>45536</v>
      </c>
      <c r="AQ5" s="169">
        <v>45566</v>
      </c>
      <c r="AR5" s="169">
        <v>45597</v>
      </c>
      <c r="AS5" s="169">
        <v>45627</v>
      </c>
      <c r="AT5" s="169">
        <v>45658</v>
      </c>
      <c r="AU5" s="169">
        <v>45689</v>
      </c>
      <c r="AV5" s="169">
        <v>45717</v>
      </c>
      <c r="AW5" s="169">
        <v>45748</v>
      </c>
      <c r="AX5" s="169">
        <v>45778</v>
      </c>
      <c r="AY5" s="169">
        <v>45809</v>
      </c>
      <c r="AZ5" s="169">
        <v>45839</v>
      </c>
      <c r="BA5" s="169">
        <v>45870</v>
      </c>
      <c r="BB5" s="169">
        <v>45901</v>
      </c>
      <c r="BC5" s="169">
        <v>45931</v>
      </c>
      <c r="BD5" s="169">
        <v>45962</v>
      </c>
      <c r="BE5" s="169">
        <v>45992</v>
      </c>
    </row>
    <row r="6" spans="1:57">
      <c r="A6" s="170" t="s">
        <v>497</v>
      </c>
      <c r="B6" s="170" t="str" cm="1">
        <f t="array" ref="B6">IFERROR(INDEX('Legal Entity'!$B:$B,MATCH($D6,'Legal Entity'!$A:$A,0),0),0)</f>
        <v>1120 - UTILITIES, INC. OF FLORIDA</v>
      </c>
      <c r="C6" s="170" t="s">
        <v>635</v>
      </c>
      <c r="D6" s="170" t="s">
        <v>16</v>
      </c>
      <c r="F6" s="171" t="e">
        <f>#REF!</f>
        <v>#REF!</v>
      </c>
      <c r="G6" s="171" t="e">
        <f>#REF!</f>
        <v>#REF!</v>
      </c>
      <c r="H6" s="171" t="e">
        <f>#REF!</f>
        <v>#REF!</v>
      </c>
      <c r="I6" s="171" t="e">
        <f>#REF!</f>
        <v>#REF!</v>
      </c>
      <c r="J6" s="171" t="e">
        <f>#REF!</f>
        <v>#REF!</v>
      </c>
      <c r="K6" s="171" t="e">
        <f>#REF!</f>
        <v>#REF!</v>
      </c>
      <c r="L6" s="171" t="e">
        <f>#REF!</f>
        <v>#REF!</v>
      </c>
      <c r="M6" s="171" t="e">
        <f>#REF!</f>
        <v>#REF!</v>
      </c>
      <c r="N6" s="171" t="e">
        <f>#REF!</f>
        <v>#REF!</v>
      </c>
      <c r="O6" s="171" t="e">
        <f>#REF!</f>
        <v>#REF!</v>
      </c>
      <c r="P6" s="171" t="e">
        <f>#REF!</f>
        <v>#REF!</v>
      </c>
      <c r="Q6" s="171" t="e">
        <f>#REF!</f>
        <v>#REF!</v>
      </c>
      <c r="R6" s="171" t="e">
        <f>#REF!</f>
        <v>#REF!</v>
      </c>
      <c r="S6" s="171" t="e">
        <f>#REF!</f>
        <v>#REF!</v>
      </c>
      <c r="T6" s="171" t="e">
        <f>#REF!</f>
        <v>#REF!</v>
      </c>
      <c r="U6" s="171" t="e">
        <f>#REF!</f>
        <v>#REF!</v>
      </c>
      <c r="V6" s="171" t="e">
        <f>#REF!</f>
        <v>#REF!</v>
      </c>
      <c r="W6" s="171" t="e">
        <f>#REF!</f>
        <v>#REF!</v>
      </c>
      <c r="X6" s="171" t="e">
        <f>#REF!</f>
        <v>#REF!</v>
      </c>
      <c r="Y6" s="171" t="e">
        <f>#REF!</f>
        <v>#REF!</v>
      </c>
      <c r="Z6" s="171" t="e">
        <f>#REF!</f>
        <v>#REF!</v>
      </c>
      <c r="AA6" s="171" t="e">
        <f>#REF!</f>
        <v>#REF!</v>
      </c>
      <c r="AB6" s="171" t="e">
        <f>#REF!</f>
        <v>#REF!</v>
      </c>
      <c r="AC6" s="171" t="e">
        <f>#REF!</f>
        <v>#REF!</v>
      </c>
      <c r="AD6" s="171" t="e">
        <f>#REF!</f>
        <v>#REF!</v>
      </c>
      <c r="AE6" s="171" t="e">
        <f>#REF!</f>
        <v>#REF!</v>
      </c>
      <c r="AF6" s="171" t="e">
        <f>#REF!</f>
        <v>#REF!</v>
      </c>
      <c r="AG6" s="171" t="e">
        <f>#REF!</f>
        <v>#REF!</v>
      </c>
      <c r="AH6" s="171" t="e">
        <f>#REF!</f>
        <v>#REF!</v>
      </c>
      <c r="AI6" s="171" t="e">
        <f>#REF!</f>
        <v>#REF!</v>
      </c>
      <c r="AJ6" s="171" t="e">
        <f>#REF!</f>
        <v>#REF!</v>
      </c>
      <c r="AK6" s="171" t="e">
        <f>#REF!</f>
        <v>#REF!</v>
      </c>
      <c r="AL6" s="171" t="e">
        <f>#REF!</f>
        <v>#REF!</v>
      </c>
      <c r="AM6" s="171" t="e">
        <f>#REF!</f>
        <v>#REF!</v>
      </c>
      <c r="AN6" s="171" t="e">
        <f>#REF!</f>
        <v>#REF!</v>
      </c>
      <c r="AO6" s="171" t="e">
        <f>#REF!</f>
        <v>#REF!</v>
      </c>
      <c r="AP6" s="171" t="e">
        <f>#REF!</f>
        <v>#REF!</v>
      </c>
      <c r="AQ6" s="171" t="e">
        <f>#REF!</f>
        <v>#REF!</v>
      </c>
      <c r="AR6" s="171" t="e">
        <f>#REF!</f>
        <v>#REF!</v>
      </c>
      <c r="AS6" s="171" t="e">
        <f>#REF!</f>
        <v>#REF!</v>
      </c>
      <c r="AT6" s="171" t="e">
        <f>#REF!</f>
        <v>#REF!</v>
      </c>
      <c r="AU6" s="171" t="e">
        <f>#REF!</f>
        <v>#REF!</v>
      </c>
      <c r="AV6" s="171" t="e">
        <f>#REF!</f>
        <v>#REF!</v>
      </c>
      <c r="AW6" s="171" t="e">
        <f>#REF!</f>
        <v>#REF!</v>
      </c>
      <c r="AX6" s="171" t="e">
        <f>#REF!</f>
        <v>#REF!</v>
      </c>
      <c r="AY6" s="171" t="e">
        <f>#REF!</f>
        <v>#REF!</v>
      </c>
      <c r="AZ6" s="171" t="e">
        <f>#REF!</f>
        <v>#REF!</v>
      </c>
      <c r="BA6" s="171" t="e">
        <f>#REF!</f>
        <v>#REF!</v>
      </c>
      <c r="BB6" s="171" t="e">
        <f>#REF!</f>
        <v>#REF!</v>
      </c>
      <c r="BC6" s="171" t="e">
        <f>#REF!</f>
        <v>#REF!</v>
      </c>
      <c r="BD6" s="171" t="e">
        <f>#REF!</f>
        <v>#REF!</v>
      </c>
      <c r="BE6" s="171" t="e">
        <f>#REF!</f>
        <v>#REF!</v>
      </c>
    </row>
  </sheetData>
  <pageMargins left="0.7" right="0.7" top="0.75" bottom="0.75" header="0.3" footer="0.3"/>
  <legacy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8298A2-4FB3-4527-8AB6-8FE88E7543D2}">
  <dimension ref="A1:BH24"/>
  <sheetViews>
    <sheetView topLeftCell="AI1" workbookViewId="0">
      <selection activeCell="BH11" sqref="BH11"/>
    </sheetView>
  </sheetViews>
  <sheetFormatPr defaultColWidth="8.7109375" defaultRowHeight="12.75"/>
  <cols>
    <col min="1" max="1" width="23.28515625" style="170" customWidth="1"/>
    <col min="2" max="2" width="30.28515625" style="170" bestFit="1" customWidth="1"/>
    <col min="3" max="3" width="65" style="170" bestFit="1" customWidth="1"/>
    <col min="4" max="4" width="62.28515625" style="170" bestFit="1" customWidth="1"/>
    <col min="5" max="5" width="10.85546875" style="170" bestFit="1" customWidth="1"/>
    <col min="6" max="6" width="10.85546875" style="170" customWidth="1"/>
    <col min="7" max="17" width="11.140625" style="170" bestFit="1" customWidth="1"/>
    <col min="18" max="24" width="10.140625" style="170" bestFit="1" customWidth="1"/>
    <col min="25" max="25" width="10.7109375" style="170" bestFit="1" customWidth="1"/>
    <col min="26" max="26" width="10.140625" style="170" bestFit="1" customWidth="1"/>
    <col min="27" max="27" width="10.7109375" style="170" bestFit="1" customWidth="1"/>
    <col min="28" max="36" width="10.140625" style="170" bestFit="1" customWidth="1"/>
    <col min="37" max="37" width="10.7109375" style="170" bestFit="1" customWidth="1"/>
    <col min="38" max="38" width="10.140625" style="170" bestFit="1" customWidth="1"/>
    <col min="39" max="39" width="10.7109375" style="170" bestFit="1" customWidth="1"/>
    <col min="40" max="48" width="10.140625" style="170" bestFit="1" customWidth="1"/>
    <col min="49" max="49" width="10.7109375" style="170" bestFit="1" customWidth="1"/>
    <col min="50" max="50" width="10.140625" style="170" bestFit="1" customWidth="1"/>
    <col min="51" max="51" width="10.7109375" style="170" bestFit="1" customWidth="1"/>
    <col min="52" max="57" width="10.140625" style="170" bestFit="1" customWidth="1"/>
    <col min="58" max="59" width="8.7109375" style="170"/>
    <col min="60" max="60" width="11.42578125" style="170" bestFit="1" customWidth="1"/>
    <col min="61" max="16384" width="8.7109375" style="170"/>
  </cols>
  <sheetData>
    <row r="1" spans="1:60">
      <c r="A1" s="204">
        <f>SUM('Uninsured Losses'!AQ15:CP15)</f>
        <v>2778659.0117580574</v>
      </c>
    </row>
    <row r="2" spans="1:60">
      <c r="A2" s="204">
        <f>SUM(F6:CP22)</f>
        <v>2778660.0117580574</v>
      </c>
    </row>
    <row r="3" spans="1:60">
      <c r="A3" s="204">
        <f>A1-A2</f>
        <v>-1</v>
      </c>
    </row>
    <row r="5" spans="1:60" ht="12.75" customHeight="1">
      <c r="A5" s="168" t="s">
        <v>581</v>
      </c>
      <c r="B5" s="168" t="s">
        <v>641</v>
      </c>
      <c r="C5" s="168" t="s">
        <v>639</v>
      </c>
      <c r="D5" s="168" t="s">
        <v>642</v>
      </c>
      <c r="E5" s="168" t="s">
        <v>643</v>
      </c>
      <c r="F5" s="169">
        <v>44440</v>
      </c>
      <c r="G5" s="169">
        <v>44470</v>
      </c>
      <c r="H5" s="169">
        <v>44501</v>
      </c>
      <c r="I5" s="169">
        <v>44531</v>
      </c>
      <c r="J5" s="169">
        <v>44562</v>
      </c>
      <c r="K5" s="169">
        <v>44593</v>
      </c>
      <c r="L5" s="169">
        <v>44621</v>
      </c>
      <c r="M5" s="169">
        <v>44652</v>
      </c>
      <c r="N5" s="169">
        <v>44682</v>
      </c>
      <c r="O5" s="169">
        <v>44713</v>
      </c>
      <c r="P5" s="169">
        <v>44743</v>
      </c>
      <c r="Q5" s="169">
        <v>44774</v>
      </c>
      <c r="R5" s="169">
        <v>44805</v>
      </c>
      <c r="S5" s="169">
        <v>44835</v>
      </c>
      <c r="T5" s="169">
        <v>44866</v>
      </c>
      <c r="U5" s="169">
        <v>44896</v>
      </c>
      <c r="V5" s="169">
        <v>44927</v>
      </c>
      <c r="W5" s="169">
        <v>44958</v>
      </c>
      <c r="X5" s="169">
        <v>44986</v>
      </c>
      <c r="Y5" s="169">
        <v>45017</v>
      </c>
      <c r="Z5" s="169">
        <v>45047</v>
      </c>
      <c r="AA5" s="169">
        <v>45078</v>
      </c>
      <c r="AB5" s="169">
        <v>45108</v>
      </c>
      <c r="AC5" s="169">
        <v>45139</v>
      </c>
      <c r="AD5" s="169">
        <v>45170</v>
      </c>
      <c r="AE5" s="169">
        <v>45200</v>
      </c>
      <c r="AF5" s="169">
        <v>45231</v>
      </c>
      <c r="AG5" s="169">
        <v>45261</v>
      </c>
      <c r="AH5" s="169">
        <v>45292</v>
      </c>
      <c r="AI5" s="169">
        <v>45323</v>
      </c>
      <c r="AJ5" s="169">
        <v>45352</v>
      </c>
      <c r="AK5" s="169">
        <v>45383</v>
      </c>
      <c r="AL5" s="169">
        <v>45413</v>
      </c>
      <c r="AM5" s="169">
        <v>45444</v>
      </c>
      <c r="AN5" s="169">
        <v>45474</v>
      </c>
      <c r="AO5" s="169">
        <v>45505</v>
      </c>
      <c r="AP5" s="169">
        <v>45536</v>
      </c>
      <c r="AQ5" s="169">
        <v>45566</v>
      </c>
      <c r="AR5" s="169">
        <v>45597</v>
      </c>
      <c r="AS5" s="169">
        <v>45627</v>
      </c>
      <c r="AT5" s="169">
        <v>45658</v>
      </c>
      <c r="AU5" s="169">
        <v>45689</v>
      </c>
      <c r="AV5" s="169">
        <v>45717</v>
      </c>
      <c r="AW5" s="169">
        <v>45748</v>
      </c>
      <c r="AX5" s="169">
        <v>45778</v>
      </c>
      <c r="AY5" s="169">
        <v>45809</v>
      </c>
      <c r="AZ5" s="169">
        <v>45839</v>
      </c>
      <c r="BA5" s="169">
        <v>45870</v>
      </c>
      <c r="BB5" s="169">
        <v>45901</v>
      </c>
      <c r="BC5" s="169">
        <v>45931</v>
      </c>
      <c r="BD5" s="169">
        <v>45962</v>
      </c>
      <c r="BE5" s="169">
        <v>45992</v>
      </c>
      <c r="BH5" s="181" t="s">
        <v>679</v>
      </c>
    </row>
    <row r="6" spans="1:60" s="173" customFormat="1" ht="12.75" customHeight="1">
      <c r="A6" s="170" t="s">
        <v>680</v>
      </c>
      <c r="B6" s="2" t="s">
        <v>637</v>
      </c>
      <c r="C6" s="170" t="str" cm="1">
        <f t="array" ref="C6">IFERROR(INDEX('Legal Entity'!$B:$B,MATCH($D6,'Legal Entity'!$A:$A,0),0),0)</f>
        <v>1172 - COMMUNITY UTILITIES OF ALABAMA, INC.       </v>
      </c>
      <c r="D6" s="170" t="s">
        <v>29</v>
      </c>
      <c r="E6" s="170"/>
      <c r="F6" s="171">
        <f>'Uninsured Losses'!AQ$15*'Uninsured Losses (USD)'!$BH6</f>
        <v>345.80771221540243</v>
      </c>
      <c r="G6" s="171">
        <f>'Uninsured Losses'!AR$15*'Uninsured Losses (USD)'!$BH6</f>
        <v>345.80771221540243</v>
      </c>
      <c r="H6" s="171">
        <f>'Uninsured Losses'!AS$15*'Uninsured Losses (USD)'!$BH6</f>
        <v>345.80771221540243</v>
      </c>
      <c r="I6" s="171">
        <f>'Uninsured Losses'!AT$15*'Uninsured Losses (USD)'!$BH6</f>
        <v>345.80771221540243</v>
      </c>
      <c r="J6" s="171">
        <f>'Uninsured Losses'!AU$15*'Uninsured Losses (USD)'!$BH6</f>
        <v>373.47232919263473</v>
      </c>
      <c r="K6" s="171">
        <f>'Uninsured Losses'!AV$15*'Uninsured Losses (USD)'!$BH6</f>
        <v>373.47232919263473</v>
      </c>
      <c r="L6" s="171">
        <f>'Uninsured Losses'!AW$15*'Uninsured Losses (USD)'!$BH6</f>
        <v>373.47232919263473</v>
      </c>
      <c r="M6" s="171">
        <f>'Uninsured Losses'!AX$15*'Uninsured Losses (USD)'!$BH6</f>
        <v>373.47232919263473</v>
      </c>
      <c r="N6" s="171">
        <f>'Uninsured Losses'!AY$15*'Uninsured Losses (USD)'!$BH6</f>
        <v>373.47232919263473</v>
      </c>
      <c r="O6" s="171">
        <f>'Uninsured Losses'!AZ$15*'Uninsured Losses (USD)'!$BH6</f>
        <v>373.47232919263473</v>
      </c>
      <c r="P6" s="171">
        <f>'Uninsured Losses'!BA$15*'Uninsured Losses (USD)'!$BH6</f>
        <v>373.47232919263473</v>
      </c>
      <c r="Q6" s="171">
        <f>'Uninsured Losses'!BB$15*'Uninsured Losses (USD)'!$BH6</f>
        <v>373.47232919263473</v>
      </c>
      <c r="R6" s="171">
        <f>'Uninsured Losses'!BC$15*'Uninsured Losses (USD)'!$BH6</f>
        <v>373.47232919263473</v>
      </c>
      <c r="S6" s="171">
        <f>'Uninsured Losses'!BD$15*'Uninsured Losses (USD)'!$BH6</f>
        <v>373.47232919263473</v>
      </c>
      <c r="T6" s="171">
        <f>'Uninsured Losses'!BE$15*'Uninsured Losses (USD)'!$BH6</f>
        <v>373.47232919263473</v>
      </c>
      <c r="U6" s="171">
        <f>'Uninsured Losses'!BF$15*'Uninsured Losses (USD)'!$BH6</f>
        <v>373.47232919263473</v>
      </c>
      <c r="V6" s="171">
        <f>'Uninsured Losses'!BG$15*'Uninsured Losses (USD)'!$BH6</f>
        <v>384.67649906841376</v>
      </c>
      <c r="W6" s="171">
        <f>'Uninsured Losses'!BH$15*'Uninsured Losses (USD)'!$BH6</f>
        <v>384.67649906841376</v>
      </c>
      <c r="X6" s="171">
        <f>'Uninsured Losses'!BI$15*'Uninsured Losses (USD)'!$BH6</f>
        <v>384.67649906841376</v>
      </c>
      <c r="Y6" s="171">
        <f>'Uninsured Losses'!BJ$15*'Uninsured Losses (USD)'!$BH6</f>
        <v>384.67649906841376</v>
      </c>
      <c r="Z6" s="171">
        <f>'Uninsured Losses'!BK$15*'Uninsured Losses (USD)'!$BH6</f>
        <v>384.67649906841376</v>
      </c>
      <c r="AA6" s="171">
        <f>'Uninsured Losses'!BL$15*'Uninsured Losses (USD)'!$BH6</f>
        <v>384.67649906841376</v>
      </c>
      <c r="AB6" s="171">
        <f>'Uninsured Losses'!BM$15*'Uninsured Losses (USD)'!$BH6</f>
        <v>384.67649906841376</v>
      </c>
      <c r="AC6" s="171">
        <f>'Uninsured Losses'!BN$15*'Uninsured Losses (USD)'!$BH6</f>
        <v>384.67649906841376</v>
      </c>
      <c r="AD6" s="171">
        <f>'Uninsured Losses'!BO$15*'Uninsured Losses (USD)'!$BH6</f>
        <v>384.67649906841376</v>
      </c>
      <c r="AE6" s="171">
        <f>'Uninsured Losses'!BP$15*'Uninsured Losses (USD)'!$BH6</f>
        <v>384.67649906841376</v>
      </c>
      <c r="AF6" s="171">
        <f>'Uninsured Losses'!BQ$15*'Uninsured Losses (USD)'!$BH6</f>
        <v>384.67649906841376</v>
      </c>
      <c r="AG6" s="171">
        <f>'Uninsured Losses'!BR$15*'Uninsured Losses (USD)'!$BH6</f>
        <v>384.67649906841376</v>
      </c>
      <c r="AH6" s="171">
        <f>'Uninsured Losses'!BS$15*'Uninsured Losses (USD)'!$BH6</f>
        <v>396.2167940404662</v>
      </c>
      <c r="AI6" s="171">
        <f>'Uninsured Losses'!BT$15*'Uninsured Losses (USD)'!$BH6</f>
        <v>396.2167940404662</v>
      </c>
      <c r="AJ6" s="171">
        <f>'Uninsured Losses'!BU$15*'Uninsured Losses (USD)'!$BH6</f>
        <v>396.2167940404662</v>
      </c>
      <c r="AK6" s="171">
        <f>'Uninsured Losses'!BV$15*'Uninsured Losses (USD)'!$BH6</f>
        <v>396.2167940404662</v>
      </c>
      <c r="AL6" s="171">
        <f>'Uninsured Losses'!BW$15*'Uninsured Losses (USD)'!$BH6</f>
        <v>396.2167940404662</v>
      </c>
      <c r="AM6" s="171">
        <f>'Uninsured Losses'!BX$15*'Uninsured Losses (USD)'!$BH6</f>
        <v>396.2167940404662</v>
      </c>
      <c r="AN6" s="171">
        <f>'Uninsured Losses'!BY$15*'Uninsured Losses (USD)'!$BH6</f>
        <v>396.2167940404662</v>
      </c>
      <c r="AO6" s="171">
        <f>'Uninsured Losses'!BZ$15*'Uninsured Losses (USD)'!$BH6</f>
        <v>396.2167940404662</v>
      </c>
      <c r="AP6" s="171">
        <f>'Uninsured Losses'!CA$15*'Uninsured Losses (USD)'!$BH6</f>
        <v>396.2167940404662</v>
      </c>
      <c r="AQ6" s="171">
        <f>'Uninsured Losses'!CB$15*'Uninsured Losses (USD)'!$BH6</f>
        <v>396.2167940404662</v>
      </c>
      <c r="AR6" s="171">
        <f>'Uninsured Losses'!CC$15*'Uninsured Losses (USD)'!$BH6</f>
        <v>396.2167940404662</v>
      </c>
      <c r="AS6" s="171">
        <f>'Uninsured Losses'!CD$15*'Uninsured Losses (USD)'!$BH6</f>
        <v>396.2167940404662</v>
      </c>
      <c r="AT6" s="171">
        <f>'Uninsured Losses'!CE$15*'Uninsured Losses (USD)'!$BH6</f>
        <v>408.10329786168023</v>
      </c>
      <c r="AU6" s="171">
        <f>'Uninsured Losses'!CF$15*'Uninsured Losses (USD)'!$BH6</f>
        <v>408.10329786168023</v>
      </c>
      <c r="AV6" s="171">
        <f>'Uninsured Losses'!CG$15*'Uninsured Losses (USD)'!$BH6</f>
        <v>408.10329786168023</v>
      </c>
      <c r="AW6" s="171">
        <f>'Uninsured Losses'!CH$15*'Uninsured Losses (USD)'!$BH6</f>
        <v>408.10329786168023</v>
      </c>
      <c r="AX6" s="171">
        <f>'Uninsured Losses'!CI$15*'Uninsured Losses (USD)'!$BH6</f>
        <v>408.10329786168023</v>
      </c>
      <c r="AY6" s="171">
        <f>'Uninsured Losses'!CJ$15*'Uninsured Losses (USD)'!$BH6</f>
        <v>408.10329786168023</v>
      </c>
      <c r="AZ6" s="171">
        <f>'Uninsured Losses'!CK$15*'Uninsured Losses (USD)'!$BH6</f>
        <v>408.10329786168023</v>
      </c>
      <c r="BA6" s="171">
        <f>'Uninsured Losses'!CL$15*'Uninsured Losses (USD)'!$BH6</f>
        <v>408.10329786168023</v>
      </c>
      <c r="BB6" s="171">
        <f>'Uninsured Losses'!CM$15*'Uninsured Losses (USD)'!$BH6</f>
        <v>408.10329786168023</v>
      </c>
      <c r="BC6" s="171">
        <f>'Uninsured Losses'!CN$15*'Uninsured Losses (USD)'!$BH6</f>
        <v>408.10329786168023</v>
      </c>
      <c r="BD6" s="171">
        <f>'Uninsured Losses'!CO$15*'Uninsured Losses (USD)'!$BH6</f>
        <v>408.10329786168023</v>
      </c>
      <c r="BE6" s="171">
        <f>'Uninsured Losses'!CP$15*'Uninsured Losses (USD)'!$BH6</f>
        <v>408.10329786168023</v>
      </c>
      <c r="BH6" s="182">
        <f>SUMIF('ERC By State (Lower 48)'!E:E,'Uninsured Losses (USD)'!D6,'ERC By State (Lower 48)'!C:C)</f>
        <v>7.245530238012862E-3</v>
      </c>
    </row>
    <row r="7" spans="1:60" s="173" customFormat="1" ht="12.75" customHeight="1">
      <c r="A7" s="170" t="s">
        <v>680</v>
      </c>
      <c r="B7" s="170" t="s">
        <v>637</v>
      </c>
      <c r="C7" s="170" t="str" cm="1">
        <f t="array" ref="C7">IFERROR(INDEX('Legal Entity'!$B:$B,MATCH($D7,'Legal Entity'!$A:$A,0),0),0)</f>
        <v>1148 - BERMUDA WATER COMPANY, INC.</v>
      </c>
      <c r="D7" s="170" t="s">
        <v>24</v>
      </c>
      <c r="E7" s="170"/>
      <c r="F7" s="171">
        <f>'Uninsured Losses'!AQ$15*'Uninsured Losses (USD)'!$BH7</f>
        <v>1578.6997225789892</v>
      </c>
      <c r="G7" s="171">
        <f>'Uninsured Losses'!AR$15*'Uninsured Losses (USD)'!$BH7</f>
        <v>1578.6997225789892</v>
      </c>
      <c r="H7" s="171">
        <f>'Uninsured Losses'!AS$15*'Uninsured Losses (USD)'!$BH7</f>
        <v>1578.6997225789892</v>
      </c>
      <c r="I7" s="171">
        <f>'Uninsured Losses'!AT$15*'Uninsured Losses (USD)'!$BH7</f>
        <v>1578.6997225789892</v>
      </c>
      <c r="J7" s="171">
        <f>'Uninsured Losses'!AU$15*'Uninsured Losses (USD)'!$BH7</f>
        <v>1704.9957003853085</v>
      </c>
      <c r="K7" s="171">
        <f>'Uninsured Losses'!AV$15*'Uninsured Losses (USD)'!$BH7</f>
        <v>1704.9957003853085</v>
      </c>
      <c r="L7" s="171">
        <f>'Uninsured Losses'!AW$15*'Uninsured Losses (USD)'!$BH7</f>
        <v>1704.9957003853085</v>
      </c>
      <c r="M7" s="171">
        <f>'Uninsured Losses'!AX$15*'Uninsured Losses (USD)'!$BH7</f>
        <v>1704.9957003853085</v>
      </c>
      <c r="N7" s="171">
        <f>'Uninsured Losses'!AY$15*'Uninsured Losses (USD)'!$BH7</f>
        <v>1704.9957003853085</v>
      </c>
      <c r="O7" s="171">
        <f>'Uninsured Losses'!AZ$15*'Uninsured Losses (USD)'!$BH7</f>
        <v>1704.9957003853085</v>
      </c>
      <c r="P7" s="171">
        <f>'Uninsured Losses'!BA$15*'Uninsured Losses (USD)'!$BH7</f>
        <v>1704.9957003853085</v>
      </c>
      <c r="Q7" s="171">
        <f>'Uninsured Losses'!BB$15*'Uninsured Losses (USD)'!$BH7</f>
        <v>1704.9957003853085</v>
      </c>
      <c r="R7" s="171">
        <f>'Uninsured Losses'!BC$15*'Uninsured Losses (USD)'!$BH7</f>
        <v>1704.9957003853085</v>
      </c>
      <c r="S7" s="171">
        <f>'Uninsured Losses'!BD$15*'Uninsured Losses (USD)'!$BH7</f>
        <v>1704.9957003853085</v>
      </c>
      <c r="T7" s="171">
        <f>'Uninsured Losses'!BE$15*'Uninsured Losses (USD)'!$BH7</f>
        <v>1704.9957003853085</v>
      </c>
      <c r="U7" s="171">
        <f>'Uninsured Losses'!BF$15*'Uninsured Losses (USD)'!$BH7</f>
        <v>1704.9957003853085</v>
      </c>
      <c r="V7" s="171">
        <f>'Uninsured Losses'!BG$15*'Uninsured Losses (USD)'!$BH7</f>
        <v>1756.1455713968678</v>
      </c>
      <c r="W7" s="171">
        <f>'Uninsured Losses'!BH$15*'Uninsured Losses (USD)'!$BH7</f>
        <v>1756.1455713968678</v>
      </c>
      <c r="X7" s="171">
        <f>'Uninsured Losses'!BI$15*'Uninsured Losses (USD)'!$BH7</f>
        <v>1756.1455713968678</v>
      </c>
      <c r="Y7" s="171">
        <f>'Uninsured Losses'!BJ$15*'Uninsured Losses (USD)'!$BH7</f>
        <v>1756.1455713968678</v>
      </c>
      <c r="Z7" s="171">
        <f>'Uninsured Losses'!BK$15*'Uninsured Losses (USD)'!$BH7</f>
        <v>1756.1455713968678</v>
      </c>
      <c r="AA7" s="171">
        <f>'Uninsured Losses'!BL$15*'Uninsured Losses (USD)'!$BH7</f>
        <v>1756.1455713968678</v>
      </c>
      <c r="AB7" s="171">
        <f>'Uninsured Losses'!BM$15*'Uninsured Losses (USD)'!$BH7</f>
        <v>1756.1455713968678</v>
      </c>
      <c r="AC7" s="171">
        <f>'Uninsured Losses'!BN$15*'Uninsured Losses (USD)'!$BH7</f>
        <v>1756.1455713968678</v>
      </c>
      <c r="AD7" s="171">
        <f>'Uninsured Losses'!BO$15*'Uninsured Losses (USD)'!$BH7</f>
        <v>1756.1455713968678</v>
      </c>
      <c r="AE7" s="171">
        <f>'Uninsured Losses'!BP$15*'Uninsured Losses (USD)'!$BH7</f>
        <v>1756.1455713968678</v>
      </c>
      <c r="AF7" s="171">
        <f>'Uninsured Losses'!BQ$15*'Uninsured Losses (USD)'!$BH7</f>
        <v>1756.1455713968678</v>
      </c>
      <c r="AG7" s="171">
        <f>'Uninsured Losses'!BR$15*'Uninsured Losses (USD)'!$BH7</f>
        <v>1756.1455713968678</v>
      </c>
      <c r="AH7" s="171">
        <f>'Uninsured Losses'!BS$15*'Uninsured Losses (USD)'!$BH7</f>
        <v>1808.8299385387741</v>
      </c>
      <c r="AI7" s="171">
        <f>'Uninsured Losses'!BT$15*'Uninsured Losses (USD)'!$BH7</f>
        <v>1808.8299385387741</v>
      </c>
      <c r="AJ7" s="171">
        <f>'Uninsured Losses'!BU$15*'Uninsured Losses (USD)'!$BH7</f>
        <v>1808.8299385387741</v>
      </c>
      <c r="AK7" s="171">
        <f>'Uninsured Losses'!BV$15*'Uninsured Losses (USD)'!$BH7</f>
        <v>1808.8299385387741</v>
      </c>
      <c r="AL7" s="171">
        <f>'Uninsured Losses'!BW$15*'Uninsured Losses (USD)'!$BH7</f>
        <v>1808.8299385387741</v>
      </c>
      <c r="AM7" s="171">
        <f>'Uninsured Losses'!BX$15*'Uninsured Losses (USD)'!$BH7</f>
        <v>1808.8299385387741</v>
      </c>
      <c r="AN7" s="171">
        <f>'Uninsured Losses'!BY$15*'Uninsured Losses (USD)'!$BH7</f>
        <v>1808.8299385387741</v>
      </c>
      <c r="AO7" s="171">
        <f>'Uninsured Losses'!BZ$15*'Uninsured Losses (USD)'!$BH7</f>
        <v>1808.8299385387741</v>
      </c>
      <c r="AP7" s="171">
        <f>'Uninsured Losses'!CA$15*'Uninsured Losses (USD)'!$BH7</f>
        <v>1808.8299385387741</v>
      </c>
      <c r="AQ7" s="171">
        <f>'Uninsured Losses'!CB$15*'Uninsured Losses (USD)'!$BH7</f>
        <v>1808.8299385387741</v>
      </c>
      <c r="AR7" s="171">
        <f>'Uninsured Losses'!CC$15*'Uninsured Losses (USD)'!$BH7</f>
        <v>1808.8299385387741</v>
      </c>
      <c r="AS7" s="171">
        <f>'Uninsured Losses'!CD$15*'Uninsured Losses (USD)'!$BH7</f>
        <v>1808.8299385387741</v>
      </c>
      <c r="AT7" s="171">
        <f>'Uninsured Losses'!CE$15*'Uninsured Losses (USD)'!$BH7</f>
        <v>1863.0948366949374</v>
      </c>
      <c r="AU7" s="171">
        <f>'Uninsured Losses'!CF$15*'Uninsured Losses (USD)'!$BH7</f>
        <v>1863.0948366949374</v>
      </c>
      <c r="AV7" s="171">
        <f>'Uninsured Losses'!CG$15*'Uninsured Losses (USD)'!$BH7</f>
        <v>1863.0948366949374</v>
      </c>
      <c r="AW7" s="171">
        <f>'Uninsured Losses'!CH$15*'Uninsured Losses (USD)'!$BH7</f>
        <v>1863.0948366949374</v>
      </c>
      <c r="AX7" s="171">
        <f>'Uninsured Losses'!CI$15*'Uninsured Losses (USD)'!$BH7</f>
        <v>1863.0948366949374</v>
      </c>
      <c r="AY7" s="171">
        <f>'Uninsured Losses'!CJ$15*'Uninsured Losses (USD)'!$BH7</f>
        <v>1863.0948366949374</v>
      </c>
      <c r="AZ7" s="171">
        <f>'Uninsured Losses'!CK$15*'Uninsured Losses (USD)'!$BH7</f>
        <v>1863.0948366949374</v>
      </c>
      <c r="BA7" s="171">
        <f>'Uninsured Losses'!CL$15*'Uninsured Losses (USD)'!$BH7</f>
        <v>1863.0948366949374</v>
      </c>
      <c r="BB7" s="171">
        <f>'Uninsured Losses'!CM$15*'Uninsured Losses (USD)'!$BH7</f>
        <v>1863.0948366949374</v>
      </c>
      <c r="BC7" s="171">
        <f>'Uninsured Losses'!CN$15*'Uninsured Losses (USD)'!$BH7</f>
        <v>1863.0948366949374</v>
      </c>
      <c r="BD7" s="171">
        <f>'Uninsured Losses'!CO$15*'Uninsured Losses (USD)'!$BH7</f>
        <v>1863.0948366949374</v>
      </c>
      <c r="BE7" s="171">
        <f>'Uninsured Losses'!CP$15*'Uninsured Losses (USD)'!$BH7</f>
        <v>1863.0948366949374</v>
      </c>
      <c r="BH7" s="182">
        <f>SUMIF('ERC By State (Lower 48)'!E:E,'Uninsured Losses (USD)'!D7,'ERC By State (Lower 48)'!C:C)</f>
        <v>3.3077679220651877E-2</v>
      </c>
    </row>
    <row r="8" spans="1:60" s="173" customFormat="1" ht="12.75" customHeight="1">
      <c r="A8" s="170" t="s">
        <v>680</v>
      </c>
      <c r="B8" s="170" t="s">
        <v>637</v>
      </c>
      <c r="C8" s="170" t="str" cm="1">
        <f t="array" ref="C8">IFERROR(INDEX('Legal Entity'!$B:$B,MATCH($D8,'Legal Entity'!$A:$A,0),0),0)</f>
        <v>1120 - UTILITIES, INC. OF FLORIDA</v>
      </c>
      <c r="D8" s="170" t="s">
        <v>16</v>
      </c>
      <c r="E8" s="170"/>
      <c r="F8" s="171">
        <f>'Uninsured Losses'!AQ$15*'Uninsured Losses (USD)'!$BH8</f>
        <v>10866.498815615761</v>
      </c>
      <c r="G8" s="171">
        <f>'Uninsured Losses'!AR$15*'Uninsured Losses (USD)'!$BH8</f>
        <v>10866.498815615761</v>
      </c>
      <c r="H8" s="171">
        <f>'Uninsured Losses'!AS$15*'Uninsured Losses (USD)'!$BH8</f>
        <v>10866.498815615761</v>
      </c>
      <c r="I8" s="171">
        <f>'Uninsured Losses'!AT$15*'Uninsured Losses (USD)'!$BH8</f>
        <v>10866.498815615761</v>
      </c>
      <c r="J8" s="171">
        <f>'Uninsured Losses'!AU$15*'Uninsured Losses (USD)'!$BH8</f>
        <v>11735.818720865025</v>
      </c>
      <c r="K8" s="171">
        <f>'Uninsured Losses'!AV$15*'Uninsured Losses (USD)'!$BH8</f>
        <v>11735.818720865025</v>
      </c>
      <c r="L8" s="171">
        <f>'Uninsured Losses'!AW$15*'Uninsured Losses (USD)'!$BH8</f>
        <v>11735.818720865025</v>
      </c>
      <c r="M8" s="171">
        <f>'Uninsured Losses'!AX$15*'Uninsured Losses (USD)'!$BH8</f>
        <v>11735.818720865025</v>
      </c>
      <c r="N8" s="171">
        <f>'Uninsured Losses'!AY$15*'Uninsured Losses (USD)'!$BH8</f>
        <v>11735.818720865025</v>
      </c>
      <c r="O8" s="171">
        <f>'Uninsured Losses'!AZ$15*'Uninsured Losses (USD)'!$BH8</f>
        <v>11735.818720865025</v>
      </c>
      <c r="P8" s="171">
        <f>'Uninsured Losses'!BA$15*'Uninsured Losses (USD)'!$BH8</f>
        <v>11735.818720865025</v>
      </c>
      <c r="Q8" s="171">
        <f>'Uninsured Losses'!BB$15*'Uninsured Losses (USD)'!$BH8</f>
        <v>11735.818720865025</v>
      </c>
      <c r="R8" s="171">
        <f>'Uninsured Losses'!BC$15*'Uninsured Losses (USD)'!$BH8</f>
        <v>11735.818720865025</v>
      </c>
      <c r="S8" s="171">
        <f>'Uninsured Losses'!BD$15*'Uninsured Losses (USD)'!$BH8</f>
        <v>11735.818720865025</v>
      </c>
      <c r="T8" s="171">
        <f>'Uninsured Losses'!BE$15*'Uninsured Losses (USD)'!$BH8</f>
        <v>11735.818720865025</v>
      </c>
      <c r="U8" s="171">
        <f>'Uninsured Losses'!BF$15*'Uninsured Losses (USD)'!$BH8</f>
        <v>11735.818720865025</v>
      </c>
      <c r="V8" s="171">
        <f>'Uninsured Losses'!BG$15*'Uninsured Losses (USD)'!$BH8</f>
        <v>12087.893282490977</v>
      </c>
      <c r="W8" s="171">
        <f>'Uninsured Losses'!BH$15*'Uninsured Losses (USD)'!$BH8</f>
        <v>12087.893282490977</v>
      </c>
      <c r="X8" s="171">
        <f>'Uninsured Losses'!BI$15*'Uninsured Losses (USD)'!$BH8</f>
        <v>12087.893282490977</v>
      </c>
      <c r="Y8" s="171">
        <f>'Uninsured Losses'!BJ$15*'Uninsured Losses (USD)'!$BH8</f>
        <v>12087.893282490977</v>
      </c>
      <c r="Z8" s="171">
        <f>'Uninsured Losses'!BK$15*'Uninsured Losses (USD)'!$BH8</f>
        <v>12087.893282490977</v>
      </c>
      <c r="AA8" s="171">
        <f>'Uninsured Losses'!BL$15*'Uninsured Losses (USD)'!$BH8</f>
        <v>12087.893282490977</v>
      </c>
      <c r="AB8" s="171">
        <f>'Uninsured Losses'!BM$15*'Uninsured Losses (USD)'!$BH8</f>
        <v>12087.893282490977</v>
      </c>
      <c r="AC8" s="171">
        <f>'Uninsured Losses'!BN$15*'Uninsured Losses (USD)'!$BH8</f>
        <v>12087.893282490977</v>
      </c>
      <c r="AD8" s="171">
        <f>'Uninsured Losses'!BO$15*'Uninsured Losses (USD)'!$BH8</f>
        <v>12087.893282490977</v>
      </c>
      <c r="AE8" s="171">
        <f>'Uninsured Losses'!BP$15*'Uninsured Losses (USD)'!$BH8</f>
        <v>12087.893282490977</v>
      </c>
      <c r="AF8" s="171">
        <f>'Uninsured Losses'!BQ$15*'Uninsured Losses (USD)'!$BH8</f>
        <v>12087.893282490977</v>
      </c>
      <c r="AG8" s="171">
        <f>'Uninsured Losses'!BR$15*'Uninsured Losses (USD)'!$BH8</f>
        <v>12087.893282490977</v>
      </c>
      <c r="AH8" s="171">
        <f>'Uninsured Losses'!BS$15*'Uninsured Losses (USD)'!$BH8</f>
        <v>12450.530080965707</v>
      </c>
      <c r="AI8" s="171">
        <f>'Uninsured Losses'!BT$15*'Uninsured Losses (USD)'!$BH8</f>
        <v>12450.530080965707</v>
      </c>
      <c r="AJ8" s="171">
        <f>'Uninsured Losses'!BU$15*'Uninsured Losses (USD)'!$BH8</f>
        <v>12450.530080965707</v>
      </c>
      <c r="AK8" s="171">
        <f>'Uninsured Losses'!BV$15*'Uninsured Losses (USD)'!$BH8</f>
        <v>12450.530080965707</v>
      </c>
      <c r="AL8" s="171">
        <f>'Uninsured Losses'!BW$15*'Uninsured Losses (USD)'!$BH8</f>
        <v>12450.530080965707</v>
      </c>
      <c r="AM8" s="171">
        <f>'Uninsured Losses'!BX$15*'Uninsured Losses (USD)'!$BH8</f>
        <v>12450.530080965707</v>
      </c>
      <c r="AN8" s="171">
        <f>'Uninsured Losses'!BY$15*'Uninsured Losses (USD)'!$BH8</f>
        <v>12450.530080965707</v>
      </c>
      <c r="AO8" s="171">
        <f>'Uninsured Losses'!BZ$15*'Uninsured Losses (USD)'!$BH8</f>
        <v>12450.530080965707</v>
      </c>
      <c r="AP8" s="171">
        <f>'Uninsured Losses'!CA$15*'Uninsured Losses (USD)'!$BH8</f>
        <v>12450.530080965707</v>
      </c>
      <c r="AQ8" s="171">
        <f>'Uninsured Losses'!CB$15*'Uninsured Losses (USD)'!$BH8</f>
        <v>12450.530080965707</v>
      </c>
      <c r="AR8" s="171">
        <f>'Uninsured Losses'!CC$15*'Uninsured Losses (USD)'!$BH8</f>
        <v>12450.530080965707</v>
      </c>
      <c r="AS8" s="171">
        <f>'Uninsured Losses'!CD$15*'Uninsured Losses (USD)'!$BH8</f>
        <v>12450.530080965707</v>
      </c>
      <c r="AT8" s="171">
        <f>'Uninsured Losses'!CE$15*'Uninsured Losses (USD)'!$BH8</f>
        <v>12824.045983394679</v>
      </c>
      <c r="AU8" s="171">
        <f>'Uninsured Losses'!CF$15*'Uninsured Losses (USD)'!$BH8</f>
        <v>12824.045983394679</v>
      </c>
      <c r="AV8" s="171">
        <f>'Uninsured Losses'!CG$15*'Uninsured Losses (USD)'!$BH8</f>
        <v>12824.045983394679</v>
      </c>
      <c r="AW8" s="171">
        <f>'Uninsured Losses'!CH$15*'Uninsured Losses (USD)'!$BH8</f>
        <v>12824.045983394679</v>
      </c>
      <c r="AX8" s="171">
        <f>'Uninsured Losses'!CI$15*'Uninsured Losses (USD)'!$BH8</f>
        <v>12824.045983394679</v>
      </c>
      <c r="AY8" s="171">
        <f>'Uninsured Losses'!CJ$15*'Uninsured Losses (USD)'!$BH8</f>
        <v>12824.045983394679</v>
      </c>
      <c r="AZ8" s="171">
        <f>'Uninsured Losses'!CK$15*'Uninsured Losses (USD)'!$BH8</f>
        <v>12824.045983394679</v>
      </c>
      <c r="BA8" s="171">
        <f>'Uninsured Losses'!CL$15*'Uninsured Losses (USD)'!$BH8</f>
        <v>12824.045983394679</v>
      </c>
      <c r="BB8" s="171">
        <f>'Uninsured Losses'!CM$15*'Uninsured Losses (USD)'!$BH8</f>
        <v>12824.045983394679</v>
      </c>
      <c r="BC8" s="171">
        <f>'Uninsured Losses'!CN$15*'Uninsured Losses (USD)'!$BH8</f>
        <v>12824.045983394679</v>
      </c>
      <c r="BD8" s="171">
        <f>'Uninsured Losses'!CO$15*'Uninsured Losses (USD)'!$BH8</f>
        <v>12824.045983394679</v>
      </c>
      <c r="BE8" s="171">
        <f>'Uninsured Losses'!CP$15*'Uninsured Losses (USD)'!$BH8</f>
        <v>12824.045983394679</v>
      </c>
      <c r="BH8" s="182">
        <f>SUMIF('ERC By State (Lower 48)'!E:E,'Uninsured Losses (USD)'!D8,'ERC By State (Lower 48)'!C:C)</f>
        <v>0.22768013253802766</v>
      </c>
    </row>
    <row r="9" spans="1:60" s="173" customFormat="1" ht="12.75" customHeight="1">
      <c r="A9" s="170" t="s">
        <v>680</v>
      </c>
      <c r="B9" s="170" t="s">
        <v>637</v>
      </c>
      <c r="C9" s="170" t="str" cm="1">
        <f t="array" ref="C9">IFERROR(INDEX('Legal Entity'!$B:$B,MATCH($D9,'Legal Entity'!$A:$A,0),0),0)</f>
        <v>1144 - WATER SERVICE COMPANY OF GEORGIA, INC.</v>
      </c>
      <c r="D9" s="170" t="s">
        <v>22</v>
      </c>
      <c r="E9" s="170"/>
      <c r="F9" s="171">
        <f>'Uninsured Losses'!AQ$15*'Uninsured Losses (USD)'!$BH9</f>
        <v>2657.0584187742702</v>
      </c>
      <c r="G9" s="171">
        <f>'Uninsured Losses'!AR$15*'Uninsured Losses (USD)'!$BH9</f>
        <v>2657.0584187742702</v>
      </c>
      <c r="H9" s="171">
        <f>'Uninsured Losses'!AS$15*'Uninsured Losses (USD)'!$BH9</f>
        <v>2657.0584187742702</v>
      </c>
      <c r="I9" s="171">
        <f>'Uninsured Losses'!AT$15*'Uninsured Losses (USD)'!$BH9</f>
        <v>2657.0584187742702</v>
      </c>
      <c r="J9" s="171">
        <f>'Uninsured Losses'!AU$15*'Uninsured Losses (USD)'!$BH9</f>
        <v>2869.6230922762124</v>
      </c>
      <c r="K9" s="171">
        <f>'Uninsured Losses'!AV$15*'Uninsured Losses (USD)'!$BH9</f>
        <v>2869.6230922762124</v>
      </c>
      <c r="L9" s="171">
        <f>'Uninsured Losses'!AW$15*'Uninsured Losses (USD)'!$BH9</f>
        <v>2869.6230922762124</v>
      </c>
      <c r="M9" s="171">
        <f>'Uninsured Losses'!AX$15*'Uninsured Losses (USD)'!$BH9</f>
        <v>2869.6230922762124</v>
      </c>
      <c r="N9" s="171">
        <f>'Uninsured Losses'!AY$15*'Uninsured Losses (USD)'!$BH9</f>
        <v>2869.6230922762124</v>
      </c>
      <c r="O9" s="171">
        <f>'Uninsured Losses'!AZ$15*'Uninsured Losses (USD)'!$BH9</f>
        <v>2869.6230922762124</v>
      </c>
      <c r="P9" s="171">
        <f>'Uninsured Losses'!BA$15*'Uninsured Losses (USD)'!$BH9</f>
        <v>2869.6230922762124</v>
      </c>
      <c r="Q9" s="171">
        <f>'Uninsured Losses'!BB$15*'Uninsured Losses (USD)'!$BH9</f>
        <v>2869.6230922762124</v>
      </c>
      <c r="R9" s="171">
        <f>'Uninsured Losses'!BC$15*'Uninsured Losses (USD)'!$BH9</f>
        <v>2869.6230922762124</v>
      </c>
      <c r="S9" s="171">
        <f>'Uninsured Losses'!BD$15*'Uninsured Losses (USD)'!$BH9</f>
        <v>2869.6230922762124</v>
      </c>
      <c r="T9" s="171">
        <f>'Uninsured Losses'!BE$15*'Uninsured Losses (USD)'!$BH9</f>
        <v>2869.6230922762124</v>
      </c>
      <c r="U9" s="171">
        <f>'Uninsured Losses'!BF$15*'Uninsured Losses (USD)'!$BH9</f>
        <v>2869.6230922762124</v>
      </c>
      <c r="V9" s="171">
        <f>'Uninsured Losses'!BG$15*'Uninsured Losses (USD)'!$BH9</f>
        <v>2955.7117850444988</v>
      </c>
      <c r="W9" s="171">
        <f>'Uninsured Losses'!BH$15*'Uninsured Losses (USD)'!$BH9</f>
        <v>2955.7117850444988</v>
      </c>
      <c r="X9" s="171">
        <f>'Uninsured Losses'!BI$15*'Uninsured Losses (USD)'!$BH9</f>
        <v>2955.7117850444988</v>
      </c>
      <c r="Y9" s="171">
        <f>'Uninsured Losses'!BJ$15*'Uninsured Losses (USD)'!$BH9</f>
        <v>2955.7117850444988</v>
      </c>
      <c r="Z9" s="171">
        <f>'Uninsured Losses'!BK$15*'Uninsured Losses (USD)'!$BH9</f>
        <v>2955.7117850444988</v>
      </c>
      <c r="AA9" s="171">
        <f>'Uninsured Losses'!BL$15*'Uninsured Losses (USD)'!$BH9</f>
        <v>2955.7117850444988</v>
      </c>
      <c r="AB9" s="171">
        <f>'Uninsured Losses'!BM$15*'Uninsured Losses (USD)'!$BH9</f>
        <v>2955.7117850444988</v>
      </c>
      <c r="AC9" s="171">
        <f>'Uninsured Losses'!BN$15*'Uninsured Losses (USD)'!$BH9</f>
        <v>2955.7117850444988</v>
      </c>
      <c r="AD9" s="171">
        <f>'Uninsured Losses'!BO$15*'Uninsured Losses (USD)'!$BH9</f>
        <v>2955.7117850444988</v>
      </c>
      <c r="AE9" s="171">
        <f>'Uninsured Losses'!BP$15*'Uninsured Losses (USD)'!$BH9</f>
        <v>2955.7117850444988</v>
      </c>
      <c r="AF9" s="171">
        <f>'Uninsured Losses'!BQ$15*'Uninsured Losses (USD)'!$BH9</f>
        <v>2955.7117850444988</v>
      </c>
      <c r="AG9" s="171">
        <f>'Uninsured Losses'!BR$15*'Uninsured Losses (USD)'!$BH9</f>
        <v>2955.7117850444988</v>
      </c>
      <c r="AH9" s="171">
        <f>'Uninsured Losses'!BS$15*'Uninsured Losses (USD)'!$BH9</f>
        <v>3044.3831385958338</v>
      </c>
      <c r="AI9" s="171">
        <f>'Uninsured Losses'!BT$15*'Uninsured Losses (USD)'!$BH9</f>
        <v>3044.3831385958338</v>
      </c>
      <c r="AJ9" s="171">
        <f>'Uninsured Losses'!BU$15*'Uninsured Losses (USD)'!$BH9</f>
        <v>3044.3831385958338</v>
      </c>
      <c r="AK9" s="171">
        <f>'Uninsured Losses'!BV$15*'Uninsured Losses (USD)'!$BH9</f>
        <v>3044.3831385958338</v>
      </c>
      <c r="AL9" s="171">
        <f>'Uninsured Losses'!BW$15*'Uninsured Losses (USD)'!$BH9</f>
        <v>3044.3831385958338</v>
      </c>
      <c r="AM9" s="171">
        <f>'Uninsured Losses'!BX$15*'Uninsured Losses (USD)'!$BH9</f>
        <v>3044.3831385958338</v>
      </c>
      <c r="AN9" s="171">
        <f>'Uninsured Losses'!BY$15*'Uninsured Losses (USD)'!$BH9</f>
        <v>3044.3831385958338</v>
      </c>
      <c r="AO9" s="171">
        <f>'Uninsured Losses'!BZ$15*'Uninsured Losses (USD)'!$BH9</f>
        <v>3044.3831385958338</v>
      </c>
      <c r="AP9" s="171">
        <f>'Uninsured Losses'!CA$15*'Uninsured Losses (USD)'!$BH9</f>
        <v>3044.3831385958338</v>
      </c>
      <c r="AQ9" s="171">
        <f>'Uninsured Losses'!CB$15*'Uninsured Losses (USD)'!$BH9</f>
        <v>3044.3831385958338</v>
      </c>
      <c r="AR9" s="171">
        <f>'Uninsured Losses'!CC$15*'Uninsured Losses (USD)'!$BH9</f>
        <v>3044.3831385958338</v>
      </c>
      <c r="AS9" s="171">
        <f>'Uninsured Losses'!CD$15*'Uninsured Losses (USD)'!$BH9</f>
        <v>3044.3831385958338</v>
      </c>
      <c r="AT9" s="171">
        <f>'Uninsured Losses'!CE$15*'Uninsured Losses (USD)'!$BH9</f>
        <v>3135.7146327537093</v>
      </c>
      <c r="AU9" s="171">
        <f>'Uninsured Losses'!CF$15*'Uninsured Losses (USD)'!$BH9</f>
        <v>3135.7146327537093</v>
      </c>
      <c r="AV9" s="171">
        <f>'Uninsured Losses'!CG$15*'Uninsured Losses (USD)'!$BH9</f>
        <v>3135.7146327537093</v>
      </c>
      <c r="AW9" s="171">
        <f>'Uninsured Losses'!CH$15*'Uninsured Losses (USD)'!$BH9</f>
        <v>3135.7146327537093</v>
      </c>
      <c r="AX9" s="171">
        <f>'Uninsured Losses'!CI$15*'Uninsured Losses (USD)'!$BH9</f>
        <v>3135.7146327537093</v>
      </c>
      <c r="AY9" s="171">
        <f>'Uninsured Losses'!CJ$15*'Uninsured Losses (USD)'!$BH9</f>
        <v>3135.7146327537093</v>
      </c>
      <c r="AZ9" s="171">
        <f>'Uninsured Losses'!CK$15*'Uninsured Losses (USD)'!$BH9</f>
        <v>3135.7146327537093</v>
      </c>
      <c r="BA9" s="171">
        <f>'Uninsured Losses'!CL$15*'Uninsured Losses (USD)'!$BH9</f>
        <v>3135.7146327537093</v>
      </c>
      <c r="BB9" s="171">
        <f>'Uninsured Losses'!CM$15*'Uninsured Losses (USD)'!$BH9</f>
        <v>3135.7146327537093</v>
      </c>
      <c r="BC9" s="171">
        <f>'Uninsured Losses'!CN$15*'Uninsured Losses (USD)'!$BH9</f>
        <v>3135.7146327537093</v>
      </c>
      <c r="BD9" s="171">
        <f>'Uninsured Losses'!CO$15*'Uninsured Losses (USD)'!$BH9</f>
        <v>3135.7146327537093</v>
      </c>
      <c r="BE9" s="171">
        <f>'Uninsured Losses'!CP$15*'Uninsured Losses (USD)'!$BH9</f>
        <v>3135.7146327537093</v>
      </c>
      <c r="BH9" s="182">
        <f>SUMIF('ERC By State (Lower 48)'!E:E,'Uninsured Losses (USD)'!D9,'ERC By State (Lower 48)'!C:C)</f>
        <v>5.5671971553380904E-2</v>
      </c>
    </row>
    <row r="10" spans="1:60" s="173" customFormat="1" ht="12.75" customHeight="1">
      <c r="A10" s="170" t="s">
        <v>680</v>
      </c>
      <c r="B10" s="170" t="s">
        <v>637</v>
      </c>
      <c r="C10" s="170" t="str" cm="1">
        <f t="array" ref="C10">IFERROR(INDEX('Legal Entity'!$B:$B,MATCH($D10,'Legal Entity'!$A:$A,0),0),0)</f>
        <v>1158 - UTILITY SERVICES OF ILLINOIS, INC.        </v>
      </c>
      <c r="D10" s="170" t="s">
        <v>12</v>
      </c>
      <c r="E10" s="170"/>
      <c r="F10" s="171">
        <f>'Uninsured Losses'!AQ$15*'Uninsured Losses (USD)'!$BH10</f>
        <v>2591.0663861421926</v>
      </c>
      <c r="G10" s="171">
        <f>'Uninsured Losses'!AR$15*'Uninsured Losses (USD)'!$BH10</f>
        <v>2591.0663861421926</v>
      </c>
      <c r="H10" s="171">
        <f>'Uninsured Losses'!AS$15*'Uninsured Losses (USD)'!$BH10</f>
        <v>2591.0663861421926</v>
      </c>
      <c r="I10" s="171">
        <f>'Uninsured Losses'!AT$15*'Uninsured Losses (USD)'!$BH10</f>
        <v>2591.0663861421926</v>
      </c>
      <c r="J10" s="171">
        <f>'Uninsured Losses'!AU$15*'Uninsured Losses (USD)'!$BH10</f>
        <v>2798.3516970335686</v>
      </c>
      <c r="K10" s="171">
        <f>'Uninsured Losses'!AV$15*'Uninsured Losses (USD)'!$BH10</f>
        <v>2798.3516970335686</v>
      </c>
      <c r="L10" s="171">
        <f>'Uninsured Losses'!AW$15*'Uninsured Losses (USD)'!$BH10</f>
        <v>2798.3516970335686</v>
      </c>
      <c r="M10" s="171">
        <f>'Uninsured Losses'!AX$15*'Uninsured Losses (USD)'!$BH10</f>
        <v>2798.3516970335686</v>
      </c>
      <c r="N10" s="171">
        <f>'Uninsured Losses'!AY$15*'Uninsured Losses (USD)'!$BH10</f>
        <v>2798.3516970335686</v>
      </c>
      <c r="O10" s="171">
        <f>'Uninsured Losses'!AZ$15*'Uninsured Losses (USD)'!$BH10</f>
        <v>2798.3516970335686</v>
      </c>
      <c r="P10" s="171">
        <f>'Uninsured Losses'!BA$15*'Uninsured Losses (USD)'!$BH10</f>
        <v>2798.3516970335686</v>
      </c>
      <c r="Q10" s="171">
        <f>'Uninsured Losses'!BB$15*'Uninsured Losses (USD)'!$BH10</f>
        <v>2798.3516970335686</v>
      </c>
      <c r="R10" s="171">
        <f>'Uninsured Losses'!BC$15*'Uninsured Losses (USD)'!$BH10</f>
        <v>2798.3516970335686</v>
      </c>
      <c r="S10" s="171">
        <f>'Uninsured Losses'!BD$15*'Uninsured Losses (USD)'!$BH10</f>
        <v>2798.3516970335686</v>
      </c>
      <c r="T10" s="171">
        <f>'Uninsured Losses'!BE$15*'Uninsured Losses (USD)'!$BH10</f>
        <v>2798.3516970335686</v>
      </c>
      <c r="U10" s="171">
        <f>'Uninsured Losses'!BF$15*'Uninsured Losses (USD)'!$BH10</f>
        <v>2798.3516970335686</v>
      </c>
      <c r="V10" s="171">
        <f>'Uninsured Losses'!BG$15*'Uninsured Losses (USD)'!$BH10</f>
        <v>2882.3022479445758</v>
      </c>
      <c r="W10" s="171">
        <f>'Uninsured Losses'!BH$15*'Uninsured Losses (USD)'!$BH10</f>
        <v>2882.3022479445758</v>
      </c>
      <c r="X10" s="171">
        <f>'Uninsured Losses'!BI$15*'Uninsured Losses (USD)'!$BH10</f>
        <v>2882.3022479445758</v>
      </c>
      <c r="Y10" s="171">
        <f>'Uninsured Losses'!BJ$15*'Uninsured Losses (USD)'!$BH10</f>
        <v>2882.3022479445758</v>
      </c>
      <c r="Z10" s="171">
        <f>'Uninsured Losses'!BK$15*'Uninsured Losses (USD)'!$BH10</f>
        <v>2882.3022479445758</v>
      </c>
      <c r="AA10" s="171">
        <f>'Uninsured Losses'!BL$15*'Uninsured Losses (USD)'!$BH10</f>
        <v>2882.3022479445758</v>
      </c>
      <c r="AB10" s="171">
        <f>'Uninsured Losses'!BM$15*'Uninsured Losses (USD)'!$BH10</f>
        <v>2882.3022479445758</v>
      </c>
      <c r="AC10" s="171">
        <f>'Uninsured Losses'!BN$15*'Uninsured Losses (USD)'!$BH10</f>
        <v>2882.3022479445758</v>
      </c>
      <c r="AD10" s="171">
        <f>'Uninsured Losses'!BO$15*'Uninsured Losses (USD)'!$BH10</f>
        <v>2882.3022479445758</v>
      </c>
      <c r="AE10" s="171">
        <f>'Uninsured Losses'!BP$15*'Uninsured Losses (USD)'!$BH10</f>
        <v>2882.3022479445758</v>
      </c>
      <c r="AF10" s="171">
        <f>'Uninsured Losses'!BQ$15*'Uninsured Losses (USD)'!$BH10</f>
        <v>2882.3022479445758</v>
      </c>
      <c r="AG10" s="171">
        <f>'Uninsured Losses'!BR$15*'Uninsured Losses (USD)'!$BH10</f>
        <v>2882.3022479445758</v>
      </c>
      <c r="AH10" s="171">
        <f>'Uninsured Losses'!BS$15*'Uninsured Losses (USD)'!$BH10</f>
        <v>2968.7713153829131</v>
      </c>
      <c r="AI10" s="171">
        <f>'Uninsured Losses'!BT$15*'Uninsured Losses (USD)'!$BH10</f>
        <v>2968.7713153829131</v>
      </c>
      <c r="AJ10" s="171">
        <f>'Uninsured Losses'!BU$15*'Uninsured Losses (USD)'!$BH10</f>
        <v>2968.7713153829131</v>
      </c>
      <c r="AK10" s="171">
        <f>'Uninsured Losses'!BV$15*'Uninsured Losses (USD)'!$BH10</f>
        <v>2968.7713153829131</v>
      </c>
      <c r="AL10" s="171">
        <f>'Uninsured Losses'!BW$15*'Uninsured Losses (USD)'!$BH10</f>
        <v>2968.7713153829131</v>
      </c>
      <c r="AM10" s="171">
        <f>'Uninsured Losses'!BX$15*'Uninsured Losses (USD)'!$BH10</f>
        <v>2968.7713153829131</v>
      </c>
      <c r="AN10" s="171">
        <f>'Uninsured Losses'!BY$15*'Uninsured Losses (USD)'!$BH10</f>
        <v>2968.7713153829131</v>
      </c>
      <c r="AO10" s="171">
        <f>'Uninsured Losses'!BZ$15*'Uninsured Losses (USD)'!$BH10</f>
        <v>2968.7713153829131</v>
      </c>
      <c r="AP10" s="171">
        <f>'Uninsured Losses'!CA$15*'Uninsured Losses (USD)'!$BH10</f>
        <v>2968.7713153829131</v>
      </c>
      <c r="AQ10" s="171">
        <f>'Uninsured Losses'!CB$15*'Uninsured Losses (USD)'!$BH10</f>
        <v>2968.7713153829131</v>
      </c>
      <c r="AR10" s="171">
        <f>'Uninsured Losses'!CC$15*'Uninsured Losses (USD)'!$BH10</f>
        <v>2968.7713153829131</v>
      </c>
      <c r="AS10" s="171">
        <f>'Uninsured Losses'!CD$15*'Uninsured Losses (USD)'!$BH10</f>
        <v>2968.7713153829131</v>
      </c>
      <c r="AT10" s="171">
        <f>'Uninsured Losses'!CE$15*'Uninsured Losses (USD)'!$BH10</f>
        <v>3057.8344548444011</v>
      </c>
      <c r="AU10" s="171">
        <f>'Uninsured Losses'!CF$15*'Uninsured Losses (USD)'!$BH10</f>
        <v>3057.8344548444011</v>
      </c>
      <c r="AV10" s="171">
        <f>'Uninsured Losses'!CG$15*'Uninsured Losses (USD)'!$BH10</f>
        <v>3057.8344548444011</v>
      </c>
      <c r="AW10" s="171">
        <f>'Uninsured Losses'!CH$15*'Uninsured Losses (USD)'!$BH10</f>
        <v>3057.8344548444011</v>
      </c>
      <c r="AX10" s="171">
        <f>'Uninsured Losses'!CI$15*'Uninsured Losses (USD)'!$BH10</f>
        <v>3057.8344548444011</v>
      </c>
      <c r="AY10" s="171">
        <f>'Uninsured Losses'!CJ$15*'Uninsured Losses (USD)'!$BH10</f>
        <v>3057.8344548444011</v>
      </c>
      <c r="AZ10" s="171">
        <f>'Uninsured Losses'!CK$15*'Uninsured Losses (USD)'!$BH10</f>
        <v>3057.8344548444011</v>
      </c>
      <c r="BA10" s="171">
        <f>'Uninsured Losses'!CL$15*'Uninsured Losses (USD)'!$BH10</f>
        <v>3057.8344548444011</v>
      </c>
      <c r="BB10" s="171">
        <f>'Uninsured Losses'!CM$15*'Uninsured Losses (USD)'!$BH10</f>
        <v>3057.8344548444011</v>
      </c>
      <c r="BC10" s="171">
        <f>'Uninsured Losses'!CN$15*'Uninsured Losses (USD)'!$BH10</f>
        <v>3057.8344548444011</v>
      </c>
      <c r="BD10" s="171">
        <f>'Uninsured Losses'!CO$15*'Uninsured Losses (USD)'!$BH10</f>
        <v>3057.8344548444011</v>
      </c>
      <c r="BE10" s="171">
        <f>'Uninsured Losses'!CP$15*'Uninsured Losses (USD)'!$BH10</f>
        <v>3057.8344548444011</v>
      </c>
      <c r="BH10" s="182">
        <f>SUMIF('ERC By State (Lower 48)'!E:E,'Uninsured Losses (USD)'!D10,'ERC By State (Lower 48)'!C:C)</f>
        <v>5.4289274606455058E-2</v>
      </c>
    </row>
    <row r="11" spans="1:60" s="173" customFormat="1" ht="12.75" customHeight="1">
      <c r="A11" s="170" t="s">
        <v>680</v>
      </c>
      <c r="B11" s="170" t="s">
        <v>637</v>
      </c>
      <c r="C11" s="170" t="str" cm="1">
        <f t="array" ref="C11">IFERROR(INDEX('Legal Entity'!$B:$B,MATCH($D11,'Legal Entity'!$A:$A,0),0),0)</f>
        <v>1170 - COMMUNITY UTILITIES OF INDIANA, INC.       </v>
      </c>
      <c r="D11" s="170" t="s">
        <v>13</v>
      </c>
      <c r="E11" s="170"/>
      <c r="F11" s="171">
        <f>'Uninsured Losses'!AQ$15*'Uninsured Losses (USD)'!$BH11</f>
        <v>1375.2991899813387</v>
      </c>
      <c r="G11" s="171">
        <f>'Uninsured Losses'!AR$15*'Uninsured Losses (USD)'!$BH11</f>
        <v>1375.2991899813387</v>
      </c>
      <c r="H11" s="171">
        <f>'Uninsured Losses'!AS$15*'Uninsured Losses (USD)'!$BH11</f>
        <v>1375.2991899813387</v>
      </c>
      <c r="I11" s="171">
        <f>'Uninsured Losses'!AT$15*'Uninsured Losses (USD)'!$BH11</f>
        <v>1375.2991899813387</v>
      </c>
      <c r="J11" s="171">
        <f>'Uninsured Losses'!AU$15*'Uninsured Losses (USD)'!$BH11</f>
        <v>1485.3231251798461</v>
      </c>
      <c r="K11" s="171">
        <f>'Uninsured Losses'!AV$15*'Uninsured Losses (USD)'!$BH11</f>
        <v>1485.3231251798461</v>
      </c>
      <c r="L11" s="171">
        <f>'Uninsured Losses'!AW$15*'Uninsured Losses (USD)'!$BH11</f>
        <v>1485.3231251798461</v>
      </c>
      <c r="M11" s="171">
        <f>'Uninsured Losses'!AX$15*'Uninsured Losses (USD)'!$BH11</f>
        <v>1485.3231251798461</v>
      </c>
      <c r="N11" s="171">
        <f>'Uninsured Losses'!AY$15*'Uninsured Losses (USD)'!$BH11</f>
        <v>1485.3231251798461</v>
      </c>
      <c r="O11" s="171">
        <f>'Uninsured Losses'!AZ$15*'Uninsured Losses (USD)'!$BH11</f>
        <v>1485.3231251798461</v>
      </c>
      <c r="P11" s="171">
        <f>'Uninsured Losses'!BA$15*'Uninsured Losses (USD)'!$BH11</f>
        <v>1485.3231251798461</v>
      </c>
      <c r="Q11" s="171">
        <f>'Uninsured Losses'!BB$15*'Uninsured Losses (USD)'!$BH11</f>
        <v>1485.3231251798461</v>
      </c>
      <c r="R11" s="171">
        <f>'Uninsured Losses'!BC$15*'Uninsured Losses (USD)'!$BH11</f>
        <v>1485.3231251798461</v>
      </c>
      <c r="S11" s="171">
        <f>'Uninsured Losses'!BD$15*'Uninsured Losses (USD)'!$BH11</f>
        <v>1485.3231251798461</v>
      </c>
      <c r="T11" s="171">
        <f>'Uninsured Losses'!BE$15*'Uninsured Losses (USD)'!$BH11</f>
        <v>1485.3231251798461</v>
      </c>
      <c r="U11" s="171">
        <f>'Uninsured Losses'!BF$15*'Uninsured Losses (USD)'!$BH11</f>
        <v>1485.3231251798461</v>
      </c>
      <c r="V11" s="171">
        <f>'Uninsured Losses'!BG$15*'Uninsured Losses (USD)'!$BH11</f>
        <v>1529.8828189352416</v>
      </c>
      <c r="W11" s="171">
        <f>'Uninsured Losses'!BH$15*'Uninsured Losses (USD)'!$BH11</f>
        <v>1529.8828189352416</v>
      </c>
      <c r="X11" s="171">
        <f>'Uninsured Losses'!BI$15*'Uninsured Losses (USD)'!$BH11</f>
        <v>1529.8828189352416</v>
      </c>
      <c r="Y11" s="171">
        <f>'Uninsured Losses'!BJ$15*'Uninsured Losses (USD)'!$BH11</f>
        <v>1529.8828189352416</v>
      </c>
      <c r="Z11" s="171">
        <f>'Uninsured Losses'!BK$15*'Uninsured Losses (USD)'!$BH11</f>
        <v>1529.8828189352416</v>
      </c>
      <c r="AA11" s="171">
        <f>'Uninsured Losses'!BL$15*'Uninsured Losses (USD)'!$BH11</f>
        <v>1529.8828189352416</v>
      </c>
      <c r="AB11" s="171">
        <f>'Uninsured Losses'!BM$15*'Uninsured Losses (USD)'!$BH11</f>
        <v>1529.8828189352416</v>
      </c>
      <c r="AC11" s="171">
        <f>'Uninsured Losses'!BN$15*'Uninsured Losses (USD)'!$BH11</f>
        <v>1529.8828189352416</v>
      </c>
      <c r="AD11" s="171">
        <f>'Uninsured Losses'!BO$15*'Uninsured Losses (USD)'!$BH11</f>
        <v>1529.8828189352416</v>
      </c>
      <c r="AE11" s="171">
        <f>'Uninsured Losses'!BP$15*'Uninsured Losses (USD)'!$BH11</f>
        <v>1529.8828189352416</v>
      </c>
      <c r="AF11" s="171">
        <f>'Uninsured Losses'!BQ$15*'Uninsured Losses (USD)'!$BH11</f>
        <v>1529.8828189352416</v>
      </c>
      <c r="AG11" s="171">
        <f>'Uninsured Losses'!BR$15*'Uninsured Losses (USD)'!$BH11</f>
        <v>1529.8828189352416</v>
      </c>
      <c r="AH11" s="171">
        <f>'Uninsured Losses'!BS$15*'Uninsured Losses (USD)'!$BH11</f>
        <v>1575.7793035032989</v>
      </c>
      <c r="AI11" s="171">
        <f>'Uninsured Losses'!BT$15*'Uninsured Losses (USD)'!$BH11</f>
        <v>1575.7793035032989</v>
      </c>
      <c r="AJ11" s="171">
        <f>'Uninsured Losses'!BU$15*'Uninsured Losses (USD)'!$BH11</f>
        <v>1575.7793035032989</v>
      </c>
      <c r="AK11" s="171">
        <f>'Uninsured Losses'!BV$15*'Uninsured Losses (USD)'!$BH11</f>
        <v>1575.7793035032989</v>
      </c>
      <c r="AL11" s="171">
        <f>'Uninsured Losses'!BW$15*'Uninsured Losses (USD)'!$BH11</f>
        <v>1575.7793035032989</v>
      </c>
      <c r="AM11" s="171">
        <f>'Uninsured Losses'!BX$15*'Uninsured Losses (USD)'!$BH11</f>
        <v>1575.7793035032989</v>
      </c>
      <c r="AN11" s="171">
        <f>'Uninsured Losses'!BY$15*'Uninsured Losses (USD)'!$BH11</f>
        <v>1575.7793035032989</v>
      </c>
      <c r="AO11" s="171">
        <f>'Uninsured Losses'!BZ$15*'Uninsured Losses (USD)'!$BH11</f>
        <v>1575.7793035032989</v>
      </c>
      <c r="AP11" s="171">
        <f>'Uninsured Losses'!CA$15*'Uninsured Losses (USD)'!$BH11</f>
        <v>1575.7793035032989</v>
      </c>
      <c r="AQ11" s="171">
        <f>'Uninsured Losses'!CB$15*'Uninsured Losses (USD)'!$BH11</f>
        <v>1575.7793035032989</v>
      </c>
      <c r="AR11" s="171">
        <f>'Uninsured Losses'!CC$15*'Uninsured Losses (USD)'!$BH11</f>
        <v>1575.7793035032989</v>
      </c>
      <c r="AS11" s="171">
        <f>'Uninsured Losses'!CD$15*'Uninsured Losses (USD)'!$BH11</f>
        <v>1575.7793035032989</v>
      </c>
      <c r="AT11" s="171">
        <f>'Uninsured Losses'!CE$15*'Uninsured Losses (USD)'!$BH11</f>
        <v>1623.0526826083981</v>
      </c>
      <c r="AU11" s="171">
        <f>'Uninsured Losses'!CF$15*'Uninsured Losses (USD)'!$BH11</f>
        <v>1623.0526826083981</v>
      </c>
      <c r="AV11" s="171">
        <f>'Uninsured Losses'!CG$15*'Uninsured Losses (USD)'!$BH11</f>
        <v>1623.0526826083981</v>
      </c>
      <c r="AW11" s="171">
        <f>'Uninsured Losses'!CH$15*'Uninsured Losses (USD)'!$BH11</f>
        <v>1623.0526826083981</v>
      </c>
      <c r="AX11" s="171">
        <f>'Uninsured Losses'!CI$15*'Uninsured Losses (USD)'!$BH11</f>
        <v>1623.0526826083981</v>
      </c>
      <c r="AY11" s="171">
        <f>'Uninsured Losses'!CJ$15*'Uninsured Losses (USD)'!$BH11</f>
        <v>1623.0526826083981</v>
      </c>
      <c r="AZ11" s="171">
        <f>'Uninsured Losses'!CK$15*'Uninsured Losses (USD)'!$BH11</f>
        <v>1623.0526826083981</v>
      </c>
      <c r="BA11" s="171">
        <f>'Uninsured Losses'!CL$15*'Uninsured Losses (USD)'!$BH11</f>
        <v>1623.0526826083981</v>
      </c>
      <c r="BB11" s="171">
        <f>'Uninsured Losses'!CM$15*'Uninsured Losses (USD)'!$BH11</f>
        <v>1623.0526826083981</v>
      </c>
      <c r="BC11" s="171">
        <f>'Uninsured Losses'!CN$15*'Uninsured Losses (USD)'!$BH11</f>
        <v>1623.0526826083981</v>
      </c>
      <c r="BD11" s="171">
        <f>'Uninsured Losses'!CO$15*'Uninsured Losses (USD)'!$BH11</f>
        <v>1623.0526826083981</v>
      </c>
      <c r="BE11" s="171">
        <f>'Uninsured Losses'!CP$15*'Uninsured Losses (USD)'!$BH11</f>
        <v>1623.0526826083981</v>
      </c>
      <c r="BH11" s="182">
        <f>SUMIF('ERC By State (Lower 48)'!E:E,'Uninsured Losses (USD)'!D11,'ERC By State (Lower 48)'!C:C)</f>
        <v>2.8815933003591785E-2</v>
      </c>
    </row>
    <row r="12" spans="1:60" s="173" customFormat="1" ht="12.75" customHeight="1">
      <c r="A12" s="170" t="s">
        <v>680</v>
      </c>
      <c r="B12" s="170" t="s">
        <v>637</v>
      </c>
      <c r="C12" s="170" t="str" cm="1">
        <f t="array" ref="C12">IFERROR(INDEX('Legal Entity'!$B:$B,MATCH($D12,'Legal Entity'!$A:$A,0),0),0)</f>
        <v>1138 - WATER SERVICE CORPORATION OF KENTUCKY</v>
      </c>
      <c r="D12" s="170" t="s">
        <v>20</v>
      </c>
      <c r="E12" s="170"/>
      <c r="F12" s="171">
        <f>'Uninsured Losses'!AQ$15*'Uninsured Losses (USD)'!$BH12</f>
        <v>1112.5925558952188</v>
      </c>
      <c r="G12" s="171">
        <f>'Uninsured Losses'!AR$15*'Uninsured Losses (USD)'!$BH12</f>
        <v>1112.5925558952188</v>
      </c>
      <c r="H12" s="171">
        <f>'Uninsured Losses'!AS$15*'Uninsured Losses (USD)'!$BH12</f>
        <v>1112.5925558952188</v>
      </c>
      <c r="I12" s="171">
        <f>'Uninsured Losses'!AT$15*'Uninsured Losses (USD)'!$BH12</f>
        <v>1112.5925558952188</v>
      </c>
      <c r="J12" s="171">
        <f>'Uninsured Losses'!AU$15*'Uninsured Losses (USD)'!$BH12</f>
        <v>1201.5999603668365</v>
      </c>
      <c r="K12" s="171">
        <f>'Uninsured Losses'!AV$15*'Uninsured Losses (USD)'!$BH12</f>
        <v>1201.5999603668365</v>
      </c>
      <c r="L12" s="171">
        <f>'Uninsured Losses'!AW$15*'Uninsured Losses (USD)'!$BH12</f>
        <v>1201.5999603668365</v>
      </c>
      <c r="M12" s="171">
        <f>'Uninsured Losses'!AX$15*'Uninsured Losses (USD)'!$BH12</f>
        <v>1201.5999603668365</v>
      </c>
      <c r="N12" s="171">
        <f>'Uninsured Losses'!AY$15*'Uninsured Losses (USD)'!$BH12</f>
        <v>1201.5999603668365</v>
      </c>
      <c r="O12" s="171">
        <f>'Uninsured Losses'!AZ$15*'Uninsured Losses (USD)'!$BH12</f>
        <v>1201.5999603668365</v>
      </c>
      <c r="P12" s="171">
        <f>'Uninsured Losses'!BA$15*'Uninsured Losses (USD)'!$BH12</f>
        <v>1201.5999603668365</v>
      </c>
      <c r="Q12" s="171">
        <f>'Uninsured Losses'!BB$15*'Uninsured Losses (USD)'!$BH12</f>
        <v>1201.5999603668365</v>
      </c>
      <c r="R12" s="171">
        <f>'Uninsured Losses'!BC$15*'Uninsured Losses (USD)'!$BH12</f>
        <v>1201.5999603668365</v>
      </c>
      <c r="S12" s="171">
        <f>'Uninsured Losses'!BD$15*'Uninsured Losses (USD)'!$BH12</f>
        <v>1201.5999603668365</v>
      </c>
      <c r="T12" s="171">
        <f>'Uninsured Losses'!BE$15*'Uninsured Losses (USD)'!$BH12</f>
        <v>1201.5999603668365</v>
      </c>
      <c r="U12" s="171">
        <f>'Uninsured Losses'!BF$15*'Uninsured Losses (USD)'!$BH12</f>
        <v>1201.5999603668365</v>
      </c>
      <c r="V12" s="171">
        <f>'Uninsured Losses'!BG$15*'Uninsured Losses (USD)'!$BH12</f>
        <v>1237.6479591778416</v>
      </c>
      <c r="W12" s="171">
        <f>'Uninsured Losses'!BH$15*'Uninsured Losses (USD)'!$BH12</f>
        <v>1237.6479591778416</v>
      </c>
      <c r="X12" s="171">
        <f>'Uninsured Losses'!BI$15*'Uninsured Losses (USD)'!$BH12</f>
        <v>1237.6479591778416</v>
      </c>
      <c r="Y12" s="171">
        <f>'Uninsured Losses'!BJ$15*'Uninsured Losses (USD)'!$BH12</f>
        <v>1237.6479591778416</v>
      </c>
      <c r="Z12" s="171">
        <f>'Uninsured Losses'!BK$15*'Uninsured Losses (USD)'!$BH12</f>
        <v>1237.6479591778416</v>
      </c>
      <c r="AA12" s="171">
        <f>'Uninsured Losses'!BL$15*'Uninsured Losses (USD)'!$BH12</f>
        <v>1237.6479591778416</v>
      </c>
      <c r="AB12" s="171">
        <f>'Uninsured Losses'!BM$15*'Uninsured Losses (USD)'!$BH12</f>
        <v>1237.6479591778416</v>
      </c>
      <c r="AC12" s="171">
        <f>'Uninsured Losses'!BN$15*'Uninsured Losses (USD)'!$BH12</f>
        <v>1237.6479591778416</v>
      </c>
      <c r="AD12" s="171">
        <f>'Uninsured Losses'!BO$15*'Uninsured Losses (USD)'!$BH12</f>
        <v>1237.6479591778416</v>
      </c>
      <c r="AE12" s="171">
        <f>'Uninsured Losses'!BP$15*'Uninsured Losses (USD)'!$BH12</f>
        <v>1237.6479591778416</v>
      </c>
      <c r="AF12" s="171">
        <f>'Uninsured Losses'!BQ$15*'Uninsured Losses (USD)'!$BH12</f>
        <v>1237.6479591778416</v>
      </c>
      <c r="AG12" s="171">
        <f>'Uninsured Losses'!BR$15*'Uninsured Losses (USD)'!$BH12</f>
        <v>1237.6479591778416</v>
      </c>
      <c r="AH12" s="171">
        <f>'Uninsured Losses'!BS$15*'Uninsured Losses (USD)'!$BH12</f>
        <v>1274.7773979531769</v>
      </c>
      <c r="AI12" s="171">
        <f>'Uninsured Losses'!BT$15*'Uninsured Losses (USD)'!$BH12</f>
        <v>1274.7773979531769</v>
      </c>
      <c r="AJ12" s="171">
        <f>'Uninsured Losses'!BU$15*'Uninsured Losses (USD)'!$BH12</f>
        <v>1274.7773979531769</v>
      </c>
      <c r="AK12" s="171">
        <f>'Uninsured Losses'!BV$15*'Uninsured Losses (USD)'!$BH12</f>
        <v>1274.7773979531769</v>
      </c>
      <c r="AL12" s="171">
        <f>'Uninsured Losses'!BW$15*'Uninsured Losses (USD)'!$BH12</f>
        <v>1274.7773979531769</v>
      </c>
      <c r="AM12" s="171">
        <f>'Uninsured Losses'!BX$15*'Uninsured Losses (USD)'!$BH12</f>
        <v>1274.7773979531769</v>
      </c>
      <c r="AN12" s="171">
        <f>'Uninsured Losses'!BY$15*'Uninsured Losses (USD)'!$BH12</f>
        <v>1274.7773979531769</v>
      </c>
      <c r="AO12" s="171">
        <f>'Uninsured Losses'!BZ$15*'Uninsured Losses (USD)'!$BH12</f>
        <v>1274.7773979531769</v>
      </c>
      <c r="AP12" s="171">
        <f>'Uninsured Losses'!CA$15*'Uninsured Losses (USD)'!$BH12</f>
        <v>1274.7773979531769</v>
      </c>
      <c r="AQ12" s="171">
        <f>'Uninsured Losses'!CB$15*'Uninsured Losses (USD)'!$BH12</f>
        <v>1274.7773979531769</v>
      </c>
      <c r="AR12" s="171">
        <f>'Uninsured Losses'!CC$15*'Uninsured Losses (USD)'!$BH12</f>
        <v>1274.7773979531769</v>
      </c>
      <c r="AS12" s="171">
        <f>'Uninsured Losses'!CD$15*'Uninsured Losses (USD)'!$BH12</f>
        <v>1274.7773979531769</v>
      </c>
      <c r="AT12" s="171">
        <f>'Uninsured Losses'!CE$15*'Uninsured Losses (USD)'!$BH12</f>
        <v>1313.0207198917724</v>
      </c>
      <c r="AU12" s="171">
        <f>'Uninsured Losses'!CF$15*'Uninsured Losses (USD)'!$BH12</f>
        <v>1313.0207198917724</v>
      </c>
      <c r="AV12" s="171">
        <f>'Uninsured Losses'!CG$15*'Uninsured Losses (USD)'!$BH12</f>
        <v>1313.0207198917724</v>
      </c>
      <c r="AW12" s="171">
        <f>'Uninsured Losses'!CH$15*'Uninsured Losses (USD)'!$BH12</f>
        <v>1313.0207198917724</v>
      </c>
      <c r="AX12" s="171">
        <f>'Uninsured Losses'!CI$15*'Uninsured Losses (USD)'!$BH12</f>
        <v>1313.0207198917724</v>
      </c>
      <c r="AY12" s="171">
        <f>'Uninsured Losses'!CJ$15*'Uninsured Losses (USD)'!$BH12</f>
        <v>1313.0207198917724</v>
      </c>
      <c r="AZ12" s="171">
        <f>'Uninsured Losses'!CK$15*'Uninsured Losses (USD)'!$BH12</f>
        <v>1313.0207198917724</v>
      </c>
      <c r="BA12" s="171">
        <f>'Uninsured Losses'!CL$15*'Uninsured Losses (USD)'!$BH12</f>
        <v>1313.0207198917724</v>
      </c>
      <c r="BB12" s="171">
        <f>'Uninsured Losses'!CM$15*'Uninsured Losses (USD)'!$BH12</f>
        <v>1313.0207198917724</v>
      </c>
      <c r="BC12" s="171">
        <f>'Uninsured Losses'!CN$15*'Uninsured Losses (USD)'!$BH12</f>
        <v>1313.0207198917724</v>
      </c>
      <c r="BD12" s="171">
        <f>'Uninsured Losses'!CO$15*'Uninsured Losses (USD)'!$BH12</f>
        <v>1313.0207198917724</v>
      </c>
      <c r="BE12" s="171">
        <f>'Uninsured Losses'!CP$15*'Uninsured Losses (USD)'!$BH12</f>
        <v>1313.0207198917724</v>
      </c>
      <c r="BH12" s="182">
        <f>SUMIF('ERC By State (Lower 48)'!E:E,'Uninsured Losses (USD)'!D12,'ERC By State (Lower 48)'!C:C)</f>
        <v>2.3311576698744799E-2</v>
      </c>
    </row>
    <row r="13" spans="1:60" s="173" customFormat="1" ht="12.75" customHeight="1">
      <c r="A13" s="170" t="s">
        <v>680</v>
      </c>
      <c r="B13" s="170" t="s">
        <v>637</v>
      </c>
      <c r="C13" s="170" t="str" cm="1">
        <f t="array" ref="C13">IFERROR(INDEX('Legal Entity'!$B:$B,MATCH($D13,'Legal Entity'!$A:$A,0),0),0)</f>
        <v>1140 - UTILITIES, INC. OF LOUISIANA</v>
      </c>
      <c r="D13" s="170" t="s">
        <v>21</v>
      </c>
      <c r="E13" s="170"/>
      <c r="F13" s="171">
        <f>'Uninsured Losses'!AQ$15*'Uninsured Losses (USD)'!$BH13</f>
        <v>5191.7422214327689</v>
      </c>
      <c r="G13" s="171">
        <f>'Uninsured Losses'!AR$15*'Uninsured Losses (USD)'!$BH13</f>
        <v>5191.7422214327689</v>
      </c>
      <c r="H13" s="171">
        <f>'Uninsured Losses'!AS$15*'Uninsured Losses (USD)'!$BH13</f>
        <v>5191.7422214327689</v>
      </c>
      <c r="I13" s="171">
        <f>'Uninsured Losses'!AT$15*'Uninsured Losses (USD)'!$BH13</f>
        <v>5191.7422214327689</v>
      </c>
      <c r="J13" s="171">
        <f>'Uninsured Losses'!AU$15*'Uninsured Losses (USD)'!$BH13</f>
        <v>5607.0815991473919</v>
      </c>
      <c r="K13" s="171">
        <f>'Uninsured Losses'!AV$15*'Uninsured Losses (USD)'!$BH13</f>
        <v>5607.0815991473919</v>
      </c>
      <c r="L13" s="171">
        <f>'Uninsured Losses'!AW$15*'Uninsured Losses (USD)'!$BH13</f>
        <v>5607.0815991473919</v>
      </c>
      <c r="M13" s="171">
        <f>'Uninsured Losses'!AX$15*'Uninsured Losses (USD)'!$BH13</f>
        <v>5607.0815991473919</v>
      </c>
      <c r="N13" s="171">
        <f>'Uninsured Losses'!AY$15*'Uninsured Losses (USD)'!$BH13</f>
        <v>5607.0815991473919</v>
      </c>
      <c r="O13" s="171">
        <f>'Uninsured Losses'!AZ$15*'Uninsured Losses (USD)'!$BH13</f>
        <v>5607.0815991473919</v>
      </c>
      <c r="P13" s="171">
        <f>'Uninsured Losses'!BA$15*'Uninsured Losses (USD)'!$BH13</f>
        <v>5607.0815991473919</v>
      </c>
      <c r="Q13" s="171">
        <f>'Uninsured Losses'!BB$15*'Uninsured Losses (USD)'!$BH13</f>
        <v>5607.0815991473919</v>
      </c>
      <c r="R13" s="171">
        <f>'Uninsured Losses'!BC$15*'Uninsured Losses (USD)'!$BH13</f>
        <v>5607.0815991473919</v>
      </c>
      <c r="S13" s="171">
        <f>'Uninsured Losses'!BD$15*'Uninsured Losses (USD)'!$BH13</f>
        <v>5607.0815991473919</v>
      </c>
      <c r="T13" s="171">
        <f>'Uninsured Losses'!BE$15*'Uninsured Losses (USD)'!$BH13</f>
        <v>5607.0815991473919</v>
      </c>
      <c r="U13" s="171">
        <f>'Uninsured Losses'!BF$15*'Uninsured Losses (USD)'!$BH13</f>
        <v>5607.0815991473919</v>
      </c>
      <c r="V13" s="171">
        <f>'Uninsured Losses'!BG$15*'Uninsured Losses (USD)'!$BH13</f>
        <v>5775.2940471218135</v>
      </c>
      <c r="W13" s="171">
        <f>'Uninsured Losses'!BH$15*'Uninsured Losses (USD)'!$BH13</f>
        <v>5775.2940471218135</v>
      </c>
      <c r="X13" s="171">
        <f>'Uninsured Losses'!BI$15*'Uninsured Losses (USD)'!$BH13</f>
        <v>5775.2940471218135</v>
      </c>
      <c r="Y13" s="171">
        <f>'Uninsured Losses'!BJ$15*'Uninsured Losses (USD)'!$BH13</f>
        <v>5775.2940471218135</v>
      </c>
      <c r="Z13" s="171">
        <f>'Uninsured Losses'!BK$15*'Uninsured Losses (USD)'!$BH13</f>
        <v>5775.2940471218135</v>
      </c>
      <c r="AA13" s="171">
        <f>'Uninsured Losses'!BL$15*'Uninsured Losses (USD)'!$BH13</f>
        <v>5775.2940471218135</v>
      </c>
      <c r="AB13" s="171">
        <f>'Uninsured Losses'!BM$15*'Uninsured Losses (USD)'!$BH13</f>
        <v>5775.2940471218135</v>
      </c>
      <c r="AC13" s="171">
        <f>'Uninsured Losses'!BN$15*'Uninsured Losses (USD)'!$BH13</f>
        <v>5775.2940471218135</v>
      </c>
      <c r="AD13" s="171">
        <f>'Uninsured Losses'!BO$15*'Uninsured Losses (USD)'!$BH13</f>
        <v>5775.2940471218135</v>
      </c>
      <c r="AE13" s="171">
        <f>'Uninsured Losses'!BP$15*'Uninsured Losses (USD)'!$BH13</f>
        <v>5775.2940471218135</v>
      </c>
      <c r="AF13" s="171">
        <f>'Uninsured Losses'!BQ$15*'Uninsured Losses (USD)'!$BH13</f>
        <v>5775.2940471218135</v>
      </c>
      <c r="AG13" s="171">
        <f>'Uninsured Losses'!BR$15*'Uninsured Losses (USD)'!$BH13</f>
        <v>5775.2940471218135</v>
      </c>
      <c r="AH13" s="171">
        <f>'Uninsured Losses'!BS$15*'Uninsured Losses (USD)'!$BH13</f>
        <v>5948.5528685354684</v>
      </c>
      <c r="AI13" s="171">
        <f>'Uninsured Losses'!BT$15*'Uninsured Losses (USD)'!$BH13</f>
        <v>5948.5528685354684</v>
      </c>
      <c r="AJ13" s="171">
        <f>'Uninsured Losses'!BU$15*'Uninsured Losses (USD)'!$BH13</f>
        <v>5948.5528685354684</v>
      </c>
      <c r="AK13" s="171">
        <f>'Uninsured Losses'!BV$15*'Uninsured Losses (USD)'!$BH13</f>
        <v>5948.5528685354684</v>
      </c>
      <c r="AL13" s="171">
        <f>'Uninsured Losses'!BW$15*'Uninsured Losses (USD)'!$BH13</f>
        <v>5948.5528685354684</v>
      </c>
      <c r="AM13" s="171">
        <f>'Uninsured Losses'!BX$15*'Uninsured Losses (USD)'!$BH13</f>
        <v>5948.5528685354684</v>
      </c>
      <c r="AN13" s="171">
        <f>'Uninsured Losses'!BY$15*'Uninsured Losses (USD)'!$BH13</f>
        <v>5948.5528685354684</v>
      </c>
      <c r="AO13" s="171">
        <f>'Uninsured Losses'!BZ$15*'Uninsured Losses (USD)'!$BH13</f>
        <v>5948.5528685354684</v>
      </c>
      <c r="AP13" s="171">
        <f>'Uninsured Losses'!CA$15*'Uninsured Losses (USD)'!$BH13</f>
        <v>5948.5528685354684</v>
      </c>
      <c r="AQ13" s="171">
        <f>'Uninsured Losses'!CB$15*'Uninsured Losses (USD)'!$BH13</f>
        <v>5948.5528685354684</v>
      </c>
      <c r="AR13" s="171">
        <f>'Uninsured Losses'!CC$15*'Uninsured Losses (USD)'!$BH13</f>
        <v>5948.5528685354684</v>
      </c>
      <c r="AS13" s="171">
        <f>'Uninsured Losses'!CD$15*'Uninsured Losses (USD)'!$BH13</f>
        <v>5948.5528685354684</v>
      </c>
      <c r="AT13" s="171">
        <f>'Uninsured Losses'!CE$15*'Uninsured Losses (USD)'!$BH13</f>
        <v>6127.0094545915326</v>
      </c>
      <c r="AU13" s="171">
        <f>'Uninsured Losses'!CF$15*'Uninsured Losses (USD)'!$BH13</f>
        <v>6127.0094545915326</v>
      </c>
      <c r="AV13" s="171">
        <f>'Uninsured Losses'!CG$15*'Uninsured Losses (USD)'!$BH13</f>
        <v>6127.0094545915326</v>
      </c>
      <c r="AW13" s="171">
        <f>'Uninsured Losses'!CH$15*'Uninsured Losses (USD)'!$BH13</f>
        <v>6127.0094545915326</v>
      </c>
      <c r="AX13" s="171">
        <f>'Uninsured Losses'!CI$15*'Uninsured Losses (USD)'!$BH13</f>
        <v>6127.0094545915326</v>
      </c>
      <c r="AY13" s="171">
        <f>'Uninsured Losses'!CJ$15*'Uninsured Losses (USD)'!$BH13</f>
        <v>6127.0094545915326</v>
      </c>
      <c r="AZ13" s="171">
        <f>'Uninsured Losses'!CK$15*'Uninsured Losses (USD)'!$BH13</f>
        <v>6127.0094545915326</v>
      </c>
      <c r="BA13" s="171">
        <f>'Uninsured Losses'!CL$15*'Uninsured Losses (USD)'!$BH13</f>
        <v>6127.0094545915326</v>
      </c>
      <c r="BB13" s="171">
        <f>'Uninsured Losses'!CM$15*'Uninsured Losses (USD)'!$BH13</f>
        <v>6127.0094545915326</v>
      </c>
      <c r="BC13" s="171">
        <f>'Uninsured Losses'!CN$15*'Uninsured Losses (USD)'!$BH13</f>
        <v>6127.0094545915326</v>
      </c>
      <c r="BD13" s="171">
        <f>'Uninsured Losses'!CO$15*'Uninsured Losses (USD)'!$BH13</f>
        <v>6127.0094545915326</v>
      </c>
      <c r="BE13" s="171">
        <f>'Uninsured Losses'!CP$15*'Uninsured Losses (USD)'!$BH13</f>
        <v>6127.0094545915326</v>
      </c>
      <c r="BH13" s="182">
        <f>SUMIF('ERC By State (Lower 48)'!E:E,'Uninsured Losses (USD)'!D13,'ERC By State (Lower 48)'!C:C)</f>
        <v>0.10877989103356879</v>
      </c>
    </row>
    <row r="14" spans="1:60" s="173" customFormat="1" ht="12.75" customHeight="1">
      <c r="A14" s="170" t="s">
        <v>680</v>
      </c>
      <c r="B14" s="170" t="s">
        <v>637</v>
      </c>
      <c r="C14" s="170" t="str" cm="1">
        <f t="array" ref="C14">IFERROR(INDEX('Legal Entity'!$B:$B,MATCH($D14,'Legal Entity'!$A:$A,0),0),0)</f>
        <v>1128 - MARYLAND WATER SERVICE, INC.</v>
      </c>
      <c r="D14" s="170" t="s">
        <v>17</v>
      </c>
      <c r="E14" s="170"/>
      <c r="F14" s="171">
        <f>'Uninsured Losses'!AQ$15*'Uninsured Losses (USD)'!$BH14</f>
        <v>731.24218142110612</v>
      </c>
      <c r="G14" s="171">
        <f>'Uninsured Losses'!AR$15*'Uninsured Losses (USD)'!$BH14</f>
        <v>731.24218142110612</v>
      </c>
      <c r="H14" s="171">
        <f>'Uninsured Losses'!AS$15*'Uninsured Losses (USD)'!$BH14</f>
        <v>731.24218142110612</v>
      </c>
      <c r="I14" s="171">
        <f>'Uninsured Losses'!AT$15*'Uninsured Losses (USD)'!$BH14</f>
        <v>731.24218142110612</v>
      </c>
      <c r="J14" s="171">
        <f>'Uninsured Losses'!AU$15*'Uninsured Losses (USD)'!$BH14</f>
        <v>789.74155593479486</v>
      </c>
      <c r="K14" s="171">
        <f>'Uninsured Losses'!AV$15*'Uninsured Losses (USD)'!$BH14</f>
        <v>789.74155593479486</v>
      </c>
      <c r="L14" s="171">
        <f>'Uninsured Losses'!AW$15*'Uninsured Losses (USD)'!$BH14</f>
        <v>789.74155593479486</v>
      </c>
      <c r="M14" s="171">
        <f>'Uninsured Losses'!AX$15*'Uninsured Losses (USD)'!$BH14</f>
        <v>789.74155593479486</v>
      </c>
      <c r="N14" s="171">
        <f>'Uninsured Losses'!AY$15*'Uninsured Losses (USD)'!$BH14</f>
        <v>789.74155593479486</v>
      </c>
      <c r="O14" s="171">
        <f>'Uninsured Losses'!AZ$15*'Uninsured Losses (USD)'!$BH14</f>
        <v>789.74155593479486</v>
      </c>
      <c r="P14" s="171">
        <f>'Uninsured Losses'!BA$15*'Uninsured Losses (USD)'!$BH14</f>
        <v>789.74155593479486</v>
      </c>
      <c r="Q14" s="171">
        <f>'Uninsured Losses'!BB$15*'Uninsured Losses (USD)'!$BH14</f>
        <v>789.74155593479486</v>
      </c>
      <c r="R14" s="171">
        <f>'Uninsured Losses'!BC$15*'Uninsured Losses (USD)'!$BH14</f>
        <v>789.74155593479486</v>
      </c>
      <c r="S14" s="171">
        <f>'Uninsured Losses'!BD$15*'Uninsured Losses (USD)'!$BH14</f>
        <v>789.74155593479486</v>
      </c>
      <c r="T14" s="171">
        <f>'Uninsured Losses'!BE$15*'Uninsured Losses (USD)'!$BH14</f>
        <v>789.74155593479486</v>
      </c>
      <c r="U14" s="171">
        <f>'Uninsured Losses'!BF$15*'Uninsured Losses (USD)'!$BH14</f>
        <v>789.74155593479486</v>
      </c>
      <c r="V14" s="171">
        <f>'Uninsured Losses'!BG$15*'Uninsured Losses (USD)'!$BH14</f>
        <v>813.43380261283869</v>
      </c>
      <c r="W14" s="171">
        <f>'Uninsured Losses'!BH$15*'Uninsured Losses (USD)'!$BH14</f>
        <v>813.43380261283869</v>
      </c>
      <c r="X14" s="171">
        <f>'Uninsured Losses'!BI$15*'Uninsured Losses (USD)'!$BH14</f>
        <v>813.43380261283869</v>
      </c>
      <c r="Y14" s="171">
        <f>'Uninsured Losses'!BJ$15*'Uninsured Losses (USD)'!$BH14</f>
        <v>813.43380261283869</v>
      </c>
      <c r="Z14" s="171">
        <f>'Uninsured Losses'!BK$15*'Uninsured Losses (USD)'!$BH14</f>
        <v>813.43380261283869</v>
      </c>
      <c r="AA14" s="171">
        <f>'Uninsured Losses'!BL$15*'Uninsured Losses (USD)'!$BH14</f>
        <v>813.43380261283869</v>
      </c>
      <c r="AB14" s="171">
        <f>'Uninsured Losses'!BM$15*'Uninsured Losses (USD)'!$BH14</f>
        <v>813.43380261283869</v>
      </c>
      <c r="AC14" s="171">
        <f>'Uninsured Losses'!BN$15*'Uninsured Losses (USD)'!$BH14</f>
        <v>813.43380261283869</v>
      </c>
      <c r="AD14" s="171">
        <f>'Uninsured Losses'!BO$15*'Uninsured Losses (USD)'!$BH14</f>
        <v>813.43380261283869</v>
      </c>
      <c r="AE14" s="171">
        <f>'Uninsured Losses'!BP$15*'Uninsured Losses (USD)'!$BH14</f>
        <v>813.43380261283869</v>
      </c>
      <c r="AF14" s="171">
        <f>'Uninsured Losses'!BQ$15*'Uninsured Losses (USD)'!$BH14</f>
        <v>813.43380261283869</v>
      </c>
      <c r="AG14" s="171">
        <f>'Uninsured Losses'!BR$15*'Uninsured Losses (USD)'!$BH14</f>
        <v>813.43380261283869</v>
      </c>
      <c r="AH14" s="171">
        <f>'Uninsured Losses'!BS$15*'Uninsured Losses (USD)'!$BH14</f>
        <v>837.83681669122393</v>
      </c>
      <c r="AI14" s="171">
        <f>'Uninsured Losses'!BT$15*'Uninsured Losses (USD)'!$BH14</f>
        <v>837.83681669122393</v>
      </c>
      <c r="AJ14" s="171">
        <f>'Uninsured Losses'!BU$15*'Uninsured Losses (USD)'!$BH14</f>
        <v>837.83681669122393</v>
      </c>
      <c r="AK14" s="171">
        <f>'Uninsured Losses'!BV$15*'Uninsured Losses (USD)'!$BH14</f>
        <v>837.83681669122393</v>
      </c>
      <c r="AL14" s="171">
        <f>'Uninsured Losses'!BW$15*'Uninsured Losses (USD)'!$BH14</f>
        <v>837.83681669122393</v>
      </c>
      <c r="AM14" s="171">
        <f>'Uninsured Losses'!BX$15*'Uninsured Losses (USD)'!$BH14</f>
        <v>837.83681669122393</v>
      </c>
      <c r="AN14" s="171">
        <f>'Uninsured Losses'!BY$15*'Uninsured Losses (USD)'!$BH14</f>
        <v>837.83681669122393</v>
      </c>
      <c r="AO14" s="171">
        <f>'Uninsured Losses'!BZ$15*'Uninsured Losses (USD)'!$BH14</f>
        <v>837.83681669122393</v>
      </c>
      <c r="AP14" s="171">
        <f>'Uninsured Losses'!CA$15*'Uninsured Losses (USD)'!$BH14</f>
        <v>837.83681669122393</v>
      </c>
      <c r="AQ14" s="171">
        <f>'Uninsured Losses'!CB$15*'Uninsured Losses (USD)'!$BH14</f>
        <v>837.83681669122393</v>
      </c>
      <c r="AR14" s="171">
        <f>'Uninsured Losses'!CC$15*'Uninsured Losses (USD)'!$BH14</f>
        <v>837.83681669122393</v>
      </c>
      <c r="AS14" s="171">
        <f>'Uninsured Losses'!CD$15*'Uninsured Losses (USD)'!$BH14</f>
        <v>837.83681669122393</v>
      </c>
      <c r="AT14" s="171">
        <f>'Uninsured Losses'!CE$15*'Uninsured Losses (USD)'!$BH14</f>
        <v>862.97192119196075</v>
      </c>
      <c r="AU14" s="171">
        <f>'Uninsured Losses'!CF$15*'Uninsured Losses (USD)'!$BH14</f>
        <v>862.97192119196075</v>
      </c>
      <c r="AV14" s="171">
        <f>'Uninsured Losses'!CG$15*'Uninsured Losses (USD)'!$BH14</f>
        <v>862.97192119196075</v>
      </c>
      <c r="AW14" s="171">
        <f>'Uninsured Losses'!CH$15*'Uninsured Losses (USD)'!$BH14</f>
        <v>862.97192119196075</v>
      </c>
      <c r="AX14" s="171">
        <f>'Uninsured Losses'!CI$15*'Uninsured Losses (USD)'!$BH14</f>
        <v>862.97192119196075</v>
      </c>
      <c r="AY14" s="171">
        <f>'Uninsured Losses'!CJ$15*'Uninsured Losses (USD)'!$BH14</f>
        <v>862.97192119196075</v>
      </c>
      <c r="AZ14" s="171">
        <f>'Uninsured Losses'!CK$15*'Uninsured Losses (USD)'!$BH14</f>
        <v>862.97192119196075</v>
      </c>
      <c r="BA14" s="171">
        <f>'Uninsured Losses'!CL$15*'Uninsured Losses (USD)'!$BH14</f>
        <v>862.97192119196075</v>
      </c>
      <c r="BB14" s="171">
        <f>'Uninsured Losses'!CM$15*'Uninsured Losses (USD)'!$BH14</f>
        <v>862.97192119196075</v>
      </c>
      <c r="BC14" s="171">
        <f>'Uninsured Losses'!CN$15*'Uninsured Losses (USD)'!$BH14</f>
        <v>862.97192119196075</v>
      </c>
      <c r="BD14" s="171">
        <f>'Uninsured Losses'!CO$15*'Uninsured Losses (USD)'!$BH14</f>
        <v>862.97192119196075</v>
      </c>
      <c r="BE14" s="171">
        <f>'Uninsured Losses'!CP$15*'Uninsured Losses (USD)'!$BH14</f>
        <v>862.97192119196075</v>
      </c>
      <c r="BH14" s="182">
        <f>SUMIF('ERC By State (Lower 48)'!E:E,'Uninsured Losses (USD)'!D14,'ERC By State (Lower 48)'!C:C)</f>
        <v>1.5321339431252643E-2</v>
      </c>
    </row>
    <row r="15" spans="1:60" s="173" customFormat="1" ht="12.75" customHeight="1">
      <c r="A15" s="170" t="s">
        <v>680</v>
      </c>
      <c r="B15" s="170" t="s">
        <v>637</v>
      </c>
      <c r="C15" s="170" t="str" cm="1">
        <f t="array" ref="C15">IFERROR(INDEX('Legal Entity'!$B:$B,MATCH($D15,'Legal Entity'!$A:$A,0),0),0)</f>
        <v>1154 - GREAT BASIN WATER CO. F/K/A UTILITIES, INC. OF CENTRAL NEVADA</v>
      </c>
      <c r="D15" s="170" t="s">
        <v>25</v>
      </c>
      <c r="E15" s="170"/>
      <c r="F15" s="171">
        <f>'Uninsured Losses'!AQ$15*'Uninsured Losses (USD)'!$BH15</f>
        <v>3874.9228527702653</v>
      </c>
      <c r="G15" s="171">
        <f>'Uninsured Losses'!AR$15*'Uninsured Losses (USD)'!$BH15</f>
        <v>3874.9228527702653</v>
      </c>
      <c r="H15" s="171">
        <f>'Uninsured Losses'!AS$15*'Uninsured Losses (USD)'!$BH15</f>
        <v>3874.9228527702653</v>
      </c>
      <c r="I15" s="171">
        <f>'Uninsured Losses'!AT$15*'Uninsured Losses (USD)'!$BH15</f>
        <v>3874.9228527702653</v>
      </c>
      <c r="J15" s="171">
        <f>'Uninsured Losses'!AU$15*'Uninsured Losses (USD)'!$BH15</f>
        <v>4184.9166809918879</v>
      </c>
      <c r="K15" s="171">
        <f>'Uninsured Losses'!AV$15*'Uninsured Losses (USD)'!$BH15</f>
        <v>4184.9166809918879</v>
      </c>
      <c r="L15" s="171">
        <f>'Uninsured Losses'!AW$15*'Uninsured Losses (USD)'!$BH15</f>
        <v>4184.9166809918879</v>
      </c>
      <c r="M15" s="171">
        <f>'Uninsured Losses'!AX$15*'Uninsured Losses (USD)'!$BH15</f>
        <v>4184.9166809918879</v>
      </c>
      <c r="N15" s="171">
        <f>'Uninsured Losses'!AY$15*'Uninsured Losses (USD)'!$BH15</f>
        <v>4184.9166809918879</v>
      </c>
      <c r="O15" s="171">
        <f>'Uninsured Losses'!AZ$15*'Uninsured Losses (USD)'!$BH15</f>
        <v>4184.9166809918879</v>
      </c>
      <c r="P15" s="171">
        <f>'Uninsured Losses'!BA$15*'Uninsured Losses (USD)'!$BH15</f>
        <v>4184.9166809918879</v>
      </c>
      <c r="Q15" s="171">
        <f>'Uninsured Losses'!BB$15*'Uninsured Losses (USD)'!$BH15</f>
        <v>4184.9166809918879</v>
      </c>
      <c r="R15" s="171">
        <f>'Uninsured Losses'!BC$15*'Uninsured Losses (USD)'!$BH15</f>
        <v>4184.9166809918879</v>
      </c>
      <c r="S15" s="171">
        <f>'Uninsured Losses'!BD$15*'Uninsured Losses (USD)'!$BH15</f>
        <v>4184.9166809918879</v>
      </c>
      <c r="T15" s="171">
        <f>'Uninsured Losses'!BE$15*'Uninsured Losses (USD)'!$BH15</f>
        <v>4184.9166809918879</v>
      </c>
      <c r="U15" s="171">
        <f>'Uninsured Losses'!BF$15*'Uninsured Losses (USD)'!$BH15</f>
        <v>4184.9166809918879</v>
      </c>
      <c r="V15" s="171">
        <f>'Uninsured Losses'!BG$15*'Uninsured Losses (USD)'!$BH15</f>
        <v>4310.4641814216438</v>
      </c>
      <c r="W15" s="171">
        <f>'Uninsured Losses'!BH$15*'Uninsured Losses (USD)'!$BH15</f>
        <v>4310.4641814216438</v>
      </c>
      <c r="X15" s="171">
        <f>'Uninsured Losses'!BI$15*'Uninsured Losses (USD)'!$BH15</f>
        <v>4310.4641814216438</v>
      </c>
      <c r="Y15" s="171">
        <f>'Uninsured Losses'!BJ$15*'Uninsured Losses (USD)'!$BH15</f>
        <v>4310.4641814216438</v>
      </c>
      <c r="Z15" s="171">
        <f>'Uninsured Losses'!BK$15*'Uninsured Losses (USD)'!$BH15</f>
        <v>4310.4641814216438</v>
      </c>
      <c r="AA15" s="171">
        <f>'Uninsured Losses'!BL$15*'Uninsured Losses (USD)'!$BH15</f>
        <v>4310.4641814216438</v>
      </c>
      <c r="AB15" s="171">
        <f>'Uninsured Losses'!BM$15*'Uninsured Losses (USD)'!$BH15</f>
        <v>4310.4641814216438</v>
      </c>
      <c r="AC15" s="171">
        <f>'Uninsured Losses'!BN$15*'Uninsured Losses (USD)'!$BH15</f>
        <v>4310.4641814216438</v>
      </c>
      <c r="AD15" s="171">
        <f>'Uninsured Losses'!BO$15*'Uninsured Losses (USD)'!$BH15</f>
        <v>4310.4641814216438</v>
      </c>
      <c r="AE15" s="171">
        <f>'Uninsured Losses'!BP$15*'Uninsured Losses (USD)'!$BH15</f>
        <v>4310.4641814216438</v>
      </c>
      <c r="AF15" s="171">
        <f>'Uninsured Losses'!BQ$15*'Uninsured Losses (USD)'!$BH15</f>
        <v>4310.4641814216438</v>
      </c>
      <c r="AG15" s="171">
        <f>'Uninsured Losses'!BR$15*'Uninsured Losses (USD)'!$BH15</f>
        <v>4310.4641814216438</v>
      </c>
      <c r="AH15" s="171">
        <f>'Uninsured Losses'!BS$15*'Uninsured Losses (USD)'!$BH15</f>
        <v>4439.7781068642935</v>
      </c>
      <c r="AI15" s="171">
        <f>'Uninsured Losses'!BT$15*'Uninsured Losses (USD)'!$BH15</f>
        <v>4439.7781068642935</v>
      </c>
      <c r="AJ15" s="171">
        <f>'Uninsured Losses'!BU$15*'Uninsured Losses (USD)'!$BH15</f>
        <v>4439.7781068642935</v>
      </c>
      <c r="AK15" s="171">
        <f>'Uninsured Losses'!BV$15*'Uninsured Losses (USD)'!$BH15</f>
        <v>4439.7781068642935</v>
      </c>
      <c r="AL15" s="171">
        <f>'Uninsured Losses'!BW$15*'Uninsured Losses (USD)'!$BH15</f>
        <v>4439.7781068642935</v>
      </c>
      <c r="AM15" s="171">
        <f>'Uninsured Losses'!BX$15*'Uninsured Losses (USD)'!$BH15</f>
        <v>4439.7781068642935</v>
      </c>
      <c r="AN15" s="171">
        <f>'Uninsured Losses'!BY$15*'Uninsured Losses (USD)'!$BH15</f>
        <v>4439.7781068642935</v>
      </c>
      <c r="AO15" s="171">
        <f>'Uninsured Losses'!BZ$15*'Uninsured Losses (USD)'!$BH15</f>
        <v>4439.7781068642935</v>
      </c>
      <c r="AP15" s="171">
        <f>'Uninsured Losses'!CA$15*'Uninsured Losses (USD)'!$BH15</f>
        <v>4439.7781068642935</v>
      </c>
      <c r="AQ15" s="171">
        <f>'Uninsured Losses'!CB$15*'Uninsured Losses (USD)'!$BH15</f>
        <v>4439.7781068642935</v>
      </c>
      <c r="AR15" s="171">
        <f>'Uninsured Losses'!CC$15*'Uninsured Losses (USD)'!$BH15</f>
        <v>4439.7781068642935</v>
      </c>
      <c r="AS15" s="171">
        <f>'Uninsured Losses'!CD$15*'Uninsured Losses (USD)'!$BH15</f>
        <v>4439.7781068642935</v>
      </c>
      <c r="AT15" s="171">
        <f>'Uninsured Losses'!CE$15*'Uninsured Losses (USD)'!$BH15</f>
        <v>4572.971450070223</v>
      </c>
      <c r="AU15" s="171">
        <f>'Uninsured Losses'!CF$15*'Uninsured Losses (USD)'!$BH15</f>
        <v>4572.971450070223</v>
      </c>
      <c r="AV15" s="171">
        <f>'Uninsured Losses'!CG$15*'Uninsured Losses (USD)'!$BH15</f>
        <v>4572.971450070223</v>
      </c>
      <c r="AW15" s="171">
        <f>'Uninsured Losses'!CH$15*'Uninsured Losses (USD)'!$BH15</f>
        <v>4572.971450070223</v>
      </c>
      <c r="AX15" s="171">
        <f>'Uninsured Losses'!CI$15*'Uninsured Losses (USD)'!$BH15</f>
        <v>4572.971450070223</v>
      </c>
      <c r="AY15" s="171">
        <f>'Uninsured Losses'!CJ$15*'Uninsured Losses (USD)'!$BH15</f>
        <v>4572.971450070223</v>
      </c>
      <c r="AZ15" s="171">
        <f>'Uninsured Losses'!CK$15*'Uninsured Losses (USD)'!$BH15</f>
        <v>4572.971450070223</v>
      </c>
      <c r="BA15" s="171">
        <f>'Uninsured Losses'!CL$15*'Uninsured Losses (USD)'!$BH15</f>
        <v>4572.971450070223</v>
      </c>
      <c r="BB15" s="171">
        <f>'Uninsured Losses'!CM$15*'Uninsured Losses (USD)'!$BH15</f>
        <v>4572.971450070223</v>
      </c>
      <c r="BC15" s="171">
        <f>'Uninsured Losses'!CN$15*'Uninsured Losses (USD)'!$BH15</f>
        <v>4572.971450070223</v>
      </c>
      <c r="BD15" s="171">
        <f>'Uninsured Losses'!CO$15*'Uninsured Losses (USD)'!$BH15</f>
        <v>4572.971450070223</v>
      </c>
      <c r="BE15" s="171">
        <f>'Uninsured Losses'!CP$15*'Uninsured Losses (USD)'!$BH15</f>
        <v>4572.971450070223</v>
      </c>
      <c r="BH15" s="182">
        <f>SUMIF('ERC By State (Lower 48)'!E:E,'Uninsured Losses (USD)'!D15,'ERC By State (Lower 48)'!C:C)</f>
        <v>8.118925549649296E-2</v>
      </c>
    </row>
    <row r="16" spans="1:60" s="173" customFormat="1" ht="12.75" customHeight="1">
      <c r="A16" s="170" t="s">
        <v>680</v>
      </c>
      <c r="B16" s="170" t="s">
        <v>637</v>
      </c>
      <c r="C16" s="170" t="str" cm="1">
        <f t="array" ref="C16">IFERROR(INDEX('Legal Entity'!$B:$B,MATCH($D16,'Legal Entity'!$A:$A,0),0),0)</f>
        <v>1130 - MONTAGUE WATER COMPANY, INC.</v>
      </c>
      <c r="D16" s="170" t="s">
        <v>27</v>
      </c>
      <c r="E16" s="170"/>
      <c r="F16" s="171">
        <f>'Uninsured Losses'!AQ$15*'Uninsured Losses (USD)'!$BH16</f>
        <v>173.07731186850236</v>
      </c>
      <c r="G16" s="171">
        <f>'Uninsured Losses'!AR$15*'Uninsured Losses (USD)'!$BH16</f>
        <v>173.07731186850236</v>
      </c>
      <c r="H16" s="171">
        <f>'Uninsured Losses'!AS$15*'Uninsured Losses (USD)'!$BH16</f>
        <v>173.07731186850236</v>
      </c>
      <c r="I16" s="171">
        <f>'Uninsured Losses'!AT$15*'Uninsured Losses (USD)'!$BH16</f>
        <v>173.07731186850236</v>
      </c>
      <c r="J16" s="171">
        <f>'Uninsured Losses'!AU$15*'Uninsured Losses (USD)'!$BH16</f>
        <v>186.9234968179826</v>
      </c>
      <c r="K16" s="171">
        <f>'Uninsured Losses'!AV$15*'Uninsured Losses (USD)'!$BH16</f>
        <v>186.9234968179826</v>
      </c>
      <c r="L16" s="171">
        <f>'Uninsured Losses'!AW$15*'Uninsured Losses (USD)'!$BH16</f>
        <v>186.9234968179826</v>
      </c>
      <c r="M16" s="171">
        <f>'Uninsured Losses'!AX$15*'Uninsured Losses (USD)'!$BH16</f>
        <v>186.9234968179826</v>
      </c>
      <c r="N16" s="171">
        <f>'Uninsured Losses'!AY$15*'Uninsured Losses (USD)'!$BH16</f>
        <v>186.9234968179826</v>
      </c>
      <c r="O16" s="171">
        <f>'Uninsured Losses'!AZ$15*'Uninsured Losses (USD)'!$BH16</f>
        <v>186.9234968179826</v>
      </c>
      <c r="P16" s="171">
        <f>'Uninsured Losses'!BA$15*'Uninsured Losses (USD)'!$BH16</f>
        <v>186.9234968179826</v>
      </c>
      <c r="Q16" s="171">
        <f>'Uninsured Losses'!BB$15*'Uninsured Losses (USD)'!$BH16</f>
        <v>186.9234968179826</v>
      </c>
      <c r="R16" s="171">
        <f>'Uninsured Losses'!BC$15*'Uninsured Losses (USD)'!$BH16</f>
        <v>186.9234968179826</v>
      </c>
      <c r="S16" s="171">
        <f>'Uninsured Losses'!BD$15*'Uninsured Losses (USD)'!$BH16</f>
        <v>186.9234968179826</v>
      </c>
      <c r="T16" s="171">
        <f>'Uninsured Losses'!BE$15*'Uninsured Losses (USD)'!$BH16</f>
        <v>186.9234968179826</v>
      </c>
      <c r="U16" s="171">
        <f>'Uninsured Losses'!BF$15*'Uninsured Losses (USD)'!$BH16</f>
        <v>186.9234968179826</v>
      </c>
      <c r="V16" s="171">
        <f>'Uninsured Losses'!BG$15*'Uninsured Losses (USD)'!$BH16</f>
        <v>192.53120172252207</v>
      </c>
      <c r="W16" s="171">
        <f>'Uninsured Losses'!BH$15*'Uninsured Losses (USD)'!$BH16</f>
        <v>192.53120172252207</v>
      </c>
      <c r="X16" s="171">
        <f>'Uninsured Losses'!BI$15*'Uninsured Losses (USD)'!$BH16</f>
        <v>192.53120172252207</v>
      </c>
      <c r="Y16" s="171">
        <f>'Uninsured Losses'!BJ$15*'Uninsured Losses (USD)'!$BH16</f>
        <v>192.53120172252207</v>
      </c>
      <c r="Z16" s="171">
        <f>'Uninsured Losses'!BK$15*'Uninsured Losses (USD)'!$BH16</f>
        <v>192.53120172252207</v>
      </c>
      <c r="AA16" s="171">
        <f>'Uninsured Losses'!BL$15*'Uninsured Losses (USD)'!$BH16</f>
        <v>192.53120172252207</v>
      </c>
      <c r="AB16" s="171">
        <f>'Uninsured Losses'!BM$15*'Uninsured Losses (USD)'!$BH16</f>
        <v>192.53120172252207</v>
      </c>
      <c r="AC16" s="171">
        <f>'Uninsured Losses'!BN$15*'Uninsured Losses (USD)'!$BH16</f>
        <v>192.53120172252207</v>
      </c>
      <c r="AD16" s="171">
        <f>'Uninsured Losses'!BO$15*'Uninsured Losses (USD)'!$BH16</f>
        <v>192.53120172252207</v>
      </c>
      <c r="AE16" s="171">
        <f>'Uninsured Losses'!BP$15*'Uninsured Losses (USD)'!$BH16</f>
        <v>192.53120172252207</v>
      </c>
      <c r="AF16" s="171">
        <f>'Uninsured Losses'!BQ$15*'Uninsured Losses (USD)'!$BH16</f>
        <v>192.53120172252207</v>
      </c>
      <c r="AG16" s="171">
        <f>'Uninsured Losses'!BR$15*'Uninsured Losses (USD)'!$BH16</f>
        <v>192.53120172252207</v>
      </c>
      <c r="AH16" s="171">
        <f>'Uninsured Losses'!BS$15*'Uninsured Losses (USD)'!$BH16</f>
        <v>198.30713777419774</v>
      </c>
      <c r="AI16" s="171">
        <f>'Uninsured Losses'!BT$15*'Uninsured Losses (USD)'!$BH16</f>
        <v>198.30713777419774</v>
      </c>
      <c r="AJ16" s="171">
        <f>'Uninsured Losses'!BU$15*'Uninsured Losses (USD)'!$BH16</f>
        <v>198.30713777419774</v>
      </c>
      <c r="AK16" s="171">
        <f>'Uninsured Losses'!BV$15*'Uninsured Losses (USD)'!$BH16</f>
        <v>198.30713777419774</v>
      </c>
      <c r="AL16" s="171">
        <f>'Uninsured Losses'!BW$15*'Uninsured Losses (USD)'!$BH16</f>
        <v>198.30713777419774</v>
      </c>
      <c r="AM16" s="171">
        <f>'Uninsured Losses'!BX$15*'Uninsured Losses (USD)'!$BH16</f>
        <v>198.30713777419774</v>
      </c>
      <c r="AN16" s="171">
        <f>'Uninsured Losses'!BY$15*'Uninsured Losses (USD)'!$BH16</f>
        <v>198.30713777419774</v>
      </c>
      <c r="AO16" s="171">
        <f>'Uninsured Losses'!BZ$15*'Uninsured Losses (USD)'!$BH16</f>
        <v>198.30713777419774</v>
      </c>
      <c r="AP16" s="171">
        <f>'Uninsured Losses'!CA$15*'Uninsured Losses (USD)'!$BH16</f>
        <v>198.30713777419774</v>
      </c>
      <c r="AQ16" s="171">
        <f>'Uninsured Losses'!CB$15*'Uninsured Losses (USD)'!$BH16</f>
        <v>198.30713777419774</v>
      </c>
      <c r="AR16" s="171">
        <f>'Uninsured Losses'!CC$15*'Uninsured Losses (USD)'!$BH16</f>
        <v>198.30713777419774</v>
      </c>
      <c r="AS16" s="171">
        <f>'Uninsured Losses'!CD$15*'Uninsured Losses (USD)'!$BH16</f>
        <v>198.30713777419774</v>
      </c>
      <c r="AT16" s="171">
        <f>'Uninsured Losses'!CE$15*'Uninsured Losses (USD)'!$BH16</f>
        <v>204.25635190742369</v>
      </c>
      <c r="AU16" s="171">
        <f>'Uninsured Losses'!CF$15*'Uninsured Losses (USD)'!$BH16</f>
        <v>204.25635190742369</v>
      </c>
      <c r="AV16" s="171">
        <f>'Uninsured Losses'!CG$15*'Uninsured Losses (USD)'!$BH16</f>
        <v>204.25635190742369</v>
      </c>
      <c r="AW16" s="171">
        <f>'Uninsured Losses'!CH$15*'Uninsured Losses (USD)'!$BH16</f>
        <v>204.25635190742369</v>
      </c>
      <c r="AX16" s="171">
        <f>'Uninsured Losses'!CI$15*'Uninsured Losses (USD)'!$BH16</f>
        <v>204.25635190742369</v>
      </c>
      <c r="AY16" s="171">
        <f>'Uninsured Losses'!CJ$15*'Uninsured Losses (USD)'!$BH16</f>
        <v>204.25635190742369</v>
      </c>
      <c r="AZ16" s="171">
        <f>'Uninsured Losses'!CK$15*'Uninsured Losses (USD)'!$BH16</f>
        <v>204.25635190742369</v>
      </c>
      <c r="BA16" s="171">
        <f>'Uninsured Losses'!CL$15*'Uninsured Losses (USD)'!$BH16</f>
        <v>204.25635190742369</v>
      </c>
      <c r="BB16" s="171">
        <f>'Uninsured Losses'!CM$15*'Uninsured Losses (USD)'!$BH16</f>
        <v>204.25635190742369</v>
      </c>
      <c r="BC16" s="171">
        <f>'Uninsured Losses'!CN$15*'Uninsured Losses (USD)'!$BH16</f>
        <v>204.25635190742369</v>
      </c>
      <c r="BD16" s="171">
        <f>'Uninsured Losses'!CO$15*'Uninsured Losses (USD)'!$BH16</f>
        <v>204.25635190742369</v>
      </c>
      <c r="BE16" s="171">
        <f>'Uninsured Losses'!CP$15*'Uninsured Losses (USD)'!$BH16</f>
        <v>204.25635190742369</v>
      </c>
      <c r="BH16" s="182">
        <f>SUMIF('ERC By State (Lower 48)'!E:E,'Uninsured Losses (USD)'!D16,'ERC By State (Lower 48)'!C:C)</f>
        <v>3.6263994478991867E-3</v>
      </c>
    </row>
    <row r="17" spans="1:60" s="173" customFormat="1" ht="12.75" customHeight="1">
      <c r="A17" s="170" t="s">
        <v>680</v>
      </c>
      <c r="B17" s="170" t="s">
        <v>637</v>
      </c>
      <c r="C17" s="170" t="str" cm="1">
        <f t="array" ref="C17">IFERROR(INDEX('Legal Entity'!$B:$B,MATCH($D17,'Legal Entity'!$A:$A,0),0),0)</f>
        <v>1116 - CAROLINA WATER SERVICE, INC. OF NORTH CAROLINA</v>
      </c>
      <c r="D17" s="170" t="s">
        <v>14</v>
      </c>
      <c r="E17" s="170"/>
      <c r="F17" s="171">
        <f>'Uninsured Losses'!AQ$15*'Uninsured Losses (USD)'!$BH17</f>
        <v>8987.7474336501655</v>
      </c>
      <c r="G17" s="171">
        <f>'Uninsured Losses'!AR$15*'Uninsured Losses (USD)'!$BH17</f>
        <v>8987.7474336501655</v>
      </c>
      <c r="H17" s="171">
        <f>'Uninsured Losses'!AS$15*'Uninsured Losses (USD)'!$BH17</f>
        <v>8987.7474336501655</v>
      </c>
      <c r="I17" s="171">
        <f>'Uninsured Losses'!AT$15*'Uninsured Losses (USD)'!$BH17</f>
        <v>8987.7474336501655</v>
      </c>
      <c r="J17" s="171">
        <f>'Uninsured Losses'!AU$15*'Uninsured Losses (USD)'!$BH17</f>
        <v>9706.7672283421816</v>
      </c>
      <c r="K17" s="171">
        <f>'Uninsured Losses'!AV$15*'Uninsured Losses (USD)'!$BH17</f>
        <v>9706.7672283421816</v>
      </c>
      <c r="L17" s="171">
        <f>'Uninsured Losses'!AW$15*'Uninsured Losses (USD)'!$BH17</f>
        <v>9706.7672283421816</v>
      </c>
      <c r="M17" s="171">
        <f>'Uninsured Losses'!AX$15*'Uninsured Losses (USD)'!$BH17</f>
        <v>9706.7672283421816</v>
      </c>
      <c r="N17" s="171">
        <f>'Uninsured Losses'!AY$15*'Uninsured Losses (USD)'!$BH17</f>
        <v>9706.7672283421816</v>
      </c>
      <c r="O17" s="171">
        <f>'Uninsured Losses'!AZ$15*'Uninsured Losses (USD)'!$BH17</f>
        <v>9706.7672283421816</v>
      </c>
      <c r="P17" s="171">
        <f>'Uninsured Losses'!BA$15*'Uninsured Losses (USD)'!$BH17</f>
        <v>9706.7672283421816</v>
      </c>
      <c r="Q17" s="171">
        <f>'Uninsured Losses'!BB$15*'Uninsured Losses (USD)'!$BH17</f>
        <v>9706.7672283421816</v>
      </c>
      <c r="R17" s="171">
        <f>'Uninsured Losses'!BC$15*'Uninsured Losses (USD)'!$BH17</f>
        <v>9706.7672283421816</v>
      </c>
      <c r="S17" s="171">
        <f>'Uninsured Losses'!BD$15*'Uninsured Losses (USD)'!$BH17</f>
        <v>9706.7672283421816</v>
      </c>
      <c r="T17" s="171">
        <f>'Uninsured Losses'!BE$15*'Uninsured Losses (USD)'!$BH17</f>
        <v>9706.7672283421816</v>
      </c>
      <c r="U17" s="171">
        <f>'Uninsured Losses'!BF$15*'Uninsured Losses (USD)'!$BH17</f>
        <v>9706.7672283421816</v>
      </c>
      <c r="V17" s="171">
        <f>'Uninsured Losses'!BG$15*'Uninsured Losses (USD)'!$BH17</f>
        <v>9997.9702451924477</v>
      </c>
      <c r="W17" s="171">
        <f>'Uninsured Losses'!BH$15*'Uninsured Losses (USD)'!$BH17</f>
        <v>9997.9702451924477</v>
      </c>
      <c r="X17" s="171">
        <f>'Uninsured Losses'!BI$15*'Uninsured Losses (USD)'!$BH17</f>
        <v>9997.9702451924477</v>
      </c>
      <c r="Y17" s="171">
        <f>'Uninsured Losses'!BJ$15*'Uninsured Losses (USD)'!$BH17</f>
        <v>9997.9702451924477</v>
      </c>
      <c r="Z17" s="171">
        <f>'Uninsured Losses'!BK$15*'Uninsured Losses (USD)'!$BH17</f>
        <v>9997.9702451924477</v>
      </c>
      <c r="AA17" s="171">
        <f>'Uninsured Losses'!BL$15*'Uninsured Losses (USD)'!$BH17</f>
        <v>9997.9702451924477</v>
      </c>
      <c r="AB17" s="171">
        <f>'Uninsured Losses'!BM$15*'Uninsured Losses (USD)'!$BH17</f>
        <v>9997.9702451924477</v>
      </c>
      <c r="AC17" s="171">
        <f>'Uninsured Losses'!BN$15*'Uninsured Losses (USD)'!$BH17</f>
        <v>9997.9702451924477</v>
      </c>
      <c r="AD17" s="171">
        <f>'Uninsured Losses'!BO$15*'Uninsured Losses (USD)'!$BH17</f>
        <v>9997.9702451924477</v>
      </c>
      <c r="AE17" s="171">
        <f>'Uninsured Losses'!BP$15*'Uninsured Losses (USD)'!$BH17</f>
        <v>9997.9702451924477</v>
      </c>
      <c r="AF17" s="171">
        <f>'Uninsured Losses'!BQ$15*'Uninsured Losses (USD)'!$BH17</f>
        <v>9997.9702451924477</v>
      </c>
      <c r="AG17" s="171">
        <f>'Uninsured Losses'!BR$15*'Uninsured Losses (USD)'!$BH17</f>
        <v>9997.9702451924477</v>
      </c>
      <c r="AH17" s="171">
        <f>'Uninsured Losses'!BS$15*'Uninsured Losses (USD)'!$BH17</f>
        <v>10297.90935254822</v>
      </c>
      <c r="AI17" s="171">
        <f>'Uninsured Losses'!BT$15*'Uninsured Losses (USD)'!$BH17</f>
        <v>10297.90935254822</v>
      </c>
      <c r="AJ17" s="171">
        <f>'Uninsured Losses'!BU$15*'Uninsured Losses (USD)'!$BH17</f>
        <v>10297.90935254822</v>
      </c>
      <c r="AK17" s="171">
        <f>'Uninsured Losses'!BV$15*'Uninsured Losses (USD)'!$BH17</f>
        <v>10297.90935254822</v>
      </c>
      <c r="AL17" s="171">
        <f>'Uninsured Losses'!BW$15*'Uninsured Losses (USD)'!$BH17</f>
        <v>10297.90935254822</v>
      </c>
      <c r="AM17" s="171">
        <f>'Uninsured Losses'!BX$15*'Uninsured Losses (USD)'!$BH17</f>
        <v>10297.90935254822</v>
      </c>
      <c r="AN17" s="171">
        <f>'Uninsured Losses'!BY$15*'Uninsured Losses (USD)'!$BH17</f>
        <v>10297.90935254822</v>
      </c>
      <c r="AO17" s="171">
        <f>'Uninsured Losses'!BZ$15*'Uninsured Losses (USD)'!$BH17</f>
        <v>10297.90935254822</v>
      </c>
      <c r="AP17" s="171">
        <f>'Uninsured Losses'!CA$15*'Uninsured Losses (USD)'!$BH17</f>
        <v>10297.90935254822</v>
      </c>
      <c r="AQ17" s="171">
        <f>'Uninsured Losses'!CB$15*'Uninsured Losses (USD)'!$BH17</f>
        <v>10297.90935254822</v>
      </c>
      <c r="AR17" s="171">
        <f>'Uninsured Losses'!CC$15*'Uninsured Losses (USD)'!$BH17</f>
        <v>10297.90935254822</v>
      </c>
      <c r="AS17" s="171">
        <f>'Uninsured Losses'!CD$15*'Uninsured Losses (USD)'!$BH17</f>
        <v>10297.90935254822</v>
      </c>
      <c r="AT17" s="171">
        <f>'Uninsured Losses'!CE$15*'Uninsured Losses (USD)'!$BH17</f>
        <v>10606.846633124669</v>
      </c>
      <c r="AU17" s="171">
        <f>'Uninsured Losses'!CF$15*'Uninsured Losses (USD)'!$BH17</f>
        <v>10606.846633124669</v>
      </c>
      <c r="AV17" s="171">
        <f>'Uninsured Losses'!CG$15*'Uninsured Losses (USD)'!$BH17</f>
        <v>10606.846633124669</v>
      </c>
      <c r="AW17" s="171">
        <f>'Uninsured Losses'!CH$15*'Uninsured Losses (USD)'!$BH17</f>
        <v>10606.846633124669</v>
      </c>
      <c r="AX17" s="171">
        <f>'Uninsured Losses'!CI$15*'Uninsured Losses (USD)'!$BH17</f>
        <v>10606.846633124669</v>
      </c>
      <c r="AY17" s="171">
        <f>'Uninsured Losses'!CJ$15*'Uninsured Losses (USD)'!$BH17</f>
        <v>10606.846633124669</v>
      </c>
      <c r="AZ17" s="171">
        <f>'Uninsured Losses'!CK$15*'Uninsured Losses (USD)'!$BH17</f>
        <v>10606.846633124669</v>
      </c>
      <c r="BA17" s="171">
        <f>'Uninsured Losses'!CL$15*'Uninsured Losses (USD)'!$BH17</f>
        <v>10606.846633124669</v>
      </c>
      <c r="BB17" s="171">
        <f>'Uninsured Losses'!CM$15*'Uninsured Losses (USD)'!$BH17</f>
        <v>10606.846633124669</v>
      </c>
      <c r="BC17" s="171">
        <f>'Uninsured Losses'!CN$15*'Uninsured Losses (USD)'!$BH17</f>
        <v>10606.846633124669</v>
      </c>
      <c r="BD17" s="171">
        <f>'Uninsured Losses'!CO$15*'Uninsured Losses (USD)'!$BH17</f>
        <v>10606.846633124669</v>
      </c>
      <c r="BE17" s="171">
        <f>'Uninsured Losses'!CP$15*'Uninsured Losses (USD)'!$BH17</f>
        <v>10606.846633124669</v>
      </c>
      <c r="BH17" s="182">
        <f>SUMIF('ERC By State (Lower 48)'!E:E,'Uninsured Losses (USD)'!D17,'ERC By State (Lower 48)'!C:C)</f>
        <v>0.18831562600191845</v>
      </c>
    </row>
    <row r="18" spans="1:60" s="173" customFormat="1" ht="12.75" customHeight="1">
      <c r="A18" s="170" t="s">
        <v>680</v>
      </c>
      <c r="B18" s="170" t="s">
        <v>637</v>
      </c>
      <c r="C18" s="170" t="str" cm="1">
        <f t="array" ref="C18">IFERROR(INDEX('Legal Entity'!$B:$B,MATCH($D18,'Legal Entity'!$A:$A,0),0),0)</f>
        <v>1174 - COMMUNITY UTILITIES OF PENNSYLVANIA INC.     </v>
      </c>
      <c r="D18" s="170" t="s">
        <v>18</v>
      </c>
      <c r="E18" s="170"/>
      <c r="F18" s="171">
        <f>'Uninsured Losses'!AQ$15*'Uninsured Losses (USD)'!$BH18</f>
        <v>1126.3665201733838</v>
      </c>
      <c r="G18" s="171">
        <f>'Uninsured Losses'!AR$15*'Uninsured Losses (USD)'!$BH18</f>
        <v>1126.3665201733838</v>
      </c>
      <c r="H18" s="171">
        <f>'Uninsured Losses'!AS$15*'Uninsured Losses (USD)'!$BH18</f>
        <v>1126.3665201733838</v>
      </c>
      <c r="I18" s="171">
        <f>'Uninsured Losses'!AT$15*'Uninsured Losses (USD)'!$BH18</f>
        <v>1126.3665201733838</v>
      </c>
      <c r="J18" s="171">
        <f>'Uninsured Losses'!AU$15*'Uninsured Losses (USD)'!$BH18</f>
        <v>1216.4758417872547</v>
      </c>
      <c r="K18" s="171">
        <f>'Uninsured Losses'!AV$15*'Uninsured Losses (USD)'!$BH18</f>
        <v>1216.4758417872547</v>
      </c>
      <c r="L18" s="171">
        <f>'Uninsured Losses'!AW$15*'Uninsured Losses (USD)'!$BH18</f>
        <v>1216.4758417872547</v>
      </c>
      <c r="M18" s="171">
        <f>'Uninsured Losses'!AX$15*'Uninsured Losses (USD)'!$BH18</f>
        <v>1216.4758417872547</v>
      </c>
      <c r="N18" s="171">
        <f>'Uninsured Losses'!AY$15*'Uninsured Losses (USD)'!$BH18</f>
        <v>1216.4758417872547</v>
      </c>
      <c r="O18" s="171">
        <f>'Uninsured Losses'!AZ$15*'Uninsured Losses (USD)'!$BH18</f>
        <v>1216.4758417872547</v>
      </c>
      <c r="P18" s="171">
        <f>'Uninsured Losses'!BA$15*'Uninsured Losses (USD)'!$BH18</f>
        <v>1216.4758417872547</v>
      </c>
      <c r="Q18" s="171">
        <f>'Uninsured Losses'!BB$15*'Uninsured Losses (USD)'!$BH18</f>
        <v>1216.4758417872547</v>
      </c>
      <c r="R18" s="171">
        <f>'Uninsured Losses'!BC$15*'Uninsured Losses (USD)'!$BH18</f>
        <v>1216.4758417872547</v>
      </c>
      <c r="S18" s="171">
        <f>'Uninsured Losses'!BD$15*'Uninsured Losses (USD)'!$BH18</f>
        <v>1216.4758417872547</v>
      </c>
      <c r="T18" s="171">
        <f>'Uninsured Losses'!BE$15*'Uninsured Losses (USD)'!$BH18</f>
        <v>1216.4758417872547</v>
      </c>
      <c r="U18" s="171">
        <f>'Uninsured Losses'!BF$15*'Uninsured Losses (USD)'!$BH18</f>
        <v>1216.4758417872547</v>
      </c>
      <c r="V18" s="171">
        <f>'Uninsured Losses'!BG$15*'Uninsured Losses (USD)'!$BH18</f>
        <v>1252.9701170408723</v>
      </c>
      <c r="W18" s="171">
        <f>'Uninsured Losses'!BH$15*'Uninsured Losses (USD)'!$BH18</f>
        <v>1252.9701170408723</v>
      </c>
      <c r="X18" s="171">
        <f>'Uninsured Losses'!BI$15*'Uninsured Losses (USD)'!$BH18</f>
        <v>1252.9701170408723</v>
      </c>
      <c r="Y18" s="171">
        <f>'Uninsured Losses'!BJ$15*'Uninsured Losses (USD)'!$BH18</f>
        <v>1252.9701170408723</v>
      </c>
      <c r="Z18" s="171">
        <f>'Uninsured Losses'!BK$15*'Uninsured Losses (USD)'!$BH18</f>
        <v>1252.9701170408723</v>
      </c>
      <c r="AA18" s="171">
        <f>'Uninsured Losses'!BL$15*'Uninsured Losses (USD)'!$BH18</f>
        <v>1252.9701170408723</v>
      </c>
      <c r="AB18" s="171">
        <f>'Uninsured Losses'!BM$15*'Uninsured Losses (USD)'!$BH18</f>
        <v>1252.9701170408723</v>
      </c>
      <c r="AC18" s="171">
        <f>'Uninsured Losses'!BN$15*'Uninsured Losses (USD)'!$BH18</f>
        <v>1252.9701170408723</v>
      </c>
      <c r="AD18" s="171">
        <f>'Uninsured Losses'!BO$15*'Uninsured Losses (USD)'!$BH18</f>
        <v>1252.9701170408723</v>
      </c>
      <c r="AE18" s="171">
        <f>'Uninsured Losses'!BP$15*'Uninsured Losses (USD)'!$BH18</f>
        <v>1252.9701170408723</v>
      </c>
      <c r="AF18" s="171">
        <f>'Uninsured Losses'!BQ$15*'Uninsured Losses (USD)'!$BH18</f>
        <v>1252.9701170408723</v>
      </c>
      <c r="AG18" s="171">
        <f>'Uninsured Losses'!BR$15*'Uninsured Losses (USD)'!$BH18</f>
        <v>1252.9701170408723</v>
      </c>
      <c r="AH18" s="171">
        <f>'Uninsured Losses'!BS$15*'Uninsured Losses (USD)'!$BH18</f>
        <v>1290.5592205520986</v>
      </c>
      <c r="AI18" s="171">
        <f>'Uninsured Losses'!BT$15*'Uninsured Losses (USD)'!$BH18</f>
        <v>1290.5592205520986</v>
      </c>
      <c r="AJ18" s="171">
        <f>'Uninsured Losses'!BU$15*'Uninsured Losses (USD)'!$BH18</f>
        <v>1290.5592205520986</v>
      </c>
      <c r="AK18" s="171">
        <f>'Uninsured Losses'!BV$15*'Uninsured Losses (USD)'!$BH18</f>
        <v>1290.5592205520986</v>
      </c>
      <c r="AL18" s="171">
        <f>'Uninsured Losses'!BW$15*'Uninsured Losses (USD)'!$BH18</f>
        <v>1290.5592205520986</v>
      </c>
      <c r="AM18" s="171">
        <f>'Uninsured Losses'!BX$15*'Uninsured Losses (USD)'!$BH18</f>
        <v>1290.5592205520986</v>
      </c>
      <c r="AN18" s="171">
        <f>'Uninsured Losses'!BY$15*'Uninsured Losses (USD)'!$BH18</f>
        <v>1290.5592205520986</v>
      </c>
      <c r="AO18" s="171">
        <f>'Uninsured Losses'!BZ$15*'Uninsured Losses (USD)'!$BH18</f>
        <v>1290.5592205520986</v>
      </c>
      <c r="AP18" s="171">
        <f>'Uninsured Losses'!CA$15*'Uninsured Losses (USD)'!$BH18</f>
        <v>1290.5592205520986</v>
      </c>
      <c r="AQ18" s="171">
        <f>'Uninsured Losses'!CB$15*'Uninsured Losses (USD)'!$BH18</f>
        <v>1290.5592205520986</v>
      </c>
      <c r="AR18" s="171">
        <f>'Uninsured Losses'!CC$15*'Uninsured Losses (USD)'!$BH18</f>
        <v>1290.5592205520986</v>
      </c>
      <c r="AS18" s="171">
        <f>'Uninsured Losses'!CD$15*'Uninsured Losses (USD)'!$BH18</f>
        <v>1290.5592205520986</v>
      </c>
      <c r="AT18" s="171">
        <f>'Uninsured Losses'!CE$15*'Uninsured Losses (USD)'!$BH18</f>
        <v>1329.2759971686617</v>
      </c>
      <c r="AU18" s="171">
        <f>'Uninsured Losses'!CF$15*'Uninsured Losses (USD)'!$BH18</f>
        <v>1329.2759971686617</v>
      </c>
      <c r="AV18" s="171">
        <f>'Uninsured Losses'!CG$15*'Uninsured Losses (USD)'!$BH18</f>
        <v>1329.2759971686617</v>
      </c>
      <c r="AW18" s="171">
        <f>'Uninsured Losses'!CH$15*'Uninsured Losses (USD)'!$BH18</f>
        <v>1329.2759971686617</v>
      </c>
      <c r="AX18" s="171">
        <f>'Uninsured Losses'!CI$15*'Uninsured Losses (USD)'!$BH18</f>
        <v>1329.2759971686617</v>
      </c>
      <c r="AY18" s="171">
        <f>'Uninsured Losses'!CJ$15*'Uninsured Losses (USD)'!$BH18</f>
        <v>1329.2759971686617</v>
      </c>
      <c r="AZ18" s="171">
        <f>'Uninsured Losses'!CK$15*'Uninsured Losses (USD)'!$BH18</f>
        <v>1329.2759971686617</v>
      </c>
      <c r="BA18" s="171">
        <f>'Uninsured Losses'!CL$15*'Uninsured Losses (USD)'!$BH18</f>
        <v>1329.2759971686617</v>
      </c>
      <c r="BB18" s="171">
        <f>'Uninsured Losses'!CM$15*'Uninsured Losses (USD)'!$BH18</f>
        <v>1329.2759971686617</v>
      </c>
      <c r="BC18" s="171">
        <f>'Uninsured Losses'!CN$15*'Uninsured Losses (USD)'!$BH18</f>
        <v>1329.2759971686617</v>
      </c>
      <c r="BD18" s="171">
        <f>'Uninsured Losses'!CO$15*'Uninsured Losses (USD)'!$BH18</f>
        <v>1329.2759971686617</v>
      </c>
      <c r="BE18" s="171">
        <f>'Uninsured Losses'!CP$15*'Uninsured Losses (USD)'!$BH18</f>
        <v>1329.2759971686617</v>
      </c>
      <c r="BH18" s="182">
        <f>SUMIF('ERC By State (Lower 48)'!E:E,'Uninsured Losses (USD)'!D18,'ERC By State (Lower 48)'!C:C)</f>
        <v>2.3600175452183209E-2</v>
      </c>
    </row>
    <row r="19" spans="1:60" s="173" customFormat="1" ht="12.75" customHeight="1">
      <c r="A19" s="170" t="s">
        <v>680</v>
      </c>
      <c r="B19" s="170" t="s">
        <v>637</v>
      </c>
      <c r="C19" s="170" t="str" cm="1">
        <f t="array" ref="C19">IFERROR(INDEX('Legal Entity'!$B:$B,MATCH($D19,'Legal Entity'!$A:$A,0),0),0)</f>
        <v>1146 - Blue Granite Water Company, Inc.</v>
      </c>
      <c r="D19" s="170" t="s">
        <v>23</v>
      </c>
      <c r="E19" s="170"/>
      <c r="F19" s="171">
        <f>'Uninsured Losses'!AQ$15*'Uninsured Losses (USD)'!$BH19</f>
        <v>4965.6284453934823</v>
      </c>
      <c r="G19" s="171">
        <f>'Uninsured Losses'!AR$15*'Uninsured Losses (USD)'!$BH19</f>
        <v>4965.6284453934823</v>
      </c>
      <c r="H19" s="171">
        <f>'Uninsured Losses'!AS$15*'Uninsured Losses (USD)'!$BH19</f>
        <v>4965.6284453934823</v>
      </c>
      <c r="I19" s="171">
        <f>'Uninsured Losses'!AT$15*'Uninsured Losses (USD)'!$BH19</f>
        <v>4965.6284453934823</v>
      </c>
      <c r="J19" s="171">
        <f>'Uninsured Losses'!AU$15*'Uninsured Losses (USD)'!$BH19</f>
        <v>5362.878721024962</v>
      </c>
      <c r="K19" s="171">
        <f>'Uninsured Losses'!AV$15*'Uninsured Losses (USD)'!$BH19</f>
        <v>5362.878721024962</v>
      </c>
      <c r="L19" s="171">
        <f>'Uninsured Losses'!AW$15*'Uninsured Losses (USD)'!$BH19</f>
        <v>5362.878721024962</v>
      </c>
      <c r="M19" s="171">
        <f>'Uninsured Losses'!AX$15*'Uninsured Losses (USD)'!$BH19</f>
        <v>5362.878721024962</v>
      </c>
      <c r="N19" s="171">
        <f>'Uninsured Losses'!AY$15*'Uninsured Losses (USD)'!$BH19</f>
        <v>5362.878721024962</v>
      </c>
      <c r="O19" s="171">
        <f>'Uninsured Losses'!AZ$15*'Uninsured Losses (USD)'!$BH19</f>
        <v>5362.878721024962</v>
      </c>
      <c r="P19" s="171">
        <f>'Uninsured Losses'!BA$15*'Uninsured Losses (USD)'!$BH19</f>
        <v>5362.878721024962</v>
      </c>
      <c r="Q19" s="171">
        <f>'Uninsured Losses'!BB$15*'Uninsured Losses (USD)'!$BH19</f>
        <v>5362.878721024962</v>
      </c>
      <c r="R19" s="171">
        <f>'Uninsured Losses'!BC$15*'Uninsured Losses (USD)'!$BH19</f>
        <v>5362.878721024962</v>
      </c>
      <c r="S19" s="171">
        <f>'Uninsured Losses'!BD$15*'Uninsured Losses (USD)'!$BH19</f>
        <v>5362.878721024962</v>
      </c>
      <c r="T19" s="171">
        <f>'Uninsured Losses'!BE$15*'Uninsured Losses (USD)'!$BH19</f>
        <v>5362.878721024962</v>
      </c>
      <c r="U19" s="171">
        <f>'Uninsured Losses'!BF$15*'Uninsured Losses (USD)'!$BH19</f>
        <v>5362.878721024962</v>
      </c>
      <c r="V19" s="171">
        <f>'Uninsured Losses'!BG$15*'Uninsured Losses (USD)'!$BH19</f>
        <v>5523.765082655711</v>
      </c>
      <c r="W19" s="171">
        <f>'Uninsured Losses'!BH$15*'Uninsured Losses (USD)'!$BH19</f>
        <v>5523.765082655711</v>
      </c>
      <c r="X19" s="171">
        <f>'Uninsured Losses'!BI$15*'Uninsured Losses (USD)'!$BH19</f>
        <v>5523.765082655711</v>
      </c>
      <c r="Y19" s="171">
        <f>'Uninsured Losses'!BJ$15*'Uninsured Losses (USD)'!$BH19</f>
        <v>5523.765082655711</v>
      </c>
      <c r="Z19" s="171">
        <f>'Uninsured Losses'!BK$15*'Uninsured Losses (USD)'!$BH19</f>
        <v>5523.765082655711</v>
      </c>
      <c r="AA19" s="171">
        <f>'Uninsured Losses'!BL$15*'Uninsured Losses (USD)'!$BH19</f>
        <v>5523.765082655711</v>
      </c>
      <c r="AB19" s="171">
        <f>'Uninsured Losses'!BM$15*'Uninsured Losses (USD)'!$BH19</f>
        <v>5523.765082655711</v>
      </c>
      <c r="AC19" s="171">
        <f>'Uninsured Losses'!BN$15*'Uninsured Losses (USD)'!$BH19</f>
        <v>5523.765082655711</v>
      </c>
      <c r="AD19" s="171">
        <f>'Uninsured Losses'!BO$15*'Uninsured Losses (USD)'!$BH19</f>
        <v>5523.765082655711</v>
      </c>
      <c r="AE19" s="171">
        <f>'Uninsured Losses'!BP$15*'Uninsured Losses (USD)'!$BH19</f>
        <v>5523.765082655711</v>
      </c>
      <c r="AF19" s="171">
        <f>'Uninsured Losses'!BQ$15*'Uninsured Losses (USD)'!$BH19</f>
        <v>5523.765082655711</v>
      </c>
      <c r="AG19" s="171">
        <f>'Uninsured Losses'!BR$15*'Uninsured Losses (USD)'!$BH19</f>
        <v>5523.765082655711</v>
      </c>
      <c r="AH19" s="171">
        <f>'Uninsured Losses'!BS$15*'Uninsured Losses (USD)'!$BH19</f>
        <v>5689.4780351353829</v>
      </c>
      <c r="AI19" s="171">
        <f>'Uninsured Losses'!BT$15*'Uninsured Losses (USD)'!$BH19</f>
        <v>5689.4780351353829</v>
      </c>
      <c r="AJ19" s="171">
        <f>'Uninsured Losses'!BU$15*'Uninsured Losses (USD)'!$BH19</f>
        <v>5689.4780351353829</v>
      </c>
      <c r="AK19" s="171">
        <f>'Uninsured Losses'!BV$15*'Uninsured Losses (USD)'!$BH19</f>
        <v>5689.4780351353829</v>
      </c>
      <c r="AL19" s="171">
        <f>'Uninsured Losses'!BW$15*'Uninsured Losses (USD)'!$BH19</f>
        <v>5689.4780351353829</v>
      </c>
      <c r="AM19" s="171">
        <f>'Uninsured Losses'!BX$15*'Uninsured Losses (USD)'!$BH19</f>
        <v>5689.4780351353829</v>
      </c>
      <c r="AN19" s="171">
        <f>'Uninsured Losses'!BY$15*'Uninsured Losses (USD)'!$BH19</f>
        <v>5689.4780351353829</v>
      </c>
      <c r="AO19" s="171">
        <f>'Uninsured Losses'!BZ$15*'Uninsured Losses (USD)'!$BH19</f>
        <v>5689.4780351353829</v>
      </c>
      <c r="AP19" s="171">
        <f>'Uninsured Losses'!CA$15*'Uninsured Losses (USD)'!$BH19</f>
        <v>5689.4780351353829</v>
      </c>
      <c r="AQ19" s="171">
        <f>'Uninsured Losses'!CB$15*'Uninsured Losses (USD)'!$BH19</f>
        <v>5689.4780351353829</v>
      </c>
      <c r="AR19" s="171">
        <f>'Uninsured Losses'!CC$15*'Uninsured Losses (USD)'!$BH19</f>
        <v>5689.4780351353829</v>
      </c>
      <c r="AS19" s="171">
        <f>'Uninsured Losses'!CD$15*'Uninsured Losses (USD)'!$BH19</f>
        <v>5689.4780351353829</v>
      </c>
      <c r="AT19" s="171">
        <f>'Uninsured Losses'!CE$15*'Uninsured Losses (USD)'!$BH19</f>
        <v>5860.1623761894443</v>
      </c>
      <c r="AU19" s="171">
        <f>'Uninsured Losses'!CF$15*'Uninsured Losses (USD)'!$BH19</f>
        <v>5860.1623761894443</v>
      </c>
      <c r="AV19" s="171">
        <f>'Uninsured Losses'!CG$15*'Uninsured Losses (USD)'!$BH19</f>
        <v>5860.1623761894443</v>
      </c>
      <c r="AW19" s="171">
        <f>'Uninsured Losses'!CH$15*'Uninsured Losses (USD)'!$BH19</f>
        <v>5860.1623761894443</v>
      </c>
      <c r="AX19" s="171">
        <f>'Uninsured Losses'!CI$15*'Uninsured Losses (USD)'!$BH19</f>
        <v>5860.1623761894443</v>
      </c>
      <c r="AY19" s="171">
        <f>'Uninsured Losses'!CJ$15*'Uninsured Losses (USD)'!$BH19</f>
        <v>5860.1623761894443</v>
      </c>
      <c r="AZ19" s="171">
        <f>'Uninsured Losses'!CK$15*'Uninsured Losses (USD)'!$BH19</f>
        <v>5860.1623761894443</v>
      </c>
      <c r="BA19" s="171">
        <f>'Uninsured Losses'!CL$15*'Uninsured Losses (USD)'!$BH19</f>
        <v>5860.1623761894443</v>
      </c>
      <c r="BB19" s="171">
        <f>'Uninsured Losses'!CM$15*'Uninsured Losses (USD)'!$BH19</f>
        <v>5860.1623761894443</v>
      </c>
      <c r="BC19" s="171">
        <f>'Uninsured Losses'!CN$15*'Uninsured Losses (USD)'!$BH19</f>
        <v>5860.1623761894443</v>
      </c>
      <c r="BD19" s="171">
        <f>'Uninsured Losses'!CO$15*'Uninsured Losses (USD)'!$BH19</f>
        <v>5860.1623761894443</v>
      </c>
      <c r="BE19" s="171">
        <f>'Uninsured Losses'!CP$15*'Uninsured Losses (USD)'!$BH19</f>
        <v>5860.1623761894443</v>
      </c>
      <c r="BH19" s="182">
        <f>SUMIF('ERC By State (Lower 48)'!E:E,'Uninsured Losses (USD)'!D19,'ERC By State (Lower 48)'!C:C)</f>
        <v>0.10404224596767905</v>
      </c>
    </row>
    <row r="20" spans="1:60" s="173" customFormat="1" ht="12.75" customHeight="1">
      <c r="A20" s="170" t="s">
        <v>680</v>
      </c>
      <c r="B20" s="170" t="s">
        <v>637</v>
      </c>
      <c r="C20" s="170" t="str" cm="1">
        <f t="array" ref="C20">IFERROR(INDEX('Legal Entity'!$B:$B,MATCH($D20,'Legal Entity'!$A:$A,0),0),0)</f>
        <v>1118 - TENNESSEE WATER SERVICE, INC.</v>
      </c>
      <c r="D20" s="170" t="s">
        <v>15</v>
      </c>
      <c r="E20" s="170"/>
      <c r="F20" s="171">
        <f>'Uninsured Losses'!AQ$15*'Uninsured Losses (USD)'!$BH20</f>
        <v>46.044620139944143</v>
      </c>
      <c r="G20" s="171">
        <f>'Uninsured Losses'!AR$15*'Uninsured Losses (USD)'!$BH20</f>
        <v>46.044620139944143</v>
      </c>
      <c r="H20" s="171">
        <f>'Uninsured Losses'!AS$15*'Uninsured Losses (USD)'!$BH20</f>
        <v>46.044620139944143</v>
      </c>
      <c r="I20" s="171">
        <f>'Uninsured Losses'!AT$15*'Uninsured Losses (USD)'!$BH20</f>
        <v>46.044620139944143</v>
      </c>
      <c r="J20" s="171">
        <f>'Uninsured Losses'!AU$15*'Uninsured Losses (USD)'!$BH20</f>
        <v>49.728189751139688</v>
      </c>
      <c r="K20" s="171">
        <f>'Uninsured Losses'!AV$15*'Uninsured Losses (USD)'!$BH20</f>
        <v>49.728189751139688</v>
      </c>
      <c r="L20" s="171">
        <f>'Uninsured Losses'!AW$15*'Uninsured Losses (USD)'!$BH20</f>
        <v>49.728189751139688</v>
      </c>
      <c r="M20" s="171">
        <f>'Uninsured Losses'!AX$15*'Uninsured Losses (USD)'!$BH20</f>
        <v>49.728189751139688</v>
      </c>
      <c r="N20" s="171">
        <f>'Uninsured Losses'!AY$15*'Uninsured Losses (USD)'!$BH20</f>
        <v>49.728189751139688</v>
      </c>
      <c r="O20" s="171">
        <f>'Uninsured Losses'!AZ$15*'Uninsured Losses (USD)'!$BH20</f>
        <v>49.728189751139688</v>
      </c>
      <c r="P20" s="171">
        <f>'Uninsured Losses'!BA$15*'Uninsured Losses (USD)'!$BH20</f>
        <v>49.728189751139688</v>
      </c>
      <c r="Q20" s="171">
        <f>'Uninsured Losses'!BB$15*'Uninsured Losses (USD)'!$BH20</f>
        <v>49.728189751139688</v>
      </c>
      <c r="R20" s="171">
        <f>'Uninsured Losses'!BC$15*'Uninsured Losses (USD)'!$BH20</f>
        <v>49.728189751139688</v>
      </c>
      <c r="S20" s="171">
        <f>'Uninsured Losses'!BD$15*'Uninsured Losses (USD)'!$BH20</f>
        <v>49.728189751139688</v>
      </c>
      <c r="T20" s="171">
        <f>'Uninsured Losses'!BE$15*'Uninsured Losses (USD)'!$BH20</f>
        <v>49.728189751139688</v>
      </c>
      <c r="U20" s="171">
        <f>'Uninsured Losses'!BF$15*'Uninsured Losses (USD)'!$BH20</f>
        <v>49.728189751139688</v>
      </c>
      <c r="V20" s="171">
        <f>'Uninsured Losses'!BG$15*'Uninsured Losses (USD)'!$BH20</f>
        <v>51.220035443673879</v>
      </c>
      <c r="W20" s="171">
        <f>'Uninsured Losses'!BH$15*'Uninsured Losses (USD)'!$BH20</f>
        <v>51.220035443673879</v>
      </c>
      <c r="X20" s="171">
        <f>'Uninsured Losses'!BI$15*'Uninsured Losses (USD)'!$BH20</f>
        <v>51.220035443673879</v>
      </c>
      <c r="Y20" s="171">
        <f>'Uninsured Losses'!BJ$15*'Uninsured Losses (USD)'!$BH20</f>
        <v>51.220035443673879</v>
      </c>
      <c r="Z20" s="171">
        <f>'Uninsured Losses'!BK$15*'Uninsured Losses (USD)'!$BH20</f>
        <v>51.220035443673879</v>
      </c>
      <c r="AA20" s="171">
        <f>'Uninsured Losses'!BL$15*'Uninsured Losses (USD)'!$BH20</f>
        <v>51.220035443673879</v>
      </c>
      <c r="AB20" s="171">
        <f>'Uninsured Losses'!BM$15*'Uninsured Losses (USD)'!$BH20</f>
        <v>51.220035443673879</v>
      </c>
      <c r="AC20" s="171">
        <f>'Uninsured Losses'!BN$15*'Uninsured Losses (USD)'!$BH20</f>
        <v>51.220035443673879</v>
      </c>
      <c r="AD20" s="171">
        <f>'Uninsured Losses'!BO$15*'Uninsured Losses (USD)'!$BH20</f>
        <v>51.220035443673879</v>
      </c>
      <c r="AE20" s="171">
        <f>'Uninsured Losses'!BP$15*'Uninsured Losses (USD)'!$BH20</f>
        <v>51.220035443673879</v>
      </c>
      <c r="AF20" s="171">
        <f>'Uninsured Losses'!BQ$15*'Uninsured Losses (USD)'!$BH20</f>
        <v>51.220035443673879</v>
      </c>
      <c r="AG20" s="171">
        <f>'Uninsured Losses'!BR$15*'Uninsured Losses (USD)'!$BH20</f>
        <v>51.220035443673879</v>
      </c>
      <c r="AH20" s="171">
        <f>'Uninsured Losses'!BS$15*'Uninsured Losses (USD)'!$BH20</f>
        <v>52.756636506984101</v>
      </c>
      <c r="AI20" s="171">
        <f>'Uninsured Losses'!BT$15*'Uninsured Losses (USD)'!$BH20</f>
        <v>52.756636506984101</v>
      </c>
      <c r="AJ20" s="171">
        <f>'Uninsured Losses'!BU$15*'Uninsured Losses (USD)'!$BH20</f>
        <v>52.756636506984101</v>
      </c>
      <c r="AK20" s="171">
        <f>'Uninsured Losses'!BV$15*'Uninsured Losses (USD)'!$BH20</f>
        <v>52.756636506984101</v>
      </c>
      <c r="AL20" s="171">
        <f>'Uninsured Losses'!BW$15*'Uninsured Losses (USD)'!$BH20</f>
        <v>52.756636506984101</v>
      </c>
      <c r="AM20" s="171">
        <f>'Uninsured Losses'!BX$15*'Uninsured Losses (USD)'!$BH20</f>
        <v>52.756636506984101</v>
      </c>
      <c r="AN20" s="171">
        <f>'Uninsured Losses'!BY$15*'Uninsured Losses (USD)'!$BH20</f>
        <v>52.756636506984101</v>
      </c>
      <c r="AO20" s="171">
        <f>'Uninsured Losses'!BZ$15*'Uninsured Losses (USD)'!$BH20</f>
        <v>52.756636506984101</v>
      </c>
      <c r="AP20" s="171">
        <f>'Uninsured Losses'!CA$15*'Uninsured Losses (USD)'!$BH20</f>
        <v>52.756636506984101</v>
      </c>
      <c r="AQ20" s="171">
        <f>'Uninsured Losses'!CB$15*'Uninsured Losses (USD)'!$BH20</f>
        <v>52.756636506984101</v>
      </c>
      <c r="AR20" s="171">
        <f>'Uninsured Losses'!CC$15*'Uninsured Losses (USD)'!$BH20</f>
        <v>52.756636506984101</v>
      </c>
      <c r="AS20" s="171">
        <f>'Uninsured Losses'!CD$15*'Uninsured Losses (USD)'!$BH20</f>
        <v>52.756636506984101</v>
      </c>
      <c r="AT20" s="171">
        <f>'Uninsured Losses'!CE$15*'Uninsured Losses (USD)'!$BH20</f>
        <v>54.339335602193628</v>
      </c>
      <c r="AU20" s="171">
        <f>'Uninsured Losses'!CF$15*'Uninsured Losses (USD)'!$BH20</f>
        <v>54.339335602193628</v>
      </c>
      <c r="AV20" s="171">
        <f>'Uninsured Losses'!CG$15*'Uninsured Losses (USD)'!$BH20</f>
        <v>54.339335602193628</v>
      </c>
      <c r="AW20" s="171">
        <f>'Uninsured Losses'!CH$15*'Uninsured Losses (USD)'!$BH20</f>
        <v>54.339335602193628</v>
      </c>
      <c r="AX20" s="171">
        <f>'Uninsured Losses'!CI$15*'Uninsured Losses (USD)'!$BH20</f>
        <v>54.339335602193628</v>
      </c>
      <c r="AY20" s="171">
        <f>'Uninsured Losses'!CJ$15*'Uninsured Losses (USD)'!$BH20</f>
        <v>54.339335602193628</v>
      </c>
      <c r="AZ20" s="171">
        <f>'Uninsured Losses'!CK$15*'Uninsured Losses (USD)'!$BH20</f>
        <v>54.339335602193628</v>
      </c>
      <c r="BA20" s="171">
        <f>'Uninsured Losses'!CL$15*'Uninsured Losses (USD)'!$BH20</f>
        <v>54.339335602193628</v>
      </c>
      <c r="BB20" s="171">
        <f>'Uninsured Losses'!CM$15*'Uninsured Losses (USD)'!$BH20</f>
        <v>54.339335602193628</v>
      </c>
      <c r="BC20" s="171">
        <f>'Uninsured Losses'!CN$15*'Uninsured Losses (USD)'!$BH20</f>
        <v>54.339335602193628</v>
      </c>
      <c r="BD20" s="171">
        <f>'Uninsured Losses'!CO$15*'Uninsured Losses (USD)'!$BH20</f>
        <v>54.339335602193628</v>
      </c>
      <c r="BE20" s="171">
        <f>'Uninsured Losses'!CP$15*'Uninsured Losses (USD)'!$BH20</f>
        <v>54.339335602193628</v>
      </c>
      <c r="BH20" s="182">
        <f>SUMIF('ERC By State (Lower 48)'!E:E,'Uninsured Losses (USD)'!D20,'ERC By State (Lower 48)'!C:C)</f>
        <v>9.647491242588945E-4</v>
      </c>
    </row>
    <row r="21" spans="1:60" s="173" customFormat="1" ht="12.75" customHeight="1">
      <c r="A21" s="170" t="s">
        <v>680</v>
      </c>
      <c r="B21" s="170" t="s">
        <v>637</v>
      </c>
      <c r="C21" s="170" t="str" cm="1">
        <f t="array" ref="C21">IFERROR(INDEX('Legal Entity'!$B:$B,MATCH($D21,'Legal Entity'!$A:$A,0),0),0)</f>
        <v>1188 - Corix Utilities (Texas) Inc.</v>
      </c>
      <c r="D21" s="170" t="s">
        <v>26</v>
      </c>
      <c r="E21" s="170"/>
      <c r="F21" s="171">
        <f>'Uninsured Losses'!AQ$15*'Uninsured Losses (USD)'!$BH21</f>
        <v>1136.1352332475944</v>
      </c>
      <c r="G21" s="171">
        <f>'Uninsured Losses'!AR$15*'Uninsured Losses (USD)'!$BH21</f>
        <v>1136.1352332475944</v>
      </c>
      <c r="H21" s="171">
        <f>'Uninsured Losses'!AS$15*'Uninsured Losses (USD)'!$BH21</f>
        <v>1136.1352332475944</v>
      </c>
      <c r="I21" s="171">
        <f>'Uninsured Losses'!AT$15*'Uninsured Losses (USD)'!$BH21</f>
        <v>1136.1352332475944</v>
      </c>
      <c r="J21" s="171">
        <f>'Uninsured Losses'!AU$15*'Uninsured Losses (USD)'!$BH21</f>
        <v>1227.0260519074022</v>
      </c>
      <c r="K21" s="171">
        <f>'Uninsured Losses'!AV$15*'Uninsured Losses (USD)'!$BH21</f>
        <v>1227.0260519074022</v>
      </c>
      <c r="L21" s="171">
        <f>'Uninsured Losses'!AW$15*'Uninsured Losses (USD)'!$BH21</f>
        <v>1227.0260519074022</v>
      </c>
      <c r="M21" s="171">
        <f>'Uninsured Losses'!AX$15*'Uninsured Losses (USD)'!$BH21</f>
        <v>1227.0260519074022</v>
      </c>
      <c r="N21" s="171">
        <f>'Uninsured Losses'!AY$15*'Uninsured Losses (USD)'!$BH21</f>
        <v>1227.0260519074022</v>
      </c>
      <c r="O21" s="171">
        <f>'Uninsured Losses'!AZ$15*'Uninsured Losses (USD)'!$BH21</f>
        <v>1227.0260519074022</v>
      </c>
      <c r="P21" s="171">
        <f>'Uninsured Losses'!BA$15*'Uninsured Losses (USD)'!$BH21</f>
        <v>1227.0260519074022</v>
      </c>
      <c r="Q21" s="171">
        <f>'Uninsured Losses'!BB$15*'Uninsured Losses (USD)'!$BH21</f>
        <v>1227.0260519074022</v>
      </c>
      <c r="R21" s="171">
        <f>'Uninsured Losses'!BC$15*'Uninsured Losses (USD)'!$BH21</f>
        <v>1227.0260519074022</v>
      </c>
      <c r="S21" s="171">
        <f>'Uninsured Losses'!BD$15*'Uninsured Losses (USD)'!$BH21</f>
        <v>1227.0260519074022</v>
      </c>
      <c r="T21" s="171">
        <f>'Uninsured Losses'!BE$15*'Uninsured Losses (USD)'!$BH21</f>
        <v>1227.0260519074022</v>
      </c>
      <c r="U21" s="171">
        <f>'Uninsured Losses'!BF$15*'Uninsured Losses (USD)'!$BH21</f>
        <v>1227.0260519074022</v>
      </c>
      <c r="V21" s="171">
        <f>'Uninsured Losses'!BG$15*'Uninsured Losses (USD)'!$BH21</f>
        <v>1263.8368334646243</v>
      </c>
      <c r="W21" s="171">
        <f>'Uninsured Losses'!BH$15*'Uninsured Losses (USD)'!$BH21</f>
        <v>1263.8368334646243</v>
      </c>
      <c r="X21" s="171">
        <f>'Uninsured Losses'!BI$15*'Uninsured Losses (USD)'!$BH21</f>
        <v>1263.8368334646243</v>
      </c>
      <c r="Y21" s="171">
        <f>'Uninsured Losses'!BJ$15*'Uninsured Losses (USD)'!$BH21</f>
        <v>1263.8368334646243</v>
      </c>
      <c r="Z21" s="171">
        <f>'Uninsured Losses'!BK$15*'Uninsured Losses (USD)'!$BH21</f>
        <v>1263.8368334646243</v>
      </c>
      <c r="AA21" s="171">
        <f>'Uninsured Losses'!BL$15*'Uninsured Losses (USD)'!$BH21</f>
        <v>1263.8368334646243</v>
      </c>
      <c r="AB21" s="171">
        <f>'Uninsured Losses'!BM$15*'Uninsured Losses (USD)'!$BH21</f>
        <v>1263.8368334646243</v>
      </c>
      <c r="AC21" s="171">
        <f>'Uninsured Losses'!BN$15*'Uninsured Losses (USD)'!$BH21</f>
        <v>1263.8368334646243</v>
      </c>
      <c r="AD21" s="171">
        <f>'Uninsured Losses'!BO$15*'Uninsured Losses (USD)'!$BH21</f>
        <v>1263.8368334646243</v>
      </c>
      <c r="AE21" s="171">
        <f>'Uninsured Losses'!BP$15*'Uninsured Losses (USD)'!$BH21</f>
        <v>1263.8368334646243</v>
      </c>
      <c r="AF21" s="171">
        <f>'Uninsured Losses'!BQ$15*'Uninsured Losses (USD)'!$BH21</f>
        <v>1263.8368334646243</v>
      </c>
      <c r="AG21" s="171">
        <f>'Uninsured Losses'!BR$15*'Uninsured Losses (USD)'!$BH21</f>
        <v>1263.8368334646243</v>
      </c>
      <c r="AH21" s="171">
        <f>'Uninsured Losses'!BS$15*'Uninsured Losses (USD)'!$BH21</f>
        <v>1301.7519384685631</v>
      </c>
      <c r="AI21" s="171">
        <f>'Uninsured Losses'!BT$15*'Uninsured Losses (USD)'!$BH21</f>
        <v>1301.7519384685631</v>
      </c>
      <c r="AJ21" s="171">
        <f>'Uninsured Losses'!BU$15*'Uninsured Losses (USD)'!$BH21</f>
        <v>1301.7519384685631</v>
      </c>
      <c r="AK21" s="171">
        <f>'Uninsured Losses'!BV$15*'Uninsured Losses (USD)'!$BH21</f>
        <v>1301.7519384685631</v>
      </c>
      <c r="AL21" s="171">
        <f>'Uninsured Losses'!BW$15*'Uninsured Losses (USD)'!$BH21</f>
        <v>1301.7519384685631</v>
      </c>
      <c r="AM21" s="171">
        <f>'Uninsured Losses'!BX$15*'Uninsured Losses (USD)'!$BH21</f>
        <v>1301.7519384685631</v>
      </c>
      <c r="AN21" s="171">
        <f>'Uninsured Losses'!BY$15*'Uninsured Losses (USD)'!$BH21</f>
        <v>1301.7519384685631</v>
      </c>
      <c r="AO21" s="171">
        <f>'Uninsured Losses'!BZ$15*'Uninsured Losses (USD)'!$BH21</f>
        <v>1301.7519384685631</v>
      </c>
      <c r="AP21" s="171">
        <f>'Uninsured Losses'!CA$15*'Uninsured Losses (USD)'!$BH21</f>
        <v>1301.7519384685631</v>
      </c>
      <c r="AQ21" s="171">
        <f>'Uninsured Losses'!CB$15*'Uninsured Losses (USD)'!$BH21</f>
        <v>1301.7519384685631</v>
      </c>
      <c r="AR21" s="171">
        <f>'Uninsured Losses'!CC$15*'Uninsured Losses (USD)'!$BH21</f>
        <v>1301.7519384685631</v>
      </c>
      <c r="AS21" s="171">
        <f>'Uninsured Losses'!CD$15*'Uninsured Losses (USD)'!$BH21</f>
        <v>1301.7519384685631</v>
      </c>
      <c r="AT21" s="171">
        <f>'Uninsured Losses'!CE$15*'Uninsured Losses (USD)'!$BH21</f>
        <v>1340.8044966226203</v>
      </c>
      <c r="AU21" s="171">
        <f>'Uninsured Losses'!CF$15*'Uninsured Losses (USD)'!$BH21</f>
        <v>1340.8044966226203</v>
      </c>
      <c r="AV21" s="171">
        <f>'Uninsured Losses'!CG$15*'Uninsured Losses (USD)'!$BH21</f>
        <v>1340.8044966226203</v>
      </c>
      <c r="AW21" s="171">
        <f>'Uninsured Losses'!CH$15*'Uninsured Losses (USD)'!$BH21</f>
        <v>1340.8044966226203</v>
      </c>
      <c r="AX21" s="171">
        <f>'Uninsured Losses'!CI$15*'Uninsured Losses (USD)'!$BH21</f>
        <v>1340.8044966226203</v>
      </c>
      <c r="AY21" s="171">
        <f>'Uninsured Losses'!CJ$15*'Uninsured Losses (USD)'!$BH21</f>
        <v>1340.8044966226203</v>
      </c>
      <c r="AZ21" s="171">
        <f>'Uninsured Losses'!CK$15*'Uninsured Losses (USD)'!$BH21</f>
        <v>1340.8044966226203</v>
      </c>
      <c r="BA21" s="171">
        <f>'Uninsured Losses'!CL$15*'Uninsured Losses (USD)'!$BH21</f>
        <v>1340.8044966226203</v>
      </c>
      <c r="BB21" s="171">
        <f>'Uninsured Losses'!CM$15*'Uninsured Losses (USD)'!$BH21</f>
        <v>1340.8044966226203</v>
      </c>
      <c r="BC21" s="171">
        <f>'Uninsured Losses'!CN$15*'Uninsured Losses (USD)'!$BH21</f>
        <v>1340.8044966226203</v>
      </c>
      <c r="BD21" s="171">
        <f>'Uninsured Losses'!CO$15*'Uninsured Losses (USD)'!$BH21</f>
        <v>1340.8044966226203</v>
      </c>
      <c r="BE21" s="171">
        <f>'Uninsured Losses'!CP$15*'Uninsured Losses (USD)'!$BH21</f>
        <v>1340.8044966226203</v>
      </c>
      <c r="BH21" s="182">
        <f>SUMIF('ERC By State (Lower 48)'!E:E,'Uninsured Losses (USD)'!D21,'ERC By State (Lower 48)'!C:C)</f>
        <v>2.3804854247552517E-2</v>
      </c>
    </row>
    <row r="22" spans="1:60" s="173" customFormat="1" ht="12.75" customHeight="1">
      <c r="A22" s="170" t="s">
        <v>680</v>
      </c>
      <c r="B22" s="170" t="s">
        <v>637</v>
      </c>
      <c r="C22" s="170" t="str" cm="1">
        <f t="array" ref="C22">IFERROR(INDEX('Legal Entity'!$B:$B,MATCH($D22,'Legal Entity'!$A:$A,0),0),0)</f>
        <v>1136 - MASSANUTTEN PUBLIC SERVICE CORPORATION</v>
      </c>
      <c r="D22" s="170" t="s">
        <v>19</v>
      </c>
      <c r="E22" s="170"/>
      <c r="F22" s="171">
        <f>'Uninsured Losses'!AQ$15*'Uninsured Losses (USD)'!$BH22</f>
        <v>967.11047869962829</v>
      </c>
      <c r="G22" s="171">
        <f>'Uninsured Losses'!AR$15*'Uninsured Losses (USD)'!$BH22</f>
        <v>967.11047869962829</v>
      </c>
      <c r="H22" s="171">
        <f>'Uninsured Losses'!AS$15*'Uninsured Losses (USD)'!$BH22</f>
        <v>967.11047869962829</v>
      </c>
      <c r="I22" s="171">
        <f>'Uninsured Losses'!AT$15*'Uninsured Losses (USD)'!$BH22</f>
        <v>967.11047869962829</v>
      </c>
      <c r="J22" s="171">
        <f>'Uninsured Losses'!AU$15*'Uninsured Losses (USD)'!$BH22</f>
        <v>1044.4793169955988</v>
      </c>
      <c r="K22" s="171">
        <f>'Uninsured Losses'!AV$15*'Uninsured Losses (USD)'!$BH22</f>
        <v>1044.4793169955988</v>
      </c>
      <c r="L22" s="171">
        <f>'Uninsured Losses'!AW$15*'Uninsured Losses (USD)'!$BH22</f>
        <v>1044.4793169955988</v>
      </c>
      <c r="M22" s="171">
        <f>'Uninsured Losses'!AX$15*'Uninsured Losses (USD)'!$BH22</f>
        <v>1044.4793169955988</v>
      </c>
      <c r="N22" s="171">
        <f>'Uninsured Losses'!AY$15*'Uninsured Losses (USD)'!$BH22</f>
        <v>1044.4793169955988</v>
      </c>
      <c r="O22" s="171">
        <f>'Uninsured Losses'!AZ$15*'Uninsured Losses (USD)'!$BH22</f>
        <v>1044.4793169955988</v>
      </c>
      <c r="P22" s="171">
        <f>'Uninsured Losses'!BA$15*'Uninsured Losses (USD)'!$BH22</f>
        <v>1044.4793169955988</v>
      </c>
      <c r="Q22" s="171">
        <f>'Uninsured Losses'!BB$15*'Uninsured Losses (USD)'!$BH22</f>
        <v>1044.4793169955988</v>
      </c>
      <c r="R22" s="171">
        <f>'Uninsured Losses'!BC$15*'Uninsured Losses (USD)'!$BH22</f>
        <v>1044.4793169955988</v>
      </c>
      <c r="S22" s="171">
        <f>'Uninsured Losses'!BD$15*'Uninsured Losses (USD)'!$BH22</f>
        <v>1044.4793169955988</v>
      </c>
      <c r="T22" s="171">
        <f>'Uninsured Losses'!BE$15*'Uninsured Losses (USD)'!$BH22</f>
        <v>1044.4793169955988</v>
      </c>
      <c r="U22" s="171">
        <f>'Uninsured Losses'!BF$15*'Uninsured Losses (USD)'!$BH22</f>
        <v>1044.4793169955988</v>
      </c>
      <c r="V22" s="171">
        <f>'Uninsured Losses'!BG$15*'Uninsured Losses (USD)'!$BH22</f>
        <v>1075.8136965054666</v>
      </c>
      <c r="W22" s="171">
        <f>'Uninsured Losses'!BH$15*'Uninsured Losses (USD)'!$BH22</f>
        <v>1075.8136965054666</v>
      </c>
      <c r="X22" s="171">
        <f>'Uninsured Losses'!BI$15*'Uninsured Losses (USD)'!$BH22</f>
        <v>1075.8136965054666</v>
      </c>
      <c r="Y22" s="171">
        <f>'Uninsured Losses'!BJ$15*'Uninsured Losses (USD)'!$BH22</f>
        <v>1075.8136965054666</v>
      </c>
      <c r="Z22" s="171">
        <f>'Uninsured Losses'!BK$15*'Uninsured Losses (USD)'!$BH22</f>
        <v>1075.8136965054666</v>
      </c>
      <c r="AA22" s="171">
        <f>'Uninsured Losses'!BL$15*'Uninsured Losses (USD)'!$BH22</f>
        <v>1075.8136965054666</v>
      </c>
      <c r="AB22" s="171">
        <f>'Uninsured Losses'!BM$15*'Uninsured Losses (USD)'!$BH22</f>
        <v>1075.8136965054666</v>
      </c>
      <c r="AC22" s="171">
        <f>'Uninsured Losses'!BN$15*'Uninsured Losses (USD)'!$BH22</f>
        <v>1075.8136965054666</v>
      </c>
      <c r="AD22" s="171">
        <f>'Uninsured Losses'!BO$15*'Uninsured Losses (USD)'!$BH22</f>
        <v>1075.8136965054666</v>
      </c>
      <c r="AE22" s="171">
        <f>'Uninsured Losses'!BP$15*'Uninsured Losses (USD)'!$BH22</f>
        <v>1075.8136965054666</v>
      </c>
      <c r="AF22" s="171">
        <f>'Uninsured Losses'!BQ$15*'Uninsured Losses (USD)'!$BH22</f>
        <v>1075.8136965054666</v>
      </c>
      <c r="AG22" s="171">
        <f>'Uninsured Losses'!BR$15*'Uninsured Losses (USD)'!$BH22</f>
        <v>1075.8136965054666</v>
      </c>
      <c r="AH22" s="171">
        <f>'Uninsured Losses'!BS$15*'Uninsured Losses (USD)'!$BH22</f>
        <v>1108.0881074006309</v>
      </c>
      <c r="AI22" s="171">
        <f>'Uninsured Losses'!BT$15*'Uninsured Losses (USD)'!$BH22</f>
        <v>1108.0881074006309</v>
      </c>
      <c r="AJ22" s="171">
        <f>'Uninsured Losses'!BU$15*'Uninsured Losses (USD)'!$BH22</f>
        <v>1108.0881074006309</v>
      </c>
      <c r="AK22" s="171">
        <f>'Uninsured Losses'!BV$15*'Uninsured Losses (USD)'!$BH22</f>
        <v>1108.0881074006309</v>
      </c>
      <c r="AL22" s="171">
        <f>'Uninsured Losses'!BW$15*'Uninsured Losses (USD)'!$BH22</f>
        <v>1108.0881074006309</v>
      </c>
      <c r="AM22" s="171">
        <f>'Uninsured Losses'!BX$15*'Uninsured Losses (USD)'!$BH22</f>
        <v>1108.0881074006309</v>
      </c>
      <c r="AN22" s="171">
        <f>'Uninsured Losses'!BY$15*'Uninsured Losses (USD)'!$BH22</f>
        <v>1108.0881074006309</v>
      </c>
      <c r="AO22" s="171">
        <f>'Uninsured Losses'!BZ$15*'Uninsured Losses (USD)'!$BH22</f>
        <v>1108.0881074006309</v>
      </c>
      <c r="AP22" s="171">
        <f>'Uninsured Losses'!CA$15*'Uninsured Losses (USD)'!$BH22</f>
        <v>1108.0881074006309</v>
      </c>
      <c r="AQ22" s="171">
        <f>'Uninsured Losses'!CB$15*'Uninsured Losses (USD)'!$BH22</f>
        <v>1108.0881074006309</v>
      </c>
      <c r="AR22" s="171">
        <f>'Uninsured Losses'!CC$15*'Uninsured Losses (USD)'!$BH22</f>
        <v>1108.0881074006309</v>
      </c>
      <c r="AS22" s="171">
        <f>'Uninsured Losses'!CD$15*'Uninsured Losses (USD)'!$BH22</f>
        <v>1108.0881074006309</v>
      </c>
      <c r="AT22" s="171">
        <f>'Uninsured Losses'!CE$15*'Uninsured Losses (USD)'!$BH22</f>
        <v>1141.3307506226499</v>
      </c>
      <c r="AU22" s="171">
        <f>'Uninsured Losses'!CF$15*'Uninsured Losses (USD)'!$BH22</f>
        <v>1141.3307506226499</v>
      </c>
      <c r="AV22" s="171">
        <f>'Uninsured Losses'!CG$15*'Uninsured Losses (USD)'!$BH22</f>
        <v>1141.3307506226499</v>
      </c>
      <c r="AW22" s="171">
        <f>'Uninsured Losses'!CH$15*'Uninsured Losses (USD)'!$BH22</f>
        <v>1141.3307506226499</v>
      </c>
      <c r="AX22" s="171">
        <f>'Uninsured Losses'!CI$15*'Uninsured Losses (USD)'!$BH22</f>
        <v>1141.3307506226499</v>
      </c>
      <c r="AY22" s="171">
        <f>'Uninsured Losses'!CJ$15*'Uninsured Losses (USD)'!$BH22</f>
        <v>1141.3307506226499</v>
      </c>
      <c r="AZ22" s="171">
        <f>'Uninsured Losses'!CK$15*'Uninsured Losses (USD)'!$BH22</f>
        <v>1141.3307506226499</v>
      </c>
      <c r="BA22" s="171">
        <f>'Uninsured Losses'!CL$15*'Uninsured Losses (USD)'!$BH22</f>
        <v>1141.3307506226499</v>
      </c>
      <c r="BB22" s="171">
        <f>'Uninsured Losses'!CM$15*'Uninsured Losses (USD)'!$BH22</f>
        <v>1141.3307506226499</v>
      </c>
      <c r="BC22" s="171">
        <f>'Uninsured Losses'!CN$15*'Uninsured Losses (USD)'!$BH22</f>
        <v>1141.3307506226499</v>
      </c>
      <c r="BD22" s="171">
        <f>'Uninsured Losses'!CO$15*'Uninsured Losses (USD)'!$BH22</f>
        <v>1141.3307506226499</v>
      </c>
      <c r="BE22" s="171">
        <f>'Uninsured Losses'!CP$15*'Uninsured Losses (USD)'!$BH22</f>
        <v>1141.3307506226499</v>
      </c>
      <c r="BH22" s="182">
        <f>SUMIF('ERC By State (Lower 48)'!E:E,'Uninsured Losses (USD)'!D22,'ERC By State (Lower 48)'!C:C)</f>
        <v>2.0263365938329541E-2</v>
      </c>
    </row>
    <row r="23" spans="1:60" s="173" customFormat="1" ht="12.75" customHeight="1">
      <c r="A23" s="175"/>
      <c r="B23" s="175"/>
      <c r="C23" s="175"/>
      <c r="D23" s="175"/>
      <c r="E23" s="175"/>
      <c r="F23" s="175"/>
      <c r="G23" s="176"/>
      <c r="H23" s="176"/>
      <c r="I23" s="176"/>
      <c r="J23" s="176"/>
      <c r="K23" s="176"/>
      <c r="L23" s="176"/>
      <c r="M23" s="176"/>
      <c r="N23" s="176"/>
      <c r="O23" s="176"/>
      <c r="P23" s="176"/>
      <c r="Q23" s="176"/>
      <c r="R23" s="176"/>
      <c r="S23" s="176"/>
      <c r="T23" s="176"/>
      <c r="U23" s="176"/>
      <c r="V23" s="176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6"/>
      <c r="AS23" s="176"/>
      <c r="AT23" s="176"/>
      <c r="AU23" s="176"/>
      <c r="AV23" s="176"/>
      <c r="AW23" s="176"/>
      <c r="AX23" s="176"/>
      <c r="AY23" s="176"/>
      <c r="AZ23" s="176"/>
      <c r="BA23" s="176"/>
      <c r="BB23" s="176"/>
      <c r="BC23" s="176"/>
      <c r="BD23" s="176"/>
      <c r="BE23" s="176"/>
    </row>
    <row r="24" spans="1:60" s="173" customFormat="1" ht="12.75" customHeight="1">
      <c r="A24" s="175"/>
      <c r="B24" s="175"/>
      <c r="C24" s="175"/>
      <c r="D24" s="175"/>
      <c r="E24" s="175"/>
      <c r="F24" s="175"/>
      <c r="G24" s="176"/>
      <c r="H24" s="176"/>
      <c r="I24" s="176"/>
      <c r="J24" s="176"/>
      <c r="K24" s="176"/>
      <c r="L24" s="176"/>
      <c r="M24" s="176"/>
      <c r="N24" s="176"/>
      <c r="O24" s="176"/>
      <c r="P24" s="176"/>
      <c r="Q24" s="176"/>
      <c r="R24" s="176"/>
      <c r="S24" s="176"/>
      <c r="T24" s="176"/>
      <c r="U24" s="176"/>
      <c r="V24" s="176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6"/>
      <c r="AS24" s="176"/>
      <c r="AT24" s="176"/>
      <c r="AU24" s="176"/>
      <c r="AV24" s="176"/>
      <c r="AW24" s="176"/>
      <c r="AX24" s="176"/>
      <c r="AY24" s="176"/>
      <c r="AZ24" s="176"/>
      <c r="BA24" s="176"/>
      <c r="BB24" s="176"/>
      <c r="BC24" s="176"/>
      <c r="BD24" s="176"/>
      <c r="BE24" s="176"/>
    </row>
  </sheetData>
  <phoneticPr fontId="4" type="noConversion"/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4AED-B9D7-4951-8E9D-FCC6EE85BF1B}">
  <dimension ref="A2:BI38"/>
  <sheetViews>
    <sheetView workbookViewId="0">
      <selection activeCell="A7" sqref="A7"/>
    </sheetView>
  </sheetViews>
  <sheetFormatPr defaultColWidth="9" defaultRowHeight="15"/>
  <cols>
    <col min="1" max="1" width="36" bestFit="1" customWidth="1"/>
    <col min="2" max="2" width="30.85546875" bestFit="1" customWidth="1"/>
    <col min="3" max="3" width="42.28515625" bestFit="1" customWidth="1"/>
    <col min="4" max="5" width="7.28515625" bestFit="1" customWidth="1"/>
    <col min="6" max="6" width="26.42578125" bestFit="1" customWidth="1"/>
    <col min="7" max="7" width="24" bestFit="1" customWidth="1"/>
    <col min="8" max="20" width="9.7109375" bestFit="1" customWidth="1"/>
    <col min="21" max="59" width="10" bestFit="1" customWidth="1"/>
    <col min="61" max="61" width="15.5703125" bestFit="1" customWidth="1"/>
  </cols>
  <sheetData>
    <row r="2" spans="1:61">
      <c r="A2" s="226" t="s">
        <v>2180</v>
      </c>
    </row>
    <row r="4" spans="1:61">
      <c r="I4" t="s">
        <v>2185</v>
      </c>
      <c r="J4" t="s">
        <v>2185</v>
      </c>
      <c r="K4" t="s">
        <v>2185</v>
      </c>
      <c r="L4" t="s">
        <v>2185</v>
      </c>
      <c r="M4" t="s">
        <v>2185</v>
      </c>
      <c r="N4" t="s">
        <v>2185</v>
      </c>
      <c r="O4" t="s">
        <v>2185</v>
      </c>
      <c r="P4" t="s">
        <v>2185</v>
      </c>
      <c r="Q4" t="s">
        <v>2185</v>
      </c>
      <c r="R4" t="s">
        <v>2185</v>
      </c>
      <c r="S4" t="s">
        <v>2185</v>
      </c>
      <c r="T4" t="s">
        <v>2185</v>
      </c>
      <c r="X4" t="s">
        <v>2186</v>
      </c>
      <c r="Y4" t="s">
        <v>2186</v>
      </c>
      <c r="Z4" t="s">
        <v>2186</v>
      </c>
      <c r="AA4" t="s">
        <v>2186</v>
      </c>
      <c r="AB4" t="s">
        <v>2186</v>
      </c>
      <c r="AC4" t="s">
        <v>2186</v>
      </c>
      <c r="AD4" t="s">
        <v>2186</v>
      </c>
      <c r="AE4" t="s">
        <v>2186</v>
      </c>
      <c r="AF4" t="s">
        <v>2186</v>
      </c>
      <c r="AG4" t="s">
        <v>2186</v>
      </c>
      <c r="AH4" t="s">
        <v>2186</v>
      </c>
      <c r="AI4" t="s">
        <v>2186</v>
      </c>
    </row>
    <row r="5" spans="1:61" s="2" customFormat="1" ht="12.75">
      <c r="A5" s="168" t="s">
        <v>581</v>
      </c>
      <c r="B5" s="168" t="s">
        <v>598</v>
      </c>
      <c r="C5" s="168" t="s">
        <v>639</v>
      </c>
      <c r="D5" s="168" t="s">
        <v>640</v>
      </c>
      <c r="E5" s="168" t="s">
        <v>641</v>
      </c>
      <c r="F5" s="168" t="s">
        <v>642</v>
      </c>
      <c r="G5" s="168" t="s">
        <v>2200</v>
      </c>
      <c r="H5" s="169">
        <v>44440</v>
      </c>
      <c r="I5" s="169">
        <v>44470</v>
      </c>
      <c r="J5" s="169">
        <v>44501</v>
      </c>
      <c r="K5" s="169">
        <v>44531</v>
      </c>
      <c r="L5" s="169">
        <v>44562</v>
      </c>
      <c r="M5" s="169">
        <v>44593</v>
      </c>
      <c r="N5" s="169">
        <v>44621</v>
      </c>
      <c r="O5" s="169">
        <v>44652</v>
      </c>
      <c r="P5" s="169">
        <v>44682</v>
      </c>
      <c r="Q5" s="169">
        <v>44713</v>
      </c>
      <c r="R5" s="169">
        <v>44743</v>
      </c>
      <c r="S5" s="169">
        <v>44774</v>
      </c>
      <c r="T5" s="169">
        <v>44805</v>
      </c>
      <c r="U5" s="169">
        <v>44835</v>
      </c>
      <c r="V5" s="169">
        <v>44866</v>
      </c>
      <c r="W5" s="169">
        <v>44896</v>
      </c>
      <c r="X5" s="169">
        <v>44927</v>
      </c>
      <c r="Y5" s="169">
        <v>44958</v>
      </c>
      <c r="Z5" s="169">
        <v>44986</v>
      </c>
      <c r="AA5" s="169">
        <v>45017</v>
      </c>
      <c r="AB5" s="169">
        <v>45047</v>
      </c>
      <c r="AC5" s="169">
        <v>45078</v>
      </c>
      <c r="AD5" s="169">
        <v>45108</v>
      </c>
      <c r="AE5" s="169">
        <v>45139</v>
      </c>
      <c r="AF5" s="169">
        <v>45170</v>
      </c>
      <c r="AG5" s="169">
        <v>45200</v>
      </c>
      <c r="AH5" s="169">
        <v>45231</v>
      </c>
      <c r="AI5" s="169">
        <v>45261</v>
      </c>
      <c r="AJ5" s="169">
        <v>45292</v>
      </c>
      <c r="AK5" s="169">
        <v>45323</v>
      </c>
      <c r="AL5" s="169">
        <v>45352</v>
      </c>
      <c r="AM5" s="169">
        <v>45383</v>
      </c>
      <c r="AN5" s="169">
        <v>45413</v>
      </c>
      <c r="AO5" s="169">
        <v>45444</v>
      </c>
      <c r="AP5" s="169">
        <v>45474</v>
      </c>
      <c r="AQ5" s="169">
        <v>45505</v>
      </c>
      <c r="AR5" s="169">
        <v>45536</v>
      </c>
      <c r="AS5" s="169">
        <v>45566</v>
      </c>
      <c r="AT5" s="169">
        <v>45597</v>
      </c>
      <c r="AU5" s="169">
        <v>45627</v>
      </c>
      <c r="AV5" s="169">
        <v>45658</v>
      </c>
      <c r="AW5" s="169">
        <v>45689</v>
      </c>
      <c r="AX5" s="169">
        <v>45717</v>
      </c>
      <c r="AY5" s="169">
        <v>45748</v>
      </c>
      <c r="AZ5" s="169">
        <v>45778</v>
      </c>
      <c r="BA5" s="169">
        <v>45809</v>
      </c>
      <c r="BB5" s="169">
        <v>45839</v>
      </c>
      <c r="BC5" s="169">
        <v>45870</v>
      </c>
      <c r="BD5" s="169">
        <v>45901</v>
      </c>
      <c r="BE5" s="169">
        <v>45931</v>
      </c>
      <c r="BF5" s="169">
        <v>45962</v>
      </c>
      <c r="BG5" s="169">
        <v>45992</v>
      </c>
      <c r="BH5" s="170"/>
      <c r="BI5" s="170" t="s">
        <v>644</v>
      </c>
    </row>
    <row r="6" spans="1:61" s="2" customFormat="1" ht="12.75">
      <c r="A6" s="177" t="s">
        <v>465</v>
      </c>
      <c r="B6" s="178" t="s">
        <v>607</v>
      </c>
      <c r="C6" s="170" t="s">
        <v>1468</v>
      </c>
      <c r="D6" s="170" t="s">
        <v>609</v>
      </c>
      <c r="E6" s="241">
        <v>560100</v>
      </c>
      <c r="F6" s="170" t="s">
        <v>20</v>
      </c>
      <c r="G6" s="170" t="s">
        <v>466</v>
      </c>
      <c r="H6" s="171">
        <v>277.30347442964063</v>
      </c>
      <c r="I6" s="171">
        <v>352.30626001620578</v>
      </c>
      <c r="J6" s="171">
        <v>352.30626001620578</v>
      </c>
      <c r="K6" s="171">
        <v>352.30626001620578</v>
      </c>
      <c r="L6" s="171">
        <v>352.30626001620578</v>
      </c>
      <c r="M6" s="171">
        <v>352.30626001620578</v>
      </c>
      <c r="N6" s="171">
        <v>352.30626001620578</v>
      </c>
      <c r="O6" s="171">
        <v>352.30626001620578</v>
      </c>
      <c r="P6" s="171">
        <v>352.30626001620578</v>
      </c>
      <c r="Q6" s="171">
        <v>352.30626001620578</v>
      </c>
      <c r="R6" s="171">
        <v>352.30626001620578</v>
      </c>
      <c r="S6" s="171">
        <v>352.30626001620578</v>
      </c>
      <c r="T6" s="171">
        <v>352.30626001620578</v>
      </c>
      <c r="U6" s="171">
        <v>378.72922951742117</v>
      </c>
      <c r="V6" s="171">
        <v>378.72922951742117</v>
      </c>
      <c r="W6" s="171">
        <v>378.72922951742117</v>
      </c>
      <c r="X6" s="171">
        <v>378.72922951742117</v>
      </c>
      <c r="Y6" s="171">
        <v>378.72922951742117</v>
      </c>
      <c r="Z6" s="171">
        <v>378.72922951742117</v>
      </c>
      <c r="AA6" s="171">
        <v>378.72922951742117</v>
      </c>
      <c r="AB6" s="171">
        <v>378.72922951742117</v>
      </c>
      <c r="AC6" s="171">
        <v>378.72922951742117</v>
      </c>
      <c r="AD6" s="171">
        <v>378.72922951742117</v>
      </c>
      <c r="AE6" s="171">
        <v>378.72922951742117</v>
      </c>
      <c r="AF6" s="171">
        <v>378.72922951742117</v>
      </c>
      <c r="AG6" s="171">
        <v>407.13392173122776</v>
      </c>
      <c r="AH6" s="171">
        <v>407.13392173122776</v>
      </c>
      <c r="AI6" s="171">
        <v>407.13392173122776</v>
      </c>
      <c r="AJ6" s="171">
        <v>407.13392173122776</v>
      </c>
      <c r="AK6" s="171">
        <v>407.13392173122776</v>
      </c>
      <c r="AL6" s="171">
        <v>407.13392173122776</v>
      </c>
      <c r="AM6" s="171">
        <v>407.13392173122776</v>
      </c>
      <c r="AN6" s="171">
        <v>407.13392173122776</v>
      </c>
      <c r="AO6" s="171">
        <v>407.13392173122776</v>
      </c>
      <c r="AP6" s="171">
        <v>407.13392173122776</v>
      </c>
      <c r="AQ6" s="171">
        <v>407.13392173122776</v>
      </c>
      <c r="AR6" s="171">
        <v>407.13392173122776</v>
      </c>
      <c r="AS6" s="171">
        <v>419.3479393831646</v>
      </c>
      <c r="AT6" s="171">
        <v>419.3479393831646</v>
      </c>
      <c r="AU6" s="171">
        <v>419.3479393831646</v>
      </c>
      <c r="AV6" s="171">
        <v>419.3479393831646</v>
      </c>
      <c r="AW6" s="171">
        <v>419.3479393831646</v>
      </c>
      <c r="AX6" s="171">
        <v>419.3479393831646</v>
      </c>
      <c r="AY6" s="171">
        <v>419.3479393831646</v>
      </c>
      <c r="AZ6" s="171">
        <v>419.3479393831646</v>
      </c>
      <c r="BA6" s="171">
        <v>419.3479393831646</v>
      </c>
      <c r="BB6" s="171">
        <v>419.3479393831646</v>
      </c>
      <c r="BC6" s="171">
        <v>419.3479393831646</v>
      </c>
      <c r="BD6" s="171">
        <v>419.3479393831646</v>
      </c>
      <c r="BE6" s="171">
        <v>431.92837756465963</v>
      </c>
      <c r="BF6" s="171">
        <v>431.92837756465963</v>
      </c>
      <c r="BG6" s="171">
        <v>431.92837756465963</v>
      </c>
      <c r="BH6" s="173"/>
      <c r="BI6" s="174">
        <v>1.5869278447865561E-2</v>
      </c>
    </row>
    <row r="7" spans="1:61" s="2" customFormat="1" ht="12.75">
      <c r="A7" s="179" t="s">
        <v>469</v>
      </c>
      <c r="B7" s="179" t="s">
        <v>653</v>
      </c>
      <c r="C7" s="170" t="s">
        <v>1468</v>
      </c>
      <c r="D7" s="170" t="s">
        <v>609</v>
      </c>
      <c r="E7" s="241">
        <v>560100</v>
      </c>
      <c r="F7" s="170" t="s">
        <v>20</v>
      </c>
      <c r="G7" s="170" t="s">
        <v>466</v>
      </c>
      <c r="H7" s="171">
        <v>648.25168525198865</v>
      </c>
      <c r="I7" s="171">
        <v>837.55628990282867</v>
      </c>
      <c r="J7" s="171">
        <v>837.55628990282867</v>
      </c>
      <c r="K7" s="171">
        <v>837.55628990282867</v>
      </c>
      <c r="L7" s="171">
        <v>837.55628990282867</v>
      </c>
      <c r="M7" s="171">
        <v>837.55628990282867</v>
      </c>
      <c r="N7" s="171">
        <v>837.55628990282867</v>
      </c>
      <c r="O7" s="171">
        <v>837.55628990282867</v>
      </c>
      <c r="P7" s="171">
        <v>837.55628990282867</v>
      </c>
      <c r="Q7" s="171">
        <v>837.55628990282867</v>
      </c>
      <c r="R7" s="171">
        <v>837.55628990282867</v>
      </c>
      <c r="S7" s="171">
        <v>837.55628990282867</v>
      </c>
      <c r="T7" s="171">
        <v>837.55628990282867</v>
      </c>
      <c r="U7" s="171">
        <v>900.37301164554094</v>
      </c>
      <c r="V7" s="171">
        <v>900.37301164554094</v>
      </c>
      <c r="W7" s="171">
        <v>900.37301164554094</v>
      </c>
      <c r="X7" s="171">
        <v>900.37301164554094</v>
      </c>
      <c r="Y7" s="171">
        <v>900.37301164554094</v>
      </c>
      <c r="Z7" s="171">
        <v>900.37301164554094</v>
      </c>
      <c r="AA7" s="171">
        <v>900.37301164554094</v>
      </c>
      <c r="AB7" s="171">
        <v>900.37301164554094</v>
      </c>
      <c r="AC7" s="171">
        <v>900.37301164554094</v>
      </c>
      <c r="AD7" s="171">
        <v>900.37301164554094</v>
      </c>
      <c r="AE7" s="171">
        <v>900.37301164554094</v>
      </c>
      <c r="AF7" s="171">
        <v>900.37301164554094</v>
      </c>
      <c r="AG7" s="171">
        <v>967.90098751895641</v>
      </c>
      <c r="AH7" s="171">
        <v>967.90098751895641</v>
      </c>
      <c r="AI7" s="171">
        <v>967.90098751895641</v>
      </c>
      <c r="AJ7" s="171">
        <v>967.90098751895641</v>
      </c>
      <c r="AK7" s="171">
        <v>967.90098751895641</v>
      </c>
      <c r="AL7" s="171">
        <v>967.90098751895641</v>
      </c>
      <c r="AM7" s="171">
        <v>967.90098751895641</v>
      </c>
      <c r="AN7" s="171">
        <v>967.90098751895641</v>
      </c>
      <c r="AO7" s="171">
        <v>967.90098751895641</v>
      </c>
      <c r="AP7" s="171">
        <v>967.90098751895641</v>
      </c>
      <c r="AQ7" s="171">
        <v>967.90098751895641</v>
      </c>
      <c r="AR7" s="171">
        <v>967.90098751895641</v>
      </c>
      <c r="AS7" s="171">
        <v>996.93801714452525</v>
      </c>
      <c r="AT7" s="171">
        <v>996.93801714452525</v>
      </c>
      <c r="AU7" s="171">
        <v>996.93801714452525</v>
      </c>
      <c r="AV7" s="171">
        <v>996.93801714452525</v>
      </c>
      <c r="AW7" s="171">
        <v>996.93801714452525</v>
      </c>
      <c r="AX7" s="171">
        <v>996.93801714452525</v>
      </c>
      <c r="AY7" s="171">
        <v>996.93801714452525</v>
      </c>
      <c r="AZ7" s="171">
        <v>996.93801714452525</v>
      </c>
      <c r="BA7" s="171">
        <v>996.93801714452525</v>
      </c>
      <c r="BB7" s="171">
        <v>996.93801714452525</v>
      </c>
      <c r="BC7" s="171">
        <v>996.93801714452525</v>
      </c>
      <c r="BD7" s="171">
        <v>996.93801714452525</v>
      </c>
      <c r="BE7" s="171">
        <v>1026.8461576588611</v>
      </c>
      <c r="BF7" s="171">
        <v>1026.8461576588611</v>
      </c>
      <c r="BG7" s="171">
        <v>1026.8461576588611</v>
      </c>
      <c r="BH7" s="173"/>
      <c r="BI7" s="174">
        <v>1.3672398003057983E-2</v>
      </c>
    </row>
    <row r="8" spans="1:61" s="2" customFormat="1" ht="12.75">
      <c r="A8" s="179" t="s">
        <v>654</v>
      </c>
      <c r="B8" s="179" t="s">
        <v>609</v>
      </c>
      <c r="C8" s="170" t="s">
        <v>1468</v>
      </c>
      <c r="D8" s="170" t="s">
        <v>609</v>
      </c>
      <c r="E8" s="241">
        <v>560100</v>
      </c>
      <c r="F8" s="170" t="s">
        <v>20</v>
      </c>
      <c r="G8" s="170" t="s">
        <v>466</v>
      </c>
      <c r="H8" s="171">
        <v>447.44575217103579</v>
      </c>
      <c r="I8" s="171">
        <v>574.99722357436849</v>
      </c>
      <c r="J8" s="171">
        <v>574.99722357436849</v>
      </c>
      <c r="K8" s="171">
        <v>574.99722357436849</v>
      </c>
      <c r="L8" s="171">
        <v>574.99722357436849</v>
      </c>
      <c r="M8" s="171">
        <v>574.99722357436849</v>
      </c>
      <c r="N8" s="171">
        <v>574.99722357436849</v>
      </c>
      <c r="O8" s="171">
        <v>574.99722357436849</v>
      </c>
      <c r="P8" s="171">
        <v>574.99722357436849</v>
      </c>
      <c r="Q8" s="171">
        <v>574.99722357436849</v>
      </c>
      <c r="R8" s="171">
        <v>574.99722357436849</v>
      </c>
      <c r="S8" s="171">
        <v>574.99722357436849</v>
      </c>
      <c r="T8" s="171">
        <v>574.99722357436849</v>
      </c>
      <c r="U8" s="171">
        <v>618.12201534244605</v>
      </c>
      <c r="V8" s="171">
        <v>618.12201534244605</v>
      </c>
      <c r="W8" s="171">
        <v>618.12201534244605</v>
      </c>
      <c r="X8" s="171">
        <v>618.12201534244605</v>
      </c>
      <c r="Y8" s="171">
        <v>618.12201534244605</v>
      </c>
      <c r="Z8" s="171">
        <v>618.12201534244605</v>
      </c>
      <c r="AA8" s="171">
        <v>618.12201534244605</v>
      </c>
      <c r="AB8" s="171">
        <v>618.12201534244605</v>
      </c>
      <c r="AC8" s="171">
        <v>618.12201534244605</v>
      </c>
      <c r="AD8" s="171">
        <v>618.12201534244605</v>
      </c>
      <c r="AE8" s="171">
        <v>618.12201534244605</v>
      </c>
      <c r="AF8" s="171">
        <v>618.12201534244605</v>
      </c>
      <c r="AG8" s="171">
        <v>664.48116649312942</v>
      </c>
      <c r="AH8" s="171">
        <v>664.48116649312942</v>
      </c>
      <c r="AI8" s="171">
        <v>664.48116649312942</v>
      </c>
      <c r="AJ8" s="171">
        <v>664.48116649312942</v>
      </c>
      <c r="AK8" s="171">
        <v>664.48116649312942</v>
      </c>
      <c r="AL8" s="171">
        <v>664.48116649312942</v>
      </c>
      <c r="AM8" s="171">
        <v>664.48116649312942</v>
      </c>
      <c r="AN8" s="171">
        <v>664.48116649312942</v>
      </c>
      <c r="AO8" s="171">
        <v>664.48116649312942</v>
      </c>
      <c r="AP8" s="171">
        <v>664.48116649312942</v>
      </c>
      <c r="AQ8" s="171">
        <v>664.48116649312942</v>
      </c>
      <c r="AR8" s="171">
        <v>664.48116649312942</v>
      </c>
      <c r="AS8" s="171">
        <v>684.41560148792337</v>
      </c>
      <c r="AT8" s="171">
        <v>684.41560148792337</v>
      </c>
      <c r="AU8" s="171">
        <v>684.41560148792337</v>
      </c>
      <c r="AV8" s="171">
        <v>684.41560148792337</v>
      </c>
      <c r="AW8" s="171">
        <v>684.41560148792337</v>
      </c>
      <c r="AX8" s="171">
        <v>684.41560148792337</v>
      </c>
      <c r="AY8" s="171">
        <v>684.41560148792337</v>
      </c>
      <c r="AZ8" s="171">
        <v>684.41560148792337</v>
      </c>
      <c r="BA8" s="171">
        <v>684.41560148792337</v>
      </c>
      <c r="BB8" s="171">
        <v>684.41560148792337</v>
      </c>
      <c r="BC8" s="171">
        <v>684.41560148792337</v>
      </c>
      <c r="BD8" s="171">
        <v>684.41560148792337</v>
      </c>
      <c r="BE8" s="171">
        <v>704.94806953256114</v>
      </c>
      <c r="BF8" s="171">
        <v>704.94806953256114</v>
      </c>
      <c r="BG8" s="171">
        <v>704.94806953256114</v>
      </c>
      <c r="BH8" s="173"/>
      <c r="BI8" s="174">
        <v>1.1988812269396553E-2</v>
      </c>
    </row>
    <row r="9" spans="1:61" s="2" customFormat="1" ht="12.75">
      <c r="A9" s="179" t="s">
        <v>472</v>
      </c>
      <c r="B9" s="179" t="s">
        <v>609</v>
      </c>
      <c r="C9" s="170" t="s">
        <v>1468</v>
      </c>
      <c r="D9" s="170" t="s">
        <v>609</v>
      </c>
      <c r="E9" s="241">
        <v>560100</v>
      </c>
      <c r="F9" s="170" t="s">
        <v>20</v>
      </c>
      <c r="G9" s="170" t="s">
        <v>466</v>
      </c>
      <c r="H9" s="171">
        <v>122.09139988688747</v>
      </c>
      <c r="I9" s="171">
        <v>122.09139988688747</v>
      </c>
      <c r="J9" s="171">
        <v>122.09139988688747</v>
      </c>
      <c r="K9" s="171">
        <v>142.90384803169403</v>
      </c>
      <c r="L9" s="171">
        <v>142.90384803169403</v>
      </c>
      <c r="M9" s="171">
        <v>142.90384803169403</v>
      </c>
      <c r="N9" s="171">
        <v>142.90384803169403</v>
      </c>
      <c r="O9" s="171">
        <v>142.90384803169403</v>
      </c>
      <c r="P9" s="171">
        <v>142.90384803169403</v>
      </c>
      <c r="Q9" s="171">
        <v>142.90384803169403</v>
      </c>
      <c r="R9" s="171">
        <v>142.90384803169403</v>
      </c>
      <c r="S9" s="171">
        <v>142.90384803169403</v>
      </c>
      <c r="T9" s="171">
        <v>142.90384803169403</v>
      </c>
      <c r="U9" s="171">
        <v>142.90384803169403</v>
      </c>
      <c r="V9" s="171">
        <v>142.90384803169403</v>
      </c>
      <c r="W9" s="171">
        <v>153.62163663407108</v>
      </c>
      <c r="X9" s="171">
        <v>153.62163663407108</v>
      </c>
      <c r="Y9" s="171">
        <v>153.62163663407108</v>
      </c>
      <c r="Z9" s="171">
        <v>153.62163663407108</v>
      </c>
      <c r="AA9" s="171">
        <v>153.62163663407108</v>
      </c>
      <c r="AB9" s="171">
        <v>153.62163663407108</v>
      </c>
      <c r="AC9" s="171">
        <v>153.62163663407108</v>
      </c>
      <c r="AD9" s="171">
        <v>153.62163663407108</v>
      </c>
      <c r="AE9" s="171">
        <v>153.62163663407108</v>
      </c>
      <c r="AF9" s="171">
        <v>153.62163663407108</v>
      </c>
      <c r="AG9" s="171">
        <v>153.62163663407108</v>
      </c>
      <c r="AH9" s="171">
        <v>153.62163663407108</v>
      </c>
      <c r="AI9" s="171">
        <v>165.14325938162639</v>
      </c>
      <c r="AJ9" s="171">
        <v>165.14325938162639</v>
      </c>
      <c r="AK9" s="171">
        <v>165.14325938162639</v>
      </c>
      <c r="AL9" s="171">
        <v>165.14325938162639</v>
      </c>
      <c r="AM9" s="171">
        <v>165.14325938162639</v>
      </c>
      <c r="AN9" s="171">
        <v>165.14325938162639</v>
      </c>
      <c r="AO9" s="171">
        <v>165.14325938162639</v>
      </c>
      <c r="AP9" s="171">
        <v>165.14325938162639</v>
      </c>
      <c r="AQ9" s="171">
        <v>165.14325938162639</v>
      </c>
      <c r="AR9" s="171">
        <v>165.14325938162639</v>
      </c>
      <c r="AS9" s="171">
        <v>165.14325938162639</v>
      </c>
      <c r="AT9" s="171">
        <v>165.14325938162639</v>
      </c>
      <c r="AU9" s="171">
        <v>170.09755716307518</v>
      </c>
      <c r="AV9" s="171">
        <v>170.09755716307518</v>
      </c>
      <c r="AW9" s="171">
        <v>170.09755716307518</v>
      </c>
      <c r="AX9" s="171">
        <v>170.09755716307518</v>
      </c>
      <c r="AY9" s="171">
        <v>170.09755716307518</v>
      </c>
      <c r="AZ9" s="171">
        <v>170.09755716307518</v>
      </c>
      <c r="BA9" s="171">
        <v>170.09755716307518</v>
      </c>
      <c r="BB9" s="171">
        <v>170.09755716307518</v>
      </c>
      <c r="BC9" s="171">
        <v>170.09755716307518</v>
      </c>
      <c r="BD9" s="171">
        <v>170.09755716307518</v>
      </c>
      <c r="BE9" s="171">
        <v>170.09755716307518</v>
      </c>
      <c r="BF9" s="171">
        <v>170.09755716307518</v>
      </c>
      <c r="BG9" s="171">
        <v>175.20048387796746</v>
      </c>
      <c r="BH9" s="173"/>
      <c r="BI9" s="174">
        <v>1.0395135927414034E-2</v>
      </c>
    </row>
    <row r="10" spans="1:61" s="170" customFormat="1" ht="12.75">
      <c r="A10" s="170" t="s">
        <v>495</v>
      </c>
      <c r="B10" s="170" t="s">
        <v>609</v>
      </c>
      <c r="C10" s="2" t="s">
        <v>1468</v>
      </c>
      <c r="D10" s="170" t="s">
        <v>609</v>
      </c>
      <c r="E10" s="241">
        <v>560200</v>
      </c>
      <c r="F10" s="170" t="s">
        <v>20</v>
      </c>
      <c r="G10" s="170" t="s">
        <v>495</v>
      </c>
      <c r="H10" s="171">
        <v>2206.9754911563559</v>
      </c>
      <c r="I10" s="171">
        <v>2910.051565962679</v>
      </c>
      <c r="J10" s="171">
        <v>2910.051565962679</v>
      </c>
      <c r="K10" s="171">
        <v>2910.051565962679</v>
      </c>
      <c r="L10" s="171">
        <v>2910.051565962679</v>
      </c>
      <c r="M10" s="171">
        <v>2910.051565962679</v>
      </c>
      <c r="N10" s="171">
        <v>2910.051565962679</v>
      </c>
      <c r="O10" s="171">
        <v>2910.051565962679</v>
      </c>
      <c r="P10" s="171">
        <v>2910.051565962679</v>
      </c>
      <c r="Q10" s="171">
        <v>2910.051565962679</v>
      </c>
      <c r="R10" s="171">
        <v>2910.051565962679</v>
      </c>
      <c r="S10" s="171">
        <v>2910.051565962679</v>
      </c>
      <c r="T10" s="171">
        <v>2910.051565962679</v>
      </c>
      <c r="U10" s="171">
        <v>3128.3054334098797</v>
      </c>
      <c r="V10" s="171">
        <v>3128.3054334098797</v>
      </c>
      <c r="W10" s="171">
        <v>3128.3054334098797</v>
      </c>
      <c r="X10" s="171">
        <v>3128.3054334098797</v>
      </c>
      <c r="Y10" s="171">
        <v>3128.3054334098797</v>
      </c>
      <c r="Z10" s="171">
        <v>3128.3054334098797</v>
      </c>
      <c r="AA10" s="171">
        <v>3128.3054334098797</v>
      </c>
      <c r="AB10" s="171">
        <v>3128.3054334098797</v>
      </c>
      <c r="AC10" s="171">
        <v>3128.3054334098797</v>
      </c>
      <c r="AD10" s="171">
        <v>3128.3054334098797</v>
      </c>
      <c r="AE10" s="171">
        <v>3128.3054334098797</v>
      </c>
      <c r="AF10" s="171">
        <v>3128.3054334098797</v>
      </c>
      <c r="AG10" s="171">
        <v>3362.928340915621</v>
      </c>
      <c r="AH10" s="171">
        <v>3362.928340915621</v>
      </c>
      <c r="AI10" s="171">
        <v>3362.928340915621</v>
      </c>
      <c r="AJ10" s="171">
        <v>3362.928340915621</v>
      </c>
      <c r="AK10" s="171">
        <v>3362.928340915621</v>
      </c>
      <c r="AL10" s="171">
        <v>3362.928340915621</v>
      </c>
      <c r="AM10" s="171">
        <v>3362.928340915621</v>
      </c>
      <c r="AN10" s="171">
        <v>3362.928340915621</v>
      </c>
      <c r="AO10" s="171">
        <v>3362.928340915621</v>
      </c>
      <c r="AP10" s="171">
        <v>3362.928340915621</v>
      </c>
      <c r="AQ10" s="171">
        <v>3362.928340915621</v>
      </c>
      <c r="AR10" s="171">
        <v>3362.928340915621</v>
      </c>
      <c r="AS10" s="171">
        <v>3463.8161911430893</v>
      </c>
      <c r="AT10" s="171">
        <v>3463.8161911430893</v>
      </c>
      <c r="AU10" s="171">
        <v>3463.8161911430893</v>
      </c>
      <c r="AV10" s="171">
        <v>3463.8161911430893</v>
      </c>
      <c r="AW10" s="171">
        <v>3463.8161911430893</v>
      </c>
      <c r="AX10" s="171">
        <v>3463.8161911430893</v>
      </c>
      <c r="AY10" s="171">
        <v>3463.8161911430893</v>
      </c>
      <c r="AZ10" s="171">
        <v>3463.8161911430893</v>
      </c>
      <c r="BA10" s="171">
        <v>3463.8161911430893</v>
      </c>
      <c r="BB10" s="171">
        <v>3463.8161911430893</v>
      </c>
      <c r="BC10" s="171">
        <v>3463.8161911430893</v>
      </c>
      <c r="BD10" s="171">
        <v>3463.8161911430893</v>
      </c>
      <c r="BE10" s="171">
        <v>3567.7306768773819</v>
      </c>
      <c r="BF10" s="171">
        <v>3567.7306768773819</v>
      </c>
      <c r="BG10" s="171">
        <v>3567.7306768773819</v>
      </c>
      <c r="BI10" s="180"/>
    </row>
    <row r="11" spans="1:61" s="2" customFormat="1" ht="12.75">
      <c r="A11" s="2" t="s">
        <v>667</v>
      </c>
      <c r="B11" s="2" t="s">
        <v>609</v>
      </c>
      <c r="C11" s="2" t="s">
        <v>1468</v>
      </c>
      <c r="D11" s="170" t="s">
        <v>609</v>
      </c>
      <c r="E11" s="159">
        <v>560300</v>
      </c>
      <c r="F11" s="2" t="s">
        <v>20</v>
      </c>
      <c r="G11" s="170" t="s">
        <v>421</v>
      </c>
      <c r="H11" s="171">
        <v>1574.1386996161229</v>
      </c>
      <c r="I11" s="171">
        <v>1620.429462571977</v>
      </c>
      <c r="J11" s="171">
        <v>1620.429462571977</v>
      </c>
      <c r="K11" s="171">
        <v>1620.429462571977</v>
      </c>
      <c r="L11" s="171">
        <v>1620.429462571977</v>
      </c>
      <c r="M11" s="171">
        <v>1620.429462571977</v>
      </c>
      <c r="N11" s="171">
        <v>1620.429462571977</v>
      </c>
      <c r="O11" s="171">
        <v>1620.429462571977</v>
      </c>
      <c r="P11" s="171">
        <v>1620.429462571977</v>
      </c>
      <c r="Q11" s="171">
        <v>1620.429462571977</v>
      </c>
      <c r="R11" s="171">
        <v>1620.429462571977</v>
      </c>
      <c r="S11" s="171">
        <v>1620.429462571977</v>
      </c>
      <c r="T11" s="171">
        <v>1620.429462571977</v>
      </c>
      <c r="U11" s="171">
        <v>1741.9616722648752</v>
      </c>
      <c r="V11" s="171">
        <v>1741.9616722648752</v>
      </c>
      <c r="W11" s="171">
        <v>1741.9616722648752</v>
      </c>
      <c r="X11" s="171">
        <v>1741.9616722648752</v>
      </c>
      <c r="Y11" s="171">
        <v>1741.9616722648752</v>
      </c>
      <c r="Z11" s="171">
        <v>1741.9616722648752</v>
      </c>
      <c r="AA11" s="171">
        <v>1741.9616722648752</v>
      </c>
      <c r="AB11" s="171">
        <v>1741.9616722648752</v>
      </c>
      <c r="AC11" s="171">
        <v>1741.9616722648752</v>
      </c>
      <c r="AD11" s="171">
        <v>1741.9616722648752</v>
      </c>
      <c r="AE11" s="171">
        <v>1741.9616722648752</v>
      </c>
      <c r="AF11" s="171">
        <v>1741.9616722648752</v>
      </c>
      <c r="AG11" s="171">
        <v>1872.6087976847407</v>
      </c>
      <c r="AH11" s="171">
        <v>1872.6087976847407</v>
      </c>
      <c r="AI11" s="171">
        <v>1872.6087976847407</v>
      </c>
      <c r="AJ11" s="171">
        <v>1872.6087976847407</v>
      </c>
      <c r="AK11" s="171">
        <v>1872.6087976847407</v>
      </c>
      <c r="AL11" s="171">
        <v>1872.6087976847407</v>
      </c>
      <c r="AM11" s="171">
        <v>1872.6087976847407</v>
      </c>
      <c r="AN11" s="171">
        <v>1872.6087976847407</v>
      </c>
      <c r="AO11" s="171">
        <v>1872.6087976847407</v>
      </c>
      <c r="AP11" s="171">
        <v>1872.6087976847407</v>
      </c>
      <c r="AQ11" s="171">
        <v>1872.6087976847407</v>
      </c>
      <c r="AR11" s="171">
        <v>1872.6087976847407</v>
      </c>
      <c r="AS11" s="171">
        <v>1928.7870616152829</v>
      </c>
      <c r="AT11" s="171">
        <v>1928.7870616152829</v>
      </c>
      <c r="AU11" s="171">
        <v>1928.7870616152829</v>
      </c>
      <c r="AV11" s="171">
        <v>1928.7870616152829</v>
      </c>
      <c r="AW11" s="171">
        <v>1928.7870616152829</v>
      </c>
      <c r="AX11" s="171">
        <v>1928.7870616152829</v>
      </c>
      <c r="AY11" s="171">
        <v>1928.7870616152829</v>
      </c>
      <c r="AZ11" s="171">
        <v>1928.7870616152829</v>
      </c>
      <c r="BA11" s="171">
        <v>1928.7870616152829</v>
      </c>
      <c r="BB11" s="171">
        <v>1928.7870616152829</v>
      </c>
      <c r="BC11" s="171">
        <v>1928.7870616152829</v>
      </c>
      <c r="BD11" s="171">
        <v>1928.7870616152829</v>
      </c>
      <c r="BE11" s="171">
        <v>1986.6506734637414</v>
      </c>
      <c r="BF11" s="171">
        <v>1986.6506734637414</v>
      </c>
      <c r="BG11" s="171">
        <v>1986.6506734637414</v>
      </c>
      <c r="BI11" s="71"/>
    </row>
    <row r="12" spans="1:61" s="2" customFormat="1" ht="12.75">
      <c r="A12" s="2" t="s">
        <v>678</v>
      </c>
      <c r="B12" s="2" t="s">
        <v>2181</v>
      </c>
      <c r="C12" s="2" t="s">
        <v>1468</v>
      </c>
      <c r="D12" s="2" t="s">
        <v>609</v>
      </c>
      <c r="E12" s="159">
        <v>560500</v>
      </c>
      <c r="F12" s="2" t="s">
        <v>20</v>
      </c>
      <c r="G12" s="170" t="s">
        <v>485</v>
      </c>
      <c r="H12" s="171">
        <v>241.38074520017864</v>
      </c>
      <c r="I12" s="171">
        <v>241.38074520017864</v>
      </c>
      <c r="J12" s="171">
        <v>241.38074520017864</v>
      </c>
      <c r="K12" s="171">
        <v>241.38074520017864</v>
      </c>
      <c r="L12" s="171">
        <v>241.38074520017864</v>
      </c>
      <c r="M12" s="171">
        <v>241.38074520017864</v>
      </c>
      <c r="N12" s="171">
        <v>241.38074520017864</v>
      </c>
      <c r="O12" s="171">
        <v>259.48430109019199</v>
      </c>
      <c r="P12" s="171">
        <v>259.48430109019199</v>
      </c>
      <c r="Q12" s="171">
        <v>259.48430109019199</v>
      </c>
      <c r="R12" s="171">
        <v>259.48430109019199</v>
      </c>
      <c r="S12" s="171">
        <v>259.48430109019199</v>
      </c>
      <c r="T12" s="171">
        <v>259.48430109019199</v>
      </c>
      <c r="U12" s="171">
        <v>259.48430109019199</v>
      </c>
      <c r="V12" s="171">
        <v>259.48430109019199</v>
      </c>
      <c r="W12" s="171">
        <v>259.48430109019199</v>
      </c>
      <c r="X12" s="171">
        <v>259.48430109019199</v>
      </c>
      <c r="Y12" s="171">
        <v>259.48430109019199</v>
      </c>
      <c r="Z12" s="171">
        <v>259.48430109019199</v>
      </c>
      <c r="AA12" s="171">
        <v>278.94562367195635</v>
      </c>
      <c r="AB12" s="171">
        <v>278.94562367195635</v>
      </c>
      <c r="AC12" s="171">
        <v>278.94562367195635</v>
      </c>
      <c r="AD12" s="171">
        <v>278.94562367195635</v>
      </c>
      <c r="AE12" s="171">
        <v>278.94562367195635</v>
      </c>
      <c r="AF12" s="171">
        <v>278.94562367195635</v>
      </c>
      <c r="AG12" s="171">
        <v>278.94562367195635</v>
      </c>
      <c r="AH12" s="171">
        <v>278.94562367195635</v>
      </c>
      <c r="AI12" s="171">
        <v>278.94562367195635</v>
      </c>
      <c r="AJ12" s="171">
        <v>278.94562367195635</v>
      </c>
      <c r="AK12" s="171">
        <v>278.94562367195635</v>
      </c>
      <c r="AL12" s="171">
        <v>278.94562367195635</v>
      </c>
      <c r="AM12" s="171">
        <v>287.31399238211503</v>
      </c>
      <c r="AN12" s="171">
        <v>287.31399238211503</v>
      </c>
      <c r="AO12" s="171">
        <v>287.31399238211503</v>
      </c>
      <c r="AP12" s="171">
        <v>287.31399238211503</v>
      </c>
      <c r="AQ12" s="171">
        <v>287.31399238211503</v>
      </c>
      <c r="AR12" s="171">
        <v>287.31399238211503</v>
      </c>
      <c r="AS12" s="171">
        <v>287.31399238211503</v>
      </c>
      <c r="AT12" s="171">
        <v>287.31399238211503</v>
      </c>
      <c r="AU12" s="171">
        <v>287.31399238211503</v>
      </c>
      <c r="AV12" s="171">
        <v>287.31399238211503</v>
      </c>
      <c r="AW12" s="171">
        <v>287.31399238211503</v>
      </c>
      <c r="AX12" s="171">
        <v>287.31399238211503</v>
      </c>
      <c r="AY12" s="171">
        <v>295.9334121535785</v>
      </c>
      <c r="AZ12" s="171">
        <v>295.9334121535785</v>
      </c>
      <c r="BA12" s="171">
        <v>295.9334121535785</v>
      </c>
      <c r="BB12" s="171">
        <v>295.9334121535785</v>
      </c>
      <c r="BC12" s="171">
        <v>295.9334121535785</v>
      </c>
      <c r="BD12" s="171">
        <v>295.9334121535785</v>
      </c>
      <c r="BE12" s="171">
        <v>295.9334121535785</v>
      </c>
      <c r="BF12" s="171">
        <v>295.9334121535785</v>
      </c>
      <c r="BG12" s="171">
        <v>295.9334121535785</v>
      </c>
      <c r="BI12" s="71">
        <v>1.4624212095601533E-2</v>
      </c>
    </row>
    <row r="13" spans="1:61" s="2" customFormat="1" ht="12.75">
      <c r="A13" s="2" t="s">
        <v>2182</v>
      </c>
      <c r="B13" s="2" t="s">
        <v>2183</v>
      </c>
      <c r="C13" s="2" t="s">
        <v>1468</v>
      </c>
      <c r="D13" s="2" t="s">
        <v>609</v>
      </c>
      <c r="E13" s="159">
        <v>560500</v>
      </c>
      <c r="F13" s="2" t="s">
        <v>20</v>
      </c>
      <c r="G13" s="170" t="s">
        <v>2202</v>
      </c>
      <c r="H13" s="171">
        <v>201.82384962793779</v>
      </c>
      <c r="I13" s="171">
        <v>201.82384962793779</v>
      </c>
      <c r="J13" s="171">
        <v>248.72546551144157</v>
      </c>
      <c r="K13" s="171">
        <v>248.72546551144157</v>
      </c>
      <c r="L13" s="171">
        <v>248.72546551144157</v>
      </c>
      <c r="M13" s="171">
        <v>248.72546551144157</v>
      </c>
      <c r="N13" s="171">
        <v>248.72546551144157</v>
      </c>
      <c r="O13" s="171">
        <v>248.72546551144157</v>
      </c>
      <c r="P13" s="171">
        <v>248.72546551144157</v>
      </c>
      <c r="Q13" s="171">
        <v>248.72546551144157</v>
      </c>
      <c r="R13" s="171">
        <v>248.72546551144157</v>
      </c>
      <c r="S13" s="171">
        <v>248.72546551144157</v>
      </c>
      <c r="T13" s="171">
        <v>248.72546551144157</v>
      </c>
      <c r="U13" s="171">
        <v>248.72546551144157</v>
      </c>
      <c r="V13" s="171">
        <v>267.37987542479971</v>
      </c>
      <c r="W13" s="171">
        <v>267.37987542479971</v>
      </c>
      <c r="X13" s="171">
        <v>267.37987542479971</v>
      </c>
      <c r="Y13" s="171">
        <v>267.37987542479971</v>
      </c>
      <c r="Z13" s="171">
        <v>267.37987542479971</v>
      </c>
      <c r="AA13" s="171">
        <v>267.37987542479971</v>
      </c>
      <c r="AB13" s="171">
        <v>267.37987542479971</v>
      </c>
      <c r="AC13" s="171">
        <v>267.37987542479971</v>
      </c>
      <c r="AD13" s="171">
        <v>267.37987542479971</v>
      </c>
      <c r="AE13" s="171">
        <v>267.37987542479971</v>
      </c>
      <c r="AF13" s="171">
        <v>267.37987542479971</v>
      </c>
      <c r="AG13" s="171">
        <v>267.37987542479971</v>
      </c>
      <c r="AH13" s="171">
        <v>287.43336608165964</v>
      </c>
      <c r="AI13" s="171">
        <v>287.43336608165964</v>
      </c>
      <c r="AJ13" s="171">
        <v>287.43336608165964</v>
      </c>
      <c r="AK13" s="171">
        <v>287.43336608165964</v>
      </c>
      <c r="AL13" s="171">
        <v>287.43336608165964</v>
      </c>
      <c r="AM13" s="171">
        <v>287.43336608165964</v>
      </c>
      <c r="AN13" s="171">
        <v>287.43336608165964</v>
      </c>
      <c r="AO13" s="171">
        <v>287.43336608165964</v>
      </c>
      <c r="AP13" s="171">
        <v>287.43336608165964</v>
      </c>
      <c r="AQ13" s="171">
        <v>287.43336608165964</v>
      </c>
      <c r="AR13" s="171">
        <v>287.43336608165964</v>
      </c>
      <c r="AS13" s="171">
        <v>287.43336608165964</v>
      </c>
      <c r="AT13" s="171">
        <v>296.05636706410939</v>
      </c>
      <c r="AU13" s="171">
        <v>296.05636706410939</v>
      </c>
      <c r="AV13" s="171">
        <v>296.05636706410939</v>
      </c>
      <c r="AW13" s="171">
        <v>296.05636706410939</v>
      </c>
      <c r="AX13" s="171">
        <v>296.05636706410939</v>
      </c>
      <c r="AY13" s="171">
        <v>296.05636706410939</v>
      </c>
      <c r="AZ13" s="171">
        <v>296.05636706410939</v>
      </c>
      <c r="BA13" s="171">
        <v>296.05636706410939</v>
      </c>
      <c r="BB13" s="171">
        <v>296.05636706410939</v>
      </c>
      <c r="BC13" s="171">
        <v>296.05636706410939</v>
      </c>
      <c r="BD13" s="171">
        <v>296.05636706410939</v>
      </c>
      <c r="BE13" s="171">
        <v>296.05636706410939</v>
      </c>
      <c r="BF13" s="171">
        <v>304.93805807603269</v>
      </c>
      <c r="BG13" s="171">
        <v>304.93805807603269</v>
      </c>
      <c r="BI13" s="71">
        <v>1.0395135927414034E-2</v>
      </c>
    </row>
    <row r="14" spans="1:61" s="2" customFormat="1" ht="12.75">
      <c r="A14" s="2" t="s">
        <v>447</v>
      </c>
      <c r="B14" s="2" t="s">
        <v>2181</v>
      </c>
      <c r="C14" s="2" t="s">
        <v>1468</v>
      </c>
      <c r="D14" s="2" t="s">
        <v>609</v>
      </c>
      <c r="E14" s="159">
        <v>560500</v>
      </c>
      <c r="F14" s="2" t="s">
        <v>20</v>
      </c>
      <c r="G14" s="170" t="s">
        <v>447</v>
      </c>
      <c r="H14" s="171">
        <v>60.239708011091146</v>
      </c>
      <c r="I14" s="171">
        <v>60.239708011091146</v>
      </c>
      <c r="J14" s="171">
        <v>165.32399992710032</v>
      </c>
      <c r="K14" s="171">
        <v>165.32399992710032</v>
      </c>
      <c r="L14" s="171">
        <v>165.32399992710032</v>
      </c>
      <c r="M14" s="171">
        <v>165.32399992710032</v>
      </c>
      <c r="N14" s="171">
        <v>165.32399992710032</v>
      </c>
      <c r="O14" s="171">
        <v>165.32399992710032</v>
      </c>
      <c r="P14" s="171">
        <v>165.32399992710032</v>
      </c>
      <c r="Q14" s="171">
        <v>165.32399992710032</v>
      </c>
      <c r="R14" s="171">
        <v>165.32399992710032</v>
      </c>
      <c r="S14" s="171">
        <v>165.32399992710032</v>
      </c>
      <c r="T14" s="171">
        <v>165.32399992710032</v>
      </c>
      <c r="U14" s="171">
        <v>165.32399992710032</v>
      </c>
      <c r="V14" s="171">
        <v>177.72329992163284</v>
      </c>
      <c r="W14" s="171">
        <v>177.72329992163284</v>
      </c>
      <c r="X14" s="171">
        <v>177.72329992163284</v>
      </c>
      <c r="Y14" s="171">
        <v>177.72329992163284</v>
      </c>
      <c r="Z14" s="171">
        <v>177.72329992163284</v>
      </c>
      <c r="AA14" s="171">
        <v>177.72329992163284</v>
      </c>
      <c r="AB14" s="171">
        <v>177.72329992163284</v>
      </c>
      <c r="AC14" s="171">
        <v>177.72329992163284</v>
      </c>
      <c r="AD14" s="171">
        <v>177.72329992163284</v>
      </c>
      <c r="AE14" s="171">
        <v>177.72329992163284</v>
      </c>
      <c r="AF14" s="171">
        <v>177.72329992163284</v>
      </c>
      <c r="AG14" s="171">
        <v>177.72329992163284</v>
      </c>
      <c r="AH14" s="171">
        <v>191.05254741575524</v>
      </c>
      <c r="AI14" s="171">
        <v>191.05254741575524</v>
      </c>
      <c r="AJ14" s="171">
        <v>191.05254741575524</v>
      </c>
      <c r="AK14" s="171">
        <v>191.05254741575524</v>
      </c>
      <c r="AL14" s="171">
        <v>191.05254741575524</v>
      </c>
      <c r="AM14" s="171">
        <v>191.05254741575524</v>
      </c>
      <c r="AN14" s="171">
        <v>191.05254741575524</v>
      </c>
      <c r="AO14" s="171">
        <v>191.05254741575524</v>
      </c>
      <c r="AP14" s="171">
        <v>191.05254741575524</v>
      </c>
      <c r="AQ14" s="171">
        <v>191.05254741575524</v>
      </c>
      <c r="AR14" s="171">
        <v>191.05254741575524</v>
      </c>
      <c r="AS14" s="171">
        <v>191.05254741575524</v>
      </c>
      <c r="AT14" s="171">
        <v>196.78412383822788</v>
      </c>
      <c r="AU14" s="171">
        <v>196.78412383822788</v>
      </c>
      <c r="AV14" s="171">
        <v>196.78412383822788</v>
      </c>
      <c r="AW14" s="171">
        <v>196.78412383822788</v>
      </c>
      <c r="AX14" s="171">
        <v>196.78412383822788</v>
      </c>
      <c r="AY14" s="171">
        <v>196.78412383822788</v>
      </c>
      <c r="AZ14" s="171">
        <v>196.78412383822788</v>
      </c>
      <c r="BA14" s="171">
        <v>196.78412383822788</v>
      </c>
      <c r="BB14" s="171">
        <v>196.78412383822788</v>
      </c>
      <c r="BC14" s="171">
        <v>196.78412383822788</v>
      </c>
      <c r="BD14" s="171">
        <v>196.78412383822788</v>
      </c>
      <c r="BE14" s="171">
        <v>196.78412383822788</v>
      </c>
      <c r="BF14" s="171">
        <v>202.68764755337475</v>
      </c>
      <c r="BG14" s="171">
        <v>202.68764755337475</v>
      </c>
      <c r="BI14" s="71">
        <v>1.5961766828588009E-2</v>
      </c>
    </row>
    <row r="15" spans="1:61" s="2" customFormat="1" ht="12.75">
      <c r="A15" s="2" t="s">
        <v>680</v>
      </c>
      <c r="B15" s="2" t="s">
        <v>2181</v>
      </c>
      <c r="C15" s="2" t="s">
        <v>1468</v>
      </c>
      <c r="D15" s="2" t="s">
        <v>609</v>
      </c>
      <c r="E15" s="159">
        <v>560400</v>
      </c>
      <c r="F15" s="2" t="s">
        <v>20</v>
      </c>
      <c r="G15" s="170" t="s">
        <v>513</v>
      </c>
      <c r="H15" s="3">
        <v>1112.5925558952188</v>
      </c>
      <c r="I15" s="3">
        <v>1112.5925558952188</v>
      </c>
      <c r="J15" s="3">
        <v>1112.5925558952188</v>
      </c>
      <c r="K15" s="3">
        <v>1112.5925558952188</v>
      </c>
      <c r="L15" s="3">
        <v>1201.5999603668365</v>
      </c>
      <c r="M15" s="3">
        <v>1201.5999603668365</v>
      </c>
      <c r="N15" s="3">
        <v>1201.5999603668365</v>
      </c>
      <c r="O15" s="3">
        <v>1201.5999603668365</v>
      </c>
      <c r="P15" s="3">
        <v>1201.5999603668365</v>
      </c>
      <c r="Q15" s="3">
        <v>1201.5999603668365</v>
      </c>
      <c r="R15" s="3">
        <v>1201.5999603668365</v>
      </c>
      <c r="S15" s="3">
        <v>1201.5999603668365</v>
      </c>
      <c r="T15" s="3">
        <v>1201.5999603668365</v>
      </c>
      <c r="U15" s="3">
        <v>1201.5999603668365</v>
      </c>
      <c r="V15" s="3">
        <v>1201.5999603668365</v>
      </c>
      <c r="W15" s="3">
        <v>1201.5999603668365</v>
      </c>
      <c r="X15" s="3">
        <v>1237.6479591778416</v>
      </c>
      <c r="Y15" s="3">
        <v>1237.6479591778416</v>
      </c>
      <c r="Z15" s="3">
        <v>1237.6479591778416</v>
      </c>
      <c r="AA15" s="3">
        <v>1237.6479591778416</v>
      </c>
      <c r="AB15" s="3">
        <v>1237.6479591778416</v>
      </c>
      <c r="AC15" s="3">
        <v>1237.6479591778416</v>
      </c>
      <c r="AD15" s="3">
        <v>1237.6479591778416</v>
      </c>
      <c r="AE15" s="3">
        <v>1237.6479591778416</v>
      </c>
      <c r="AF15" s="3">
        <v>1237.6479591778416</v>
      </c>
      <c r="AG15" s="3">
        <v>1237.6479591778416</v>
      </c>
      <c r="AH15" s="3">
        <v>1237.6479591778416</v>
      </c>
      <c r="AI15" s="3">
        <v>1237.6479591778416</v>
      </c>
      <c r="AJ15" s="3">
        <v>1274.7773979531769</v>
      </c>
      <c r="AK15" s="3">
        <v>1274.7773979531769</v>
      </c>
      <c r="AL15" s="3">
        <v>1274.7773979531769</v>
      </c>
      <c r="AM15" s="3">
        <v>1274.7773979531769</v>
      </c>
      <c r="AN15" s="3">
        <v>1274.7773979531769</v>
      </c>
      <c r="AO15" s="3">
        <v>1274.7773979531769</v>
      </c>
      <c r="AP15" s="3">
        <v>1274.7773979531769</v>
      </c>
      <c r="AQ15" s="3">
        <v>1274.7773979531769</v>
      </c>
      <c r="AR15" s="3">
        <v>1274.7773979531769</v>
      </c>
      <c r="AS15" s="3">
        <v>1274.7773979531769</v>
      </c>
      <c r="AT15" s="3">
        <v>1274.7773979531769</v>
      </c>
      <c r="AU15" s="3">
        <v>1274.7773979531769</v>
      </c>
      <c r="AV15" s="3">
        <v>1313.0207198917724</v>
      </c>
      <c r="AW15" s="3">
        <v>1313.0207198917724</v>
      </c>
      <c r="AX15" s="3">
        <v>1313.0207198917724</v>
      </c>
      <c r="AY15" s="3">
        <v>1313.0207198917724</v>
      </c>
      <c r="AZ15" s="3">
        <v>1313.0207198917724</v>
      </c>
      <c r="BA15" s="3">
        <v>1313.0207198917724</v>
      </c>
      <c r="BB15" s="3">
        <v>1313.0207198917724</v>
      </c>
      <c r="BC15" s="3">
        <v>1313.0207198917724</v>
      </c>
      <c r="BD15" s="3">
        <v>1313.0207198917724</v>
      </c>
      <c r="BE15" s="3">
        <v>1313.0207198917724</v>
      </c>
      <c r="BF15" s="3">
        <v>1313.0207198917724</v>
      </c>
      <c r="BG15" s="3">
        <v>1313.0207198917724</v>
      </c>
      <c r="BH15" s="171"/>
      <c r="BI15" s="71">
        <v>2.3311576698744799E-2</v>
      </c>
    </row>
    <row r="16" spans="1:61" s="2" customFormat="1" ht="12.75">
      <c r="A16" s="2" t="s">
        <v>2184</v>
      </c>
      <c r="B16" s="2" t="s">
        <v>2183</v>
      </c>
      <c r="C16" s="2" t="s">
        <v>1468</v>
      </c>
      <c r="D16" s="2" t="s">
        <v>609</v>
      </c>
      <c r="E16" s="159">
        <v>560500</v>
      </c>
      <c r="F16" s="2" t="s">
        <v>20</v>
      </c>
      <c r="G16" s="170" t="s">
        <v>2203</v>
      </c>
      <c r="H16" s="171">
        <v>394.52536376206012</v>
      </c>
      <c r="I16" s="171">
        <v>422.76824640516895</v>
      </c>
      <c r="J16" s="171">
        <v>422.76824640516895</v>
      </c>
      <c r="K16" s="171">
        <v>422.76824640516895</v>
      </c>
      <c r="L16" s="171">
        <v>422.76824640516895</v>
      </c>
      <c r="M16" s="171">
        <v>422.76824640516895</v>
      </c>
      <c r="N16" s="171">
        <v>422.76824640516895</v>
      </c>
      <c r="O16" s="171">
        <v>422.76824640516895</v>
      </c>
      <c r="P16" s="171">
        <v>422.76824640516895</v>
      </c>
      <c r="Q16" s="171">
        <v>422.76824640516895</v>
      </c>
      <c r="R16" s="171">
        <v>422.76824640516895</v>
      </c>
      <c r="S16" s="171">
        <v>422.76824640516895</v>
      </c>
      <c r="T16" s="171">
        <v>422.76824640516895</v>
      </c>
      <c r="U16" s="171">
        <v>435.45129379732407</v>
      </c>
      <c r="V16" s="171">
        <v>435.45129379732407</v>
      </c>
      <c r="W16" s="171">
        <v>435.45129379732407</v>
      </c>
      <c r="X16" s="171">
        <v>435.45129379732407</v>
      </c>
      <c r="Y16" s="171">
        <v>435.45129379732407</v>
      </c>
      <c r="Z16" s="171">
        <v>435.45129379732407</v>
      </c>
      <c r="AA16" s="171">
        <v>435.45129379732407</v>
      </c>
      <c r="AB16" s="171">
        <v>435.45129379732407</v>
      </c>
      <c r="AC16" s="171">
        <v>435.45129379732407</v>
      </c>
      <c r="AD16" s="171">
        <v>435.45129379732407</v>
      </c>
      <c r="AE16" s="171">
        <v>435.45129379732407</v>
      </c>
      <c r="AF16" s="171">
        <v>435.45129379732407</v>
      </c>
      <c r="AG16" s="171">
        <v>448.51483261124378</v>
      </c>
      <c r="AH16" s="171">
        <v>448.51483261124378</v>
      </c>
      <c r="AI16" s="171">
        <v>448.51483261124378</v>
      </c>
      <c r="AJ16" s="171">
        <v>448.51483261124378</v>
      </c>
      <c r="AK16" s="171">
        <v>448.51483261124378</v>
      </c>
      <c r="AL16" s="171">
        <v>448.51483261124378</v>
      </c>
      <c r="AM16" s="171">
        <v>448.51483261124378</v>
      </c>
      <c r="AN16" s="171">
        <v>448.51483261124378</v>
      </c>
      <c r="AO16" s="171">
        <v>448.51483261124378</v>
      </c>
      <c r="AP16" s="171">
        <v>448.51483261124378</v>
      </c>
      <c r="AQ16" s="171">
        <v>448.51483261124378</v>
      </c>
      <c r="AR16" s="171">
        <v>448.51483261124378</v>
      </c>
      <c r="AS16" s="171">
        <v>461.97027758958114</v>
      </c>
      <c r="AT16" s="171">
        <v>461.97027758958114</v>
      </c>
      <c r="AU16" s="171">
        <v>461.97027758958114</v>
      </c>
      <c r="AV16" s="171">
        <v>461.97027758958114</v>
      </c>
      <c r="AW16" s="171">
        <v>461.97027758958114</v>
      </c>
      <c r="AX16" s="171">
        <v>461.97027758958114</v>
      </c>
      <c r="AY16" s="171">
        <v>461.97027758958114</v>
      </c>
      <c r="AZ16" s="171">
        <v>461.97027758958114</v>
      </c>
      <c r="BA16" s="171">
        <v>461.97027758958114</v>
      </c>
      <c r="BB16" s="171">
        <v>461.97027758958114</v>
      </c>
      <c r="BC16" s="171">
        <v>461.97027758958114</v>
      </c>
      <c r="BD16" s="171">
        <v>461.97027758958114</v>
      </c>
      <c r="BE16" s="171">
        <v>475.82938591726861</v>
      </c>
      <c r="BF16" s="171">
        <v>475.82938591726861</v>
      </c>
      <c r="BG16" s="171">
        <v>475.82938591726861</v>
      </c>
      <c r="BI16" s="71">
        <v>1.0395135927414034E-2</v>
      </c>
    </row>
    <row r="17" spans="1:61" s="2" customFormat="1" ht="12.75">
      <c r="E17" s="159"/>
      <c r="H17" s="171"/>
      <c r="I17" s="171"/>
      <c r="J17" s="171"/>
      <c r="K17" s="171"/>
      <c r="L17" s="171"/>
      <c r="M17" s="171"/>
      <c r="N17" s="171"/>
      <c r="O17" s="171"/>
      <c r="P17" s="171"/>
      <c r="Q17" s="171"/>
      <c r="R17" s="171"/>
      <c r="S17" s="171"/>
      <c r="T17" s="171"/>
      <c r="U17" s="171"/>
      <c r="V17" s="171"/>
      <c r="W17" s="171"/>
      <c r="X17" s="171"/>
      <c r="Y17" s="171"/>
      <c r="Z17" s="171"/>
      <c r="AA17" s="171"/>
      <c r="AB17" s="171"/>
      <c r="AC17" s="171"/>
      <c r="AD17" s="171"/>
      <c r="AE17" s="171"/>
      <c r="AF17" s="171"/>
      <c r="AG17" s="171"/>
      <c r="AH17" s="171"/>
      <c r="AI17" s="171"/>
      <c r="AJ17" s="171"/>
      <c r="AK17" s="171"/>
      <c r="AL17" s="171"/>
      <c r="AM17" s="171"/>
      <c r="AN17" s="171"/>
      <c r="AO17" s="171"/>
      <c r="AP17" s="171"/>
      <c r="AQ17" s="171"/>
      <c r="AR17" s="171"/>
      <c r="AS17" s="171"/>
      <c r="AT17" s="171"/>
      <c r="AU17" s="171"/>
      <c r="AV17" s="171"/>
      <c r="AW17" s="171"/>
      <c r="AX17" s="171"/>
      <c r="AY17" s="171"/>
      <c r="AZ17" s="171"/>
      <c r="BA17" s="171"/>
      <c r="BB17" s="171"/>
      <c r="BC17" s="171"/>
      <c r="BD17" s="171"/>
      <c r="BE17" s="171"/>
      <c r="BF17" s="171"/>
      <c r="BG17" s="171"/>
      <c r="BI17" s="71"/>
    </row>
    <row r="18" spans="1:61" s="2" customFormat="1" ht="12.75">
      <c r="A18" s="5" t="s">
        <v>2190</v>
      </c>
      <c r="E18" s="159"/>
      <c r="H18" s="171"/>
      <c r="I18" s="171"/>
      <c r="J18" s="171"/>
      <c r="K18" s="171"/>
      <c r="L18" s="171"/>
      <c r="M18" s="171"/>
      <c r="N18" s="171"/>
      <c r="O18" s="171"/>
      <c r="P18" s="171"/>
      <c r="Q18" s="171"/>
      <c r="R18" s="171"/>
      <c r="S18" s="171"/>
      <c r="T18" s="171"/>
      <c r="U18" s="171"/>
      <c r="V18" s="171"/>
      <c r="W18" s="171"/>
      <c r="X18" s="171"/>
      <c r="Y18" s="171"/>
      <c r="Z18" s="171"/>
      <c r="AA18" s="171"/>
      <c r="AB18" s="171"/>
      <c r="AC18" s="171"/>
      <c r="AD18" s="171"/>
      <c r="AE18" s="171"/>
      <c r="AF18" s="171"/>
      <c r="AG18" s="171"/>
      <c r="AH18" s="171"/>
      <c r="AI18" s="171"/>
      <c r="AJ18" s="171"/>
      <c r="AK18" s="171"/>
      <c r="AL18" s="171"/>
      <c r="AM18" s="171"/>
      <c r="AN18" s="171"/>
      <c r="AO18" s="171"/>
      <c r="AP18" s="171"/>
      <c r="AQ18" s="171"/>
      <c r="AR18" s="171"/>
      <c r="AS18" s="171"/>
      <c r="AT18" s="171"/>
      <c r="AU18" s="171"/>
      <c r="AV18" s="171"/>
      <c r="AW18" s="171"/>
      <c r="AX18" s="171"/>
      <c r="AY18" s="171"/>
      <c r="AZ18" s="171"/>
      <c r="BA18" s="171"/>
      <c r="BB18" s="171"/>
      <c r="BC18" s="171"/>
      <c r="BD18" s="171"/>
      <c r="BE18" s="171"/>
      <c r="BF18" s="171"/>
      <c r="BG18" s="171"/>
      <c r="BI18" s="71"/>
    </row>
    <row r="19" spans="1:61" s="2" customFormat="1" ht="12.75">
      <c r="A19" s="2" t="s">
        <v>610</v>
      </c>
      <c r="B19" s="2" t="s">
        <v>2187</v>
      </c>
      <c r="C19" s="2" t="s">
        <v>1468</v>
      </c>
      <c r="D19" s="2" t="s">
        <v>609</v>
      </c>
      <c r="E19" s="159">
        <v>532009</v>
      </c>
      <c r="F19" s="2" t="s">
        <v>20</v>
      </c>
      <c r="G19" s="170" t="s">
        <v>2201</v>
      </c>
      <c r="H19" s="171">
        <f>+'WC - New'!AQ15*'Salaries &amp; Wages'!$P$28</f>
        <v>705.63615794661143</v>
      </c>
      <c r="I19" s="171">
        <f>+'WC - New'!AR15*'Salaries &amp; Wages'!$P$28</f>
        <v>769.24820535382401</v>
      </c>
      <c r="J19" s="171">
        <f>+'WC - New'!AS15*'Salaries &amp; Wages'!$P$28</f>
        <v>769.24820535382401</v>
      </c>
      <c r="K19" s="171">
        <f>+'WC - New'!AT15*'Salaries &amp; Wages'!$P$28</f>
        <v>769.24820535382401</v>
      </c>
      <c r="L19" s="171">
        <f>+'WC - New'!AU15*'Salaries &amp; Wages'!$P$28</f>
        <v>769.24820535382401</v>
      </c>
      <c r="M19" s="171">
        <f>+'WC - New'!AV15*'Salaries &amp; Wages'!$P$28</f>
        <v>769.24820535382401</v>
      </c>
      <c r="N19" s="171">
        <f>+'WC - New'!AW15*'Salaries &amp; Wages'!$P$28</f>
        <v>769.24820535382401</v>
      </c>
      <c r="O19" s="171">
        <f>+'WC - New'!AX15*'Salaries &amp; Wages'!$P$28</f>
        <v>769.24820535382401</v>
      </c>
      <c r="P19" s="171">
        <f>+'WC - New'!AY15*'Salaries &amp; Wages'!$P$28</f>
        <v>769.24820535382401</v>
      </c>
      <c r="Q19" s="171">
        <f>+'WC - New'!AZ15*'Salaries &amp; Wages'!$P$28</f>
        <v>769.24820535382401</v>
      </c>
      <c r="R19" s="171">
        <f>+'WC - New'!BA15*'Salaries &amp; Wages'!$P$28</f>
        <v>769.24820535382401</v>
      </c>
      <c r="S19" s="171">
        <f>+'WC - New'!BB15*'Salaries &amp; Wages'!$P$28</f>
        <v>769.24820535382401</v>
      </c>
      <c r="T19" s="171">
        <f>+'WC - New'!BC15*'Salaries &amp; Wages'!$P$28</f>
        <v>769.24820535382401</v>
      </c>
      <c r="U19" s="171">
        <f>+'WC - New'!BD15*'Salaries &amp; Wages'!$P$28</f>
        <v>826.94182075536082</v>
      </c>
      <c r="V19" s="171">
        <f>+'WC - New'!BE15*'Salaries &amp; Wages'!$P$28</f>
        <v>826.94182075536082</v>
      </c>
      <c r="W19" s="171">
        <f>+'WC - New'!BF15*'Salaries &amp; Wages'!$P$28</f>
        <v>826.94182075536082</v>
      </c>
      <c r="X19" s="171">
        <f>+'WC - New'!BG15*'Salaries &amp; Wages'!$P$28</f>
        <v>826.94182075536082</v>
      </c>
      <c r="Y19" s="171">
        <f>+'WC - New'!BH15*'Salaries &amp; Wages'!$P$28</f>
        <v>826.94182075536082</v>
      </c>
      <c r="Z19" s="171">
        <f>+'WC - New'!BI15*'Salaries &amp; Wages'!$P$28</f>
        <v>826.94182075536082</v>
      </c>
      <c r="AA19" s="171">
        <f>+'WC - New'!BJ15*'Salaries &amp; Wages'!$P$28</f>
        <v>826.94182075536082</v>
      </c>
      <c r="AB19" s="171">
        <f>+'WC - New'!BK15*'Salaries &amp; Wages'!$P$28</f>
        <v>826.94182075536082</v>
      </c>
      <c r="AC19" s="171">
        <f>+'WC - New'!BL15*'Salaries &amp; Wages'!$P$28</f>
        <v>826.94182075536082</v>
      </c>
      <c r="AD19" s="171">
        <f>+'WC - New'!BM15*'Salaries &amp; Wages'!$P$28</f>
        <v>826.94182075536082</v>
      </c>
      <c r="AE19" s="171">
        <f>+'WC - New'!BN15*'Salaries &amp; Wages'!$P$28</f>
        <v>826.94182075536082</v>
      </c>
      <c r="AF19" s="171">
        <f>+'WC - New'!BO15*'Salaries &amp; Wages'!$P$28</f>
        <v>826.94182075536082</v>
      </c>
      <c r="AG19" s="171">
        <f>+'WC - New'!BP15*'Salaries &amp; Wages'!$P$28</f>
        <v>888.96245731201282</v>
      </c>
      <c r="AH19" s="171">
        <f>+'WC - New'!BQ15*'Salaries &amp; Wages'!$P$28</f>
        <v>888.96245731201282</v>
      </c>
      <c r="AI19" s="171">
        <f>+'WC - New'!BR15*'Salaries &amp; Wages'!$P$28</f>
        <v>888.96245731201282</v>
      </c>
      <c r="AJ19" s="171">
        <f>+'WC - New'!BS15*'Salaries &amp; Wages'!$P$28</f>
        <v>888.96245731201282</v>
      </c>
      <c r="AK19" s="171">
        <f>+'WC - New'!BT15*'Salaries &amp; Wages'!$P$28</f>
        <v>888.96245731201282</v>
      </c>
      <c r="AL19" s="171">
        <f>+'WC - New'!BU15*'Salaries &amp; Wages'!$P$28</f>
        <v>888.96245731201282</v>
      </c>
      <c r="AM19" s="171">
        <f>+'WC - New'!BV15*'Salaries &amp; Wages'!$P$28</f>
        <v>888.96245731201282</v>
      </c>
      <c r="AN19" s="171">
        <f>+'WC - New'!BW15*'Salaries &amp; Wages'!$P$28</f>
        <v>888.96245731201282</v>
      </c>
      <c r="AO19" s="171">
        <f>+'WC - New'!BX15*'Salaries &amp; Wages'!$P$28</f>
        <v>888.96245731201282</v>
      </c>
      <c r="AP19" s="171">
        <f>+'WC - New'!BY15*'Salaries &amp; Wages'!$P$28</f>
        <v>888.96245731201282</v>
      </c>
      <c r="AQ19" s="171">
        <f>+'WC - New'!BZ15*'Salaries &amp; Wages'!$P$28</f>
        <v>888.96245731201282</v>
      </c>
      <c r="AR19" s="171">
        <f>+'WC - New'!CA15*'Salaries &amp; Wages'!$P$28</f>
        <v>888.96245731201282</v>
      </c>
      <c r="AS19" s="171">
        <f>+'WC - New'!CB15*'Salaries &amp; Wages'!$P$28</f>
        <v>915.63133103137318</v>
      </c>
      <c r="AT19" s="171">
        <f>+'WC - New'!CC15*'Salaries &amp; Wages'!$P$28</f>
        <v>915.63133103137318</v>
      </c>
      <c r="AU19" s="171">
        <f>+'WC - New'!CD15*'Salaries &amp; Wages'!$P$28</f>
        <v>915.63133103137318</v>
      </c>
      <c r="AV19" s="171">
        <f>+'WC - New'!CE15*'Salaries &amp; Wages'!$P$28</f>
        <v>915.63133103137318</v>
      </c>
      <c r="AW19" s="171">
        <f>+'WC - New'!CF15*'Salaries &amp; Wages'!$P$28</f>
        <v>915.63133103137318</v>
      </c>
      <c r="AX19" s="171">
        <f>+'WC - New'!CG15*'Salaries &amp; Wages'!$P$28</f>
        <v>915.63133103137318</v>
      </c>
      <c r="AY19" s="171">
        <f>+'WC - New'!CH15*'Salaries &amp; Wages'!$P$28</f>
        <v>915.63133103137318</v>
      </c>
      <c r="AZ19" s="171">
        <f>+'WC - New'!CI15*'Salaries &amp; Wages'!$P$28</f>
        <v>915.63133103137318</v>
      </c>
      <c r="BA19" s="171">
        <f>+'WC - New'!CJ15*'Salaries &amp; Wages'!$P$28</f>
        <v>915.63133103137318</v>
      </c>
      <c r="BB19" s="171">
        <f>+'WC - New'!CK15*'Salaries &amp; Wages'!$P$28</f>
        <v>915.63133103137318</v>
      </c>
      <c r="BC19" s="171">
        <f>+'WC - New'!CL15*'Salaries &amp; Wages'!$P$28</f>
        <v>915.63133103137318</v>
      </c>
      <c r="BD19" s="171">
        <f>+'WC - New'!CM15*'Salaries &amp; Wages'!$P$28</f>
        <v>915.63133103137318</v>
      </c>
      <c r="BE19" s="171">
        <f>+'WC - New'!CN15*'Salaries &amp; Wages'!$P$28</f>
        <v>943.10027096231431</v>
      </c>
      <c r="BF19" s="171">
        <f>+'WC - New'!CO15*'Salaries &amp; Wages'!$P$28</f>
        <v>943.10027096231431</v>
      </c>
      <c r="BG19" s="171">
        <f>+'WC - New'!CP15*'Salaries &amp; Wages'!$P$28</f>
        <v>943.10027096231431</v>
      </c>
      <c r="BI19" s="71"/>
    </row>
    <row r="20" spans="1:61" s="2" customFormat="1" ht="12.75">
      <c r="H20" s="171"/>
      <c r="I20" s="171"/>
      <c r="J20" s="171"/>
      <c r="K20" s="171"/>
      <c r="L20" s="171"/>
      <c r="M20" s="171"/>
      <c r="N20" s="171"/>
      <c r="O20" s="171"/>
      <c r="P20" s="171"/>
      <c r="Q20" s="171"/>
      <c r="R20" s="171"/>
      <c r="S20" s="171"/>
      <c r="T20" s="171"/>
      <c r="U20" s="171"/>
      <c r="V20" s="171"/>
      <c r="W20" s="171"/>
      <c r="X20" s="171"/>
      <c r="Y20" s="171"/>
      <c r="Z20" s="171"/>
      <c r="AA20" s="171"/>
      <c r="AB20" s="171"/>
      <c r="AC20" s="171"/>
      <c r="AD20" s="171"/>
      <c r="AE20" s="171"/>
      <c r="AF20" s="171"/>
      <c r="AG20" s="171"/>
      <c r="AH20" s="171"/>
      <c r="AI20" s="171"/>
      <c r="AJ20" s="171"/>
      <c r="AK20" s="171"/>
      <c r="AL20" s="171"/>
      <c r="AM20" s="171"/>
      <c r="AN20" s="171"/>
      <c r="AO20" s="171"/>
      <c r="AP20" s="171"/>
      <c r="AQ20" s="171"/>
      <c r="AR20" s="171"/>
      <c r="AS20" s="171"/>
      <c r="AT20" s="171"/>
      <c r="AU20" s="171"/>
      <c r="AV20" s="171"/>
      <c r="AW20" s="171"/>
      <c r="AX20" s="171"/>
      <c r="AY20" s="171"/>
      <c r="AZ20" s="171"/>
      <c r="BA20" s="171"/>
      <c r="BB20" s="171"/>
      <c r="BC20" s="171"/>
      <c r="BD20" s="171"/>
      <c r="BE20" s="171"/>
      <c r="BF20" s="171"/>
      <c r="BG20" s="171"/>
      <c r="BI20" s="71"/>
    </row>
    <row r="21" spans="1:61" s="2" customFormat="1" ht="12.75">
      <c r="H21" s="3">
        <f>SUM(H6:H19)</f>
        <v>7992.4048829551284</v>
      </c>
      <c r="I21" s="3">
        <f t="shared" ref="I21:BG21" si="0">SUM(I6:I19)</f>
        <v>9225.485512408366</v>
      </c>
      <c r="J21" s="3">
        <f t="shared" si="0"/>
        <v>9377.4714202078776</v>
      </c>
      <c r="K21" s="3">
        <f t="shared" si="0"/>
        <v>9398.2838683526843</v>
      </c>
      <c r="L21" s="3">
        <f t="shared" si="0"/>
        <v>9487.2912728243009</v>
      </c>
      <c r="M21" s="3">
        <f t="shared" si="0"/>
        <v>9487.2912728243009</v>
      </c>
      <c r="N21" s="3">
        <f t="shared" si="0"/>
        <v>9487.2912728243009</v>
      </c>
      <c r="O21" s="3">
        <f t="shared" si="0"/>
        <v>9505.3948287143157</v>
      </c>
      <c r="P21" s="3">
        <f t="shared" si="0"/>
        <v>9505.3948287143157</v>
      </c>
      <c r="Q21" s="3">
        <f t="shared" si="0"/>
        <v>9505.3948287143157</v>
      </c>
      <c r="R21" s="3">
        <f t="shared" si="0"/>
        <v>9505.3948287143157</v>
      </c>
      <c r="S21" s="3">
        <f t="shared" si="0"/>
        <v>9505.3948287143157</v>
      </c>
      <c r="T21" s="3">
        <f t="shared" si="0"/>
        <v>9505.3948287143157</v>
      </c>
      <c r="U21" s="3">
        <f t="shared" si="0"/>
        <v>10047.922051660113</v>
      </c>
      <c r="V21" s="3">
        <f t="shared" si="0"/>
        <v>10078.975761568003</v>
      </c>
      <c r="W21" s="3">
        <f t="shared" si="0"/>
        <v>10089.693550170381</v>
      </c>
      <c r="X21" s="3">
        <f t="shared" si="0"/>
        <v>10125.741548981387</v>
      </c>
      <c r="Y21" s="3">
        <f t="shared" si="0"/>
        <v>10125.741548981387</v>
      </c>
      <c r="Z21" s="3">
        <f t="shared" si="0"/>
        <v>10125.741548981387</v>
      </c>
      <c r="AA21" s="3">
        <f t="shared" si="0"/>
        <v>10145.20287156315</v>
      </c>
      <c r="AB21" s="3">
        <f t="shared" si="0"/>
        <v>10145.20287156315</v>
      </c>
      <c r="AC21" s="3">
        <f t="shared" si="0"/>
        <v>10145.20287156315</v>
      </c>
      <c r="AD21" s="3">
        <f t="shared" si="0"/>
        <v>10145.20287156315</v>
      </c>
      <c r="AE21" s="3">
        <f t="shared" si="0"/>
        <v>10145.20287156315</v>
      </c>
      <c r="AF21" s="3">
        <f t="shared" si="0"/>
        <v>10145.20287156315</v>
      </c>
      <c r="AG21" s="3">
        <f t="shared" si="0"/>
        <v>10727.848899097233</v>
      </c>
      <c r="AH21" s="3">
        <f t="shared" si="0"/>
        <v>10761.231637248213</v>
      </c>
      <c r="AI21" s="3">
        <f t="shared" si="0"/>
        <v>10772.75325999577</v>
      </c>
      <c r="AJ21" s="3">
        <f t="shared" si="0"/>
        <v>10809.882698771105</v>
      </c>
      <c r="AK21" s="3">
        <f t="shared" si="0"/>
        <v>10809.882698771105</v>
      </c>
      <c r="AL21" s="3">
        <f t="shared" si="0"/>
        <v>10809.882698771105</v>
      </c>
      <c r="AM21" s="3">
        <f t="shared" si="0"/>
        <v>10818.251067481266</v>
      </c>
      <c r="AN21" s="3">
        <f t="shared" si="0"/>
        <v>10818.251067481266</v>
      </c>
      <c r="AO21" s="3">
        <f t="shared" si="0"/>
        <v>10818.251067481266</v>
      </c>
      <c r="AP21" s="3">
        <f t="shared" si="0"/>
        <v>10818.251067481266</v>
      </c>
      <c r="AQ21" s="3">
        <f t="shared" si="0"/>
        <v>10818.251067481266</v>
      </c>
      <c r="AR21" s="3">
        <f t="shared" si="0"/>
        <v>10818.251067481266</v>
      </c>
      <c r="AS21" s="3">
        <f t="shared" si="0"/>
        <v>11076.626982609272</v>
      </c>
      <c r="AT21" s="3">
        <f t="shared" si="0"/>
        <v>11090.981560014194</v>
      </c>
      <c r="AU21" s="3">
        <f t="shared" si="0"/>
        <v>11095.935857795643</v>
      </c>
      <c r="AV21" s="3">
        <f t="shared" si="0"/>
        <v>11134.179179734238</v>
      </c>
      <c r="AW21" s="3">
        <f t="shared" si="0"/>
        <v>11134.179179734238</v>
      </c>
      <c r="AX21" s="3">
        <f t="shared" si="0"/>
        <v>11134.179179734238</v>
      </c>
      <c r="AY21" s="3">
        <f t="shared" si="0"/>
        <v>11142.798599505701</v>
      </c>
      <c r="AZ21" s="3">
        <f t="shared" si="0"/>
        <v>11142.798599505701</v>
      </c>
      <c r="BA21" s="3">
        <f t="shared" si="0"/>
        <v>11142.798599505701</v>
      </c>
      <c r="BB21" s="3">
        <f t="shared" si="0"/>
        <v>11142.798599505701</v>
      </c>
      <c r="BC21" s="3">
        <f t="shared" si="0"/>
        <v>11142.798599505701</v>
      </c>
      <c r="BD21" s="3">
        <f t="shared" si="0"/>
        <v>11142.798599505701</v>
      </c>
      <c r="BE21" s="3">
        <f t="shared" si="0"/>
        <v>11408.92579208755</v>
      </c>
      <c r="BF21" s="3">
        <f t="shared" si="0"/>
        <v>11423.711006814621</v>
      </c>
      <c r="BG21" s="3">
        <f t="shared" si="0"/>
        <v>11428.813933529515</v>
      </c>
      <c r="BI21" s="71"/>
    </row>
    <row r="22" spans="1:61" s="2" customFormat="1" ht="12.75">
      <c r="F22" s="2" t="s">
        <v>2185</v>
      </c>
      <c r="G22" s="2" t="s">
        <v>2186</v>
      </c>
      <c r="H22" s="171"/>
      <c r="I22" s="171"/>
      <c r="J22" s="171"/>
      <c r="K22" s="171"/>
      <c r="L22" s="171"/>
      <c r="M22" s="171"/>
      <c r="N22" s="171"/>
      <c r="O22" s="171"/>
      <c r="P22" s="171"/>
      <c r="Q22" s="171"/>
      <c r="R22" s="171"/>
      <c r="S22" s="171"/>
      <c r="T22" s="171"/>
      <c r="U22" s="171"/>
      <c r="V22" s="171"/>
      <c r="W22" s="171"/>
      <c r="X22" s="171"/>
      <c r="Y22" s="171"/>
      <c r="Z22" s="171"/>
      <c r="AA22" s="171"/>
      <c r="AB22" s="171"/>
      <c r="AC22" s="171"/>
      <c r="AD22" s="171"/>
      <c r="AE22" s="171"/>
      <c r="AF22" s="171"/>
      <c r="AG22" s="171"/>
      <c r="AH22" s="171"/>
      <c r="AI22" s="171"/>
      <c r="AJ22" s="171"/>
      <c r="AK22" s="171"/>
      <c r="AL22" s="171"/>
      <c r="AM22" s="171"/>
      <c r="AN22" s="171"/>
      <c r="AO22" s="171"/>
      <c r="AP22" s="171"/>
      <c r="AQ22" s="171"/>
      <c r="AR22" s="171"/>
      <c r="AS22" s="171"/>
      <c r="AT22" s="171"/>
      <c r="AU22" s="171"/>
      <c r="AV22" s="171"/>
      <c r="AW22" s="171"/>
      <c r="AX22" s="171"/>
      <c r="AY22" s="171"/>
      <c r="AZ22" s="171"/>
      <c r="BA22" s="171"/>
      <c r="BB22" s="171"/>
      <c r="BC22" s="171"/>
      <c r="BD22" s="171"/>
      <c r="BE22" s="171"/>
      <c r="BF22" s="171"/>
      <c r="BG22" s="171"/>
      <c r="BI22" s="71"/>
    </row>
    <row r="23" spans="1:61" s="2" customFormat="1" ht="12.75">
      <c r="E23" s="159">
        <v>560100</v>
      </c>
      <c r="F23" s="7">
        <f>+SUM(I23:T23)</f>
        <v>22851.538562011548</v>
      </c>
      <c r="G23" s="7">
        <f>+SUM(X23:AI23)</f>
        <v>25048.547798135023</v>
      </c>
      <c r="H23" s="171">
        <f t="shared" ref="H23:Q28" si="1">+SUMIF($E$6:$E$19,$E23,H$6:H$19)</f>
        <v>1495.0923117395525</v>
      </c>
      <c r="I23" s="171">
        <f t="shared" si="1"/>
        <v>1886.9511733802904</v>
      </c>
      <c r="J23" s="171">
        <f t="shared" si="1"/>
        <v>1886.9511733802904</v>
      </c>
      <c r="K23" s="171">
        <f t="shared" si="1"/>
        <v>1907.7636215250968</v>
      </c>
      <c r="L23" s="171">
        <f t="shared" si="1"/>
        <v>1907.7636215250968</v>
      </c>
      <c r="M23" s="171">
        <f t="shared" si="1"/>
        <v>1907.7636215250968</v>
      </c>
      <c r="N23" s="171">
        <f t="shared" si="1"/>
        <v>1907.7636215250968</v>
      </c>
      <c r="O23" s="171">
        <f t="shared" si="1"/>
        <v>1907.7636215250968</v>
      </c>
      <c r="P23" s="171">
        <f t="shared" si="1"/>
        <v>1907.7636215250968</v>
      </c>
      <c r="Q23" s="171">
        <f t="shared" si="1"/>
        <v>1907.7636215250968</v>
      </c>
      <c r="R23" s="171">
        <f t="shared" ref="R23:AA28" si="2">+SUMIF($E$6:$E$19,$E23,R$6:R$19)</f>
        <v>1907.7636215250968</v>
      </c>
      <c r="S23" s="171">
        <f t="shared" si="2"/>
        <v>1907.7636215250968</v>
      </c>
      <c r="T23" s="171">
        <f t="shared" si="2"/>
        <v>1907.7636215250968</v>
      </c>
      <c r="U23" s="171">
        <f t="shared" si="2"/>
        <v>2040.1281045371022</v>
      </c>
      <c r="V23" s="171">
        <f t="shared" si="2"/>
        <v>2040.1281045371022</v>
      </c>
      <c r="W23" s="171">
        <f t="shared" si="2"/>
        <v>2050.8458931394794</v>
      </c>
      <c r="X23" s="171">
        <f t="shared" si="2"/>
        <v>2050.8458931394794</v>
      </c>
      <c r="Y23" s="171">
        <f t="shared" si="2"/>
        <v>2050.8458931394794</v>
      </c>
      <c r="Z23" s="171">
        <f t="shared" si="2"/>
        <v>2050.8458931394794</v>
      </c>
      <c r="AA23" s="171">
        <f t="shared" si="2"/>
        <v>2050.8458931394794</v>
      </c>
      <c r="AB23" s="171">
        <f t="shared" ref="AB23:AK28" si="3">+SUMIF($E$6:$E$19,$E23,AB$6:AB$19)</f>
        <v>2050.8458931394794</v>
      </c>
      <c r="AC23" s="171">
        <f t="shared" si="3"/>
        <v>2050.8458931394794</v>
      </c>
      <c r="AD23" s="171">
        <f t="shared" si="3"/>
        <v>2050.8458931394794</v>
      </c>
      <c r="AE23" s="171">
        <f t="shared" si="3"/>
        <v>2050.8458931394794</v>
      </c>
      <c r="AF23" s="171">
        <f t="shared" si="3"/>
        <v>2050.8458931394794</v>
      </c>
      <c r="AG23" s="171">
        <f t="shared" si="3"/>
        <v>2193.1377123773846</v>
      </c>
      <c r="AH23" s="171">
        <f t="shared" si="3"/>
        <v>2193.1377123773846</v>
      </c>
      <c r="AI23" s="171">
        <f t="shared" si="3"/>
        <v>2204.6593351249398</v>
      </c>
      <c r="AJ23" s="171">
        <f t="shared" si="3"/>
        <v>2204.6593351249398</v>
      </c>
      <c r="AK23" s="171">
        <f t="shared" si="3"/>
        <v>2204.6593351249398</v>
      </c>
      <c r="AL23" s="171">
        <f t="shared" ref="AL23:AU28" si="4">+SUMIF($E$6:$E$19,$E23,AL$6:AL$19)</f>
        <v>2204.6593351249398</v>
      </c>
      <c r="AM23" s="171">
        <f t="shared" si="4"/>
        <v>2204.6593351249398</v>
      </c>
      <c r="AN23" s="171">
        <f t="shared" si="4"/>
        <v>2204.6593351249398</v>
      </c>
      <c r="AO23" s="171">
        <f t="shared" si="4"/>
        <v>2204.6593351249398</v>
      </c>
      <c r="AP23" s="171">
        <f t="shared" si="4"/>
        <v>2204.6593351249398</v>
      </c>
      <c r="AQ23" s="171">
        <f t="shared" si="4"/>
        <v>2204.6593351249398</v>
      </c>
      <c r="AR23" s="171">
        <f t="shared" si="4"/>
        <v>2204.6593351249398</v>
      </c>
      <c r="AS23" s="171">
        <f t="shared" si="4"/>
        <v>2265.8448173972392</v>
      </c>
      <c r="AT23" s="171">
        <f t="shared" si="4"/>
        <v>2265.8448173972392</v>
      </c>
      <c r="AU23" s="171">
        <f t="shared" si="4"/>
        <v>2270.7991151786882</v>
      </c>
      <c r="AV23" s="171">
        <f t="shared" ref="AV23:BG28" si="5">+SUMIF($E$6:$E$19,$E23,AV$6:AV$19)</f>
        <v>2270.7991151786882</v>
      </c>
      <c r="AW23" s="171">
        <f t="shared" si="5"/>
        <v>2270.7991151786882</v>
      </c>
      <c r="AX23" s="171">
        <f t="shared" si="5"/>
        <v>2270.7991151786882</v>
      </c>
      <c r="AY23" s="171">
        <f t="shared" si="5"/>
        <v>2270.7991151786882</v>
      </c>
      <c r="AZ23" s="171">
        <f t="shared" si="5"/>
        <v>2270.7991151786882</v>
      </c>
      <c r="BA23" s="171">
        <f t="shared" si="5"/>
        <v>2270.7991151786882</v>
      </c>
      <c r="BB23" s="171">
        <f t="shared" si="5"/>
        <v>2270.7991151786882</v>
      </c>
      <c r="BC23" s="171">
        <f t="shared" si="5"/>
        <v>2270.7991151786882</v>
      </c>
      <c r="BD23" s="171">
        <f t="shared" si="5"/>
        <v>2270.7991151786882</v>
      </c>
      <c r="BE23" s="171">
        <f t="shared" si="5"/>
        <v>2333.8201619191568</v>
      </c>
      <c r="BF23" s="171">
        <f t="shared" si="5"/>
        <v>2333.8201619191568</v>
      </c>
      <c r="BG23" s="171">
        <f t="shared" si="5"/>
        <v>2338.9230886340492</v>
      </c>
      <c r="BI23" s="71"/>
    </row>
    <row r="24" spans="1:61" s="2" customFormat="1" ht="12.75">
      <c r="E24" s="159">
        <v>560200</v>
      </c>
      <c r="F24" s="7">
        <f t="shared" ref="F24:F28" si="6">+SUM(I24:T24)</f>
        <v>34920.618791552151</v>
      </c>
      <c r="G24" s="7">
        <f t="shared" ref="G24:G28" si="7">+SUM(X24:AI24)</f>
        <v>38243.533923435774</v>
      </c>
      <c r="H24" s="171">
        <f t="shared" si="1"/>
        <v>2206.9754911563559</v>
      </c>
      <c r="I24" s="171">
        <f t="shared" si="1"/>
        <v>2910.051565962679</v>
      </c>
      <c r="J24" s="171">
        <f t="shared" si="1"/>
        <v>2910.051565962679</v>
      </c>
      <c r="K24" s="171">
        <f t="shared" si="1"/>
        <v>2910.051565962679</v>
      </c>
      <c r="L24" s="171">
        <f t="shared" si="1"/>
        <v>2910.051565962679</v>
      </c>
      <c r="M24" s="171">
        <f t="shared" si="1"/>
        <v>2910.051565962679</v>
      </c>
      <c r="N24" s="171">
        <f t="shared" si="1"/>
        <v>2910.051565962679</v>
      </c>
      <c r="O24" s="171">
        <f t="shared" si="1"/>
        <v>2910.051565962679</v>
      </c>
      <c r="P24" s="171">
        <f t="shared" si="1"/>
        <v>2910.051565962679</v>
      </c>
      <c r="Q24" s="171">
        <f t="shared" si="1"/>
        <v>2910.051565962679</v>
      </c>
      <c r="R24" s="171">
        <f t="shared" si="2"/>
        <v>2910.051565962679</v>
      </c>
      <c r="S24" s="171">
        <f t="shared" si="2"/>
        <v>2910.051565962679</v>
      </c>
      <c r="T24" s="171">
        <f t="shared" si="2"/>
        <v>2910.051565962679</v>
      </c>
      <c r="U24" s="171">
        <f t="shared" si="2"/>
        <v>3128.3054334098797</v>
      </c>
      <c r="V24" s="171">
        <f t="shared" si="2"/>
        <v>3128.3054334098797</v>
      </c>
      <c r="W24" s="171">
        <f t="shared" si="2"/>
        <v>3128.3054334098797</v>
      </c>
      <c r="X24" s="171">
        <f t="shared" si="2"/>
        <v>3128.3054334098797</v>
      </c>
      <c r="Y24" s="171">
        <f t="shared" si="2"/>
        <v>3128.3054334098797</v>
      </c>
      <c r="Z24" s="171">
        <f t="shared" si="2"/>
        <v>3128.3054334098797</v>
      </c>
      <c r="AA24" s="171">
        <f t="shared" si="2"/>
        <v>3128.3054334098797</v>
      </c>
      <c r="AB24" s="171">
        <f t="shared" si="3"/>
        <v>3128.3054334098797</v>
      </c>
      <c r="AC24" s="171">
        <f t="shared" si="3"/>
        <v>3128.3054334098797</v>
      </c>
      <c r="AD24" s="171">
        <f t="shared" si="3"/>
        <v>3128.3054334098797</v>
      </c>
      <c r="AE24" s="171">
        <f t="shared" si="3"/>
        <v>3128.3054334098797</v>
      </c>
      <c r="AF24" s="171">
        <f t="shared" si="3"/>
        <v>3128.3054334098797</v>
      </c>
      <c r="AG24" s="171">
        <f t="shared" si="3"/>
        <v>3362.928340915621</v>
      </c>
      <c r="AH24" s="171">
        <f t="shared" si="3"/>
        <v>3362.928340915621</v>
      </c>
      <c r="AI24" s="171">
        <f t="shared" si="3"/>
        <v>3362.928340915621</v>
      </c>
      <c r="AJ24" s="171">
        <f t="shared" si="3"/>
        <v>3362.928340915621</v>
      </c>
      <c r="AK24" s="171">
        <f t="shared" si="3"/>
        <v>3362.928340915621</v>
      </c>
      <c r="AL24" s="171">
        <f t="shared" si="4"/>
        <v>3362.928340915621</v>
      </c>
      <c r="AM24" s="171">
        <f t="shared" si="4"/>
        <v>3362.928340915621</v>
      </c>
      <c r="AN24" s="171">
        <f t="shared" si="4"/>
        <v>3362.928340915621</v>
      </c>
      <c r="AO24" s="171">
        <f t="shared" si="4"/>
        <v>3362.928340915621</v>
      </c>
      <c r="AP24" s="171">
        <f t="shared" si="4"/>
        <v>3362.928340915621</v>
      </c>
      <c r="AQ24" s="171">
        <f t="shared" si="4"/>
        <v>3362.928340915621</v>
      </c>
      <c r="AR24" s="171">
        <f t="shared" si="4"/>
        <v>3362.928340915621</v>
      </c>
      <c r="AS24" s="171">
        <f t="shared" si="4"/>
        <v>3463.8161911430893</v>
      </c>
      <c r="AT24" s="171">
        <f t="shared" si="4"/>
        <v>3463.8161911430893</v>
      </c>
      <c r="AU24" s="171">
        <f t="shared" si="4"/>
        <v>3463.8161911430893</v>
      </c>
      <c r="AV24" s="171">
        <f t="shared" si="5"/>
        <v>3463.8161911430893</v>
      </c>
      <c r="AW24" s="171">
        <f t="shared" si="5"/>
        <v>3463.8161911430893</v>
      </c>
      <c r="AX24" s="171">
        <f t="shared" si="5"/>
        <v>3463.8161911430893</v>
      </c>
      <c r="AY24" s="171">
        <f t="shared" si="5"/>
        <v>3463.8161911430893</v>
      </c>
      <c r="AZ24" s="171">
        <f t="shared" si="5"/>
        <v>3463.8161911430893</v>
      </c>
      <c r="BA24" s="171">
        <f t="shared" si="5"/>
        <v>3463.8161911430893</v>
      </c>
      <c r="BB24" s="171">
        <f t="shared" si="5"/>
        <v>3463.8161911430893</v>
      </c>
      <c r="BC24" s="171">
        <f t="shared" si="5"/>
        <v>3463.8161911430893</v>
      </c>
      <c r="BD24" s="171">
        <f t="shared" si="5"/>
        <v>3463.8161911430893</v>
      </c>
      <c r="BE24" s="171">
        <f t="shared" si="5"/>
        <v>3567.7306768773819</v>
      </c>
      <c r="BF24" s="171">
        <f t="shared" si="5"/>
        <v>3567.7306768773819</v>
      </c>
      <c r="BG24" s="171">
        <f t="shared" si="5"/>
        <v>3567.7306768773819</v>
      </c>
      <c r="BI24" s="71"/>
    </row>
    <row r="25" spans="1:61" s="2" customFormat="1" ht="12.75">
      <c r="E25" s="159">
        <v>560300</v>
      </c>
      <c r="F25" s="7">
        <f t="shared" si="6"/>
        <v>19445.153550863728</v>
      </c>
      <c r="G25" s="7">
        <f t="shared" si="7"/>
        <v>21295.481443438101</v>
      </c>
      <c r="H25" s="171">
        <f t="shared" si="1"/>
        <v>1574.1386996161229</v>
      </c>
      <c r="I25" s="171">
        <f t="shared" si="1"/>
        <v>1620.429462571977</v>
      </c>
      <c r="J25" s="171">
        <f t="shared" si="1"/>
        <v>1620.429462571977</v>
      </c>
      <c r="K25" s="171">
        <f t="shared" si="1"/>
        <v>1620.429462571977</v>
      </c>
      <c r="L25" s="171">
        <f t="shared" si="1"/>
        <v>1620.429462571977</v>
      </c>
      <c r="M25" s="171">
        <f t="shared" si="1"/>
        <v>1620.429462571977</v>
      </c>
      <c r="N25" s="171">
        <f t="shared" si="1"/>
        <v>1620.429462571977</v>
      </c>
      <c r="O25" s="171">
        <f t="shared" si="1"/>
        <v>1620.429462571977</v>
      </c>
      <c r="P25" s="171">
        <f t="shared" si="1"/>
        <v>1620.429462571977</v>
      </c>
      <c r="Q25" s="171">
        <f t="shared" si="1"/>
        <v>1620.429462571977</v>
      </c>
      <c r="R25" s="171">
        <f t="shared" si="2"/>
        <v>1620.429462571977</v>
      </c>
      <c r="S25" s="171">
        <f t="shared" si="2"/>
        <v>1620.429462571977</v>
      </c>
      <c r="T25" s="171">
        <f t="shared" si="2"/>
        <v>1620.429462571977</v>
      </c>
      <c r="U25" s="171">
        <f t="shared" si="2"/>
        <v>1741.9616722648752</v>
      </c>
      <c r="V25" s="171">
        <f t="shared" si="2"/>
        <v>1741.9616722648752</v>
      </c>
      <c r="W25" s="171">
        <f t="shared" si="2"/>
        <v>1741.9616722648752</v>
      </c>
      <c r="X25" s="171">
        <f t="shared" si="2"/>
        <v>1741.9616722648752</v>
      </c>
      <c r="Y25" s="171">
        <f t="shared" si="2"/>
        <v>1741.9616722648752</v>
      </c>
      <c r="Z25" s="171">
        <f t="shared" si="2"/>
        <v>1741.9616722648752</v>
      </c>
      <c r="AA25" s="171">
        <f t="shared" si="2"/>
        <v>1741.9616722648752</v>
      </c>
      <c r="AB25" s="171">
        <f t="shared" si="3"/>
        <v>1741.9616722648752</v>
      </c>
      <c r="AC25" s="171">
        <f t="shared" si="3"/>
        <v>1741.9616722648752</v>
      </c>
      <c r="AD25" s="171">
        <f t="shared" si="3"/>
        <v>1741.9616722648752</v>
      </c>
      <c r="AE25" s="171">
        <f t="shared" si="3"/>
        <v>1741.9616722648752</v>
      </c>
      <c r="AF25" s="171">
        <f t="shared" si="3"/>
        <v>1741.9616722648752</v>
      </c>
      <c r="AG25" s="171">
        <f t="shared" si="3"/>
        <v>1872.6087976847407</v>
      </c>
      <c r="AH25" s="171">
        <f t="shared" si="3"/>
        <v>1872.6087976847407</v>
      </c>
      <c r="AI25" s="171">
        <f t="shared" si="3"/>
        <v>1872.6087976847407</v>
      </c>
      <c r="AJ25" s="171">
        <f t="shared" si="3"/>
        <v>1872.6087976847407</v>
      </c>
      <c r="AK25" s="171">
        <f t="shared" si="3"/>
        <v>1872.6087976847407</v>
      </c>
      <c r="AL25" s="171">
        <f t="shared" si="4"/>
        <v>1872.6087976847407</v>
      </c>
      <c r="AM25" s="171">
        <f t="shared" si="4"/>
        <v>1872.6087976847407</v>
      </c>
      <c r="AN25" s="171">
        <f t="shared" si="4"/>
        <v>1872.6087976847407</v>
      </c>
      <c r="AO25" s="171">
        <f t="shared" si="4"/>
        <v>1872.6087976847407</v>
      </c>
      <c r="AP25" s="171">
        <f t="shared" si="4"/>
        <v>1872.6087976847407</v>
      </c>
      <c r="AQ25" s="171">
        <f t="shared" si="4"/>
        <v>1872.6087976847407</v>
      </c>
      <c r="AR25" s="171">
        <f t="shared" si="4"/>
        <v>1872.6087976847407</v>
      </c>
      <c r="AS25" s="171">
        <f t="shared" si="4"/>
        <v>1928.7870616152829</v>
      </c>
      <c r="AT25" s="171">
        <f t="shared" si="4"/>
        <v>1928.7870616152829</v>
      </c>
      <c r="AU25" s="171">
        <f t="shared" si="4"/>
        <v>1928.7870616152829</v>
      </c>
      <c r="AV25" s="171">
        <f t="shared" si="5"/>
        <v>1928.7870616152829</v>
      </c>
      <c r="AW25" s="171">
        <f t="shared" si="5"/>
        <v>1928.7870616152829</v>
      </c>
      <c r="AX25" s="171">
        <f t="shared" si="5"/>
        <v>1928.7870616152829</v>
      </c>
      <c r="AY25" s="171">
        <f t="shared" si="5"/>
        <v>1928.7870616152829</v>
      </c>
      <c r="AZ25" s="171">
        <f t="shared" si="5"/>
        <v>1928.7870616152829</v>
      </c>
      <c r="BA25" s="171">
        <f t="shared" si="5"/>
        <v>1928.7870616152829</v>
      </c>
      <c r="BB25" s="171">
        <f t="shared" si="5"/>
        <v>1928.7870616152829</v>
      </c>
      <c r="BC25" s="171">
        <f t="shared" si="5"/>
        <v>1928.7870616152829</v>
      </c>
      <c r="BD25" s="171">
        <f t="shared" si="5"/>
        <v>1928.7870616152829</v>
      </c>
      <c r="BE25" s="171">
        <f t="shared" si="5"/>
        <v>1986.6506734637414</v>
      </c>
      <c r="BF25" s="171">
        <f t="shared" si="5"/>
        <v>1986.6506734637414</v>
      </c>
      <c r="BG25" s="171">
        <f t="shared" si="5"/>
        <v>1986.6506734637414</v>
      </c>
      <c r="BI25" s="71"/>
    </row>
    <row r="26" spans="1:61" s="2" customFormat="1" ht="12.75">
      <c r="E26" s="159">
        <v>560500</v>
      </c>
      <c r="F26" s="7">
        <f t="shared" si="6"/>
        <v>12895.016912067236</v>
      </c>
      <c r="G26" s="7">
        <f t="shared" si="7"/>
        <v>13961.573238786988</v>
      </c>
      <c r="H26" s="171">
        <f t="shared" si="1"/>
        <v>897.9696666012677</v>
      </c>
      <c r="I26" s="171">
        <f t="shared" si="1"/>
        <v>926.21254924437653</v>
      </c>
      <c r="J26" s="171">
        <f t="shared" si="1"/>
        <v>1078.1984570438894</v>
      </c>
      <c r="K26" s="171">
        <f t="shared" si="1"/>
        <v>1078.1984570438894</v>
      </c>
      <c r="L26" s="171">
        <f t="shared" si="1"/>
        <v>1078.1984570438894</v>
      </c>
      <c r="M26" s="171">
        <f t="shared" si="1"/>
        <v>1078.1984570438894</v>
      </c>
      <c r="N26" s="171">
        <f t="shared" si="1"/>
        <v>1078.1984570438894</v>
      </c>
      <c r="O26" s="171">
        <f t="shared" si="1"/>
        <v>1096.3020129339029</v>
      </c>
      <c r="P26" s="171">
        <f t="shared" si="1"/>
        <v>1096.3020129339029</v>
      </c>
      <c r="Q26" s="171">
        <f t="shared" si="1"/>
        <v>1096.3020129339029</v>
      </c>
      <c r="R26" s="171">
        <f t="shared" si="2"/>
        <v>1096.3020129339029</v>
      </c>
      <c r="S26" s="171">
        <f t="shared" si="2"/>
        <v>1096.3020129339029</v>
      </c>
      <c r="T26" s="171">
        <f t="shared" si="2"/>
        <v>1096.3020129339029</v>
      </c>
      <c r="U26" s="171">
        <f t="shared" si="2"/>
        <v>1108.9850603260579</v>
      </c>
      <c r="V26" s="171">
        <f t="shared" si="2"/>
        <v>1140.0387702339485</v>
      </c>
      <c r="W26" s="171">
        <f t="shared" si="2"/>
        <v>1140.0387702339485</v>
      </c>
      <c r="X26" s="171">
        <f t="shared" si="2"/>
        <v>1140.0387702339485</v>
      </c>
      <c r="Y26" s="171">
        <f t="shared" si="2"/>
        <v>1140.0387702339485</v>
      </c>
      <c r="Z26" s="171">
        <f t="shared" si="2"/>
        <v>1140.0387702339485</v>
      </c>
      <c r="AA26" s="171">
        <f t="shared" si="2"/>
        <v>1159.5000928157128</v>
      </c>
      <c r="AB26" s="171">
        <f t="shared" si="3"/>
        <v>1159.5000928157128</v>
      </c>
      <c r="AC26" s="171">
        <f t="shared" si="3"/>
        <v>1159.5000928157128</v>
      </c>
      <c r="AD26" s="171">
        <f t="shared" si="3"/>
        <v>1159.5000928157128</v>
      </c>
      <c r="AE26" s="171">
        <f t="shared" si="3"/>
        <v>1159.5000928157128</v>
      </c>
      <c r="AF26" s="171">
        <f t="shared" si="3"/>
        <v>1159.5000928157128</v>
      </c>
      <c r="AG26" s="171">
        <f t="shared" si="3"/>
        <v>1172.5636316296327</v>
      </c>
      <c r="AH26" s="171">
        <f t="shared" si="3"/>
        <v>1205.946369780615</v>
      </c>
      <c r="AI26" s="171">
        <f t="shared" si="3"/>
        <v>1205.946369780615</v>
      </c>
      <c r="AJ26" s="171">
        <f t="shared" si="3"/>
        <v>1205.946369780615</v>
      </c>
      <c r="AK26" s="171">
        <f t="shared" si="3"/>
        <v>1205.946369780615</v>
      </c>
      <c r="AL26" s="171">
        <f t="shared" si="4"/>
        <v>1205.946369780615</v>
      </c>
      <c r="AM26" s="171">
        <f t="shared" si="4"/>
        <v>1214.3147384907736</v>
      </c>
      <c r="AN26" s="171">
        <f t="shared" si="4"/>
        <v>1214.3147384907736</v>
      </c>
      <c r="AO26" s="171">
        <f t="shared" si="4"/>
        <v>1214.3147384907736</v>
      </c>
      <c r="AP26" s="171">
        <f t="shared" si="4"/>
        <v>1214.3147384907736</v>
      </c>
      <c r="AQ26" s="171">
        <f t="shared" si="4"/>
        <v>1214.3147384907736</v>
      </c>
      <c r="AR26" s="171">
        <f t="shared" si="4"/>
        <v>1214.3147384907736</v>
      </c>
      <c r="AS26" s="171">
        <f t="shared" si="4"/>
        <v>1227.7701834691111</v>
      </c>
      <c r="AT26" s="171">
        <f t="shared" si="4"/>
        <v>1242.1247608740334</v>
      </c>
      <c r="AU26" s="171">
        <f t="shared" si="4"/>
        <v>1242.1247608740334</v>
      </c>
      <c r="AV26" s="171">
        <f t="shared" si="5"/>
        <v>1242.1247608740334</v>
      </c>
      <c r="AW26" s="171">
        <f t="shared" si="5"/>
        <v>1242.1247608740334</v>
      </c>
      <c r="AX26" s="171">
        <f t="shared" si="5"/>
        <v>1242.1247608740334</v>
      </c>
      <c r="AY26" s="171">
        <f t="shared" si="5"/>
        <v>1250.744180645497</v>
      </c>
      <c r="AZ26" s="171">
        <f t="shared" si="5"/>
        <v>1250.744180645497</v>
      </c>
      <c r="BA26" s="171">
        <f t="shared" si="5"/>
        <v>1250.744180645497</v>
      </c>
      <c r="BB26" s="171">
        <f t="shared" si="5"/>
        <v>1250.744180645497</v>
      </c>
      <c r="BC26" s="171">
        <f t="shared" si="5"/>
        <v>1250.744180645497</v>
      </c>
      <c r="BD26" s="171">
        <f t="shared" si="5"/>
        <v>1250.744180645497</v>
      </c>
      <c r="BE26" s="171">
        <f t="shared" si="5"/>
        <v>1264.6032889731844</v>
      </c>
      <c r="BF26" s="171">
        <f t="shared" si="5"/>
        <v>1279.3885037002547</v>
      </c>
      <c r="BG26" s="171">
        <f t="shared" si="5"/>
        <v>1279.3885037002547</v>
      </c>
      <c r="BI26" s="71"/>
    </row>
    <row r="27" spans="1:61" s="2" customFormat="1" ht="12.75">
      <c r="E27" s="159">
        <v>560400</v>
      </c>
      <c r="F27" s="7">
        <f t="shared" si="6"/>
        <v>14152.177310987188</v>
      </c>
      <c r="G27" s="7">
        <f t="shared" si="7"/>
        <v>14851.775510134095</v>
      </c>
      <c r="H27" s="171">
        <f t="shared" si="1"/>
        <v>1112.5925558952188</v>
      </c>
      <c r="I27" s="171">
        <f t="shared" si="1"/>
        <v>1112.5925558952188</v>
      </c>
      <c r="J27" s="171">
        <f t="shared" si="1"/>
        <v>1112.5925558952188</v>
      </c>
      <c r="K27" s="171">
        <f t="shared" si="1"/>
        <v>1112.5925558952188</v>
      </c>
      <c r="L27" s="171">
        <f t="shared" si="1"/>
        <v>1201.5999603668365</v>
      </c>
      <c r="M27" s="171">
        <f t="shared" si="1"/>
        <v>1201.5999603668365</v>
      </c>
      <c r="N27" s="171">
        <f t="shared" si="1"/>
        <v>1201.5999603668365</v>
      </c>
      <c r="O27" s="171">
        <f t="shared" si="1"/>
        <v>1201.5999603668365</v>
      </c>
      <c r="P27" s="171">
        <f t="shared" si="1"/>
        <v>1201.5999603668365</v>
      </c>
      <c r="Q27" s="171">
        <f t="shared" si="1"/>
        <v>1201.5999603668365</v>
      </c>
      <c r="R27" s="171">
        <f t="shared" si="2"/>
        <v>1201.5999603668365</v>
      </c>
      <c r="S27" s="171">
        <f t="shared" si="2"/>
        <v>1201.5999603668365</v>
      </c>
      <c r="T27" s="171">
        <f t="shared" si="2"/>
        <v>1201.5999603668365</v>
      </c>
      <c r="U27" s="171">
        <f t="shared" si="2"/>
        <v>1201.5999603668365</v>
      </c>
      <c r="V27" s="171">
        <f t="shared" si="2"/>
        <v>1201.5999603668365</v>
      </c>
      <c r="W27" s="171">
        <f t="shared" si="2"/>
        <v>1201.5999603668365</v>
      </c>
      <c r="X27" s="171">
        <f t="shared" si="2"/>
        <v>1237.6479591778416</v>
      </c>
      <c r="Y27" s="171">
        <f t="shared" si="2"/>
        <v>1237.6479591778416</v>
      </c>
      <c r="Z27" s="171">
        <f t="shared" si="2"/>
        <v>1237.6479591778416</v>
      </c>
      <c r="AA27" s="171">
        <f t="shared" si="2"/>
        <v>1237.6479591778416</v>
      </c>
      <c r="AB27" s="171">
        <f t="shared" si="3"/>
        <v>1237.6479591778416</v>
      </c>
      <c r="AC27" s="171">
        <f t="shared" si="3"/>
        <v>1237.6479591778416</v>
      </c>
      <c r="AD27" s="171">
        <f t="shared" si="3"/>
        <v>1237.6479591778416</v>
      </c>
      <c r="AE27" s="171">
        <f t="shared" si="3"/>
        <v>1237.6479591778416</v>
      </c>
      <c r="AF27" s="171">
        <f t="shared" si="3"/>
        <v>1237.6479591778416</v>
      </c>
      <c r="AG27" s="171">
        <f t="shared" si="3"/>
        <v>1237.6479591778416</v>
      </c>
      <c r="AH27" s="171">
        <f t="shared" si="3"/>
        <v>1237.6479591778416</v>
      </c>
      <c r="AI27" s="171">
        <f t="shared" si="3"/>
        <v>1237.6479591778416</v>
      </c>
      <c r="AJ27" s="171">
        <f t="shared" si="3"/>
        <v>1274.7773979531769</v>
      </c>
      <c r="AK27" s="171">
        <f t="shared" si="3"/>
        <v>1274.7773979531769</v>
      </c>
      <c r="AL27" s="171">
        <f t="shared" si="4"/>
        <v>1274.7773979531769</v>
      </c>
      <c r="AM27" s="171">
        <f t="shared" si="4"/>
        <v>1274.7773979531769</v>
      </c>
      <c r="AN27" s="171">
        <f t="shared" si="4"/>
        <v>1274.7773979531769</v>
      </c>
      <c r="AO27" s="171">
        <f t="shared" si="4"/>
        <v>1274.7773979531769</v>
      </c>
      <c r="AP27" s="171">
        <f t="shared" si="4"/>
        <v>1274.7773979531769</v>
      </c>
      <c r="AQ27" s="171">
        <f t="shared" si="4"/>
        <v>1274.7773979531769</v>
      </c>
      <c r="AR27" s="171">
        <f t="shared" si="4"/>
        <v>1274.7773979531769</v>
      </c>
      <c r="AS27" s="171">
        <f t="shared" si="4"/>
        <v>1274.7773979531769</v>
      </c>
      <c r="AT27" s="171">
        <f t="shared" si="4"/>
        <v>1274.7773979531769</v>
      </c>
      <c r="AU27" s="171">
        <f t="shared" si="4"/>
        <v>1274.7773979531769</v>
      </c>
      <c r="AV27" s="171">
        <f t="shared" si="5"/>
        <v>1313.0207198917724</v>
      </c>
      <c r="AW27" s="171">
        <f t="shared" si="5"/>
        <v>1313.0207198917724</v>
      </c>
      <c r="AX27" s="171">
        <f t="shared" si="5"/>
        <v>1313.0207198917724</v>
      </c>
      <c r="AY27" s="171">
        <f t="shared" si="5"/>
        <v>1313.0207198917724</v>
      </c>
      <c r="AZ27" s="171">
        <f t="shared" si="5"/>
        <v>1313.0207198917724</v>
      </c>
      <c r="BA27" s="171">
        <f t="shared" si="5"/>
        <v>1313.0207198917724</v>
      </c>
      <c r="BB27" s="171">
        <f t="shared" si="5"/>
        <v>1313.0207198917724</v>
      </c>
      <c r="BC27" s="171">
        <f t="shared" si="5"/>
        <v>1313.0207198917724</v>
      </c>
      <c r="BD27" s="171">
        <f t="shared" si="5"/>
        <v>1313.0207198917724</v>
      </c>
      <c r="BE27" s="171">
        <f t="shared" si="5"/>
        <v>1313.0207198917724</v>
      </c>
      <c r="BF27" s="171">
        <f t="shared" si="5"/>
        <v>1313.0207198917724</v>
      </c>
      <c r="BG27" s="171">
        <f t="shared" si="5"/>
        <v>1313.0207198917724</v>
      </c>
      <c r="BI27" s="71"/>
    </row>
    <row r="28" spans="1:61" s="2" customFormat="1" ht="12.75">
      <c r="E28" s="159">
        <v>532009</v>
      </c>
      <c r="F28" s="7">
        <f t="shared" si="6"/>
        <v>9230.978464245889</v>
      </c>
      <c r="G28" s="7">
        <f t="shared" si="7"/>
        <v>10109.363758734286</v>
      </c>
      <c r="H28" s="171">
        <f t="shared" si="1"/>
        <v>705.63615794661143</v>
      </c>
      <c r="I28" s="171">
        <f t="shared" si="1"/>
        <v>769.24820535382401</v>
      </c>
      <c r="J28" s="171">
        <f t="shared" si="1"/>
        <v>769.24820535382401</v>
      </c>
      <c r="K28" s="171">
        <f t="shared" si="1"/>
        <v>769.24820535382401</v>
      </c>
      <c r="L28" s="171">
        <f t="shared" si="1"/>
        <v>769.24820535382401</v>
      </c>
      <c r="M28" s="171">
        <f t="shared" si="1"/>
        <v>769.24820535382401</v>
      </c>
      <c r="N28" s="171">
        <f t="shared" si="1"/>
        <v>769.24820535382401</v>
      </c>
      <c r="O28" s="171">
        <f t="shared" si="1"/>
        <v>769.24820535382401</v>
      </c>
      <c r="P28" s="171">
        <f t="shared" si="1"/>
        <v>769.24820535382401</v>
      </c>
      <c r="Q28" s="171">
        <f t="shared" si="1"/>
        <v>769.24820535382401</v>
      </c>
      <c r="R28" s="171">
        <f t="shared" si="2"/>
        <v>769.24820535382401</v>
      </c>
      <c r="S28" s="171">
        <f t="shared" si="2"/>
        <v>769.24820535382401</v>
      </c>
      <c r="T28" s="171">
        <f t="shared" si="2"/>
        <v>769.24820535382401</v>
      </c>
      <c r="U28" s="171">
        <f t="shared" si="2"/>
        <v>826.94182075536082</v>
      </c>
      <c r="V28" s="171">
        <f t="shared" si="2"/>
        <v>826.94182075536082</v>
      </c>
      <c r="W28" s="171">
        <f t="shared" si="2"/>
        <v>826.94182075536082</v>
      </c>
      <c r="X28" s="171">
        <f t="shared" si="2"/>
        <v>826.94182075536082</v>
      </c>
      <c r="Y28" s="171">
        <f t="shared" si="2"/>
        <v>826.94182075536082</v>
      </c>
      <c r="Z28" s="171">
        <f t="shared" si="2"/>
        <v>826.94182075536082</v>
      </c>
      <c r="AA28" s="171">
        <f t="shared" si="2"/>
        <v>826.94182075536082</v>
      </c>
      <c r="AB28" s="171">
        <f t="shared" si="3"/>
        <v>826.94182075536082</v>
      </c>
      <c r="AC28" s="171">
        <f t="shared" si="3"/>
        <v>826.94182075536082</v>
      </c>
      <c r="AD28" s="171">
        <f t="shared" si="3"/>
        <v>826.94182075536082</v>
      </c>
      <c r="AE28" s="171">
        <f t="shared" si="3"/>
        <v>826.94182075536082</v>
      </c>
      <c r="AF28" s="171">
        <f t="shared" si="3"/>
        <v>826.94182075536082</v>
      </c>
      <c r="AG28" s="171">
        <f t="shared" si="3"/>
        <v>888.96245731201282</v>
      </c>
      <c r="AH28" s="171">
        <f t="shared" si="3"/>
        <v>888.96245731201282</v>
      </c>
      <c r="AI28" s="171">
        <f t="shared" si="3"/>
        <v>888.96245731201282</v>
      </c>
      <c r="AJ28" s="171">
        <f t="shared" si="3"/>
        <v>888.96245731201282</v>
      </c>
      <c r="AK28" s="171">
        <f t="shared" si="3"/>
        <v>888.96245731201282</v>
      </c>
      <c r="AL28" s="171">
        <f t="shared" si="4"/>
        <v>888.96245731201282</v>
      </c>
      <c r="AM28" s="171">
        <f t="shared" si="4"/>
        <v>888.96245731201282</v>
      </c>
      <c r="AN28" s="171">
        <f t="shared" si="4"/>
        <v>888.96245731201282</v>
      </c>
      <c r="AO28" s="171">
        <f t="shared" si="4"/>
        <v>888.96245731201282</v>
      </c>
      <c r="AP28" s="171">
        <f t="shared" si="4"/>
        <v>888.96245731201282</v>
      </c>
      <c r="AQ28" s="171">
        <f t="shared" si="4"/>
        <v>888.96245731201282</v>
      </c>
      <c r="AR28" s="171">
        <f t="shared" si="4"/>
        <v>888.96245731201282</v>
      </c>
      <c r="AS28" s="171">
        <f t="shared" si="4"/>
        <v>915.63133103137318</v>
      </c>
      <c r="AT28" s="171">
        <f t="shared" si="4"/>
        <v>915.63133103137318</v>
      </c>
      <c r="AU28" s="171">
        <f t="shared" si="4"/>
        <v>915.63133103137318</v>
      </c>
      <c r="AV28" s="171">
        <f t="shared" si="5"/>
        <v>915.63133103137318</v>
      </c>
      <c r="AW28" s="171">
        <f t="shared" si="5"/>
        <v>915.63133103137318</v>
      </c>
      <c r="AX28" s="171">
        <f t="shared" si="5"/>
        <v>915.63133103137318</v>
      </c>
      <c r="AY28" s="171">
        <f t="shared" si="5"/>
        <v>915.63133103137318</v>
      </c>
      <c r="AZ28" s="171">
        <f t="shared" si="5"/>
        <v>915.63133103137318</v>
      </c>
      <c r="BA28" s="171">
        <f t="shared" si="5"/>
        <v>915.63133103137318</v>
      </c>
      <c r="BB28" s="171">
        <f t="shared" si="5"/>
        <v>915.63133103137318</v>
      </c>
      <c r="BC28" s="171">
        <f t="shared" si="5"/>
        <v>915.63133103137318</v>
      </c>
      <c r="BD28" s="171">
        <f t="shared" si="5"/>
        <v>915.63133103137318</v>
      </c>
      <c r="BE28" s="171">
        <f t="shared" si="5"/>
        <v>943.10027096231431</v>
      </c>
      <c r="BF28" s="171">
        <f t="shared" si="5"/>
        <v>943.10027096231431</v>
      </c>
      <c r="BG28" s="171">
        <f t="shared" si="5"/>
        <v>943.10027096231431</v>
      </c>
      <c r="BI28" s="71"/>
    </row>
    <row r="29" spans="1:61" s="2" customFormat="1">
      <c r="E29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171"/>
      <c r="AD29" s="171"/>
      <c r="AE29" s="171"/>
      <c r="AF29" s="171"/>
      <c r="AG29" s="171"/>
      <c r="AH29" s="171"/>
      <c r="AI29" s="171"/>
      <c r="AJ29" s="171"/>
      <c r="AK29" s="171"/>
      <c r="AL29" s="171"/>
      <c r="AM29" s="171"/>
      <c r="AN29" s="171"/>
      <c r="AO29" s="171"/>
      <c r="AP29" s="171"/>
      <c r="AQ29" s="171"/>
      <c r="AR29" s="171"/>
      <c r="AS29" s="171"/>
      <c r="AT29" s="171"/>
      <c r="AU29" s="171"/>
      <c r="AV29" s="171"/>
      <c r="AW29" s="171"/>
      <c r="AX29" s="171"/>
      <c r="AY29" s="171"/>
      <c r="AZ29" s="171"/>
      <c r="BA29" s="171"/>
      <c r="BB29" s="171"/>
      <c r="BC29" s="171"/>
      <c r="BD29" s="171"/>
      <c r="BE29" s="171"/>
      <c r="BF29" s="171"/>
      <c r="BG29" s="171"/>
      <c r="BI29" s="71"/>
    </row>
    <row r="30" spans="1:61" s="2" customFormat="1">
      <c r="E30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  <c r="T30" s="171"/>
      <c r="U30" s="171"/>
      <c r="V30" s="171"/>
      <c r="W30" s="171"/>
      <c r="X30" s="171"/>
      <c r="Y30" s="171"/>
      <c r="Z30" s="171"/>
      <c r="AA30" s="171"/>
      <c r="AB30" s="171"/>
      <c r="AC30" s="171"/>
      <c r="AD30" s="171"/>
      <c r="AE30" s="171"/>
      <c r="AF30" s="171"/>
      <c r="AG30" s="171"/>
      <c r="AH30" s="171"/>
      <c r="AI30" s="171"/>
      <c r="AJ30" s="171"/>
      <c r="AK30" s="171"/>
      <c r="AL30" s="171"/>
      <c r="AM30" s="171"/>
      <c r="AN30" s="171"/>
      <c r="AO30" s="171"/>
      <c r="AP30" s="171"/>
      <c r="AQ30" s="171"/>
      <c r="AR30" s="171"/>
      <c r="AS30" s="171"/>
      <c r="AT30" s="171"/>
      <c r="AU30" s="171"/>
      <c r="AV30" s="171"/>
      <c r="AW30" s="171"/>
      <c r="AX30" s="171"/>
      <c r="AY30" s="171"/>
      <c r="AZ30" s="171"/>
      <c r="BA30" s="171"/>
      <c r="BB30" s="171"/>
      <c r="BC30" s="171"/>
      <c r="BD30" s="171"/>
      <c r="BE30" s="171"/>
      <c r="BF30" s="171"/>
      <c r="BG30" s="171"/>
      <c r="BI30" s="71"/>
    </row>
    <row r="31" spans="1:61" s="2" customFormat="1">
      <c r="E31"/>
      <c r="H31" s="171"/>
      <c r="I31" s="171"/>
      <c r="J31" s="171"/>
      <c r="K31" s="171"/>
      <c r="L31" s="171"/>
      <c r="M31" s="171"/>
      <c r="N31" s="171"/>
      <c r="O31" s="171"/>
      <c r="P31" s="171"/>
      <c r="Q31" s="171"/>
      <c r="R31" s="171"/>
      <c r="S31" s="171"/>
      <c r="T31" s="171"/>
      <c r="U31" s="171"/>
      <c r="V31" s="171"/>
      <c r="W31" s="171"/>
      <c r="X31" s="171"/>
      <c r="Y31" s="171"/>
      <c r="Z31" s="171"/>
      <c r="AA31" s="171"/>
      <c r="AB31" s="171"/>
      <c r="AC31" s="171"/>
      <c r="AD31" s="171"/>
      <c r="AE31" s="171"/>
      <c r="AF31" s="171"/>
      <c r="AG31" s="171"/>
      <c r="AH31" s="171"/>
      <c r="AI31" s="171"/>
      <c r="AJ31" s="171"/>
      <c r="AK31" s="171"/>
      <c r="AL31" s="171"/>
      <c r="AM31" s="171"/>
      <c r="AN31" s="171"/>
      <c r="AO31" s="171"/>
      <c r="AP31" s="171"/>
      <c r="AQ31" s="171"/>
      <c r="AR31" s="171"/>
      <c r="AS31" s="171"/>
      <c r="AT31" s="171"/>
      <c r="AU31" s="171"/>
      <c r="AV31" s="171"/>
      <c r="AW31" s="171"/>
      <c r="AX31" s="171"/>
      <c r="AY31" s="171"/>
      <c r="AZ31" s="171"/>
      <c r="BA31" s="171"/>
      <c r="BB31" s="171"/>
      <c r="BC31" s="171"/>
      <c r="BD31" s="171"/>
      <c r="BE31" s="171"/>
      <c r="BF31" s="171"/>
      <c r="BG31" s="171"/>
      <c r="BI31" s="71"/>
    </row>
    <row r="32" spans="1:61" s="2" customFormat="1">
      <c r="E32"/>
      <c r="H32" s="171"/>
      <c r="I32" s="171"/>
      <c r="J32" s="171"/>
      <c r="K32" s="171"/>
      <c r="L32" s="171"/>
      <c r="M32" s="171"/>
      <c r="N32" s="171"/>
      <c r="O32" s="171"/>
      <c r="P32" s="171"/>
      <c r="Q32" s="171"/>
      <c r="R32" s="171"/>
      <c r="S32" s="171"/>
      <c r="T32" s="171"/>
      <c r="U32" s="171"/>
      <c r="V32" s="171"/>
      <c r="W32" s="171"/>
      <c r="X32" s="171"/>
      <c r="Y32" s="171"/>
      <c r="Z32" s="171"/>
      <c r="AA32" s="171"/>
      <c r="AB32" s="171"/>
      <c r="AC32" s="171"/>
      <c r="AD32" s="171"/>
      <c r="AE32" s="171"/>
      <c r="AF32" s="171"/>
      <c r="AG32" s="171"/>
      <c r="AH32" s="171"/>
      <c r="AI32" s="171"/>
      <c r="AJ32" s="171"/>
      <c r="AK32" s="171"/>
      <c r="AL32" s="171"/>
      <c r="AM32" s="171"/>
      <c r="AN32" s="171"/>
      <c r="AO32" s="171"/>
      <c r="AP32" s="171"/>
      <c r="AQ32" s="171"/>
      <c r="AR32" s="171"/>
      <c r="AS32" s="171"/>
      <c r="AT32" s="171"/>
      <c r="AU32" s="171"/>
      <c r="AV32" s="171"/>
      <c r="AW32" s="171"/>
      <c r="AX32" s="171"/>
      <c r="AY32" s="171"/>
      <c r="AZ32" s="171"/>
      <c r="BA32" s="171"/>
      <c r="BB32" s="171"/>
      <c r="BC32" s="171"/>
      <c r="BD32" s="171"/>
      <c r="BE32" s="171"/>
      <c r="BF32" s="171"/>
      <c r="BG32" s="171"/>
      <c r="BI32" s="71"/>
    </row>
    <row r="33" spans="5:61" s="2" customFormat="1">
      <c r="E33"/>
      <c r="H33" s="171"/>
      <c r="I33" s="171"/>
      <c r="J33" s="171"/>
      <c r="K33" s="171"/>
      <c r="L33" s="171"/>
      <c r="M33" s="171"/>
      <c r="N33" s="171"/>
      <c r="O33" s="171"/>
      <c r="P33" s="171"/>
      <c r="Q33" s="171"/>
      <c r="R33" s="171"/>
      <c r="S33" s="171"/>
      <c r="T33" s="171"/>
      <c r="U33" s="171"/>
      <c r="V33" s="171"/>
      <c r="W33" s="171"/>
      <c r="X33" s="171"/>
      <c r="Y33" s="171"/>
      <c r="Z33" s="171"/>
      <c r="AA33" s="171"/>
      <c r="AB33" s="171"/>
      <c r="AC33" s="171"/>
      <c r="AD33" s="171"/>
      <c r="AE33" s="171"/>
      <c r="AF33" s="171"/>
      <c r="AG33" s="171"/>
      <c r="AH33" s="171"/>
      <c r="AI33" s="171"/>
      <c r="AJ33" s="171"/>
      <c r="AK33" s="171"/>
      <c r="AL33" s="171"/>
      <c r="AM33" s="171"/>
      <c r="AN33" s="171"/>
      <c r="AO33" s="171"/>
      <c r="AP33" s="171"/>
      <c r="AQ33" s="171"/>
      <c r="AR33" s="171"/>
      <c r="AS33" s="171"/>
      <c r="AT33" s="171"/>
      <c r="AU33" s="171"/>
      <c r="AV33" s="171"/>
      <c r="AW33" s="171"/>
      <c r="AX33" s="171"/>
      <c r="AY33" s="171"/>
      <c r="AZ33" s="171"/>
      <c r="BA33" s="171"/>
      <c r="BB33" s="171"/>
      <c r="BC33" s="171"/>
      <c r="BD33" s="171"/>
      <c r="BE33" s="171"/>
      <c r="BF33" s="171"/>
      <c r="BG33" s="171"/>
      <c r="BI33" s="71"/>
    </row>
    <row r="34" spans="5:61" s="2" customFormat="1">
      <c r="E34"/>
      <c r="H34" s="171"/>
      <c r="I34" s="171"/>
      <c r="J34" s="171"/>
      <c r="K34" s="171"/>
      <c r="L34" s="171"/>
      <c r="M34" s="171"/>
      <c r="N34" s="171"/>
      <c r="O34" s="171"/>
      <c r="P34" s="171"/>
      <c r="Q34" s="171"/>
      <c r="R34" s="171"/>
      <c r="S34" s="171"/>
      <c r="T34" s="171"/>
      <c r="U34" s="171"/>
      <c r="V34" s="171"/>
      <c r="W34" s="171"/>
      <c r="X34" s="171"/>
      <c r="Y34" s="171"/>
      <c r="Z34" s="171"/>
      <c r="AA34" s="171"/>
      <c r="AB34" s="171"/>
      <c r="AC34" s="171"/>
      <c r="AD34" s="171"/>
      <c r="AE34" s="171"/>
      <c r="AF34" s="171"/>
      <c r="AG34" s="171"/>
      <c r="AH34" s="171"/>
      <c r="AI34" s="171"/>
      <c r="AJ34" s="171"/>
      <c r="AK34" s="171"/>
      <c r="AL34" s="171"/>
      <c r="AM34" s="171"/>
      <c r="AN34" s="171"/>
      <c r="AO34" s="171"/>
      <c r="AP34" s="171"/>
      <c r="AQ34" s="171"/>
      <c r="AR34" s="171"/>
      <c r="AS34" s="171"/>
      <c r="AT34" s="171"/>
      <c r="AU34" s="171"/>
      <c r="AV34" s="171"/>
      <c r="AW34" s="171"/>
      <c r="AX34" s="171"/>
      <c r="AY34" s="171"/>
      <c r="AZ34" s="171"/>
      <c r="BA34" s="171"/>
      <c r="BB34" s="171"/>
      <c r="BC34" s="171"/>
      <c r="BD34" s="171"/>
      <c r="BE34" s="171"/>
      <c r="BF34" s="171"/>
      <c r="BG34" s="171"/>
      <c r="BI34" s="71"/>
    </row>
    <row r="35" spans="5:61" s="2" customFormat="1">
      <c r="E35"/>
      <c r="H35" s="171"/>
      <c r="I35" s="171"/>
      <c r="J35" s="171"/>
      <c r="K35" s="171"/>
      <c r="L35" s="171"/>
      <c r="M35" s="171"/>
      <c r="N35" s="171"/>
      <c r="O35" s="171"/>
      <c r="P35" s="171"/>
      <c r="Q35" s="171"/>
      <c r="R35" s="171"/>
      <c r="S35" s="171"/>
      <c r="T35" s="171"/>
      <c r="U35" s="171"/>
      <c r="V35" s="171"/>
      <c r="W35" s="171"/>
      <c r="X35" s="171"/>
      <c r="Y35" s="171"/>
      <c r="Z35" s="171"/>
      <c r="AA35" s="171"/>
      <c r="AB35" s="171"/>
      <c r="AC35" s="171"/>
      <c r="AD35" s="171"/>
      <c r="AE35" s="171"/>
      <c r="AF35" s="171"/>
      <c r="AG35" s="171"/>
      <c r="AH35" s="171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I35" s="71"/>
    </row>
    <row r="36" spans="5:61">
      <c r="H36" s="171"/>
      <c r="I36" s="171"/>
      <c r="J36" s="171"/>
      <c r="K36" s="171"/>
      <c r="L36" s="171"/>
      <c r="M36" s="171"/>
      <c r="N36" s="171"/>
      <c r="O36" s="171"/>
      <c r="P36" s="171"/>
      <c r="Q36" s="171"/>
      <c r="R36" s="171"/>
      <c r="S36" s="171"/>
      <c r="T36" s="171"/>
      <c r="U36" s="171"/>
      <c r="V36" s="171"/>
      <c r="W36" s="171"/>
      <c r="X36" s="171"/>
      <c r="Y36" s="171"/>
      <c r="Z36" s="171"/>
      <c r="AA36" s="171"/>
      <c r="AB36" s="171"/>
      <c r="AC36" s="171"/>
      <c r="AD36" s="171"/>
      <c r="AE36" s="171"/>
      <c r="AF36" s="171"/>
      <c r="AG36" s="171"/>
      <c r="AH36" s="171"/>
      <c r="AI36" s="171"/>
      <c r="AJ36" s="171"/>
      <c r="AK36" s="171"/>
      <c r="AL36" s="171"/>
      <c r="AM36" s="171"/>
      <c r="AN36" s="171"/>
      <c r="AO36" s="171"/>
      <c r="AP36" s="171"/>
      <c r="AQ36" s="171"/>
      <c r="AR36" s="171"/>
      <c r="AS36" s="171"/>
      <c r="AT36" s="171"/>
      <c r="AU36" s="171"/>
      <c r="AV36" s="171"/>
      <c r="AW36" s="171"/>
      <c r="AX36" s="171"/>
      <c r="AY36" s="171"/>
      <c r="AZ36" s="171"/>
      <c r="BA36" s="171"/>
      <c r="BB36" s="171"/>
      <c r="BC36" s="171"/>
      <c r="BD36" s="171"/>
      <c r="BE36" s="171"/>
      <c r="BF36" s="171"/>
      <c r="BG36" s="171"/>
      <c r="BI36" s="66"/>
    </row>
    <row r="37" spans="5:61">
      <c r="H37" s="171"/>
      <c r="I37" s="171"/>
      <c r="J37" s="171"/>
      <c r="K37" s="171"/>
      <c r="L37" s="171"/>
      <c r="M37" s="171"/>
      <c r="N37" s="171"/>
      <c r="O37" s="171"/>
      <c r="P37" s="171"/>
      <c r="Q37" s="171"/>
      <c r="R37" s="171"/>
      <c r="S37" s="171"/>
      <c r="T37" s="171"/>
      <c r="U37" s="171"/>
      <c r="V37" s="171"/>
      <c r="W37" s="171"/>
      <c r="X37" s="171"/>
      <c r="Y37" s="171"/>
      <c r="Z37" s="171"/>
      <c r="AA37" s="171"/>
      <c r="AB37" s="171"/>
      <c r="AC37" s="171"/>
      <c r="AD37" s="171"/>
      <c r="AE37" s="171"/>
      <c r="AF37" s="171"/>
      <c r="AG37" s="171"/>
      <c r="AH37" s="171"/>
      <c r="AI37" s="171"/>
      <c r="AJ37" s="171"/>
      <c r="AK37" s="171"/>
      <c r="AL37" s="171"/>
      <c r="AM37" s="171"/>
      <c r="AN37" s="171"/>
      <c r="AO37" s="171"/>
      <c r="AP37" s="171"/>
      <c r="AQ37" s="171"/>
      <c r="AR37" s="171"/>
      <c r="AS37" s="171"/>
      <c r="AT37" s="171"/>
      <c r="AU37" s="171"/>
      <c r="AV37" s="171"/>
      <c r="AW37" s="171"/>
      <c r="AX37" s="171"/>
      <c r="AY37" s="171"/>
      <c r="AZ37" s="171"/>
      <c r="BA37" s="171"/>
      <c r="BB37" s="171"/>
      <c r="BC37" s="171"/>
      <c r="BD37" s="171"/>
      <c r="BE37" s="171"/>
      <c r="BF37" s="171"/>
      <c r="BG37" s="171"/>
    </row>
    <row r="38" spans="5:61">
      <c r="H38" s="171"/>
      <c r="I38" s="171"/>
      <c r="J38" s="171"/>
      <c r="K38" s="171"/>
      <c r="L38" s="171"/>
      <c r="M38" s="171"/>
      <c r="N38" s="171"/>
      <c r="O38" s="171"/>
      <c r="P38" s="171"/>
      <c r="Q38" s="171"/>
      <c r="R38" s="171"/>
      <c r="S38" s="171"/>
      <c r="T38" s="171"/>
      <c r="U38" s="171"/>
      <c r="V38" s="171"/>
      <c r="W38" s="171"/>
      <c r="X38" s="171"/>
      <c r="Y38" s="171"/>
      <c r="Z38" s="171"/>
      <c r="AA38" s="171"/>
      <c r="AB38" s="171"/>
      <c r="AC38" s="171"/>
      <c r="AD38" s="171"/>
      <c r="AE38" s="171"/>
      <c r="AF38" s="171"/>
      <c r="AG38" s="171"/>
      <c r="AH38" s="171"/>
      <c r="AI38" s="171"/>
      <c r="AJ38" s="171"/>
      <c r="AK38" s="171"/>
      <c r="AL38" s="171"/>
      <c r="AM38" s="171"/>
      <c r="AN38" s="171"/>
      <c r="AO38" s="171"/>
      <c r="AP38" s="171"/>
      <c r="AQ38" s="171"/>
      <c r="AR38" s="171"/>
      <c r="AS38" s="171"/>
      <c r="AT38" s="171"/>
      <c r="AU38" s="171"/>
      <c r="AV38" s="171"/>
      <c r="AW38" s="171"/>
      <c r="AX38" s="171"/>
      <c r="AY38" s="171"/>
      <c r="AZ38" s="171"/>
      <c r="BA38" s="171"/>
      <c r="BB38" s="171"/>
      <c r="BC38" s="171"/>
      <c r="BD38" s="171"/>
      <c r="BE38" s="171"/>
      <c r="BF38" s="171"/>
      <c r="BG38" s="171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7739D-EDB4-43F9-9FF2-F46B97F5F1CC}">
  <sheetPr filterMode="1"/>
  <dimension ref="A1:BI124"/>
  <sheetViews>
    <sheetView topLeftCell="AH1" workbookViewId="0">
      <selection activeCell="BA137" sqref="BA137"/>
    </sheetView>
  </sheetViews>
  <sheetFormatPr defaultColWidth="8.7109375" defaultRowHeight="12.75"/>
  <cols>
    <col min="1" max="1" width="35.140625" style="170" bestFit="1" customWidth="1"/>
    <col min="2" max="2" width="13.85546875" style="170" bestFit="1" customWidth="1"/>
    <col min="3" max="3" width="65" style="170" bestFit="1" customWidth="1"/>
    <col min="4" max="4" width="6.85546875" style="170" bestFit="1" customWidth="1"/>
    <col min="5" max="5" width="31.140625" style="170" bestFit="1" customWidth="1"/>
    <col min="6" max="6" width="62.28515625" style="170" bestFit="1" customWidth="1"/>
    <col min="7" max="7" width="10.85546875" style="170" bestFit="1" customWidth="1"/>
    <col min="8" max="8" width="10.85546875" style="170" customWidth="1"/>
    <col min="9" max="19" width="11.140625" style="170" bestFit="1" customWidth="1"/>
    <col min="20" max="26" width="10.140625" style="170" bestFit="1" customWidth="1"/>
    <col min="27" max="27" width="10.7109375" style="170" bestFit="1" customWidth="1"/>
    <col min="28" max="28" width="10.140625" style="170" bestFit="1" customWidth="1"/>
    <col min="29" max="29" width="10.7109375" style="170" bestFit="1" customWidth="1"/>
    <col min="30" max="38" width="10.140625" style="170" bestFit="1" customWidth="1"/>
    <col min="39" max="39" width="10.7109375" style="170" bestFit="1" customWidth="1"/>
    <col min="40" max="40" width="10.140625" style="170" bestFit="1" customWidth="1"/>
    <col min="41" max="41" width="10.7109375" style="170" bestFit="1" customWidth="1"/>
    <col min="42" max="50" width="10.140625" style="170" bestFit="1" customWidth="1"/>
    <col min="51" max="51" width="10.7109375" style="170" bestFit="1" customWidth="1"/>
    <col min="52" max="52" width="10.140625" style="170" bestFit="1" customWidth="1"/>
    <col min="53" max="53" width="10.7109375" style="170" bestFit="1" customWidth="1"/>
    <col min="54" max="57" width="10.140625" style="170" bestFit="1" customWidth="1"/>
    <col min="58" max="59" width="10.42578125" style="170" bestFit="1" customWidth="1"/>
    <col min="60" max="60" width="8.7109375" style="170"/>
    <col min="61" max="61" width="15.85546875" style="170" bestFit="1" customWidth="1"/>
    <col min="62" max="16384" width="8.7109375" style="170"/>
  </cols>
  <sheetData>
    <row r="1" spans="1:61">
      <c r="A1" s="204">
        <f>SUM('Brokers Fee'!AQ15:CP15)</f>
        <v>2217043.575695395</v>
      </c>
    </row>
    <row r="2" spans="1:61">
      <c r="A2" s="204">
        <f>SUM(H6:BG124)</f>
        <v>2217043.5756954155</v>
      </c>
    </row>
    <row r="3" spans="1:61">
      <c r="A3" s="204">
        <f>A1-A2</f>
        <v>-2.0489096641540527E-8</v>
      </c>
    </row>
    <row r="5" spans="1:61" ht="12.75" customHeight="1">
      <c r="A5" s="168" t="s">
        <v>581</v>
      </c>
      <c r="B5" s="168" t="s">
        <v>598</v>
      </c>
      <c r="C5" s="168" t="s">
        <v>639</v>
      </c>
      <c r="D5" s="168" t="s">
        <v>640</v>
      </c>
      <c r="E5" s="168" t="s">
        <v>641</v>
      </c>
      <c r="F5" s="168" t="s">
        <v>642</v>
      </c>
      <c r="G5" s="168" t="s">
        <v>643</v>
      </c>
      <c r="H5" s="169">
        <v>44440</v>
      </c>
      <c r="I5" s="169">
        <v>44470</v>
      </c>
      <c r="J5" s="169">
        <v>44501</v>
      </c>
      <c r="K5" s="169">
        <v>44531</v>
      </c>
      <c r="L5" s="169">
        <v>44562</v>
      </c>
      <c r="M5" s="169">
        <v>44593</v>
      </c>
      <c r="N5" s="169">
        <v>44621</v>
      </c>
      <c r="O5" s="169">
        <v>44652</v>
      </c>
      <c r="P5" s="169">
        <v>44682</v>
      </c>
      <c r="Q5" s="169">
        <v>44713</v>
      </c>
      <c r="R5" s="169">
        <v>44743</v>
      </c>
      <c r="S5" s="169">
        <v>44774</v>
      </c>
      <c r="T5" s="169">
        <v>44805</v>
      </c>
      <c r="U5" s="169">
        <v>44835</v>
      </c>
      <c r="V5" s="169">
        <v>44866</v>
      </c>
      <c r="W5" s="169">
        <v>44896</v>
      </c>
      <c r="X5" s="169">
        <v>44927</v>
      </c>
      <c r="Y5" s="169">
        <v>44958</v>
      </c>
      <c r="Z5" s="169">
        <v>44986</v>
      </c>
      <c r="AA5" s="169">
        <v>45017</v>
      </c>
      <c r="AB5" s="169">
        <v>45047</v>
      </c>
      <c r="AC5" s="169">
        <v>45078</v>
      </c>
      <c r="AD5" s="169">
        <v>45108</v>
      </c>
      <c r="AE5" s="169">
        <v>45139</v>
      </c>
      <c r="AF5" s="169">
        <v>45170</v>
      </c>
      <c r="AG5" s="169">
        <v>45200</v>
      </c>
      <c r="AH5" s="169">
        <v>45231</v>
      </c>
      <c r="AI5" s="169">
        <v>45261</v>
      </c>
      <c r="AJ5" s="169">
        <v>45292</v>
      </c>
      <c r="AK5" s="169">
        <v>45323</v>
      </c>
      <c r="AL5" s="169">
        <v>45352</v>
      </c>
      <c r="AM5" s="169">
        <v>45383</v>
      </c>
      <c r="AN5" s="169">
        <v>45413</v>
      </c>
      <c r="AO5" s="169">
        <v>45444</v>
      </c>
      <c r="AP5" s="169">
        <v>45474</v>
      </c>
      <c r="AQ5" s="169">
        <v>45505</v>
      </c>
      <c r="AR5" s="169">
        <v>45536</v>
      </c>
      <c r="AS5" s="169">
        <v>45566</v>
      </c>
      <c r="AT5" s="169">
        <v>45597</v>
      </c>
      <c r="AU5" s="169">
        <v>45627</v>
      </c>
      <c r="AV5" s="169">
        <v>45658</v>
      </c>
      <c r="AW5" s="169">
        <v>45689</v>
      </c>
      <c r="AX5" s="169">
        <v>45717</v>
      </c>
      <c r="AY5" s="169">
        <v>45748</v>
      </c>
      <c r="AZ5" s="169">
        <v>45778</v>
      </c>
      <c r="BA5" s="169">
        <v>45809</v>
      </c>
      <c r="BB5" s="169">
        <v>45839</v>
      </c>
      <c r="BC5" s="169">
        <v>45870</v>
      </c>
      <c r="BD5" s="169">
        <v>45901</v>
      </c>
      <c r="BE5" s="169">
        <v>45931</v>
      </c>
      <c r="BF5" s="169">
        <v>45962</v>
      </c>
      <c r="BG5" s="169">
        <v>45992</v>
      </c>
      <c r="BI5" s="170" t="s">
        <v>644</v>
      </c>
    </row>
    <row r="6" spans="1:61" s="173" customFormat="1" ht="12.75" customHeight="1">
      <c r="A6" s="179" t="s">
        <v>589</v>
      </c>
      <c r="B6" s="179" t="s">
        <v>589</v>
      </c>
      <c r="C6" s="170" t="str" cm="1">
        <f t="array" ref="C6">IFERROR(INDEX('Legal Entity'!B:B,MATCH('Broker''s Fees (USD)'!F6,'Legal Entity'!A:A,0),0),0)</f>
        <v>1138 - WATER SERVICE CORPORATION OF KENTUCKY</v>
      </c>
      <c r="D6" s="170" t="str" cm="1">
        <f t="array" ref="D6">IFERROR(INDEX('Legal Entity'!C:C,MATCH(F6,'Legal Entity'!A:A,0),0),0)</f>
        <v>US</v>
      </c>
      <c r="E6" s="170" t="s">
        <v>635</v>
      </c>
      <c r="F6" s="170" t="s">
        <v>20</v>
      </c>
      <c r="G6" s="170"/>
      <c r="H6" s="171">
        <f>'Brokers Fee'!AQ$15*$BI6</f>
        <v>394.52536376206012</v>
      </c>
      <c r="I6" s="171">
        <f>'Brokers Fee'!AR$15*$BI6</f>
        <v>422.76824640516895</v>
      </c>
      <c r="J6" s="171">
        <f>'Brokers Fee'!AS$15*$BI6</f>
        <v>422.76824640516895</v>
      </c>
      <c r="K6" s="171">
        <f>'Brokers Fee'!AT$15*$BI6</f>
        <v>422.76824640516895</v>
      </c>
      <c r="L6" s="171">
        <f>'Brokers Fee'!AU$15*$BI6</f>
        <v>422.76824640516895</v>
      </c>
      <c r="M6" s="171">
        <f>'Brokers Fee'!AV$15*$BI6</f>
        <v>422.76824640516895</v>
      </c>
      <c r="N6" s="171">
        <f>'Brokers Fee'!AW$15*$BI6</f>
        <v>422.76824640516895</v>
      </c>
      <c r="O6" s="171">
        <f>'Brokers Fee'!AX$15*$BI6</f>
        <v>422.76824640516895</v>
      </c>
      <c r="P6" s="171">
        <f>'Brokers Fee'!AY$15*$BI6</f>
        <v>422.76824640516895</v>
      </c>
      <c r="Q6" s="171">
        <f>'Brokers Fee'!AZ$15*$BI6</f>
        <v>422.76824640516895</v>
      </c>
      <c r="R6" s="171">
        <f>'Brokers Fee'!BA$15*$BI6</f>
        <v>422.76824640516895</v>
      </c>
      <c r="S6" s="171">
        <f>'Brokers Fee'!BB$15*$BI6</f>
        <v>422.76824640516895</v>
      </c>
      <c r="T6" s="171">
        <f>'Brokers Fee'!BC$15*$BI6</f>
        <v>422.76824640516895</v>
      </c>
      <c r="U6" s="171">
        <f>'Brokers Fee'!BD$15*$BI6</f>
        <v>435.45129379732407</v>
      </c>
      <c r="V6" s="171">
        <f>'Brokers Fee'!BE$15*$BI6</f>
        <v>435.45129379732407</v>
      </c>
      <c r="W6" s="171">
        <f>'Brokers Fee'!BF$15*$BI6</f>
        <v>435.45129379732407</v>
      </c>
      <c r="X6" s="171">
        <f>'Brokers Fee'!BG$15*$BI6</f>
        <v>435.45129379732407</v>
      </c>
      <c r="Y6" s="171">
        <f>'Brokers Fee'!BH$15*$BI6</f>
        <v>435.45129379732407</v>
      </c>
      <c r="Z6" s="171">
        <f>'Brokers Fee'!BI$15*$BI6</f>
        <v>435.45129379732407</v>
      </c>
      <c r="AA6" s="171">
        <f>'Brokers Fee'!BJ$15*$BI6</f>
        <v>435.45129379732407</v>
      </c>
      <c r="AB6" s="171">
        <f>'Brokers Fee'!BK$15*$BI6</f>
        <v>435.45129379732407</v>
      </c>
      <c r="AC6" s="171">
        <f>'Brokers Fee'!BL$15*$BI6</f>
        <v>435.45129379732407</v>
      </c>
      <c r="AD6" s="171">
        <f>'Brokers Fee'!BM$15*$BI6</f>
        <v>435.45129379732407</v>
      </c>
      <c r="AE6" s="171">
        <f>'Brokers Fee'!BN$15*$BI6</f>
        <v>435.45129379732407</v>
      </c>
      <c r="AF6" s="171">
        <f>'Brokers Fee'!BO$15*$BI6</f>
        <v>435.45129379732407</v>
      </c>
      <c r="AG6" s="171">
        <f>'Brokers Fee'!BP$15*$BI6</f>
        <v>448.51483261124378</v>
      </c>
      <c r="AH6" s="171">
        <f>'Brokers Fee'!BQ$15*$BI6</f>
        <v>448.51483261124378</v>
      </c>
      <c r="AI6" s="171">
        <f>'Brokers Fee'!BR$15*$BI6</f>
        <v>448.51483261124378</v>
      </c>
      <c r="AJ6" s="171">
        <f>'Brokers Fee'!BS$15*$BI6</f>
        <v>448.51483261124378</v>
      </c>
      <c r="AK6" s="171">
        <f>'Brokers Fee'!BT$15*$BI6</f>
        <v>448.51483261124378</v>
      </c>
      <c r="AL6" s="171">
        <f>'Brokers Fee'!BU$15*$BI6</f>
        <v>448.51483261124378</v>
      </c>
      <c r="AM6" s="171">
        <f>'Brokers Fee'!BV$15*$BI6</f>
        <v>448.51483261124378</v>
      </c>
      <c r="AN6" s="171">
        <f>'Brokers Fee'!BW$15*$BI6</f>
        <v>448.51483261124378</v>
      </c>
      <c r="AO6" s="171">
        <f>'Brokers Fee'!BX$15*$BI6</f>
        <v>448.51483261124378</v>
      </c>
      <c r="AP6" s="171">
        <f>'Brokers Fee'!BY$15*$BI6</f>
        <v>448.51483261124378</v>
      </c>
      <c r="AQ6" s="171">
        <f>'Brokers Fee'!BZ$15*$BI6</f>
        <v>448.51483261124378</v>
      </c>
      <c r="AR6" s="171">
        <f>'Brokers Fee'!CA$15*$BI6</f>
        <v>448.51483261124378</v>
      </c>
      <c r="AS6" s="171">
        <f>'Brokers Fee'!CB$15*$BI6</f>
        <v>461.97027758958114</v>
      </c>
      <c r="AT6" s="171">
        <f>'Brokers Fee'!CC$15*$BI6</f>
        <v>461.97027758958114</v>
      </c>
      <c r="AU6" s="171">
        <f>'Brokers Fee'!CD$15*$BI6</f>
        <v>461.97027758958114</v>
      </c>
      <c r="AV6" s="171">
        <f>'Brokers Fee'!CE$15*$BI6</f>
        <v>461.97027758958114</v>
      </c>
      <c r="AW6" s="171">
        <f>'Brokers Fee'!CF$15*$BI6</f>
        <v>461.97027758958114</v>
      </c>
      <c r="AX6" s="171">
        <f>'Brokers Fee'!CG$15*$BI6</f>
        <v>461.97027758958114</v>
      </c>
      <c r="AY6" s="171">
        <f>'Brokers Fee'!CH$15*$BI6</f>
        <v>461.97027758958114</v>
      </c>
      <c r="AZ6" s="171">
        <f>'Brokers Fee'!CI$15*$BI6</f>
        <v>461.97027758958114</v>
      </c>
      <c r="BA6" s="171">
        <f>'Brokers Fee'!CJ$15*$BI6</f>
        <v>461.97027758958114</v>
      </c>
      <c r="BB6" s="171">
        <f>'Brokers Fee'!CK$15*$BI6</f>
        <v>461.97027758958114</v>
      </c>
      <c r="BC6" s="171">
        <f>'Brokers Fee'!CL$15*$BI6</f>
        <v>461.97027758958114</v>
      </c>
      <c r="BD6" s="171">
        <f>'Brokers Fee'!CM$15*$BI6</f>
        <v>461.97027758958114</v>
      </c>
      <c r="BE6" s="171">
        <f>'Brokers Fee'!CN$15*$BI6</f>
        <v>475.82938591726861</v>
      </c>
      <c r="BF6" s="171">
        <f>'Brokers Fee'!CO$15*$BI6</f>
        <v>475.82938591726861</v>
      </c>
      <c r="BG6" s="171">
        <f>'Brokers Fee'!CP$15*$BI6</f>
        <v>475.82938591726861</v>
      </c>
      <c r="BI6" s="174">
        <f>SUMIF(Revenue!$P:$P,'Broker''s Fees (USD)'!$F6,Revenue!$F:$F)</f>
        <v>1.0395135927414034E-2</v>
      </c>
    </row>
    <row r="7" spans="1:61" s="173" customFormat="1" ht="12.75" hidden="1" customHeight="1">
      <c r="A7" s="179" t="s">
        <v>589</v>
      </c>
      <c r="B7" s="179" t="s">
        <v>589</v>
      </c>
      <c r="C7" s="170" t="str" cm="1">
        <f t="array" ref="C7">IFERROR(INDEX('Legal Entity'!B:B,MATCH('Broker''s Fees (USD)'!F7,'Legal Entity'!A:A,0),0),0)</f>
        <v>1715 - Cleveland Thermal Generation Inc.</v>
      </c>
      <c r="D7" s="170" t="str" cm="1">
        <f t="array" ref="D7">IFERROR(INDEX('Legal Entity'!C:C,MATCH(F7,'Legal Entity'!A:A,0),0),0)</f>
        <v>US</v>
      </c>
      <c r="E7" s="170" t="s">
        <v>635</v>
      </c>
      <c r="F7" s="170" t="s">
        <v>645</v>
      </c>
      <c r="G7" s="170"/>
      <c r="H7" s="171">
        <f>'Brokers Fee'!AQ$15*$BI7</f>
        <v>0</v>
      </c>
      <c r="I7" s="171">
        <f>'Brokers Fee'!AR$15*$BI7</f>
        <v>0</v>
      </c>
      <c r="J7" s="171">
        <f>'Brokers Fee'!AS$15*$BI7</f>
        <v>0</v>
      </c>
      <c r="K7" s="171">
        <f>'Brokers Fee'!AT$15*$BI7</f>
        <v>0</v>
      </c>
      <c r="L7" s="171">
        <f>'Brokers Fee'!AU$15*$BI7</f>
        <v>0</v>
      </c>
      <c r="M7" s="171">
        <f>'Brokers Fee'!AV$15*$BI7</f>
        <v>0</v>
      </c>
      <c r="N7" s="171">
        <f>'Brokers Fee'!AW$15*$BI7</f>
        <v>0</v>
      </c>
      <c r="O7" s="171">
        <f>'Brokers Fee'!AX$15*$BI7</f>
        <v>0</v>
      </c>
      <c r="P7" s="171">
        <f>'Brokers Fee'!AY$15*$BI7</f>
        <v>0</v>
      </c>
      <c r="Q7" s="171">
        <f>'Brokers Fee'!AZ$15*$BI7</f>
        <v>0</v>
      </c>
      <c r="R7" s="171">
        <f>'Brokers Fee'!BA$15*$BI7</f>
        <v>0</v>
      </c>
      <c r="S7" s="171">
        <f>'Brokers Fee'!BB$15*$BI7</f>
        <v>0</v>
      </c>
      <c r="T7" s="171">
        <f>'Brokers Fee'!BC$15*$BI7</f>
        <v>0</v>
      </c>
      <c r="U7" s="171">
        <f>'Brokers Fee'!BD$15*$BI7</f>
        <v>0</v>
      </c>
      <c r="V7" s="171">
        <f>'Brokers Fee'!BE$15*$BI7</f>
        <v>0</v>
      </c>
      <c r="W7" s="171">
        <f>'Brokers Fee'!BF$15*$BI7</f>
        <v>0</v>
      </c>
      <c r="X7" s="171">
        <f>'Brokers Fee'!BG$15*$BI7</f>
        <v>0</v>
      </c>
      <c r="Y7" s="171">
        <f>'Brokers Fee'!BH$15*$BI7</f>
        <v>0</v>
      </c>
      <c r="Z7" s="171">
        <f>'Brokers Fee'!BI$15*$BI7</f>
        <v>0</v>
      </c>
      <c r="AA7" s="171">
        <f>'Brokers Fee'!BJ$15*$BI7</f>
        <v>0</v>
      </c>
      <c r="AB7" s="171">
        <f>'Brokers Fee'!BK$15*$BI7</f>
        <v>0</v>
      </c>
      <c r="AC7" s="171">
        <f>'Brokers Fee'!BL$15*$BI7</f>
        <v>0</v>
      </c>
      <c r="AD7" s="171">
        <f>'Brokers Fee'!BM$15*$BI7</f>
        <v>0</v>
      </c>
      <c r="AE7" s="171">
        <f>'Brokers Fee'!BN$15*$BI7</f>
        <v>0</v>
      </c>
      <c r="AF7" s="171">
        <f>'Brokers Fee'!BO$15*$BI7</f>
        <v>0</v>
      </c>
      <c r="AG7" s="171">
        <f>'Brokers Fee'!BP$15*$BI7</f>
        <v>0</v>
      </c>
      <c r="AH7" s="171">
        <f>'Brokers Fee'!BQ$15*$BI7</f>
        <v>0</v>
      </c>
      <c r="AI7" s="171">
        <f>'Brokers Fee'!BR$15*$BI7</f>
        <v>0</v>
      </c>
      <c r="AJ7" s="171">
        <f>'Brokers Fee'!BS$15*$BI7</f>
        <v>0</v>
      </c>
      <c r="AK7" s="171">
        <f>'Brokers Fee'!BT$15*$BI7</f>
        <v>0</v>
      </c>
      <c r="AL7" s="171">
        <f>'Brokers Fee'!BU$15*$BI7</f>
        <v>0</v>
      </c>
      <c r="AM7" s="171">
        <f>'Brokers Fee'!BV$15*$BI7</f>
        <v>0</v>
      </c>
      <c r="AN7" s="171">
        <f>'Brokers Fee'!BW$15*$BI7</f>
        <v>0</v>
      </c>
      <c r="AO7" s="171">
        <f>'Brokers Fee'!BX$15*$BI7</f>
        <v>0</v>
      </c>
      <c r="AP7" s="171">
        <f>'Brokers Fee'!BY$15*$BI7</f>
        <v>0</v>
      </c>
      <c r="AQ7" s="171">
        <f>'Brokers Fee'!BZ$15*$BI7</f>
        <v>0</v>
      </c>
      <c r="AR7" s="171">
        <f>'Brokers Fee'!CA$15*$BI7</f>
        <v>0</v>
      </c>
      <c r="AS7" s="171">
        <f>'Brokers Fee'!CB$15*$BI7</f>
        <v>0</v>
      </c>
      <c r="AT7" s="171">
        <f>'Brokers Fee'!CC$15*$BI7</f>
        <v>0</v>
      </c>
      <c r="AU7" s="171">
        <f>'Brokers Fee'!CD$15*$BI7</f>
        <v>0</v>
      </c>
      <c r="AV7" s="171">
        <f>'Brokers Fee'!CE$15*$BI7</f>
        <v>0</v>
      </c>
      <c r="AW7" s="171">
        <f>'Brokers Fee'!CF$15*$BI7</f>
        <v>0</v>
      </c>
      <c r="AX7" s="171">
        <f>'Brokers Fee'!CG$15*$BI7</f>
        <v>0</v>
      </c>
      <c r="AY7" s="171">
        <f>'Brokers Fee'!CH$15*$BI7</f>
        <v>0</v>
      </c>
      <c r="AZ7" s="171">
        <f>'Brokers Fee'!CI$15*$BI7</f>
        <v>0</v>
      </c>
      <c r="BA7" s="171">
        <f>'Brokers Fee'!CJ$15*$BI7</f>
        <v>0</v>
      </c>
      <c r="BB7" s="171">
        <f>'Brokers Fee'!CK$15*$BI7</f>
        <v>0</v>
      </c>
      <c r="BC7" s="171">
        <f>'Brokers Fee'!CL$15*$BI7</f>
        <v>0</v>
      </c>
      <c r="BD7" s="171">
        <f>'Brokers Fee'!CM$15*$BI7</f>
        <v>0</v>
      </c>
      <c r="BE7" s="171">
        <f>'Brokers Fee'!CN$15*$BI7</f>
        <v>0</v>
      </c>
      <c r="BF7" s="171">
        <f>'Brokers Fee'!CO$15*$BI7</f>
        <v>0</v>
      </c>
      <c r="BG7" s="171">
        <f>'Brokers Fee'!CP$15*$BI7</f>
        <v>0</v>
      </c>
      <c r="BI7" s="174">
        <f>SUMIF(Revenue!$P:$P,'Broker''s Fees (USD)'!$F7,Revenue!$F:$F)</f>
        <v>0</v>
      </c>
    </row>
    <row r="8" spans="1:61" s="173" customFormat="1" ht="12.75" hidden="1" customHeight="1">
      <c r="A8" s="179" t="s">
        <v>589</v>
      </c>
      <c r="B8" s="179" t="s">
        <v>589</v>
      </c>
      <c r="C8" s="170" t="str" cm="1">
        <f t="array" ref="C8">IFERROR(INDEX('Legal Entity'!B:B,MATCH('Broker''s Fees (USD)'!F8,'Legal Entity'!A:A,0),0),0)</f>
        <v>1715 - Cleveland Thermal Generation Inc.</v>
      </c>
      <c r="D8" s="170" t="str" cm="1">
        <f t="array" ref="D8">IFERROR(INDEX('Legal Entity'!C:C,MATCH(F8,'Legal Entity'!A:A,0),0),0)</f>
        <v>US</v>
      </c>
      <c r="E8" s="170" t="s">
        <v>635</v>
      </c>
      <c r="F8" s="170" t="s">
        <v>302</v>
      </c>
      <c r="G8" s="170"/>
      <c r="H8" s="171">
        <f>'Brokers Fee'!AQ$15*$BI8</f>
        <v>1032.0870847737099</v>
      </c>
      <c r="I8" s="171">
        <f>'Brokers Fee'!AR$15*$BI8</f>
        <v>1105.9710909495768</v>
      </c>
      <c r="J8" s="171">
        <f>'Brokers Fee'!AS$15*$BI8</f>
        <v>1105.9710909495768</v>
      </c>
      <c r="K8" s="171">
        <f>'Brokers Fee'!AT$15*$BI8</f>
        <v>1105.9710909495768</v>
      </c>
      <c r="L8" s="171">
        <f>'Brokers Fee'!AU$15*$BI8</f>
        <v>1105.9710909495768</v>
      </c>
      <c r="M8" s="171">
        <f>'Brokers Fee'!AV$15*$BI8</f>
        <v>1105.9710909495768</v>
      </c>
      <c r="N8" s="171">
        <f>'Brokers Fee'!AW$15*$BI8</f>
        <v>1105.9710909495768</v>
      </c>
      <c r="O8" s="171">
        <f>'Brokers Fee'!AX$15*$BI8</f>
        <v>1105.9710909495768</v>
      </c>
      <c r="P8" s="171">
        <f>'Brokers Fee'!AY$15*$BI8</f>
        <v>1105.9710909495768</v>
      </c>
      <c r="Q8" s="171">
        <f>'Brokers Fee'!AZ$15*$BI8</f>
        <v>1105.9710909495768</v>
      </c>
      <c r="R8" s="171">
        <f>'Brokers Fee'!BA$15*$BI8</f>
        <v>1105.9710909495768</v>
      </c>
      <c r="S8" s="171">
        <f>'Brokers Fee'!BB$15*$BI8</f>
        <v>1105.9710909495768</v>
      </c>
      <c r="T8" s="171">
        <f>'Brokers Fee'!BC$15*$BI8</f>
        <v>1105.9710909495768</v>
      </c>
      <c r="U8" s="171">
        <f>'Brokers Fee'!BD$15*$BI8</f>
        <v>1139.1502236780643</v>
      </c>
      <c r="V8" s="171">
        <f>'Brokers Fee'!BE$15*$BI8</f>
        <v>1139.1502236780643</v>
      </c>
      <c r="W8" s="171">
        <f>'Brokers Fee'!BF$15*$BI8</f>
        <v>1139.1502236780643</v>
      </c>
      <c r="X8" s="171">
        <f>'Brokers Fee'!BG$15*$BI8</f>
        <v>1139.1502236780643</v>
      </c>
      <c r="Y8" s="171">
        <f>'Brokers Fee'!BH$15*$BI8</f>
        <v>1139.1502236780643</v>
      </c>
      <c r="Z8" s="171">
        <f>'Brokers Fee'!BI$15*$BI8</f>
        <v>1139.1502236780643</v>
      </c>
      <c r="AA8" s="171">
        <f>'Brokers Fee'!BJ$15*$BI8</f>
        <v>1139.1502236780643</v>
      </c>
      <c r="AB8" s="171">
        <f>'Brokers Fee'!BK$15*$BI8</f>
        <v>1139.1502236780643</v>
      </c>
      <c r="AC8" s="171">
        <f>'Brokers Fee'!BL$15*$BI8</f>
        <v>1139.1502236780643</v>
      </c>
      <c r="AD8" s="171">
        <f>'Brokers Fee'!BM$15*$BI8</f>
        <v>1139.1502236780643</v>
      </c>
      <c r="AE8" s="171">
        <f>'Brokers Fee'!BN$15*$BI8</f>
        <v>1139.1502236780643</v>
      </c>
      <c r="AF8" s="171">
        <f>'Brokers Fee'!BO$15*$BI8</f>
        <v>1139.1502236780643</v>
      </c>
      <c r="AG8" s="171">
        <f>'Brokers Fee'!BP$15*$BI8</f>
        <v>1173.3247303884061</v>
      </c>
      <c r="AH8" s="171">
        <f>'Brokers Fee'!BQ$15*$BI8</f>
        <v>1173.3247303884061</v>
      </c>
      <c r="AI8" s="171">
        <f>'Brokers Fee'!BR$15*$BI8</f>
        <v>1173.3247303884061</v>
      </c>
      <c r="AJ8" s="171">
        <f>'Brokers Fee'!BS$15*$BI8</f>
        <v>1173.3247303884061</v>
      </c>
      <c r="AK8" s="171">
        <f>'Brokers Fee'!BT$15*$BI8</f>
        <v>1173.3247303884061</v>
      </c>
      <c r="AL8" s="171">
        <f>'Brokers Fee'!BU$15*$BI8</f>
        <v>1173.3247303884061</v>
      </c>
      <c r="AM8" s="171">
        <f>'Brokers Fee'!BV$15*$BI8</f>
        <v>1173.3247303884061</v>
      </c>
      <c r="AN8" s="171">
        <f>'Brokers Fee'!BW$15*$BI8</f>
        <v>1173.3247303884061</v>
      </c>
      <c r="AO8" s="171">
        <f>'Brokers Fee'!BX$15*$BI8</f>
        <v>1173.3247303884061</v>
      </c>
      <c r="AP8" s="171">
        <f>'Brokers Fee'!BY$15*$BI8</f>
        <v>1173.3247303884061</v>
      </c>
      <c r="AQ8" s="171">
        <f>'Brokers Fee'!BZ$15*$BI8</f>
        <v>1173.3247303884061</v>
      </c>
      <c r="AR8" s="171">
        <f>'Brokers Fee'!CA$15*$BI8</f>
        <v>1173.3247303884061</v>
      </c>
      <c r="AS8" s="171">
        <f>'Brokers Fee'!CB$15*$BI8</f>
        <v>1208.5244723000585</v>
      </c>
      <c r="AT8" s="171">
        <f>'Brokers Fee'!CC$15*$BI8</f>
        <v>1208.5244723000585</v>
      </c>
      <c r="AU8" s="171">
        <f>'Brokers Fee'!CD$15*$BI8</f>
        <v>1208.5244723000585</v>
      </c>
      <c r="AV8" s="171">
        <f>'Brokers Fee'!CE$15*$BI8</f>
        <v>1208.5244723000585</v>
      </c>
      <c r="AW8" s="171">
        <f>'Brokers Fee'!CF$15*$BI8</f>
        <v>1208.5244723000585</v>
      </c>
      <c r="AX8" s="171">
        <f>'Brokers Fee'!CG$15*$BI8</f>
        <v>1208.5244723000585</v>
      </c>
      <c r="AY8" s="171">
        <f>'Brokers Fee'!CH$15*$BI8</f>
        <v>1208.5244723000585</v>
      </c>
      <c r="AZ8" s="171">
        <f>'Brokers Fee'!CI$15*$BI8</f>
        <v>1208.5244723000585</v>
      </c>
      <c r="BA8" s="171">
        <f>'Brokers Fee'!CJ$15*$BI8</f>
        <v>1208.5244723000585</v>
      </c>
      <c r="BB8" s="171">
        <f>'Brokers Fee'!CK$15*$BI8</f>
        <v>1208.5244723000585</v>
      </c>
      <c r="BC8" s="171">
        <f>'Brokers Fee'!CL$15*$BI8</f>
        <v>1208.5244723000585</v>
      </c>
      <c r="BD8" s="171">
        <f>'Brokers Fee'!CM$15*$BI8</f>
        <v>1208.5244723000585</v>
      </c>
      <c r="BE8" s="171">
        <f>'Brokers Fee'!CN$15*$BI8</f>
        <v>1244.7802064690604</v>
      </c>
      <c r="BF8" s="171">
        <f>'Brokers Fee'!CO$15*$BI8</f>
        <v>1244.7802064690604</v>
      </c>
      <c r="BG8" s="171">
        <f>'Brokers Fee'!CP$15*$BI8</f>
        <v>1244.7802064690604</v>
      </c>
      <c r="BI8" s="174">
        <f>SUMIF(Revenue!$P:$P,'Broker''s Fees (USD)'!$F8,Revenue!$F:$F)</f>
        <v>2.7193905691756032E-2</v>
      </c>
    </row>
    <row r="9" spans="1:61" s="173" customFormat="1" ht="12.75" hidden="1" customHeight="1">
      <c r="A9" s="179" t="s">
        <v>589</v>
      </c>
      <c r="B9" s="179" t="s">
        <v>589</v>
      </c>
      <c r="C9" s="170" t="str" cm="1">
        <f t="array" ref="C9">IFERROR(INDEX('Legal Entity'!B:B,MATCH('Broker''s Fees (USD)'!F9,'Legal Entity'!A:A,0),0),0)</f>
        <v>1715 - Cleveland Thermal Generation Inc.</v>
      </c>
      <c r="D9" s="170" t="str" cm="1">
        <f t="array" ref="D9">IFERROR(INDEX('Legal Entity'!C:C,MATCH(F9,'Legal Entity'!A:A,0),0),0)</f>
        <v>US</v>
      </c>
      <c r="E9" s="170" t="s">
        <v>635</v>
      </c>
      <c r="F9" s="170" t="s">
        <v>306</v>
      </c>
      <c r="G9" s="170"/>
      <c r="H9" s="171">
        <f>'Brokers Fee'!AQ$15*$BI9</f>
        <v>149.02648613463069</v>
      </c>
      <c r="I9" s="171">
        <f>'Brokers Fee'!AR$15*$BI9</f>
        <v>159.69484347034228</v>
      </c>
      <c r="J9" s="171">
        <f>'Brokers Fee'!AS$15*$BI9</f>
        <v>159.69484347034228</v>
      </c>
      <c r="K9" s="171">
        <f>'Brokers Fee'!AT$15*$BI9</f>
        <v>159.69484347034228</v>
      </c>
      <c r="L9" s="171">
        <f>'Brokers Fee'!AU$15*$BI9</f>
        <v>159.69484347034228</v>
      </c>
      <c r="M9" s="171">
        <f>'Brokers Fee'!AV$15*$BI9</f>
        <v>159.69484347034228</v>
      </c>
      <c r="N9" s="171">
        <f>'Brokers Fee'!AW$15*$BI9</f>
        <v>159.69484347034228</v>
      </c>
      <c r="O9" s="171">
        <f>'Brokers Fee'!AX$15*$BI9</f>
        <v>159.69484347034228</v>
      </c>
      <c r="P9" s="171">
        <f>'Brokers Fee'!AY$15*$BI9</f>
        <v>159.69484347034228</v>
      </c>
      <c r="Q9" s="171">
        <f>'Brokers Fee'!AZ$15*$BI9</f>
        <v>159.69484347034228</v>
      </c>
      <c r="R9" s="171">
        <f>'Brokers Fee'!BA$15*$BI9</f>
        <v>159.69484347034228</v>
      </c>
      <c r="S9" s="171">
        <f>'Brokers Fee'!BB$15*$BI9</f>
        <v>159.69484347034228</v>
      </c>
      <c r="T9" s="171">
        <f>'Brokers Fee'!BC$15*$BI9</f>
        <v>159.69484347034228</v>
      </c>
      <c r="U9" s="171">
        <f>'Brokers Fee'!BD$15*$BI9</f>
        <v>164.48568877445257</v>
      </c>
      <c r="V9" s="171">
        <f>'Brokers Fee'!BE$15*$BI9</f>
        <v>164.48568877445257</v>
      </c>
      <c r="W9" s="171">
        <f>'Brokers Fee'!BF$15*$BI9</f>
        <v>164.48568877445257</v>
      </c>
      <c r="X9" s="171">
        <f>'Brokers Fee'!BG$15*$BI9</f>
        <v>164.48568877445257</v>
      </c>
      <c r="Y9" s="171">
        <f>'Brokers Fee'!BH$15*$BI9</f>
        <v>164.48568877445257</v>
      </c>
      <c r="Z9" s="171">
        <f>'Brokers Fee'!BI$15*$BI9</f>
        <v>164.48568877445257</v>
      </c>
      <c r="AA9" s="171">
        <f>'Brokers Fee'!BJ$15*$BI9</f>
        <v>164.48568877445257</v>
      </c>
      <c r="AB9" s="171">
        <f>'Brokers Fee'!BK$15*$BI9</f>
        <v>164.48568877445257</v>
      </c>
      <c r="AC9" s="171">
        <f>'Brokers Fee'!BL$15*$BI9</f>
        <v>164.48568877445257</v>
      </c>
      <c r="AD9" s="171">
        <f>'Brokers Fee'!BM$15*$BI9</f>
        <v>164.48568877445257</v>
      </c>
      <c r="AE9" s="171">
        <f>'Brokers Fee'!BN$15*$BI9</f>
        <v>164.48568877445257</v>
      </c>
      <c r="AF9" s="171">
        <f>'Brokers Fee'!BO$15*$BI9</f>
        <v>164.48568877445257</v>
      </c>
      <c r="AG9" s="171">
        <f>'Brokers Fee'!BP$15*$BI9</f>
        <v>169.42025943768613</v>
      </c>
      <c r="AH9" s="171">
        <f>'Brokers Fee'!BQ$15*$BI9</f>
        <v>169.42025943768613</v>
      </c>
      <c r="AI9" s="171">
        <f>'Brokers Fee'!BR$15*$BI9</f>
        <v>169.42025943768613</v>
      </c>
      <c r="AJ9" s="171">
        <f>'Brokers Fee'!BS$15*$BI9</f>
        <v>169.42025943768613</v>
      </c>
      <c r="AK9" s="171">
        <f>'Brokers Fee'!BT$15*$BI9</f>
        <v>169.42025943768613</v>
      </c>
      <c r="AL9" s="171">
        <f>'Brokers Fee'!BU$15*$BI9</f>
        <v>169.42025943768613</v>
      </c>
      <c r="AM9" s="171">
        <f>'Brokers Fee'!BV$15*$BI9</f>
        <v>169.42025943768613</v>
      </c>
      <c r="AN9" s="171">
        <f>'Brokers Fee'!BW$15*$BI9</f>
        <v>169.42025943768613</v>
      </c>
      <c r="AO9" s="171">
        <f>'Brokers Fee'!BX$15*$BI9</f>
        <v>169.42025943768613</v>
      </c>
      <c r="AP9" s="171">
        <f>'Brokers Fee'!BY$15*$BI9</f>
        <v>169.42025943768613</v>
      </c>
      <c r="AQ9" s="171">
        <f>'Brokers Fee'!BZ$15*$BI9</f>
        <v>169.42025943768613</v>
      </c>
      <c r="AR9" s="171">
        <f>'Brokers Fee'!CA$15*$BI9</f>
        <v>169.42025943768613</v>
      </c>
      <c r="AS9" s="171">
        <f>'Brokers Fee'!CB$15*$BI9</f>
        <v>174.50286722081674</v>
      </c>
      <c r="AT9" s="171">
        <f>'Brokers Fee'!CC$15*$BI9</f>
        <v>174.50286722081674</v>
      </c>
      <c r="AU9" s="171">
        <f>'Brokers Fee'!CD$15*$BI9</f>
        <v>174.50286722081674</v>
      </c>
      <c r="AV9" s="171">
        <f>'Brokers Fee'!CE$15*$BI9</f>
        <v>174.50286722081674</v>
      </c>
      <c r="AW9" s="171">
        <f>'Brokers Fee'!CF$15*$BI9</f>
        <v>174.50286722081674</v>
      </c>
      <c r="AX9" s="171">
        <f>'Brokers Fee'!CG$15*$BI9</f>
        <v>174.50286722081674</v>
      </c>
      <c r="AY9" s="171">
        <f>'Brokers Fee'!CH$15*$BI9</f>
        <v>174.50286722081674</v>
      </c>
      <c r="AZ9" s="171">
        <f>'Brokers Fee'!CI$15*$BI9</f>
        <v>174.50286722081674</v>
      </c>
      <c r="BA9" s="171">
        <f>'Brokers Fee'!CJ$15*$BI9</f>
        <v>174.50286722081674</v>
      </c>
      <c r="BB9" s="171">
        <f>'Brokers Fee'!CK$15*$BI9</f>
        <v>174.50286722081674</v>
      </c>
      <c r="BC9" s="171">
        <f>'Brokers Fee'!CL$15*$BI9</f>
        <v>174.50286722081674</v>
      </c>
      <c r="BD9" s="171">
        <f>'Brokers Fee'!CM$15*$BI9</f>
        <v>174.50286722081674</v>
      </c>
      <c r="BE9" s="171">
        <f>'Brokers Fee'!CN$15*$BI9</f>
        <v>179.73795323744127</v>
      </c>
      <c r="BF9" s="171">
        <f>'Brokers Fee'!CO$15*$BI9</f>
        <v>179.73795323744127</v>
      </c>
      <c r="BG9" s="171">
        <f>'Brokers Fee'!CP$15*$BI9</f>
        <v>179.73795323744127</v>
      </c>
      <c r="BI9" s="174">
        <f>SUMIF(Revenue!$P:$P,'Broker''s Fees (USD)'!$F9,Revenue!$F:$F)</f>
        <v>3.9266184698043089E-3</v>
      </c>
    </row>
    <row r="10" spans="1:61" s="173" customFormat="1" ht="12.75" hidden="1" customHeight="1">
      <c r="A10" s="179" t="s">
        <v>589</v>
      </c>
      <c r="B10" s="179" t="s">
        <v>589</v>
      </c>
      <c r="C10" s="170" t="str" cm="1">
        <f t="array" ref="C10">IFERROR(INDEX('Legal Entity'!B:B,MATCH('Broker''s Fees (USD)'!F10,'Legal Entity'!A:A,0),0),0)</f>
        <v>1715 - Cleveland Thermal Generation Inc.</v>
      </c>
      <c r="D10" s="170" t="str" cm="1">
        <f t="array" ref="D10">IFERROR(INDEX('Legal Entity'!C:C,MATCH(F10,'Legal Entity'!A:A,0),0),0)</f>
        <v>US</v>
      </c>
      <c r="E10" s="170" t="s">
        <v>635</v>
      </c>
      <c r="F10" s="170" t="s">
        <v>303</v>
      </c>
      <c r="G10" s="170"/>
      <c r="H10" s="171">
        <f>'Brokers Fee'!AQ$15*$BI10</f>
        <v>229.12978657900419</v>
      </c>
      <c r="I10" s="171">
        <f>'Brokers Fee'!AR$15*$BI10</f>
        <v>245.53249795523462</v>
      </c>
      <c r="J10" s="171">
        <f>'Brokers Fee'!AS$15*$BI10</f>
        <v>245.53249795523462</v>
      </c>
      <c r="K10" s="171">
        <f>'Brokers Fee'!AT$15*$BI10</f>
        <v>245.53249795523462</v>
      </c>
      <c r="L10" s="171">
        <f>'Brokers Fee'!AU$15*$BI10</f>
        <v>245.53249795523462</v>
      </c>
      <c r="M10" s="171">
        <f>'Brokers Fee'!AV$15*$BI10</f>
        <v>245.53249795523462</v>
      </c>
      <c r="N10" s="171">
        <f>'Brokers Fee'!AW$15*$BI10</f>
        <v>245.53249795523462</v>
      </c>
      <c r="O10" s="171">
        <f>'Brokers Fee'!AX$15*$BI10</f>
        <v>245.53249795523462</v>
      </c>
      <c r="P10" s="171">
        <f>'Brokers Fee'!AY$15*$BI10</f>
        <v>245.53249795523462</v>
      </c>
      <c r="Q10" s="171">
        <f>'Brokers Fee'!AZ$15*$BI10</f>
        <v>245.53249795523462</v>
      </c>
      <c r="R10" s="171">
        <f>'Brokers Fee'!BA$15*$BI10</f>
        <v>245.53249795523462</v>
      </c>
      <c r="S10" s="171">
        <f>'Brokers Fee'!BB$15*$BI10</f>
        <v>245.53249795523462</v>
      </c>
      <c r="T10" s="171">
        <f>'Brokers Fee'!BC$15*$BI10</f>
        <v>245.53249795523462</v>
      </c>
      <c r="U10" s="171">
        <f>'Brokers Fee'!BD$15*$BI10</f>
        <v>252.89847289389166</v>
      </c>
      <c r="V10" s="171">
        <f>'Brokers Fee'!BE$15*$BI10</f>
        <v>252.89847289389166</v>
      </c>
      <c r="W10" s="171">
        <f>'Brokers Fee'!BF$15*$BI10</f>
        <v>252.89847289389166</v>
      </c>
      <c r="X10" s="171">
        <f>'Brokers Fee'!BG$15*$BI10</f>
        <v>252.89847289389166</v>
      </c>
      <c r="Y10" s="171">
        <f>'Brokers Fee'!BH$15*$BI10</f>
        <v>252.89847289389166</v>
      </c>
      <c r="Z10" s="171">
        <f>'Brokers Fee'!BI$15*$BI10</f>
        <v>252.89847289389166</v>
      </c>
      <c r="AA10" s="171">
        <f>'Brokers Fee'!BJ$15*$BI10</f>
        <v>252.89847289389166</v>
      </c>
      <c r="AB10" s="171">
        <f>'Brokers Fee'!BK$15*$BI10</f>
        <v>252.89847289389166</v>
      </c>
      <c r="AC10" s="171">
        <f>'Brokers Fee'!BL$15*$BI10</f>
        <v>252.89847289389166</v>
      </c>
      <c r="AD10" s="171">
        <f>'Brokers Fee'!BM$15*$BI10</f>
        <v>252.89847289389166</v>
      </c>
      <c r="AE10" s="171">
        <f>'Brokers Fee'!BN$15*$BI10</f>
        <v>252.89847289389166</v>
      </c>
      <c r="AF10" s="171">
        <f>'Brokers Fee'!BO$15*$BI10</f>
        <v>252.89847289389166</v>
      </c>
      <c r="AG10" s="171">
        <f>'Brokers Fee'!BP$15*$BI10</f>
        <v>260.4854270807084</v>
      </c>
      <c r="AH10" s="171">
        <f>'Brokers Fee'!BQ$15*$BI10</f>
        <v>260.4854270807084</v>
      </c>
      <c r="AI10" s="171">
        <f>'Brokers Fee'!BR$15*$BI10</f>
        <v>260.4854270807084</v>
      </c>
      <c r="AJ10" s="171">
        <f>'Brokers Fee'!BS$15*$BI10</f>
        <v>260.4854270807084</v>
      </c>
      <c r="AK10" s="171">
        <f>'Brokers Fee'!BT$15*$BI10</f>
        <v>260.4854270807084</v>
      </c>
      <c r="AL10" s="171">
        <f>'Brokers Fee'!BU$15*$BI10</f>
        <v>260.4854270807084</v>
      </c>
      <c r="AM10" s="171">
        <f>'Brokers Fee'!BV$15*$BI10</f>
        <v>260.4854270807084</v>
      </c>
      <c r="AN10" s="171">
        <f>'Brokers Fee'!BW$15*$BI10</f>
        <v>260.4854270807084</v>
      </c>
      <c r="AO10" s="171">
        <f>'Brokers Fee'!BX$15*$BI10</f>
        <v>260.4854270807084</v>
      </c>
      <c r="AP10" s="171">
        <f>'Brokers Fee'!BY$15*$BI10</f>
        <v>260.4854270807084</v>
      </c>
      <c r="AQ10" s="171">
        <f>'Brokers Fee'!BZ$15*$BI10</f>
        <v>260.4854270807084</v>
      </c>
      <c r="AR10" s="171">
        <f>'Brokers Fee'!CA$15*$BI10</f>
        <v>260.4854270807084</v>
      </c>
      <c r="AS10" s="171">
        <f>'Brokers Fee'!CB$15*$BI10</f>
        <v>268.29998989312969</v>
      </c>
      <c r="AT10" s="171">
        <f>'Brokers Fee'!CC$15*$BI10</f>
        <v>268.29998989312969</v>
      </c>
      <c r="AU10" s="171">
        <f>'Brokers Fee'!CD$15*$BI10</f>
        <v>268.29998989312969</v>
      </c>
      <c r="AV10" s="171">
        <f>'Brokers Fee'!CE$15*$BI10</f>
        <v>268.29998989312969</v>
      </c>
      <c r="AW10" s="171">
        <f>'Brokers Fee'!CF$15*$BI10</f>
        <v>268.29998989312969</v>
      </c>
      <c r="AX10" s="171">
        <f>'Brokers Fee'!CG$15*$BI10</f>
        <v>268.29998989312969</v>
      </c>
      <c r="AY10" s="171">
        <f>'Brokers Fee'!CH$15*$BI10</f>
        <v>268.29998989312969</v>
      </c>
      <c r="AZ10" s="171">
        <f>'Brokers Fee'!CI$15*$BI10</f>
        <v>268.29998989312969</v>
      </c>
      <c r="BA10" s="171">
        <f>'Brokers Fee'!CJ$15*$BI10</f>
        <v>268.29998989312969</v>
      </c>
      <c r="BB10" s="171">
        <f>'Brokers Fee'!CK$15*$BI10</f>
        <v>268.29998989312969</v>
      </c>
      <c r="BC10" s="171">
        <f>'Brokers Fee'!CL$15*$BI10</f>
        <v>268.29998989312969</v>
      </c>
      <c r="BD10" s="171">
        <f>'Brokers Fee'!CM$15*$BI10</f>
        <v>268.29998989312969</v>
      </c>
      <c r="BE10" s="171">
        <f>'Brokers Fee'!CN$15*$BI10</f>
        <v>276.34898958992363</v>
      </c>
      <c r="BF10" s="171">
        <f>'Brokers Fee'!CO$15*$BI10</f>
        <v>276.34898958992363</v>
      </c>
      <c r="BG10" s="171">
        <f>'Brokers Fee'!CP$15*$BI10</f>
        <v>276.34898958992363</v>
      </c>
      <c r="BI10" s="174">
        <f>SUMIF(Revenue!$P:$P,'Broker''s Fees (USD)'!$F10,Revenue!$F:$F)</f>
        <v>6.0372171101896787E-3</v>
      </c>
    </row>
    <row r="11" spans="1:61" s="173" customFormat="1" ht="12.75" hidden="1" customHeight="1">
      <c r="A11" s="179" t="s">
        <v>589</v>
      </c>
      <c r="B11" s="179" t="s">
        <v>589</v>
      </c>
      <c r="C11" s="170" t="str" cm="1">
        <f t="array" ref="C11">IFERROR(INDEX('Legal Entity'!B:B,MATCH('Broker''s Fees (USD)'!F11,'Legal Entity'!A:A,0),0),0)</f>
        <v>1715 - Cleveland Thermal Generation Inc.</v>
      </c>
      <c r="D11" s="170" t="str" cm="1">
        <f t="array" ref="D11">IFERROR(INDEX('Legal Entity'!C:C,MATCH(F11,'Legal Entity'!A:A,0),0),0)</f>
        <v>US</v>
      </c>
      <c r="E11" s="170" t="s">
        <v>635</v>
      </c>
      <c r="F11" s="170" t="s">
        <v>307</v>
      </c>
      <c r="G11" s="170"/>
      <c r="H11" s="171">
        <f>'Brokers Fee'!AQ$15*$BI11</f>
        <v>50.413162264301</v>
      </c>
      <c r="I11" s="171">
        <f>'Brokers Fee'!AR$15*$BI11</f>
        <v>54.022088727029939</v>
      </c>
      <c r="J11" s="171">
        <f>'Brokers Fee'!AS$15*$BI11</f>
        <v>54.022088727029939</v>
      </c>
      <c r="K11" s="171">
        <f>'Brokers Fee'!AT$15*$BI11</f>
        <v>54.022088727029939</v>
      </c>
      <c r="L11" s="171">
        <f>'Brokers Fee'!AU$15*$BI11</f>
        <v>54.022088727029939</v>
      </c>
      <c r="M11" s="171">
        <f>'Brokers Fee'!AV$15*$BI11</f>
        <v>54.022088727029939</v>
      </c>
      <c r="N11" s="171">
        <f>'Brokers Fee'!AW$15*$BI11</f>
        <v>54.022088727029939</v>
      </c>
      <c r="O11" s="171">
        <f>'Brokers Fee'!AX$15*$BI11</f>
        <v>54.022088727029939</v>
      </c>
      <c r="P11" s="171">
        <f>'Brokers Fee'!AY$15*$BI11</f>
        <v>54.022088727029939</v>
      </c>
      <c r="Q11" s="171">
        <f>'Brokers Fee'!AZ$15*$BI11</f>
        <v>54.022088727029939</v>
      </c>
      <c r="R11" s="171">
        <f>'Brokers Fee'!BA$15*$BI11</f>
        <v>54.022088727029939</v>
      </c>
      <c r="S11" s="171">
        <f>'Brokers Fee'!BB$15*$BI11</f>
        <v>54.022088727029939</v>
      </c>
      <c r="T11" s="171">
        <f>'Brokers Fee'!BC$15*$BI11</f>
        <v>54.022088727029939</v>
      </c>
      <c r="U11" s="171">
        <f>'Brokers Fee'!BD$15*$BI11</f>
        <v>55.642751388840836</v>
      </c>
      <c r="V11" s="171">
        <f>'Brokers Fee'!BE$15*$BI11</f>
        <v>55.642751388840836</v>
      </c>
      <c r="W11" s="171">
        <f>'Brokers Fee'!BF$15*$BI11</f>
        <v>55.642751388840836</v>
      </c>
      <c r="X11" s="171">
        <f>'Brokers Fee'!BG$15*$BI11</f>
        <v>55.642751388840836</v>
      </c>
      <c r="Y11" s="171">
        <f>'Brokers Fee'!BH$15*$BI11</f>
        <v>55.642751388840836</v>
      </c>
      <c r="Z11" s="171">
        <f>'Brokers Fee'!BI$15*$BI11</f>
        <v>55.642751388840836</v>
      </c>
      <c r="AA11" s="171">
        <f>'Brokers Fee'!BJ$15*$BI11</f>
        <v>55.642751388840836</v>
      </c>
      <c r="AB11" s="171">
        <f>'Brokers Fee'!BK$15*$BI11</f>
        <v>55.642751388840836</v>
      </c>
      <c r="AC11" s="171">
        <f>'Brokers Fee'!BL$15*$BI11</f>
        <v>55.642751388840836</v>
      </c>
      <c r="AD11" s="171">
        <f>'Brokers Fee'!BM$15*$BI11</f>
        <v>55.642751388840836</v>
      </c>
      <c r="AE11" s="171">
        <f>'Brokers Fee'!BN$15*$BI11</f>
        <v>55.642751388840836</v>
      </c>
      <c r="AF11" s="171">
        <f>'Brokers Fee'!BO$15*$BI11</f>
        <v>55.642751388840836</v>
      </c>
      <c r="AG11" s="171">
        <f>'Brokers Fee'!BP$15*$BI11</f>
        <v>57.312033930506061</v>
      </c>
      <c r="AH11" s="171">
        <f>'Brokers Fee'!BQ$15*$BI11</f>
        <v>57.312033930506061</v>
      </c>
      <c r="AI11" s="171">
        <f>'Brokers Fee'!BR$15*$BI11</f>
        <v>57.312033930506061</v>
      </c>
      <c r="AJ11" s="171">
        <f>'Brokers Fee'!BS$15*$BI11</f>
        <v>57.312033930506061</v>
      </c>
      <c r="AK11" s="171">
        <f>'Brokers Fee'!BT$15*$BI11</f>
        <v>57.312033930506061</v>
      </c>
      <c r="AL11" s="171">
        <f>'Brokers Fee'!BU$15*$BI11</f>
        <v>57.312033930506061</v>
      </c>
      <c r="AM11" s="171">
        <f>'Brokers Fee'!BV$15*$BI11</f>
        <v>57.312033930506061</v>
      </c>
      <c r="AN11" s="171">
        <f>'Brokers Fee'!BW$15*$BI11</f>
        <v>57.312033930506061</v>
      </c>
      <c r="AO11" s="171">
        <f>'Brokers Fee'!BX$15*$BI11</f>
        <v>57.312033930506061</v>
      </c>
      <c r="AP11" s="171">
        <f>'Brokers Fee'!BY$15*$BI11</f>
        <v>57.312033930506061</v>
      </c>
      <c r="AQ11" s="171">
        <f>'Brokers Fee'!BZ$15*$BI11</f>
        <v>57.312033930506061</v>
      </c>
      <c r="AR11" s="171">
        <f>'Brokers Fee'!CA$15*$BI11</f>
        <v>57.312033930506061</v>
      </c>
      <c r="AS11" s="171">
        <f>'Brokers Fee'!CB$15*$BI11</f>
        <v>59.031394948421251</v>
      </c>
      <c r="AT11" s="171">
        <f>'Brokers Fee'!CC$15*$BI11</f>
        <v>59.031394948421251</v>
      </c>
      <c r="AU11" s="171">
        <f>'Brokers Fee'!CD$15*$BI11</f>
        <v>59.031394948421251</v>
      </c>
      <c r="AV11" s="171">
        <f>'Brokers Fee'!CE$15*$BI11</f>
        <v>59.031394948421251</v>
      </c>
      <c r="AW11" s="171">
        <f>'Brokers Fee'!CF$15*$BI11</f>
        <v>59.031394948421251</v>
      </c>
      <c r="AX11" s="171">
        <f>'Brokers Fee'!CG$15*$BI11</f>
        <v>59.031394948421251</v>
      </c>
      <c r="AY11" s="171">
        <f>'Brokers Fee'!CH$15*$BI11</f>
        <v>59.031394948421251</v>
      </c>
      <c r="AZ11" s="171">
        <f>'Brokers Fee'!CI$15*$BI11</f>
        <v>59.031394948421251</v>
      </c>
      <c r="BA11" s="171">
        <f>'Brokers Fee'!CJ$15*$BI11</f>
        <v>59.031394948421251</v>
      </c>
      <c r="BB11" s="171">
        <f>'Brokers Fee'!CK$15*$BI11</f>
        <v>59.031394948421251</v>
      </c>
      <c r="BC11" s="171">
        <f>'Brokers Fee'!CL$15*$BI11</f>
        <v>59.031394948421251</v>
      </c>
      <c r="BD11" s="171">
        <f>'Brokers Fee'!CM$15*$BI11</f>
        <v>59.031394948421251</v>
      </c>
      <c r="BE11" s="171">
        <f>'Brokers Fee'!CN$15*$BI11</f>
        <v>60.802336796873895</v>
      </c>
      <c r="BF11" s="171">
        <f>'Brokers Fee'!CO$15*$BI11</f>
        <v>60.802336796873895</v>
      </c>
      <c r="BG11" s="171">
        <f>'Brokers Fee'!CP$15*$BI11</f>
        <v>60.802336796873895</v>
      </c>
      <c r="BI11" s="174">
        <f>SUMIF(Revenue!$P:$P,'Broker''s Fees (USD)'!$F11,Revenue!$F:$F)</f>
        <v>1.3283092100112644E-3</v>
      </c>
    </row>
    <row r="12" spans="1:61" s="173" customFormat="1" ht="12.75" hidden="1" customHeight="1">
      <c r="A12" s="179" t="s">
        <v>589</v>
      </c>
      <c r="B12" s="179" t="s">
        <v>589</v>
      </c>
      <c r="C12" s="170" t="str" cm="1">
        <f t="array" ref="C12">IFERROR(INDEX('Legal Entity'!B:B,MATCH('Broker''s Fees (USD)'!F12,'Legal Entity'!A:A,0),0),0)</f>
        <v>1720 - Cleveland Thermal Steam Distribution Inc.</v>
      </c>
      <c r="D12" s="170" t="str" cm="1">
        <f t="array" ref="D12">IFERROR(INDEX('Legal Entity'!C:C,MATCH(F12,'Legal Entity'!A:A,0),0),0)</f>
        <v>US</v>
      </c>
      <c r="E12" s="170" t="s">
        <v>635</v>
      </c>
      <c r="F12" s="170" t="s">
        <v>322</v>
      </c>
      <c r="G12" s="170"/>
      <c r="H12" s="171">
        <f>'Brokers Fee'!AQ$15*$BI12</f>
        <v>5.6441854912083649</v>
      </c>
      <c r="I12" s="171">
        <f>'Brokers Fee'!AR$15*$BI12</f>
        <v>6.0482357325517206</v>
      </c>
      <c r="J12" s="171">
        <f>'Brokers Fee'!AS$15*$BI12</f>
        <v>6.0482357325517206</v>
      </c>
      <c r="K12" s="171">
        <f>'Brokers Fee'!AT$15*$BI12</f>
        <v>6.0482357325517206</v>
      </c>
      <c r="L12" s="171">
        <f>'Brokers Fee'!AU$15*$BI12</f>
        <v>6.0482357325517206</v>
      </c>
      <c r="M12" s="171">
        <f>'Brokers Fee'!AV$15*$BI12</f>
        <v>6.0482357325517206</v>
      </c>
      <c r="N12" s="171">
        <f>'Brokers Fee'!AW$15*$BI12</f>
        <v>6.0482357325517206</v>
      </c>
      <c r="O12" s="171">
        <f>'Brokers Fee'!AX$15*$BI12</f>
        <v>6.0482357325517206</v>
      </c>
      <c r="P12" s="171">
        <f>'Brokers Fee'!AY$15*$BI12</f>
        <v>6.0482357325517206</v>
      </c>
      <c r="Q12" s="171">
        <f>'Brokers Fee'!AZ$15*$BI12</f>
        <v>6.0482357325517206</v>
      </c>
      <c r="R12" s="171">
        <f>'Brokers Fee'!BA$15*$BI12</f>
        <v>6.0482357325517206</v>
      </c>
      <c r="S12" s="171">
        <f>'Brokers Fee'!BB$15*$BI12</f>
        <v>6.0482357325517206</v>
      </c>
      <c r="T12" s="171">
        <f>'Brokers Fee'!BC$15*$BI12</f>
        <v>6.0482357325517206</v>
      </c>
      <c r="U12" s="171">
        <f>'Brokers Fee'!BD$15*$BI12</f>
        <v>6.2296828045282728</v>
      </c>
      <c r="V12" s="171">
        <f>'Brokers Fee'!BE$15*$BI12</f>
        <v>6.2296828045282728</v>
      </c>
      <c r="W12" s="171">
        <f>'Brokers Fee'!BF$15*$BI12</f>
        <v>6.2296828045282728</v>
      </c>
      <c r="X12" s="171">
        <f>'Brokers Fee'!BG$15*$BI12</f>
        <v>6.2296828045282728</v>
      </c>
      <c r="Y12" s="171">
        <f>'Brokers Fee'!BH$15*$BI12</f>
        <v>6.2296828045282728</v>
      </c>
      <c r="Z12" s="171">
        <f>'Brokers Fee'!BI$15*$BI12</f>
        <v>6.2296828045282728</v>
      </c>
      <c r="AA12" s="171">
        <f>'Brokers Fee'!BJ$15*$BI12</f>
        <v>6.2296828045282728</v>
      </c>
      <c r="AB12" s="171">
        <f>'Brokers Fee'!BK$15*$BI12</f>
        <v>6.2296828045282728</v>
      </c>
      <c r="AC12" s="171">
        <f>'Brokers Fee'!BL$15*$BI12</f>
        <v>6.2296828045282728</v>
      </c>
      <c r="AD12" s="171">
        <f>'Brokers Fee'!BM$15*$BI12</f>
        <v>6.2296828045282728</v>
      </c>
      <c r="AE12" s="171">
        <f>'Brokers Fee'!BN$15*$BI12</f>
        <v>6.2296828045282728</v>
      </c>
      <c r="AF12" s="171">
        <f>'Brokers Fee'!BO$15*$BI12</f>
        <v>6.2296828045282728</v>
      </c>
      <c r="AG12" s="171">
        <f>'Brokers Fee'!BP$15*$BI12</f>
        <v>6.4165732886641207</v>
      </c>
      <c r="AH12" s="171">
        <f>'Brokers Fee'!BQ$15*$BI12</f>
        <v>6.4165732886641207</v>
      </c>
      <c r="AI12" s="171">
        <f>'Brokers Fee'!BR$15*$BI12</f>
        <v>6.4165732886641207</v>
      </c>
      <c r="AJ12" s="171">
        <f>'Brokers Fee'!BS$15*$BI12</f>
        <v>6.4165732886641207</v>
      </c>
      <c r="AK12" s="171">
        <f>'Brokers Fee'!BT$15*$BI12</f>
        <v>6.4165732886641207</v>
      </c>
      <c r="AL12" s="171">
        <f>'Brokers Fee'!BU$15*$BI12</f>
        <v>6.4165732886641207</v>
      </c>
      <c r="AM12" s="171">
        <f>'Brokers Fee'!BV$15*$BI12</f>
        <v>6.4165732886641207</v>
      </c>
      <c r="AN12" s="171">
        <f>'Brokers Fee'!BW$15*$BI12</f>
        <v>6.4165732886641207</v>
      </c>
      <c r="AO12" s="171">
        <f>'Brokers Fee'!BX$15*$BI12</f>
        <v>6.4165732886641207</v>
      </c>
      <c r="AP12" s="171">
        <f>'Brokers Fee'!BY$15*$BI12</f>
        <v>6.4165732886641207</v>
      </c>
      <c r="AQ12" s="171">
        <f>'Brokers Fee'!BZ$15*$BI12</f>
        <v>6.4165732886641207</v>
      </c>
      <c r="AR12" s="171">
        <f>'Brokers Fee'!CA$15*$BI12</f>
        <v>6.4165732886641207</v>
      </c>
      <c r="AS12" s="171">
        <f>'Brokers Fee'!CB$15*$BI12</f>
        <v>6.609070487324046</v>
      </c>
      <c r="AT12" s="171">
        <f>'Brokers Fee'!CC$15*$BI12</f>
        <v>6.609070487324046</v>
      </c>
      <c r="AU12" s="171">
        <f>'Brokers Fee'!CD$15*$BI12</f>
        <v>6.609070487324046</v>
      </c>
      <c r="AV12" s="171">
        <f>'Brokers Fee'!CE$15*$BI12</f>
        <v>6.609070487324046</v>
      </c>
      <c r="AW12" s="171">
        <f>'Brokers Fee'!CF$15*$BI12</f>
        <v>6.609070487324046</v>
      </c>
      <c r="AX12" s="171">
        <f>'Brokers Fee'!CG$15*$BI12</f>
        <v>6.609070487324046</v>
      </c>
      <c r="AY12" s="171">
        <f>'Brokers Fee'!CH$15*$BI12</f>
        <v>6.609070487324046</v>
      </c>
      <c r="AZ12" s="171">
        <f>'Brokers Fee'!CI$15*$BI12</f>
        <v>6.609070487324046</v>
      </c>
      <c r="BA12" s="171">
        <f>'Brokers Fee'!CJ$15*$BI12</f>
        <v>6.609070487324046</v>
      </c>
      <c r="BB12" s="171">
        <f>'Brokers Fee'!CK$15*$BI12</f>
        <v>6.609070487324046</v>
      </c>
      <c r="BC12" s="171">
        <f>'Brokers Fee'!CL$15*$BI12</f>
        <v>6.609070487324046</v>
      </c>
      <c r="BD12" s="171">
        <f>'Brokers Fee'!CM$15*$BI12</f>
        <v>6.609070487324046</v>
      </c>
      <c r="BE12" s="171">
        <f>'Brokers Fee'!CN$15*$BI12</f>
        <v>6.8073426019437679</v>
      </c>
      <c r="BF12" s="171">
        <f>'Brokers Fee'!CO$15*$BI12</f>
        <v>6.8073426019437679</v>
      </c>
      <c r="BG12" s="171">
        <f>'Brokers Fee'!CP$15*$BI12</f>
        <v>6.8073426019437679</v>
      </c>
      <c r="BI12" s="174">
        <f>SUMIF(Revenue!$P:$P,'Broker''s Fees (USD)'!$F12,Revenue!$F:$F)</f>
        <v>1.4871559795591363E-4</v>
      </c>
    </row>
    <row r="13" spans="1:61" s="173" customFormat="1" ht="12.75" hidden="1" customHeight="1">
      <c r="A13" s="179" t="s">
        <v>589</v>
      </c>
      <c r="B13" s="179" t="s">
        <v>589</v>
      </c>
      <c r="C13" s="170" t="str" cm="1">
        <f t="array" ref="C13">IFERROR(INDEX('Legal Entity'!B:B,MATCH('Broker''s Fees (USD)'!F13,'Legal Entity'!A:A,0),0),0)</f>
        <v>1720 - Cleveland Thermal Steam Distribution Inc.</v>
      </c>
      <c r="D13" s="170" t="str" cm="1">
        <f t="array" ref="D13">IFERROR(INDEX('Legal Entity'!C:C,MATCH(F13,'Legal Entity'!A:A,0),0),0)</f>
        <v>US</v>
      </c>
      <c r="E13" s="170" t="s">
        <v>635</v>
      </c>
      <c r="F13" s="170" t="s">
        <v>323</v>
      </c>
      <c r="G13" s="170"/>
      <c r="H13" s="171">
        <f>'Brokers Fee'!AQ$15*$BI13</f>
        <v>1507.2430613047247</v>
      </c>
      <c r="I13" s="171">
        <f>'Brokers Fee'!AR$15*$BI13</f>
        <v>1615.1420528654876</v>
      </c>
      <c r="J13" s="171">
        <f>'Brokers Fee'!AS$15*$BI13</f>
        <v>1615.1420528654876</v>
      </c>
      <c r="K13" s="171">
        <f>'Brokers Fee'!AT$15*$BI13</f>
        <v>1615.1420528654876</v>
      </c>
      <c r="L13" s="171">
        <f>'Brokers Fee'!AU$15*$BI13</f>
        <v>1615.1420528654876</v>
      </c>
      <c r="M13" s="171">
        <f>'Brokers Fee'!AV$15*$BI13</f>
        <v>1615.1420528654876</v>
      </c>
      <c r="N13" s="171">
        <f>'Brokers Fee'!AW$15*$BI13</f>
        <v>1615.1420528654876</v>
      </c>
      <c r="O13" s="171">
        <f>'Brokers Fee'!AX$15*$BI13</f>
        <v>1615.1420528654876</v>
      </c>
      <c r="P13" s="171">
        <f>'Brokers Fee'!AY$15*$BI13</f>
        <v>1615.1420528654876</v>
      </c>
      <c r="Q13" s="171">
        <f>'Brokers Fee'!AZ$15*$BI13</f>
        <v>1615.1420528654876</v>
      </c>
      <c r="R13" s="171">
        <f>'Brokers Fee'!BA$15*$BI13</f>
        <v>1615.1420528654876</v>
      </c>
      <c r="S13" s="171">
        <f>'Brokers Fee'!BB$15*$BI13</f>
        <v>1615.1420528654876</v>
      </c>
      <c r="T13" s="171">
        <f>'Brokers Fee'!BC$15*$BI13</f>
        <v>1615.1420528654876</v>
      </c>
      <c r="U13" s="171">
        <f>'Brokers Fee'!BD$15*$BI13</f>
        <v>1663.5963144514524</v>
      </c>
      <c r="V13" s="171">
        <f>'Brokers Fee'!BE$15*$BI13</f>
        <v>1663.5963144514524</v>
      </c>
      <c r="W13" s="171">
        <f>'Brokers Fee'!BF$15*$BI13</f>
        <v>1663.5963144514524</v>
      </c>
      <c r="X13" s="171">
        <f>'Brokers Fee'!BG$15*$BI13</f>
        <v>1663.5963144514524</v>
      </c>
      <c r="Y13" s="171">
        <f>'Brokers Fee'!BH$15*$BI13</f>
        <v>1663.5963144514524</v>
      </c>
      <c r="Z13" s="171">
        <f>'Brokers Fee'!BI$15*$BI13</f>
        <v>1663.5963144514524</v>
      </c>
      <c r="AA13" s="171">
        <f>'Brokers Fee'!BJ$15*$BI13</f>
        <v>1663.5963144514524</v>
      </c>
      <c r="AB13" s="171">
        <f>'Brokers Fee'!BK$15*$BI13</f>
        <v>1663.5963144514524</v>
      </c>
      <c r="AC13" s="171">
        <f>'Brokers Fee'!BL$15*$BI13</f>
        <v>1663.5963144514524</v>
      </c>
      <c r="AD13" s="171">
        <f>'Brokers Fee'!BM$15*$BI13</f>
        <v>1663.5963144514524</v>
      </c>
      <c r="AE13" s="171">
        <f>'Brokers Fee'!BN$15*$BI13</f>
        <v>1663.5963144514524</v>
      </c>
      <c r="AF13" s="171">
        <f>'Brokers Fee'!BO$15*$BI13</f>
        <v>1663.5963144514524</v>
      </c>
      <c r="AG13" s="171">
        <f>'Brokers Fee'!BP$15*$BI13</f>
        <v>1713.5042038849958</v>
      </c>
      <c r="AH13" s="171">
        <f>'Brokers Fee'!BQ$15*$BI13</f>
        <v>1713.5042038849958</v>
      </c>
      <c r="AI13" s="171">
        <f>'Brokers Fee'!BR$15*$BI13</f>
        <v>1713.5042038849958</v>
      </c>
      <c r="AJ13" s="171">
        <f>'Brokers Fee'!BS$15*$BI13</f>
        <v>1713.5042038849958</v>
      </c>
      <c r="AK13" s="171">
        <f>'Brokers Fee'!BT$15*$BI13</f>
        <v>1713.5042038849958</v>
      </c>
      <c r="AL13" s="171">
        <f>'Brokers Fee'!BU$15*$BI13</f>
        <v>1713.5042038849958</v>
      </c>
      <c r="AM13" s="171">
        <f>'Brokers Fee'!BV$15*$BI13</f>
        <v>1713.5042038849958</v>
      </c>
      <c r="AN13" s="171">
        <f>'Brokers Fee'!BW$15*$BI13</f>
        <v>1713.5042038849958</v>
      </c>
      <c r="AO13" s="171">
        <f>'Brokers Fee'!BX$15*$BI13</f>
        <v>1713.5042038849958</v>
      </c>
      <c r="AP13" s="171">
        <f>'Brokers Fee'!BY$15*$BI13</f>
        <v>1713.5042038849958</v>
      </c>
      <c r="AQ13" s="171">
        <f>'Brokers Fee'!BZ$15*$BI13</f>
        <v>1713.5042038849958</v>
      </c>
      <c r="AR13" s="171">
        <f>'Brokers Fee'!CA$15*$BI13</f>
        <v>1713.5042038849958</v>
      </c>
      <c r="AS13" s="171">
        <f>'Brokers Fee'!CB$15*$BI13</f>
        <v>1764.9093300015461</v>
      </c>
      <c r="AT13" s="171">
        <f>'Brokers Fee'!CC$15*$BI13</f>
        <v>1764.9093300015461</v>
      </c>
      <c r="AU13" s="171">
        <f>'Brokers Fee'!CD$15*$BI13</f>
        <v>1764.9093300015461</v>
      </c>
      <c r="AV13" s="171">
        <f>'Brokers Fee'!CE$15*$BI13</f>
        <v>1764.9093300015461</v>
      </c>
      <c r="AW13" s="171">
        <f>'Brokers Fee'!CF$15*$BI13</f>
        <v>1764.9093300015461</v>
      </c>
      <c r="AX13" s="171">
        <f>'Brokers Fee'!CG$15*$BI13</f>
        <v>1764.9093300015461</v>
      </c>
      <c r="AY13" s="171">
        <f>'Brokers Fee'!CH$15*$BI13</f>
        <v>1764.9093300015461</v>
      </c>
      <c r="AZ13" s="171">
        <f>'Brokers Fee'!CI$15*$BI13</f>
        <v>1764.9093300015461</v>
      </c>
      <c r="BA13" s="171">
        <f>'Brokers Fee'!CJ$15*$BI13</f>
        <v>1764.9093300015461</v>
      </c>
      <c r="BB13" s="171">
        <f>'Brokers Fee'!CK$15*$BI13</f>
        <v>1764.9093300015461</v>
      </c>
      <c r="BC13" s="171">
        <f>'Brokers Fee'!CL$15*$BI13</f>
        <v>1764.9093300015461</v>
      </c>
      <c r="BD13" s="171">
        <f>'Brokers Fee'!CM$15*$BI13</f>
        <v>1764.9093300015461</v>
      </c>
      <c r="BE13" s="171">
        <f>'Brokers Fee'!CN$15*$BI13</f>
        <v>1817.8566099015927</v>
      </c>
      <c r="BF13" s="171">
        <f>'Brokers Fee'!CO$15*$BI13</f>
        <v>1817.8566099015927</v>
      </c>
      <c r="BG13" s="171">
        <f>'Brokers Fee'!CP$15*$BI13</f>
        <v>1817.8566099015927</v>
      </c>
      <c r="BI13" s="174">
        <f>SUMIF(Revenue!$P:$P,'Broker''s Fees (USD)'!$F13,Revenue!$F:$F)</f>
        <v>3.971353412746282E-2</v>
      </c>
    </row>
    <row r="14" spans="1:61" s="173" customFormat="1" ht="12.75" hidden="1" customHeight="1">
      <c r="A14" s="179" t="s">
        <v>589</v>
      </c>
      <c r="B14" s="179" t="s">
        <v>589</v>
      </c>
      <c r="C14" s="170" t="str" cm="1">
        <f t="array" ref="C14">IFERROR(INDEX('Legal Entity'!B:B,MATCH('Broker''s Fees (USD)'!F14,'Legal Entity'!A:A,0),0),0)</f>
        <v>1725 - Cleveland Thermal Chilled Water Distribution Inc.</v>
      </c>
      <c r="D14" s="170" t="str" cm="1">
        <f t="array" ref="D14">IFERROR(INDEX('Legal Entity'!C:C,MATCH(F14,'Legal Entity'!A:A,0),0),0)</f>
        <v>US</v>
      </c>
      <c r="E14" s="170" t="s">
        <v>635</v>
      </c>
      <c r="F14" s="170" t="s">
        <v>328</v>
      </c>
      <c r="G14" s="170"/>
      <c r="H14" s="171">
        <f>'Brokers Fee'!AQ$15*$BI14</f>
        <v>1021.1130920796431</v>
      </c>
      <c r="I14" s="171">
        <f>'Brokers Fee'!AR$15*$BI14</f>
        <v>1094.2115031677079</v>
      </c>
      <c r="J14" s="171">
        <f>'Brokers Fee'!AS$15*$BI14</f>
        <v>1094.2115031677079</v>
      </c>
      <c r="K14" s="171">
        <f>'Brokers Fee'!AT$15*$BI14</f>
        <v>1094.2115031677079</v>
      </c>
      <c r="L14" s="171">
        <f>'Brokers Fee'!AU$15*$BI14</f>
        <v>1094.2115031677079</v>
      </c>
      <c r="M14" s="171">
        <f>'Brokers Fee'!AV$15*$BI14</f>
        <v>1094.2115031677079</v>
      </c>
      <c r="N14" s="171">
        <f>'Brokers Fee'!AW$15*$BI14</f>
        <v>1094.2115031677079</v>
      </c>
      <c r="O14" s="171">
        <f>'Brokers Fee'!AX$15*$BI14</f>
        <v>1094.2115031677079</v>
      </c>
      <c r="P14" s="171">
        <f>'Brokers Fee'!AY$15*$BI14</f>
        <v>1094.2115031677079</v>
      </c>
      <c r="Q14" s="171">
        <f>'Brokers Fee'!AZ$15*$BI14</f>
        <v>1094.2115031677079</v>
      </c>
      <c r="R14" s="171">
        <f>'Brokers Fee'!BA$15*$BI14</f>
        <v>1094.2115031677079</v>
      </c>
      <c r="S14" s="171">
        <f>'Brokers Fee'!BB$15*$BI14</f>
        <v>1094.2115031677079</v>
      </c>
      <c r="T14" s="171">
        <f>'Brokers Fee'!BC$15*$BI14</f>
        <v>1094.2115031677079</v>
      </c>
      <c r="U14" s="171">
        <f>'Brokers Fee'!BD$15*$BI14</f>
        <v>1127.0378482627391</v>
      </c>
      <c r="V14" s="171">
        <f>'Brokers Fee'!BE$15*$BI14</f>
        <v>1127.0378482627391</v>
      </c>
      <c r="W14" s="171">
        <f>'Brokers Fee'!BF$15*$BI14</f>
        <v>1127.0378482627391</v>
      </c>
      <c r="X14" s="171">
        <f>'Brokers Fee'!BG$15*$BI14</f>
        <v>1127.0378482627391</v>
      </c>
      <c r="Y14" s="171">
        <f>'Brokers Fee'!BH$15*$BI14</f>
        <v>1127.0378482627391</v>
      </c>
      <c r="Z14" s="171">
        <f>'Brokers Fee'!BI$15*$BI14</f>
        <v>1127.0378482627391</v>
      </c>
      <c r="AA14" s="171">
        <f>'Brokers Fee'!BJ$15*$BI14</f>
        <v>1127.0378482627391</v>
      </c>
      <c r="AB14" s="171">
        <f>'Brokers Fee'!BK$15*$BI14</f>
        <v>1127.0378482627391</v>
      </c>
      <c r="AC14" s="171">
        <f>'Brokers Fee'!BL$15*$BI14</f>
        <v>1127.0378482627391</v>
      </c>
      <c r="AD14" s="171">
        <f>'Brokers Fee'!BM$15*$BI14</f>
        <v>1127.0378482627391</v>
      </c>
      <c r="AE14" s="171">
        <f>'Brokers Fee'!BN$15*$BI14</f>
        <v>1127.0378482627391</v>
      </c>
      <c r="AF14" s="171">
        <f>'Brokers Fee'!BO$15*$BI14</f>
        <v>1127.0378482627391</v>
      </c>
      <c r="AG14" s="171">
        <f>'Brokers Fee'!BP$15*$BI14</f>
        <v>1160.8489837106213</v>
      </c>
      <c r="AH14" s="171">
        <f>'Brokers Fee'!BQ$15*$BI14</f>
        <v>1160.8489837106213</v>
      </c>
      <c r="AI14" s="171">
        <f>'Brokers Fee'!BR$15*$BI14</f>
        <v>1160.8489837106213</v>
      </c>
      <c r="AJ14" s="171">
        <f>'Brokers Fee'!BS$15*$BI14</f>
        <v>1160.8489837106213</v>
      </c>
      <c r="AK14" s="171">
        <f>'Brokers Fee'!BT$15*$BI14</f>
        <v>1160.8489837106213</v>
      </c>
      <c r="AL14" s="171">
        <f>'Brokers Fee'!BU$15*$BI14</f>
        <v>1160.8489837106213</v>
      </c>
      <c r="AM14" s="171">
        <f>'Brokers Fee'!BV$15*$BI14</f>
        <v>1160.8489837106213</v>
      </c>
      <c r="AN14" s="171">
        <f>'Brokers Fee'!BW$15*$BI14</f>
        <v>1160.8489837106213</v>
      </c>
      <c r="AO14" s="171">
        <f>'Brokers Fee'!BX$15*$BI14</f>
        <v>1160.8489837106213</v>
      </c>
      <c r="AP14" s="171">
        <f>'Brokers Fee'!BY$15*$BI14</f>
        <v>1160.8489837106213</v>
      </c>
      <c r="AQ14" s="171">
        <f>'Brokers Fee'!BZ$15*$BI14</f>
        <v>1160.8489837106213</v>
      </c>
      <c r="AR14" s="171">
        <f>'Brokers Fee'!CA$15*$BI14</f>
        <v>1160.8489837106213</v>
      </c>
      <c r="AS14" s="171">
        <f>'Brokers Fee'!CB$15*$BI14</f>
        <v>1195.6744532219402</v>
      </c>
      <c r="AT14" s="171">
        <f>'Brokers Fee'!CC$15*$BI14</f>
        <v>1195.6744532219402</v>
      </c>
      <c r="AU14" s="171">
        <f>'Brokers Fee'!CD$15*$BI14</f>
        <v>1195.6744532219402</v>
      </c>
      <c r="AV14" s="171">
        <f>'Brokers Fee'!CE$15*$BI14</f>
        <v>1195.6744532219402</v>
      </c>
      <c r="AW14" s="171">
        <f>'Brokers Fee'!CF$15*$BI14</f>
        <v>1195.6744532219402</v>
      </c>
      <c r="AX14" s="171">
        <f>'Brokers Fee'!CG$15*$BI14</f>
        <v>1195.6744532219402</v>
      </c>
      <c r="AY14" s="171">
        <f>'Brokers Fee'!CH$15*$BI14</f>
        <v>1195.6744532219402</v>
      </c>
      <c r="AZ14" s="171">
        <f>'Brokers Fee'!CI$15*$BI14</f>
        <v>1195.6744532219402</v>
      </c>
      <c r="BA14" s="171">
        <f>'Brokers Fee'!CJ$15*$BI14</f>
        <v>1195.6744532219402</v>
      </c>
      <c r="BB14" s="171">
        <f>'Brokers Fee'!CK$15*$BI14</f>
        <v>1195.6744532219402</v>
      </c>
      <c r="BC14" s="171">
        <f>'Brokers Fee'!CL$15*$BI14</f>
        <v>1195.6744532219402</v>
      </c>
      <c r="BD14" s="171">
        <f>'Brokers Fee'!CM$15*$BI14</f>
        <v>1195.6744532219402</v>
      </c>
      <c r="BE14" s="171">
        <f>'Brokers Fee'!CN$15*$BI14</f>
        <v>1231.5446868185984</v>
      </c>
      <c r="BF14" s="171">
        <f>'Brokers Fee'!CO$15*$BI14</f>
        <v>1231.5446868185984</v>
      </c>
      <c r="BG14" s="171">
        <f>'Brokers Fee'!CP$15*$BI14</f>
        <v>1231.5446868185984</v>
      </c>
      <c r="BI14" s="174">
        <f>SUMIF(Revenue!$P:$P,'Broker''s Fees (USD)'!$F14,Revenue!$F:$F)</f>
        <v>2.6904757879728229E-2</v>
      </c>
    </row>
    <row r="15" spans="1:61" s="173" customFormat="1" ht="12.75" hidden="1" customHeight="1">
      <c r="A15" s="179" t="s">
        <v>589</v>
      </c>
      <c r="B15" s="179" t="s">
        <v>589</v>
      </c>
      <c r="C15" s="170" t="str" cm="1">
        <f t="array" ref="C15">IFERROR(INDEX('Legal Entity'!B:B,MATCH('Broker''s Fees (USD)'!F15,'Legal Entity'!A:A,0),0),0)</f>
        <v>1158 - UTILITY SERVICES OF ILLINOIS, INC.        </v>
      </c>
      <c r="D15" s="170" t="str" cm="1">
        <f t="array" ref="D15">IFERROR(INDEX('Legal Entity'!C:C,MATCH(F15,'Legal Entity'!A:A,0),0),0)</f>
        <v>US</v>
      </c>
      <c r="E15" s="170" t="s">
        <v>635</v>
      </c>
      <c r="F15" s="170" t="s">
        <v>12</v>
      </c>
      <c r="G15" s="170"/>
      <c r="H15" s="171">
        <f>'Brokers Fee'!AQ$15*$BI15</f>
        <v>1454.6160067811063</v>
      </c>
      <c r="I15" s="171">
        <f>'Brokers Fee'!AR$15*$BI15</f>
        <v>1558.7475859996316</v>
      </c>
      <c r="J15" s="171">
        <f>'Brokers Fee'!AS$15*$BI15</f>
        <v>1558.7475859996316</v>
      </c>
      <c r="K15" s="171">
        <f>'Brokers Fee'!AT$15*$BI15</f>
        <v>1558.7475859996316</v>
      </c>
      <c r="L15" s="171">
        <f>'Brokers Fee'!AU$15*$BI15</f>
        <v>1558.7475859996316</v>
      </c>
      <c r="M15" s="171">
        <f>'Brokers Fee'!AV$15*$BI15</f>
        <v>1558.7475859996316</v>
      </c>
      <c r="N15" s="171">
        <f>'Brokers Fee'!AW$15*$BI15</f>
        <v>1558.7475859996316</v>
      </c>
      <c r="O15" s="171">
        <f>'Brokers Fee'!AX$15*$BI15</f>
        <v>1558.7475859996316</v>
      </c>
      <c r="P15" s="171">
        <f>'Brokers Fee'!AY$15*$BI15</f>
        <v>1558.7475859996316</v>
      </c>
      <c r="Q15" s="171">
        <f>'Brokers Fee'!AZ$15*$BI15</f>
        <v>1558.7475859996316</v>
      </c>
      <c r="R15" s="171">
        <f>'Brokers Fee'!BA$15*$BI15</f>
        <v>1558.7475859996316</v>
      </c>
      <c r="S15" s="171">
        <f>'Brokers Fee'!BB$15*$BI15</f>
        <v>1558.7475859996316</v>
      </c>
      <c r="T15" s="171">
        <f>'Brokers Fee'!BC$15*$BI15</f>
        <v>1558.7475859996316</v>
      </c>
      <c r="U15" s="171">
        <f>'Brokers Fee'!BD$15*$BI15</f>
        <v>1605.5100135796206</v>
      </c>
      <c r="V15" s="171">
        <f>'Brokers Fee'!BE$15*$BI15</f>
        <v>1605.5100135796206</v>
      </c>
      <c r="W15" s="171">
        <f>'Brokers Fee'!BF$15*$BI15</f>
        <v>1605.5100135796206</v>
      </c>
      <c r="X15" s="171">
        <f>'Brokers Fee'!BG$15*$BI15</f>
        <v>1605.5100135796206</v>
      </c>
      <c r="Y15" s="171">
        <f>'Brokers Fee'!BH$15*$BI15</f>
        <v>1605.5100135796206</v>
      </c>
      <c r="Z15" s="171">
        <f>'Brokers Fee'!BI$15*$BI15</f>
        <v>1605.5100135796206</v>
      </c>
      <c r="AA15" s="171">
        <f>'Brokers Fee'!BJ$15*$BI15</f>
        <v>1605.5100135796206</v>
      </c>
      <c r="AB15" s="171">
        <f>'Brokers Fee'!BK$15*$BI15</f>
        <v>1605.5100135796206</v>
      </c>
      <c r="AC15" s="171">
        <f>'Brokers Fee'!BL$15*$BI15</f>
        <v>1605.5100135796206</v>
      </c>
      <c r="AD15" s="171">
        <f>'Brokers Fee'!BM$15*$BI15</f>
        <v>1605.5100135796206</v>
      </c>
      <c r="AE15" s="171">
        <f>'Brokers Fee'!BN$15*$BI15</f>
        <v>1605.5100135796206</v>
      </c>
      <c r="AF15" s="171">
        <f>'Brokers Fee'!BO$15*$BI15</f>
        <v>1605.5100135796206</v>
      </c>
      <c r="AG15" s="171">
        <f>'Brokers Fee'!BP$15*$BI15</f>
        <v>1653.6753139870091</v>
      </c>
      <c r="AH15" s="171">
        <f>'Brokers Fee'!BQ$15*$BI15</f>
        <v>1653.6753139870091</v>
      </c>
      <c r="AI15" s="171">
        <f>'Brokers Fee'!BR$15*$BI15</f>
        <v>1653.6753139870091</v>
      </c>
      <c r="AJ15" s="171">
        <f>'Brokers Fee'!BS$15*$BI15</f>
        <v>1653.6753139870091</v>
      </c>
      <c r="AK15" s="171">
        <f>'Brokers Fee'!BT$15*$BI15</f>
        <v>1653.6753139870091</v>
      </c>
      <c r="AL15" s="171">
        <f>'Brokers Fee'!BU$15*$BI15</f>
        <v>1653.6753139870091</v>
      </c>
      <c r="AM15" s="171">
        <f>'Brokers Fee'!BV$15*$BI15</f>
        <v>1653.6753139870091</v>
      </c>
      <c r="AN15" s="171">
        <f>'Brokers Fee'!BW$15*$BI15</f>
        <v>1653.6753139870091</v>
      </c>
      <c r="AO15" s="171">
        <f>'Brokers Fee'!BX$15*$BI15</f>
        <v>1653.6753139870091</v>
      </c>
      <c r="AP15" s="171">
        <f>'Brokers Fee'!BY$15*$BI15</f>
        <v>1653.6753139870091</v>
      </c>
      <c r="AQ15" s="171">
        <f>'Brokers Fee'!BZ$15*$BI15</f>
        <v>1653.6753139870091</v>
      </c>
      <c r="AR15" s="171">
        <f>'Brokers Fee'!CA$15*$BI15</f>
        <v>1653.6753139870091</v>
      </c>
      <c r="AS15" s="171">
        <f>'Brokers Fee'!CB$15*$BI15</f>
        <v>1703.2855734066197</v>
      </c>
      <c r="AT15" s="171">
        <f>'Brokers Fee'!CC$15*$BI15</f>
        <v>1703.2855734066197</v>
      </c>
      <c r="AU15" s="171">
        <f>'Brokers Fee'!CD$15*$BI15</f>
        <v>1703.2855734066197</v>
      </c>
      <c r="AV15" s="171">
        <f>'Brokers Fee'!CE$15*$BI15</f>
        <v>1703.2855734066197</v>
      </c>
      <c r="AW15" s="171">
        <f>'Brokers Fee'!CF$15*$BI15</f>
        <v>1703.2855734066197</v>
      </c>
      <c r="AX15" s="171">
        <f>'Brokers Fee'!CG$15*$BI15</f>
        <v>1703.2855734066197</v>
      </c>
      <c r="AY15" s="171">
        <f>'Brokers Fee'!CH$15*$BI15</f>
        <v>1703.2855734066197</v>
      </c>
      <c r="AZ15" s="171">
        <f>'Brokers Fee'!CI$15*$BI15</f>
        <v>1703.2855734066197</v>
      </c>
      <c r="BA15" s="171">
        <f>'Brokers Fee'!CJ$15*$BI15</f>
        <v>1703.2855734066197</v>
      </c>
      <c r="BB15" s="171">
        <f>'Brokers Fee'!CK$15*$BI15</f>
        <v>1703.2855734066197</v>
      </c>
      <c r="BC15" s="171">
        <f>'Brokers Fee'!CL$15*$BI15</f>
        <v>1703.2855734066197</v>
      </c>
      <c r="BD15" s="171">
        <f>'Brokers Fee'!CM$15*$BI15</f>
        <v>1703.2855734066197</v>
      </c>
      <c r="BE15" s="171">
        <f>'Brokers Fee'!CN$15*$BI15</f>
        <v>1754.3841406088184</v>
      </c>
      <c r="BF15" s="171">
        <f>'Brokers Fee'!CO$15*$BI15</f>
        <v>1754.3841406088184</v>
      </c>
      <c r="BG15" s="171">
        <f>'Brokers Fee'!CP$15*$BI15</f>
        <v>1754.3841406088184</v>
      </c>
      <c r="BI15" s="174">
        <f>SUMIF(Revenue!$P:$P,'Broker''s Fees (USD)'!$F15,Revenue!$F:$F)</f>
        <v>3.8326892264907236E-2</v>
      </c>
    </row>
    <row r="16" spans="1:61" s="173" customFormat="1" ht="12.75" hidden="1" customHeight="1">
      <c r="A16" s="179" t="s">
        <v>589</v>
      </c>
      <c r="B16" s="179" t="s">
        <v>589</v>
      </c>
      <c r="C16" s="170" t="str" cm="1">
        <f t="array" ref="C16">IFERROR(INDEX('Legal Entity'!B:B,MATCH('Broker''s Fees (USD)'!F16,'Legal Entity'!A:A,0),0),0)</f>
        <v>1170 - COMMUNITY UTILITIES OF INDIANA, INC.       </v>
      </c>
      <c r="D16" s="170" t="str" cm="1">
        <f t="array" ref="D16">IFERROR(INDEX('Legal Entity'!C:C,MATCH(F16,'Legal Entity'!A:A,0),0),0)</f>
        <v>US</v>
      </c>
      <c r="E16" s="170" t="s">
        <v>635</v>
      </c>
      <c r="F16" s="170" t="s">
        <v>13</v>
      </c>
      <c r="G16" s="170"/>
      <c r="H16" s="171">
        <f>'Brokers Fee'!AQ$15*$BI16</f>
        <v>611.09761290748497</v>
      </c>
      <c r="I16" s="171">
        <f>'Brokers Fee'!AR$15*$BI16</f>
        <v>654.84425064010782</v>
      </c>
      <c r="J16" s="171">
        <f>'Brokers Fee'!AS$15*$BI16</f>
        <v>654.84425064010782</v>
      </c>
      <c r="K16" s="171">
        <f>'Brokers Fee'!AT$15*$BI16</f>
        <v>654.84425064010782</v>
      </c>
      <c r="L16" s="171">
        <f>'Brokers Fee'!AU$15*$BI16</f>
        <v>654.84425064010782</v>
      </c>
      <c r="M16" s="171">
        <f>'Brokers Fee'!AV$15*$BI16</f>
        <v>654.84425064010782</v>
      </c>
      <c r="N16" s="171">
        <f>'Brokers Fee'!AW$15*$BI16</f>
        <v>654.84425064010782</v>
      </c>
      <c r="O16" s="171">
        <f>'Brokers Fee'!AX$15*$BI16</f>
        <v>654.84425064010782</v>
      </c>
      <c r="P16" s="171">
        <f>'Brokers Fee'!AY$15*$BI16</f>
        <v>654.84425064010782</v>
      </c>
      <c r="Q16" s="171">
        <f>'Brokers Fee'!AZ$15*$BI16</f>
        <v>654.84425064010782</v>
      </c>
      <c r="R16" s="171">
        <f>'Brokers Fee'!BA$15*$BI16</f>
        <v>654.84425064010782</v>
      </c>
      <c r="S16" s="171">
        <f>'Brokers Fee'!BB$15*$BI16</f>
        <v>654.84425064010782</v>
      </c>
      <c r="T16" s="171">
        <f>'Brokers Fee'!BC$15*$BI16</f>
        <v>654.84425064010782</v>
      </c>
      <c r="U16" s="171">
        <f>'Brokers Fee'!BD$15*$BI16</f>
        <v>674.48957815931112</v>
      </c>
      <c r="V16" s="171">
        <f>'Brokers Fee'!BE$15*$BI16</f>
        <v>674.48957815931112</v>
      </c>
      <c r="W16" s="171">
        <f>'Brokers Fee'!BF$15*$BI16</f>
        <v>674.48957815931112</v>
      </c>
      <c r="X16" s="171">
        <f>'Brokers Fee'!BG$15*$BI16</f>
        <v>674.48957815931112</v>
      </c>
      <c r="Y16" s="171">
        <f>'Brokers Fee'!BH$15*$BI16</f>
        <v>674.48957815931112</v>
      </c>
      <c r="Z16" s="171">
        <f>'Brokers Fee'!BI$15*$BI16</f>
        <v>674.48957815931112</v>
      </c>
      <c r="AA16" s="171">
        <f>'Brokers Fee'!BJ$15*$BI16</f>
        <v>674.48957815931112</v>
      </c>
      <c r="AB16" s="171">
        <f>'Brokers Fee'!BK$15*$BI16</f>
        <v>674.48957815931112</v>
      </c>
      <c r="AC16" s="171">
        <f>'Brokers Fee'!BL$15*$BI16</f>
        <v>674.48957815931112</v>
      </c>
      <c r="AD16" s="171">
        <f>'Brokers Fee'!BM$15*$BI16</f>
        <v>674.48957815931112</v>
      </c>
      <c r="AE16" s="171">
        <f>'Brokers Fee'!BN$15*$BI16</f>
        <v>674.48957815931112</v>
      </c>
      <c r="AF16" s="171">
        <f>'Brokers Fee'!BO$15*$BI16</f>
        <v>674.48957815931112</v>
      </c>
      <c r="AG16" s="171">
        <f>'Brokers Fee'!BP$15*$BI16</f>
        <v>694.72426550409034</v>
      </c>
      <c r="AH16" s="171">
        <f>'Brokers Fee'!BQ$15*$BI16</f>
        <v>694.72426550409034</v>
      </c>
      <c r="AI16" s="171">
        <f>'Brokers Fee'!BR$15*$BI16</f>
        <v>694.72426550409034</v>
      </c>
      <c r="AJ16" s="171">
        <f>'Brokers Fee'!BS$15*$BI16</f>
        <v>694.72426550409034</v>
      </c>
      <c r="AK16" s="171">
        <f>'Brokers Fee'!BT$15*$BI16</f>
        <v>694.72426550409034</v>
      </c>
      <c r="AL16" s="171">
        <f>'Brokers Fee'!BU$15*$BI16</f>
        <v>694.72426550409034</v>
      </c>
      <c r="AM16" s="171">
        <f>'Brokers Fee'!BV$15*$BI16</f>
        <v>694.72426550409034</v>
      </c>
      <c r="AN16" s="171">
        <f>'Brokers Fee'!BW$15*$BI16</f>
        <v>694.72426550409034</v>
      </c>
      <c r="AO16" s="171">
        <f>'Brokers Fee'!BX$15*$BI16</f>
        <v>694.72426550409034</v>
      </c>
      <c r="AP16" s="171">
        <f>'Brokers Fee'!BY$15*$BI16</f>
        <v>694.72426550409034</v>
      </c>
      <c r="AQ16" s="171">
        <f>'Brokers Fee'!BZ$15*$BI16</f>
        <v>694.72426550409034</v>
      </c>
      <c r="AR16" s="171">
        <f>'Brokers Fee'!CA$15*$BI16</f>
        <v>694.72426550409034</v>
      </c>
      <c r="AS16" s="171">
        <f>'Brokers Fee'!CB$15*$BI16</f>
        <v>715.56599346921325</v>
      </c>
      <c r="AT16" s="171">
        <f>'Brokers Fee'!CC$15*$BI16</f>
        <v>715.56599346921325</v>
      </c>
      <c r="AU16" s="171">
        <f>'Brokers Fee'!CD$15*$BI16</f>
        <v>715.56599346921325</v>
      </c>
      <c r="AV16" s="171">
        <f>'Brokers Fee'!CE$15*$BI16</f>
        <v>715.56599346921325</v>
      </c>
      <c r="AW16" s="171">
        <f>'Brokers Fee'!CF$15*$BI16</f>
        <v>715.56599346921325</v>
      </c>
      <c r="AX16" s="171">
        <f>'Brokers Fee'!CG$15*$BI16</f>
        <v>715.56599346921325</v>
      </c>
      <c r="AY16" s="171">
        <f>'Brokers Fee'!CH$15*$BI16</f>
        <v>715.56599346921325</v>
      </c>
      <c r="AZ16" s="171">
        <f>'Brokers Fee'!CI$15*$BI16</f>
        <v>715.56599346921325</v>
      </c>
      <c r="BA16" s="171">
        <f>'Brokers Fee'!CJ$15*$BI16</f>
        <v>715.56599346921325</v>
      </c>
      <c r="BB16" s="171">
        <f>'Brokers Fee'!CK$15*$BI16</f>
        <v>715.56599346921325</v>
      </c>
      <c r="BC16" s="171">
        <f>'Brokers Fee'!CL$15*$BI16</f>
        <v>715.56599346921325</v>
      </c>
      <c r="BD16" s="171">
        <f>'Brokers Fee'!CM$15*$BI16</f>
        <v>715.56599346921325</v>
      </c>
      <c r="BE16" s="171">
        <f>'Brokers Fee'!CN$15*$BI16</f>
        <v>737.03297327328971</v>
      </c>
      <c r="BF16" s="171">
        <f>'Brokers Fee'!CO$15*$BI16</f>
        <v>737.03297327328971</v>
      </c>
      <c r="BG16" s="171">
        <f>'Brokers Fee'!CP$15*$BI16</f>
        <v>737.03297327328971</v>
      </c>
      <c r="BI16" s="174">
        <f>SUMIF(Revenue!$P:$P,'Broker''s Fees (USD)'!$F16,Revenue!$F:$F)</f>
        <v>1.6101481259701053E-2</v>
      </c>
    </row>
    <row r="17" spans="1:61" s="173" customFormat="1" ht="12.75" hidden="1" customHeight="1">
      <c r="A17" s="179" t="s">
        <v>589</v>
      </c>
      <c r="B17" s="179" t="s">
        <v>589</v>
      </c>
      <c r="C17" s="170" t="str" cm="1">
        <f t="array" ref="C17">IFERROR(INDEX('Legal Entity'!B:B,MATCH('Broker''s Fees (USD)'!F17,'Legal Entity'!A:A,0),0),0)</f>
        <v>1174 - COMMUNITY UTILITIES OF PENNSYLVANIA INC.     </v>
      </c>
      <c r="D17" s="170" t="str" cm="1">
        <f t="array" ref="D17">IFERROR(INDEX('Legal Entity'!C:C,MATCH(F17,'Legal Entity'!A:A,0),0),0)</f>
        <v>US</v>
      </c>
      <c r="E17" s="170" t="s">
        <v>635</v>
      </c>
      <c r="F17" s="170" t="s">
        <v>18</v>
      </c>
      <c r="G17" s="170"/>
      <c r="H17" s="171">
        <f>'Brokers Fee'!AQ$15*$BI17</f>
        <v>566.38552917307879</v>
      </c>
      <c r="I17" s="171">
        <f>'Brokers Fee'!AR$15*$BI17</f>
        <v>606.931363485617</v>
      </c>
      <c r="J17" s="171">
        <f>'Brokers Fee'!AS$15*$BI17</f>
        <v>606.931363485617</v>
      </c>
      <c r="K17" s="171">
        <f>'Brokers Fee'!AT$15*$BI17</f>
        <v>606.931363485617</v>
      </c>
      <c r="L17" s="171">
        <f>'Brokers Fee'!AU$15*$BI17</f>
        <v>606.931363485617</v>
      </c>
      <c r="M17" s="171">
        <f>'Brokers Fee'!AV$15*$BI17</f>
        <v>606.931363485617</v>
      </c>
      <c r="N17" s="171">
        <f>'Brokers Fee'!AW$15*$BI17</f>
        <v>606.931363485617</v>
      </c>
      <c r="O17" s="171">
        <f>'Brokers Fee'!AX$15*$BI17</f>
        <v>606.931363485617</v>
      </c>
      <c r="P17" s="171">
        <f>'Brokers Fee'!AY$15*$BI17</f>
        <v>606.931363485617</v>
      </c>
      <c r="Q17" s="171">
        <f>'Brokers Fee'!AZ$15*$BI17</f>
        <v>606.931363485617</v>
      </c>
      <c r="R17" s="171">
        <f>'Brokers Fee'!BA$15*$BI17</f>
        <v>606.931363485617</v>
      </c>
      <c r="S17" s="171">
        <f>'Brokers Fee'!BB$15*$BI17</f>
        <v>606.931363485617</v>
      </c>
      <c r="T17" s="171">
        <f>'Brokers Fee'!BC$15*$BI17</f>
        <v>606.931363485617</v>
      </c>
      <c r="U17" s="171">
        <f>'Brokers Fee'!BD$15*$BI17</f>
        <v>625.13930439018554</v>
      </c>
      <c r="V17" s="171">
        <f>'Brokers Fee'!BE$15*$BI17</f>
        <v>625.13930439018554</v>
      </c>
      <c r="W17" s="171">
        <f>'Brokers Fee'!BF$15*$BI17</f>
        <v>625.13930439018554</v>
      </c>
      <c r="X17" s="171">
        <f>'Brokers Fee'!BG$15*$BI17</f>
        <v>625.13930439018554</v>
      </c>
      <c r="Y17" s="171">
        <f>'Brokers Fee'!BH$15*$BI17</f>
        <v>625.13930439018554</v>
      </c>
      <c r="Z17" s="171">
        <f>'Brokers Fee'!BI$15*$BI17</f>
        <v>625.13930439018554</v>
      </c>
      <c r="AA17" s="171">
        <f>'Brokers Fee'!BJ$15*$BI17</f>
        <v>625.13930439018554</v>
      </c>
      <c r="AB17" s="171">
        <f>'Brokers Fee'!BK$15*$BI17</f>
        <v>625.13930439018554</v>
      </c>
      <c r="AC17" s="171">
        <f>'Brokers Fee'!BL$15*$BI17</f>
        <v>625.13930439018554</v>
      </c>
      <c r="AD17" s="171">
        <f>'Brokers Fee'!BM$15*$BI17</f>
        <v>625.13930439018554</v>
      </c>
      <c r="AE17" s="171">
        <f>'Brokers Fee'!BN$15*$BI17</f>
        <v>625.13930439018554</v>
      </c>
      <c r="AF17" s="171">
        <f>'Brokers Fee'!BO$15*$BI17</f>
        <v>625.13930439018554</v>
      </c>
      <c r="AG17" s="171">
        <f>'Brokers Fee'!BP$15*$BI17</f>
        <v>643.89348352189108</v>
      </c>
      <c r="AH17" s="171">
        <f>'Brokers Fee'!BQ$15*$BI17</f>
        <v>643.89348352189108</v>
      </c>
      <c r="AI17" s="171">
        <f>'Brokers Fee'!BR$15*$BI17</f>
        <v>643.89348352189108</v>
      </c>
      <c r="AJ17" s="171">
        <f>'Brokers Fee'!BS$15*$BI17</f>
        <v>643.89348352189108</v>
      </c>
      <c r="AK17" s="171">
        <f>'Brokers Fee'!BT$15*$BI17</f>
        <v>643.89348352189108</v>
      </c>
      <c r="AL17" s="171">
        <f>'Brokers Fee'!BU$15*$BI17</f>
        <v>643.89348352189108</v>
      </c>
      <c r="AM17" s="171">
        <f>'Brokers Fee'!BV$15*$BI17</f>
        <v>643.89348352189108</v>
      </c>
      <c r="AN17" s="171">
        <f>'Brokers Fee'!BW$15*$BI17</f>
        <v>643.89348352189108</v>
      </c>
      <c r="AO17" s="171">
        <f>'Brokers Fee'!BX$15*$BI17</f>
        <v>643.89348352189108</v>
      </c>
      <c r="AP17" s="171">
        <f>'Brokers Fee'!BY$15*$BI17</f>
        <v>643.89348352189108</v>
      </c>
      <c r="AQ17" s="171">
        <f>'Brokers Fee'!BZ$15*$BI17</f>
        <v>643.89348352189108</v>
      </c>
      <c r="AR17" s="171">
        <f>'Brokers Fee'!CA$15*$BI17</f>
        <v>643.89348352189108</v>
      </c>
      <c r="AS17" s="171">
        <f>'Brokers Fee'!CB$15*$BI17</f>
        <v>663.2102880275479</v>
      </c>
      <c r="AT17" s="171">
        <f>'Brokers Fee'!CC$15*$BI17</f>
        <v>663.2102880275479</v>
      </c>
      <c r="AU17" s="171">
        <f>'Brokers Fee'!CD$15*$BI17</f>
        <v>663.2102880275479</v>
      </c>
      <c r="AV17" s="171">
        <f>'Brokers Fee'!CE$15*$BI17</f>
        <v>663.2102880275479</v>
      </c>
      <c r="AW17" s="171">
        <f>'Brokers Fee'!CF$15*$BI17</f>
        <v>663.2102880275479</v>
      </c>
      <c r="AX17" s="171">
        <f>'Brokers Fee'!CG$15*$BI17</f>
        <v>663.2102880275479</v>
      </c>
      <c r="AY17" s="171">
        <f>'Brokers Fee'!CH$15*$BI17</f>
        <v>663.2102880275479</v>
      </c>
      <c r="AZ17" s="171">
        <f>'Brokers Fee'!CI$15*$BI17</f>
        <v>663.2102880275479</v>
      </c>
      <c r="BA17" s="171">
        <f>'Brokers Fee'!CJ$15*$BI17</f>
        <v>663.2102880275479</v>
      </c>
      <c r="BB17" s="171">
        <f>'Brokers Fee'!CK$15*$BI17</f>
        <v>663.2102880275479</v>
      </c>
      <c r="BC17" s="171">
        <f>'Brokers Fee'!CL$15*$BI17</f>
        <v>663.2102880275479</v>
      </c>
      <c r="BD17" s="171">
        <f>'Brokers Fee'!CM$15*$BI17</f>
        <v>663.2102880275479</v>
      </c>
      <c r="BE17" s="171">
        <f>'Brokers Fee'!CN$15*$BI17</f>
        <v>683.10659666837444</v>
      </c>
      <c r="BF17" s="171">
        <f>'Brokers Fee'!CO$15*$BI17</f>
        <v>683.10659666837444</v>
      </c>
      <c r="BG17" s="171">
        <f>'Brokers Fee'!CP$15*$BI17</f>
        <v>683.10659666837444</v>
      </c>
      <c r="BI17" s="174">
        <f>SUMIF(Revenue!$P:$P,'Broker''s Fees (USD)'!$F17,Revenue!$F:$F)</f>
        <v>1.4923386691623075E-2</v>
      </c>
    </row>
    <row r="18" spans="1:61" s="173" customFormat="1" ht="12.75" hidden="1" customHeight="1">
      <c r="A18" s="179" t="s">
        <v>589</v>
      </c>
      <c r="B18" s="179" t="s">
        <v>589</v>
      </c>
      <c r="C18" s="170" t="str" cm="1">
        <f t="array" ref="C18">IFERROR(INDEX('Legal Entity'!B:B,MATCH('Broker''s Fees (USD)'!F18,'Legal Entity'!A:A,0),0),0)</f>
        <v>1128 - MARYLAND WATER SERVICE, INC.</v>
      </c>
      <c r="D18" s="170" t="str" cm="1">
        <f t="array" ref="D18">IFERROR(INDEX('Legal Entity'!C:C,MATCH(F18,'Legal Entity'!A:A,0),0),0)</f>
        <v>US</v>
      </c>
      <c r="E18" s="170" t="s">
        <v>635</v>
      </c>
      <c r="F18" s="170" t="s">
        <v>17</v>
      </c>
      <c r="G18" s="170"/>
      <c r="H18" s="171">
        <f>'Brokers Fee'!AQ$15*$BI18</f>
        <v>284.08202848383212</v>
      </c>
      <c r="I18" s="171">
        <f>'Brokers Fee'!AR$15*$BI18</f>
        <v>304.41860536441021</v>
      </c>
      <c r="J18" s="171">
        <f>'Brokers Fee'!AS$15*$BI18</f>
        <v>304.41860536441021</v>
      </c>
      <c r="K18" s="171">
        <f>'Brokers Fee'!AT$15*$BI18</f>
        <v>304.41860536441021</v>
      </c>
      <c r="L18" s="171">
        <f>'Brokers Fee'!AU$15*$BI18</f>
        <v>304.41860536441021</v>
      </c>
      <c r="M18" s="171">
        <f>'Brokers Fee'!AV$15*$BI18</f>
        <v>304.41860536441021</v>
      </c>
      <c r="N18" s="171">
        <f>'Brokers Fee'!AW$15*$BI18</f>
        <v>304.41860536441021</v>
      </c>
      <c r="O18" s="171">
        <f>'Brokers Fee'!AX$15*$BI18</f>
        <v>304.41860536441021</v>
      </c>
      <c r="P18" s="171">
        <f>'Brokers Fee'!AY$15*$BI18</f>
        <v>304.41860536441021</v>
      </c>
      <c r="Q18" s="171">
        <f>'Brokers Fee'!AZ$15*$BI18</f>
        <v>304.41860536441021</v>
      </c>
      <c r="R18" s="171">
        <f>'Brokers Fee'!BA$15*$BI18</f>
        <v>304.41860536441021</v>
      </c>
      <c r="S18" s="171">
        <f>'Brokers Fee'!BB$15*$BI18</f>
        <v>304.41860536441021</v>
      </c>
      <c r="T18" s="171">
        <f>'Brokers Fee'!BC$15*$BI18</f>
        <v>304.41860536441021</v>
      </c>
      <c r="U18" s="171">
        <f>'Brokers Fee'!BD$15*$BI18</f>
        <v>313.55116352534253</v>
      </c>
      <c r="V18" s="171">
        <f>'Brokers Fee'!BE$15*$BI18</f>
        <v>313.55116352534253</v>
      </c>
      <c r="W18" s="171">
        <f>'Brokers Fee'!BF$15*$BI18</f>
        <v>313.55116352534253</v>
      </c>
      <c r="X18" s="171">
        <f>'Brokers Fee'!BG$15*$BI18</f>
        <v>313.55116352534253</v>
      </c>
      <c r="Y18" s="171">
        <f>'Brokers Fee'!BH$15*$BI18</f>
        <v>313.55116352534253</v>
      </c>
      <c r="Z18" s="171">
        <f>'Brokers Fee'!BI$15*$BI18</f>
        <v>313.55116352534253</v>
      </c>
      <c r="AA18" s="171">
        <f>'Brokers Fee'!BJ$15*$BI18</f>
        <v>313.55116352534253</v>
      </c>
      <c r="AB18" s="171">
        <f>'Brokers Fee'!BK$15*$BI18</f>
        <v>313.55116352534253</v>
      </c>
      <c r="AC18" s="171">
        <f>'Brokers Fee'!BL$15*$BI18</f>
        <v>313.55116352534253</v>
      </c>
      <c r="AD18" s="171">
        <f>'Brokers Fee'!BM$15*$BI18</f>
        <v>313.55116352534253</v>
      </c>
      <c r="AE18" s="171">
        <f>'Brokers Fee'!BN$15*$BI18</f>
        <v>313.55116352534253</v>
      </c>
      <c r="AF18" s="171">
        <f>'Brokers Fee'!BO$15*$BI18</f>
        <v>313.55116352534253</v>
      </c>
      <c r="AG18" s="171">
        <f>'Brokers Fee'!BP$15*$BI18</f>
        <v>322.95769843110281</v>
      </c>
      <c r="AH18" s="171">
        <f>'Brokers Fee'!BQ$15*$BI18</f>
        <v>322.95769843110281</v>
      </c>
      <c r="AI18" s="171">
        <f>'Brokers Fee'!BR$15*$BI18</f>
        <v>322.95769843110281</v>
      </c>
      <c r="AJ18" s="171">
        <f>'Brokers Fee'!BS$15*$BI18</f>
        <v>322.95769843110281</v>
      </c>
      <c r="AK18" s="171">
        <f>'Brokers Fee'!BT$15*$BI18</f>
        <v>322.95769843110281</v>
      </c>
      <c r="AL18" s="171">
        <f>'Brokers Fee'!BU$15*$BI18</f>
        <v>322.95769843110281</v>
      </c>
      <c r="AM18" s="171">
        <f>'Brokers Fee'!BV$15*$BI18</f>
        <v>322.95769843110281</v>
      </c>
      <c r="AN18" s="171">
        <f>'Brokers Fee'!BW$15*$BI18</f>
        <v>322.95769843110281</v>
      </c>
      <c r="AO18" s="171">
        <f>'Brokers Fee'!BX$15*$BI18</f>
        <v>322.95769843110281</v>
      </c>
      <c r="AP18" s="171">
        <f>'Brokers Fee'!BY$15*$BI18</f>
        <v>322.95769843110281</v>
      </c>
      <c r="AQ18" s="171">
        <f>'Brokers Fee'!BZ$15*$BI18</f>
        <v>322.95769843110281</v>
      </c>
      <c r="AR18" s="171">
        <f>'Brokers Fee'!CA$15*$BI18</f>
        <v>322.95769843110281</v>
      </c>
      <c r="AS18" s="171">
        <f>'Brokers Fee'!CB$15*$BI18</f>
        <v>332.64642938403597</v>
      </c>
      <c r="AT18" s="171">
        <f>'Brokers Fee'!CC$15*$BI18</f>
        <v>332.64642938403597</v>
      </c>
      <c r="AU18" s="171">
        <f>'Brokers Fee'!CD$15*$BI18</f>
        <v>332.64642938403597</v>
      </c>
      <c r="AV18" s="171">
        <f>'Brokers Fee'!CE$15*$BI18</f>
        <v>332.64642938403597</v>
      </c>
      <c r="AW18" s="171">
        <f>'Brokers Fee'!CF$15*$BI18</f>
        <v>332.64642938403597</v>
      </c>
      <c r="AX18" s="171">
        <f>'Brokers Fee'!CG$15*$BI18</f>
        <v>332.64642938403597</v>
      </c>
      <c r="AY18" s="171">
        <f>'Brokers Fee'!CH$15*$BI18</f>
        <v>332.64642938403597</v>
      </c>
      <c r="AZ18" s="171">
        <f>'Brokers Fee'!CI$15*$BI18</f>
        <v>332.64642938403597</v>
      </c>
      <c r="BA18" s="171">
        <f>'Brokers Fee'!CJ$15*$BI18</f>
        <v>332.64642938403597</v>
      </c>
      <c r="BB18" s="171">
        <f>'Brokers Fee'!CK$15*$BI18</f>
        <v>332.64642938403597</v>
      </c>
      <c r="BC18" s="171">
        <f>'Brokers Fee'!CL$15*$BI18</f>
        <v>332.64642938403597</v>
      </c>
      <c r="BD18" s="171">
        <f>'Brokers Fee'!CM$15*$BI18</f>
        <v>332.64642938403597</v>
      </c>
      <c r="BE18" s="171">
        <f>'Brokers Fee'!CN$15*$BI18</f>
        <v>342.62582226555708</v>
      </c>
      <c r="BF18" s="171">
        <f>'Brokers Fee'!CO$15*$BI18</f>
        <v>342.62582226555708</v>
      </c>
      <c r="BG18" s="171">
        <f>'Brokers Fee'!CP$15*$BI18</f>
        <v>342.62582226555708</v>
      </c>
      <c r="BI18" s="174">
        <f>SUMIF(Revenue!$P:$P,'Broker''s Fees (USD)'!$F18,Revenue!$F:$F)</f>
        <v>7.4851240804024704E-3</v>
      </c>
    </row>
    <row r="19" spans="1:61" s="173" customFormat="1" ht="12.75" hidden="1" customHeight="1">
      <c r="A19" s="179" t="s">
        <v>589</v>
      </c>
      <c r="B19" s="179" t="s">
        <v>589</v>
      </c>
      <c r="C19" s="170" t="str" cm="1">
        <f t="array" ref="C19">IFERROR(INDEX('Legal Entity'!B:B,MATCH('Broker''s Fees (USD)'!F19,'Legal Entity'!A:A,0),0),0)</f>
        <v>1130 - MONTAGUE WATER COMPANY, INC.</v>
      </c>
      <c r="D19" s="170" t="str" cm="1">
        <f t="array" ref="D19">IFERROR(INDEX('Legal Entity'!C:C,MATCH(F19,'Legal Entity'!A:A,0),0),0)</f>
        <v>US</v>
      </c>
      <c r="E19" s="170" t="s">
        <v>635</v>
      </c>
      <c r="F19" s="170" t="s">
        <v>646</v>
      </c>
      <c r="G19" s="170"/>
      <c r="H19" s="171">
        <f>'Brokers Fee'!AQ$15*$BI19</f>
        <v>77.855291828066001</v>
      </c>
      <c r="I19" s="171">
        <f>'Brokers Fee'!AR$15*$BI19</f>
        <v>83.428717701823501</v>
      </c>
      <c r="J19" s="171">
        <f>'Brokers Fee'!AS$15*$BI19</f>
        <v>83.428717701823501</v>
      </c>
      <c r="K19" s="171">
        <f>'Brokers Fee'!AT$15*$BI19</f>
        <v>83.428717701823501</v>
      </c>
      <c r="L19" s="171">
        <f>'Brokers Fee'!AU$15*$BI19</f>
        <v>83.428717701823501</v>
      </c>
      <c r="M19" s="171">
        <f>'Brokers Fee'!AV$15*$BI19</f>
        <v>83.428717701823501</v>
      </c>
      <c r="N19" s="171">
        <f>'Brokers Fee'!AW$15*$BI19</f>
        <v>83.428717701823501</v>
      </c>
      <c r="O19" s="171">
        <f>'Brokers Fee'!AX$15*$BI19</f>
        <v>83.428717701823501</v>
      </c>
      <c r="P19" s="171">
        <f>'Brokers Fee'!AY$15*$BI19</f>
        <v>83.428717701823501</v>
      </c>
      <c r="Q19" s="171">
        <f>'Brokers Fee'!AZ$15*$BI19</f>
        <v>83.428717701823501</v>
      </c>
      <c r="R19" s="171">
        <f>'Brokers Fee'!BA$15*$BI19</f>
        <v>83.428717701823501</v>
      </c>
      <c r="S19" s="171">
        <f>'Brokers Fee'!BB$15*$BI19</f>
        <v>83.428717701823501</v>
      </c>
      <c r="T19" s="171">
        <f>'Brokers Fee'!BC$15*$BI19</f>
        <v>83.428717701823501</v>
      </c>
      <c r="U19" s="171">
        <f>'Brokers Fee'!BD$15*$BI19</f>
        <v>85.931579232878221</v>
      </c>
      <c r="V19" s="171">
        <f>'Brokers Fee'!BE$15*$BI19</f>
        <v>85.931579232878221</v>
      </c>
      <c r="W19" s="171">
        <f>'Brokers Fee'!BF$15*$BI19</f>
        <v>85.931579232878221</v>
      </c>
      <c r="X19" s="171">
        <f>'Brokers Fee'!BG$15*$BI19</f>
        <v>85.931579232878221</v>
      </c>
      <c r="Y19" s="171">
        <f>'Brokers Fee'!BH$15*$BI19</f>
        <v>85.931579232878221</v>
      </c>
      <c r="Z19" s="171">
        <f>'Brokers Fee'!BI$15*$BI19</f>
        <v>85.931579232878221</v>
      </c>
      <c r="AA19" s="171">
        <f>'Brokers Fee'!BJ$15*$BI19</f>
        <v>85.931579232878221</v>
      </c>
      <c r="AB19" s="171">
        <f>'Brokers Fee'!BK$15*$BI19</f>
        <v>85.931579232878221</v>
      </c>
      <c r="AC19" s="171">
        <f>'Brokers Fee'!BL$15*$BI19</f>
        <v>85.931579232878221</v>
      </c>
      <c r="AD19" s="171">
        <f>'Brokers Fee'!BM$15*$BI19</f>
        <v>85.931579232878221</v>
      </c>
      <c r="AE19" s="171">
        <f>'Brokers Fee'!BN$15*$BI19</f>
        <v>85.931579232878221</v>
      </c>
      <c r="AF19" s="171">
        <f>'Brokers Fee'!BO$15*$BI19</f>
        <v>85.931579232878221</v>
      </c>
      <c r="AG19" s="171">
        <f>'Brokers Fee'!BP$15*$BI19</f>
        <v>88.509526609864565</v>
      </c>
      <c r="AH19" s="171">
        <f>'Brokers Fee'!BQ$15*$BI19</f>
        <v>88.509526609864565</v>
      </c>
      <c r="AI19" s="171">
        <f>'Brokers Fee'!BR$15*$BI19</f>
        <v>88.509526609864565</v>
      </c>
      <c r="AJ19" s="171">
        <f>'Brokers Fee'!BS$15*$BI19</f>
        <v>88.509526609864565</v>
      </c>
      <c r="AK19" s="171">
        <f>'Brokers Fee'!BT$15*$BI19</f>
        <v>88.509526609864565</v>
      </c>
      <c r="AL19" s="171">
        <f>'Brokers Fee'!BU$15*$BI19</f>
        <v>88.509526609864565</v>
      </c>
      <c r="AM19" s="171">
        <f>'Brokers Fee'!BV$15*$BI19</f>
        <v>88.509526609864565</v>
      </c>
      <c r="AN19" s="171">
        <f>'Brokers Fee'!BW$15*$BI19</f>
        <v>88.509526609864565</v>
      </c>
      <c r="AO19" s="171">
        <f>'Brokers Fee'!BX$15*$BI19</f>
        <v>88.509526609864565</v>
      </c>
      <c r="AP19" s="171">
        <f>'Brokers Fee'!BY$15*$BI19</f>
        <v>88.509526609864565</v>
      </c>
      <c r="AQ19" s="171">
        <f>'Brokers Fee'!BZ$15*$BI19</f>
        <v>88.509526609864565</v>
      </c>
      <c r="AR19" s="171">
        <f>'Brokers Fee'!CA$15*$BI19</f>
        <v>88.509526609864565</v>
      </c>
      <c r="AS19" s="171">
        <f>'Brokers Fee'!CB$15*$BI19</f>
        <v>91.164812408160515</v>
      </c>
      <c r="AT19" s="171">
        <f>'Brokers Fee'!CC$15*$BI19</f>
        <v>91.164812408160515</v>
      </c>
      <c r="AU19" s="171">
        <f>'Brokers Fee'!CD$15*$BI19</f>
        <v>91.164812408160515</v>
      </c>
      <c r="AV19" s="171">
        <f>'Brokers Fee'!CE$15*$BI19</f>
        <v>91.164812408160515</v>
      </c>
      <c r="AW19" s="171">
        <f>'Brokers Fee'!CF$15*$BI19</f>
        <v>91.164812408160515</v>
      </c>
      <c r="AX19" s="171">
        <f>'Brokers Fee'!CG$15*$BI19</f>
        <v>91.164812408160515</v>
      </c>
      <c r="AY19" s="171">
        <f>'Brokers Fee'!CH$15*$BI19</f>
        <v>91.164812408160515</v>
      </c>
      <c r="AZ19" s="171">
        <f>'Brokers Fee'!CI$15*$BI19</f>
        <v>91.164812408160515</v>
      </c>
      <c r="BA19" s="171">
        <f>'Brokers Fee'!CJ$15*$BI19</f>
        <v>91.164812408160515</v>
      </c>
      <c r="BB19" s="171">
        <f>'Brokers Fee'!CK$15*$BI19</f>
        <v>91.164812408160515</v>
      </c>
      <c r="BC19" s="171">
        <f>'Brokers Fee'!CL$15*$BI19</f>
        <v>91.164812408160515</v>
      </c>
      <c r="BD19" s="171">
        <f>'Brokers Fee'!CM$15*$BI19</f>
        <v>91.164812408160515</v>
      </c>
      <c r="BE19" s="171">
        <f>'Brokers Fee'!CN$15*$BI19</f>
        <v>93.89975678040534</v>
      </c>
      <c r="BF19" s="171">
        <f>'Brokers Fee'!CO$15*$BI19</f>
        <v>93.89975678040534</v>
      </c>
      <c r="BG19" s="171">
        <f>'Brokers Fee'!CP$15*$BI19</f>
        <v>93.89975678040534</v>
      </c>
      <c r="BI19" s="174">
        <f>SUMIF(Revenue!$P:$P,'Broker''s Fees (USD)'!$F19,Revenue!$F:$F)</f>
        <v>2.0513670743595972E-3</v>
      </c>
    </row>
    <row r="20" spans="1:61" s="173" customFormat="1" ht="12.75" hidden="1" customHeight="1">
      <c r="A20" s="179" t="s">
        <v>589</v>
      </c>
      <c r="B20" s="179" t="s">
        <v>589</v>
      </c>
      <c r="C20" s="170" t="str" cm="1">
        <f t="array" ref="C20">IFERROR(INDEX('Legal Entity'!B:B,MATCH('Broker''s Fees (USD)'!F20,'Legal Entity'!A:A,0),0),0)</f>
        <v>1136 - MASSANUTTEN PUBLIC SERVICE CORPORATION</v>
      </c>
      <c r="D20" s="170" t="str" cm="1">
        <f t="array" ref="D20">IFERROR(INDEX('Legal Entity'!C:C,MATCH(F20,'Legal Entity'!A:A,0),0),0)</f>
        <v>US</v>
      </c>
      <c r="E20" s="170" t="s">
        <v>635</v>
      </c>
      <c r="F20" s="170" t="s">
        <v>19</v>
      </c>
      <c r="G20" s="170"/>
      <c r="H20" s="171">
        <f>'Brokers Fee'!AQ$15*$BI20</f>
        <v>598.58893208699533</v>
      </c>
      <c r="I20" s="171">
        <f>'Brokers Fee'!AR$15*$BI20</f>
        <v>641.44011103069658</v>
      </c>
      <c r="J20" s="171">
        <f>'Brokers Fee'!AS$15*$BI20</f>
        <v>641.44011103069658</v>
      </c>
      <c r="K20" s="171">
        <f>'Brokers Fee'!AT$15*$BI20</f>
        <v>641.44011103069658</v>
      </c>
      <c r="L20" s="171">
        <f>'Brokers Fee'!AU$15*$BI20</f>
        <v>641.44011103069658</v>
      </c>
      <c r="M20" s="171">
        <f>'Brokers Fee'!AV$15*$BI20</f>
        <v>641.44011103069658</v>
      </c>
      <c r="N20" s="171">
        <f>'Brokers Fee'!AW$15*$BI20</f>
        <v>641.44011103069658</v>
      </c>
      <c r="O20" s="171">
        <f>'Brokers Fee'!AX$15*$BI20</f>
        <v>641.44011103069658</v>
      </c>
      <c r="P20" s="171">
        <f>'Brokers Fee'!AY$15*$BI20</f>
        <v>641.44011103069658</v>
      </c>
      <c r="Q20" s="171">
        <f>'Brokers Fee'!AZ$15*$BI20</f>
        <v>641.44011103069658</v>
      </c>
      <c r="R20" s="171">
        <f>'Brokers Fee'!BA$15*$BI20</f>
        <v>641.44011103069658</v>
      </c>
      <c r="S20" s="171">
        <f>'Brokers Fee'!BB$15*$BI20</f>
        <v>641.44011103069658</v>
      </c>
      <c r="T20" s="171">
        <f>'Brokers Fee'!BC$15*$BI20</f>
        <v>641.44011103069658</v>
      </c>
      <c r="U20" s="171">
        <f>'Brokers Fee'!BD$15*$BI20</f>
        <v>660.68331436161748</v>
      </c>
      <c r="V20" s="171">
        <f>'Brokers Fee'!BE$15*$BI20</f>
        <v>660.68331436161748</v>
      </c>
      <c r="W20" s="171">
        <f>'Brokers Fee'!BF$15*$BI20</f>
        <v>660.68331436161748</v>
      </c>
      <c r="X20" s="171">
        <f>'Brokers Fee'!BG$15*$BI20</f>
        <v>660.68331436161748</v>
      </c>
      <c r="Y20" s="171">
        <f>'Brokers Fee'!BH$15*$BI20</f>
        <v>660.68331436161748</v>
      </c>
      <c r="Z20" s="171">
        <f>'Brokers Fee'!BI$15*$BI20</f>
        <v>660.68331436161748</v>
      </c>
      <c r="AA20" s="171">
        <f>'Brokers Fee'!BJ$15*$BI20</f>
        <v>660.68331436161748</v>
      </c>
      <c r="AB20" s="171">
        <f>'Brokers Fee'!BK$15*$BI20</f>
        <v>660.68331436161748</v>
      </c>
      <c r="AC20" s="171">
        <f>'Brokers Fee'!BL$15*$BI20</f>
        <v>660.68331436161748</v>
      </c>
      <c r="AD20" s="171">
        <f>'Brokers Fee'!BM$15*$BI20</f>
        <v>660.68331436161748</v>
      </c>
      <c r="AE20" s="171">
        <f>'Brokers Fee'!BN$15*$BI20</f>
        <v>660.68331436161748</v>
      </c>
      <c r="AF20" s="171">
        <f>'Brokers Fee'!BO$15*$BI20</f>
        <v>660.68331436161748</v>
      </c>
      <c r="AG20" s="171">
        <f>'Brokers Fee'!BP$15*$BI20</f>
        <v>680.50381379246596</v>
      </c>
      <c r="AH20" s="171">
        <f>'Brokers Fee'!BQ$15*$BI20</f>
        <v>680.50381379246596</v>
      </c>
      <c r="AI20" s="171">
        <f>'Brokers Fee'!BR$15*$BI20</f>
        <v>680.50381379246596</v>
      </c>
      <c r="AJ20" s="171">
        <f>'Brokers Fee'!BS$15*$BI20</f>
        <v>680.50381379246596</v>
      </c>
      <c r="AK20" s="171">
        <f>'Brokers Fee'!BT$15*$BI20</f>
        <v>680.50381379246596</v>
      </c>
      <c r="AL20" s="171">
        <f>'Brokers Fee'!BU$15*$BI20</f>
        <v>680.50381379246596</v>
      </c>
      <c r="AM20" s="171">
        <f>'Brokers Fee'!BV$15*$BI20</f>
        <v>680.50381379246596</v>
      </c>
      <c r="AN20" s="171">
        <f>'Brokers Fee'!BW$15*$BI20</f>
        <v>680.50381379246596</v>
      </c>
      <c r="AO20" s="171">
        <f>'Brokers Fee'!BX$15*$BI20</f>
        <v>680.50381379246596</v>
      </c>
      <c r="AP20" s="171">
        <f>'Brokers Fee'!BY$15*$BI20</f>
        <v>680.50381379246596</v>
      </c>
      <c r="AQ20" s="171">
        <f>'Brokers Fee'!BZ$15*$BI20</f>
        <v>680.50381379246596</v>
      </c>
      <c r="AR20" s="171">
        <f>'Brokers Fee'!CA$15*$BI20</f>
        <v>680.50381379246596</v>
      </c>
      <c r="AS20" s="171">
        <f>'Brokers Fee'!CB$15*$BI20</f>
        <v>700.91892820624014</v>
      </c>
      <c r="AT20" s="171">
        <f>'Brokers Fee'!CC$15*$BI20</f>
        <v>700.91892820624014</v>
      </c>
      <c r="AU20" s="171">
        <f>'Brokers Fee'!CD$15*$BI20</f>
        <v>700.91892820624014</v>
      </c>
      <c r="AV20" s="171">
        <f>'Brokers Fee'!CE$15*$BI20</f>
        <v>700.91892820624014</v>
      </c>
      <c r="AW20" s="171">
        <f>'Brokers Fee'!CF$15*$BI20</f>
        <v>700.91892820624014</v>
      </c>
      <c r="AX20" s="171">
        <f>'Brokers Fee'!CG$15*$BI20</f>
        <v>700.91892820624014</v>
      </c>
      <c r="AY20" s="171">
        <f>'Brokers Fee'!CH$15*$BI20</f>
        <v>700.91892820624014</v>
      </c>
      <c r="AZ20" s="171">
        <f>'Brokers Fee'!CI$15*$BI20</f>
        <v>700.91892820624014</v>
      </c>
      <c r="BA20" s="171">
        <f>'Brokers Fee'!CJ$15*$BI20</f>
        <v>700.91892820624014</v>
      </c>
      <c r="BB20" s="171">
        <f>'Brokers Fee'!CK$15*$BI20</f>
        <v>700.91892820624014</v>
      </c>
      <c r="BC20" s="171">
        <f>'Brokers Fee'!CL$15*$BI20</f>
        <v>700.91892820624014</v>
      </c>
      <c r="BD20" s="171">
        <f>'Brokers Fee'!CM$15*$BI20</f>
        <v>700.91892820624014</v>
      </c>
      <c r="BE20" s="171">
        <f>'Brokers Fee'!CN$15*$BI20</f>
        <v>721.94649605242739</v>
      </c>
      <c r="BF20" s="171">
        <f>'Brokers Fee'!CO$15*$BI20</f>
        <v>721.94649605242739</v>
      </c>
      <c r="BG20" s="171">
        <f>'Brokers Fee'!CP$15*$BI20</f>
        <v>721.94649605242739</v>
      </c>
      <c r="BI20" s="174">
        <f>SUMIF(Revenue!$P:$P,'Broker''s Fees (USD)'!$F20,Revenue!$F:$F)</f>
        <v>1.5771896778334099E-2</v>
      </c>
    </row>
    <row r="21" spans="1:61" s="173" customFormat="1" ht="12.75" hidden="1" customHeight="1">
      <c r="A21" s="179" t="s">
        <v>589</v>
      </c>
      <c r="B21" s="179" t="s">
        <v>589</v>
      </c>
      <c r="C21" s="170" t="str" cm="1">
        <f t="array" ref="C21">IFERROR(INDEX('Legal Entity'!B:B,MATCH('Broker''s Fees (USD)'!F21,'Legal Entity'!A:A,0),0),0)</f>
        <v>1140 - UTILITIES, INC. OF LOUISIANA</v>
      </c>
      <c r="D21" s="170" t="str" cm="1">
        <f t="array" ref="D21">IFERROR(INDEX('Legal Entity'!C:C,MATCH(F21,'Legal Entity'!A:A,0),0),0)</f>
        <v>US</v>
      </c>
      <c r="E21" s="170" t="s">
        <v>635</v>
      </c>
      <c r="F21" s="170" t="s">
        <v>647</v>
      </c>
      <c r="G21" s="170"/>
      <c r="H21" s="171">
        <f>'Brokers Fee'!AQ$15*$BI21</f>
        <v>1923.2193380655308</v>
      </c>
      <c r="I21" s="171">
        <f>'Brokers Fee'!AR$15*$BI21</f>
        <v>2060.8968185296289</v>
      </c>
      <c r="J21" s="171">
        <f>'Brokers Fee'!AS$15*$BI21</f>
        <v>2060.8968185296289</v>
      </c>
      <c r="K21" s="171">
        <f>'Brokers Fee'!AT$15*$BI21</f>
        <v>2060.8968185296289</v>
      </c>
      <c r="L21" s="171">
        <f>'Brokers Fee'!AU$15*$BI21</f>
        <v>2060.8968185296289</v>
      </c>
      <c r="M21" s="171">
        <f>'Brokers Fee'!AV$15*$BI21</f>
        <v>2060.8968185296289</v>
      </c>
      <c r="N21" s="171">
        <f>'Brokers Fee'!AW$15*$BI21</f>
        <v>2060.8968185296289</v>
      </c>
      <c r="O21" s="171">
        <f>'Brokers Fee'!AX$15*$BI21</f>
        <v>2060.8968185296289</v>
      </c>
      <c r="P21" s="171">
        <f>'Brokers Fee'!AY$15*$BI21</f>
        <v>2060.8968185296289</v>
      </c>
      <c r="Q21" s="171">
        <f>'Brokers Fee'!AZ$15*$BI21</f>
        <v>2060.8968185296289</v>
      </c>
      <c r="R21" s="171">
        <f>'Brokers Fee'!BA$15*$BI21</f>
        <v>2060.8968185296289</v>
      </c>
      <c r="S21" s="171">
        <f>'Brokers Fee'!BB$15*$BI21</f>
        <v>2060.8968185296289</v>
      </c>
      <c r="T21" s="171">
        <f>'Brokers Fee'!BC$15*$BI21</f>
        <v>2060.8968185296289</v>
      </c>
      <c r="U21" s="171">
        <f>'Brokers Fee'!BD$15*$BI21</f>
        <v>2122.723723085518</v>
      </c>
      <c r="V21" s="171">
        <f>'Brokers Fee'!BE$15*$BI21</f>
        <v>2122.723723085518</v>
      </c>
      <c r="W21" s="171">
        <f>'Brokers Fee'!BF$15*$BI21</f>
        <v>2122.723723085518</v>
      </c>
      <c r="X21" s="171">
        <f>'Brokers Fee'!BG$15*$BI21</f>
        <v>2122.723723085518</v>
      </c>
      <c r="Y21" s="171">
        <f>'Brokers Fee'!BH$15*$BI21</f>
        <v>2122.723723085518</v>
      </c>
      <c r="Z21" s="171">
        <f>'Brokers Fee'!BI$15*$BI21</f>
        <v>2122.723723085518</v>
      </c>
      <c r="AA21" s="171">
        <f>'Brokers Fee'!BJ$15*$BI21</f>
        <v>2122.723723085518</v>
      </c>
      <c r="AB21" s="171">
        <f>'Brokers Fee'!BK$15*$BI21</f>
        <v>2122.723723085518</v>
      </c>
      <c r="AC21" s="171">
        <f>'Brokers Fee'!BL$15*$BI21</f>
        <v>2122.723723085518</v>
      </c>
      <c r="AD21" s="171">
        <f>'Brokers Fee'!BM$15*$BI21</f>
        <v>2122.723723085518</v>
      </c>
      <c r="AE21" s="171">
        <f>'Brokers Fee'!BN$15*$BI21</f>
        <v>2122.723723085518</v>
      </c>
      <c r="AF21" s="171">
        <f>'Brokers Fee'!BO$15*$BI21</f>
        <v>2122.723723085518</v>
      </c>
      <c r="AG21" s="171">
        <f>'Brokers Fee'!BP$15*$BI21</f>
        <v>2186.4054347780834</v>
      </c>
      <c r="AH21" s="171">
        <f>'Brokers Fee'!BQ$15*$BI21</f>
        <v>2186.4054347780834</v>
      </c>
      <c r="AI21" s="171">
        <f>'Brokers Fee'!BR$15*$BI21</f>
        <v>2186.4054347780834</v>
      </c>
      <c r="AJ21" s="171">
        <f>'Brokers Fee'!BS$15*$BI21</f>
        <v>2186.4054347780834</v>
      </c>
      <c r="AK21" s="171">
        <f>'Brokers Fee'!BT$15*$BI21</f>
        <v>2186.4054347780834</v>
      </c>
      <c r="AL21" s="171">
        <f>'Brokers Fee'!BU$15*$BI21</f>
        <v>2186.4054347780834</v>
      </c>
      <c r="AM21" s="171">
        <f>'Brokers Fee'!BV$15*$BI21</f>
        <v>2186.4054347780834</v>
      </c>
      <c r="AN21" s="171">
        <f>'Brokers Fee'!BW$15*$BI21</f>
        <v>2186.4054347780834</v>
      </c>
      <c r="AO21" s="171">
        <f>'Brokers Fee'!BX$15*$BI21</f>
        <v>2186.4054347780834</v>
      </c>
      <c r="AP21" s="171">
        <f>'Brokers Fee'!BY$15*$BI21</f>
        <v>2186.4054347780834</v>
      </c>
      <c r="AQ21" s="171">
        <f>'Brokers Fee'!BZ$15*$BI21</f>
        <v>2186.4054347780834</v>
      </c>
      <c r="AR21" s="171">
        <f>'Brokers Fee'!CA$15*$BI21</f>
        <v>2186.4054347780834</v>
      </c>
      <c r="AS21" s="171">
        <f>'Brokers Fee'!CB$15*$BI21</f>
        <v>2251.9975978214266</v>
      </c>
      <c r="AT21" s="171">
        <f>'Brokers Fee'!CC$15*$BI21</f>
        <v>2251.9975978214266</v>
      </c>
      <c r="AU21" s="171">
        <f>'Brokers Fee'!CD$15*$BI21</f>
        <v>2251.9975978214266</v>
      </c>
      <c r="AV21" s="171">
        <f>'Brokers Fee'!CE$15*$BI21</f>
        <v>2251.9975978214266</v>
      </c>
      <c r="AW21" s="171">
        <f>'Brokers Fee'!CF$15*$BI21</f>
        <v>2251.9975978214266</v>
      </c>
      <c r="AX21" s="171">
        <f>'Brokers Fee'!CG$15*$BI21</f>
        <v>2251.9975978214266</v>
      </c>
      <c r="AY21" s="171">
        <f>'Brokers Fee'!CH$15*$BI21</f>
        <v>2251.9975978214266</v>
      </c>
      <c r="AZ21" s="171">
        <f>'Brokers Fee'!CI$15*$BI21</f>
        <v>2251.9975978214266</v>
      </c>
      <c r="BA21" s="171">
        <f>'Brokers Fee'!CJ$15*$BI21</f>
        <v>2251.9975978214266</v>
      </c>
      <c r="BB21" s="171">
        <f>'Brokers Fee'!CK$15*$BI21</f>
        <v>2251.9975978214266</v>
      </c>
      <c r="BC21" s="171">
        <f>'Brokers Fee'!CL$15*$BI21</f>
        <v>2251.9975978214266</v>
      </c>
      <c r="BD21" s="171">
        <f>'Brokers Fee'!CM$15*$BI21</f>
        <v>2251.9975978214266</v>
      </c>
      <c r="BE21" s="171">
        <f>'Brokers Fee'!CN$15*$BI21</f>
        <v>2319.5575257560695</v>
      </c>
      <c r="BF21" s="171">
        <f>'Brokers Fee'!CO$15*$BI21</f>
        <v>2319.5575257560695</v>
      </c>
      <c r="BG21" s="171">
        <f>'Brokers Fee'!CP$15*$BI21</f>
        <v>2319.5575257560695</v>
      </c>
      <c r="BI21" s="174">
        <f>SUMIF(Revenue!$P:$P,'Broker''s Fees (USD)'!$F21,Revenue!$F:$F)</f>
        <v>5.0673868586760297E-2</v>
      </c>
    </row>
    <row r="22" spans="1:61" s="173" customFormat="1" ht="12.75" hidden="1" customHeight="1">
      <c r="A22" s="179" t="s">
        <v>589</v>
      </c>
      <c r="B22" s="179" t="s">
        <v>589</v>
      </c>
      <c r="C22" s="170" t="str" cm="1">
        <f t="array" ref="C22">IFERROR(INDEX('Legal Entity'!B:B,MATCH('Broker''s Fees (USD)'!F22,'Legal Entity'!A:A,0),0),0)</f>
        <v>1188 - Corix Utilities (Texas) Inc.</v>
      </c>
      <c r="D22" s="170" t="str" cm="1">
        <f t="array" ref="D22">IFERROR(INDEX('Legal Entity'!C:C,MATCH(F22,'Legal Entity'!A:A,0),0),0)</f>
        <v>US</v>
      </c>
      <c r="E22" s="170" t="s">
        <v>635</v>
      </c>
      <c r="F22" s="170" t="s">
        <v>26</v>
      </c>
      <c r="G22" s="170"/>
      <c r="H22" s="171">
        <f>'Brokers Fee'!AQ$15*$BI22</f>
        <v>1191.2754316068881</v>
      </c>
      <c r="I22" s="171">
        <f>'Brokers Fee'!AR$15*$BI22</f>
        <v>1276.5552521225184</v>
      </c>
      <c r="J22" s="171">
        <f>'Brokers Fee'!AS$15*$BI22</f>
        <v>1276.5552521225184</v>
      </c>
      <c r="K22" s="171">
        <f>'Brokers Fee'!AT$15*$BI22</f>
        <v>1276.5552521225184</v>
      </c>
      <c r="L22" s="171">
        <f>'Brokers Fee'!AU$15*$BI22</f>
        <v>1276.5552521225184</v>
      </c>
      <c r="M22" s="171">
        <f>'Brokers Fee'!AV$15*$BI22</f>
        <v>1276.5552521225184</v>
      </c>
      <c r="N22" s="171">
        <f>'Brokers Fee'!AW$15*$BI22</f>
        <v>1276.5552521225184</v>
      </c>
      <c r="O22" s="171">
        <f>'Brokers Fee'!AX$15*$BI22</f>
        <v>1276.5552521225184</v>
      </c>
      <c r="P22" s="171">
        <f>'Brokers Fee'!AY$15*$BI22</f>
        <v>1276.5552521225184</v>
      </c>
      <c r="Q22" s="171">
        <f>'Brokers Fee'!AZ$15*$BI22</f>
        <v>1276.5552521225184</v>
      </c>
      <c r="R22" s="171">
        <f>'Brokers Fee'!BA$15*$BI22</f>
        <v>1276.5552521225184</v>
      </c>
      <c r="S22" s="171">
        <f>'Brokers Fee'!BB$15*$BI22</f>
        <v>1276.5552521225184</v>
      </c>
      <c r="T22" s="171">
        <f>'Brokers Fee'!BC$15*$BI22</f>
        <v>1276.5552521225184</v>
      </c>
      <c r="U22" s="171">
        <f>'Brokers Fee'!BD$15*$BI22</f>
        <v>1314.8519096861939</v>
      </c>
      <c r="V22" s="171">
        <f>'Brokers Fee'!BE$15*$BI22</f>
        <v>1314.8519096861939</v>
      </c>
      <c r="W22" s="171">
        <f>'Brokers Fee'!BF$15*$BI22</f>
        <v>1314.8519096861939</v>
      </c>
      <c r="X22" s="171">
        <f>'Brokers Fee'!BG$15*$BI22</f>
        <v>1314.8519096861939</v>
      </c>
      <c r="Y22" s="171">
        <f>'Brokers Fee'!BH$15*$BI22</f>
        <v>1314.8519096861939</v>
      </c>
      <c r="Z22" s="171">
        <f>'Brokers Fee'!BI$15*$BI22</f>
        <v>1314.8519096861939</v>
      </c>
      <c r="AA22" s="171">
        <f>'Brokers Fee'!BJ$15*$BI22</f>
        <v>1314.8519096861939</v>
      </c>
      <c r="AB22" s="171">
        <f>'Brokers Fee'!BK$15*$BI22</f>
        <v>1314.8519096861939</v>
      </c>
      <c r="AC22" s="171">
        <f>'Brokers Fee'!BL$15*$BI22</f>
        <v>1314.8519096861939</v>
      </c>
      <c r="AD22" s="171">
        <f>'Brokers Fee'!BM$15*$BI22</f>
        <v>1314.8519096861939</v>
      </c>
      <c r="AE22" s="171">
        <f>'Brokers Fee'!BN$15*$BI22</f>
        <v>1314.8519096861939</v>
      </c>
      <c r="AF22" s="171">
        <f>'Brokers Fee'!BO$15*$BI22</f>
        <v>1314.8519096861939</v>
      </c>
      <c r="AG22" s="171">
        <f>'Brokers Fee'!BP$15*$BI22</f>
        <v>1354.2974669767798</v>
      </c>
      <c r="AH22" s="171">
        <f>'Brokers Fee'!BQ$15*$BI22</f>
        <v>1354.2974669767798</v>
      </c>
      <c r="AI22" s="171">
        <f>'Brokers Fee'!BR$15*$BI22</f>
        <v>1354.2974669767798</v>
      </c>
      <c r="AJ22" s="171">
        <f>'Brokers Fee'!BS$15*$BI22</f>
        <v>1354.2974669767798</v>
      </c>
      <c r="AK22" s="171">
        <f>'Brokers Fee'!BT$15*$BI22</f>
        <v>1354.2974669767798</v>
      </c>
      <c r="AL22" s="171">
        <f>'Brokers Fee'!BU$15*$BI22</f>
        <v>1354.2974669767798</v>
      </c>
      <c r="AM22" s="171">
        <f>'Brokers Fee'!BV$15*$BI22</f>
        <v>1354.2974669767798</v>
      </c>
      <c r="AN22" s="171">
        <f>'Brokers Fee'!BW$15*$BI22</f>
        <v>1354.2974669767798</v>
      </c>
      <c r="AO22" s="171">
        <f>'Brokers Fee'!BX$15*$BI22</f>
        <v>1354.2974669767798</v>
      </c>
      <c r="AP22" s="171">
        <f>'Brokers Fee'!BY$15*$BI22</f>
        <v>1354.2974669767798</v>
      </c>
      <c r="AQ22" s="171">
        <f>'Brokers Fee'!BZ$15*$BI22</f>
        <v>1354.2974669767798</v>
      </c>
      <c r="AR22" s="171">
        <f>'Brokers Fee'!CA$15*$BI22</f>
        <v>1354.2974669767798</v>
      </c>
      <c r="AS22" s="171">
        <f>'Brokers Fee'!CB$15*$BI22</f>
        <v>1394.9263909860833</v>
      </c>
      <c r="AT22" s="171">
        <f>'Brokers Fee'!CC$15*$BI22</f>
        <v>1394.9263909860833</v>
      </c>
      <c r="AU22" s="171">
        <f>'Brokers Fee'!CD$15*$BI22</f>
        <v>1394.9263909860833</v>
      </c>
      <c r="AV22" s="171">
        <f>'Brokers Fee'!CE$15*$BI22</f>
        <v>1394.9263909860833</v>
      </c>
      <c r="AW22" s="171">
        <f>'Brokers Fee'!CF$15*$BI22</f>
        <v>1394.9263909860833</v>
      </c>
      <c r="AX22" s="171">
        <f>'Brokers Fee'!CG$15*$BI22</f>
        <v>1394.9263909860833</v>
      </c>
      <c r="AY22" s="171">
        <f>'Brokers Fee'!CH$15*$BI22</f>
        <v>1394.9263909860833</v>
      </c>
      <c r="AZ22" s="171">
        <f>'Brokers Fee'!CI$15*$BI22</f>
        <v>1394.9263909860833</v>
      </c>
      <c r="BA22" s="171">
        <f>'Brokers Fee'!CJ$15*$BI22</f>
        <v>1394.9263909860833</v>
      </c>
      <c r="BB22" s="171">
        <f>'Brokers Fee'!CK$15*$BI22</f>
        <v>1394.9263909860833</v>
      </c>
      <c r="BC22" s="171">
        <f>'Brokers Fee'!CL$15*$BI22</f>
        <v>1394.9263909860833</v>
      </c>
      <c r="BD22" s="171">
        <f>'Brokers Fee'!CM$15*$BI22</f>
        <v>1394.9263909860833</v>
      </c>
      <c r="BE22" s="171">
        <f>'Brokers Fee'!CN$15*$BI22</f>
        <v>1436.774182715666</v>
      </c>
      <c r="BF22" s="171">
        <f>'Brokers Fee'!CO$15*$BI22</f>
        <v>1436.774182715666</v>
      </c>
      <c r="BG22" s="171">
        <f>'Brokers Fee'!CP$15*$BI22</f>
        <v>1436.774182715666</v>
      </c>
      <c r="BI22" s="174">
        <f>SUMIF(Revenue!$P:$P,'Broker''s Fees (USD)'!$F22,Revenue!$F:$F)</f>
        <v>3.1388273545857361E-2</v>
      </c>
    </row>
    <row r="23" spans="1:61" s="173" customFormat="1" ht="12.75" hidden="1" customHeight="1">
      <c r="A23" s="179" t="s">
        <v>589</v>
      </c>
      <c r="B23" s="179" t="s">
        <v>589</v>
      </c>
      <c r="C23" s="170" t="str" cm="1">
        <f t="array" ref="C23">IFERROR(INDEX('Legal Entity'!B:B,MATCH('Broker''s Fees (USD)'!F23,'Legal Entity'!A:A,0),0),0)</f>
        <v>1144 - WATER SERVICE COMPANY OF GEORGIA, INC.</v>
      </c>
      <c r="D23" s="170" t="str" cm="1">
        <f t="array" ref="D23">IFERROR(INDEX('Legal Entity'!C:C,MATCH(F23,'Legal Entity'!A:A,0),0),0)</f>
        <v>US</v>
      </c>
      <c r="E23" s="170" t="s">
        <v>635</v>
      </c>
      <c r="F23" s="170" t="s">
        <v>22</v>
      </c>
      <c r="G23" s="170"/>
      <c r="H23" s="171">
        <f>'Brokers Fee'!AQ$15*$BI23</f>
        <v>1477.2770735370116</v>
      </c>
      <c r="I23" s="171">
        <f>'Brokers Fee'!AR$15*$BI23</f>
        <v>1583.0308902787515</v>
      </c>
      <c r="J23" s="171">
        <f>'Brokers Fee'!AS$15*$BI23</f>
        <v>1583.0308902787515</v>
      </c>
      <c r="K23" s="171">
        <f>'Brokers Fee'!AT$15*$BI23</f>
        <v>1583.0308902787515</v>
      </c>
      <c r="L23" s="171">
        <f>'Brokers Fee'!AU$15*$BI23</f>
        <v>1583.0308902787515</v>
      </c>
      <c r="M23" s="171">
        <f>'Brokers Fee'!AV$15*$BI23</f>
        <v>1583.0308902787515</v>
      </c>
      <c r="N23" s="171">
        <f>'Brokers Fee'!AW$15*$BI23</f>
        <v>1583.0308902787515</v>
      </c>
      <c r="O23" s="171">
        <f>'Brokers Fee'!AX$15*$BI23</f>
        <v>1583.0308902787515</v>
      </c>
      <c r="P23" s="171">
        <f>'Brokers Fee'!AY$15*$BI23</f>
        <v>1583.0308902787515</v>
      </c>
      <c r="Q23" s="171">
        <f>'Brokers Fee'!AZ$15*$BI23</f>
        <v>1583.0308902787515</v>
      </c>
      <c r="R23" s="171">
        <f>'Brokers Fee'!BA$15*$BI23</f>
        <v>1583.0308902787515</v>
      </c>
      <c r="S23" s="171">
        <f>'Brokers Fee'!BB$15*$BI23</f>
        <v>1583.0308902787515</v>
      </c>
      <c r="T23" s="171">
        <f>'Brokers Fee'!BC$15*$BI23</f>
        <v>1583.0308902787515</v>
      </c>
      <c r="U23" s="171">
        <f>'Brokers Fee'!BD$15*$BI23</f>
        <v>1630.5218169871141</v>
      </c>
      <c r="V23" s="171">
        <f>'Brokers Fee'!BE$15*$BI23</f>
        <v>1630.5218169871141</v>
      </c>
      <c r="W23" s="171">
        <f>'Brokers Fee'!BF$15*$BI23</f>
        <v>1630.5218169871141</v>
      </c>
      <c r="X23" s="171">
        <f>'Brokers Fee'!BG$15*$BI23</f>
        <v>1630.5218169871141</v>
      </c>
      <c r="Y23" s="171">
        <f>'Brokers Fee'!BH$15*$BI23</f>
        <v>1630.5218169871141</v>
      </c>
      <c r="Z23" s="171">
        <f>'Brokers Fee'!BI$15*$BI23</f>
        <v>1630.5218169871141</v>
      </c>
      <c r="AA23" s="171">
        <f>'Brokers Fee'!BJ$15*$BI23</f>
        <v>1630.5218169871141</v>
      </c>
      <c r="AB23" s="171">
        <f>'Brokers Fee'!BK$15*$BI23</f>
        <v>1630.5218169871141</v>
      </c>
      <c r="AC23" s="171">
        <f>'Brokers Fee'!BL$15*$BI23</f>
        <v>1630.5218169871141</v>
      </c>
      <c r="AD23" s="171">
        <f>'Brokers Fee'!BM$15*$BI23</f>
        <v>1630.5218169871141</v>
      </c>
      <c r="AE23" s="171">
        <f>'Brokers Fee'!BN$15*$BI23</f>
        <v>1630.5218169871141</v>
      </c>
      <c r="AF23" s="171">
        <f>'Brokers Fee'!BO$15*$BI23</f>
        <v>1630.5218169871141</v>
      </c>
      <c r="AG23" s="171">
        <f>'Brokers Fee'!BP$15*$BI23</f>
        <v>1679.4374714967273</v>
      </c>
      <c r="AH23" s="171">
        <f>'Brokers Fee'!BQ$15*$BI23</f>
        <v>1679.4374714967273</v>
      </c>
      <c r="AI23" s="171">
        <f>'Brokers Fee'!BR$15*$BI23</f>
        <v>1679.4374714967273</v>
      </c>
      <c r="AJ23" s="171">
        <f>'Brokers Fee'!BS$15*$BI23</f>
        <v>1679.4374714967273</v>
      </c>
      <c r="AK23" s="171">
        <f>'Brokers Fee'!BT$15*$BI23</f>
        <v>1679.4374714967273</v>
      </c>
      <c r="AL23" s="171">
        <f>'Brokers Fee'!BU$15*$BI23</f>
        <v>1679.4374714967273</v>
      </c>
      <c r="AM23" s="171">
        <f>'Brokers Fee'!BV$15*$BI23</f>
        <v>1679.4374714967273</v>
      </c>
      <c r="AN23" s="171">
        <f>'Brokers Fee'!BW$15*$BI23</f>
        <v>1679.4374714967273</v>
      </c>
      <c r="AO23" s="171">
        <f>'Brokers Fee'!BX$15*$BI23</f>
        <v>1679.4374714967273</v>
      </c>
      <c r="AP23" s="171">
        <f>'Brokers Fee'!BY$15*$BI23</f>
        <v>1679.4374714967273</v>
      </c>
      <c r="AQ23" s="171">
        <f>'Brokers Fee'!BZ$15*$BI23</f>
        <v>1679.4374714967273</v>
      </c>
      <c r="AR23" s="171">
        <f>'Brokers Fee'!CA$15*$BI23</f>
        <v>1679.4374714967273</v>
      </c>
      <c r="AS23" s="171">
        <f>'Brokers Fee'!CB$15*$BI23</f>
        <v>1729.8205956416296</v>
      </c>
      <c r="AT23" s="171">
        <f>'Brokers Fee'!CC$15*$BI23</f>
        <v>1729.8205956416296</v>
      </c>
      <c r="AU23" s="171">
        <f>'Brokers Fee'!CD$15*$BI23</f>
        <v>1729.8205956416296</v>
      </c>
      <c r="AV23" s="171">
        <f>'Brokers Fee'!CE$15*$BI23</f>
        <v>1729.8205956416296</v>
      </c>
      <c r="AW23" s="171">
        <f>'Brokers Fee'!CF$15*$BI23</f>
        <v>1729.8205956416296</v>
      </c>
      <c r="AX23" s="171">
        <f>'Brokers Fee'!CG$15*$BI23</f>
        <v>1729.8205956416296</v>
      </c>
      <c r="AY23" s="171">
        <f>'Brokers Fee'!CH$15*$BI23</f>
        <v>1729.8205956416296</v>
      </c>
      <c r="AZ23" s="171">
        <f>'Brokers Fee'!CI$15*$BI23</f>
        <v>1729.8205956416296</v>
      </c>
      <c r="BA23" s="171">
        <f>'Brokers Fee'!CJ$15*$BI23</f>
        <v>1729.8205956416296</v>
      </c>
      <c r="BB23" s="171">
        <f>'Brokers Fee'!CK$15*$BI23</f>
        <v>1729.8205956416296</v>
      </c>
      <c r="BC23" s="171">
        <f>'Brokers Fee'!CL$15*$BI23</f>
        <v>1729.8205956416296</v>
      </c>
      <c r="BD23" s="171">
        <f>'Brokers Fee'!CM$15*$BI23</f>
        <v>1729.8205956416296</v>
      </c>
      <c r="BE23" s="171">
        <f>'Brokers Fee'!CN$15*$BI23</f>
        <v>1781.7152135108786</v>
      </c>
      <c r="BF23" s="171">
        <f>'Brokers Fee'!CO$15*$BI23</f>
        <v>1781.7152135108786</v>
      </c>
      <c r="BG23" s="171">
        <f>'Brokers Fee'!CP$15*$BI23</f>
        <v>1781.7152135108786</v>
      </c>
      <c r="BI23" s="174">
        <f>SUMIF(Revenue!$P:$P,'Broker''s Fees (USD)'!$F23,Revenue!$F:$F)</f>
        <v>3.892397648514994E-2</v>
      </c>
    </row>
    <row r="24" spans="1:61" s="173" customFormat="1" ht="12.75" hidden="1" customHeight="1">
      <c r="A24" s="179" t="s">
        <v>589</v>
      </c>
      <c r="B24" s="179" t="s">
        <v>589</v>
      </c>
      <c r="C24" s="170" t="str" cm="1">
        <f t="array" ref="C24">IFERROR(INDEX('Legal Entity'!B:B,MATCH('Broker''s Fees (USD)'!F24,'Legal Entity'!A:A,0),0),0)</f>
        <v>1172 - COMMUNITY UTILITIES OF ALABAMA, INC.       </v>
      </c>
      <c r="D24" s="170" t="str" cm="1">
        <f t="array" ref="D24">IFERROR(INDEX('Legal Entity'!C:C,MATCH(F24,'Legal Entity'!A:A,0),0),0)</f>
        <v>US</v>
      </c>
      <c r="E24" s="170" t="s">
        <v>635</v>
      </c>
      <c r="F24" s="170" t="s">
        <v>648</v>
      </c>
      <c r="G24" s="170"/>
      <c r="H24" s="171">
        <f>'Brokers Fee'!AQ$15*$BI24</f>
        <v>198.75078205039304</v>
      </c>
      <c r="I24" s="171">
        <f>'Brokers Fee'!AR$15*$BI24</f>
        <v>212.97875198152468</v>
      </c>
      <c r="J24" s="171">
        <f>'Brokers Fee'!AS$15*$BI24</f>
        <v>212.97875198152468</v>
      </c>
      <c r="K24" s="171">
        <f>'Brokers Fee'!AT$15*$BI24</f>
        <v>212.97875198152468</v>
      </c>
      <c r="L24" s="171">
        <f>'Brokers Fee'!AU$15*$BI24</f>
        <v>212.97875198152468</v>
      </c>
      <c r="M24" s="171">
        <f>'Brokers Fee'!AV$15*$BI24</f>
        <v>212.97875198152468</v>
      </c>
      <c r="N24" s="171">
        <f>'Brokers Fee'!AW$15*$BI24</f>
        <v>212.97875198152468</v>
      </c>
      <c r="O24" s="171">
        <f>'Brokers Fee'!AX$15*$BI24</f>
        <v>212.97875198152468</v>
      </c>
      <c r="P24" s="171">
        <f>'Brokers Fee'!AY$15*$BI24</f>
        <v>212.97875198152468</v>
      </c>
      <c r="Q24" s="171">
        <f>'Brokers Fee'!AZ$15*$BI24</f>
        <v>212.97875198152468</v>
      </c>
      <c r="R24" s="171">
        <f>'Brokers Fee'!BA$15*$BI24</f>
        <v>212.97875198152468</v>
      </c>
      <c r="S24" s="171">
        <f>'Brokers Fee'!BB$15*$BI24</f>
        <v>212.97875198152468</v>
      </c>
      <c r="T24" s="171">
        <f>'Brokers Fee'!BC$15*$BI24</f>
        <v>212.97875198152468</v>
      </c>
      <c r="U24" s="171">
        <f>'Brokers Fee'!BD$15*$BI24</f>
        <v>219.36811454097042</v>
      </c>
      <c r="V24" s="171">
        <f>'Brokers Fee'!BE$15*$BI24</f>
        <v>219.36811454097042</v>
      </c>
      <c r="W24" s="171">
        <f>'Brokers Fee'!BF$15*$BI24</f>
        <v>219.36811454097042</v>
      </c>
      <c r="X24" s="171">
        <f>'Brokers Fee'!BG$15*$BI24</f>
        <v>219.36811454097042</v>
      </c>
      <c r="Y24" s="171">
        <f>'Brokers Fee'!BH$15*$BI24</f>
        <v>219.36811454097042</v>
      </c>
      <c r="Z24" s="171">
        <f>'Brokers Fee'!BI$15*$BI24</f>
        <v>219.36811454097042</v>
      </c>
      <c r="AA24" s="171">
        <f>'Brokers Fee'!BJ$15*$BI24</f>
        <v>219.36811454097042</v>
      </c>
      <c r="AB24" s="171">
        <f>'Brokers Fee'!BK$15*$BI24</f>
        <v>219.36811454097042</v>
      </c>
      <c r="AC24" s="171">
        <f>'Brokers Fee'!BL$15*$BI24</f>
        <v>219.36811454097042</v>
      </c>
      <c r="AD24" s="171">
        <f>'Brokers Fee'!BM$15*$BI24</f>
        <v>219.36811454097042</v>
      </c>
      <c r="AE24" s="171">
        <f>'Brokers Fee'!BN$15*$BI24</f>
        <v>219.36811454097042</v>
      </c>
      <c r="AF24" s="171">
        <f>'Brokers Fee'!BO$15*$BI24</f>
        <v>219.36811454097042</v>
      </c>
      <c r="AG24" s="171">
        <f>'Brokers Fee'!BP$15*$BI24</f>
        <v>225.94915797719952</v>
      </c>
      <c r="AH24" s="171">
        <f>'Brokers Fee'!BQ$15*$BI24</f>
        <v>225.94915797719952</v>
      </c>
      <c r="AI24" s="171">
        <f>'Brokers Fee'!BR$15*$BI24</f>
        <v>225.94915797719952</v>
      </c>
      <c r="AJ24" s="171">
        <f>'Brokers Fee'!BS$15*$BI24</f>
        <v>225.94915797719952</v>
      </c>
      <c r="AK24" s="171">
        <f>'Brokers Fee'!BT$15*$BI24</f>
        <v>225.94915797719952</v>
      </c>
      <c r="AL24" s="171">
        <f>'Brokers Fee'!BU$15*$BI24</f>
        <v>225.94915797719952</v>
      </c>
      <c r="AM24" s="171">
        <f>'Brokers Fee'!BV$15*$BI24</f>
        <v>225.94915797719952</v>
      </c>
      <c r="AN24" s="171">
        <f>'Brokers Fee'!BW$15*$BI24</f>
        <v>225.94915797719952</v>
      </c>
      <c r="AO24" s="171">
        <f>'Brokers Fee'!BX$15*$BI24</f>
        <v>225.94915797719952</v>
      </c>
      <c r="AP24" s="171">
        <f>'Brokers Fee'!BY$15*$BI24</f>
        <v>225.94915797719952</v>
      </c>
      <c r="AQ24" s="171">
        <f>'Brokers Fee'!BZ$15*$BI24</f>
        <v>225.94915797719952</v>
      </c>
      <c r="AR24" s="171">
        <f>'Brokers Fee'!CA$15*$BI24</f>
        <v>225.94915797719952</v>
      </c>
      <c r="AS24" s="171">
        <f>'Brokers Fee'!CB$15*$BI24</f>
        <v>232.72763271651556</v>
      </c>
      <c r="AT24" s="171">
        <f>'Brokers Fee'!CC$15*$BI24</f>
        <v>232.72763271651556</v>
      </c>
      <c r="AU24" s="171">
        <f>'Brokers Fee'!CD$15*$BI24</f>
        <v>232.72763271651556</v>
      </c>
      <c r="AV24" s="171">
        <f>'Brokers Fee'!CE$15*$BI24</f>
        <v>232.72763271651556</v>
      </c>
      <c r="AW24" s="171">
        <f>'Brokers Fee'!CF$15*$BI24</f>
        <v>232.72763271651556</v>
      </c>
      <c r="AX24" s="171">
        <f>'Brokers Fee'!CG$15*$BI24</f>
        <v>232.72763271651556</v>
      </c>
      <c r="AY24" s="171">
        <f>'Brokers Fee'!CH$15*$BI24</f>
        <v>232.72763271651556</v>
      </c>
      <c r="AZ24" s="171">
        <f>'Brokers Fee'!CI$15*$BI24</f>
        <v>232.72763271651556</v>
      </c>
      <c r="BA24" s="171">
        <f>'Brokers Fee'!CJ$15*$BI24</f>
        <v>232.72763271651556</v>
      </c>
      <c r="BB24" s="171">
        <f>'Brokers Fee'!CK$15*$BI24</f>
        <v>232.72763271651556</v>
      </c>
      <c r="BC24" s="171">
        <f>'Brokers Fee'!CL$15*$BI24</f>
        <v>232.72763271651556</v>
      </c>
      <c r="BD24" s="171">
        <f>'Brokers Fee'!CM$15*$BI24</f>
        <v>232.72763271651556</v>
      </c>
      <c r="BE24" s="171">
        <f>'Brokers Fee'!CN$15*$BI24</f>
        <v>239.70946169801104</v>
      </c>
      <c r="BF24" s="171">
        <f>'Brokers Fee'!CO$15*$BI24</f>
        <v>239.70946169801104</v>
      </c>
      <c r="BG24" s="171">
        <f>'Brokers Fee'!CP$15*$BI24</f>
        <v>239.70946169801104</v>
      </c>
      <c r="BI24" s="174">
        <f>SUMIF(Revenue!$P:$P,'Broker''s Fees (USD)'!$F24,Revenue!$F:$F)</f>
        <v>5.2367771121040402E-3</v>
      </c>
    </row>
    <row r="25" spans="1:61" s="173" customFormat="1" ht="12.75" hidden="1" customHeight="1">
      <c r="A25" s="179" t="s">
        <v>589</v>
      </c>
      <c r="B25" s="179" t="s">
        <v>589</v>
      </c>
      <c r="C25" s="170" t="str" cm="1">
        <f t="array" ref="C25">IFERROR(INDEX('Legal Entity'!B:B,MATCH('Broker''s Fees (USD)'!F25,'Legal Entity'!A:A,0),0),0)</f>
        <v>1118 - TENNESSEE WATER SERVICE, INC.</v>
      </c>
      <c r="D25" s="170" t="str" cm="1">
        <f t="array" ref="D25">IFERROR(INDEX('Legal Entity'!C:C,MATCH(F25,'Legal Entity'!A:A,0),0),0)</f>
        <v>US</v>
      </c>
      <c r="E25" s="170" t="s">
        <v>635</v>
      </c>
      <c r="F25" s="170" t="s">
        <v>15</v>
      </c>
      <c r="G25" s="170"/>
      <c r="H25" s="171">
        <f>'Brokers Fee'!AQ$15*$BI25</f>
        <v>50.684734089513491</v>
      </c>
      <c r="I25" s="171">
        <f>'Brokers Fee'!AR$15*$BI25</f>
        <v>54.313101561346407</v>
      </c>
      <c r="J25" s="171">
        <f>'Brokers Fee'!AS$15*$BI25</f>
        <v>54.313101561346407</v>
      </c>
      <c r="K25" s="171">
        <f>'Brokers Fee'!AT$15*$BI25</f>
        <v>54.313101561346407</v>
      </c>
      <c r="L25" s="171">
        <f>'Brokers Fee'!AU$15*$BI25</f>
        <v>54.313101561346407</v>
      </c>
      <c r="M25" s="171">
        <f>'Brokers Fee'!AV$15*$BI25</f>
        <v>54.313101561346407</v>
      </c>
      <c r="N25" s="171">
        <f>'Brokers Fee'!AW$15*$BI25</f>
        <v>54.313101561346407</v>
      </c>
      <c r="O25" s="171">
        <f>'Brokers Fee'!AX$15*$BI25</f>
        <v>54.313101561346407</v>
      </c>
      <c r="P25" s="171">
        <f>'Brokers Fee'!AY$15*$BI25</f>
        <v>54.313101561346407</v>
      </c>
      <c r="Q25" s="171">
        <f>'Brokers Fee'!AZ$15*$BI25</f>
        <v>54.313101561346407</v>
      </c>
      <c r="R25" s="171">
        <f>'Brokers Fee'!BA$15*$BI25</f>
        <v>54.313101561346407</v>
      </c>
      <c r="S25" s="171">
        <f>'Brokers Fee'!BB$15*$BI25</f>
        <v>54.313101561346407</v>
      </c>
      <c r="T25" s="171">
        <f>'Brokers Fee'!BC$15*$BI25</f>
        <v>54.313101561346407</v>
      </c>
      <c r="U25" s="171">
        <f>'Brokers Fee'!BD$15*$BI25</f>
        <v>55.942494608186806</v>
      </c>
      <c r="V25" s="171">
        <f>'Brokers Fee'!BE$15*$BI25</f>
        <v>55.942494608186806</v>
      </c>
      <c r="W25" s="171">
        <f>'Brokers Fee'!BF$15*$BI25</f>
        <v>55.942494608186806</v>
      </c>
      <c r="X25" s="171">
        <f>'Brokers Fee'!BG$15*$BI25</f>
        <v>55.942494608186806</v>
      </c>
      <c r="Y25" s="171">
        <f>'Brokers Fee'!BH$15*$BI25</f>
        <v>55.942494608186806</v>
      </c>
      <c r="Z25" s="171">
        <f>'Brokers Fee'!BI$15*$BI25</f>
        <v>55.942494608186806</v>
      </c>
      <c r="AA25" s="171">
        <f>'Brokers Fee'!BJ$15*$BI25</f>
        <v>55.942494608186806</v>
      </c>
      <c r="AB25" s="171">
        <f>'Brokers Fee'!BK$15*$BI25</f>
        <v>55.942494608186806</v>
      </c>
      <c r="AC25" s="171">
        <f>'Brokers Fee'!BL$15*$BI25</f>
        <v>55.942494608186806</v>
      </c>
      <c r="AD25" s="171">
        <f>'Brokers Fee'!BM$15*$BI25</f>
        <v>55.942494608186806</v>
      </c>
      <c r="AE25" s="171">
        <f>'Brokers Fee'!BN$15*$BI25</f>
        <v>55.942494608186806</v>
      </c>
      <c r="AF25" s="171">
        <f>'Brokers Fee'!BO$15*$BI25</f>
        <v>55.942494608186806</v>
      </c>
      <c r="AG25" s="171">
        <f>'Brokers Fee'!BP$15*$BI25</f>
        <v>57.620769446432405</v>
      </c>
      <c r="AH25" s="171">
        <f>'Brokers Fee'!BQ$15*$BI25</f>
        <v>57.620769446432405</v>
      </c>
      <c r="AI25" s="171">
        <f>'Brokers Fee'!BR$15*$BI25</f>
        <v>57.620769446432405</v>
      </c>
      <c r="AJ25" s="171">
        <f>'Brokers Fee'!BS$15*$BI25</f>
        <v>57.620769446432405</v>
      </c>
      <c r="AK25" s="171">
        <f>'Brokers Fee'!BT$15*$BI25</f>
        <v>57.620769446432405</v>
      </c>
      <c r="AL25" s="171">
        <f>'Brokers Fee'!BU$15*$BI25</f>
        <v>57.620769446432405</v>
      </c>
      <c r="AM25" s="171">
        <f>'Brokers Fee'!BV$15*$BI25</f>
        <v>57.620769446432405</v>
      </c>
      <c r="AN25" s="171">
        <f>'Brokers Fee'!BW$15*$BI25</f>
        <v>57.620769446432405</v>
      </c>
      <c r="AO25" s="171">
        <f>'Brokers Fee'!BX$15*$BI25</f>
        <v>57.620769446432405</v>
      </c>
      <c r="AP25" s="171">
        <f>'Brokers Fee'!BY$15*$BI25</f>
        <v>57.620769446432405</v>
      </c>
      <c r="AQ25" s="171">
        <f>'Brokers Fee'!BZ$15*$BI25</f>
        <v>57.620769446432405</v>
      </c>
      <c r="AR25" s="171">
        <f>'Brokers Fee'!CA$15*$BI25</f>
        <v>57.620769446432405</v>
      </c>
      <c r="AS25" s="171">
        <f>'Brokers Fee'!CB$15*$BI25</f>
        <v>59.349392529825387</v>
      </c>
      <c r="AT25" s="171">
        <f>'Brokers Fee'!CC$15*$BI25</f>
        <v>59.349392529825387</v>
      </c>
      <c r="AU25" s="171">
        <f>'Brokers Fee'!CD$15*$BI25</f>
        <v>59.349392529825387</v>
      </c>
      <c r="AV25" s="171">
        <f>'Brokers Fee'!CE$15*$BI25</f>
        <v>59.349392529825387</v>
      </c>
      <c r="AW25" s="171">
        <f>'Brokers Fee'!CF$15*$BI25</f>
        <v>59.349392529825387</v>
      </c>
      <c r="AX25" s="171">
        <f>'Brokers Fee'!CG$15*$BI25</f>
        <v>59.349392529825387</v>
      </c>
      <c r="AY25" s="171">
        <f>'Brokers Fee'!CH$15*$BI25</f>
        <v>59.349392529825387</v>
      </c>
      <c r="AZ25" s="171">
        <f>'Brokers Fee'!CI$15*$BI25</f>
        <v>59.349392529825387</v>
      </c>
      <c r="BA25" s="171">
        <f>'Brokers Fee'!CJ$15*$BI25</f>
        <v>59.349392529825387</v>
      </c>
      <c r="BB25" s="171">
        <f>'Brokers Fee'!CK$15*$BI25</f>
        <v>59.349392529825387</v>
      </c>
      <c r="BC25" s="171">
        <f>'Brokers Fee'!CL$15*$BI25</f>
        <v>59.349392529825387</v>
      </c>
      <c r="BD25" s="171">
        <f>'Brokers Fee'!CM$15*$BI25</f>
        <v>59.349392529825387</v>
      </c>
      <c r="BE25" s="171">
        <f>'Brokers Fee'!CN$15*$BI25</f>
        <v>61.129874305720151</v>
      </c>
      <c r="BF25" s="171">
        <f>'Brokers Fee'!CO$15*$BI25</f>
        <v>61.129874305720151</v>
      </c>
      <c r="BG25" s="171">
        <f>'Brokers Fee'!CP$15*$BI25</f>
        <v>61.129874305720151</v>
      </c>
      <c r="BI25" s="174">
        <f>SUMIF(Revenue!$P:$P,'Broker''s Fees (USD)'!$F25,Revenue!$F:$F)</f>
        <v>1.3354647094960639E-3</v>
      </c>
    </row>
    <row r="26" spans="1:61" s="173" customFormat="1" ht="12.75" hidden="1" customHeight="1">
      <c r="A26" s="179" t="s">
        <v>589</v>
      </c>
      <c r="B26" s="179" t="s">
        <v>589</v>
      </c>
      <c r="C26" s="170" t="str" cm="1">
        <f t="array" ref="C26">IFERROR(INDEX('Legal Entity'!B:B,MATCH('Broker''s Fees (USD)'!F26,'Legal Entity'!A:A,0),0),0)</f>
        <v>1610 - Corix Utilities Systems (Georgia) Inc.</v>
      </c>
      <c r="D26" s="170" t="str" cm="1">
        <f t="array" ref="D26">IFERROR(INDEX('Legal Entity'!C:C,MATCH(F26,'Legal Entity'!A:A,0),0),0)</f>
        <v>US</v>
      </c>
      <c r="E26" s="170" t="s">
        <v>635</v>
      </c>
      <c r="F26" s="170" t="s">
        <v>270</v>
      </c>
      <c r="G26" s="170"/>
      <c r="H26" s="171">
        <f>'Brokers Fee'!AQ$15*$BI26</f>
        <v>26.364877233618174</v>
      </c>
      <c r="I26" s="171">
        <f>'Brokers Fee'!AR$15*$BI26</f>
        <v>28.252259394573819</v>
      </c>
      <c r="J26" s="171">
        <f>'Brokers Fee'!AS$15*$BI26</f>
        <v>28.252259394573819</v>
      </c>
      <c r="K26" s="171">
        <f>'Brokers Fee'!AT$15*$BI26</f>
        <v>28.252259394573819</v>
      </c>
      <c r="L26" s="171">
        <f>'Brokers Fee'!AU$15*$BI26</f>
        <v>28.252259394573819</v>
      </c>
      <c r="M26" s="171">
        <f>'Brokers Fee'!AV$15*$BI26</f>
        <v>28.252259394573819</v>
      </c>
      <c r="N26" s="171">
        <f>'Brokers Fee'!AW$15*$BI26</f>
        <v>28.252259394573819</v>
      </c>
      <c r="O26" s="171">
        <f>'Brokers Fee'!AX$15*$BI26</f>
        <v>28.252259394573819</v>
      </c>
      <c r="P26" s="171">
        <f>'Brokers Fee'!AY$15*$BI26</f>
        <v>28.252259394573819</v>
      </c>
      <c r="Q26" s="171">
        <f>'Brokers Fee'!AZ$15*$BI26</f>
        <v>28.252259394573819</v>
      </c>
      <c r="R26" s="171">
        <f>'Brokers Fee'!BA$15*$BI26</f>
        <v>28.252259394573819</v>
      </c>
      <c r="S26" s="171">
        <f>'Brokers Fee'!BB$15*$BI26</f>
        <v>28.252259394573819</v>
      </c>
      <c r="T26" s="171">
        <f>'Brokers Fee'!BC$15*$BI26</f>
        <v>28.252259394573819</v>
      </c>
      <c r="U26" s="171">
        <f>'Brokers Fee'!BD$15*$BI26</f>
        <v>29.099827176411036</v>
      </c>
      <c r="V26" s="171">
        <f>'Brokers Fee'!BE$15*$BI26</f>
        <v>29.099827176411036</v>
      </c>
      <c r="W26" s="171">
        <f>'Brokers Fee'!BF$15*$BI26</f>
        <v>29.099827176411036</v>
      </c>
      <c r="X26" s="171">
        <f>'Brokers Fee'!BG$15*$BI26</f>
        <v>29.099827176411036</v>
      </c>
      <c r="Y26" s="171">
        <f>'Brokers Fee'!BH$15*$BI26</f>
        <v>29.099827176411036</v>
      </c>
      <c r="Z26" s="171">
        <f>'Brokers Fee'!BI$15*$BI26</f>
        <v>29.099827176411036</v>
      </c>
      <c r="AA26" s="171">
        <f>'Brokers Fee'!BJ$15*$BI26</f>
        <v>29.099827176411036</v>
      </c>
      <c r="AB26" s="171">
        <f>'Brokers Fee'!BK$15*$BI26</f>
        <v>29.099827176411036</v>
      </c>
      <c r="AC26" s="171">
        <f>'Brokers Fee'!BL$15*$BI26</f>
        <v>29.099827176411036</v>
      </c>
      <c r="AD26" s="171">
        <f>'Brokers Fee'!BM$15*$BI26</f>
        <v>29.099827176411036</v>
      </c>
      <c r="AE26" s="171">
        <f>'Brokers Fee'!BN$15*$BI26</f>
        <v>29.099827176411036</v>
      </c>
      <c r="AF26" s="171">
        <f>'Brokers Fee'!BO$15*$BI26</f>
        <v>29.099827176411036</v>
      </c>
      <c r="AG26" s="171">
        <f>'Brokers Fee'!BP$15*$BI26</f>
        <v>29.972821991703366</v>
      </c>
      <c r="AH26" s="171">
        <f>'Brokers Fee'!BQ$15*$BI26</f>
        <v>29.972821991703366</v>
      </c>
      <c r="AI26" s="171">
        <f>'Brokers Fee'!BR$15*$BI26</f>
        <v>29.972821991703366</v>
      </c>
      <c r="AJ26" s="171">
        <f>'Brokers Fee'!BS$15*$BI26</f>
        <v>29.972821991703366</v>
      </c>
      <c r="AK26" s="171">
        <f>'Brokers Fee'!BT$15*$BI26</f>
        <v>29.972821991703366</v>
      </c>
      <c r="AL26" s="171">
        <f>'Brokers Fee'!BU$15*$BI26</f>
        <v>29.972821991703366</v>
      </c>
      <c r="AM26" s="171">
        <f>'Brokers Fee'!BV$15*$BI26</f>
        <v>29.972821991703366</v>
      </c>
      <c r="AN26" s="171">
        <f>'Brokers Fee'!BW$15*$BI26</f>
        <v>29.972821991703366</v>
      </c>
      <c r="AO26" s="171">
        <f>'Brokers Fee'!BX$15*$BI26</f>
        <v>29.972821991703366</v>
      </c>
      <c r="AP26" s="171">
        <f>'Brokers Fee'!BY$15*$BI26</f>
        <v>29.972821991703366</v>
      </c>
      <c r="AQ26" s="171">
        <f>'Brokers Fee'!BZ$15*$BI26</f>
        <v>29.972821991703366</v>
      </c>
      <c r="AR26" s="171">
        <f>'Brokers Fee'!CA$15*$BI26</f>
        <v>29.972821991703366</v>
      </c>
      <c r="AS26" s="171">
        <f>'Brokers Fee'!CB$15*$BI26</f>
        <v>30.872006651454473</v>
      </c>
      <c r="AT26" s="171">
        <f>'Brokers Fee'!CC$15*$BI26</f>
        <v>30.872006651454473</v>
      </c>
      <c r="AU26" s="171">
        <f>'Brokers Fee'!CD$15*$BI26</f>
        <v>30.872006651454473</v>
      </c>
      <c r="AV26" s="171">
        <f>'Brokers Fee'!CE$15*$BI26</f>
        <v>30.872006651454473</v>
      </c>
      <c r="AW26" s="171">
        <f>'Brokers Fee'!CF$15*$BI26</f>
        <v>30.872006651454473</v>
      </c>
      <c r="AX26" s="171">
        <f>'Brokers Fee'!CG$15*$BI26</f>
        <v>30.872006651454473</v>
      </c>
      <c r="AY26" s="171">
        <f>'Brokers Fee'!CH$15*$BI26</f>
        <v>30.872006651454473</v>
      </c>
      <c r="AZ26" s="171">
        <f>'Brokers Fee'!CI$15*$BI26</f>
        <v>30.872006651454473</v>
      </c>
      <c r="BA26" s="171">
        <f>'Brokers Fee'!CJ$15*$BI26</f>
        <v>30.872006651454473</v>
      </c>
      <c r="BB26" s="171">
        <f>'Brokers Fee'!CK$15*$BI26</f>
        <v>30.872006651454473</v>
      </c>
      <c r="BC26" s="171">
        <f>'Brokers Fee'!CL$15*$BI26</f>
        <v>30.872006651454473</v>
      </c>
      <c r="BD26" s="171">
        <f>'Brokers Fee'!CM$15*$BI26</f>
        <v>30.872006651454473</v>
      </c>
      <c r="BE26" s="171">
        <f>'Brokers Fee'!CN$15*$BI26</f>
        <v>31.798166850998111</v>
      </c>
      <c r="BF26" s="171">
        <f>'Brokers Fee'!CO$15*$BI26</f>
        <v>31.798166850998111</v>
      </c>
      <c r="BG26" s="171">
        <f>'Brokers Fee'!CP$15*$BI26</f>
        <v>31.798166850998111</v>
      </c>
      <c r="BI26" s="174">
        <f>SUMIF(Revenue!$P:$P,'Broker''s Fees (USD)'!$F26,Revenue!$F:$F)</f>
        <v>6.9467392397700248E-4</v>
      </c>
    </row>
    <row r="27" spans="1:61" s="173" customFormat="1" ht="12.75" hidden="1" customHeight="1">
      <c r="A27" s="179" t="s">
        <v>589</v>
      </c>
      <c r="B27" s="179" t="s">
        <v>589</v>
      </c>
      <c r="C27" s="170" t="str" cm="1">
        <f t="array" ref="C27">IFERROR(INDEX('Legal Entity'!B:B,MATCH('Broker''s Fees (USD)'!F27,'Legal Entity'!A:A,0),0),0)</f>
        <v>1610 - Corix Utilities Systems (Georgia) Inc.</v>
      </c>
      <c r="D27" s="170" t="str" cm="1">
        <f t="array" ref="D27">IFERROR(INDEX('Legal Entity'!C:C,MATCH(F27,'Legal Entity'!A:A,0),0),0)</f>
        <v>US</v>
      </c>
      <c r="E27" s="170" t="s">
        <v>635</v>
      </c>
      <c r="F27" s="170" t="s">
        <v>278</v>
      </c>
      <c r="G27" s="170"/>
      <c r="H27" s="171">
        <f>'Brokers Fee'!AQ$15*$BI27</f>
        <v>37.535719096536617</v>
      </c>
      <c r="I27" s="171">
        <f>'Brokers Fee'!AR$15*$BI27</f>
        <v>40.22278818446361</v>
      </c>
      <c r="J27" s="171">
        <f>'Brokers Fee'!AS$15*$BI27</f>
        <v>40.22278818446361</v>
      </c>
      <c r="K27" s="171">
        <f>'Brokers Fee'!AT$15*$BI27</f>
        <v>40.22278818446361</v>
      </c>
      <c r="L27" s="171">
        <f>'Brokers Fee'!AU$15*$BI27</f>
        <v>40.22278818446361</v>
      </c>
      <c r="M27" s="171">
        <f>'Brokers Fee'!AV$15*$BI27</f>
        <v>40.22278818446361</v>
      </c>
      <c r="N27" s="171">
        <f>'Brokers Fee'!AW$15*$BI27</f>
        <v>40.22278818446361</v>
      </c>
      <c r="O27" s="171">
        <f>'Brokers Fee'!AX$15*$BI27</f>
        <v>40.22278818446361</v>
      </c>
      <c r="P27" s="171">
        <f>'Brokers Fee'!AY$15*$BI27</f>
        <v>40.22278818446361</v>
      </c>
      <c r="Q27" s="171">
        <f>'Brokers Fee'!AZ$15*$BI27</f>
        <v>40.22278818446361</v>
      </c>
      <c r="R27" s="171">
        <f>'Brokers Fee'!BA$15*$BI27</f>
        <v>40.22278818446361</v>
      </c>
      <c r="S27" s="171">
        <f>'Brokers Fee'!BB$15*$BI27</f>
        <v>40.22278818446361</v>
      </c>
      <c r="T27" s="171">
        <f>'Brokers Fee'!BC$15*$BI27</f>
        <v>40.22278818446361</v>
      </c>
      <c r="U27" s="171">
        <f>'Brokers Fee'!BD$15*$BI27</f>
        <v>41.429471829997517</v>
      </c>
      <c r="V27" s="171">
        <f>'Brokers Fee'!BE$15*$BI27</f>
        <v>41.429471829997517</v>
      </c>
      <c r="W27" s="171">
        <f>'Brokers Fee'!BF$15*$BI27</f>
        <v>41.429471829997517</v>
      </c>
      <c r="X27" s="171">
        <f>'Brokers Fee'!BG$15*$BI27</f>
        <v>41.429471829997517</v>
      </c>
      <c r="Y27" s="171">
        <f>'Brokers Fee'!BH$15*$BI27</f>
        <v>41.429471829997517</v>
      </c>
      <c r="Z27" s="171">
        <f>'Brokers Fee'!BI$15*$BI27</f>
        <v>41.429471829997517</v>
      </c>
      <c r="AA27" s="171">
        <f>'Brokers Fee'!BJ$15*$BI27</f>
        <v>41.429471829997517</v>
      </c>
      <c r="AB27" s="171">
        <f>'Brokers Fee'!BK$15*$BI27</f>
        <v>41.429471829997517</v>
      </c>
      <c r="AC27" s="171">
        <f>'Brokers Fee'!BL$15*$BI27</f>
        <v>41.429471829997517</v>
      </c>
      <c r="AD27" s="171">
        <f>'Brokers Fee'!BM$15*$BI27</f>
        <v>41.429471829997517</v>
      </c>
      <c r="AE27" s="171">
        <f>'Brokers Fee'!BN$15*$BI27</f>
        <v>41.429471829997517</v>
      </c>
      <c r="AF27" s="171">
        <f>'Brokers Fee'!BO$15*$BI27</f>
        <v>41.429471829997517</v>
      </c>
      <c r="AG27" s="171">
        <f>'Brokers Fee'!BP$15*$BI27</f>
        <v>42.672355984897443</v>
      </c>
      <c r="AH27" s="171">
        <f>'Brokers Fee'!BQ$15*$BI27</f>
        <v>42.672355984897443</v>
      </c>
      <c r="AI27" s="171">
        <f>'Brokers Fee'!BR$15*$BI27</f>
        <v>42.672355984897443</v>
      </c>
      <c r="AJ27" s="171">
        <f>'Brokers Fee'!BS$15*$BI27</f>
        <v>42.672355984897443</v>
      </c>
      <c r="AK27" s="171">
        <f>'Brokers Fee'!BT$15*$BI27</f>
        <v>42.672355984897443</v>
      </c>
      <c r="AL27" s="171">
        <f>'Brokers Fee'!BU$15*$BI27</f>
        <v>42.672355984897443</v>
      </c>
      <c r="AM27" s="171">
        <f>'Brokers Fee'!BV$15*$BI27</f>
        <v>42.672355984897443</v>
      </c>
      <c r="AN27" s="171">
        <f>'Brokers Fee'!BW$15*$BI27</f>
        <v>42.672355984897443</v>
      </c>
      <c r="AO27" s="171">
        <f>'Brokers Fee'!BX$15*$BI27</f>
        <v>42.672355984897443</v>
      </c>
      <c r="AP27" s="171">
        <f>'Brokers Fee'!BY$15*$BI27</f>
        <v>42.672355984897443</v>
      </c>
      <c r="AQ27" s="171">
        <f>'Brokers Fee'!BZ$15*$BI27</f>
        <v>42.672355984897443</v>
      </c>
      <c r="AR27" s="171">
        <f>'Brokers Fee'!CA$15*$BI27</f>
        <v>42.672355984897443</v>
      </c>
      <c r="AS27" s="171">
        <f>'Brokers Fee'!CB$15*$BI27</f>
        <v>43.952526664444378</v>
      </c>
      <c r="AT27" s="171">
        <f>'Brokers Fee'!CC$15*$BI27</f>
        <v>43.952526664444378</v>
      </c>
      <c r="AU27" s="171">
        <f>'Brokers Fee'!CD$15*$BI27</f>
        <v>43.952526664444378</v>
      </c>
      <c r="AV27" s="171">
        <f>'Brokers Fee'!CE$15*$BI27</f>
        <v>43.952526664444378</v>
      </c>
      <c r="AW27" s="171">
        <f>'Brokers Fee'!CF$15*$BI27</f>
        <v>43.952526664444378</v>
      </c>
      <c r="AX27" s="171">
        <f>'Brokers Fee'!CG$15*$BI27</f>
        <v>43.952526664444378</v>
      </c>
      <c r="AY27" s="171">
        <f>'Brokers Fee'!CH$15*$BI27</f>
        <v>43.952526664444378</v>
      </c>
      <c r="AZ27" s="171">
        <f>'Brokers Fee'!CI$15*$BI27</f>
        <v>43.952526664444378</v>
      </c>
      <c r="BA27" s="171">
        <f>'Brokers Fee'!CJ$15*$BI27</f>
        <v>43.952526664444378</v>
      </c>
      <c r="BB27" s="171">
        <f>'Brokers Fee'!CK$15*$BI27</f>
        <v>43.952526664444378</v>
      </c>
      <c r="BC27" s="171">
        <f>'Brokers Fee'!CL$15*$BI27</f>
        <v>43.952526664444378</v>
      </c>
      <c r="BD27" s="171">
        <f>'Brokers Fee'!CM$15*$BI27</f>
        <v>43.952526664444378</v>
      </c>
      <c r="BE27" s="171">
        <f>'Brokers Fee'!CN$15*$BI27</f>
        <v>45.271102464377712</v>
      </c>
      <c r="BF27" s="171">
        <f>'Brokers Fee'!CO$15*$BI27</f>
        <v>45.271102464377712</v>
      </c>
      <c r="BG27" s="171">
        <f>'Brokers Fee'!CP$15*$BI27</f>
        <v>45.271102464377712</v>
      </c>
      <c r="BI27" s="174">
        <f>SUMIF(Revenue!$P:$P,'Broker''s Fees (USD)'!$F27,Revenue!$F:$F)</f>
        <v>9.8900840853682957E-4</v>
      </c>
    </row>
    <row r="28" spans="1:61" s="173" customFormat="1" ht="12.75" hidden="1" customHeight="1">
      <c r="A28" s="179" t="s">
        <v>589</v>
      </c>
      <c r="B28" s="179" t="s">
        <v>589</v>
      </c>
      <c r="C28" s="170" t="str" cm="1">
        <f t="array" ref="C28">IFERROR(INDEX('Legal Entity'!B:B,MATCH('Broker''s Fees (USD)'!F28,'Legal Entity'!A:A,0),0),0)</f>
        <v>1610 - Corix Utilities Systems (Georgia) Inc.</v>
      </c>
      <c r="D28" s="170" t="str" cm="1">
        <f t="array" ref="D28">IFERROR(INDEX('Legal Entity'!C:C,MATCH(F28,'Legal Entity'!A:A,0),0),0)</f>
        <v>US</v>
      </c>
      <c r="E28" s="170" t="s">
        <v>635</v>
      </c>
      <c r="F28" s="170" t="s">
        <v>261</v>
      </c>
      <c r="G28" s="170"/>
      <c r="H28" s="171">
        <f>'Brokers Fee'!AQ$15*$BI28</f>
        <v>3.7631259796178869</v>
      </c>
      <c r="I28" s="171">
        <f>'Brokers Fee'!AR$15*$BI28</f>
        <v>4.0325168355063834</v>
      </c>
      <c r="J28" s="171">
        <f>'Brokers Fee'!AS$15*$BI28</f>
        <v>4.0325168355063834</v>
      </c>
      <c r="K28" s="171">
        <f>'Brokers Fee'!AT$15*$BI28</f>
        <v>4.0325168355063834</v>
      </c>
      <c r="L28" s="171">
        <f>'Brokers Fee'!AU$15*$BI28</f>
        <v>4.0325168355063834</v>
      </c>
      <c r="M28" s="171">
        <f>'Brokers Fee'!AV$15*$BI28</f>
        <v>4.0325168355063834</v>
      </c>
      <c r="N28" s="171">
        <f>'Brokers Fee'!AW$15*$BI28</f>
        <v>4.0325168355063834</v>
      </c>
      <c r="O28" s="171">
        <f>'Brokers Fee'!AX$15*$BI28</f>
        <v>4.0325168355063834</v>
      </c>
      <c r="P28" s="171">
        <f>'Brokers Fee'!AY$15*$BI28</f>
        <v>4.0325168355063834</v>
      </c>
      <c r="Q28" s="171">
        <f>'Brokers Fee'!AZ$15*$BI28</f>
        <v>4.0325168355063834</v>
      </c>
      <c r="R28" s="171">
        <f>'Brokers Fee'!BA$15*$BI28</f>
        <v>4.0325168355063834</v>
      </c>
      <c r="S28" s="171">
        <f>'Brokers Fee'!BB$15*$BI28</f>
        <v>4.0325168355063834</v>
      </c>
      <c r="T28" s="171">
        <f>'Brokers Fee'!BC$15*$BI28</f>
        <v>4.0325168355063834</v>
      </c>
      <c r="U28" s="171">
        <f>'Brokers Fee'!BD$15*$BI28</f>
        <v>4.1534923405715753</v>
      </c>
      <c r="V28" s="171">
        <f>'Brokers Fee'!BE$15*$BI28</f>
        <v>4.1534923405715753</v>
      </c>
      <c r="W28" s="171">
        <f>'Brokers Fee'!BF$15*$BI28</f>
        <v>4.1534923405715753</v>
      </c>
      <c r="X28" s="171">
        <f>'Brokers Fee'!BG$15*$BI28</f>
        <v>4.1534923405715753</v>
      </c>
      <c r="Y28" s="171">
        <f>'Brokers Fee'!BH$15*$BI28</f>
        <v>4.1534923405715753</v>
      </c>
      <c r="Z28" s="171">
        <f>'Brokers Fee'!BI$15*$BI28</f>
        <v>4.1534923405715753</v>
      </c>
      <c r="AA28" s="171">
        <f>'Brokers Fee'!BJ$15*$BI28</f>
        <v>4.1534923405715753</v>
      </c>
      <c r="AB28" s="171">
        <f>'Brokers Fee'!BK$15*$BI28</f>
        <v>4.1534923405715753</v>
      </c>
      <c r="AC28" s="171">
        <f>'Brokers Fee'!BL$15*$BI28</f>
        <v>4.1534923405715753</v>
      </c>
      <c r="AD28" s="171">
        <f>'Brokers Fee'!BM$15*$BI28</f>
        <v>4.1534923405715753</v>
      </c>
      <c r="AE28" s="171">
        <f>'Brokers Fee'!BN$15*$BI28</f>
        <v>4.1534923405715753</v>
      </c>
      <c r="AF28" s="171">
        <f>'Brokers Fee'!BO$15*$BI28</f>
        <v>4.1534923405715753</v>
      </c>
      <c r="AG28" s="171">
        <f>'Brokers Fee'!BP$15*$BI28</f>
        <v>4.2780971107887229</v>
      </c>
      <c r="AH28" s="171">
        <f>'Brokers Fee'!BQ$15*$BI28</f>
        <v>4.2780971107887229</v>
      </c>
      <c r="AI28" s="171">
        <f>'Brokers Fee'!BR$15*$BI28</f>
        <v>4.2780971107887229</v>
      </c>
      <c r="AJ28" s="171">
        <f>'Brokers Fee'!BS$15*$BI28</f>
        <v>4.2780971107887229</v>
      </c>
      <c r="AK28" s="171">
        <f>'Brokers Fee'!BT$15*$BI28</f>
        <v>4.2780971107887229</v>
      </c>
      <c r="AL28" s="171">
        <f>'Brokers Fee'!BU$15*$BI28</f>
        <v>4.2780971107887229</v>
      </c>
      <c r="AM28" s="171">
        <f>'Brokers Fee'!BV$15*$BI28</f>
        <v>4.2780971107887229</v>
      </c>
      <c r="AN28" s="171">
        <f>'Brokers Fee'!BW$15*$BI28</f>
        <v>4.2780971107887229</v>
      </c>
      <c r="AO28" s="171">
        <f>'Brokers Fee'!BX$15*$BI28</f>
        <v>4.2780971107887229</v>
      </c>
      <c r="AP28" s="171">
        <f>'Brokers Fee'!BY$15*$BI28</f>
        <v>4.2780971107887229</v>
      </c>
      <c r="AQ28" s="171">
        <f>'Brokers Fee'!BZ$15*$BI28</f>
        <v>4.2780971107887229</v>
      </c>
      <c r="AR28" s="171">
        <f>'Brokers Fee'!CA$15*$BI28</f>
        <v>4.2780971107887229</v>
      </c>
      <c r="AS28" s="171">
        <f>'Brokers Fee'!CB$15*$BI28</f>
        <v>4.4064400241123849</v>
      </c>
      <c r="AT28" s="171">
        <f>'Brokers Fee'!CC$15*$BI28</f>
        <v>4.4064400241123849</v>
      </c>
      <c r="AU28" s="171">
        <f>'Brokers Fee'!CD$15*$BI28</f>
        <v>4.4064400241123849</v>
      </c>
      <c r="AV28" s="171">
        <f>'Brokers Fee'!CE$15*$BI28</f>
        <v>4.4064400241123849</v>
      </c>
      <c r="AW28" s="171">
        <f>'Brokers Fee'!CF$15*$BI28</f>
        <v>4.4064400241123849</v>
      </c>
      <c r="AX28" s="171">
        <f>'Brokers Fee'!CG$15*$BI28</f>
        <v>4.4064400241123849</v>
      </c>
      <c r="AY28" s="171">
        <f>'Brokers Fee'!CH$15*$BI28</f>
        <v>4.4064400241123849</v>
      </c>
      <c r="AZ28" s="171">
        <f>'Brokers Fee'!CI$15*$BI28</f>
        <v>4.4064400241123849</v>
      </c>
      <c r="BA28" s="171">
        <f>'Brokers Fee'!CJ$15*$BI28</f>
        <v>4.4064400241123849</v>
      </c>
      <c r="BB28" s="171">
        <f>'Brokers Fee'!CK$15*$BI28</f>
        <v>4.4064400241123849</v>
      </c>
      <c r="BC28" s="171">
        <f>'Brokers Fee'!CL$15*$BI28</f>
        <v>4.4064400241123849</v>
      </c>
      <c r="BD28" s="171">
        <f>'Brokers Fee'!CM$15*$BI28</f>
        <v>4.4064400241123849</v>
      </c>
      <c r="BE28" s="171">
        <f>'Brokers Fee'!CN$15*$BI28</f>
        <v>4.538633224835757</v>
      </c>
      <c r="BF28" s="171">
        <f>'Brokers Fee'!CO$15*$BI28</f>
        <v>4.538633224835757</v>
      </c>
      <c r="BG28" s="171">
        <f>'Brokers Fee'!CP$15*$BI28</f>
        <v>4.538633224835757</v>
      </c>
      <c r="BI28" s="174">
        <f>SUMIF(Revenue!$P:$P,'Broker''s Fees (USD)'!$F28,Revenue!$F:$F)</f>
        <v>9.9152575887879744E-5</v>
      </c>
    </row>
    <row r="29" spans="1:61" s="173" customFormat="1" ht="12.75" hidden="1" customHeight="1">
      <c r="A29" s="179" t="s">
        <v>589</v>
      </c>
      <c r="B29" s="179" t="s">
        <v>589</v>
      </c>
      <c r="C29" s="170" t="str" cm="1">
        <f t="array" ref="C29">IFERROR(INDEX('Legal Entity'!B:B,MATCH('Broker''s Fees (USD)'!F29,'Legal Entity'!A:A,0),0),0)</f>
        <v>1610 - Corix Utilities Systems (Georgia) Inc.</v>
      </c>
      <c r="D29" s="170" t="str" cm="1">
        <f t="array" ref="D29">IFERROR(INDEX('Legal Entity'!C:C,MATCH(F29,'Legal Entity'!A:A,0),0),0)</f>
        <v>US</v>
      </c>
      <c r="E29" s="170" t="s">
        <v>635</v>
      </c>
      <c r="F29" s="170" t="s">
        <v>259</v>
      </c>
      <c r="G29" s="170"/>
      <c r="H29" s="171">
        <f>'Brokers Fee'!AQ$15*$BI29</f>
        <v>5.2488313229918813</v>
      </c>
      <c r="I29" s="171">
        <f>'Brokers Fee'!AR$15*$BI29</f>
        <v>5.6245793500772558</v>
      </c>
      <c r="J29" s="171">
        <f>'Brokers Fee'!AS$15*$BI29</f>
        <v>5.6245793500772558</v>
      </c>
      <c r="K29" s="171">
        <f>'Brokers Fee'!AT$15*$BI29</f>
        <v>5.6245793500772558</v>
      </c>
      <c r="L29" s="171">
        <f>'Brokers Fee'!AU$15*$BI29</f>
        <v>5.6245793500772558</v>
      </c>
      <c r="M29" s="171">
        <f>'Brokers Fee'!AV$15*$BI29</f>
        <v>5.6245793500772558</v>
      </c>
      <c r="N29" s="171">
        <f>'Brokers Fee'!AW$15*$BI29</f>
        <v>5.6245793500772558</v>
      </c>
      <c r="O29" s="171">
        <f>'Brokers Fee'!AX$15*$BI29</f>
        <v>5.6245793500772558</v>
      </c>
      <c r="P29" s="171">
        <f>'Brokers Fee'!AY$15*$BI29</f>
        <v>5.6245793500772558</v>
      </c>
      <c r="Q29" s="171">
        <f>'Brokers Fee'!AZ$15*$BI29</f>
        <v>5.6245793500772558</v>
      </c>
      <c r="R29" s="171">
        <f>'Brokers Fee'!BA$15*$BI29</f>
        <v>5.6245793500772558</v>
      </c>
      <c r="S29" s="171">
        <f>'Brokers Fee'!BB$15*$BI29</f>
        <v>5.6245793500772558</v>
      </c>
      <c r="T29" s="171">
        <f>'Brokers Fee'!BC$15*$BI29</f>
        <v>5.6245793500772558</v>
      </c>
      <c r="U29" s="171">
        <f>'Brokers Fee'!BD$15*$BI29</f>
        <v>5.7933167305795736</v>
      </c>
      <c r="V29" s="171">
        <f>'Brokers Fee'!BE$15*$BI29</f>
        <v>5.7933167305795736</v>
      </c>
      <c r="W29" s="171">
        <f>'Brokers Fee'!BF$15*$BI29</f>
        <v>5.7933167305795736</v>
      </c>
      <c r="X29" s="171">
        <f>'Brokers Fee'!BG$15*$BI29</f>
        <v>5.7933167305795736</v>
      </c>
      <c r="Y29" s="171">
        <f>'Brokers Fee'!BH$15*$BI29</f>
        <v>5.7933167305795736</v>
      </c>
      <c r="Z29" s="171">
        <f>'Brokers Fee'!BI$15*$BI29</f>
        <v>5.7933167305795736</v>
      </c>
      <c r="AA29" s="171">
        <f>'Brokers Fee'!BJ$15*$BI29</f>
        <v>5.7933167305795736</v>
      </c>
      <c r="AB29" s="171">
        <f>'Brokers Fee'!BK$15*$BI29</f>
        <v>5.7933167305795736</v>
      </c>
      <c r="AC29" s="171">
        <f>'Brokers Fee'!BL$15*$BI29</f>
        <v>5.7933167305795736</v>
      </c>
      <c r="AD29" s="171">
        <f>'Brokers Fee'!BM$15*$BI29</f>
        <v>5.7933167305795736</v>
      </c>
      <c r="AE29" s="171">
        <f>'Brokers Fee'!BN$15*$BI29</f>
        <v>5.7933167305795736</v>
      </c>
      <c r="AF29" s="171">
        <f>'Brokers Fee'!BO$15*$BI29</f>
        <v>5.7933167305795736</v>
      </c>
      <c r="AG29" s="171">
        <f>'Brokers Fee'!BP$15*$BI29</f>
        <v>5.9671162324969602</v>
      </c>
      <c r="AH29" s="171">
        <f>'Brokers Fee'!BQ$15*$BI29</f>
        <v>5.9671162324969602</v>
      </c>
      <c r="AI29" s="171">
        <f>'Brokers Fee'!BR$15*$BI29</f>
        <v>5.9671162324969602</v>
      </c>
      <c r="AJ29" s="171">
        <f>'Brokers Fee'!BS$15*$BI29</f>
        <v>5.9671162324969602</v>
      </c>
      <c r="AK29" s="171">
        <f>'Brokers Fee'!BT$15*$BI29</f>
        <v>5.9671162324969602</v>
      </c>
      <c r="AL29" s="171">
        <f>'Brokers Fee'!BU$15*$BI29</f>
        <v>5.9671162324969602</v>
      </c>
      <c r="AM29" s="171">
        <f>'Brokers Fee'!BV$15*$BI29</f>
        <v>5.9671162324969602</v>
      </c>
      <c r="AN29" s="171">
        <f>'Brokers Fee'!BW$15*$BI29</f>
        <v>5.9671162324969602</v>
      </c>
      <c r="AO29" s="171">
        <f>'Brokers Fee'!BX$15*$BI29</f>
        <v>5.9671162324969602</v>
      </c>
      <c r="AP29" s="171">
        <f>'Brokers Fee'!BY$15*$BI29</f>
        <v>5.9671162324969602</v>
      </c>
      <c r="AQ29" s="171">
        <f>'Brokers Fee'!BZ$15*$BI29</f>
        <v>5.9671162324969602</v>
      </c>
      <c r="AR29" s="171">
        <f>'Brokers Fee'!CA$15*$BI29</f>
        <v>5.9671162324969602</v>
      </c>
      <c r="AS29" s="171">
        <f>'Brokers Fee'!CB$15*$BI29</f>
        <v>6.1461297194718698</v>
      </c>
      <c r="AT29" s="171">
        <f>'Brokers Fee'!CC$15*$BI29</f>
        <v>6.1461297194718698</v>
      </c>
      <c r="AU29" s="171">
        <f>'Brokers Fee'!CD$15*$BI29</f>
        <v>6.1461297194718698</v>
      </c>
      <c r="AV29" s="171">
        <f>'Brokers Fee'!CE$15*$BI29</f>
        <v>6.1461297194718698</v>
      </c>
      <c r="AW29" s="171">
        <f>'Brokers Fee'!CF$15*$BI29</f>
        <v>6.1461297194718698</v>
      </c>
      <c r="AX29" s="171">
        <f>'Brokers Fee'!CG$15*$BI29</f>
        <v>6.1461297194718698</v>
      </c>
      <c r="AY29" s="171">
        <f>'Brokers Fee'!CH$15*$BI29</f>
        <v>6.1461297194718698</v>
      </c>
      <c r="AZ29" s="171">
        <f>'Brokers Fee'!CI$15*$BI29</f>
        <v>6.1461297194718698</v>
      </c>
      <c r="BA29" s="171">
        <f>'Brokers Fee'!CJ$15*$BI29</f>
        <v>6.1461297194718698</v>
      </c>
      <c r="BB29" s="171">
        <f>'Brokers Fee'!CK$15*$BI29</f>
        <v>6.1461297194718698</v>
      </c>
      <c r="BC29" s="171">
        <f>'Brokers Fee'!CL$15*$BI29</f>
        <v>6.1461297194718698</v>
      </c>
      <c r="BD29" s="171">
        <f>'Brokers Fee'!CM$15*$BI29</f>
        <v>6.1461297194718698</v>
      </c>
      <c r="BE29" s="171">
        <f>'Brokers Fee'!CN$15*$BI29</f>
        <v>6.3305136110560269</v>
      </c>
      <c r="BF29" s="171">
        <f>'Brokers Fee'!CO$15*$BI29</f>
        <v>6.3305136110560269</v>
      </c>
      <c r="BG29" s="171">
        <f>'Brokers Fee'!CP$15*$BI29</f>
        <v>6.3305136110560269</v>
      </c>
      <c r="BI29" s="174">
        <f>SUMIF(Revenue!$P:$P,'Broker''s Fees (USD)'!$F29,Revenue!$F:$F)</f>
        <v>1.3829862430714545E-4</v>
      </c>
    </row>
    <row r="30" spans="1:61" s="173" customFormat="1" ht="12.75" hidden="1" customHeight="1">
      <c r="A30" s="179" t="s">
        <v>589</v>
      </c>
      <c r="B30" s="179" t="s">
        <v>589</v>
      </c>
      <c r="C30" s="170" t="str" cm="1">
        <f t="array" ref="C30">IFERROR(INDEX('Legal Entity'!B:B,MATCH('Broker''s Fees (USD)'!F30,'Legal Entity'!A:A,0),0),0)</f>
        <v>1610 - Corix Utilities Systems (Georgia) Inc.</v>
      </c>
      <c r="D30" s="170" t="str" cm="1">
        <f t="array" ref="D30">IFERROR(INDEX('Legal Entity'!C:C,MATCH(F30,'Legal Entity'!A:A,0),0),0)</f>
        <v>US</v>
      </c>
      <c r="E30" s="170" t="s">
        <v>635</v>
      </c>
      <c r="F30" s="170" t="s">
        <v>260</v>
      </c>
      <c r="G30" s="170"/>
      <c r="H30" s="171">
        <f>'Brokers Fee'!AQ$15*$BI30</f>
        <v>3.709644336306642</v>
      </c>
      <c r="I30" s="171">
        <f>'Brokers Fee'!AR$15*$BI30</f>
        <v>3.9752066024152661</v>
      </c>
      <c r="J30" s="171">
        <f>'Brokers Fee'!AS$15*$BI30</f>
        <v>3.9752066024152661</v>
      </c>
      <c r="K30" s="171">
        <f>'Brokers Fee'!AT$15*$BI30</f>
        <v>3.9752066024152661</v>
      </c>
      <c r="L30" s="171">
        <f>'Brokers Fee'!AU$15*$BI30</f>
        <v>3.9752066024152661</v>
      </c>
      <c r="M30" s="171">
        <f>'Brokers Fee'!AV$15*$BI30</f>
        <v>3.9752066024152661</v>
      </c>
      <c r="N30" s="171">
        <f>'Brokers Fee'!AW$15*$BI30</f>
        <v>3.9752066024152661</v>
      </c>
      <c r="O30" s="171">
        <f>'Brokers Fee'!AX$15*$BI30</f>
        <v>3.9752066024152661</v>
      </c>
      <c r="P30" s="171">
        <f>'Brokers Fee'!AY$15*$BI30</f>
        <v>3.9752066024152661</v>
      </c>
      <c r="Q30" s="171">
        <f>'Brokers Fee'!AZ$15*$BI30</f>
        <v>3.9752066024152661</v>
      </c>
      <c r="R30" s="171">
        <f>'Brokers Fee'!BA$15*$BI30</f>
        <v>3.9752066024152661</v>
      </c>
      <c r="S30" s="171">
        <f>'Brokers Fee'!BB$15*$BI30</f>
        <v>3.9752066024152661</v>
      </c>
      <c r="T30" s="171">
        <f>'Brokers Fee'!BC$15*$BI30</f>
        <v>3.9752066024152661</v>
      </c>
      <c r="U30" s="171">
        <f>'Brokers Fee'!BD$15*$BI30</f>
        <v>4.0944628004877242</v>
      </c>
      <c r="V30" s="171">
        <f>'Brokers Fee'!BE$15*$BI30</f>
        <v>4.0944628004877242</v>
      </c>
      <c r="W30" s="171">
        <f>'Brokers Fee'!BF$15*$BI30</f>
        <v>4.0944628004877242</v>
      </c>
      <c r="X30" s="171">
        <f>'Brokers Fee'!BG$15*$BI30</f>
        <v>4.0944628004877242</v>
      </c>
      <c r="Y30" s="171">
        <f>'Brokers Fee'!BH$15*$BI30</f>
        <v>4.0944628004877242</v>
      </c>
      <c r="Z30" s="171">
        <f>'Brokers Fee'!BI$15*$BI30</f>
        <v>4.0944628004877242</v>
      </c>
      <c r="AA30" s="171">
        <f>'Brokers Fee'!BJ$15*$BI30</f>
        <v>4.0944628004877242</v>
      </c>
      <c r="AB30" s="171">
        <f>'Brokers Fee'!BK$15*$BI30</f>
        <v>4.0944628004877242</v>
      </c>
      <c r="AC30" s="171">
        <f>'Brokers Fee'!BL$15*$BI30</f>
        <v>4.0944628004877242</v>
      </c>
      <c r="AD30" s="171">
        <f>'Brokers Fee'!BM$15*$BI30</f>
        <v>4.0944628004877242</v>
      </c>
      <c r="AE30" s="171">
        <f>'Brokers Fee'!BN$15*$BI30</f>
        <v>4.0944628004877242</v>
      </c>
      <c r="AF30" s="171">
        <f>'Brokers Fee'!BO$15*$BI30</f>
        <v>4.0944628004877242</v>
      </c>
      <c r="AG30" s="171">
        <f>'Brokers Fee'!BP$15*$BI30</f>
        <v>4.2172966845023563</v>
      </c>
      <c r="AH30" s="171">
        <f>'Brokers Fee'!BQ$15*$BI30</f>
        <v>4.2172966845023563</v>
      </c>
      <c r="AI30" s="171">
        <f>'Brokers Fee'!BR$15*$BI30</f>
        <v>4.2172966845023563</v>
      </c>
      <c r="AJ30" s="171">
        <f>'Brokers Fee'!BS$15*$BI30</f>
        <v>4.2172966845023563</v>
      </c>
      <c r="AK30" s="171">
        <f>'Brokers Fee'!BT$15*$BI30</f>
        <v>4.2172966845023563</v>
      </c>
      <c r="AL30" s="171">
        <f>'Brokers Fee'!BU$15*$BI30</f>
        <v>4.2172966845023563</v>
      </c>
      <c r="AM30" s="171">
        <f>'Brokers Fee'!BV$15*$BI30</f>
        <v>4.2172966845023563</v>
      </c>
      <c r="AN30" s="171">
        <f>'Brokers Fee'!BW$15*$BI30</f>
        <v>4.2172966845023563</v>
      </c>
      <c r="AO30" s="171">
        <f>'Brokers Fee'!BX$15*$BI30</f>
        <v>4.2172966845023563</v>
      </c>
      <c r="AP30" s="171">
        <f>'Brokers Fee'!BY$15*$BI30</f>
        <v>4.2172966845023563</v>
      </c>
      <c r="AQ30" s="171">
        <f>'Brokers Fee'!BZ$15*$BI30</f>
        <v>4.2172966845023563</v>
      </c>
      <c r="AR30" s="171">
        <f>'Brokers Fee'!CA$15*$BI30</f>
        <v>4.2172966845023563</v>
      </c>
      <c r="AS30" s="171">
        <f>'Brokers Fee'!CB$15*$BI30</f>
        <v>4.3438155850374276</v>
      </c>
      <c r="AT30" s="171">
        <f>'Brokers Fee'!CC$15*$BI30</f>
        <v>4.3438155850374276</v>
      </c>
      <c r="AU30" s="171">
        <f>'Brokers Fee'!CD$15*$BI30</f>
        <v>4.3438155850374276</v>
      </c>
      <c r="AV30" s="171">
        <f>'Brokers Fee'!CE$15*$BI30</f>
        <v>4.3438155850374276</v>
      </c>
      <c r="AW30" s="171">
        <f>'Brokers Fee'!CF$15*$BI30</f>
        <v>4.3438155850374276</v>
      </c>
      <c r="AX30" s="171">
        <f>'Brokers Fee'!CG$15*$BI30</f>
        <v>4.3438155850374276</v>
      </c>
      <c r="AY30" s="171">
        <f>'Brokers Fee'!CH$15*$BI30</f>
        <v>4.3438155850374276</v>
      </c>
      <c r="AZ30" s="171">
        <f>'Brokers Fee'!CI$15*$BI30</f>
        <v>4.3438155850374276</v>
      </c>
      <c r="BA30" s="171">
        <f>'Brokers Fee'!CJ$15*$BI30</f>
        <v>4.3438155850374276</v>
      </c>
      <c r="BB30" s="171">
        <f>'Brokers Fee'!CK$15*$BI30</f>
        <v>4.3438155850374276</v>
      </c>
      <c r="BC30" s="171">
        <f>'Brokers Fee'!CL$15*$BI30</f>
        <v>4.3438155850374276</v>
      </c>
      <c r="BD30" s="171">
        <f>'Brokers Fee'!CM$15*$BI30</f>
        <v>4.3438155850374276</v>
      </c>
      <c r="BE30" s="171">
        <f>'Brokers Fee'!CN$15*$BI30</f>
        <v>4.4741300525885501</v>
      </c>
      <c r="BF30" s="171">
        <f>'Brokers Fee'!CO$15*$BI30</f>
        <v>4.4741300525885501</v>
      </c>
      <c r="BG30" s="171">
        <f>'Brokers Fee'!CP$15*$BI30</f>
        <v>4.4741300525885501</v>
      </c>
      <c r="BI30" s="174">
        <f>SUMIF(Revenue!$P:$P,'Broker''s Fees (USD)'!$F30,Revenue!$F:$F)</f>
        <v>9.774341692648745E-5</v>
      </c>
    </row>
    <row r="31" spans="1:61" s="173" customFormat="1" ht="12.75" hidden="1" customHeight="1">
      <c r="A31" s="179" t="s">
        <v>589</v>
      </c>
      <c r="B31" s="179" t="s">
        <v>589</v>
      </c>
      <c r="C31" s="170" t="str" cm="1">
        <f t="array" ref="C31">IFERROR(INDEX('Legal Entity'!B:B,MATCH('Broker''s Fees (USD)'!F31,'Legal Entity'!A:A,0),0),0)</f>
        <v>1610 - Corix Utilities Systems (Georgia) Inc.</v>
      </c>
      <c r="D31" s="170" t="str" cm="1">
        <f t="array" ref="D31">IFERROR(INDEX('Legal Entity'!C:C,MATCH(F31,'Legal Entity'!A:A,0),0),0)</f>
        <v>US</v>
      </c>
      <c r="E31" s="170" t="s">
        <v>635</v>
      </c>
      <c r="F31" s="170" t="s">
        <v>268</v>
      </c>
      <c r="G31" s="170"/>
      <c r="H31" s="171">
        <f>'Brokers Fee'!AQ$15*$BI31</f>
        <v>6.2674302431155935</v>
      </c>
      <c r="I31" s="171">
        <f>'Brokers Fee'!AR$15*$BI31</f>
        <v>6.7160966992903619</v>
      </c>
      <c r="J31" s="171">
        <f>'Brokers Fee'!AS$15*$BI31</f>
        <v>6.7160966992903619</v>
      </c>
      <c r="K31" s="171">
        <f>'Brokers Fee'!AT$15*$BI31</f>
        <v>6.7160966992903619</v>
      </c>
      <c r="L31" s="171">
        <f>'Brokers Fee'!AU$15*$BI31</f>
        <v>6.7160966992903619</v>
      </c>
      <c r="M31" s="171">
        <f>'Brokers Fee'!AV$15*$BI31</f>
        <v>6.7160966992903619</v>
      </c>
      <c r="N31" s="171">
        <f>'Brokers Fee'!AW$15*$BI31</f>
        <v>6.7160966992903619</v>
      </c>
      <c r="O31" s="171">
        <f>'Brokers Fee'!AX$15*$BI31</f>
        <v>6.7160966992903619</v>
      </c>
      <c r="P31" s="171">
        <f>'Brokers Fee'!AY$15*$BI31</f>
        <v>6.7160966992903619</v>
      </c>
      <c r="Q31" s="171">
        <f>'Brokers Fee'!AZ$15*$BI31</f>
        <v>6.7160966992903619</v>
      </c>
      <c r="R31" s="171">
        <f>'Brokers Fee'!BA$15*$BI31</f>
        <v>6.7160966992903619</v>
      </c>
      <c r="S31" s="171">
        <f>'Brokers Fee'!BB$15*$BI31</f>
        <v>6.7160966992903619</v>
      </c>
      <c r="T31" s="171">
        <f>'Brokers Fee'!BC$15*$BI31</f>
        <v>6.7160966992903619</v>
      </c>
      <c r="U31" s="171">
        <f>'Brokers Fee'!BD$15*$BI31</f>
        <v>6.9175796002690735</v>
      </c>
      <c r="V31" s="171">
        <f>'Brokers Fee'!BE$15*$BI31</f>
        <v>6.9175796002690735</v>
      </c>
      <c r="W31" s="171">
        <f>'Brokers Fee'!BF$15*$BI31</f>
        <v>6.9175796002690735</v>
      </c>
      <c r="X31" s="171">
        <f>'Brokers Fee'!BG$15*$BI31</f>
        <v>6.9175796002690735</v>
      </c>
      <c r="Y31" s="171">
        <f>'Brokers Fee'!BH$15*$BI31</f>
        <v>6.9175796002690735</v>
      </c>
      <c r="Z31" s="171">
        <f>'Brokers Fee'!BI$15*$BI31</f>
        <v>6.9175796002690735</v>
      </c>
      <c r="AA31" s="171">
        <f>'Brokers Fee'!BJ$15*$BI31</f>
        <v>6.9175796002690735</v>
      </c>
      <c r="AB31" s="171">
        <f>'Brokers Fee'!BK$15*$BI31</f>
        <v>6.9175796002690735</v>
      </c>
      <c r="AC31" s="171">
        <f>'Brokers Fee'!BL$15*$BI31</f>
        <v>6.9175796002690735</v>
      </c>
      <c r="AD31" s="171">
        <f>'Brokers Fee'!BM$15*$BI31</f>
        <v>6.9175796002690735</v>
      </c>
      <c r="AE31" s="171">
        <f>'Brokers Fee'!BN$15*$BI31</f>
        <v>6.9175796002690735</v>
      </c>
      <c r="AF31" s="171">
        <f>'Brokers Fee'!BO$15*$BI31</f>
        <v>6.9175796002690735</v>
      </c>
      <c r="AG31" s="171">
        <f>'Brokers Fee'!BP$15*$BI31</f>
        <v>7.1251069882771452</v>
      </c>
      <c r="AH31" s="171">
        <f>'Brokers Fee'!BQ$15*$BI31</f>
        <v>7.1251069882771452</v>
      </c>
      <c r="AI31" s="171">
        <f>'Brokers Fee'!BR$15*$BI31</f>
        <v>7.1251069882771452</v>
      </c>
      <c r="AJ31" s="171">
        <f>'Brokers Fee'!BS$15*$BI31</f>
        <v>7.1251069882771452</v>
      </c>
      <c r="AK31" s="171">
        <f>'Brokers Fee'!BT$15*$BI31</f>
        <v>7.1251069882771452</v>
      </c>
      <c r="AL31" s="171">
        <f>'Brokers Fee'!BU$15*$BI31</f>
        <v>7.1251069882771452</v>
      </c>
      <c r="AM31" s="171">
        <f>'Brokers Fee'!BV$15*$BI31</f>
        <v>7.1251069882771452</v>
      </c>
      <c r="AN31" s="171">
        <f>'Brokers Fee'!BW$15*$BI31</f>
        <v>7.1251069882771452</v>
      </c>
      <c r="AO31" s="171">
        <f>'Brokers Fee'!BX$15*$BI31</f>
        <v>7.1251069882771452</v>
      </c>
      <c r="AP31" s="171">
        <f>'Brokers Fee'!BY$15*$BI31</f>
        <v>7.1251069882771452</v>
      </c>
      <c r="AQ31" s="171">
        <f>'Brokers Fee'!BZ$15*$BI31</f>
        <v>7.1251069882771452</v>
      </c>
      <c r="AR31" s="171">
        <f>'Brokers Fee'!CA$15*$BI31</f>
        <v>7.1251069882771452</v>
      </c>
      <c r="AS31" s="171">
        <f>'Brokers Fee'!CB$15*$BI31</f>
        <v>7.3388601979254604</v>
      </c>
      <c r="AT31" s="171">
        <f>'Brokers Fee'!CC$15*$BI31</f>
        <v>7.3388601979254604</v>
      </c>
      <c r="AU31" s="171">
        <f>'Brokers Fee'!CD$15*$BI31</f>
        <v>7.3388601979254604</v>
      </c>
      <c r="AV31" s="171">
        <f>'Brokers Fee'!CE$15*$BI31</f>
        <v>7.3388601979254604</v>
      </c>
      <c r="AW31" s="171">
        <f>'Brokers Fee'!CF$15*$BI31</f>
        <v>7.3388601979254604</v>
      </c>
      <c r="AX31" s="171">
        <f>'Brokers Fee'!CG$15*$BI31</f>
        <v>7.3388601979254604</v>
      </c>
      <c r="AY31" s="171">
        <f>'Brokers Fee'!CH$15*$BI31</f>
        <v>7.3388601979254604</v>
      </c>
      <c r="AZ31" s="171">
        <f>'Brokers Fee'!CI$15*$BI31</f>
        <v>7.3388601979254604</v>
      </c>
      <c r="BA31" s="171">
        <f>'Brokers Fee'!CJ$15*$BI31</f>
        <v>7.3388601979254604</v>
      </c>
      <c r="BB31" s="171">
        <f>'Brokers Fee'!CK$15*$BI31</f>
        <v>7.3388601979254604</v>
      </c>
      <c r="BC31" s="171">
        <f>'Brokers Fee'!CL$15*$BI31</f>
        <v>7.3388601979254604</v>
      </c>
      <c r="BD31" s="171">
        <f>'Brokers Fee'!CM$15*$BI31</f>
        <v>7.3388601979254604</v>
      </c>
      <c r="BE31" s="171">
        <f>'Brokers Fee'!CN$15*$BI31</f>
        <v>7.5590260038632255</v>
      </c>
      <c r="BF31" s="171">
        <f>'Brokers Fee'!CO$15*$BI31</f>
        <v>7.5590260038632255</v>
      </c>
      <c r="BG31" s="171">
        <f>'Brokers Fee'!CP$15*$BI31</f>
        <v>7.5590260038632255</v>
      </c>
      <c r="BI31" s="174">
        <f>SUMIF(Revenue!$P:$P,'Broker''s Fees (USD)'!$F31,Revenue!$F:$F)</f>
        <v>1.6513713762663151E-4</v>
      </c>
    </row>
    <row r="32" spans="1:61" s="173" customFormat="1" ht="12.75" hidden="1" customHeight="1">
      <c r="A32" s="179" t="s">
        <v>589</v>
      </c>
      <c r="B32" s="179" t="s">
        <v>589</v>
      </c>
      <c r="C32" s="170" t="str" cm="1">
        <f t="array" ref="C32">IFERROR(INDEX('Legal Entity'!B:B,MATCH('Broker''s Fees (USD)'!F32,'Legal Entity'!A:A,0),0),0)</f>
        <v>1116 - CAROLINA WATER SERVICE, INC. OF NORTH CAROLINA</v>
      </c>
      <c r="D32" s="170" t="str" cm="1">
        <f t="array" ref="D32">IFERROR(INDEX('Legal Entity'!C:C,MATCH(F32,'Legal Entity'!A:A,0),0),0)</f>
        <v>US</v>
      </c>
      <c r="E32" s="170" t="s">
        <v>635</v>
      </c>
      <c r="F32" s="170" t="s">
        <v>14</v>
      </c>
      <c r="G32" s="170"/>
      <c r="H32" s="171">
        <f>'Brokers Fee'!AQ$15*$BI32</f>
        <v>4773.5049449187181</v>
      </c>
      <c r="I32" s="171">
        <f>'Brokers Fee'!AR$15*$BI32</f>
        <v>5115.2257880859734</v>
      </c>
      <c r="J32" s="171">
        <f>'Brokers Fee'!AS$15*$BI32</f>
        <v>5115.2257880859734</v>
      </c>
      <c r="K32" s="171">
        <f>'Brokers Fee'!AT$15*$BI32</f>
        <v>5115.2257880859734</v>
      </c>
      <c r="L32" s="171">
        <f>'Brokers Fee'!AU$15*$BI32</f>
        <v>5115.2257880859734</v>
      </c>
      <c r="M32" s="171">
        <f>'Brokers Fee'!AV$15*$BI32</f>
        <v>5115.2257880859734</v>
      </c>
      <c r="N32" s="171">
        <f>'Brokers Fee'!AW$15*$BI32</f>
        <v>5115.2257880859734</v>
      </c>
      <c r="O32" s="171">
        <f>'Brokers Fee'!AX$15*$BI32</f>
        <v>5115.2257880859734</v>
      </c>
      <c r="P32" s="171">
        <f>'Brokers Fee'!AY$15*$BI32</f>
        <v>5115.2257880859734</v>
      </c>
      <c r="Q32" s="171">
        <f>'Brokers Fee'!AZ$15*$BI32</f>
        <v>5115.2257880859734</v>
      </c>
      <c r="R32" s="171">
        <f>'Brokers Fee'!BA$15*$BI32</f>
        <v>5115.2257880859734</v>
      </c>
      <c r="S32" s="171">
        <f>'Brokers Fee'!BB$15*$BI32</f>
        <v>5115.2257880859734</v>
      </c>
      <c r="T32" s="171">
        <f>'Brokers Fee'!BC$15*$BI32</f>
        <v>5115.2257880859734</v>
      </c>
      <c r="U32" s="171">
        <f>'Brokers Fee'!BD$15*$BI32</f>
        <v>5268.6825617285531</v>
      </c>
      <c r="V32" s="171">
        <f>'Brokers Fee'!BE$15*$BI32</f>
        <v>5268.6825617285531</v>
      </c>
      <c r="W32" s="171">
        <f>'Brokers Fee'!BF$15*$BI32</f>
        <v>5268.6825617285531</v>
      </c>
      <c r="X32" s="171">
        <f>'Brokers Fee'!BG$15*$BI32</f>
        <v>5268.6825617285531</v>
      </c>
      <c r="Y32" s="171">
        <f>'Brokers Fee'!BH$15*$BI32</f>
        <v>5268.6825617285531</v>
      </c>
      <c r="Z32" s="171">
        <f>'Brokers Fee'!BI$15*$BI32</f>
        <v>5268.6825617285531</v>
      </c>
      <c r="AA32" s="171">
        <f>'Brokers Fee'!BJ$15*$BI32</f>
        <v>5268.6825617285531</v>
      </c>
      <c r="AB32" s="171">
        <f>'Brokers Fee'!BK$15*$BI32</f>
        <v>5268.6825617285531</v>
      </c>
      <c r="AC32" s="171">
        <f>'Brokers Fee'!BL$15*$BI32</f>
        <v>5268.6825617285531</v>
      </c>
      <c r="AD32" s="171">
        <f>'Brokers Fee'!BM$15*$BI32</f>
        <v>5268.6825617285531</v>
      </c>
      <c r="AE32" s="171">
        <f>'Brokers Fee'!BN$15*$BI32</f>
        <v>5268.6825617285531</v>
      </c>
      <c r="AF32" s="171">
        <f>'Brokers Fee'!BO$15*$BI32</f>
        <v>5268.6825617285531</v>
      </c>
      <c r="AG32" s="171">
        <f>'Brokers Fee'!BP$15*$BI32</f>
        <v>5426.7430385804091</v>
      </c>
      <c r="AH32" s="171">
        <f>'Brokers Fee'!BQ$15*$BI32</f>
        <v>5426.7430385804091</v>
      </c>
      <c r="AI32" s="171">
        <f>'Brokers Fee'!BR$15*$BI32</f>
        <v>5426.7430385804091</v>
      </c>
      <c r="AJ32" s="171">
        <f>'Brokers Fee'!BS$15*$BI32</f>
        <v>5426.7430385804091</v>
      </c>
      <c r="AK32" s="171">
        <f>'Brokers Fee'!BT$15*$BI32</f>
        <v>5426.7430385804091</v>
      </c>
      <c r="AL32" s="171">
        <f>'Brokers Fee'!BU$15*$BI32</f>
        <v>5426.7430385804091</v>
      </c>
      <c r="AM32" s="171">
        <f>'Brokers Fee'!BV$15*$BI32</f>
        <v>5426.7430385804091</v>
      </c>
      <c r="AN32" s="171">
        <f>'Brokers Fee'!BW$15*$BI32</f>
        <v>5426.7430385804091</v>
      </c>
      <c r="AO32" s="171">
        <f>'Brokers Fee'!BX$15*$BI32</f>
        <v>5426.7430385804091</v>
      </c>
      <c r="AP32" s="171">
        <f>'Brokers Fee'!BY$15*$BI32</f>
        <v>5426.7430385804091</v>
      </c>
      <c r="AQ32" s="171">
        <f>'Brokers Fee'!BZ$15*$BI32</f>
        <v>5426.7430385804091</v>
      </c>
      <c r="AR32" s="171">
        <f>'Brokers Fee'!CA$15*$BI32</f>
        <v>5426.7430385804091</v>
      </c>
      <c r="AS32" s="171">
        <f>'Brokers Fee'!CB$15*$BI32</f>
        <v>5589.5453297378226</v>
      </c>
      <c r="AT32" s="171">
        <f>'Brokers Fee'!CC$15*$BI32</f>
        <v>5589.5453297378226</v>
      </c>
      <c r="AU32" s="171">
        <f>'Brokers Fee'!CD$15*$BI32</f>
        <v>5589.5453297378226</v>
      </c>
      <c r="AV32" s="171">
        <f>'Brokers Fee'!CE$15*$BI32</f>
        <v>5589.5453297378226</v>
      </c>
      <c r="AW32" s="171">
        <f>'Brokers Fee'!CF$15*$BI32</f>
        <v>5589.5453297378226</v>
      </c>
      <c r="AX32" s="171">
        <f>'Brokers Fee'!CG$15*$BI32</f>
        <v>5589.5453297378226</v>
      </c>
      <c r="AY32" s="171">
        <f>'Brokers Fee'!CH$15*$BI32</f>
        <v>5589.5453297378226</v>
      </c>
      <c r="AZ32" s="171">
        <f>'Brokers Fee'!CI$15*$BI32</f>
        <v>5589.5453297378226</v>
      </c>
      <c r="BA32" s="171">
        <f>'Brokers Fee'!CJ$15*$BI32</f>
        <v>5589.5453297378226</v>
      </c>
      <c r="BB32" s="171">
        <f>'Brokers Fee'!CK$15*$BI32</f>
        <v>5589.5453297378226</v>
      </c>
      <c r="BC32" s="171">
        <f>'Brokers Fee'!CL$15*$BI32</f>
        <v>5589.5453297378226</v>
      </c>
      <c r="BD32" s="171">
        <f>'Brokers Fee'!CM$15*$BI32</f>
        <v>5589.5453297378226</v>
      </c>
      <c r="BE32" s="171">
        <f>'Brokers Fee'!CN$15*$BI32</f>
        <v>5757.2316896299581</v>
      </c>
      <c r="BF32" s="171">
        <f>'Brokers Fee'!CO$15*$BI32</f>
        <v>5757.2316896299581</v>
      </c>
      <c r="BG32" s="171">
        <f>'Brokers Fee'!CP$15*$BI32</f>
        <v>5757.2316896299581</v>
      </c>
      <c r="BI32" s="174">
        <f>SUMIF(Revenue!$P:$P,'Broker''s Fees (USD)'!$F32,Revenue!$F:$F)</f>
        <v>0.12577450605315174</v>
      </c>
    </row>
    <row r="33" spans="1:61" s="173" customFormat="1" ht="12.75" hidden="1" customHeight="1">
      <c r="A33" s="179" t="s">
        <v>589</v>
      </c>
      <c r="B33" s="179" t="s">
        <v>589</v>
      </c>
      <c r="C33" s="170" t="str" cm="1">
        <f t="array" ref="C33">IFERROR(INDEX('Legal Entity'!B:B,MATCH('Broker''s Fees (USD)'!F33,'Legal Entity'!A:A,0),0),0)</f>
        <v>1146 - Blue Granite Water Company, Inc.</v>
      </c>
      <c r="D33" s="170" t="str" cm="1">
        <f t="array" ref="D33">IFERROR(INDEX('Legal Entity'!C:C,MATCH(F33,'Legal Entity'!A:A,0),0),0)</f>
        <v>US</v>
      </c>
      <c r="E33" s="170" t="s">
        <v>635</v>
      </c>
      <c r="F33" s="170" t="s">
        <v>23</v>
      </c>
      <c r="G33" s="170"/>
      <c r="H33" s="171">
        <f>'Brokers Fee'!AQ$15*$BI33</f>
        <v>3691.3420919728678</v>
      </c>
      <c r="I33" s="171">
        <f>'Brokers Fee'!AR$15*$BI33</f>
        <v>3955.5941555284921</v>
      </c>
      <c r="J33" s="171">
        <f>'Brokers Fee'!AS$15*$BI33</f>
        <v>3955.5941555284921</v>
      </c>
      <c r="K33" s="171">
        <f>'Brokers Fee'!AT$15*$BI33</f>
        <v>3955.5941555284921</v>
      </c>
      <c r="L33" s="171">
        <f>'Brokers Fee'!AU$15*$BI33</f>
        <v>3955.5941555284921</v>
      </c>
      <c r="M33" s="171">
        <f>'Brokers Fee'!AV$15*$BI33</f>
        <v>3955.5941555284921</v>
      </c>
      <c r="N33" s="171">
        <f>'Brokers Fee'!AW$15*$BI33</f>
        <v>3955.5941555284921</v>
      </c>
      <c r="O33" s="171">
        <f>'Brokers Fee'!AX$15*$BI33</f>
        <v>3955.5941555284921</v>
      </c>
      <c r="P33" s="171">
        <f>'Brokers Fee'!AY$15*$BI33</f>
        <v>3955.5941555284921</v>
      </c>
      <c r="Q33" s="171">
        <f>'Brokers Fee'!AZ$15*$BI33</f>
        <v>3955.5941555284921</v>
      </c>
      <c r="R33" s="171">
        <f>'Brokers Fee'!BA$15*$BI33</f>
        <v>3955.5941555284921</v>
      </c>
      <c r="S33" s="171">
        <f>'Brokers Fee'!BB$15*$BI33</f>
        <v>3955.5941555284921</v>
      </c>
      <c r="T33" s="171">
        <f>'Brokers Fee'!BC$15*$BI33</f>
        <v>3955.5941555284921</v>
      </c>
      <c r="U33" s="171">
        <f>'Brokers Fee'!BD$15*$BI33</f>
        <v>4074.2619801943474</v>
      </c>
      <c r="V33" s="171">
        <f>'Brokers Fee'!BE$15*$BI33</f>
        <v>4074.2619801943474</v>
      </c>
      <c r="W33" s="171">
        <f>'Brokers Fee'!BF$15*$BI33</f>
        <v>4074.2619801943474</v>
      </c>
      <c r="X33" s="171">
        <f>'Brokers Fee'!BG$15*$BI33</f>
        <v>4074.2619801943474</v>
      </c>
      <c r="Y33" s="171">
        <f>'Brokers Fee'!BH$15*$BI33</f>
        <v>4074.2619801943474</v>
      </c>
      <c r="Z33" s="171">
        <f>'Brokers Fee'!BI$15*$BI33</f>
        <v>4074.2619801943474</v>
      </c>
      <c r="AA33" s="171">
        <f>'Brokers Fee'!BJ$15*$BI33</f>
        <v>4074.2619801943474</v>
      </c>
      <c r="AB33" s="171">
        <f>'Brokers Fee'!BK$15*$BI33</f>
        <v>4074.2619801943474</v>
      </c>
      <c r="AC33" s="171">
        <f>'Brokers Fee'!BL$15*$BI33</f>
        <v>4074.2619801943474</v>
      </c>
      <c r="AD33" s="171">
        <f>'Brokers Fee'!BM$15*$BI33</f>
        <v>4074.2619801943474</v>
      </c>
      <c r="AE33" s="171">
        <f>'Brokers Fee'!BN$15*$BI33</f>
        <v>4074.2619801943474</v>
      </c>
      <c r="AF33" s="171">
        <f>'Brokers Fee'!BO$15*$BI33</f>
        <v>4074.2619801943474</v>
      </c>
      <c r="AG33" s="171">
        <f>'Brokers Fee'!BP$15*$BI33</f>
        <v>4196.4898396001772</v>
      </c>
      <c r="AH33" s="171">
        <f>'Brokers Fee'!BQ$15*$BI33</f>
        <v>4196.4898396001772</v>
      </c>
      <c r="AI33" s="171">
        <f>'Brokers Fee'!BR$15*$BI33</f>
        <v>4196.4898396001772</v>
      </c>
      <c r="AJ33" s="171">
        <f>'Brokers Fee'!BS$15*$BI33</f>
        <v>4196.4898396001772</v>
      </c>
      <c r="AK33" s="171">
        <f>'Brokers Fee'!BT$15*$BI33</f>
        <v>4196.4898396001772</v>
      </c>
      <c r="AL33" s="171">
        <f>'Brokers Fee'!BU$15*$BI33</f>
        <v>4196.4898396001772</v>
      </c>
      <c r="AM33" s="171">
        <f>'Brokers Fee'!BV$15*$BI33</f>
        <v>4196.4898396001772</v>
      </c>
      <c r="AN33" s="171">
        <f>'Brokers Fee'!BW$15*$BI33</f>
        <v>4196.4898396001772</v>
      </c>
      <c r="AO33" s="171">
        <f>'Brokers Fee'!BX$15*$BI33</f>
        <v>4196.4898396001772</v>
      </c>
      <c r="AP33" s="171">
        <f>'Brokers Fee'!BY$15*$BI33</f>
        <v>4196.4898396001772</v>
      </c>
      <c r="AQ33" s="171">
        <f>'Brokers Fee'!BZ$15*$BI33</f>
        <v>4196.4898396001772</v>
      </c>
      <c r="AR33" s="171">
        <f>'Brokers Fee'!CA$15*$BI33</f>
        <v>4196.4898396001772</v>
      </c>
      <c r="AS33" s="171">
        <f>'Brokers Fee'!CB$15*$BI33</f>
        <v>4322.3845347881834</v>
      </c>
      <c r="AT33" s="171">
        <f>'Brokers Fee'!CC$15*$BI33</f>
        <v>4322.3845347881834</v>
      </c>
      <c r="AU33" s="171">
        <f>'Brokers Fee'!CD$15*$BI33</f>
        <v>4322.3845347881834</v>
      </c>
      <c r="AV33" s="171">
        <f>'Brokers Fee'!CE$15*$BI33</f>
        <v>4322.3845347881834</v>
      </c>
      <c r="AW33" s="171">
        <f>'Brokers Fee'!CF$15*$BI33</f>
        <v>4322.3845347881834</v>
      </c>
      <c r="AX33" s="171">
        <f>'Brokers Fee'!CG$15*$BI33</f>
        <v>4322.3845347881834</v>
      </c>
      <c r="AY33" s="171">
        <f>'Brokers Fee'!CH$15*$BI33</f>
        <v>4322.3845347881834</v>
      </c>
      <c r="AZ33" s="171">
        <f>'Brokers Fee'!CI$15*$BI33</f>
        <v>4322.3845347881834</v>
      </c>
      <c r="BA33" s="171">
        <f>'Brokers Fee'!CJ$15*$BI33</f>
        <v>4322.3845347881834</v>
      </c>
      <c r="BB33" s="171">
        <f>'Brokers Fee'!CK$15*$BI33</f>
        <v>4322.3845347881834</v>
      </c>
      <c r="BC33" s="171">
        <f>'Brokers Fee'!CL$15*$BI33</f>
        <v>4322.3845347881834</v>
      </c>
      <c r="BD33" s="171">
        <f>'Brokers Fee'!CM$15*$BI33</f>
        <v>4322.3845347881834</v>
      </c>
      <c r="BE33" s="171">
        <f>'Brokers Fee'!CN$15*$BI33</f>
        <v>4452.0560708318289</v>
      </c>
      <c r="BF33" s="171">
        <f>'Brokers Fee'!CO$15*$BI33</f>
        <v>4452.0560708318289</v>
      </c>
      <c r="BG33" s="171">
        <f>'Brokers Fee'!CP$15*$BI33</f>
        <v>4452.0560708318289</v>
      </c>
      <c r="BI33" s="174">
        <f>SUMIF(Revenue!$P:$P,'Broker''s Fees (USD)'!$F33,Revenue!$F:$F)</f>
        <v>9.7261180966263946E-2</v>
      </c>
    </row>
    <row r="34" spans="1:61" s="173" customFormat="1" ht="12.75" hidden="1" customHeight="1">
      <c r="A34" s="179" t="s">
        <v>589</v>
      </c>
      <c r="B34" s="179" t="s">
        <v>589</v>
      </c>
      <c r="C34" s="170" t="str" cm="1">
        <f t="array" ref="C34">IFERROR(INDEX('Legal Entity'!B:B,MATCH('Broker''s Fees (USD)'!F34,'Legal Entity'!A:A,0),0),0)</f>
        <v>1120 - UTILITIES, INC. OF FLORIDA</v>
      </c>
      <c r="D34" s="170" t="str" cm="1">
        <f t="array" ref="D34">IFERROR(INDEX('Legal Entity'!C:C,MATCH(F34,'Legal Entity'!A:A,0),0),0)</f>
        <v>US</v>
      </c>
      <c r="E34" s="170" t="s">
        <v>635</v>
      </c>
      <c r="F34" s="170" t="s">
        <v>16</v>
      </c>
      <c r="G34" s="170"/>
      <c r="H34" s="171">
        <f>'Brokers Fee'!AQ$15*$BI34</f>
        <v>5030.3767370142314</v>
      </c>
      <c r="I34" s="171">
        <f>'Brokers Fee'!AR$15*$BI34</f>
        <v>5390.4862581850994</v>
      </c>
      <c r="J34" s="171">
        <f>'Brokers Fee'!AS$15*$BI34</f>
        <v>5390.4862581850994</v>
      </c>
      <c r="K34" s="171">
        <f>'Brokers Fee'!AT$15*$BI34</f>
        <v>5390.4862581850994</v>
      </c>
      <c r="L34" s="171">
        <f>'Brokers Fee'!AU$15*$BI34</f>
        <v>5390.4862581850994</v>
      </c>
      <c r="M34" s="171">
        <f>'Brokers Fee'!AV$15*$BI34</f>
        <v>5390.4862581850994</v>
      </c>
      <c r="N34" s="171">
        <f>'Brokers Fee'!AW$15*$BI34</f>
        <v>5390.4862581850994</v>
      </c>
      <c r="O34" s="171">
        <f>'Brokers Fee'!AX$15*$BI34</f>
        <v>5390.4862581850994</v>
      </c>
      <c r="P34" s="171">
        <f>'Brokers Fee'!AY$15*$BI34</f>
        <v>5390.4862581850994</v>
      </c>
      <c r="Q34" s="171">
        <f>'Brokers Fee'!AZ$15*$BI34</f>
        <v>5390.4862581850994</v>
      </c>
      <c r="R34" s="171">
        <f>'Brokers Fee'!BA$15*$BI34</f>
        <v>5390.4862581850994</v>
      </c>
      <c r="S34" s="171">
        <f>'Brokers Fee'!BB$15*$BI34</f>
        <v>5390.4862581850994</v>
      </c>
      <c r="T34" s="171">
        <f>'Brokers Fee'!BC$15*$BI34</f>
        <v>5390.4862581850994</v>
      </c>
      <c r="U34" s="171">
        <f>'Brokers Fee'!BD$15*$BI34</f>
        <v>5552.2008459306526</v>
      </c>
      <c r="V34" s="171">
        <f>'Brokers Fee'!BE$15*$BI34</f>
        <v>5552.2008459306526</v>
      </c>
      <c r="W34" s="171">
        <f>'Brokers Fee'!BF$15*$BI34</f>
        <v>5552.2008459306526</v>
      </c>
      <c r="X34" s="171">
        <f>'Brokers Fee'!BG$15*$BI34</f>
        <v>5552.2008459306526</v>
      </c>
      <c r="Y34" s="171">
        <f>'Brokers Fee'!BH$15*$BI34</f>
        <v>5552.2008459306526</v>
      </c>
      <c r="Z34" s="171">
        <f>'Brokers Fee'!BI$15*$BI34</f>
        <v>5552.2008459306526</v>
      </c>
      <c r="AA34" s="171">
        <f>'Brokers Fee'!BJ$15*$BI34</f>
        <v>5552.2008459306526</v>
      </c>
      <c r="AB34" s="171">
        <f>'Brokers Fee'!BK$15*$BI34</f>
        <v>5552.2008459306526</v>
      </c>
      <c r="AC34" s="171">
        <f>'Brokers Fee'!BL$15*$BI34</f>
        <v>5552.2008459306526</v>
      </c>
      <c r="AD34" s="171">
        <f>'Brokers Fee'!BM$15*$BI34</f>
        <v>5552.2008459306526</v>
      </c>
      <c r="AE34" s="171">
        <f>'Brokers Fee'!BN$15*$BI34</f>
        <v>5552.2008459306526</v>
      </c>
      <c r="AF34" s="171">
        <f>'Brokers Fee'!BO$15*$BI34</f>
        <v>5552.2008459306526</v>
      </c>
      <c r="AG34" s="171">
        <f>'Brokers Fee'!BP$15*$BI34</f>
        <v>5718.7668713085714</v>
      </c>
      <c r="AH34" s="171">
        <f>'Brokers Fee'!BQ$15*$BI34</f>
        <v>5718.7668713085714</v>
      </c>
      <c r="AI34" s="171">
        <f>'Brokers Fee'!BR$15*$BI34</f>
        <v>5718.7668713085714</v>
      </c>
      <c r="AJ34" s="171">
        <f>'Brokers Fee'!BS$15*$BI34</f>
        <v>5718.7668713085714</v>
      </c>
      <c r="AK34" s="171">
        <f>'Brokers Fee'!BT$15*$BI34</f>
        <v>5718.7668713085714</v>
      </c>
      <c r="AL34" s="171">
        <f>'Brokers Fee'!BU$15*$BI34</f>
        <v>5718.7668713085714</v>
      </c>
      <c r="AM34" s="171">
        <f>'Brokers Fee'!BV$15*$BI34</f>
        <v>5718.7668713085714</v>
      </c>
      <c r="AN34" s="171">
        <f>'Brokers Fee'!BW$15*$BI34</f>
        <v>5718.7668713085714</v>
      </c>
      <c r="AO34" s="171">
        <f>'Brokers Fee'!BX$15*$BI34</f>
        <v>5718.7668713085714</v>
      </c>
      <c r="AP34" s="171">
        <f>'Brokers Fee'!BY$15*$BI34</f>
        <v>5718.7668713085714</v>
      </c>
      <c r="AQ34" s="171">
        <f>'Brokers Fee'!BZ$15*$BI34</f>
        <v>5718.7668713085714</v>
      </c>
      <c r="AR34" s="171">
        <f>'Brokers Fee'!CA$15*$BI34</f>
        <v>5718.7668713085714</v>
      </c>
      <c r="AS34" s="171">
        <f>'Brokers Fee'!CB$15*$BI34</f>
        <v>5890.3298774478299</v>
      </c>
      <c r="AT34" s="171">
        <f>'Brokers Fee'!CC$15*$BI34</f>
        <v>5890.3298774478299</v>
      </c>
      <c r="AU34" s="171">
        <f>'Brokers Fee'!CD$15*$BI34</f>
        <v>5890.3298774478299</v>
      </c>
      <c r="AV34" s="171">
        <f>'Brokers Fee'!CE$15*$BI34</f>
        <v>5890.3298774478299</v>
      </c>
      <c r="AW34" s="171">
        <f>'Brokers Fee'!CF$15*$BI34</f>
        <v>5890.3298774478299</v>
      </c>
      <c r="AX34" s="171">
        <f>'Brokers Fee'!CG$15*$BI34</f>
        <v>5890.3298774478299</v>
      </c>
      <c r="AY34" s="171">
        <f>'Brokers Fee'!CH$15*$BI34</f>
        <v>5890.3298774478299</v>
      </c>
      <c r="AZ34" s="171">
        <f>'Brokers Fee'!CI$15*$BI34</f>
        <v>5890.3298774478299</v>
      </c>
      <c r="BA34" s="171">
        <f>'Brokers Fee'!CJ$15*$BI34</f>
        <v>5890.3298774478299</v>
      </c>
      <c r="BB34" s="171">
        <f>'Brokers Fee'!CK$15*$BI34</f>
        <v>5890.3298774478299</v>
      </c>
      <c r="BC34" s="171">
        <f>'Brokers Fee'!CL$15*$BI34</f>
        <v>5890.3298774478299</v>
      </c>
      <c r="BD34" s="171">
        <f>'Brokers Fee'!CM$15*$BI34</f>
        <v>5890.3298774478299</v>
      </c>
      <c r="BE34" s="171">
        <f>'Brokers Fee'!CN$15*$BI34</f>
        <v>6067.0397737712647</v>
      </c>
      <c r="BF34" s="171">
        <f>'Brokers Fee'!CO$15*$BI34</f>
        <v>6067.0397737712647</v>
      </c>
      <c r="BG34" s="171">
        <f>'Brokers Fee'!CP$15*$BI34</f>
        <v>6067.0397737712647</v>
      </c>
      <c r="BI34" s="174">
        <f>SUMIF(Revenue!$P:$P,'Broker''s Fees (USD)'!$F34,Revenue!$F:$F)</f>
        <v>0.13254268229735822</v>
      </c>
    </row>
    <row r="35" spans="1:61" s="173" customFormat="1" ht="12.75" hidden="1" customHeight="1">
      <c r="A35" s="179" t="s">
        <v>589</v>
      </c>
      <c r="B35" s="179" t="s">
        <v>589</v>
      </c>
      <c r="C35" s="170" t="str" cm="1">
        <f t="array" ref="C35">IFERROR(INDEX('Legal Entity'!B:B,MATCH('Broker''s Fees (USD)'!F35,'Legal Entity'!A:A,0),0),0)</f>
        <v>1210 - Fairbanks Sewer &amp; Water Inc.</v>
      </c>
      <c r="D35" s="170" t="str" cm="1">
        <f t="array" ref="D35">IFERROR(INDEX('Legal Entity'!C:C,MATCH(F35,'Legal Entity'!A:A,0),0),0)</f>
        <v>US</v>
      </c>
      <c r="E35" s="170" t="s">
        <v>635</v>
      </c>
      <c r="F35" s="170" t="s">
        <v>649</v>
      </c>
      <c r="G35" s="170"/>
      <c r="H35" s="171">
        <f>'Brokers Fee'!AQ$15*$BI35</f>
        <v>0</v>
      </c>
      <c r="I35" s="171">
        <f>'Brokers Fee'!AR$15*$BI35</f>
        <v>0</v>
      </c>
      <c r="J35" s="171">
        <f>'Brokers Fee'!AS$15*$BI35</f>
        <v>0</v>
      </c>
      <c r="K35" s="171">
        <f>'Brokers Fee'!AT$15*$BI35</f>
        <v>0</v>
      </c>
      <c r="L35" s="171">
        <f>'Brokers Fee'!AU$15*$BI35</f>
        <v>0</v>
      </c>
      <c r="M35" s="171">
        <f>'Brokers Fee'!AV$15*$BI35</f>
        <v>0</v>
      </c>
      <c r="N35" s="171">
        <f>'Brokers Fee'!AW$15*$BI35</f>
        <v>0</v>
      </c>
      <c r="O35" s="171">
        <f>'Brokers Fee'!AX$15*$BI35</f>
        <v>0</v>
      </c>
      <c r="P35" s="171">
        <f>'Brokers Fee'!AY$15*$BI35</f>
        <v>0</v>
      </c>
      <c r="Q35" s="171">
        <f>'Brokers Fee'!AZ$15*$BI35</f>
        <v>0</v>
      </c>
      <c r="R35" s="171">
        <f>'Brokers Fee'!BA$15*$BI35</f>
        <v>0</v>
      </c>
      <c r="S35" s="171">
        <f>'Brokers Fee'!BB$15*$BI35</f>
        <v>0</v>
      </c>
      <c r="T35" s="171">
        <f>'Brokers Fee'!BC$15*$BI35</f>
        <v>0</v>
      </c>
      <c r="U35" s="171">
        <f>'Brokers Fee'!BD$15*$BI35</f>
        <v>0</v>
      </c>
      <c r="V35" s="171">
        <f>'Brokers Fee'!BE$15*$BI35</f>
        <v>0</v>
      </c>
      <c r="W35" s="171">
        <f>'Brokers Fee'!BF$15*$BI35</f>
        <v>0</v>
      </c>
      <c r="X35" s="171">
        <f>'Brokers Fee'!BG$15*$BI35</f>
        <v>0</v>
      </c>
      <c r="Y35" s="171">
        <f>'Brokers Fee'!BH$15*$BI35</f>
        <v>0</v>
      </c>
      <c r="Z35" s="171">
        <f>'Brokers Fee'!BI$15*$BI35</f>
        <v>0</v>
      </c>
      <c r="AA35" s="171">
        <f>'Brokers Fee'!BJ$15*$BI35</f>
        <v>0</v>
      </c>
      <c r="AB35" s="171">
        <f>'Brokers Fee'!BK$15*$BI35</f>
        <v>0</v>
      </c>
      <c r="AC35" s="171">
        <f>'Brokers Fee'!BL$15*$BI35</f>
        <v>0</v>
      </c>
      <c r="AD35" s="171">
        <f>'Brokers Fee'!BM$15*$BI35</f>
        <v>0</v>
      </c>
      <c r="AE35" s="171">
        <f>'Brokers Fee'!BN$15*$BI35</f>
        <v>0</v>
      </c>
      <c r="AF35" s="171">
        <f>'Brokers Fee'!BO$15*$BI35</f>
        <v>0</v>
      </c>
      <c r="AG35" s="171">
        <f>'Brokers Fee'!BP$15*$BI35</f>
        <v>0</v>
      </c>
      <c r="AH35" s="171">
        <f>'Brokers Fee'!BQ$15*$BI35</f>
        <v>0</v>
      </c>
      <c r="AI35" s="171">
        <f>'Brokers Fee'!BR$15*$BI35</f>
        <v>0</v>
      </c>
      <c r="AJ35" s="171">
        <f>'Brokers Fee'!BS$15*$BI35</f>
        <v>0</v>
      </c>
      <c r="AK35" s="171">
        <f>'Brokers Fee'!BT$15*$BI35</f>
        <v>0</v>
      </c>
      <c r="AL35" s="171">
        <f>'Brokers Fee'!BU$15*$BI35</f>
        <v>0</v>
      </c>
      <c r="AM35" s="171">
        <f>'Brokers Fee'!BV$15*$BI35</f>
        <v>0</v>
      </c>
      <c r="AN35" s="171">
        <f>'Brokers Fee'!BW$15*$BI35</f>
        <v>0</v>
      </c>
      <c r="AO35" s="171">
        <f>'Brokers Fee'!BX$15*$BI35</f>
        <v>0</v>
      </c>
      <c r="AP35" s="171">
        <f>'Brokers Fee'!BY$15*$BI35</f>
        <v>0</v>
      </c>
      <c r="AQ35" s="171">
        <f>'Brokers Fee'!BZ$15*$BI35</f>
        <v>0</v>
      </c>
      <c r="AR35" s="171">
        <f>'Brokers Fee'!CA$15*$BI35</f>
        <v>0</v>
      </c>
      <c r="AS35" s="171">
        <f>'Brokers Fee'!CB$15*$BI35</f>
        <v>0</v>
      </c>
      <c r="AT35" s="171">
        <f>'Brokers Fee'!CC$15*$BI35</f>
        <v>0</v>
      </c>
      <c r="AU35" s="171">
        <f>'Brokers Fee'!CD$15*$BI35</f>
        <v>0</v>
      </c>
      <c r="AV35" s="171">
        <f>'Brokers Fee'!CE$15*$BI35</f>
        <v>0</v>
      </c>
      <c r="AW35" s="171">
        <f>'Brokers Fee'!CF$15*$BI35</f>
        <v>0</v>
      </c>
      <c r="AX35" s="171">
        <f>'Brokers Fee'!CG$15*$BI35</f>
        <v>0</v>
      </c>
      <c r="AY35" s="171">
        <f>'Brokers Fee'!CH$15*$BI35</f>
        <v>0</v>
      </c>
      <c r="AZ35" s="171">
        <f>'Brokers Fee'!CI$15*$BI35</f>
        <v>0</v>
      </c>
      <c r="BA35" s="171">
        <f>'Brokers Fee'!CJ$15*$BI35</f>
        <v>0</v>
      </c>
      <c r="BB35" s="171">
        <f>'Brokers Fee'!CK$15*$BI35</f>
        <v>0</v>
      </c>
      <c r="BC35" s="171">
        <f>'Brokers Fee'!CL$15*$BI35</f>
        <v>0</v>
      </c>
      <c r="BD35" s="171">
        <f>'Brokers Fee'!CM$15*$BI35</f>
        <v>0</v>
      </c>
      <c r="BE35" s="171">
        <f>'Brokers Fee'!CN$15*$BI35</f>
        <v>0</v>
      </c>
      <c r="BF35" s="171">
        <f>'Brokers Fee'!CO$15*$BI35</f>
        <v>0</v>
      </c>
      <c r="BG35" s="171">
        <f>'Brokers Fee'!CP$15*$BI35</f>
        <v>0</v>
      </c>
      <c r="BI35" s="174">
        <f>SUMIF(Revenue!$P:$P,'Broker''s Fees (USD)'!$F35,Revenue!$F:$F)</f>
        <v>0</v>
      </c>
    </row>
    <row r="36" spans="1:61" s="173" customFormat="1" ht="12.75" hidden="1" customHeight="1">
      <c r="A36" s="179" t="s">
        <v>589</v>
      </c>
      <c r="B36" s="179" t="s">
        <v>589</v>
      </c>
      <c r="C36" s="170" t="str" cm="1">
        <f t="array" ref="C36">IFERROR(INDEX('Legal Entity'!B:B,MATCH('Broker''s Fees (USD)'!F36,'Legal Entity'!A:A,0),0),0)</f>
        <v>1215 - Golden Heart Utilities, Inc.</v>
      </c>
      <c r="D36" s="170" t="str" cm="1">
        <f t="array" ref="D36">IFERROR(INDEX('Legal Entity'!C:C,MATCH(F36,'Legal Entity'!A:A,0),0),0)</f>
        <v>US</v>
      </c>
      <c r="E36" s="170" t="s">
        <v>635</v>
      </c>
      <c r="F36" s="170" t="s">
        <v>37</v>
      </c>
      <c r="G36" s="170"/>
      <c r="H36" s="171">
        <f>'Brokers Fee'!AQ$15*$BI36</f>
        <v>8.5828003998739018</v>
      </c>
      <c r="I36" s="171">
        <f>'Brokers Fee'!AR$15*$BI36</f>
        <v>9.1972172326255244</v>
      </c>
      <c r="J36" s="171">
        <f>'Brokers Fee'!AS$15*$BI36</f>
        <v>9.1972172326255244</v>
      </c>
      <c r="K36" s="171">
        <f>'Brokers Fee'!AT$15*$BI36</f>
        <v>9.1972172326255244</v>
      </c>
      <c r="L36" s="171">
        <f>'Brokers Fee'!AU$15*$BI36</f>
        <v>9.1972172326255244</v>
      </c>
      <c r="M36" s="171">
        <f>'Brokers Fee'!AV$15*$BI36</f>
        <v>9.1972172326255244</v>
      </c>
      <c r="N36" s="171">
        <f>'Brokers Fee'!AW$15*$BI36</f>
        <v>9.1972172326255244</v>
      </c>
      <c r="O36" s="171">
        <f>'Brokers Fee'!AX$15*$BI36</f>
        <v>9.1972172326255244</v>
      </c>
      <c r="P36" s="171">
        <f>'Brokers Fee'!AY$15*$BI36</f>
        <v>9.1972172326255244</v>
      </c>
      <c r="Q36" s="171">
        <f>'Brokers Fee'!AZ$15*$BI36</f>
        <v>9.1972172326255244</v>
      </c>
      <c r="R36" s="171">
        <f>'Brokers Fee'!BA$15*$BI36</f>
        <v>9.1972172326255244</v>
      </c>
      <c r="S36" s="171">
        <f>'Brokers Fee'!BB$15*$BI36</f>
        <v>9.1972172326255244</v>
      </c>
      <c r="T36" s="171">
        <f>'Brokers Fee'!BC$15*$BI36</f>
        <v>9.1972172326255244</v>
      </c>
      <c r="U36" s="171">
        <f>'Brokers Fee'!BD$15*$BI36</f>
        <v>9.4731337496042904</v>
      </c>
      <c r="V36" s="171">
        <f>'Brokers Fee'!BE$15*$BI36</f>
        <v>9.4731337496042904</v>
      </c>
      <c r="W36" s="171">
        <f>'Brokers Fee'!BF$15*$BI36</f>
        <v>9.4731337496042904</v>
      </c>
      <c r="X36" s="171">
        <f>'Brokers Fee'!BG$15*$BI36</f>
        <v>9.4731337496042904</v>
      </c>
      <c r="Y36" s="171">
        <f>'Brokers Fee'!BH$15*$BI36</f>
        <v>9.4731337496042904</v>
      </c>
      <c r="Z36" s="171">
        <f>'Brokers Fee'!BI$15*$BI36</f>
        <v>9.4731337496042904</v>
      </c>
      <c r="AA36" s="171">
        <f>'Brokers Fee'!BJ$15*$BI36</f>
        <v>9.4731337496042904</v>
      </c>
      <c r="AB36" s="171">
        <f>'Brokers Fee'!BK$15*$BI36</f>
        <v>9.4731337496042904</v>
      </c>
      <c r="AC36" s="171">
        <f>'Brokers Fee'!BL$15*$BI36</f>
        <v>9.4731337496042904</v>
      </c>
      <c r="AD36" s="171">
        <f>'Brokers Fee'!BM$15*$BI36</f>
        <v>9.4731337496042904</v>
      </c>
      <c r="AE36" s="171">
        <f>'Brokers Fee'!BN$15*$BI36</f>
        <v>9.4731337496042904</v>
      </c>
      <c r="AF36" s="171">
        <f>'Brokers Fee'!BO$15*$BI36</f>
        <v>9.4731337496042904</v>
      </c>
      <c r="AG36" s="171">
        <f>'Brokers Fee'!BP$15*$BI36</f>
        <v>9.7573277620924195</v>
      </c>
      <c r="AH36" s="171">
        <f>'Brokers Fee'!BQ$15*$BI36</f>
        <v>9.7573277620924195</v>
      </c>
      <c r="AI36" s="171">
        <f>'Brokers Fee'!BR$15*$BI36</f>
        <v>9.7573277620924195</v>
      </c>
      <c r="AJ36" s="171">
        <f>'Brokers Fee'!BS$15*$BI36</f>
        <v>9.7573277620924195</v>
      </c>
      <c r="AK36" s="171">
        <f>'Brokers Fee'!BT$15*$BI36</f>
        <v>9.7573277620924195</v>
      </c>
      <c r="AL36" s="171">
        <f>'Brokers Fee'!BU$15*$BI36</f>
        <v>9.7573277620924195</v>
      </c>
      <c r="AM36" s="171">
        <f>'Brokers Fee'!BV$15*$BI36</f>
        <v>9.7573277620924195</v>
      </c>
      <c r="AN36" s="171">
        <f>'Brokers Fee'!BW$15*$BI36</f>
        <v>9.7573277620924195</v>
      </c>
      <c r="AO36" s="171">
        <f>'Brokers Fee'!BX$15*$BI36</f>
        <v>9.7573277620924195</v>
      </c>
      <c r="AP36" s="171">
        <f>'Brokers Fee'!BY$15*$BI36</f>
        <v>9.7573277620924195</v>
      </c>
      <c r="AQ36" s="171">
        <f>'Brokers Fee'!BZ$15*$BI36</f>
        <v>9.7573277620924195</v>
      </c>
      <c r="AR36" s="171">
        <f>'Brokers Fee'!CA$15*$BI36</f>
        <v>9.7573277620924195</v>
      </c>
      <c r="AS36" s="171">
        <f>'Brokers Fee'!CB$15*$BI36</f>
        <v>10.050047594955192</v>
      </c>
      <c r="AT36" s="171">
        <f>'Brokers Fee'!CC$15*$BI36</f>
        <v>10.050047594955192</v>
      </c>
      <c r="AU36" s="171">
        <f>'Brokers Fee'!CD$15*$BI36</f>
        <v>10.050047594955192</v>
      </c>
      <c r="AV36" s="171">
        <f>'Brokers Fee'!CE$15*$BI36</f>
        <v>10.050047594955192</v>
      </c>
      <c r="AW36" s="171">
        <f>'Brokers Fee'!CF$15*$BI36</f>
        <v>10.050047594955192</v>
      </c>
      <c r="AX36" s="171">
        <f>'Brokers Fee'!CG$15*$BI36</f>
        <v>10.050047594955192</v>
      </c>
      <c r="AY36" s="171">
        <f>'Brokers Fee'!CH$15*$BI36</f>
        <v>10.050047594955192</v>
      </c>
      <c r="AZ36" s="171">
        <f>'Brokers Fee'!CI$15*$BI36</f>
        <v>10.050047594955192</v>
      </c>
      <c r="BA36" s="171">
        <f>'Brokers Fee'!CJ$15*$BI36</f>
        <v>10.050047594955192</v>
      </c>
      <c r="BB36" s="171">
        <f>'Brokers Fee'!CK$15*$BI36</f>
        <v>10.050047594955192</v>
      </c>
      <c r="BC36" s="171">
        <f>'Brokers Fee'!CL$15*$BI36</f>
        <v>10.050047594955192</v>
      </c>
      <c r="BD36" s="171">
        <f>'Brokers Fee'!CM$15*$BI36</f>
        <v>10.050047594955192</v>
      </c>
      <c r="BE36" s="171">
        <f>'Brokers Fee'!CN$15*$BI36</f>
        <v>10.35154902280385</v>
      </c>
      <c r="BF36" s="171">
        <f>'Brokers Fee'!CO$15*$BI36</f>
        <v>10.35154902280385</v>
      </c>
      <c r="BG36" s="171">
        <f>'Brokers Fee'!CP$15*$BI36</f>
        <v>10.35154902280385</v>
      </c>
      <c r="BI36" s="174">
        <f>SUMIF(Revenue!$P:$P,'Broker''s Fees (USD)'!$F36,Revenue!$F:$F)</f>
        <v>2.2614357653405858E-4</v>
      </c>
    </row>
    <row r="37" spans="1:61" s="173" customFormat="1" ht="12.75" hidden="1" customHeight="1">
      <c r="A37" s="179" t="s">
        <v>589</v>
      </c>
      <c r="B37" s="179" t="s">
        <v>589</v>
      </c>
      <c r="C37" s="170" t="str" cm="1">
        <f t="array" ref="C37">IFERROR(INDEX('Legal Entity'!B:B,MATCH('Broker''s Fees (USD)'!F37,'Legal Entity'!A:A,0),0),0)</f>
        <v>1215 - Golden Heart Utilities, Inc.</v>
      </c>
      <c r="D37" s="170" t="str" cm="1">
        <f t="array" ref="D37">IFERROR(INDEX('Legal Entity'!C:C,MATCH(F37,'Legal Entity'!A:A,0),0),0)</f>
        <v>US</v>
      </c>
      <c r="E37" s="170" t="s">
        <v>635</v>
      </c>
      <c r="F37" s="170" t="s">
        <v>38</v>
      </c>
      <c r="G37" s="170"/>
      <c r="H37" s="171">
        <f>'Brokers Fee'!AQ$15*$BI37</f>
        <v>0</v>
      </c>
      <c r="I37" s="171">
        <f>'Brokers Fee'!AR$15*$BI37</f>
        <v>0</v>
      </c>
      <c r="J37" s="171">
        <f>'Brokers Fee'!AS$15*$BI37</f>
        <v>0</v>
      </c>
      <c r="K37" s="171">
        <f>'Brokers Fee'!AT$15*$BI37</f>
        <v>0</v>
      </c>
      <c r="L37" s="171">
        <f>'Brokers Fee'!AU$15*$BI37</f>
        <v>0</v>
      </c>
      <c r="M37" s="171">
        <f>'Brokers Fee'!AV$15*$BI37</f>
        <v>0</v>
      </c>
      <c r="N37" s="171">
        <f>'Brokers Fee'!AW$15*$BI37</f>
        <v>0</v>
      </c>
      <c r="O37" s="171">
        <f>'Brokers Fee'!AX$15*$BI37</f>
        <v>0</v>
      </c>
      <c r="P37" s="171">
        <f>'Brokers Fee'!AY$15*$BI37</f>
        <v>0</v>
      </c>
      <c r="Q37" s="171">
        <f>'Brokers Fee'!AZ$15*$BI37</f>
        <v>0</v>
      </c>
      <c r="R37" s="171">
        <f>'Brokers Fee'!BA$15*$BI37</f>
        <v>0</v>
      </c>
      <c r="S37" s="171">
        <f>'Brokers Fee'!BB$15*$BI37</f>
        <v>0</v>
      </c>
      <c r="T37" s="171">
        <f>'Brokers Fee'!BC$15*$BI37</f>
        <v>0</v>
      </c>
      <c r="U37" s="171">
        <f>'Brokers Fee'!BD$15*$BI37</f>
        <v>0</v>
      </c>
      <c r="V37" s="171">
        <f>'Brokers Fee'!BE$15*$BI37</f>
        <v>0</v>
      </c>
      <c r="W37" s="171">
        <f>'Brokers Fee'!BF$15*$BI37</f>
        <v>0</v>
      </c>
      <c r="X37" s="171">
        <f>'Brokers Fee'!BG$15*$BI37</f>
        <v>0</v>
      </c>
      <c r="Y37" s="171">
        <f>'Brokers Fee'!BH$15*$BI37</f>
        <v>0</v>
      </c>
      <c r="Z37" s="171">
        <f>'Brokers Fee'!BI$15*$BI37</f>
        <v>0</v>
      </c>
      <c r="AA37" s="171">
        <f>'Brokers Fee'!BJ$15*$BI37</f>
        <v>0</v>
      </c>
      <c r="AB37" s="171">
        <f>'Brokers Fee'!BK$15*$BI37</f>
        <v>0</v>
      </c>
      <c r="AC37" s="171">
        <f>'Brokers Fee'!BL$15*$BI37</f>
        <v>0</v>
      </c>
      <c r="AD37" s="171">
        <f>'Brokers Fee'!BM$15*$BI37</f>
        <v>0</v>
      </c>
      <c r="AE37" s="171">
        <f>'Brokers Fee'!BN$15*$BI37</f>
        <v>0</v>
      </c>
      <c r="AF37" s="171">
        <f>'Brokers Fee'!BO$15*$BI37</f>
        <v>0</v>
      </c>
      <c r="AG37" s="171">
        <f>'Brokers Fee'!BP$15*$BI37</f>
        <v>0</v>
      </c>
      <c r="AH37" s="171">
        <f>'Brokers Fee'!BQ$15*$BI37</f>
        <v>0</v>
      </c>
      <c r="AI37" s="171">
        <f>'Brokers Fee'!BR$15*$BI37</f>
        <v>0</v>
      </c>
      <c r="AJ37" s="171">
        <f>'Brokers Fee'!BS$15*$BI37</f>
        <v>0</v>
      </c>
      <c r="AK37" s="171">
        <f>'Brokers Fee'!BT$15*$BI37</f>
        <v>0</v>
      </c>
      <c r="AL37" s="171">
        <f>'Brokers Fee'!BU$15*$BI37</f>
        <v>0</v>
      </c>
      <c r="AM37" s="171">
        <f>'Brokers Fee'!BV$15*$BI37</f>
        <v>0</v>
      </c>
      <c r="AN37" s="171">
        <f>'Brokers Fee'!BW$15*$BI37</f>
        <v>0</v>
      </c>
      <c r="AO37" s="171">
        <f>'Brokers Fee'!BX$15*$BI37</f>
        <v>0</v>
      </c>
      <c r="AP37" s="171">
        <f>'Brokers Fee'!BY$15*$BI37</f>
        <v>0</v>
      </c>
      <c r="AQ37" s="171">
        <f>'Brokers Fee'!BZ$15*$BI37</f>
        <v>0</v>
      </c>
      <c r="AR37" s="171">
        <f>'Brokers Fee'!CA$15*$BI37</f>
        <v>0</v>
      </c>
      <c r="AS37" s="171">
        <f>'Brokers Fee'!CB$15*$BI37</f>
        <v>0</v>
      </c>
      <c r="AT37" s="171">
        <f>'Brokers Fee'!CC$15*$BI37</f>
        <v>0</v>
      </c>
      <c r="AU37" s="171">
        <f>'Brokers Fee'!CD$15*$BI37</f>
        <v>0</v>
      </c>
      <c r="AV37" s="171">
        <f>'Brokers Fee'!CE$15*$BI37</f>
        <v>0</v>
      </c>
      <c r="AW37" s="171">
        <f>'Brokers Fee'!CF$15*$BI37</f>
        <v>0</v>
      </c>
      <c r="AX37" s="171">
        <f>'Brokers Fee'!CG$15*$BI37</f>
        <v>0</v>
      </c>
      <c r="AY37" s="171">
        <f>'Brokers Fee'!CH$15*$BI37</f>
        <v>0</v>
      </c>
      <c r="AZ37" s="171">
        <f>'Brokers Fee'!CI$15*$BI37</f>
        <v>0</v>
      </c>
      <c r="BA37" s="171">
        <f>'Brokers Fee'!CJ$15*$BI37</f>
        <v>0</v>
      </c>
      <c r="BB37" s="171">
        <f>'Brokers Fee'!CK$15*$BI37</f>
        <v>0</v>
      </c>
      <c r="BC37" s="171">
        <f>'Brokers Fee'!CL$15*$BI37</f>
        <v>0</v>
      </c>
      <c r="BD37" s="171">
        <f>'Brokers Fee'!CM$15*$BI37</f>
        <v>0</v>
      </c>
      <c r="BE37" s="171">
        <f>'Brokers Fee'!CN$15*$BI37</f>
        <v>0</v>
      </c>
      <c r="BF37" s="171">
        <f>'Brokers Fee'!CO$15*$BI37</f>
        <v>0</v>
      </c>
      <c r="BG37" s="171">
        <f>'Brokers Fee'!CP$15*$BI37</f>
        <v>0</v>
      </c>
      <c r="BI37" s="174">
        <f>SUMIF(Revenue!$P:$P,'Broker''s Fees (USD)'!$F37,Revenue!$F:$F)</f>
        <v>0</v>
      </c>
    </row>
    <row r="38" spans="1:61" s="173" customFormat="1" ht="12.75" hidden="1" customHeight="1">
      <c r="A38" s="179" t="s">
        <v>589</v>
      </c>
      <c r="B38" s="179" t="s">
        <v>589</v>
      </c>
      <c r="C38" s="170" t="str" cm="1">
        <f t="array" ref="C38">IFERROR(INDEX('Legal Entity'!B:B,MATCH('Broker''s Fees (USD)'!F38,'Legal Entity'!A:A,0),0),0)</f>
        <v>1215 - Golden Heart Utilities, Inc.</v>
      </c>
      <c r="D38" s="170" t="str" cm="1">
        <f t="array" ref="D38">IFERROR(INDEX('Legal Entity'!C:C,MATCH(F38,'Legal Entity'!A:A,0),0),0)</f>
        <v>US</v>
      </c>
      <c r="E38" s="170" t="s">
        <v>635</v>
      </c>
      <c r="F38" s="170" t="s">
        <v>39</v>
      </c>
      <c r="G38" s="170"/>
      <c r="H38" s="171">
        <f>'Brokers Fee'!AQ$15*$BI38</f>
        <v>0.30534932574002588</v>
      </c>
      <c r="I38" s="171">
        <f>'Brokers Fee'!AR$15*$BI38</f>
        <v>0.32720836438279638</v>
      </c>
      <c r="J38" s="171">
        <f>'Brokers Fee'!AS$15*$BI38</f>
        <v>0.32720836438279638</v>
      </c>
      <c r="K38" s="171">
        <f>'Brokers Fee'!AT$15*$BI38</f>
        <v>0.32720836438279638</v>
      </c>
      <c r="L38" s="171">
        <f>'Brokers Fee'!AU$15*$BI38</f>
        <v>0.32720836438279638</v>
      </c>
      <c r="M38" s="171">
        <f>'Brokers Fee'!AV$15*$BI38</f>
        <v>0.32720836438279638</v>
      </c>
      <c r="N38" s="171">
        <f>'Brokers Fee'!AW$15*$BI38</f>
        <v>0.32720836438279638</v>
      </c>
      <c r="O38" s="171">
        <f>'Brokers Fee'!AX$15*$BI38</f>
        <v>0.32720836438279638</v>
      </c>
      <c r="P38" s="171">
        <f>'Brokers Fee'!AY$15*$BI38</f>
        <v>0.32720836438279638</v>
      </c>
      <c r="Q38" s="171">
        <f>'Brokers Fee'!AZ$15*$BI38</f>
        <v>0.32720836438279638</v>
      </c>
      <c r="R38" s="171">
        <f>'Brokers Fee'!BA$15*$BI38</f>
        <v>0.32720836438279638</v>
      </c>
      <c r="S38" s="171">
        <f>'Brokers Fee'!BB$15*$BI38</f>
        <v>0.32720836438279638</v>
      </c>
      <c r="T38" s="171">
        <f>'Brokers Fee'!BC$15*$BI38</f>
        <v>0.32720836438279638</v>
      </c>
      <c r="U38" s="171">
        <f>'Brokers Fee'!BD$15*$BI38</f>
        <v>0.3370246153142803</v>
      </c>
      <c r="V38" s="171">
        <f>'Brokers Fee'!BE$15*$BI38</f>
        <v>0.3370246153142803</v>
      </c>
      <c r="W38" s="171">
        <f>'Brokers Fee'!BF$15*$BI38</f>
        <v>0.3370246153142803</v>
      </c>
      <c r="X38" s="171">
        <f>'Brokers Fee'!BG$15*$BI38</f>
        <v>0.3370246153142803</v>
      </c>
      <c r="Y38" s="171">
        <f>'Brokers Fee'!BH$15*$BI38</f>
        <v>0.3370246153142803</v>
      </c>
      <c r="Z38" s="171">
        <f>'Brokers Fee'!BI$15*$BI38</f>
        <v>0.3370246153142803</v>
      </c>
      <c r="AA38" s="171">
        <f>'Brokers Fee'!BJ$15*$BI38</f>
        <v>0.3370246153142803</v>
      </c>
      <c r="AB38" s="171">
        <f>'Brokers Fee'!BK$15*$BI38</f>
        <v>0.3370246153142803</v>
      </c>
      <c r="AC38" s="171">
        <f>'Brokers Fee'!BL$15*$BI38</f>
        <v>0.3370246153142803</v>
      </c>
      <c r="AD38" s="171">
        <f>'Brokers Fee'!BM$15*$BI38</f>
        <v>0.3370246153142803</v>
      </c>
      <c r="AE38" s="171">
        <f>'Brokers Fee'!BN$15*$BI38</f>
        <v>0.3370246153142803</v>
      </c>
      <c r="AF38" s="171">
        <f>'Brokers Fee'!BO$15*$BI38</f>
        <v>0.3370246153142803</v>
      </c>
      <c r="AG38" s="171">
        <f>'Brokers Fee'!BP$15*$BI38</f>
        <v>0.34713535377370869</v>
      </c>
      <c r="AH38" s="171">
        <f>'Brokers Fee'!BQ$15*$BI38</f>
        <v>0.34713535377370869</v>
      </c>
      <c r="AI38" s="171">
        <f>'Brokers Fee'!BR$15*$BI38</f>
        <v>0.34713535377370869</v>
      </c>
      <c r="AJ38" s="171">
        <f>'Brokers Fee'!BS$15*$BI38</f>
        <v>0.34713535377370869</v>
      </c>
      <c r="AK38" s="171">
        <f>'Brokers Fee'!BT$15*$BI38</f>
        <v>0.34713535377370869</v>
      </c>
      <c r="AL38" s="171">
        <f>'Brokers Fee'!BU$15*$BI38</f>
        <v>0.34713535377370869</v>
      </c>
      <c r="AM38" s="171">
        <f>'Brokers Fee'!BV$15*$BI38</f>
        <v>0.34713535377370869</v>
      </c>
      <c r="AN38" s="171">
        <f>'Brokers Fee'!BW$15*$BI38</f>
        <v>0.34713535377370869</v>
      </c>
      <c r="AO38" s="171">
        <f>'Brokers Fee'!BX$15*$BI38</f>
        <v>0.34713535377370869</v>
      </c>
      <c r="AP38" s="171">
        <f>'Brokers Fee'!BY$15*$BI38</f>
        <v>0.34713535377370869</v>
      </c>
      <c r="AQ38" s="171">
        <f>'Brokers Fee'!BZ$15*$BI38</f>
        <v>0.34713535377370869</v>
      </c>
      <c r="AR38" s="171">
        <f>'Brokers Fee'!CA$15*$BI38</f>
        <v>0.34713535377370869</v>
      </c>
      <c r="AS38" s="171">
        <f>'Brokers Fee'!CB$15*$BI38</f>
        <v>0.35754941438692001</v>
      </c>
      <c r="AT38" s="171">
        <f>'Brokers Fee'!CC$15*$BI38</f>
        <v>0.35754941438692001</v>
      </c>
      <c r="AU38" s="171">
        <f>'Brokers Fee'!CD$15*$BI38</f>
        <v>0.35754941438692001</v>
      </c>
      <c r="AV38" s="171">
        <f>'Brokers Fee'!CE$15*$BI38</f>
        <v>0.35754941438692001</v>
      </c>
      <c r="AW38" s="171">
        <f>'Brokers Fee'!CF$15*$BI38</f>
        <v>0.35754941438692001</v>
      </c>
      <c r="AX38" s="171">
        <f>'Brokers Fee'!CG$15*$BI38</f>
        <v>0.35754941438692001</v>
      </c>
      <c r="AY38" s="171">
        <f>'Brokers Fee'!CH$15*$BI38</f>
        <v>0.35754941438692001</v>
      </c>
      <c r="AZ38" s="171">
        <f>'Brokers Fee'!CI$15*$BI38</f>
        <v>0.35754941438692001</v>
      </c>
      <c r="BA38" s="171">
        <f>'Brokers Fee'!CJ$15*$BI38</f>
        <v>0.35754941438692001</v>
      </c>
      <c r="BB38" s="171">
        <f>'Brokers Fee'!CK$15*$BI38</f>
        <v>0.35754941438692001</v>
      </c>
      <c r="BC38" s="171">
        <f>'Brokers Fee'!CL$15*$BI38</f>
        <v>0.35754941438692001</v>
      </c>
      <c r="BD38" s="171">
        <f>'Brokers Fee'!CM$15*$BI38</f>
        <v>0.35754941438692001</v>
      </c>
      <c r="BE38" s="171">
        <f>'Brokers Fee'!CN$15*$BI38</f>
        <v>0.36827589681852768</v>
      </c>
      <c r="BF38" s="171">
        <f>'Brokers Fee'!CO$15*$BI38</f>
        <v>0.36827589681852768</v>
      </c>
      <c r="BG38" s="171">
        <f>'Brokers Fee'!CP$15*$BI38</f>
        <v>0.36827589681852768</v>
      </c>
      <c r="BI38" s="174">
        <f>SUMIF(Revenue!$P:$P,'Broker''s Fees (USD)'!$F38,Revenue!$F:$F)</f>
        <v>8.0454846201628133E-6</v>
      </c>
    </row>
    <row r="39" spans="1:61" s="173" customFormat="1" ht="12.75" hidden="1" customHeight="1">
      <c r="A39" s="179" t="s">
        <v>589</v>
      </c>
      <c r="B39" s="179" t="s">
        <v>589</v>
      </c>
      <c r="C39" s="170" t="str" cm="1">
        <f t="array" ref="C39">IFERROR(INDEX('Legal Entity'!B:B,MATCH('Broker''s Fees (USD)'!F39,'Legal Entity'!A:A,0),0),0)</f>
        <v>1215 - Golden Heart Utilities, Inc.</v>
      </c>
      <c r="D39" s="170" t="str" cm="1">
        <f t="array" ref="D39">IFERROR(INDEX('Legal Entity'!C:C,MATCH(F39,'Legal Entity'!A:A,0),0),0)</f>
        <v>US</v>
      </c>
      <c r="E39" s="170" t="s">
        <v>635</v>
      </c>
      <c r="F39" s="170" t="s">
        <v>43</v>
      </c>
      <c r="G39" s="170"/>
      <c r="H39" s="171">
        <f>'Brokers Fee'!AQ$15*$BI39</f>
        <v>5.5557379465150332</v>
      </c>
      <c r="I39" s="171">
        <f>'Brokers Fee'!AR$15*$BI39</f>
        <v>5.9534564945015296</v>
      </c>
      <c r="J39" s="171">
        <f>'Brokers Fee'!AS$15*$BI39</f>
        <v>5.9534564945015296</v>
      </c>
      <c r="K39" s="171">
        <f>'Brokers Fee'!AT$15*$BI39</f>
        <v>5.9534564945015296</v>
      </c>
      <c r="L39" s="171">
        <f>'Brokers Fee'!AU$15*$BI39</f>
        <v>5.9534564945015296</v>
      </c>
      <c r="M39" s="171">
        <f>'Brokers Fee'!AV$15*$BI39</f>
        <v>5.9534564945015296</v>
      </c>
      <c r="N39" s="171">
        <f>'Brokers Fee'!AW$15*$BI39</f>
        <v>5.9534564945015296</v>
      </c>
      <c r="O39" s="171">
        <f>'Brokers Fee'!AX$15*$BI39</f>
        <v>5.9534564945015296</v>
      </c>
      <c r="P39" s="171">
        <f>'Brokers Fee'!AY$15*$BI39</f>
        <v>5.9534564945015296</v>
      </c>
      <c r="Q39" s="171">
        <f>'Brokers Fee'!AZ$15*$BI39</f>
        <v>5.9534564945015296</v>
      </c>
      <c r="R39" s="171">
        <f>'Brokers Fee'!BA$15*$BI39</f>
        <v>5.9534564945015296</v>
      </c>
      <c r="S39" s="171">
        <f>'Brokers Fee'!BB$15*$BI39</f>
        <v>5.9534564945015296</v>
      </c>
      <c r="T39" s="171">
        <f>'Brokers Fee'!BC$15*$BI39</f>
        <v>5.9534564945015296</v>
      </c>
      <c r="U39" s="171">
        <f>'Brokers Fee'!BD$15*$BI39</f>
        <v>6.1320601893365758</v>
      </c>
      <c r="V39" s="171">
        <f>'Brokers Fee'!BE$15*$BI39</f>
        <v>6.1320601893365758</v>
      </c>
      <c r="W39" s="171">
        <f>'Brokers Fee'!BF$15*$BI39</f>
        <v>6.1320601893365758</v>
      </c>
      <c r="X39" s="171">
        <f>'Brokers Fee'!BG$15*$BI39</f>
        <v>6.1320601893365758</v>
      </c>
      <c r="Y39" s="171">
        <f>'Brokers Fee'!BH$15*$BI39</f>
        <v>6.1320601893365758</v>
      </c>
      <c r="Z39" s="171">
        <f>'Brokers Fee'!BI$15*$BI39</f>
        <v>6.1320601893365758</v>
      </c>
      <c r="AA39" s="171">
        <f>'Brokers Fee'!BJ$15*$BI39</f>
        <v>6.1320601893365758</v>
      </c>
      <c r="AB39" s="171">
        <f>'Brokers Fee'!BK$15*$BI39</f>
        <v>6.1320601893365758</v>
      </c>
      <c r="AC39" s="171">
        <f>'Brokers Fee'!BL$15*$BI39</f>
        <v>6.1320601893365758</v>
      </c>
      <c r="AD39" s="171">
        <f>'Brokers Fee'!BM$15*$BI39</f>
        <v>6.1320601893365758</v>
      </c>
      <c r="AE39" s="171">
        <f>'Brokers Fee'!BN$15*$BI39</f>
        <v>6.1320601893365758</v>
      </c>
      <c r="AF39" s="171">
        <f>'Brokers Fee'!BO$15*$BI39</f>
        <v>6.1320601893365758</v>
      </c>
      <c r="AG39" s="171">
        <f>'Brokers Fee'!BP$15*$BI39</f>
        <v>6.3160219950166727</v>
      </c>
      <c r="AH39" s="171">
        <f>'Brokers Fee'!BQ$15*$BI39</f>
        <v>6.3160219950166727</v>
      </c>
      <c r="AI39" s="171">
        <f>'Brokers Fee'!BR$15*$BI39</f>
        <v>6.3160219950166727</v>
      </c>
      <c r="AJ39" s="171">
        <f>'Brokers Fee'!BS$15*$BI39</f>
        <v>6.3160219950166727</v>
      </c>
      <c r="AK39" s="171">
        <f>'Brokers Fee'!BT$15*$BI39</f>
        <v>6.3160219950166727</v>
      </c>
      <c r="AL39" s="171">
        <f>'Brokers Fee'!BU$15*$BI39</f>
        <v>6.3160219950166727</v>
      </c>
      <c r="AM39" s="171">
        <f>'Brokers Fee'!BV$15*$BI39</f>
        <v>6.3160219950166727</v>
      </c>
      <c r="AN39" s="171">
        <f>'Brokers Fee'!BW$15*$BI39</f>
        <v>6.3160219950166727</v>
      </c>
      <c r="AO39" s="171">
        <f>'Brokers Fee'!BX$15*$BI39</f>
        <v>6.3160219950166727</v>
      </c>
      <c r="AP39" s="171">
        <f>'Brokers Fee'!BY$15*$BI39</f>
        <v>6.3160219950166727</v>
      </c>
      <c r="AQ39" s="171">
        <f>'Brokers Fee'!BZ$15*$BI39</f>
        <v>6.3160219950166727</v>
      </c>
      <c r="AR39" s="171">
        <f>'Brokers Fee'!CA$15*$BI39</f>
        <v>6.3160219950166727</v>
      </c>
      <c r="AS39" s="171">
        <f>'Brokers Fee'!CB$15*$BI39</f>
        <v>6.5055026548671737</v>
      </c>
      <c r="AT39" s="171">
        <f>'Brokers Fee'!CC$15*$BI39</f>
        <v>6.5055026548671737</v>
      </c>
      <c r="AU39" s="171">
        <f>'Brokers Fee'!CD$15*$BI39</f>
        <v>6.5055026548671737</v>
      </c>
      <c r="AV39" s="171">
        <f>'Brokers Fee'!CE$15*$BI39</f>
        <v>6.5055026548671737</v>
      </c>
      <c r="AW39" s="171">
        <f>'Brokers Fee'!CF$15*$BI39</f>
        <v>6.5055026548671737</v>
      </c>
      <c r="AX39" s="171">
        <f>'Brokers Fee'!CG$15*$BI39</f>
        <v>6.5055026548671737</v>
      </c>
      <c r="AY39" s="171">
        <f>'Brokers Fee'!CH$15*$BI39</f>
        <v>6.5055026548671737</v>
      </c>
      <c r="AZ39" s="171">
        <f>'Brokers Fee'!CI$15*$BI39</f>
        <v>6.5055026548671737</v>
      </c>
      <c r="BA39" s="171">
        <f>'Brokers Fee'!CJ$15*$BI39</f>
        <v>6.5055026548671737</v>
      </c>
      <c r="BB39" s="171">
        <f>'Brokers Fee'!CK$15*$BI39</f>
        <v>6.5055026548671737</v>
      </c>
      <c r="BC39" s="171">
        <f>'Brokers Fee'!CL$15*$BI39</f>
        <v>6.5055026548671737</v>
      </c>
      <c r="BD39" s="171">
        <f>'Brokers Fee'!CM$15*$BI39</f>
        <v>6.5055026548671737</v>
      </c>
      <c r="BE39" s="171">
        <f>'Brokers Fee'!CN$15*$BI39</f>
        <v>6.70066773451319</v>
      </c>
      <c r="BF39" s="171">
        <f>'Brokers Fee'!CO$15*$BI39</f>
        <v>6.70066773451319</v>
      </c>
      <c r="BG39" s="171">
        <f>'Brokers Fee'!CP$15*$BI39</f>
        <v>6.70066773451319</v>
      </c>
      <c r="BI39" s="174">
        <f>SUMIF(Revenue!$P:$P,'Broker''s Fees (USD)'!$F39,Revenue!$F:$F)</f>
        <v>1.4638514132629191E-4</v>
      </c>
    </row>
    <row r="40" spans="1:61" s="173" customFormat="1" ht="12.75" hidden="1" customHeight="1">
      <c r="A40" s="179" t="s">
        <v>589</v>
      </c>
      <c r="B40" s="179" t="s">
        <v>589</v>
      </c>
      <c r="C40" s="170" t="str" cm="1">
        <f t="array" ref="C40">IFERROR(INDEX('Legal Entity'!B:B,MATCH('Broker''s Fees (USD)'!F40,'Legal Entity'!A:A,0),0),0)</f>
        <v>1215 - Golden Heart Utilities, Inc.</v>
      </c>
      <c r="D40" s="170" t="str" cm="1">
        <f t="array" ref="D40">IFERROR(INDEX('Legal Entity'!C:C,MATCH(F40,'Legal Entity'!A:A,0),0),0)</f>
        <v>US</v>
      </c>
      <c r="E40" s="170" t="s">
        <v>635</v>
      </c>
      <c r="F40" s="170" t="s">
        <v>47</v>
      </c>
      <c r="G40" s="170"/>
      <c r="H40" s="171">
        <f>'Brokers Fee'!AQ$15*$BI40</f>
        <v>0</v>
      </c>
      <c r="I40" s="171">
        <f>'Brokers Fee'!AR$15*$BI40</f>
        <v>0</v>
      </c>
      <c r="J40" s="171">
        <f>'Brokers Fee'!AS$15*$BI40</f>
        <v>0</v>
      </c>
      <c r="K40" s="171">
        <f>'Brokers Fee'!AT$15*$BI40</f>
        <v>0</v>
      </c>
      <c r="L40" s="171">
        <f>'Brokers Fee'!AU$15*$BI40</f>
        <v>0</v>
      </c>
      <c r="M40" s="171">
        <f>'Brokers Fee'!AV$15*$BI40</f>
        <v>0</v>
      </c>
      <c r="N40" s="171">
        <f>'Brokers Fee'!AW$15*$BI40</f>
        <v>0</v>
      </c>
      <c r="O40" s="171">
        <f>'Brokers Fee'!AX$15*$BI40</f>
        <v>0</v>
      </c>
      <c r="P40" s="171">
        <f>'Brokers Fee'!AY$15*$BI40</f>
        <v>0</v>
      </c>
      <c r="Q40" s="171">
        <f>'Brokers Fee'!AZ$15*$BI40</f>
        <v>0</v>
      </c>
      <c r="R40" s="171">
        <f>'Brokers Fee'!BA$15*$BI40</f>
        <v>0</v>
      </c>
      <c r="S40" s="171">
        <f>'Brokers Fee'!BB$15*$BI40</f>
        <v>0</v>
      </c>
      <c r="T40" s="171">
        <f>'Brokers Fee'!BC$15*$BI40</f>
        <v>0</v>
      </c>
      <c r="U40" s="171">
        <f>'Brokers Fee'!BD$15*$BI40</f>
        <v>0</v>
      </c>
      <c r="V40" s="171">
        <f>'Brokers Fee'!BE$15*$BI40</f>
        <v>0</v>
      </c>
      <c r="W40" s="171">
        <f>'Brokers Fee'!BF$15*$BI40</f>
        <v>0</v>
      </c>
      <c r="X40" s="171">
        <f>'Brokers Fee'!BG$15*$BI40</f>
        <v>0</v>
      </c>
      <c r="Y40" s="171">
        <f>'Brokers Fee'!BH$15*$BI40</f>
        <v>0</v>
      </c>
      <c r="Z40" s="171">
        <f>'Brokers Fee'!BI$15*$BI40</f>
        <v>0</v>
      </c>
      <c r="AA40" s="171">
        <f>'Brokers Fee'!BJ$15*$BI40</f>
        <v>0</v>
      </c>
      <c r="AB40" s="171">
        <f>'Brokers Fee'!BK$15*$BI40</f>
        <v>0</v>
      </c>
      <c r="AC40" s="171">
        <f>'Brokers Fee'!BL$15*$BI40</f>
        <v>0</v>
      </c>
      <c r="AD40" s="171">
        <f>'Brokers Fee'!BM$15*$BI40</f>
        <v>0</v>
      </c>
      <c r="AE40" s="171">
        <f>'Brokers Fee'!BN$15*$BI40</f>
        <v>0</v>
      </c>
      <c r="AF40" s="171">
        <f>'Brokers Fee'!BO$15*$BI40</f>
        <v>0</v>
      </c>
      <c r="AG40" s="171">
        <f>'Brokers Fee'!BP$15*$BI40</f>
        <v>0</v>
      </c>
      <c r="AH40" s="171">
        <f>'Brokers Fee'!BQ$15*$BI40</f>
        <v>0</v>
      </c>
      <c r="AI40" s="171">
        <f>'Brokers Fee'!BR$15*$BI40</f>
        <v>0</v>
      </c>
      <c r="AJ40" s="171">
        <f>'Brokers Fee'!BS$15*$BI40</f>
        <v>0</v>
      </c>
      <c r="AK40" s="171">
        <f>'Brokers Fee'!BT$15*$BI40</f>
        <v>0</v>
      </c>
      <c r="AL40" s="171">
        <f>'Brokers Fee'!BU$15*$BI40</f>
        <v>0</v>
      </c>
      <c r="AM40" s="171">
        <f>'Brokers Fee'!BV$15*$BI40</f>
        <v>0</v>
      </c>
      <c r="AN40" s="171">
        <f>'Brokers Fee'!BW$15*$BI40</f>
        <v>0</v>
      </c>
      <c r="AO40" s="171">
        <f>'Brokers Fee'!BX$15*$BI40</f>
        <v>0</v>
      </c>
      <c r="AP40" s="171">
        <f>'Brokers Fee'!BY$15*$BI40</f>
        <v>0</v>
      </c>
      <c r="AQ40" s="171">
        <f>'Brokers Fee'!BZ$15*$BI40</f>
        <v>0</v>
      </c>
      <c r="AR40" s="171">
        <f>'Brokers Fee'!CA$15*$BI40</f>
        <v>0</v>
      </c>
      <c r="AS40" s="171">
        <f>'Brokers Fee'!CB$15*$BI40</f>
        <v>0</v>
      </c>
      <c r="AT40" s="171">
        <f>'Brokers Fee'!CC$15*$BI40</f>
        <v>0</v>
      </c>
      <c r="AU40" s="171">
        <f>'Brokers Fee'!CD$15*$BI40</f>
        <v>0</v>
      </c>
      <c r="AV40" s="171">
        <f>'Brokers Fee'!CE$15*$BI40</f>
        <v>0</v>
      </c>
      <c r="AW40" s="171">
        <f>'Brokers Fee'!CF$15*$BI40</f>
        <v>0</v>
      </c>
      <c r="AX40" s="171">
        <f>'Brokers Fee'!CG$15*$BI40</f>
        <v>0</v>
      </c>
      <c r="AY40" s="171">
        <f>'Brokers Fee'!CH$15*$BI40</f>
        <v>0</v>
      </c>
      <c r="AZ40" s="171">
        <f>'Brokers Fee'!CI$15*$BI40</f>
        <v>0</v>
      </c>
      <c r="BA40" s="171">
        <f>'Brokers Fee'!CJ$15*$BI40</f>
        <v>0</v>
      </c>
      <c r="BB40" s="171">
        <f>'Brokers Fee'!CK$15*$BI40</f>
        <v>0</v>
      </c>
      <c r="BC40" s="171">
        <f>'Brokers Fee'!CL$15*$BI40</f>
        <v>0</v>
      </c>
      <c r="BD40" s="171">
        <f>'Brokers Fee'!CM$15*$BI40</f>
        <v>0</v>
      </c>
      <c r="BE40" s="171">
        <f>'Brokers Fee'!CN$15*$BI40</f>
        <v>0</v>
      </c>
      <c r="BF40" s="171">
        <f>'Brokers Fee'!CO$15*$BI40</f>
        <v>0</v>
      </c>
      <c r="BG40" s="171">
        <f>'Brokers Fee'!CP$15*$BI40</f>
        <v>0</v>
      </c>
      <c r="BI40" s="174">
        <f>SUMIF(Revenue!$P:$P,'Broker''s Fees (USD)'!$F40,Revenue!$F:$F)</f>
        <v>0</v>
      </c>
    </row>
    <row r="41" spans="1:61" s="173" customFormat="1" ht="12.75" hidden="1" customHeight="1">
      <c r="A41" s="179" t="s">
        <v>589</v>
      </c>
      <c r="B41" s="179" t="s">
        <v>589</v>
      </c>
      <c r="C41" s="170" t="str" cm="1">
        <f t="array" ref="C41">IFERROR(INDEX('Legal Entity'!B:B,MATCH('Broker''s Fees (USD)'!F41,'Legal Entity'!A:A,0),0),0)</f>
        <v>1215 - Golden Heart Utilities, Inc.</v>
      </c>
      <c r="D41" s="170" t="str" cm="1">
        <f t="array" ref="D41">IFERROR(INDEX('Legal Entity'!C:C,MATCH(F41,'Legal Entity'!A:A,0),0),0)</f>
        <v>US</v>
      </c>
      <c r="E41" s="170" t="s">
        <v>635</v>
      </c>
      <c r="F41" s="170" t="s">
        <v>54</v>
      </c>
      <c r="G41" s="170"/>
      <c r="H41" s="171">
        <f>'Brokers Fee'!AQ$15*$BI41</f>
        <v>1054.069521770439</v>
      </c>
      <c r="I41" s="171">
        <f>'Brokers Fee'!AR$15*$BI41</f>
        <v>1129.5271844088159</v>
      </c>
      <c r="J41" s="171">
        <f>'Brokers Fee'!AS$15*$BI41</f>
        <v>1129.5271844088159</v>
      </c>
      <c r="K41" s="171">
        <f>'Brokers Fee'!AT$15*$BI41</f>
        <v>1129.5271844088159</v>
      </c>
      <c r="L41" s="171">
        <f>'Brokers Fee'!AU$15*$BI41</f>
        <v>1129.5271844088159</v>
      </c>
      <c r="M41" s="171">
        <f>'Brokers Fee'!AV$15*$BI41</f>
        <v>1129.5271844088159</v>
      </c>
      <c r="N41" s="171">
        <f>'Brokers Fee'!AW$15*$BI41</f>
        <v>1129.5271844088159</v>
      </c>
      <c r="O41" s="171">
        <f>'Brokers Fee'!AX$15*$BI41</f>
        <v>1129.5271844088159</v>
      </c>
      <c r="P41" s="171">
        <f>'Brokers Fee'!AY$15*$BI41</f>
        <v>1129.5271844088159</v>
      </c>
      <c r="Q41" s="171">
        <f>'Brokers Fee'!AZ$15*$BI41</f>
        <v>1129.5271844088159</v>
      </c>
      <c r="R41" s="171">
        <f>'Brokers Fee'!BA$15*$BI41</f>
        <v>1129.5271844088159</v>
      </c>
      <c r="S41" s="171">
        <f>'Brokers Fee'!BB$15*$BI41</f>
        <v>1129.5271844088159</v>
      </c>
      <c r="T41" s="171">
        <f>'Brokers Fee'!BC$15*$BI41</f>
        <v>1129.5271844088159</v>
      </c>
      <c r="U41" s="171">
        <f>'Brokers Fee'!BD$15*$BI41</f>
        <v>1163.4129999410804</v>
      </c>
      <c r="V41" s="171">
        <f>'Brokers Fee'!BE$15*$BI41</f>
        <v>1163.4129999410804</v>
      </c>
      <c r="W41" s="171">
        <f>'Brokers Fee'!BF$15*$BI41</f>
        <v>1163.4129999410804</v>
      </c>
      <c r="X41" s="171">
        <f>'Brokers Fee'!BG$15*$BI41</f>
        <v>1163.4129999410804</v>
      </c>
      <c r="Y41" s="171">
        <f>'Brokers Fee'!BH$15*$BI41</f>
        <v>1163.4129999410804</v>
      </c>
      <c r="Z41" s="171">
        <f>'Brokers Fee'!BI$15*$BI41</f>
        <v>1163.4129999410804</v>
      </c>
      <c r="AA41" s="171">
        <f>'Brokers Fee'!BJ$15*$BI41</f>
        <v>1163.4129999410804</v>
      </c>
      <c r="AB41" s="171">
        <f>'Brokers Fee'!BK$15*$BI41</f>
        <v>1163.4129999410804</v>
      </c>
      <c r="AC41" s="171">
        <f>'Brokers Fee'!BL$15*$BI41</f>
        <v>1163.4129999410804</v>
      </c>
      <c r="AD41" s="171">
        <f>'Brokers Fee'!BM$15*$BI41</f>
        <v>1163.4129999410804</v>
      </c>
      <c r="AE41" s="171">
        <f>'Brokers Fee'!BN$15*$BI41</f>
        <v>1163.4129999410804</v>
      </c>
      <c r="AF41" s="171">
        <f>'Brokers Fee'!BO$15*$BI41</f>
        <v>1163.4129999410804</v>
      </c>
      <c r="AG41" s="171">
        <f>'Brokers Fee'!BP$15*$BI41</f>
        <v>1198.3153899393128</v>
      </c>
      <c r="AH41" s="171">
        <f>'Brokers Fee'!BQ$15*$BI41</f>
        <v>1198.3153899393128</v>
      </c>
      <c r="AI41" s="171">
        <f>'Brokers Fee'!BR$15*$BI41</f>
        <v>1198.3153899393128</v>
      </c>
      <c r="AJ41" s="171">
        <f>'Brokers Fee'!BS$15*$BI41</f>
        <v>1198.3153899393128</v>
      </c>
      <c r="AK41" s="171">
        <f>'Brokers Fee'!BT$15*$BI41</f>
        <v>1198.3153899393128</v>
      </c>
      <c r="AL41" s="171">
        <f>'Brokers Fee'!BU$15*$BI41</f>
        <v>1198.3153899393128</v>
      </c>
      <c r="AM41" s="171">
        <f>'Brokers Fee'!BV$15*$BI41</f>
        <v>1198.3153899393128</v>
      </c>
      <c r="AN41" s="171">
        <f>'Brokers Fee'!BW$15*$BI41</f>
        <v>1198.3153899393128</v>
      </c>
      <c r="AO41" s="171">
        <f>'Brokers Fee'!BX$15*$BI41</f>
        <v>1198.3153899393128</v>
      </c>
      <c r="AP41" s="171">
        <f>'Brokers Fee'!BY$15*$BI41</f>
        <v>1198.3153899393128</v>
      </c>
      <c r="AQ41" s="171">
        <f>'Brokers Fee'!BZ$15*$BI41</f>
        <v>1198.3153899393128</v>
      </c>
      <c r="AR41" s="171">
        <f>'Brokers Fee'!CA$15*$BI41</f>
        <v>1198.3153899393128</v>
      </c>
      <c r="AS41" s="171">
        <f>'Brokers Fee'!CB$15*$BI41</f>
        <v>1234.2648516374923</v>
      </c>
      <c r="AT41" s="171">
        <f>'Brokers Fee'!CC$15*$BI41</f>
        <v>1234.2648516374923</v>
      </c>
      <c r="AU41" s="171">
        <f>'Brokers Fee'!CD$15*$BI41</f>
        <v>1234.2648516374923</v>
      </c>
      <c r="AV41" s="171">
        <f>'Brokers Fee'!CE$15*$BI41</f>
        <v>1234.2648516374923</v>
      </c>
      <c r="AW41" s="171">
        <f>'Brokers Fee'!CF$15*$BI41</f>
        <v>1234.2648516374923</v>
      </c>
      <c r="AX41" s="171">
        <f>'Brokers Fee'!CG$15*$BI41</f>
        <v>1234.2648516374923</v>
      </c>
      <c r="AY41" s="171">
        <f>'Brokers Fee'!CH$15*$BI41</f>
        <v>1234.2648516374923</v>
      </c>
      <c r="AZ41" s="171">
        <f>'Brokers Fee'!CI$15*$BI41</f>
        <v>1234.2648516374923</v>
      </c>
      <c r="BA41" s="171">
        <f>'Brokers Fee'!CJ$15*$BI41</f>
        <v>1234.2648516374923</v>
      </c>
      <c r="BB41" s="171">
        <f>'Brokers Fee'!CK$15*$BI41</f>
        <v>1234.2648516374923</v>
      </c>
      <c r="BC41" s="171">
        <f>'Brokers Fee'!CL$15*$BI41</f>
        <v>1234.2648516374923</v>
      </c>
      <c r="BD41" s="171">
        <f>'Brokers Fee'!CM$15*$BI41</f>
        <v>1234.2648516374923</v>
      </c>
      <c r="BE41" s="171">
        <f>'Brokers Fee'!CN$15*$BI41</f>
        <v>1271.2927971866172</v>
      </c>
      <c r="BF41" s="171">
        <f>'Brokers Fee'!CO$15*$BI41</f>
        <v>1271.2927971866172</v>
      </c>
      <c r="BG41" s="171">
        <f>'Brokers Fee'!CP$15*$BI41</f>
        <v>1271.2927971866172</v>
      </c>
      <c r="BI41" s="174">
        <f>SUMIF(Revenue!$P:$P,'Broker''s Fees (USD)'!$F41,Revenue!$F:$F)</f>
        <v>2.7773109062656745E-2</v>
      </c>
    </row>
    <row r="42" spans="1:61" s="173" customFormat="1" ht="12.75" hidden="1" customHeight="1">
      <c r="A42" s="179" t="s">
        <v>589</v>
      </c>
      <c r="B42" s="179" t="s">
        <v>589</v>
      </c>
      <c r="C42" s="170" t="str" cm="1">
        <f t="array" ref="C42">IFERROR(INDEX('Legal Entity'!B:B,MATCH('Broker''s Fees (USD)'!F42,'Legal Entity'!A:A,0),0),0)</f>
        <v>1215 - Golden Heart Utilities, Inc.</v>
      </c>
      <c r="D42" s="170" t="str" cm="1">
        <f t="array" ref="D42">IFERROR(INDEX('Legal Entity'!C:C,MATCH(F42,'Legal Entity'!A:A,0),0),0)</f>
        <v>US</v>
      </c>
      <c r="E42" s="170" t="s">
        <v>635</v>
      </c>
      <c r="F42" s="170" t="s">
        <v>56</v>
      </c>
      <c r="G42" s="170"/>
      <c r="H42" s="171">
        <f>'Brokers Fee'!AQ$15*$BI42</f>
        <v>7.9245657142113926</v>
      </c>
      <c r="I42" s="171">
        <f>'Brokers Fee'!AR$15*$BI42</f>
        <v>8.4918615081493929</v>
      </c>
      <c r="J42" s="171">
        <f>'Brokers Fee'!AS$15*$BI42</f>
        <v>8.4918615081493929</v>
      </c>
      <c r="K42" s="171">
        <f>'Brokers Fee'!AT$15*$BI42</f>
        <v>8.4918615081493929</v>
      </c>
      <c r="L42" s="171">
        <f>'Brokers Fee'!AU$15*$BI42</f>
        <v>8.4918615081493929</v>
      </c>
      <c r="M42" s="171">
        <f>'Brokers Fee'!AV$15*$BI42</f>
        <v>8.4918615081493929</v>
      </c>
      <c r="N42" s="171">
        <f>'Brokers Fee'!AW$15*$BI42</f>
        <v>8.4918615081493929</v>
      </c>
      <c r="O42" s="171">
        <f>'Brokers Fee'!AX$15*$BI42</f>
        <v>8.4918615081493929</v>
      </c>
      <c r="P42" s="171">
        <f>'Brokers Fee'!AY$15*$BI42</f>
        <v>8.4918615081493929</v>
      </c>
      <c r="Q42" s="171">
        <f>'Brokers Fee'!AZ$15*$BI42</f>
        <v>8.4918615081493929</v>
      </c>
      <c r="R42" s="171">
        <f>'Brokers Fee'!BA$15*$BI42</f>
        <v>8.4918615081493929</v>
      </c>
      <c r="S42" s="171">
        <f>'Brokers Fee'!BB$15*$BI42</f>
        <v>8.4918615081493929</v>
      </c>
      <c r="T42" s="171">
        <f>'Brokers Fee'!BC$15*$BI42</f>
        <v>8.4918615081493929</v>
      </c>
      <c r="U42" s="171">
        <f>'Brokers Fee'!BD$15*$BI42</f>
        <v>8.7466173533938765</v>
      </c>
      <c r="V42" s="171">
        <f>'Brokers Fee'!BE$15*$BI42</f>
        <v>8.7466173533938765</v>
      </c>
      <c r="W42" s="171">
        <f>'Brokers Fee'!BF$15*$BI42</f>
        <v>8.7466173533938765</v>
      </c>
      <c r="X42" s="171">
        <f>'Brokers Fee'!BG$15*$BI42</f>
        <v>8.7466173533938765</v>
      </c>
      <c r="Y42" s="171">
        <f>'Brokers Fee'!BH$15*$BI42</f>
        <v>8.7466173533938765</v>
      </c>
      <c r="Z42" s="171">
        <f>'Brokers Fee'!BI$15*$BI42</f>
        <v>8.7466173533938765</v>
      </c>
      <c r="AA42" s="171">
        <f>'Brokers Fee'!BJ$15*$BI42</f>
        <v>8.7466173533938765</v>
      </c>
      <c r="AB42" s="171">
        <f>'Brokers Fee'!BK$15*$BI42</f>
        <v>8.7466173533938765</v>
      </c>
      <c r="AC42" s="171">
        <f>'Brokers Fee'!BL$15*$BI42</f>
        <v>8.7466173533938765</v>
      </c>
      <c r="AD42" s="171">
        <f>'Brokers Fee'!BM$15*$BI42</f>
        <v>8.7466173533938765</v>
      </c>
      <c r="AE42" s="171">
        <f>'Brokers Fee'!BN$15*$BI42</f>
        <v>8.7466173533938765</v>
      </c>
      <c r="AF42" s="171">
        <f>'Brokers Fee'!BO$15*$BI42</f>
        <v>8.7466173533938765</v>
      </c>
      <c r="AG42" s="171">
        <f>'Brokers Fee'!BP$15*$BI42</f>
        <v>9.0090158739956916</v>
      </c>
      <c r="AH42" s="171">
        <f>'Brokers Fee'!BQ$15*$BI42</f>
        <v>9.0090158739956916</v>
      </c>
      <c r="AI42" s="171">
        <f>'Brokers Fee'!BR$15*$BI42</f>
        <v>9.0090158739956916</v>
      </c>
      <c r="AJ42" s="171">
        <f>'Brokers Fee'!BS$15*$BI42</f>
        <v>9.0090158739956916</v>
      </c>
      <c r="AK42" s="171">
        <f>'Brokers Fee'!BT$15*$BI42</f>
        <v>9.0090158739956916</v>
      </c>
      <c r="AL42" s="171">
        <f>'Brokers Fee'!BU$15*$BI42</f>
        <v>9.0090158739956916</v>
      </c>
      <c r="AM42" s="171">
        <f>'Brokers Fee'!BV$15*$BI42</f>
        <v>9.0090158739956916</v>
      </c>
      <c r="AN42" s="171">
        <f>'Brokers Fee'!BW$15*$BI42</f>
        <v>9.0090158739956916</v>
      </c>
      <c r="AO42" s="171">
        <f>'Brokers Fee'!BX$15*$BI42</f>
        <v>9.0090158739956916</v>
      </c>
      <c r="AP42" s="171">
        <f>'Brokers Fee'!BY$15*$BI42</f>
        <v>9.0090158739956916</v>
      </c>
      <c r="AQ42" s="171">
        <f>'Brokers Fee'!BZ$15*$BI42</f>
        <v>9.0090158739956916</v>
      </c>
      <c r="AR42" s="171">
        <f>'Brokers Fee'!CA$15*$BI42</f>
        <v>9.0090158739956916</v>
      </c>
      <c r="AS42" s="171">
        <f>'Brokers Fee'!CB$15*$BI42</f>
        <v>9.279286350215564</v>
      </c>
      <c r="AT42" s="171">
        <f>'Brokers Fee'!CC$15*$BI42</f>
        <v>9.279286350215564</v>
      </c>
      <c r="AU42" s="171">
        <f>'Brokers Fee'!CD$15*$BI42</f>
        <v>9.279286350215564</v>
      </c>
      <c r="AV42" s="171">
        <f>'Brokers Fee'!CE$15*$BI42</f>
        <v>9.279286350215564</v>
      </c>
      <c r="AW42" s="171">
        <f>'Brokers Fee'!CF$15*$BI42</f>
        <v>9.279286350215564</v>
      </c>
      <c r="AX42" s="171">
        <f>'Brokers Fee'!CG$15*$BI42</f>
        <v>9.279286350215564</v>
      </c>
      <c r="AY42" s="171">
        <f>'Brokers Fee'!CH$15*$BI42</f>
        <v>9.279286350215564</v>
      </c>
      <c r="AZ42" s="171">
        <f>'Brokers Fee'!CI$15*$BI42</f>
        <v>9.279286350215564</v>
      </c>
      <c r="BA42" s="171">
        <f>'Brokers Fee'!CJ$15*$BI42</f>
        <v>9.279286350215564</v>
      </c>
      <c r="BB42" s="171">
        <f>'Brokers Fee'!CK$15*$BI42</f>
        <v>9.279286350215564</v>
      </c>
      <c r="BC42" s="171">
        <f>'Brokers Fee'!CL$15*$BI42</f>
        <v>9.279286350215564</v>
      </c>
      <c r="BD42" s="171">
        <f>'Brokers Fee'!CM$15*$BI42</f>
        <v>9.279286350215564</v>
      </c>
      <c r="BE42" s="171">
        <f>'Brokers Fee'!CN$15*$BI42</f>
        <v>9.5576649407220309</v>
      </c>
      <c r="BF42" s="171">
        <f>'Brokers Fee'!CO$15*$BI42</f>
        <v>9.5576649407220309</v>
      </c>
      <c r="BG42" s="171">
        <f>'Brokers Fee'!CP$15*$BI42</f>
        <v>9.5576649407220309</v>
      </c>
      <c r="BI42" s="174">
        <f>SUMIF(Revenue!$P:$P,'Broker''s Fees (USD)'!$F42,Revenue!$F:$F)</f>
        <v>2.0880010597907763E-4</v>
      </c>
    </row>
    <row r="43" spans="1:61" s="173" customFormat="1" ht="12.75" hidden="1" customHeight="1">
      <c r="A43" s="179" t="s">
        <v>589</v>
      </c>
      <c r="B43" s="179" t="s">
        <v>589</v>
      </c>
      <c r="C43" s="170" cm="1">
        <f t="array" ref="C43">IFERROR(INDEX('Legal Entity'!B:B,MATCH('Broker''s Fees (USD)'!F43,'Legal Entity'!A:A,0),0),0)</f>
        <v>0</v>
      </c>
      <c r="D43" s="170" t="str" cm="1">
        <f t="array" ref="D43">IFERROR(INDEX('Legal Entity'!C:C,MATCH(F43,'Legal Entity'!A:A,0),0),0)</f>
        <v>US</v>
      </c>
      <c r="E43" s="170" t="s">
        <v>635</v>
      </c>
      <c r="F43" s="170" t="s">
        <v>58</v>
      </c>
      <c r="G43" s="170"/>
      <c r="H43" s="171">
        <f>'Brokers Fee'!AQ$15*$BI43</f>
        <v>26.416256044274732</v>
      </c>
      <c r="I43" s="171">
        <f>'Brokers Fee'!AR$15*$BI43</f>
        <v>28.307316259553374</v>
      </c>
      <c r="J43" s="171">
        <f>'Brokers Fee'!AS$15*$BI43</f>
        <v>28.307316259553374</v>
      </c>
      <c r="K43" s="171">
        <f>'Brokers Fee'!AT$15*$BI43</f>
        <v>28.307316259553374</v>
      </c>
      <c r="L43" s="171">
        <f>'Brokers Fee'!AU$15*$BI43</f>
        <v>28.307316259553374</v>
      </c>
      <c r="M43" s="171">
        <f>'Brokers Fee'!AV$15*$BI43</f>
        <v>28.307316259553374</v>
      </c>
      <c r="N43" s="171">
        <f>'Brokers Fee'!AW$15*$BI43</f>
        <v>28.307316259553374</v>
      </c>
      <c r="O43" s="171">
        <f>'Brokers Fee'!AX$15*$BI43</f>
        <v>28.307316259553374</v>
      </c>
      <c r="P43" s="171">
        <f>'Brokers Fee'!AY$15*$BI43</f>
        <v>28.307316259553374</v>
      </c>
      <c r="Q43" s="171">
        <f>'Brokers Fee'!AZ$15*$BI43</f>
        <v>28.307316259553374</v>
      </c>
      <c r="R43" s="171">
        <f>'Brokers Fee'!BA$15*$BI43</f>
        <v>28.307316259553374</v>
      </c>
      <c r="S43" s="171">
        <f>'Brokers Fee'!BB$15*$BI43</f>
        <v>28.307316259553374</v>
      </c>
      <c r="T43" s="171">
        <f>'Brokers Fee'!BC$15*$BI43</f>
        <v>28.307316259553374</v>
      </c>
      <c r="U43" s="171">
        <f>'Brokers Fee'!BD$15*$BI43</f>
        <v>29.156535747339976</v>
      </c>
      <c r="V43" s="171">
        <f>'Brokers Fee'!BE$15*$BI43</f>
        <v>29.156535747339976</v>
      </c>
      <c r="W43" s="171">
        <f>'Brokers Fee'!BF$15*$BI43</f>
        <v>29.156535747339976</v>
      </c>
      <c r="X43" s="171">
        <f>'Brokers Fee'!BG$15*$BI43</f>
        <v>29.156535747339976</v>
      </c>
      <c r="Y43" s="171">
        <f>'Brokers Fee'!BH$15*$BI43</f>
        <v>29.156535747339976</v>
      </c>
      <c r="Z43" s="171">
        <f>'Brokers Fee'!BI$15*$BI43</f>
        <v>29.156535747339976</v>
      </c>
      <c r="AA43" s="171">
        <f>'Brokers Fee'!BJ$15*$BI43</f>
        <v>29.156535747339976</v>
      </c>
      <c r="AB43" s="171">
        <f>'Brokers Fee'!BK$15*$BI43</f>
        <v>29.156535747339976</v>
      </c>
      <c r="AC43" s="171">
        <f>'Brokers Fee'!BL$15*$BI43</f>
        <v>29.156535747339976</v>
      </c>
      <c r="AD43" s="171">
        <f>'Brokers Fee'!BM$15*$BI43</f>
        <v>29.156535747339976</v>
      </c>
      <c r="AE43" s="171">
        <f>'Brokers Fee'!BN$15*$BI43</f>
        <v>29.156535747339976</v>
      </c>
      <c r="AF43" s="171">
        <f>'Brokers Fee'!BO$15*$BI43</f>
        <v>29.156535747339976</v>
      </c>
      <c r="AG43" s="171">
        <f>'Brokers Fee'!BP$15*$BI43</f>
        <v>30.031231819760176</v>
      </c>
      <c r="AH43" s="171">
        <f>'Brokers Fee'!BQ$15*$BI43</f>
        <v>30.031231819760176</v>
      </c>
      <c r="AI43" s="171">
        <f>'Brokers Fee'!BR$15*$BI43</f>
        <v>30.031231819760176</v>
      </c>
      <c r="AJ43" s="171">
        <f>'Brokers Fee'!BS$15*$BI43</f>
        <v>30.031231819760176</v>
      </c>
      <c r="AK43" s="171">
        <f>'Brokers Fee'!BT$15*$BI43</f>
        <v>30.031231819760176</v>
      </c>
      <c r="AL43" s="171">
        <f>'Brokers Fee'!BU$15*$BI43</f>
        <v>30.031231819760176</v>
      </c>
      <c r="AM43" s="171">
        <f>'Brokers Fee'!BV$15*$BI43</f>
        <v>30.031231819760176</v>
      </c>
      <c r="AN43" s="171">
        <f>'Brokers Fee'!BW$15*$BI43</f>
        <v>30.031231819760176</v>
      </c>
      <c r="AO43" s="171">
        <f>'Brokers Fee'!BX$15*$BI43</f>
        <v>30.031231819760176</v>
      </c>
      <c r="AP43" s="171">
        <f>'Brokers Fee'!BY$15*$BI43</f>
        <v>30.031231819760176</v>
      </c>
      <c r="AQ43" s="171">
        <f>'Brokers Fee'!BZ$15*$BI43</f>
        <v>30.031231819760176</v>
      </c>
      <c r="AR43" s="171">
        <f>'Brokers Fee'!CA$15*$BI43</f>
        <v>30.031231819760176</v>
      </c>
      <c r="AS43" s="171">
        <f>'Brokers Fee'!CB$15*$BI43</f>
        <v>30.932168774352988</v>
      </c>
      <c r="AT43" s="171">
        <f>'Brokers Fee'!CC$15*$BI43</f>
        <v>30.932168774352988</v>
      </c>
      <c r="AU43" s="171">
        <f>'Brokers Fee'!CD$15*$BI43</f>
        <v>30.932168774352988</v>
      </c>
      <c r="AV43" s="171">
        <f>'Brokers Fee'!CE$15*$BI43</f>
        <v>30.932168774352988</v>
      </c>
      <c r="AW43" s="171">
        <f>'Brokers Fee'!CF$15*$BI43</f>
        <v>30.932168774352988</v>
      </c>
      <c r="AX43" s="171">
        <f>'Brokers Fee'!CG$15*$BI43</f>
        <v>30.932168774352988</v>
      </c>
      <c r="AY43" s="171">
        <f>'Brokers Fee'!CH$15*$BI43</f>
        <v>30.932168774352988</v>
      </c>
      <c r="AZ43" s="171">
        <f>'Brokers Fee'!CI$15*$BI43</f>
        <v>30.932168774352988</v>
      </c>
      <c r="BA43" s="171">
        <f>'Brokers Fee'!CJ$15*$BI43</f>
        <v>30.932168774352988</v>
      </c>
      <c r="BB43" s="171">
        <f>'Brokers Fee'!CK$15*$BI43</f>
        <v>30.932168774352988</v>
      </c>
      <c r="BC43" s="171">
        <f>'Brokers Fee'!CL$15*$BI43</f>
        <v>30.932168774352988</v>
      </c>
      <c r="BD43" s="171">
        <f>'Brokers Fee'!CM$15*$BI43</f>
        <v>30.932168774352988</v>
      </c>
      <c r="BE43" s="171">
        <f>'Brokers Fee'!CN$15*$BI43</f>
        <v>31.860133837583579</v>
      </c>
      <c r="BF43" s="171">
        <f>'Brokers Fee'!CO$15*$BI43</f>
        <v>31.860133837583579</v>
      </c>
      <c r="BG43" s="171">
        <f>'Brokers Fee'!CP$15*$BI43</f>
        <v>31.860133837583579</v>
      </c>
      <c r="BI43" s="174">
        <f>SUMIF(Revenue!$P:$P,'Broker''s Fees (USD)'!$F43,Revenue!$F:$F)</f>
        <v>6.9602767653544615E-4</v>
      </c>
    </row>
    <row r="44" spans="1:61" s="173" customFormat="1" ht="12.75" hidden="1" customHeight="1">
      <c r="A44" s="179" t="s">
        <v>589</v>
      </c>
      <c r="B44" s="179" t="s">
        <v>589</v>
      </c>
      <c r="C44" s="170" cm="1">
        <f t="array" ref="C44">IFERROR(INDEX('Legal Entity'!B:B,MATCH('Broker''s Fees (USD)'!F44,'Legal Entity'!A:A,0),0),0)</f>
        <v>0</v>
      </c>
      <c r="D44" s="170" t="str" cm="1">
        <f t="array" ref="D44">IFERROR(INDEX('Legal Entity'!C:C,MATCH(F44,'Legal Entity'!A:A,0),0),0)</f>
        <v>US</v>
      </c>
      <c r="E44" s="170" t="s">
        <v>635</v>
      </c>
      <c r="F44" s="170" t="s">
        <v>650</v>
      </c>
      <c r="G44" s="170"/>
      <c r="H44" s="171">
        <f>'Brokers Fee'!AQ$15*$BI44</f>
        <v>0</v>
      </c>
      <c r="I44" s="171">
        <f>'Brokers Fee'!AR$15*$BI44</f>
        <v>0</v>
      </c>
      <c r="J44" s="171">
        <f>'Brokers Fee'!AS$15*$BI44</f>
        <v>0</v>
      </c>
      <c r="K44" s="171">
        <f>'Brokers Fee'!AT$15*$BI44</f>
        <v>0</v>
      </c>
      <c r="L44" s="171">
        <f>'Brokers Fee'!AU$15*$BI44</f>
        <v>0</v>
      </c>
      <c r="M44" s="171">
        <f>'Brokers Fee'!AV$15*$BI44</f>
        <v>0</v>
      </c>
      <c r="N44" s="171">
        <f>'Brokers Fee'!AW$15*$BI44</f>
        <v>0</v>
      </c>
      <c r="O44" s="171">
        <f>'Brokers Fee'!AX$15*$BI44</f>
        <v>0</v>
      </c>
      <c r="P44" s="171">
        <f>'Brokers Fee'!AY$15*$BI44</f>
        <v>0</v>
      </c>
      <c r="Q44" s="171">
        <f>'Brokers Fee'!AZ$15*$BI44</f>
        <v>0</v>
      </c>
      <c r="R44" s="171">
        <f>'Brokers Fee'!BA$15*$BI44</f>
        <v>0</v>
      </c>
      <c r="S44" s="171">
        <f>'Brokers Fee'!BB$15*$BI44</f>
        <v>0</v>
      </c>
      <c r="T44" s="171">
        <f>'Brokers Fee'!BC$15*$BI44</f>
        <v>0</v>
      </c>
      <c r="U44" s="171">
        <f>'Brokers Fee'!BD$15*$BI44</f>
        <v>0</v>
      </c>
      <c r="V44" s="171">
        <f>'Brokers Fee'!BE$15*$BI44</f>
        <v>0</v>
      </c>
      <c r="W44" s="171">
        <f>'Brokers Fee'!BF$15*$BI44</f>
        <v>0</v>
      </c>
      <c r="X44" s="171">
        <f>'Brokers Fee'!BG$15*$BI44</f>
        <v>0</v>
      </c>
      <c r="Y44" s="171">
        <f>'Brokers Fee'!BH$15*$BI44</f>
        <v>0</v>
      </c>
      <c r="Z44" s="171">
        <f>'Brokers Fee'!BI$15*$BI44</f>
        <v>0</v>
      </c>
      <c r="AA44" s="171">
        <f>'Brokers Fee'!BJ$15*$BI44</f>
        <v>0</v>
      </c>
      <c r="AB44" s="171">
        <f>'Brokers Fee'!BK$15*$BI44</f>
        <v>0</v>
      </c>
      <c r="AC44" s="171">
        <f>'Brokers Fee'!BL$15*$BI44</f>
        <v>0</v>
      </c>
      <c r="AD44" s="171">
        <f>'Brokers Fee'!BM$15*$BI44</f>
        <v>0</v>
      </c>
      <c r="AE44" s="171">
        <f>'Brokers Fee'!BN$15*$BI44</f>
        <v>0</v>
      </c>
      <c r="AF44" s="171">
        <f>'Brokers Fee'!BO$15*$BI44</f>
        <v>0</v>
      </c>
      <c r="AG44" s="171">
        <f>'Brokers Fee'!BP$15*$BI44</f>
        <v>0</v>
      </c>
      <c r="AH44" s="171">
        <f>'Brokers Fee'!BQ$15*$BI44</f>
        <v>0</v>
      </c>
      <c r="AI44" s="171">
        <f>'Brokers Fee'!BR$15*$BI44</f>
        <v>0</v>
      </c>
      <c r="AJ44" s="171">
        <f>'Brokers Fee'!BS$15*$BI44</f>
        <v>0</v>
      </c>
      <c r="AK44" s="171">
        <f>'Brokers Fee'!BT$15*$BI44</f>
        <v>0</v>
      </c>
      <c r="AL44" s="171">
        <f>'Brokers Fee'!BU$15*$BI44</f>
        <v>0</v>
      </c>
      <c r="AM44" s="171">
        <f>'Brokers Fee'!BV$15*$BI44</f>
        <v>0</v>
      </c>
      <c r="AN44" s="171">
        <f>'Brokers Fee'!BW$15*$BI44</f>
        <v>0</v>
      </c>
      <c r="AO44" s="171">
        <f>'Brokers Fee'!BX$15*$BI44</f>
        <v>0</v>
      </c>
      <c r="AP44" s="171">
        <f>'Brokers Fee'!BY$15*$BI44</f>
        <v>0</v>
      </c>
      <c r="AQ44" s="171">
        <f>'Brokers Fee'!BZ$15*$BI44</f>
        <v>0</v>
      </c>
      <c r="AR44" s="171">
        <f>'Brokers Fee'!CA$15*$BI44</f>
        <v>0</v>
      </c>
      <c r="AS44" s="171">
        <f>'Brokers Fee'!CB$15*$BI44</f>
        <v>0</v>
      </c>
      <c r="AT44" s="171">
        <f>'Brokers Fee'!CC$15*$BI44</f>
        <v>0</v>
      </c>
      <c r="AU44" s="171">
        <f>'Brokers Fee'!CD$15*$BI44</f>
        <v>0</v>
      </c>
      <c r="AV44" s="171">
        <f>'Brokers Fee'!CE$15*$BI44</f>
        <v>0</v>
      </c>
      <c r="AW44" s="171">
        <f>'Brokers Fee'!CF$15*$BI44</f>
        <v>0</v>
      </c>
      <c r="AX44" s="171">
        <f>'Brokers Fee'!CG$15*$BI44</f>
        <v>0</v>
      </c>
      <c r="AY44" s="171">
        <f>'Brokers Fee'!CH$15*$BI44</f>
        <v>0</v>
      </c>
      <c r="AZ44" s="171">
        <f>'Brokers Fee'!CI$15*$BI44</f>
        <v>0</v>
      </c>
      <c r="BA44" s="171">
        <f>'Brokers Fee'!CJ$15*$BI44</f>
        <v>0</v>
      </c>
      <c r="BB44" s="171">
        <f>'Brokers Fee'!CK$15*$BI44</f>
        <v>0</v>
      </c>
      <c r="BC44" s="171">
        <f>'Brokers Fee'!CL$15*$BI44</f>
        <v>0</v>
      </c>
      <c r="BD44" s="171">
        <f>'Brokers Fee'!CM$15*$BI44</f>
        <v>0</v>
      </c>
      <c r="BE44" s="171">
        <f>'Brokers Fee'!CN$15*$BI44</f>
        <v>0</v>
      </c>
      <c r="BF44" s="171">
        <f>'Brokers Fee'!CO$15*$BI44</f>
        <v>0</v>
      </c>
      <c r="BG44" s="171">
        <f>'Brokers Fee'!CP$15*$BI44</f>
        <v>0</v>
      </c>
      <c r="BI44" s="174">
        <f>SUMIF(Revenue!$P:$P,'Broker''s Fees (USD)'!$F44,Revenue!$F:$F)</f>
        <v>0</v>
      </c>
    </row>
    <row r="45" spans="1:61" s="173" customFormat="1" ht="12.75" hidden="1" customHeight="1">
      <c r="A45" s="179" t="s">
        <v>589</v>
      </c>
      <c r="B45" s="179" t="s">
        <v>589</v>
      </c>
      <c r="C45" s="170" t="str" cm="1">
        <f t="array" ref="C45">IFERROR(INDEX('Legal Entity'!B:B,MATCH('Broker''s Fees (USD)'!F45,'Legal Entity'!A:A,0),0),0)</f>
        <v>1215 - Golden Heart Utilities, Inc.</v>
      </c>
      <c r="D45" s="170" t="str" cm="1">
        <f t="array" ref="D45">IFERROR(INDEX('Legal Entity'!C:C,MATCH(F45,'Legal Entity'!A:A,0),0),0)</f>
        <v>US</v>
      </c>
      <c r="E45" s="170" t="s">
        <v>635</v>
      </c>
      <c r="F45" s="170" t="s">
        <v>55</v>
      </c>
      <c r="G45" s="170"/>
      <c r="H45" s="171">
        <f>'Brokers Fee'!AQ$15*$BI45</f>
        <v>1140.4512400589538</v>
      </c>
      <c r="I45" s="171">
        <f>'Brokers Fee'!AR$15*$BI45</f>
        <v>1222.0927097632914</v>
      </c>
      <c r="J45" s="171">
        <f>'Brokers Fee'!AS$15*$BI45</f>
        <v>1222.0927097632914</v>
      </c>
      <c r="K45" s="171">
        <f>'Brokers Fee'!AT$15*$BI45</f>
        <v>1222.0927097632914</v>
      </c>
      <c r="L45" s="171">
        <f>'Brokers Fee'!AU$15*$BI45</f>
        <v>1222.0927097632914</v>
      </c>
      <c r="M45" s="171">
        <f>'Brokers Fee'!AV$15*$BI45</f>
        <v>1222.0927097632914</v>
      </c>
      <c r="N45" s="171">
        <f>'Brokers Fee'!AW$15*$BI45</f>
        <v>1222.0927097632914</v>
      </c>
      <c r="O45" s="171">
        <f>'Brokers Fee'!AX$15*$BI45</f>
        <v>1222.0927097632914</v>
      </c>
      <c r="P45" s="171">
        <f>'Brokers Fee'!AY$15*$BI45</f>
        <v>1222.0927097632914</v>
      </c>
      <c r="Q45" s="171">
        <f>'Brokers Fee'!AZ$15*$BI45</f>
        <v>1222.0927097632914</v>
      </c>
      <c r="R45" s="171">
        <f>'Brokers Fee'!BA$15*$BI45</f>
        <v>1222.0927097632914</v>
      </c>
      <c r="S45" s="171">
        <f>'Brokers Fee'!BB$15*$BI45</f>
        <v>1222.0927097632914</v>
      </c>
      <c r="T45" s="171">
        <f>'Brokers Fee'!BC$15*$BI45</f>
        <v>1222.0927097632914</v>
      </c>
      <c r="U45" s="171">
        <f>'Brokers Fee'!BD$15*$BI45</f>
        <v>1258.7554910561901</v>
      </c>
      <c r="V45" s="171">
        <f>'Brokers Fee'!BE$15*$BI45</f>
        <v>1258.7554910561901</v>
      </c>
      <c r="W45" s="171">
        <f>'Brokers Fee'!BF$15*$BI45</f>
        <v>1258.7554910561901</v>
      </c>
      <c r="X45" s="171">
        <f>'Brokers Fee'!BG$15*$BI45</f>
        <v>1258.7554910561901</v>
      </c>
      <c r="Y45" s="171">
        <f>'Brokers Fee'!BH$15*$BI45</f>
        <v>1258.7554910561901</v>
      </c>
      <c r="Z45" s="171">
        <f>'Brokers Fee'!BI$15*$BI45</f>
        <v>1258.7554910561901</v>
      </c>
      <c r="AA45" s="171">
        <f>'Brokers Fee'!BJ$15*$BI45</f>
        <v>1258.7554910561901</v>
      </c>
      <c r="AB45" s="171">
        <f>'Brokers Fee'!BK$15*$BI45</f>
        <v>1258.7554910561901</v>
      </c>
      <c r="AC45" s="171">
        <f>'Brokers Fee'!BL$15*$BI45</f>
        <v>1258.7554910561901</v>
      </c>
      <c r="AD45" s="171">
        <f>'Brokers Fee'!BM$15*$BI45</f>
        <v>1258.7554910561901</v>
      </c>
      <c r="AE45" s="171">
        <f>'Brokers Fee'!BN$15*$BI45</f>
        <v>1258.7554910561901</v>
      </c>
      <c r="AF45" s="171">
        <f>'Brokers Fee'!BO$15*$BI45</f>
        <v>1258.7554910561901</v>
      </c>
      <c r="AG45" s="171">
        <f>'Brokers Fee'!BP$15*$BI45</f>
        <v>1296.5181557878757</v>
      </c>
      <c r="AH45" s="171">
        <f>'Brokers Fee'!BQ$15*$BI45</f>
        <v>1296.5181557878757</v>
      </c>
      <c r="AI45" s="171">
        <f>'Brokers Fee'!BR$15*$BI45</f>
        <v>1296.5181557878757</v>
      </c>
      <c r="AJ45" s="171">
        <f>'Brokers Fee'!BS$15*$BI45</f>
        <v>1296.5181557878757</v>
      </c>
      <c r="AK45" s="171">
        <f>'Brokers Fee'!BT$15*$BI45</f>
        <v>1296.5181557878757</v>
      </c>
      <c r="AL45" s="171">
        <f>'Brokers Fee'!BU$15*$BI45</f>
        <v>1296.5181557878757</v>
      </c>
      <c r="AM45" s="171">
        <f>'Brokers Fee'!BV$15*$BI45</f>
        <v>1296.5181557878757</v>
      </c>
      <c r="AN45" s="171">
        <f>'Brokers Fee'!BW$15*$BI45</f>
        <v>1296.5181557878757</v>
      </c>
      <c r="AO45" s="171">
        <f>'Brokers Fee'!BX$15*$BI45</f>
        <v>1296.5181557878757</v>
      </c>
      <c r="AP45" s="171">
        <f>'Brokers Fee'!BY$15*$BI45</f>
        <v>1296.5181557878757</v>
      </c>
      <c r="AQ45" s="171">
        <f>'Brokers Fee'!BZ$15*$BI45</f>
        <v>1296.5181557878757</v>
      </c>
      <c r="AR45" s="171">
        <f>'Brokers Fee'!CA$15*$BI45</f>
        <v>1296.5181557878757</v>
      </c>
      <c r="AS45" s="171">
        <f>'Brokers Fee'!CB$15*$BI45</f>
        <v>1335.4137004615122</v>
      </c>
      <c r="AT45" s="171">
        <f>'Brokers Fee'!CC$15*$BI45</f>
        <v>1335.4137004615122</v>
      </c>
      <c r="AU45" s="171">
        <f>'Brokers Fee'!CD$15*$BI45</f>
        <v>1335.4137004615122</v>
      </c>
      <c r="AV45" s="171">
        <f>'Brokers Fee'!CE$15*$BI45</f>
        <v>1335.4137004615122</v>
      </c>
      <c r="AW45" s="171">
        <f>'Brokers Fee'!CF$15*$BI45</f>
        <v>1335.4137004615122</v>
      </c>
      <c r="AX45" s="171">
        <f>'Brokers Fee'!CG$15*$BI45</f>
        <v>1335.4137004615122</v>
      </c>
      <c r="AY45" s="171">
        <f>'Brokers Fee'!CH$15*$BI45</f>
        <v>1335.4137004615122</v>
      </c>
      <c r="AZ45" s="171">
        <f>'Brokers Fee'!CI$15*$BI45</f>
        <v>1335.4137004615122</v>
      </c>
      <c r="BA45" s="171">
        <f>'Brokers Fee'!CJ$15*$BI45</f>
        <v>1335.4137004615122</v>
      </c>
      <c r="BB45" s="171">
        <f>'Brokers Fee'!CK$15*$BI45</f>
        <v>1335.4137004615122</v>
      </c>
      <c r="BC45" s="171">
        <f>'Brokers Fee'!CL$15*$BI45</f>
        <v>1335.4137004615122</v>
      </c>
      <c r="BD45" s="171">
        <f>'Brokers Fee'!CM$15*$BI45</f>
        <v>1335.4137004615122</v>
      </c>
      <c r="BE45" s="171">
        <f>'Brokers Fee'!CN$15*$BI45</f>
        <v>1375.4761114753578</v>
      </c>
      <c r="BF45" s="171">
        <f>'Brokers Fee'!CO$15*$BI45</f>
        <v>1375.4761114753578</v>
      </c>
      <c r="BG45" s="171">
        <f>'Brokers Fee'!CP$15*$BI45</f>
        <v>1375.4761114753578</v>
      </c>
      <c r="BI45" s="174">
        <f>SUMIF(Revenue!$P:$P,'Broker''s Fees (USD)'!$F45,Revenue!$F:$F)</f>
        <v>3.0049134347039357E-2</v>
      </c>
    </row>
    <row r="46" spans="1:61" s="173" customFormat="1" ht="12.75" hidden="1" customHeight="1">
      <c r="A46" s="179" t="s">
        <v>589</v>
      </c>
      <c r="B46" s="179" t="s">
        <v>589</v>
      </c>
      <c r="C46" s="170" cm="1">
        <f t="array" ref="C46">IFERROR(INDEX('Legal Entity'!B:B,MATCH('Broker''s Fees (USD)'!F46,'Legal Entity'!A:A,0),0),0)</f>
        <v>0</v>
      </c>
      <c r="D46" s="170" t="str" cm="1">
        <f t="array" ref="D46">IFERROR(INDEX('Legal Entity'!C:C,MATCH(F46,'Legal Entity'!A:A,0),0),0)</f>
        <v>US</v>
      </c>
      <c r="E46" s="170" t="s">
        <v>635</v>
      </c>
      <c r="F46" s="170" t="s">
        <v>59</v>
      </c>
      <c r="G46" s="170"/>
      <c r="H46" s="171">
        <f>'Brokers Fee'!AQ$15*$BI46</f>
        <v>354.92034438116025</v>
      </c>
      <c r="I46" s="171">
        <f>'Brokers Fee'!AR$15*$BI46</f>
        <v>380.32802296086845</v>
      </c>
      <c r="J46" s="171">
        <f>'Brokers Fee'!AS$15*$BI46</f>
        <v>380.32802296086845</v>
      </c>
      <c r="K46" s="171">
        <f>'Brokers Fee'!AT$15*$BI46</f>
        <v>380.32802296086845</v>
      </c>
      <c r="L46" s="171">
        <f>'Brokers Fee'!AU$15*$BI46</f>
        <v>380.32802296086845</v>
      </c>
      <c r="M46" s="171">
        <f>'Brokers Fee'!AV$15*$BI46</f>
        <v>380.32802296086845</v>
      </c>
      <c r="N46" s="171">
        <f>'Brokers Fee'!AW$15*$BI46</f>
        <v>380.32802296086845</v>
      </c>
      <c r="O46" s="171">
        <f>'Brokers Fee'!AX$15*$BI46</f>
        <v>380.32802296086845</v>
      </c>
      <c r="P46" s="171">
        <f>'Brokers Fee'!AY$15*$BI46</f>
        <v>380.32802296086845</v>
      </c>
      <c r="Q46" s="171">
        <f>'Brokers Fee'!AZ$15*$BI46</f>
        <v>380.32802296086845</v>
      </c>
      <c r="R46" s="171">
        <f>'Brokers Fee'!BA$15*$BI46</f>
        <v>380.32802296086845</v>
      </c>
      <c r="S46" s="171">
        <f>'Brokers Fee'!BB$15*$BI46</f>
        <v>380.32802296086845</v>
      </c>
      <c r="T46" s="171">
        <f>'Brokers Fee'!BC$15*$BI46</f>
        <v>380.32802296086845</v>
      </c>
      <c r="U46" s="171">
        <f>'Brokers Fee'!BD$15*$BI46</f>
        <v>391.73786364969453</v>
      </c>
      <c r="V46" s="171">
        <f>'Brokers Fee'!BE$15*$BI46</f>
        <v>391.73786364969453</v>
      </c>
      <c r="W46" s="171">
        <f>'Brokers Fee'!BF$15*$BI46</f>
        <v>391.73786364969453</v>
      </c>
      <c r="X46" s="171">
        <f>'Brokers Fee'!BG$15*$BI46</f>
        <v>391.73786364969453</v>
      </c>
      <c r="Y46" s="171">
        <f>'Brokers Fee'!BH$15*$BI46</f>
        <v>391.73786364969453</v>
      </c>
      <c r="Z46" s="171">
        <f>'Brokers Fee'!BI$15*$BI46</f>
        <v>391.73786364969453</v>
      </c>
      <c r="AA46" s="171">
        <f>'Brokers Fee'!BJ$15*$BI46</f>
        <v>391.73786364969453</v>
      </c>
      <c r="AB46" s="171">
        <f>'Brokers Fee'!BK$15*$BI46</f>
        <v>391.73786364969453</v>
      </c>
      <c r="AC46" s="171">
        <f>'Brokers Fee'!BL$15*$BI46</f>
        <v>391.73786364969453</v>
      </c>
      <c r="AD46" s="171">
        <f>'Brokers Fee'!BM$15*$BI46</f>
        <v>391.73786364969453</v>
      </c>
      <c r="AE46" s="171">
        <f>'Brokers Fee'!BN$15*$BI46</f>
        <v>391.73786364969453</v>
      </c>
      <c r="AF46" s="171">
        <f>'Brokers Fee'!BO$15*$BI46</f>
        <v>391.73786364969453</v>
      </c>
      <c r="AG46" s="171">
        <f>'Brokers Fee'!BP$15*$BI46</f>
        <v>403.48999955918538</v>
      </c>
      <c r="AH46" s="171">
        <f>'Brokers Fee'!BQ$15*$BI46</f>
        <v>403.48999955918538</v>
      </c>
      <c r="AI46" s="171">
        <f>'Brokers Fee'!BR$15*$BI46</f>
        <v>403.48999955918538</v>
      </c>
      <c r="AJ46" s="171">
        <f>'Brokers Fee'!BS$15*$BI46</f>
        <v>403.48999955918538</v>
      </c>
      <c r="AK46" s="171">
        <f>'Brokers Fee'!BT$15*$BI46</f>
        <v>403.48999955918538</v>
      </c>
      <c r="AL46" s="171">
        <f>'Brokers Fee'!BU$15*$BI46</f>
        <v>403.48999955918538</v>
      </c>
      <c r="AM46" s="171">
        <f>'Brokers Fee'!BV$15*$BI46</f>
        <v>403.48999955918538</v>
      </c>
      <c r="AN46" s="171">
        <f>'Brokers Fee'!BW$15*$BI46</f>
        <v>403.48999955918538</v>
      </c>
      <c r="AO46" s="171">
        <f>'Brokers Fee'!BX$15*$BI46</f>
        <v>403.48999955918538</v>
      </c>
      <c r="AP46" s="171">
        <f>'Brokers Fee'!BY$15*$BI46</f>
        <v>403.48999955918538</v>
      </c>
      <c r="AQ46" s="171">
        <f>'Brokers Fee'!BZ$15*$BI46</f>
        <v>403.48999955918538</v>
      </c>
      <c r="AR46" s="171">
        <f>'Brokers Fee'!CA$15*$BI46</f>
        <v>403.48999955918538</v>
      </c>
      <c r="AS46" s="171">
        <f>'Brokers Fee'!CB$15*$BI46</f>
        <v>415.59469954596102</v>
      </c>
      <c r="AT46" s="171">
        <f>'Brokers Fee'!CC$15*$BI46</f>
        <v>415.59469954596102</v>
      </c>
      <c r="AU46" s="171">
        <f>'Brokers Fee'!CD$15*$BI46</f>
        <v>415.59469954596102</v>
      </c>
      <c r="AV46" s="171">
        <f>'Brokers Fee'!CE$15*$BI46</f>
        <v>415.59469954596102</v>
      </c>
      <c r="AW46" s="171">
        <f>'Brokers Fee'!CF$15*$BI46</f>
        <v>415.59469954596102</v>
      </c>
      <c r="AX46" s="171">
        <f>'Brokers Fee'!CG$15*$BI46</f>
        <v>415.59469954596102</v>
      </c>
      <c r="AY46" s="171">
        <f>'Brokers Fee'!CH$15*$BI46</f>
        <v>415.59469954596102</v>
      </c>
      <c r="AZ46" s="171">
        <f>'Brokers Fee'!CI$15*$BI46</f>
        <v>415.59469954596102</v>
      </c>
      <c r="BA46" s="171">
        <f>'Brokers Fee'!CJ$15*$BI46</f>
        <v>415.59469954596102</v>
      </c>
      <c r="BB46" s="171">
        <f>'Brokers Fee'!CK$15*$BI46</f>
        <v>415.59469954596102</v>
      </c>
      <c r="BC46" s="171">
        <f>'Brokers Fee'!CL$15*$BI46</f>
        <v>415.59469954596102</v>
      </c>
      <c r="BD46" s="171">
        <f>'Brokers Fee'!CM$15*$BI46</f>
        <v>415.59469954596102</v>
      </c>
      <c r="BE46" s="171">
        <f>'Brokers Fee'!CN$15*$BI46</f>
        <v>428.06254053233988</v>
      </c>
      <c r="BF46" s="171">
        <f>'Brokers Fee'!CO$15*$BI46</f>
        <v>428.06254053233988</v>
      </c>
      <c r="BG46" s="171">
        <f>'Brokers Fee'!CP$15*$BI46</f>
        <v>428.06254053233988</v>
      </c>
      <c r="BI46" s="174">
        <f>SUMIF(Revenue!$P:$P,'Broker''s Fees (USD)'!$F46,Revenue!$F:$F)</f>
        <v>9.3516046422604162E-3</v>
      </c>
    </row>
    <row r="47" spans="1:61" s="173" customFormat="1" ht="12.75" hidden="1" customHeight="1">
      <c r="A47" s="179" t="s">
        <v>589</v>
      </c>
      <c r="B47" s="179" t="s">
        <v>589</v>
      </c>
      <c r="C47" s="170" t="str" cm="1">
        <f t="array" ref="C47">IFERROR(INDEX('Legal Entity'!B:B,MATCH('Broker''s Fees (USD)'!F47,'Legal Entity'!A:A,0),0),0)</f>
        <v>1220 - College Utilities Corporation</v>
      </c>
      <c r="D47" s="170" t="str" cm="1">
        <f t="array" ref="D47">IFERROR(INDEX('Legal Entity'!C:C,MATCH(F47,'Legal Entity'!A:A,0),0),0)</f>
        <v>US</v>
      </c>
      <c r="E47" s="170" t="s">
        <v>635</v>
      </c>
      <c r="F47" s="170" t="s">
        <v>61</v>
      </c>
      <c r="G47" s="170"/>
      <c r="H47" s="171">
        <f>'Brokers Fee'!AQ$15*$BI47</f>
        <v>0</v>
      </c>
      <c r="I47" s="171">
        <f>'Brokers Fee'!AR$15*$BI47</f>
        <v>0</v>
      </c>
      <c r="J47" s="171">
        <f>'Brokers Fee'!AS$15*$BI47</f>
        <v>0</v>
      </c>
      <c r="K47" s="171">
        <f>'Brokers Fee'!AT$15*$BI47</f>
        <v>0</v>
      </c>
      <c r="L47" s="171">
        <f>'Brokers Fee'!AU$15*$BI47</f>
        <v>0</v>
      </c>
      <c r="M47" s="171">
        <f>'Brokers Fee'!AV$15*$BI47</f>
        <v>0</v>
      </c>
      <c r="N47" s="171">
        <f>'Brokers Fee'!AW$15*$BI47</f>
        <v>0</v>
      </c>
      <c r="O47" s="171">
        <f>'Brokers Fee'!AX$15*$BI47</f>
        <v>0</v>
      </c>
      <c r="P47" s="171">
        <f>'Brokers Fee'!AY$15*$BI47</f>
        <v>0</v>
      </c>
      <c r="Q47" s="171">
        <f>'Brokers Fee'!AZ$15*$BI47</f>
        <v>0</v>
      </c>
      <c r="R47" s="171">
        <f>'Brokers Fee'!BA$15*$BI47</f>
        <v>0</v>
      </c>
      <c r="S47" s="171">
        <f>'Brokers Fee'!BB$15*$BI47</f>
        <v>0</v>
      </c>
      <c r="T47" s="171">
        <f>'Brokers Fee'!BC$15*$BI47</f>
        <v>0</v>
      </c>
      <c r="U47" s="171">
        <f>'Brokers Fee'!BD$15*$BI47</f>
        <v>0</v>
      </c>
      <c r="V47" s="171">
        <f>'Brokers Fee'!BE$15*$BI47</f>
        <v>0</v>
      </c>
      <c r="W47" s="171">
        <f>'Brokers Fee'!BF$15*$BI47</f>
        <v>0</v>
      </c>
      <c r="X47" s="171">
        <f>'Brokers Fee'!BG$15*$BI47</f>
        <v>0</v>
      </c>
      <c r="Y47" s="171">
        <f>'Brokers Fee'!BH$15*$BI47</f>
        <v>0</v>
      </c>
      <c r="Z47" s="171">
        <f>'Brokers Fee'!BI$15*$BI47</f>
        <v>0</v>
      </c>
      <c r="AA47" s="171">
        <f>'Brokers Fee'!BJ$15*$BI47</f>
        <v>0</v>
      </c>
      <c r="AB47" s="171">
        <f>'Brokers Fee'!BK$15*$BI47</f>
        <v>0</v>
      </c>
      <c r="AC47" s="171">
        <f>'Brokers Fee'!BL$15*$BI47</f>
        <v>0</v>
      </c>
      <c r="AD47" s="171">
        <f>'Brokers Fee'!BM$15*$BI47</f>
        <v>0</v>
      </c>
      <c r="AE47" s="171">
        <f>'Brokers Fee'!BN$15*$BI47</f>
        <v>0</v>
      </c>
      <c r="AF47" s="171">
        <f>'Brokers Fee'!BO$15*$BI47</f>
        <v>0</v>
      </c>
      <c r="AG47" s="171">
        <f>'Brokers Fee'!BP$15*$BI47</f>
        <v>0</v>
      </c>
      <c r="AH47" s="171">
        <f>'Brokers Fee'!BQ$15*$BI47</f>
        <v>0</v>
      </c>
      <c r="AI47" s="171">
        <f>'Brokers Fee'!BR$15*$BI47</f>
        <v>0</v>
      </c>
      <c r="AJ47" s="171">
        <f>'Brokers Fee'!BS$15*$BI47</f>
        <v>0</v>
      </c>
      <c r="AK47" s="171">
        <f>'Brokers Fee'!BT$15*$BI47</f>
        <v>0</v>
      </c>
      <c r="AL47" s="171">
        <f>'Brokers Fee'!BU$15*$BI47</f>
        <v>0</v>
      </c>
      <c r="AM47" s="171">
        <f>'Brokers Fee'!BV$15*$BI47</f>
        <v>0</v>
      </c>
      <c r="AN47" s="171">
        <f>'Brokers Fee'!BW$15*$BI47</f>
        <v>0</v>
      </c>
      <c r="AO47" s="171">
        <f>'Brokers Fee'!BX$15*$BI47</f>
        <v>0</v>
      </c>
      <c r="AP47" s="171">
        <f>'Brokers Fee'!BY$15*$BI47</f>
        <v>0</v>
      </c>
      <c r="AQ47" s="171">
        <f>'Brokers Fee'!BZ$15*$BI47</f>
        <v>0</v>
      </c>
      <c r="AR47" s="171">
        <f>'Brokers Fee'!CA$15*$BI47</f>
        <v>0</v>
      </c>
      <c r="AS47" s="171">
        <f>'Brokers Fee'!CB$15*$BI47</f>
        <v>0</v>
      </c>
      <c r="AT47" s="171">
        <f>'Brokers Fee'!CC$15*$BI47</f>
        <v>0</v>
      </c>
      <c r="AU47" s="171">
        <f>'Brokers Fee'!CD$15*$BI47</f>
        <v>0</v>
      </c>
      <c r="AV47" s="171">
        <f>'Brokers Fee'!CE$15*$BI47</f>
        <v>0</v>
      </c>
      <c r="AW47" s="171">
        <f>'Brokers Fee'!CF$15*$BI47</f>
        <v>0</v>
      </c>
      <c r="AX47" s="171">
        <f>'Brokers Fee'!CG$15*$BI47</f>
        <v>0</v>
      </c>
      <c r="AY47" s="171">
        <f>'Brokers Fee'!CH$15*$BI47</f>
        <v>0</v>
      </c>
      <c r="AZ47" s="171">
        <f>'Brokers Fee'!CI$15*$BI47</f>
        <v>0</v>
      </c>
      <c r="BA47" s="171">
        <f>'Brokers Fee'!CJ$15*$BI47</f>
        <v>0</v>
      </c>
      <c r="BB47" s="171">
        <f>'Brokers Fee'!CK$15*$BI47</f>
        <v>0</v>
      </c>
      <c r="BC47" s="171">
        <f>'Brokers Fee'!CL$15*$BI47</f>
        <v>0</v>
      </c>
      <c r="BD47" s="171">
        <f>'Brokers Fee'!CM$15*$BI47</f>
        <v>0</v>
      </c>
      <c r="BE47" s="171">
        <f>'Brokers Fee'!CN$15*$BI47</f>
        <v>0</v>
      </c>
      <c r="BF47" s="171">
        <f>'Brokers Fee'!CO$15*$BI47</f>
        <v>0</v>
      </c>
      <c r="BG47" s="171">
        <f>'Brokers Fee'!CP$15*$BI47</f>
        <v>0</v>
      </c>
      <c r="BI47" s="174">
        <f>SUMIF(Revenue!$P:$P,'Broker''s Fees (USD)'!$F47,Revenue!$F:$F)</f>
        <v>0</v>
      </c>
    </row>
    <row r="48" spans="1:61" s="173" customFormat="1" ht="12.75" hidden="1" customHeight="1">
      <c r="A48" s="179" t="s">
        <v>589</v>
      </c>
      <c r="B48" s="179" t="s">
        <v>589</v>
      </c>
      <c r="C48" s="170" t="str" cm="1">
        <f t="array" ref="C48">IFERROR(INDEX('Legal Entity'!B:B,MATCH('Broker''s Fees (USD)'!F48,'Legal Entity'!A:A,0),0),0)</f>
        <v>1220 - College Utilities Corporation</v>
      </c>
      <c r="D48" s="170" t="str" cm="1">
        <f t="array" ref="D48">IFERROR(INDEX('Legal Entity'!C:C,MATCH(F48,'Legal Entity'!A:A,0),0),0)</f>
        <v>US</v>
      </c>
      <c r="E48" s="170" t="s">
        <v>635</v>
      </c>
      <c r="F48" s="170" t="s">
        <v>67</v>
      </c>
      <c r="G48" s="170"/>
      <c r="H48" s="171">
        <f>'Brokers Fee'!AQ$15*$BI48</f>
        <v>4.000586254315432</v>
      </c>
      <c r="I48" s="171">
        <f>'Brokers Fee'!AR$15*$BI48</f>
        <v>4.2869761761365517</v>
      </c>
      <c r="J48" s="171">
        <f>'Brokers Fee'!AS$15*$BI48</f>
        <v>4.2869761761365517</v>
      </c>
      <c r="K48" s="171">
        <f>'Brokers Fee'!AT$15*$BI48</f>
        <v>4.2869761761365517</v>
      </c>
      <c r="L48" s="171">
        <f>'Brokers Fee'!AU$15*$BI48</f>
        <v>4.2869761761365517</v>
      </c>
      <c r="M48" s="171">
        <f>'Brokers Fee'!AV$15*$BI48</f>
        <v>4.2869761761365517</v>
      </c>
      <c r="N48" s="171">
        <f>'Brokers Fee'!AW$15*$BI48</f>
        <v>4.2869761761365517</v>
      </c>
      <c r="O48" s="171">
        <f>'Brokers Fee'!AX$15*$BI48</f>
        <v>4.2869761761365517</v>
      </c>
      <c r="P48" s="171">
        <f>'Brokers Fee'!AY$15*$BI48</f>
        <v>4.2869761761365517</v>
      </c>
      <c r="Q48" s="171">
        <f>'Brokers Fee'!AZ$15*$BI48</f>
        <v>4.2869761761365517</v>
      </c>
      <c r="R48" s="171">
        <f>'Brokers Fee'!BA$15*$BI48</f>
        <v>4.2869761761365517</v>
      </c>
      <c r="S48" s="171">
        <f>'Brokers Fee'!BB$15*$BI48</f>
        <v>4.2869761761365517</v>
      </c>
      <c r="T48" s="171">
        <f>'Brokers Fee'!BC$15*$BI48</f>
        <v>4.2869761761365517</v>
      </c>
      <c r="U48" s="171">
        <f>'Brokers Fee'!BD$15*$BI48</f>
        <v>4.4155854614206484</v>
      </c>
      <c r="V48" s="171">
        <f>'Brokers Fee'!BE$15*$BI48</f>
        <v>4.4155854614206484</v>
      </c>
      <c r="W48" s="171">
        <f>'Brokers Fee'!BF$15*$BI48</f>
        <v>4.4155854614206484</v>
      </c>
      <c r="X48" s="171">
        <f>'Brokers Fee'!BG$15*$BI48</f>
        <v>4.4155854614206484</v>
      </c>
      <c r="Y48" s="171">
        <f>'Brokers Fee'!BH$15*$BI48</f>
        <v>4.4155854614206484</v>
      </c>
      <c r="Z48" s="171">
        <f>'Brokers Fee'!BI$15*$BI48</f>
        <v>4.4155854614206484</v>
      </c>
      <c r="AA48" s="171">
        <f>'Brokers Fee'!BJ$15*$BI48</f>
        <v>4.4155854614206484</v>
      </c>
      <c r="AB48" s="171">
        <f>'Brokers Fee'!BK$15*$BI48</f>
        <v>4.4155854614206484</v>
      </c>
      <c r="AC48" s="171">
        <f>'Brokers Fee'!BL$15*$BI48</f>
        <v>4.4155854614206484</v>
      </c>
      <c r="AD48" s="171">
        <f>'Brokers Fee'!BM$15*$BI48</f>
        <v>4.4155854614206484</v>
      </c>
      <c r="AE48" s="171">
        <f>'Brokers Fee'!BN$15*$BI48</f>
        <v>4.4155854614206484</v>
      </c>
      <c r="AF48" s="171">
        <f>'Brokers Fee'!BO$15*$BI48</f>
        <v>4.4155854614206484</v>
      </c>
      <c r="AG48" s="171">
        <f>'Brokers Fee'!BP$15*$BI48</f>
        <v>4.5480530252632674</v>
      </c>
      <c r="AH48" s="171">
        <f>'Brokers Fee'!BQ$15*$BI48</f>
        <v>4.5480530252632674</v>
      </c>
      <c r="AI48" s="171">
        <f>'Brokers Fee'!BR$15*$BI48</f>
        <v>4.5480530252632674</v>
      </c>
      <c r="AJ48" s="171">
        <f>'Brokers Fee'!BS$15*$BI48</f>
        <v>4.5480530252632674</v>
      </c>
      <c r="AK48" s="171">
        <f>'Brokers Fee'!BT$15*$BI48</f>
        <v>4.5480530252632674</v>
      </c>
      <c r="AL48" s="171">
        <f>'Brokers Fee'!BU$15*$BI48</f>
        <v>4.5480530252632674</v>
      </c>
      <c r="AM48" s="171">
        <f>'Brokers Fee'!BV$15*$BI48</f>
        <v>4.5480530252632674</v>
      </c>
      <c r="AN48" s="171">
        <f>'Brokers Fee'!BW$15*$BI48</f>
        <v>4.5480530252632674</v>
      </c>
      <c r="AO48" s="171">
        <f>'Brokers Fee'!BX$15*$BI48</f>
        <v>4.5480530252632674</v>
      </c>
      <c r="AP48" s="171">
        <f>'Brokers Fee'!BY$15*$BI48</f>
        <v>4.5480530252632674</v>
      </c>
      <c r="AQ48" s="171">
        <f>'Brokers Fee'!BZ$15*$BI48</f>
        <v>4.5480530252632674</v>
      </c>
      <c r="AR48" s="171">
        <f>'Brokers Fee'!CA$15*$BI48</f>
        <v>4.5480530252632674</v>
      </c>
      <c r="AS48" s="171">
        <f>'Brokers Fee'!CB$15*$BI48</f>
        <v>4.6844946160211665</v>
      </c>
      <c r="AT48" s="171">
        <f>'Brokers Fee'!CC$15*$BI48</f>
        <v>4.6844946160211665</v>
      </c>
      <c r="AU48" s="171">
        <f>'Brokers Fee'!CD$15*$BI48</f>
        <v>4.6844946160211665</v>
      </c>
      <c r="AV48" s="171">
        <f>'Brokers Fee'!CE$15*$BI48</f>
        <v>4.6844946160211665</v>
      </c>
      <c r="AW48" s="171">
        <f>'Brokers Fee'!CF$15*$BI48</f>
        <v>4.6844946160211665</v>
      </c>
      <c r="AX48" s="171">
        <f>'Brokers Fee'!CG$15*$BI48</f>
        <v>4.6844946160211665</v>
      </c>
      <c r="AY48" s="171">
        <f>'Brokers Fee'!CH$15*$BI48</f>
        <v>4.6844946160211665</v>
      </c>
      <c r="AZ48" s="171">
        <f>'Brokers Fee'!CI$15*$BI48</f>
        <v>4.6844946160211665</v>
      </c>
      <c r="BA48" s="171">
        <f>'Brokers Fee'!CJ$15*$BI48</f>
        <v>4.6844946160211665</v>
      </c>
      <c r="BB48" s="171">
        <f>'Brokers Fee'!CK$15*$BI48</f>
        <v>4.6844946160211665</v>
      </c>
      <c r="BC48" s="171">
        <f>'Brokers Fee'!CL$15*$BI48</f>
        <v>4.6844946160211665</v>
      </c>
      <c r="BD48" s="171">
        <f>'Brokers Fee'!CM$15*$BI48</f>
        <v>4.6844946160211665</v>
      </c>
      <c r="BE48" s="171">
        <f>'Brokers Fee'!CN$15*$BI48</f>
        <v>4.8250294545018022</v>
      </c>
      <c r="BF48" s="171">
        <f>'Brokers Fee'!CO$15*$BI48</f>
        <v>4.8250294545018022</v>
      </c>
      <c r="BG48" s="171">
        <f>'Brokers Fee'!CP$15*$BI48</f>
        <v>4.8250294545018022</v>
      </c>
      <c r="BI48" s="174">
        <f>SUMIF(Revenue!$P:$P,'Broker''s Fees (USD)'!$F48,Revenue!$F:$F)</f>
        <v>1.0540928853444809E-4</v>
      </c>
    </row>
    <row r="49" spans="1:61" s="173" customFormat="1" ht="12.75" hidden="1" customHeight="1">
      <c r="A49" s="179" t="s">
        <v>589</v>
      </c>
      <c r="B49" s="179" t="s">
        <v>589</v>
      </c>
      <c r="C49" s="170" t="str" cm="1">
        <f t="array" ref="C49">IFERROR(INDEX('Legal Entity'!B:B,MATCH('Broker''s Fees (USD)'!F49,'Legal Entity'!A:A,0),0),0)</f>
        <v>1220 - College Utilities Corporation</v>
      </c>
      <c r="D49" s="170" t="str" cm="1">
        <f t="array" ref="D49">IFERROR(INDEX('Legal Entity'!C:C,MATCH(F49,'Legal Entity'!A:A,0),0),0)</f>
        <v>US</v>
      </c>
      <c r="E49" s="170" t="s">
        <v>635</v>
      </c>
      <c r="F49" s="170" t="s">
        <v>79</v>
      </c>
      <c r="G49" s="170"/>
      <c r="H49" s="171">
        <f>'Brokers Fee'!AQ$15*$BI49</f>
        <v>418.28660011919203</v>
      </c>
      <c r="I49" s="171">
        <f>'Brokers Fee'!AR$15*$BI49</f>
        <v>448.23047811400755</v>
      </c>
      <c r="J49" s="171">
        <f>'Brokers Fee'!AS$15*$BI49</f>
        <v>448.23047811400755</v>
      </c>
      <c r="K49" s="171">
        <f>'Brokers Fee'!AT$15*$BI49</f>
        <v>448.23047811400755</v>
      </c>
      <c r="L49" s="171">
        <f>'Brokers Fee'!AU$15*$BI49</f>
        <v>448.23047811400755</v>
      </c>
      <c r="M49" s="171">
        <f>'Brokers Fee'!AV$15*$BI49</f>
        <v>448.23047811400755</v>
      </c>
      <c r="N49" s="171">
        <f>'Brokers Fee'!AW$15*$BI49</f>
        <v>448.23047811400755</v>
      </c>
      <c r="O49" s="171">
        <f>'Brokers Fee'!AX$15*$BI49</f>
        <v>448.23047811400755</v>
      </c>
      <c r="P49" s="171">
        <f>'Brokers Fee'!AY$15*$BI49</f>
        <v>448.23047811400755</v>
      </c>
      <c r="Q49" s="171">
        <f>'Brokers Fee'!AZ$15*$BI49</f>
        <v>448.23047811400755</v>
      </c>
      <c r="R49" s="171">
        <f>'Brokers Fee'!BA$15*$BI49</f>
        <v>448.23047811400755</v>
      </c>
      <c r="S49" s="171">
        <f>'Brokers Fee'!BB$15*$BI49</f>
        <v>448.23047811400755</v>
      </c>
      <c r="T49" s="171">
        <f>'Brokers Fee'!BC$15*$BI49</f>
        <v>448.23047811400755</v>
      </c>
      <c r="U49" s="171">
        <f>'Brokers Fee'!BD$15*$BI49</f>
        <v>461.6773924574278</v>
      </c>
      <c r="V49" s="171">
        <f>'Brokers Fee'!BE$15*$BI49</f>
        <v>461.6773924574278</v>
      </c>
      <c r="W49" s="171">
        <f>'Brokers Fee'!BF$15*$BI49</f>
        <v>461.6773924574278</v>
      </c>
      <c r="X49" s="171">
        <f>'Brokers Fee'!BG$15*$BI49</f>
        <v>461.6773924574278</v>
      </c>
      <c r="Y49" s="171">
        <f>'Brokers Fee'!BH$15*$BI49</f>
        <v>461.6773924574278</v>
      </c>
      <c r="Z49" s="171">
        <f>'Brokers Fee'!BI$15*$BI49</f>
        <v>461.6773924574278</v>
      </c>
      <c r="AA49" s="171">
        <f>'Brokers Fee'!BJ$15*$BI49</f>
        <v>461.6773924574278</v>
      </c>
      <c r="AB49" s="171">
        <f>'Brokers Fee'!BK$15*$BI49</f>
        <v>461.6773924574278</v>
      </c>
      <c r="AC49" s="171">
        <f>'Brokers Fee'!BL$15*$BI49</f>
        <v>461.6773924574278</v>
      </c>
      <c r="AD49" s="171">
        <f>'Brokers Fee'!BM$15*$BI49</f>
        <v>461.6773924574278</v>
      </c>
      <c r="AE49" s="171">
        <f>'Brokers Fee'!BN$15*$BI49</f>
        <v>461.6773924574278</v>
      </c>
      <c r="AF49" s="171">
        <f>'Brokers Fee'!BO$15*$BI49</f>
        <v>461.6773924574278</v>
      </c>
      <c r="AG49" s="171">
        <f>'Brokers Fee'!BP$15*$BI49</f>
        <v>475.52771423115058</v>
      </c>
      <c r="AH49" s="171">
        <f>'Brokers Fee'!BQ$15*$BI49</f>
        <v>475.52771423115058</v>
      </c>
      <c r="AI49" s="171">
        <f>'Brokers Fee'!BR$15*$BI49</f>
        <v>475.52771423115058</v>
      </c>
      <c r="AJ49" s="171">
        <f>'Brokers Fee'!BS$15*$BI49</f>
        <v>475.52771423115058</v>
      </c>
      <c r="AK49" s="171">
        <f>'Brokers Fee'!BT$15*$BI49</f>
        <v>475.52771423115058</v>
      </c>
      <c r="AL49" s="171">
        <f>'Brokers Fee'!BU$15*$BI49</f>
        <v>475.52771423115058</v>
      </c>
      <c r="AM49" s="171">
        <f>'Brokers Fee'!BV$15*$BI49</f>
        <v>475.52771423115058</v>
      </c>
      <c r="AN49" s="171">
        <f>'Brokers Fee'!BW$15*$BI49</f>
        <v>475.52771423115058</v>
      </c>
      <c r="AO49" s="171">
        <f>'Brokers Fee'!BX$15*$BI49</f>
        <v>475.52771423115058</v>
      </c>
      <c r="AP49" s="171">
        <f>'Brokers Fee'!BY$15*$BI49</f>
        <v>475.52771423115058</v>
      </c>
      <c r="AQ49" s="171">
        <f>'Brokers Fee'!BZ$15*$BI49</f>
        <v>475.52771423115058</v>
      </c>
      <c r="AR49" s="171">
        <f>'Brokers Fee'!CA$15*$BI49</f>
        <v>475.52771423115058</v>
      </c>
      <c r="AS49" s="171">
        <f>'Brokers Fee'!CB$15*$BI49</f>
        <v>489.79354565808518</v>
      </c>
      <c r="AT49" s="171">
        <f>'Brokers Fee'!CC$15*$BI49</f>
        <v>489.79354565808518</v>
      </c>
      <c r="AU49" s="171">
        <f>'Brokers Fee'!CD$15*$BI49</f>
        <v>489.79354565808518</v>
      </c>
      <c r="AV49" s="171">
        <f>'Brokers Fee'!CE$15*$BI49</f>
        <v>489.79354565808518</v>
      </c>
      <c r="AW49" s="171">
        <f>'Brokers Fee'!CF$15*$BI49</f>
        <v>489.79354565808518</v>
      </c>
      <c r="AX49" s="171">
        <f>'Brokers Fee'!CG$15*$BI49</f>
        <v>489.79354565808518</v>
      </c>
      <c r="AY49" s="171">
        <f>'Brokers Fee'!CH$15*$BI49</f>
        <v>489.79354565808518</v>
      </c>
      <c r="AZ49" s="171">
        <f>'Brokers Fee'!CI$15*$BI49</f>
        <v>489.79354565808518</v>
      </c>
      <c r="BA49" s="171">
        <f>'Brokers Fee'!CJ$15*$BI49</f>
        <v>489.79354565808518</v>
      </c>
      <c r="BB49" s="171">
        <f>'Brokers Fee'!CK$15*$BI49</f>
        <v>489.79354565808518</v>
      </c>
      <c r="BC49" s="171">
        <f>'Brokers Fee'!CL$15*$BI49</f>
        <v>489.79354565808518</v>
      </c>
      <c r="BD49" s="171">
        <f>'Brokers Fee'!CM$15*$BI49</f>
        <v>489.79354565808518</v>
      </c>
      <c r="BE49" s="171">
        <f>'Brokers Fee'!CN$15*$BI49</f>
        <v>504.4873520278278</v>
      </c>
      <c r="BF49" s="171">
        <f>'Brokers Fee'!CO$15*$BI49</f>
        <v>504.4873520278278</v>
      </c>
      <c r="BG49" s="171">
        <f>'Brokers Fee'!CP$15*$BI49</f>
        <v>504.4873520278278</v>
      </c>
      <c r="BI49" s="174">
        <f>SUMIF(Revenue!$P:$P,'Broker''s Fees (USD)'!$F49,Revenue!$F:$F)</f>
        <v>1.1021207922837796E-2</v>
      </c>
    </row>
    <row r="50" spans="1:61" s="173" customFormat="1" ht="12.75" hidden="1" customHeight="1">
      <c r="A50" s="179" t="s">
        <v>589</v>
      </c>
      <c r="B50" s="179" t="s">
        <v>589</v>
      </c>
      <c r="C50" s="170" t="str" cm="1">
        <f t="array" ref="C50">IFERROR(INDEX('Legal Entity'!B:B,MATCH('Broker''s Fees (USD)'!F50,'Legal Entity'!A:A,0),0),0)</f>
        <v>1220 - College Utilities Corporation</v>
      </c>
      <c r="D50" s="170" t="str" cm="1">
        <f t="array" ref="D50">IFERROR(INDEX('Legal Entity'!C:C,MATCH(F50,'Legal Entity'!A:A,0),0),0)</f>
        <v>US</v>
      </c>
      <c r="E50" s="170" t="s">
        <v>635</v>
      </c>
      <c r="F50" s="170" t="s">
        <v>81</v>
      </c>
      <c r="G50" s="170"/>
      <c r="H50" s="171">
        <f>'Brokers Fee'!AQ$15*$BI50</f>
        <v>1.2087106131497289</v>
      </c>
      <c r="I50" s="171">
        <f>'Brokers Fee'!AR$15*$BI50</f>
        <v>1.2952385658043937</v>
      </c>
      <c r="J50" s="171">
        <f>'Brokers Fee'!AS$15*$BI50</f>
        <v>1.2952385658043937</v>
      </c>
      <c r="K50" s="171">
        <f>'Brokers Fee'!AT$15*$BI50</f>
        <v>1.2952385658043937</v>
      </c>
      <c r="L50" s="171">
        <f>'Brokers Fee'!AU$15*$BI50</f>
        <v>1.2952385658043937</v>
      </c>
      <c r="M50" s="171">
        <f>'Brokers Fee'!AV$15*$BI50</f>
        <v>1.2952385658043937</v>
      </c>
      <c r="N50" s="171">
        <f>'Brokers Fee'!AW$15*$BI50</f>
        <v>1.2952385658043937</v>
      </c>
      <c r="O50" s="171">
        <f>'Brokers Fee'!AX$15*$BI50</f>
        <v>1.2952385658043937</v>
      </c>
      <c r="P50" s="171">
        <f>'Brokers Fee'!AY$15*$BI50</f>
        <v>1.2952385658043937</v>
      </c>
      <c r="Q50" s="171">
        <f>'Brokers Fee'!AZ$15*$BI50</f>
        <v>1.2952385658043937</v>
      </c>
      <c r="R50" s="171">
        <f>'Brokers Fee'!BA$15*$BI50</f>
        <v>1.2952385658043937</v>
      </c>
      <c r="S50" s="171">
        <f>'Brokers Fee'!BB$15*$BI50</f>
        <v>1.2952385658043937</v>
      </c>
      <c r="T50" s="171">
        <f>'Brokers Fee'!BC$15*$BI50</f>
        <v>1.2952385658043937</v>
      </c>
      <c r="U50" s="171">
        <f>'Brokers Fee'!BD$15*$BI50</f>
        <v>1.3340957227785255</v>
      </c>
      <c r="V50" s="171">
        <f>'Brokers Fee'!BE$15*$BI50</f>
        <v>1.3340957227785255</v>
      </c>
      <c r="W50" s="171">
        <f>'Brokers Fee'!BF$15*$BI50</f>
        <v>1.3340957227785255</v>
      </c>
      <c r="X50" s="171">
        <f>'Brokers Fee'!BG$15*$BI50</f>
        <v>1.3340957227785255</v>
      </c>
      <c r="Y50" s="171">
        <f>'Brokers Fee'!BH$15*$BI50</f>
        <v>1.3340957227785255</v>
      </c>
      <c r="Z50" s="171">
        <f>'Brokers Fee'!BI$15*$BI50</f>
        <v>1.3340957227785255</v>
      </c>
      <c r="AA50" s="171">
        <f>'Brokers Fee'!BJ$15*$BI50</f>
        <v>1.3340957227785255</v>
      </c>
      <c r="AB50" s="171">
        <f>'Brokers Fee'!BK$15*$BI50</f>
        <v>1.3340957227785255</v>
      </c>
      <c r="AC50" s="171">
        <f>'Brokers Fee'!BL$15*$BI50</f>
        <v>1.3340957227785255</v>
      </c>
      <c r="AD50" s="171">
        <f>'Brokers Fee'!BM$15*$BI50</f>
        <v>1.3340957227785255</v>
      </c>
      <c r="AE50" s="171">
        <f>'Brokers Fee'!BN$15*$BI50</f>
        <v>1.3340957227785255</v>
      </c>
      <c r="AF50" s="171">
        <f>'Brokers Fee'!BO$15*$BI50</f>
        <v>1.3340957227785255</v>
      </c>
      <c r="AG50" s="171">
        <f>'Brokers Fee'!BP$15*$BI50</f>
        <v>1.3741185944618812</v>
      </c>
      <c r="AH50" s="171">
        <f>'Brokers Fee'!BQ$15*$BI50</f>
        <v>1.3741185944618812</v>
      </c>
      <c r="AI50" s="171">
        <f>'Brokers Fee'!BR$15*$BI50</f>
        <v>1.3741185944618812</v>
      </c>
      <c r="AJ50" s="171">
        <f>'Brokers Fee'!BS$15*$BI50</f>
        <v>1.3741185944618812</v>
      </c>
      <c r="AK50" s="171">
        <f>'Brokers Fee'!BT$15*$BI50</f>
        <v>1.3741185944618812</v>
      </c>
      <c r="AL50" s="171">
        <f>'Brokers Fee'!BU$15*$BI50</f>
        <v>1.3741185944618812</v>
      </c>
      <c r="AM50" s="171">
        <f>'Brokers Fee'!BV$15*$BI50</f>
        <v>1.3741185944618812</v>
      </c>
      <c r="AN50" s="171">
        <f>'Brokers Fee'!BW$15*$BI50</f>
        <v>1.3741185944618812</v>
      </c>
      <c r="AO50" s="171">
        <f>'Brokers Fee'!BX$15*$BI50</f>
        <v>1.3741185944618812</v>
      </c>
      <c r="AP50" s="171">
        <f>'Brokers Fee'!BY$15*$BI50</f>
        <v>1.3741185944618812</v>
      </c>
      <c r="AQ50" s="171">
        <f>'Brokers Fee'!BZ$15*$BI50</f>
        <v>1.3741185944618812</v>
      </c>
      <c r="AR50" s="171">
        <f>'Brokers Fee'!CA$15*$BI50</f>
        <v>1.3741185944618812</v>
      </c>
      <c r="AS50" s="171">
        <f>'Brokers Fee'!CB$15*$BI50</f>
        <v>1.4153421522957379</v>
      </c>
      <c r="AT50" s="171">
        <f>'Brokers Fee'!CC$15*$BI50</f>
        <v>1.4153421522957379</v>
      </c>
      <c r="AU50" s="171">
        <f>'Brokers Fee'!CD$15*$BI50</f>
        <v>1.4153421522957379</v>
      </c>
      <c r="AV50" s="171">
        <f>'Brokers Fee'!CE$15*$BI50</f>
        <v>1.4153421522957379</v>
      </c>
      <c r="AW50" s="171">
        <f>'Brokers Fee'!CF$15*$BI50</f>
        <v>1.4153421522957379</v>
      </c>
      <c r="AX50" s="171">
        <f>'Brokers Fee'!CG$15*$BI50</f>
        <v>1.4153421522957379</v>
      </c>
      <c r="AY50" s="171">
        <f>'Brokers Fee'!CH$15*$BI50</f>
        <v>1.4153421522957379</v>
      </c>
      <c r="AZ50" s="171">
        <f>'Brokers Fee'!CI$15*$BI50</f>
        <v>1.4153421522957379</v>
      </c>
      <c r="BA50" s="171">
        <f>'Brokers Fee'!CJ$15*$BI50</f>
        <v>1.4153421522957379</v>
      </c>
      <c r="BB50" s="171">
        <f>'Brokers Fee'!CK$15*$BI50</f>
        <v>1.4153421522957379</v>
      </c>
      <c r="BC50" s="171">
        <f>'Brokers Fee'!CL$15*$BI50</f>
        <v>1.4153421522957379</v>
      </c>
      <c r="BD50" s="171">
        <f>'Brokers Fee'!CM$15*$BI50</f>
        <v>1.4153421522957379</v>
      </c>
      <c r="BE50" s="171">
        <f>'Brokers Fee'!CN$15*$BI50</f>
        <v>1.4578024168646102</v>
      </c>
      <c r="BF50" s="171">
        <f>'Brokers Fee'!CO$15*$BI50</f>
        <v>1.4578024168646102</v>
      </c>
      <c r="BG50" s="171">
        <f>'Brokers Fee'!CP$15*$BI50</f>
        <v>1.4578024168646102</v>
      </c>
      <c r="BI50" s="174">
        <f>SUMIF(Revenue!$P:$P,'Broker''s Fees (USD)'!$F50,Revenue!$F:$F)</f>
        <v>3.1847663736461878E-5</v>
      </c>
    </row>
    <row r="51" spans="1:61" s="173" customFormat="1" ht="12.75" hidden="1" customHeight="1">
      <c r="A51" s="179" t="s">
        <v>589</v>
      </c>
      <c r="B51" s="179" t="s">
        <v>589</v>
      </c>
      <c r="C51" s="170" cm="1">
        <f t="array" ref="C51">IFERROR(INDEX('Legal Entity'!B:B,MATCH('Broker''s Fees (USD)'!F51,'Legal Entity'!A:A,0),0),0)</f>
        <v>0</v>
      </c>
      <c r="D51" s="170" t="str" cm="1">
        <f t="array" ref="D51">IFERROR(INDEX('Legal Entity'!C:C,MATCH(F51,'Legal Entity'!A:A,0),0),0)</f>
        <v>US</v>
      </c>
      <c r="E51" s="170" t="s">
        <v>635</v>
      </c>
      <c r="F51" s="170" t="s">
        <v>83</v>
      </c>
      <c r="G51" s="170"/>
      <c r="H51" s="171">
        <f>'Brokers Fee'!AQ$15*$BI51</f>
        <v>52.270718114905407</v>
      </c>
      <c r="I51" s="171">
        <f>'Brokers Fee'!AR$15*$BI51</f>
        <v>56.012621406782593</v>
      </c>
      <c r="J51" s="171">
        <f>'Brokers Fee'!AS$15*$BI51</f>
        <v>56.012621406782593</v>
      </c>
      <c r="K51" s="171">
        <f>'Brokers Fee'!AT$15*$BI51</f>
        <v>56.012621406782593</v>
      </c>
      <c r="L51" s="171">
        <f>'Brokers Fee'!AU$15*$BI51</f>
        <v>56.012621406782593</v>
      </c>
      <c r="M51" s="171">
        <f>'Brokers Fee'!AV$15*$BI51</f>
        <v>56.012621406782593</v>
      </c>
      <c r="N51" s="171">
        <f>'Brokers Fee'!AW$15*$BI51</f>
        <v>56.012621406782593</v>
      </c>
      <c r="O51" s="171">
        <f>'Brokers Fee'!AX$15*$BI51</f>
        <v>56.012621406782593</v>
      </c>
      <c r="P51" s="171">
        <f>'Brokers Fee'!AY$15*$BI51</f>
        <v>56.012621406782593</v>
      </c>
      <c r="Q51" s="171">
        <f>'Brokers Fee'!AZ$15*$BI51</f>
        <v>56.012621406782593</v>
      </c>
      <c r="R51" s="171">
        <f>'Brokers Fee'!BA$15*$BI51</f>
        <v>56.012621406782593</v>
      </c>
      <c r="S51" s="171">
        <f>'Brokers Fee'!BB$15*$BI51</f>
        <v>56.012621406782593</v>
      </c>
      <c r="T51" s="171">
        <f>'Brokers Fee'!BC$15*$BI51</f>
        <v>56.012621406782593</v>
      </c>
      <c r="U51" s="171">
        <f>'Brokers Fee'!BD$15*$BI51</f>
        <v>57.693000048986072</v>
      </c>
      <c r="V51" s="171">
        <f>'Brokers Fee'!BE$15*$BI51</f>
        <v>57.693000048986072</v>
      </c>
      <c r="W51" s="171">
        <f>'Brokers Fee'!BF$15*$BI51</f>
        <v>57.693000048986072</v>
      </c>
      <c r="X51" s="171">
        <f>'Brokers Fee'!BG$15*$BI51</f>
        <v>57.693000048986072</v>
      </c>
      <c r="Y51" s="171">
        <f>'Brokers Fee'!BH$15*$BI51</f>
        <v>57.693000048986072</v>
      </c>
      <c r="Z51" s="171">
        <f>'Brokers Fee'!BI$15*$BI51</f>
        <v>57.693000048986072</v>
      </c>
      <c r="AA51" s="171">
        <f>'Brokers Fee'!BJ$15*$BI51</f>
        <v>57.693000048986072</v>
      </c>
      <c r="AB51" s="171">
        <f>'Brokers Fee'!BK$15*$BI51</f>
        <v>57.693000048986072</v>
      </c>
      <c r="AC51" s="171">
        <f>'Brokers Fee'!BL$15*$BI51</f>
        <v>57.693000048986072</v>
      </c>
      <c r="AD51" s="171">
        <f>'Brokers Fee'!BM$15*$BI51</f>
        <v>57.693000048986072</v>
      </c>
      <c r="AE51" s="171">
        <f>'Brokers Fee'!BN$15*$BI51</f>
        <v>57.693000048986072</v>
      </c>
      <c r="AF51" s="171">
        <f>'Brokers Fee'!BO$15*$BI51</f>
        <v>57.693000048986072</v>
      </c>
      <c r="AG51" s="171">
        <f>'Brokers Fee'!BP$15*$BI51</f>
        <v>59.423790050455658</v>
      </c>
      <c r="AH51" s="171">
        <f>'Brokers Fee'!BQ$15*$BI51</f>
        <v>59.423790050455658</v>
      </c>
      <c r="AI51" s="171">
        <f>'Brokers Fee'!BR$15*$BI51</f>
        <v>59.423790050455658</v>
      </c>
      <c r="AJ51" s="171">
        <f>'Brokers Fee'!BS$15*$BI51</f>
        <v>59.423790050455658</v>
      </c>
      <c r="AK51" s="171">
        <f>'Brokers Fee'!BT$15*$BI51</f>
        <v>59.423790050455658</v>
      </c>
      <c r="AL51" s="171">
        <f>'Brokers Fee'!BU$15*$BI51</f>
        <v>59.423790050455658</v>
      </c>
      <c r="AM51" s="171">
        <f>'Brokers Fee'!BV$15*$BI51</f>
        <v>59.423790050455658</v>
      </c>
      <c r="AN51" s="171">
        <f>'Brokers Fee'!BW$15*$BI51</f>
        <v>59.423790050455658</v>
      </c>
      <c r="AO51" s="171">
        <f>'Brokers Fee'!BX$15*$BI51</f>
        <v>59.423790050455658</v>
      </c>
      <c r="AP51" s="171">
        <f>'Brokers Fee'!BY$15*$BI51</f>
        <v>59.423790050455658</v>
      </c>
      <c r="AQ51" s="171">
        <f>'Brokers Fee'!BZ$15*$BI51</f>
        <v>59.423790050455658</v>
      </c>
      <c r="AR51" s="171">
        <f>'Brokers Fee'!CA$15*$BI51</f>
        <v>59.423790050455658</v>
      </c>
      <c r="AS51" s="171">
        <f>'Brokers Fee'!CB$15*$BI51</f>
        <v>61.206503751969336</v>
      </c>
      <c r="AT51" s="171">
        <f>'Brokers Fee'!CC$15*$BI51</f>
        <v>61.206503751969336</v>
      </c>
      <c r="AU51" s="171">
        <f>'Brokers Fee'!CD$15*$BI51</f>
        <v>61.206503751969336</v>
      </c>
      <c r="AV51" s="171">
        <f>'Brokers Fee'!CE$15*$BI51</f>
        <v>61.206503751969336</v>
      </c>
      <c r="AW51" s="171">
        <f>'Brokers Fee'!CF$15*$BI51</f>
        <v>61.206503751969336</v>
      </c>
      <c r="AX51" s="171">
        <f>'Brokers Fee'!CG$15*$BI51</f>
        <v>61.206503751969336</v>
      </c>
      <c r="AY51" s="171">
        <f>'Brokers Fee'!CH$15*$BI51</f>
        <v>61.206503751969336</v>
      </c>
      <c r="AZ51" s="171">
        <f>'Brokers Fee'!CI$15*$BI51</f>
        <v>61.206503751969336</v>
      </c>
      <c r="BA51" s="171">
        <f>'Brokers Fee'!CJ$15*$BI51</f>
        <v>61.206503751969336</v>
      </c>
      <c r="BB51" s="171">
        <f>'Brokers Fee'!CK$15*$BI51</f>
        <v>61.206503751969336</v>
      </c>
      <c r="BC51" s="171">
        <f>'Brokers Fee'!CL$15*$BI51</f>
        <v>61.206503751969336</v>
      </c>
      <c r="BD51" s="171">
        <f>'Brokers Fee'!CM$15*$BI51</f>
        <v>61.206503751969336</v>
      </c>
      <c r="BE51" s="171">
        <f>'Brokers Fee'!CN$15*$BI51</f>
        <v>63.042698864528418</v>
      </c>
      <c r="BF51" s="171">
        <f>'Brokers Fee'!CO$15*$BI51</f>
        <v>63.042698864528418</v>
      </c>
      <c r="BG51" s="171">
        <f>'Brokers Fee'!CP$15*$BI51</f>
        <v>63.042698864528418</v>
      </c>
      <c r="BI51" s="174">
        <f>SUMIF(Revenue!$P:$P,'Broker''s Fees (USD)'!$F51,Revenue!$F:$F)</f>
        <v>1.3772529467983412E-3</v>
      </c>
    </row>
    <row r="52" spans="1:61" s="173" customFormat="1" ht="12.75" hidden="1" customHeight="1">
      <c r="A52" s="179" t="s">
        <v>589</v>
      </c>
      <c r="B52" s="179" t="s">
        <v>589</v>
      </c>
      <c r="C52" s="170" t="str" cm="1">
        <f t="array" ref="C52">IFERROR(INDEX('Legal Entity'!B:B,MATCH('Broker''s Fees (USD)'!F52,'Legal Entity'!A:A,0),0),0)</f>
        <v>1220 - College Utilities Corporation</v>
      </c>
      <c r="D52" s="170" t="str" cm="1">
        <f t="array" ref="D52">IFERROR(INDEX('Legal Entity'!C:C,MATCH(F52,'Legal Entity'!A:A,0),0),0)</f>
        <v>US</v>
      </c>
      <c r="E52" s="170" t="s">
        <v>635</v>
      </c>
      <c r="F52" s="170" t="s">
        <v>70</v>
      </c>
      <c r="G52" s="170"/>
      <c r="H52" s="171">
        <f>'Brokers Fee'!AQ$15*$BI52</f>
        <v>0</v>
      </c>
      <c r="I52" s="171">
        <f>'Brokers Fee'!AR$15*$BI52</f>
        <v>0</v>
      </c>
      <c r="J52" s="171">
        <f>'Brokers Fee'!AS$15*$BI52</f>
        <v>0</v>
      </c>
      <c r="K52" s="171">
        <f>'Brokers Fee'!AT$15*$BI52</f>
        <v>0</v>
      </c>
      <c r="L52" s="171">
        <f>'Brokers Fee'!AU$15*$BI52</f>
        <v>0</v>
      </c>
      <c r="M52" s="171">
        <f>'Brokers Fee'!AV$15*$BI52</f>
        <v>0</v>
      </c>
      <c r="N52" s="171">
        <f>'Brokers Fee'!AW$15*$BI52</f>
        <v>0</v>
      </c>
      <c r="O52" s="171">
        <f>'Brokers Fee'!AX$15*$BI52</f>
        <v>0</v>
      </c>
      <c r="P52" s="171">
        <f>'Brokers Fee'!AY$15*$BI52</f>
        <v>0</v>
      </c>
      <c r="Q52" s="171">
        <f>'Brokers Fee'!AZ$15*$BI52</f>
        <v>0</v>
      </c>
      <c r="R52" s="171">
        <f>'Brokers Fee'!BA$15*$BI52</f>
        <v>0</v>
      </c>
      <c r="S52" s="171">
        <f>'Brokers Fee'!BB$15*$BI52</f>
        <v>0</v>
      </c>
      <c r="T52" s="171">
        <f>'Brokers Fee'!BC$15*$BI52</f>
        <v>0</v>
      </c>
      <c r="U52" s="171">
        <f>'Brokers Fee'!BD$15*$BI52</f>
        <v>0</v>
      </c>
      <c r="V52" s="171">
        <f>'Brokers Fee'!BE$15*$BI52</f>
        <v>0</v>
      </c>
      <c r="W52" s="171">
        <f>'Brokers Fee'!BF$15*$BI52</f>
        <v>0</v>
      </c>
      <c r="X52" s="171">
        <f>'Brokers Fee'!BG$15*$BI52</f>
        <v>0</v>
      </c>
      <c r="Y52" s="171">
        <f>'Brokers Fee'!BH$15*$BI52</f>
        <v>0</v>
      </c>
      <c r="Z52" s="171">
        <f>'Brokers Fee'!BI$15*$BI52</f>
        <v>0</v>
      </c>
      <c r="AA52" s="171">
        <f>'Brokers Fee'!BJ$15*$BI52</f>
        <v>0</v>
      </c>
      <c r="AB52" s="171">
        <f>'Brokers Fee'!BK$15*$BI52</f>
        <v>0</v>
      </c>
      <c r="AC52" s="171">
        <f>'Brokers Fee'!BL$15*$BI52</f>
        <v>0</v>
      </c>
      <c r="AD52" s="171">
        <f>'Brokers Fee'!BM$15*$BI52</f>
        <v>0</v>
      </c>
      <c r="AE52" s="171">
        <f>'Brokers Fee'!BN$15*$BI52</f>
        <v>0</v>
      </c>
      <c r="AF52" s="171">
        <f>'Brokers Fee'!BO$15*$BI52</f>
        <v>0</v>
      </c>
      <c r="AG52" s="171">
        <f>'Brokers Fee'!BP$15*$BI52</f>
        <v>0</v>
      </c>
      <c r="AH52" s="171">
        <f>'Brokers Fee'!BQ$15*$BI52</f>
        <v>0</v>
      </c>
      <c r="AI52" s="171">
        <f>'Brokers Fee'!BR$15*$BI52</f>
        <v>0</v>
      </c>
      <c r="AJ52" s="171">
        <f>'Brokers Fee'!BS$15*$BI52</f>
        <v>0</v>
      </c>
      <c r="AK52" s="171">
        <f>'Brokers Fee'!BT$15*$BI52</f>
        <v>0</v>
      </c>
      <c r="AL52" s="171">
        <f>'Brokers Fee'!BU$15*$BI52</f>
        <v>0</v>
      </c>
      <c r="AM52" s="171">
        <f>'Brokers Fee'!BV$15*$BI52</f>
        <v>0</v>
      </c>
      <c r="AN52" s="171">
        <f>'Brokers Fee'!BW$15*$BI52</f>
        <v>0</v>
      </c>
      <c r="AO52" s="171">
        <f>'Brokers Fee'!BX$15*$BI52</f>
        <v>0</v>
      </c>
      <c r="AP52" s="171">
        <f>'Brokers Fee'!BY$15*$BI52</f>
        <v>0</v>
      </c>
      <c r="AQ52" s="171">
        <f>'Brokers Fee'!BZ$15*$BI52</f>
        <v>0</v>
      </c>
      <c r="AR52" s="171">
        <f>'Brokers Fee'!CA$15*$BI52</f>
        <v>0</v>
      </c>
      <c r="AS52" s="171">
        <f>'Brokers Fee'!CB$15*$BI52</f>
        <v>0</v>
      </c>
      <c r="AT52" s="171">
        <f>'Brokers Fee'!CC$15*$BI52</f>
        <v>0</v>
      </c>
      <c r="AU52" s="171">
        <f>'Brokers Fee'!CD$15*$BI52</f>
        <v>0</v>
      </c>
      <c r="AV52" s="171">
        <f>'Brokers Fee'!CE$15*$BI52</f>
        <v>0</v>
      </c>
      <c r="AW52" s="171">
        <f>'Brokers Fee'!CF$15*$BI52</f>
        <v>0</v>
      </c>
      <c r="AX52" s="171">
        <f>'Brokers Fee'!CG$15*$BI52</f>
        <v>0</v>
      </c>
      <c r="AY52" s="171">
        <f>'Brokers Fee'!CH$15*$BI52</f>
        <v>0</v>
      </c>
      <c r="AZ52" s="171">
        <f>'Brokers Fee'!CI$15*$BI52</f>
        <v>0</v>
      </c>
      <c r="BA52" s="171">
        <f>'Brokers Fee'!CJ$15*$BI52</f>
        <v>0</v>
      </c>
      <c r="BB52" s="171">
        <f>'Brokers Fee'!CK$15*$BI52</f>
        <v>0</v>
      </c>
      <c r="BC52" s="171">
        <f>'Brokers Fee'!CL$15*$BI52</f>
        <v>0</v>
      </c>
      <c r="BD52" s="171">
        <f>'Brokers Fee'!CM$15*$BI52</f>
        <v>0</v>
      </c>
      <c r="BE52" s="171">
        <f>'Brokers Fee'!CN$15*$BI52</f>
        <v>0</v>
      </c>
      <c r="BF52" s="171">
        <f>'Brokers Fee'!CO$15*$BI52</f>
        <v>0</v>
      </c>
      <c r="BG52" s="171">
        <f>'Brokers Fee'!CP$15*$BI52</f>
        <v>0</v>
      </c>
      <c r="BI52" s="174">
        <f>SUMIF(Revenue!$P:$P,'Broker''s Fees (USD)'!$F52,Revenue!$F:$F)</f>
        <v>0</v>
      </c>
    </row>
    <row r="53" spans="1:61" s="173" customFormat="1" ht="12.75" hidden="1" customHeight="1">
      <c r="A53" s="179" t="s">
        <v>589</v>
      </c>
      <c r="B53" s="179" t="s">
        <v>589</v>
      </c>
      <c r="C53" s="170" t="str" cm="1">
        <f t="array" ref="C53">IFERROR(INDEX('Legal Entity'!B:B,MATCH('Broker''s Fees (USD)'!F53,'Legal Entity'!A:A,0),0),0)</f>
        <v>1220 - College Utilities Corporation</v>
      </c>
      <c r="D53" s="170" t="str" cm="1">
        <f t="array" ref="D53">IFERROR(INDEX('Legal Entity'!C:C,MATCH(F53,'Legal Entity'!A:A,0),0),0)</f>
        <v>US</v>
      </c>
      <c r="E53" s="170" t="s">
        <v>635</v>
      </c>
      <c r="F53" s="170" t="s">
        <v>80</v>
      </c>
      <c r="G53" s="170"/>
      <c r="H53" s="171">
        <f>'Brokers Fee'!AQ$15*$BI53</f>
        <v>320.16959282011408</v>
      </c>
      <c r="I53" s="171">
        <f>'Brokers Fee'!AR$15*$BI53</f>
        <v>343.08956975058089</v>
      </c>
      <c r="J53" s="171">
        <f>'Brokers Fee'!AS$15*$BI53</f>
        <v>343.08956975058089</v>
      </c>
      <c r="K53" s="171">
        <f>'Brokers Fee'!AT$15*$BI53</f>
        <v>343.08956975058089</v>
      </c>
      <c r="L53" s="171">
        <f>'Brokers Fee'!AU$15*$BI53</f>
        <v>343.08956975058089</v>
      </c>
      <c r="M53" s="171">
        <f>'Brokers Fee'!AV$15*$BI53</f>
        <v>343.08956975058089</v>
      </c>
      <c r="N53" s="171">
        <f>'Brokers Fee'!AW$15*$BI53</f>
        <v>343.08956975058089</v>
      </c>
      <c r="O53" s="171">
        <f>'Brokers Fee'!AX$15*$BI53</f>
        <v>343.08956975058089</v>
      </c>
      <c r="P53" s="171">
        <f>'Brokers Fee'!AY$15*$BI53</f>
        <v>343.08956975058089</v>
      </c>
      <c r="Q53" s="171">
        <f>'Brokers Fee'!AZ$15*$BI53</f>
        <v>343.08956975058089</v>
      </c>
      <c r="R53" s="171">
        <f>'Brokers Fee'!BA$15*$BI53</f>
        <v>343.08956975058089</v>
      </c>
      <c r="S53" s="171">
        <f>'Brokers Fee'!BB$15*$BI53</f>
        <v>343.08956975058089</v>
      </c>
      <c r="T53" s="171">
        <f>'Brokers Fee'!BC$15*$BI53</f>
        <v>343.08956975058089</v>
      </c>
      <c r="U53" s="171">
        <f>'Brokers Fee'!BD$15*$BI53</f>
        <v>353.38225684309833</v>
      </c>
      <c r="V53" s="171">
        <f>'Brokers Fee'!BE$15*$BI53</f>
        <v>353.38225684309833</v>
      </c>
      <c r="W53" s="171">
        <f>'Brokers Fee'!BF$15*$BI53</f>
        <v>353.38225684309833</v>
      </c>
      <c r="X53" s="171">
        <f>'Brokers Fee'!BG$15*$BI53</f>
        <v>353.38225684309833</v>
      </c>
      <c r="Y53" s="171">
        <f>'Brokers Fee'!BH$15*$BI53</f>
        <v>353.38225684309833</v>
      </c>
      <c r="Z53" s="171">
        <f>'Brokers Fee'!BI$15*$BI53</f>
        <v>353.38225684309833</v>
      </c>
      <c r="AA53" s="171">
        <f>'Brokers Fee'!BJ$15*$BI53</f>
        <v>353.38225684309833</v>
      </c>
      <c r="AB53" s="171">
        <f>'Brokers Fee'!BK$15*$BI53</f>
        <v>353.38225684309833</v>
      </c>
      <c r="AC53" s="171">
        <f>'Brokers Fee'!BL$15*$BI53</f>
        <v>353.38225684309833</v>
      </c>
      <c r="AD53" s="171">
        <f>'Brokers Fee'!BM$15*$BI53</f>
        <v>353.38225684309833</v>
      </c>
      <c r="AE53" s="171">
        <f>'Brokers Fee'!BN$15*$BI53</f>
        <v>353.38225684309833</v>
      </c>
      <c r="AF53" s="171">
        <f>'Brokers Fee'!BO$15*$BI53</f>
        <v>353.38225684309833</v>
      </c>
      <c r="AG53" s="171">
        <f>'Brokers Fee'!BP$15*$BI53</f>
        <v>363.98372454839125</v>
      </c>
      <c r="AH53" s="171">
        <f>'Brokers Fee'!BQ$15*$BI53</f>
        <v>363.98372454839125</v>
      </c>
      <c r="AI53" s="171">
        <f>'Brokers Fee'!BR$15*$BI53</f>
        <v>363.98372454839125</v>
      </c>
      <c r="AJ53" s="171">
        <f>'Brokers Fee'!BS$15*$BI53</f>
        <v>363.98372454839125</v>
      </c>
      <c r="AK53" s="171">
        <f>'Brokers Fee'!BT$15*$BI53</f>
        <v>363.98372454839125</v>
      </c>
      <c r="AL53" s="171">
        <f>'Brokers Fee'!BU$15*$BI53</f>
        <v>363.98372454839125</v>
      </c>
      <c r="AM53" s="171">
        <f>'Brokers Fee'!BV$15*$BI53</f>
        <v>363.98372454839125</v>
      </c>
      <c r="AN53" s="171">
        <f>'Brokers Fee'!BW$15*$BI53</f>
        <v>363.98372454839125</v>
      </c>
      <c r="AO53" s="171">
        <f>'Brokers Fee'!BX$15*$BI53</f>
        <v>363.98372454839125</v>
      </c>
      <c r="AP53" s="171">
        <f>'Brokers Fee'!BY$15*$BI53</f>
        <v>363.98372454839125</v>
      </c>
      <c r="AQ53" s="171">
        <f>'Brokers Fee'!BZ$15*$BI53</f>
        <v>363.98372454839125</v>
      </c>
      <c r="AR53" s="171">
        <f>'Brokers Fee'!CA$15*$BI53</f>
        <v>363.98372454839125</v>
      </c>
      <c r="AS53" s="171">
        <f>'Brokers Fee'!CB$15*$BI53</f>
        <v>374.90323628484305</v>
      </c>
      <c r="AT53" s="171">
        <f>'Brokers Fee'!CC$15*$BI53</f>
        <v>374.90323628484305</v>
      </c>
      <c r="AU53" s="171">
        <f>'Brokers Fee'!CD$15*$BI53</f>
        <v>374.90323628484305</v>
      </c>
      <c r="AV53" s="171">
        <f>'Brokers Fee'!CE$15*$BI53</f>
        <v>374.90323628484305</v>
      </c>
      <c r="AW53" s="171">
        <f>'Brokers Fee'!CF$15*$BI53</f>
        <v>374.90323628484305</v>
      </c>
      <c r="AX53" s="171">
        <f>'Brokers Fee'!CG$15*$BI53</f>
        <v>374.90323628484305</v>
      </c>
      <c r="AY53" s="171">
        <f>'Brokers Fee'!CH$15*$BI53</f>
        <v>374.90323628484305</v>
      </c>
      <c r="AZ53" s="171">
        <f>'Brokers Fee'!CI$15*$BI53</f>
        <v>374.90323628484305</v>
      </c>
      <c r="BA53" s="171">
        <f>'Brokers Fee'!CJ$15*$BI53</f>
        <v>374.90323628484305</v>
      </c>
      <c r="BB53" s="171">
        <f>'Brokers Fee'!CK$15*$BI53</f>
        <v>374.90323628484305</v>
      </c>
      <c r="BC53" s="171">
        <f>'Brokers Fee'!CL$15*$BI53</f>
        <v>374.90323628484305</v>
      </c>
      <c r="BD53" s="171">
        <f>'Brokers Fee'!CM$15*$BI53</f>
        <v>374.90323628484305</v>
      </c>
      <c r="BE53" s="171">
        <f>'Brokers Fee'!CN$15*$BI53</f>
        <v>386.15033337338838</v>
      </c>
      <c r="BF53" s="171">
        <f>'Brokers Fee'!CO$15*$BI53</f>
        <v>386.15033337338838</v>
      </c>
      <c r="BG53" s="171">
        <f>'Brokers Fee'!CP$15*$BI53</f>
        <v>386.15033337338838</v>
      </c>
      <c r="BI53" s="174">
        <f>SUMIF(Revenue!$P:$P,'Broker''s Fees (USD)'!$F53,Revenue!$F:$F)</f>
        <v>8.4359758405726879E-3</v>
      </c>
    </row>
    <row r="54" spans="1:61" s="173" customFormat="1" ht="12.75" hidden="1" customHeight="1">
      <c r="A54" s="179" t="s">
        <v>589</v>
      </c>
      <c r="B54" s="179" t="s">
        <v>589</v>
      </c>
      <c r="C54" s="170" cm="1">
        <f t="array" ref="C54">IFERROR(INDEX('Legal Entity'!B:B,MATCH('Broker''s Fees (USD)'!F54,'Legal Entity'!A:A,0),0),0)</f>
        <v>0</v>
      </c>
      <c r="D54" s="170" t="str" cm="1">
        <f t="array" ref="D54">IFERROR(INDEX('Legal Entity'!C:C,MATCH(F54,'Legal Entity'!A:A,0),0),0)</f>
        <v>US</v>
      </c>
      <c r="E54" s="170" t="s">
        <v>635</v>
      </c>
      <c r="F54" s="170" t="s">
        <v>84</v>
      </c>
      <c r="G54" s="170"/>
      <c r="H54" s="171">
        <f>'Brokers Fee'!AQ$15*$BI54</f>
        <v>51.512698612494162</v>
      </c>
      <c r="I54" s="171">
        <f>'Brokers Fee'!AR$15*$BI54</f>
        <v>55.200337571037643</v>
      </c>
      <c r="J54" s="171">
        <f>'Brokers Fee'!AS$15*$BI54</f>
        <v>55.200337571037643</v>
      </c>
      <c r="K54" s="171">
        <f>'Brokers Fee'!AT$15*$BI54</f>
        <v>55.200337571037643</v>
      </c>
      <c r="L54" s="171">
        <f>'Brokers Fee'!AU$15*$BI54</f>
        <v>55.200337571037643</v>
      </c>
      <c r="M54" s="171">
        <f>'Brokers Fee'!AV$15*$BI54</f>
        <v>55.200337571037643</v>
      </c>
      <c r="N54" s="171">
        <f>'Brokers Fee'!AW$15*$BI54</f>
        <v>55.200337571037643</v>
      </c>
      <c r="O54" s="171">
        <f>'Brokers Fee'!AX$15*$BI54</f>
        <v>55.200337571037643</v>
      </c>
      <c r="P54" s="171">
        <f>'Brokers Fee'!AY$15*$BI54</f>
        <v>55.200337571037643</v>
      </c>
      <c r="Q54" s="171">
        <f>'Brokers Fee'!AZ$15*$BI54</f>
        <v>55.200337571037643</v>
      </c>
      <c r="R54" s="171">
        <f>'Brokers Fee'!BA$15*$BI54</f>
        <v>55.200337571037643</v>
      </c>
      <c r="S54" s="171">
        <f>'Brokers Fee'!BB$15*$BI54</f>
        <v>55.200337571037643</v>
      </c>
      <c r="T54" s="171">
        <f>'Brokers Fee'!BC$15*$BI54</f>
        <v>55.200337571037643</v>
      </c>
      <c r="U54" s="171">
        <f>'Brokers Fee'!BD$15*$BI54</f>
        <v>56.856347698168776</v>
      </c>
      <c r="V54" s="171">
        <f>'Brokers Fee'!BE$15*$BI54</f>
        <v>56.856347698168776</v>
      </c>
      <c r="W54" s="171">
        <f>'Brokers Fee'!BF$15*$BI54</f>
        <v>56.856347698168776</v>
      </c>
      <c r="X54" s="171">
        <f>'Brokers Fee'!BG$15*$BI54</f>
        <v>56.856347698168776</v>
      </c>
      <c r="Y54" s="171">
        <f>'Brokers Fee'!BH$15*$BI54</f>
        <v>56.856347698168776</v>
      </c>
      <c r="Z54" s="171">
        <f>'Brokers Fee'!BI$15*$BI54</f>
        <v>56.856347698168776</v>
      </c>
      <c r="AA54" s="171">
        <f>'Brokers Fee'!BJ$15*$BI54</f>
        <v>56.856347698168776</v>
      </c>
      <c r="AB54" s="171">
        <f>'Brokers Fee'!BK$15*$BI54</f>
        <v>56.856347698168776</v>
      </c>
      <c r="AC54" s="171">
        <f>'Brokers Fee'!BL$15*$BI54</f>
        <v>56.856347698168776</v>
      </c>
      <c r="AD54" s="171">
        <f>'Brokers Fee'!BM$15*$BI54</f>
        <v>56.856347698168776</v>
      </c>
      <c r="AE54" s="171">
        <f>'Brokers Fee'!BN$15*$BI54</f>
        <v>56.856347698168776</v>
      </c>
      <c r="AF54" s="171">
        <f>'Brokers Fee'!BO$15*$BI54</f>
        <v>56.856347698168776</v>
      </c>
      <c r="AG54" s="171">
        <f>'Brokers Fee'!BP$15*$BI54</f>
        <v>58.562038129113837</v>
      </c>
      <c r="AH54" s="171">
        <f>'Brokers Fee'!BQ$15*$BI54</f>
        <v>58.562038129113837</v>
      </c>
      <c r="AI54" s="171">
        <f>'Brokers Fee'!BR$15*$BI54</f>
        <v>58.562038129113837</v>
      </c>
      <c r="AJ54" s="171">
        <f>'Brokers Fee'!BS$15*$BI54</f>
        <v>58.562038129113837</v>
      </c>
      <c r="AK54" s="171">
        <f>'Brokers Fee'!BT$15*$BI54</f>
        <v>58.562038129113837</v>
      </c>
      <c r="AL54" s="171">
        <f>'Brokers Fee'!BU$15*$BI54</f>
        <v>58.562038129113837</v>
      </c>
      <c r="AM54" s="171">
        <f>'Brokers Fee'!BV$15*$BI54</f>
        <v>58.562038129113837</v>
      </c>
      <c r="AN54" s="171">
        <f>'Brokers Fee'!BW$15*$BI54</f>
        <v>58.562038129113837</v>
      </c>
      <c r="AO54" s="171">
        <f>'Brokers Fee'!BX$15*$BI54</f>
        <v>58.562038129113837</v>
      </c>
      <c r="AP54" s="171">
        <f>'Brokers Fee'!BY$15*$BI54</f>
        <v>58.562038129113837</v>
      </c>
      <c r="AQ54" s="171">
        <f>'Brokers Fee'!BZ$15*$BI54</f>
        <v>58.562038129113837</v>
      </c>
      <c r="AR54" s="171">
        <f>'Brokers Fee'!CA$15*$BI54</f>
        <v>58.562038129113837</v>
      </c>
      <c r="AS54" s="171">
        <f>'Brokers Fee'!CB$15*$BI54</f>
        <v>60.31889927298726</v>
      </c>
      <c r="AT54" s="171">
        <f>'Brokers Fee'!CC$15*$BI54</f>
        <v>60.31889927298726</v>
      </c>
      <c r="AU54" s="171">
        <f>'Brokers Fee'!CD$15*$BI54</f>
        <v>60.31889927298726</v>
      </c>
      <c r="AV54" s="171">
        <f>'Brokers Fee'!CE$15*$BI54</f>
        <v>60.31889927298726</v>
      </c>
      <c r="AW54" s="171">
        <f>'Brokers Fee'!CF$15*$BI54</f>
        <v>60.31889927298726</v>
      </c>
      <c r="AX54" s="171">
        <f>'Brokers Fee'!CG$15*$BI54</f>
        <v>60.31889927298726</v>
      </c>
      <c r="AY54" s="171">
        <f>'Brokers Fee'!CH$15*$BI54</f>
        <v>60.31889927298726</v>
      </c>
      <c r="AZ54" s="171">
        <f>'Brokers Fee'!CI$15*$BI54</f>
        <v>60.31889927298726</v>
      </c>
      <c r="BA54" s="171">
        <f>'Brokers Fee'!CJ$15*$BI54</f>
        <v>60.31889927298726</v>
      </c>
      <c r="BB54" s="171">
        <f>'Brokers Fee'!CK$15*$BI54</f>
        <v>60.31889927298726</v>
      </c>
      <c r="BC54" s="171">
        <f>'Brokers Fee'!CL$15*$BI54</f>
        <v>60.31889927298726</v>
      </c>
      <c r="BD54" s="171">
        <f>'Brokers Fee'!CM$15*$BI54</f>
        <v>60.31889927298726</v>
      </c>
      <c r="BE54" s="171">
        <f>'Brokers Fee'!CN$15*$BI54</f>
        <v>62.128466251176881</v>
      </c>
      <c r="BF54" s="171">
        <f>'Brokers Fee'!CO$15*$BI54</f>
        <v>62.128466251176881</v>
      </c>
      <c r="BG54" s="171">
        <f>'Brokers Fee'!CP$15*$BI54</f>
        <v>62.128466251176881</v>
      </c>
      <c r="BI54" s="174">
        <f>SUMIF(Revenue!$P:$P,'Broker''s Fees (USD)'!$F54,Revenue!$F:$F)</f>
        <v>1.3572802999498412E-3</v>
      </c>
    </row>
    <row r="55" spans="1:61" s="173" customFormat="1" ht="12.75" hidden="1" customHeight="1">
      <c r="A55" s="179" t="s">
        <v>589</v>
      </c>
      <c r="B55" s="179" t="s">
        <v>589</v>
      </c>
      <c r="C55" s="170" t="str" cm="1">
        <f t="array" ref="C55">IFERROR(INDEX('Legal Entity'!B:B,MATCH('Broker''s Fees (USD)'!F55,'Legal Entity'!A:A,0),0),0)</f>
        <v>1225 - Utility Services of Alaska, Inc.</v>
      </c>
      <c r="D55" s="170" t="str" cm="1">
        <f t="array" ref="D55">IFERROR(INDEX('Legal Entity'!C:C,MATCH(F55,'Legal Entity'!A:A,0),0),0)</f>
        <v>US</v>
      </c>
      <c r="E55" s="170" t="s">
        <v>635</v>
      </c>
      <c r="F55" s="170" t="s">
        <v>86</v>
      </c>
      <c r="G55" s="170"/>
      <c r="H55" s="171">
        <f>'Brokers Fee'!AQ$15*$BI55</f>
        <v>0</v>
      </c>
      <c r="I55" s="171">
        <f>'Brokers Fee'!AR$15*$BI55</f>
        <v>0</v>
      </c>
      <c r="J55" s="171">
        <f>'Brokers Fee'!AS$15*$BI55</f>
        <v>0</v>
      </c>
      <c r="K55" s="171">
        <f>'Brokers Fee'!AT$15*$BI55</f>
        <v>0</v>
      </c>
      <c r="L55" s="171">
        <f>'Brokers Fee'!AU$15*$BI55</f>
        <v>0</v>
      </c>
      <c r="M55" s="171">
        <f>'Brokers Fee'!AV$15*$BI55</f>
        <v>0</v>
      </c>
      <c r="N55" s="171">
        <f>'Brokers Fee'!AW$15*$BI55</f>
        <v>0</v>
      </c>
      <c r="O55" s="171">
        <f>'Brokers Fee'!AX$15*$BI55</f>
        <v>0</v>
      </c>
      <c r="P55" s="171">
        <f>'Brokers Fee'!AY$15*$BI55</f>
        <v>0</v>
      </c>
      <c r="Q55" s="171">
        <f>'Brokers Fee'!AZ$15*$BI55</f>
        <v>0</v>
      </c>
      <c r="R55" s="171">
        <f>'Brokers Fee'!BA$15*$BI55</f>
        <v>0</v>
      </c>
      <c r="S55" s="171">
        <f>'Brokers Fee'!BB$15*$BI55</f>
        <v>0</v>
      </c>
      <c r="T55" s="171">
        <f>'Brokers Fee'!BC$15*$BI55</f>
        <v>0</v>
      </c>
      <c r="U55" s="171">
        <f>'Brokers Fee'!BD$15*$BI55</f>
        <v>0</v>
      </c>
      <c r="V55" s="171">
        <f>'Brokers Fee'!BE$15*$BI55</f>
        <v>0</v>
      </c>
      <c r="W55" s="171">
        <f>'Brokers Fee'!BF$15*$BI55</f>
        <v>0</v>
      </c>
      <c r="X55" s="171">
        <f>'Brokers Fee'!BG$15*$BI55</f>
        <v>0</v>
      </c>
      <c r="Y55" s="171">
        <f>'Brokers Fee'!BH$15*$BI55</f>
        <v>0</v>
      </c>
      <c r="Z55" s="171">
        <f>'Brokers Fee'!BI$15*$BI55</f>
        <v>0</v>
      </c>
      <c r="AA55" s="171">
        <f>'Brokers Fee'!BJ$15*$BI55</f>
        <v>0</v>
      </c>
      <c r="AB55" s="171">
        <f>'Brokers Fee'!BK$15*$BI55</f>
        <v>0</v>
      </c>
      <c r="AC55" s="171">
        <f>'Brokers Fee'!BL$15*$BI55</f>
        <v>0</v>
      </c>
      <c r="AD55" s="171">
        <f>'Brokers Fee'!BM$15*$BI55</f>
        <v>0</v>
      </c>
      <c r="AE55" s="171">
        <f>'Brokers Fee'!BN$15*$BI55</f>
        <v>0</v>
      </c>
      <c r="AF55" s="171">
        <f>'Brokers Fee'!BO$15*$BI55</f>
        <v>0</v>
      </c>
      <c r="AG55" s="171">
        <f>'Brokers Fee'!BP$15*$BI55</f>
        <v>0</v>
      </c>
      <c r="AH55" s="171">
        <f>'Brokers Fee'!BQ$15*$BI55</f>
        <v>0</v>
      </c>
      <c r="AI55" s="171">
        <f>'Brokers Fee'!BR$15*$BI55</f>
        <v>0</v>
      </c>
      <c r="AJ55" s="171">
        <f>'Brokers Fee'!BS$15*$BI55</f>
        <v>0</v>
      </c>
      <c r="AK55" s="171">
        <f>'Brokers Fee'!BT$15*$BI55</f>
        <v>0</v>
      </c>
      <c r="AL55" s="171">
        <f>'Brokers Fee'!BU$15*$BI55</f>
        <v>0</v>
      </c>
      <c r="AM55" s="171">
        <f>'Brokers Fee'!BV$15*$BI55</f>
        <v>0</v>
      </c>
      <c r="AN55" s="171">
        <f>'Brokers Fee'!BW$15*$BI55</f>
        <v>0</v>
      </c>
      <c r="AO55" s="171">
        <f>'Brokers Fee'!BX$15*$BI55</f>
        <v>0</v>
      </c>
      <c r="AP55" s="171">
        <f>'Brokers Fee'!BY$15*$BI55</f>
        <v>0</v>
      </c>
      <c r="AQ55" s="171">
        <f>'Brokers Fee'!BZ$15*$BI55</f>
        <v>0</v>
      </c>
      <c r="AR55" s="171">
        <f>'Brokers Fee'!CA$15*$BI55</f>
        <v>0</v>
      </c>
      <c r="AS55" s="171">
        <f>'Brokers Fee'!CB$15*$BI55</f>
        <v>0</v>
      </c>
      <c r="AT55" s="171">
        <f>'Brokers Fee'!CC$15*$BI55</f>
        <v>0</v>
      </c>
      <c r="AU55" s="171">
        <f>'Brokers Fee'!CD$15*$BI55</f>
        <v>0</v>
      </c>
      <c r="AV55" s="171">
        <f>'Brokers Fee'!CE$15*$BI55</f>
        <v>0</v>
      </c>
      <c r="AW55" s="171">
        <f>'Brokers Fee'!CF$15*$BI55</f>
        <v>0</v>
      </c>
      <c r="AX55" s="171">
        <f>'Brokers Fee'!CG$15*$BI55</f>
        <v>0</v>
      </c>
      <c r="AY55" s="171">
        <f>'Brokers Fee'!CH$15*$BI55</f>
        <v>0</v>
      </c>
      <c r="AZ55" s="171">
        <f>'Brokers Fee'!CI$15*$BI55</f>
        <v>0</v>
      </c>
      <c r="BA55" s="171">
        <f>'Brokers Fee'!CJ$15*$BI55</f>
        <v>0</v>
      </c>
      <c r="BB55" s="171">
        <f>'Brokers Fee'!CK$15*$BI55</f>
        <v>0</v>
      </c>
      <c r="BC55" s="171">
        <f>'Brokers Fee'!CL$15*$BI55</f>
        <v>0</v>
      </c>
      <c r="BD55" s="171">
        <f>'Brokers Fee'!CM$15*$BI55</f>
        <v>0</v>
      </c>
      <c r="BE55" s="171">
        <f>'Brokers Fee'!CN$15*$BI55</f>
        <v>0</v>
      </c>
      <c r="BF55" s="171">
        <f>'Brokers Fee'!CO$15*$BI55</f>
        <v>0</v>
      </c>
      <c r="BG55" s="171">
        <f>'Brokers Fee'!CP$15*$BI55</f>
        <v>0</v>
      </c>
      <c r="BI55" s="174">
        <f>SUMIF(Revenue!$P:$P,'Broker''s Fees (USD)'!$F55,Revenue!$F:$F)</f>
        <v>0</v>
      </c>
    </row>
    <row r="56" spans="1:61" s="173" customFormat="1" ht="12.75" hidden="1" customHeight="1">
      <c r="A56" s="179" t="s">
        <v>589</v>
      </c>
      <c r="B56" s="179" t="s">
        <v>589</v>
      </c>
      <c r="C56" s="170" cm="1">
        <f t="array" ref="C56">IFERROR(INDEX('Legal Entity'!B:B,MATCH('Broker''s Fees (USD)'!F56,'Legal Entity'!A:A,0),0),0)</f>
        <v>0</v>
      </c>
      <c r="D56" s="170" t="str" cm="1">
        <f t="array" ref="D56">IFERROR(INDEX('Legal Entity'!C:C,MATCH(F56,'Legal Entity'!A:A,0),0),0)</f>
        <v>US</v>
      </c>
      <c r="E56" s="170" t="s">
        <v>635</v>
      </c>
      <c r="F56" s="170" t="s">
        <v>87</v>
      </c>
      <c r="G56" s="170"/>
      <c r="H56" s="171">
        <f>'Brokers Fee'!AQ$15*$BI56</f>
        <v>574.68639619003659</v>
      </c>
      <c r="I56" s="171">
        <f>'Brokers Fee'!AR$15*$BI56</f>
        <v>615.8264645735112</v>
      </c>
      <c r="J56" s="171">
        <f>'Brokers Fee'!AS$15*$BI56</f>
        <v>615.8264645735112</v>
      </c>
      <c r="K56" s="171">
        <f>'Brokers Fee'!AT$15*$BI56</f>
        <v>615.8264645735112</v>
      </c>
      <c r="L56" s="171">
        <f>'Brokers Fee'!AU$15*$BI56</f>
        <v>615.8264645735112</v>
      </c>
      <c r="M56" s="171">
        <f>'Brokers Fee'!AV$15*$BI56</f>
        <v>615.8264645735112</v>
      </c>
      <c r="N56" s="171">
        <f>'Brokers Fee'!AW$15*$BI56</f>
        <v>615.8264645735112</v>
      </c>
      <c r="O56" s="171">
        <f>'Brokers Fee'!AX$15*$BI56</f>
        <v>615.8264645735112</v>
      </c>
      <c r="P56" s="171">
        <f>'Brokers Fee'!AY$15*$BI56</f>
        <v>615.8264645735112</v>
      </c>
      <c r="Q56" s="171">
        <f>'Brokers Fee'!AZ$15*$BI56</f>
        <v>615.8264645735112</v>
      </c>
      <c r="R56" s="171">
        <f>'Brokers Fee'!BA$15*$BI56</f>
        <v>615.8264645735112</v>
      </c>
      <c r="S56" s="171">
        <f>'Brokers Fee'!BB$15*$BI56</f>
        <v>615.8264645735112</v>
      </c>
      <c r="T56" s="171">
        <f>'Brokers Fee'!BC$15*$BI56</f>
        <v>615.8264645735112</v>
      </c>
      <c r="U56" s="171">
        <f>'Brokers Fee'!BD$15*$BI56</f>
        <v>634.30125851071659</v>
      </c>
      <c r="V56" s="171">
        <f>'Brokers Fee'!BE$15*$BI56</f>
        <v>634.30125851071659</v>
      </c>
      <c r="W56" s="171">
        <f>'Brokers Fee'!BF$15*$BI56</f>
        <v>634.30125851071659</v>
      </c>
      <c r="X56" s="171">
        <f>'Brokers Fee'!BG$15*$BI56</f>
        <v>634.30125851071659</v>
      </c>
      <c r="Y56" s="171">
        <f>'Brokers Fee'!BH$15*$BI56</f>
        <v>634.30125851071659</v>
      </c>
      <c r="Z56" s="171">
        <f>'Brokers Fee'!BI$15*$BI56</f>
        <v>634.30125851071659</v>
      </c>
      <c r="AA56" s="171">
        <f>'Brokers Fee'!BJ$15*$BI56</f>
        <v>634.30125851071659</v>
      </c>
      <c r="AB56" s="171">
        <f>'Brokers Fee'!BK$15*$BI56</f>
        <v>634.30125851071659</v>
      </c>
      <c r="AC56" s="171">
        <f>'Brokers Fee'!BL$15*$BI56</f>
        <v>634.30125851071659</v>
      </c>
      <c r="AD56" s="171">
        <f>'Brokers Fee'!BM$15*$BI56</f>
        <v>634.30125851071659</v>
      </c>
      <c r="AE56" s="171">
        <f>'Brokers Fee'!BN$15*$BI56</f>
        <v>634.30125851071659</v>
      </c>
      <c r="AF56" s="171">
        <f>'Brokers Fee'!BO$15*$BI56</f>
        <v>634.30125851071659</v>
      </c>
      <c r="AG56" s="171">
        <f>'Brokers Fee'!BP$15*$BI56</f>
        <v>653.33029626603809</v>
      </c>
      <c r="AH56" s="171">
        <f>'Brokers Fee'!BQ$15*$BI56</f>
        <v>653.33029626603809</v>
      </c>
      <c r="AI56" s="171">
        <f>'Brokers Fee'!BR$15*$BI56</f>
        <v>653.33029626603809</v>
      </c>
      <c r="AJ56" s="171">
        <f>'Brokers Fee'!BS$15*$BI56</f>
        <v>653.33029626603809</v>
      </c>
      <c r="AK56" s="171">
        <f>'Brokers Fee'!BT$15*$BI56</f>
        <v>653.33029626603809</v>
      </c>
      <c r="AL56" s="171">
        <f>'Brokers Fee'!BU$15*$BI56</f>
        <v>653.33029626603809</v>
      </c>
      <c r="AM56" s="171">
        <f>'Brokers Fee'!BV$15*$BI56</f>
        <v>653.33029626603809</v>
      </c>
      <c r="AN56" s="171">
        <f>'Brokers Fee'!BW$15*$BI56</f>
        <v>653.33029626603809</v>
      </c>
      <c r="AO56" s="171">
        <f>'Brokers Fee'!BX$15*$BI56</f>
        <v>653.33029626603809</v>
      </c>
      <c r="AP56" s="171">
        <f>'Brokers Fee'!BY$15*$BI56</f>
        <v>653.33029626603809</v>
      </c>
      <c r="AQ56" s="171">
        <f>'Brokers Fee'!BZ$15*$BI56</f>
        <v>653.33029626603809</v>
      </c>
      <c r="AR56" s="171">
        <f>'Brokers Fee'!CA$15*$BI56</f>
        <v>653.33029626603809</v>
      </c>
      <c r="AS56" s="171">
        <f>'Brokers Fee'!CB$15*$BI56</f>
        <v>672.93020515401929</v>
      </c>
      <c r="AT56" s="171">
        <f>'Brokers Fee'!CC$15*$BI56</f>
        <v>672.93020515401929</v>
      </c>
      <c r="AU56" s="171">
        <f>'Brokers Fee'!CD$15*$BI56</f>
        <v>672.93020515401929</v>
      </c>
      <c r="AV56" s="171">
        <f>'Brokers Fee'!CE$15*$BI56</f>
        <v>672.93020515401929</v>
      </c>
      <c r="AW56" s="171">
        <f>'Brokers Fee'!CF$15*$BI56</f>
        <v>672.93020515401929</v>
      </c>
      <c r="AX56" s="171">
        <f>'Brokers Fee'!CG$15*$BI56</f>
        <v>672.93020515401929</v>
      </c>
      <c r="AY56" s="171">
        <f>'Brokers Fee'!CH$15*$BI56</f>
        <v>672.93020515401929</v>
      </c>
      <c r="AZ56" s="171">
        <f>'Brokers Fee'!CI$15*$BI56</f>
        <v>672.93020515401929</v>
      </c>
      <c r="BA56" s="171">
        <f>'Brokers Fee'!CJ$15*$BI56</f>
        <v>672.93020515401929</v>
      </c>
      <c r="BB56" s="171">
        <f>'Brokers Fee'!CK$15*$BI56</f>
        <v>672.93020515401929</v>
      </c>
      <c r="BC56" s="171">
        <f>'Brokers Fee'!CL$15*$BI56</f>
        <v>672.93020515401929</v>
      </c>
      <c r="BD56" s="171">
        <f>'Brokers Fee'!CM$15*$BI56</f>
        <v>672.93020515401929</v>
      </c>
      <c r="BE56" s="171">
        <f>'Brokers Fee'!CN$15*$BI56</f>
        <v>693.11811130863987</v>
      </c>
      <c r="BF56" s="171">
        <f>'Brokers Fee'!CO$15*$BI56</f>
        <v>693.11811130863987</v>
      </c>
      <c r="BG56" s="171">
        <f>'Brokers Fee'!CP$15*$BI56</f>
        <v>693.11811130863987</v>
      </c>
      <c r="BI56" s="174">
        <f>SUMIF(Revenue!$P:$P,'Broker''s Fees (USD)'!$F56,Revenue!$F:$F)</f>
        <v>1.5142101757579405E-2</v>
      </c>
    </row>
    <row r="57" spans="1:61" s="173" customFormat="1" ht="12.75" hidden="1" customHeight="1">
      <c r="A57" s="179" t="s">
        <v>589</v>
      </c>
      <c r="B57" s="179" t="s">
        <v>589</v>
      </c>
      <c r="C57" s="170" cm="1">
        <f t="array" ref="C57">IFERROR(INDEX('Legal Entity'!B:B,MATCH('Broker''s Fees (USD)'!F57,'Legal Entity'!A:A,0),0),0)</f>
        <v>0</v>
      </c>
      <c r="D57" s="170" t="str" cm="1">
        <f t="array" ref="D57">IFERROR(INDEX('Legal Entity'!C:C,MATCH(F57,'Legal Entity'!A:A,0),0),0)</f>
        <v>US</v>
      </c>
      <c r="E57" s="170" t="s">
        <v>635</v>
      </c>
      <c r="F57" s="170" t="s">
        <v>35</v>
      </c>
      <c r="G57" s="170"/>
      <c r="H57" s="171">
        <f>'Brokers Fee'!AQ$15*$BI57</f>
        <v>31.824342694727129</v>
      </c>
      <c r="I57" s="171">
        <f>'Brokers Fee'!AR$15*$BI57</f>
        <v>34.102551546372297</v>
      </c>
      <c r="J57" s="171">
        <f>'Brokers Fee'!AS$15*$BI57</f>
        <v>34.102551546372297</v>
      </c>
      <c r="K57" s="171">
        <f>'Brokers Fee'!AT$15*$BI57</f>
        <v>34.102551546372297</v>
      </c>
      <c r="L57" s="171">
        <f>'Brokers Fee'!AU$15*$BI57</f>
        <v>34.102551546372297</v>
      </c>
      <c r="M57" s="171">
        <f>'Brokers Fee'!AV$15*$BI57</f>
        <v>34.102551546372297</v>
      </c>
      <c r="N57" s="171">
        <f>'Brokers Fee'!AW$15*$BI57</f>
        <v>34.102551546372297</v>
      </c>
      <c r="O57" s="171">
        <f>'Brokers Fee'!AX$15*$BI57</f>
        <v>34.102551546372297</v>
      </c>
      <c r="P57" s="171">
        <f>'Brokers Fee'!AY$15*$BI57</f>
        <v>34.102551546372297</v>
      </c>
      <c r="Q57" s="171">
        <f>'Brokers Fee'!AZ$15*$BI57</f>
        <v>34.102551546372297</v>
      </c>
      <c r="R57" s="171">
        <f>'Brokers Fee'!BA$15*$BI57</f>
        <v>34.102551546372297</v>
      </c>
      <c r="S57" s="171">
        <f>'Brokers Fee'!BB$15*$BI57</f>
        <v>34.102551546372297</v>
      </c>
      <c r="T57" s="171">
        <f>'Brokers Fee'!BC$15*$BI57</f>
        <v>34.102551546372297</v>
      </c>
      <c r="U57" s="171">
        <f>'Brokers Fee'!BD$15*$BI57</f>
        <v>35.125628092763471</v>
      </c>
      <c r="V57" s="171">
        <f>'Brokers Fee'!BE$15*$BI57</f>
        <v>35.125628092763471</v>
      </c>
      <c r="W57" s="171">
        <f>'Brokers Fee'!BF$15*$BI57</f>
        <v>35.125628092763471</v>
      </c>
      <c r="X57" s="171">
        <f>'Brokers Fee'!BG$15*$BI57</f>
        <v>35.125628092763471</v>
      </c>
      <c r="Y57" s="171">
        <f>'Brokers Fee'!BH$15*$BI57</f>
        <v>35.125628092763471</v>
      </c>
      <c r="Z57" s="171">
        <f>'Brokers Fee'!BI$15*$BI57</f>
        <v>35.125628092763471</v>
      </c>
      <c r="AA57" s="171">
        <f>'Brokers Fee'!BJ$15*$BI57</f>
        <v>35.125628092763471</v>
      </c>
      <c r="AB57" s="171">
        <f>'Brokers Fee'!BK$15*$BI57</f>
        <v>35.125628092763471</v>
      </c>
      <c r="AC57" s="171">
        <f>'Brokers Fee'!BL$15*$BI57</f>
        <v>35.125628092763471</v>
      </c>
      <c r="AD57" s="171">
        <f>'Brokers Fee'!BM$15*$BI57</f>
        <v>35.125628092763471</v>
      </c>
      <c r="AE57" s="171">
        <f>'Brokers Fee'!BN$15*$BI57</f>
        <v>35.125628092763471</v>
      </c>
      <c r="AF57" s="171">
        <f>'Brokers Fee'!BO$15*$BI57</f>
        <v>35.125628092763471</v>
      </c>
      <c r="AG57" s="171">
        <f>'Brokers Fee'!BP$15*$BI57</f>
        <v>36.179396935546372</v>
      </c>
      <c r="AH57" s="171">
        <f>'Brokers Fee'!BQ$15*$BI57</f>
        <v>36.179396935546372</v>
      </c>
      <c r="AI57" s="171">
        <f>'Brokers Fee'!BR$15*$BI57</f>
        <v>36.179396935546372</v>
      </c>
      <c r="AJ57" s="171">
        <f>'Brokers Fee'!BS$15*$BI57</f>
        <v>36.179396935546372</v>
      </c>
      <c r="AK57" s="171">
        <f>'Brokers Fee'!BT$15*$BI57</f>
        <v>36.179396935546372</v>
      </c>
      <c r="AL57" s="171">
        <f>'Brokers Fee'!BU$15*$BI57</f>
        <v>36.179396935546372</v>
      </c>
      <c r="AM57" s="171">
        <f>'Brokers Fee'!BV$15*$BI57</f>
        <v>36.179396935546372</v>
      </c>
      <c r="AN57" s="171">
        <f>'Brokers Fee'!BW$15*$BI57</f>
        <v>36.179396935546372</v>
      </c>
      <c r="AO57" s="171">
        <f>'Brokers Fee'!BX$15*$BI57</f>
        <v>36.179396935546372</v>
      </c>
      <c r="AP57" s="171">
        <f>'Brokers Fee'!BY$15*$BI57</f>
        <v>36.179396935546372</v>
      </c>
      <c r="AQ57" s="171">
        <f>'Brokers Fee'!BZ$15*$BI57</f>
        <v>36.179396935546372</v>
      </c>
      <c r="AR57" s="171">
        <f>'Brokers Fee'!CA$15*$BI57</f>
        <v>36.179396935546372</v>
      </c>
      <c r="AS57" s="171">
        <f>'Brokers Fee'!CB$15*$BI57</f>
        <v>37.264778843612774</v>
      </c>
      <c r="AT57" s="171">
        <f>'Brokers Fee'!CC$15*$BI57</f>
        <v>37.264778843612774</v>
      </c>
      <c r="AU57" s="171">
        <f>'Brokers Fee'!CD$15*$BI57</f>
        <v>37.264778843612774</v>
      </c>
      <c r="AV57" s="171">
        <f>'Brokers Fee'!CE$15*$BI57</f>
        <v>37.264778843612774</v>
      </c>
      <c r="AW57" s="171">
        <f>'Brokers Fee'!CF$15*$BI57</f>
        <v>37.264778843612774</v>
      </c>
      <c r="AX57" s="171">
        <f>'Brokers Fee'!CG$15*$BI57</f>
        <v>37.264778843612774</v>
      </c>
      <c r="AY57" s="171">
        <f>'Brokers Fee'!CH$15*$BI57</f>
        <v>37.264778843612774</v>
      </c>
      <c r="AZ57" s="171">
        <f>'Brokers Fee'!CI$15*$BI57</f>
        <v>37.264778843612774</v>
      </c>
      <c r="BA57" s="171">
        <f>'Brokers Fee'!CJ$15*$BI57</f>
        <v>37.264778843612774</v>
      </c>
      <c r="BB57" s="171">
        <f>'Brokers Fee'!CK$15*$BI57</f>
        <v>37.264778843612774</v>
      </c>
      <c r="BC57" s="171">
        <f>'Brokers Fee'!CL$15*$BI57</f>
        <v>37.264778843612774</v>
      </c>
      <c r="BD57" s="171">
        <f>'Brokers Fee'!CM$15*$BI57</f>
        <v>37.264778843612774</v>
      </c>
      <c r="BE57" s="171">
        <f>'Brokers Fee'!CN$15*$BI57</f>
        <v>38.382722208921159</v>
      </c>
      <c r="BF57" s="171">
        <f>'Brokers Fee'!CO$15*$BI57</f>
        <v>38.382722208921159</v>
      </c>
      <c r="BG57" s="171">
        <f>'Brokers Fee'!CP$15*$BI57</f>
        <v>38.382722208921159</v>
      </c>
      <c r="BI57" s="174">
        <f>SUMIF(Revenue!$P:$P,'Broker''s Fees (USD)'!$F57,Revenue!$F:$F)</f>
        <v>8.3852243353310044E-4</v>
      </c>
    </row>
    <row r="58" spans="1:61" s="173" customFormat="1" ht="12.75" hidden="1" customHeight="1">
      <c r="A58" s="179" t="s">
        <v>589</v>
      </c>
      <c r="B58" s="179" t="s">
        <v>589</v>
      </c>
      <c r="C58" s="170" t="str" cm="1">
        <f t="array" ref="C58">IFERROR(INDEX('Legal Entity'!B:B,MATCH('Broker''s Fees (USD)'!F58,'Legal Entity'!A:A,0),0),0)</f>
        <v>1148 - BERMUDA WATER COMPANY, INC.</v>
      </c>
      <c r="D58" s="170" t="str" cm="1">
        <f t="array" ref="D58">IFERROR(INDEX('Legal Entity'!C:C,MATCH(F58,'Legal Entity'!A:A,0),0),0)</f>
        <v>US</v>
      </c>
      <c r="E58" s="170" t="s">
        <v>635</v>
      </c>
      <c r="F58" s="170" t="s">
        <v>24</v>
      </c>
      <c r="G58" s="170"/>
      <c r="H58" s="171">
        <f>'Brokers Fee'!AQ$15*$BI58</f>
        <v>558.72514893417792</v>
      </c>
      <c r="I58" s="171">
        <f>'Brokers Fee'!AR$15*$BI58</f>
        <v>598.72259969533729</v>
      </c>
      <c r="J58" s="171">
        <f>'Brokers Fee'!AS$15*$BI58</f>
        <v>598.72259969533729</v>
      </c>
      <c r="K58" s="171">
        <f>'Brokers Fee'!AT$15*$BI58</f>
        <v>598.72259969533729</v>
      </c>
      <c r="L58" s="171">
        <f>'Brokers Fee'!AU$15*$BI58</f>
        <v>598.72259969533729</v>
      </c>
      <c r="M58" s="171">
        <f>'Brokers Fee'!AV$15*$BI58</f>
        <v>598.72259969533729</v>
      </c>
      <c r="N58" s="171">
        <f>'Brokers Fee'!AW$15*$BI58</f>
        <v>598.72259969533729</v>
      </c>
      <c r="O58" s="171">
        <f>'Brokers Fee'!AX$15*$BI58</f>
        <v>598.72259969533729</v>
      </c>
      <c r="P58" s="171">
        <f>'Brokers Fee'!AY$15*$BI58</f>
        <v>598.72259969533729</v>
      </c>
      <c r="Q58" s="171">
        <f>'Brokers Fee'!AZ$15*$BI58</f>
        <v>598.72259969533729</v>
      </c>
      <c r="R58" s="171">
        <f>'Brokers Fee'!BA$15*$BI58</f>
        <v>598.72259969533729</v>
      </c>
      <c r="S58" s="171">
        <f>'Brokers Fee'!BB$15*$BI58</f>
        <v>598.72259969533729</v>
      </c>
      <c r="T58" s="171">
        <f>'Brokers Fee'!BC$15*$BI58</f>
        <v>598.72259969533729</v>
      </c>
      <c r="U58" s="171">
        <f>'Brokers Fee'!BD$15*$BI58</f>
        <v>616.68427768619745</v>
      </c>
      <c r="V58" s="171">
        <f>'Brokers Fee'!BE$15*$BI58</f>
        <v>616.68427768619745</v>
      </c>
      <c r="W58" s="171">
        <f>'Brokers Fee'!BF$15*$BI58</f>
        <v>616.68427768619745</v>
      </c>
      <c r="X58" s="171">
        <f>'Brokers Fee'!BG$15*$BI58</f>
        <v>616.68427768619745</v>
      </c>
      <c r="Y58" s="171">
        <f>'Brokers Fee'!BH$15*$BI58</f>
        <v>616.68427768619745</v>
      </c>
      <c r="Z58" s="171">
        <f>'Brokers Fee'!BI$15*$BI58</f>
        <v>616.68427768619745</v>
      </c>
      <c r="AA58" s="171">
        <f>'Brokers Fee'!BJ$15*$BI58</f>
        <v>616.68427768619745</v>
      </c>
      <c r="AB58" s="171">
        <f>'Brokers Fee'!BK$15*$BI58</f>
        <v>616.68427768619745</v>
      </c>
      <c r="AC58" s="171">
        <f>'Brokers Fee'!BL$15*$BI58</f>
        <v>616.68427768619745</v>
      </c>
      <c r="AD58" s="171">
        <f>'Brokers Fee'!BM$15*$BI58</f>
        <v>616.68427768619745</v>
      </c>
      <c r="AE58" s="171">
        <f>'Brokers Fee'!BN$15*$BI58</f>
        <v>616.68427768619745</v>
      </c>
      <c r="AF58" s="171">
        <f>'Brokers Fee'!BO$15*$BI58</f>
        <v>616.68427768619745</v>
      </c>
      <c r="AG58" s="171">
        <f>'Brokers Fee'!BP$15*$BI58</f>
        <v>635.18480601678334</v>
      </c>
      <c r="AH58" s="171">
        <f>'Brokers Fee'!BQ$15*$BI58</f>
        <v>635.18480601678334</v>
      </c>
      <c r="AI58" s="171">
        <f>'Brokers Fee'!BR$15*$BI58</f>
        <v>635.18480601678334</v>
      </c>
      <c r="AJ58" s="171">
        <f>'Brokers Fee'!BS$15*$BI58</f>
        <v>635.18480601678334</v>
      </c>
      <c r="AK58" s="171">
        <f>'Brokers Fee'!BT$15*$BI58</f>
        <v>635.18480601678334</v>
      </c>
      <c r="AL58" s="171">
        <f>'Brokers Fee'!BU$15*$BI58</f>
        <v>635.18480601678334</v>
      </c>
      <c r="AM58" s="171">
        <f>'Brokers Fee'!BV$15*$BI58</f>
        <v>635.18480601678334</v>
      </c>
      <c r="AN58" s="171">
        <f>'Brokers Fee'!BW$15*$BI58</f>
        <v>635.18480601678334</v>
      </c>
      <c r="AO58" s="171">
        <f>'Brokers Fee'!BX$15*$BI58</f>
        <v>635.18480601678334</v>
      </c>
      <c r="AP58" s="171">
        <f>'Brokers Fee'!BY$15*$BI58</f>
        <v>635.18480601678334</v>
      </c>
      <c r="AQ58" s="171">
        <f>'Brokers Fee'!BZ$15*$BI58</f>
        <v>635.18480601678334</v>
      </c>
      <c r="AR58" s="171">
        <f>'Brokers Fee'!CA$15*$BI58</f>
        <v>635.18480601678334</v>
      </c>
      <c r="AS58" s="171">
        <f>'Brokers Fee'!CB$15*$BI58</f>
        <v>654.24035019728694</v>
      </c>
      <c r="AT58" s="171">
        <f>'Brokers Fee'!CC$15*$BI58</f>
        <v>654.24035019728694</v>
      </c>
      <c r="AU58" s="171">
        <f>'Brokers Fee'!CD$15*$BI58</f>
        <v>654.24035019728694</v>
      </c>
      <c r="AV58" s="171">
        <f>'Brokers Fee'!CE$15*$BI58</f>
        <v>654.24035019728694</v>
      </c>
      <c r="AW58" s="171">
        <f>'Brokers Fee'!CF$15*$BI58</f>
        <v>654.24035019728694</v>
      </c>
      <c r="AX58" s="171">
        <f>'Brokers Fee'!CG$15*$BI58</f>
        <v>654.24035019728694</v>
      </c>
      <c r="AY58" s="171">
        <f>'Brokers Fee'!CH$15*$BI58</f>
        <v>654.24035019728694</v>
      </c>
      <c r="AZ58" s="171">
        <f>'Brokers Fee'!CI$15*$BI58</f>
        <v>654.24035019728694</v>
      </c>
      <c r="BA58" s="171">
        <f>'Brokers Fee'!CJ$15*$BI58</f>
        <v>654.24035019728694</v>
      </c>
      <c r="BB58" s="171">
        <f>'Brokers Fee'!CK$15*$BI58</f>
        <v>654.24035019728694</v>
      </c>
      <c r="BC58" s="171">
        <f>'Brokers Fee'!CL$15*$BI58</f>
        <v>654.24035019728694</v>
      </c>
      <c r="BD58" s="171">
        <f>'Brokers Fee'!CM$15*$BI58</f>
        <v>654.24035019728694</v>
      </c>
      <c r="BE58" s="171">
        <f>'Brokers Fee'!CN$15*$BI58</f>
        <v>673.86756070320564</v>
      </c>
      <c r="BF58" s="171">
        <f>'Brokers Fee'!CO$15*$BI58</f>
        <v>673.86756070320564</v>
      </c>
      <c r="BG58" s="171">
        <f>'Brokers Fee'!CP$15*$BI58</f>
        <v>673.86756070320564</v>
      </c>
      <c r="BI58" s="174">
        <f>SUMIF(Revenue!$P:$P,'Broker''s Fees (USD)'!$F58,Revenue!$F:$F)</f>
        <v>1.4721547466180838E-2</v>
      </c>
    </row>
    <row r="59" spans="1:61" s="173" customFormat="1" ht="12.75" hidden="1" customHeight="1">
      <c r="A59" s="179" t="s">
        <v>589</v>
      </c>
      <c r="B59" s="179" t="s">
        <v>589</v>
      </c>
      <c r="C59" s="170" t="str" cm="1">
        <f t="array" ref="C59">IFERROR(INDEX('Legal Entity'!B:B,MATCH('Broker''s Fees (USD)'!F59,'Legal Entity'!A:A,0),0),0)</f>
        <v>1154 - GREAT BASIN WATER CO. F/K/A UTILITIES, INC. OF CENTRAL NEVADA</v>
      </c>
      <c r="D59" s="170" t="str" cm="1">
        <f t="array" ref="D59">IFERROR(INDEX('Legal Entity'!C:C,MATCH(F59,'Legal Entity'!A:A,0),0),0)</f>
        <v>US</v>
      </c>
      <c r="E59" s="170" t="s">
        <v>635</v>
      </c>
      <c r="F59" s="170" t="s">
        <v>25</v>
      </c>
      <c r="G59" s="170"/>
      <c r="H59" s="171">
        <f>'Brokers Fee'!AQ$15*$BI59</f>
        <v>1834.5910254658704</v>
      </c>
      <c r="I59" s="171">
        <f>'Brokers Fee'!AR$15*$BI59</f>
        <v>1965.9238719430937</v>
      </c>
      <c r="J59" s="171">
        <f>'Brokers Fee'!AS$15*$BI59</f>
        <v>1965.9238719430937</v>
      </c>
      <c r="K59" s="171">
        <f>'Brokers Fee'!AT$15*$BI59</f>
        <v>1965.9238719430937</v>
      </c>
      <c r="L59" s="171">
        <f>'Brokers Fee'!AU$15*$BI59</f>
        <v>1965.9238719430937</v>
      </c>
      <c r="M59" s="171">
        <f>'Brokers Fee'!AV$15*$BI59</f>
        <v>1965.9238719430937</v>
      </c>
      <c r="N59" s="171">
        <f>'Brokers Fee'!AW$15*$BI59</f>
        <v>1965.9238719430937</v>
      </c>
      <c r="O59" s="171">
        <f>'Brokers Fee'!AX$15*$BI59</f>
        <v>1965.9238719430937</v>
      </c>
      <c r="P59" s="171">
        <f>'Brokers Fee'!AY$15*$BI59</f>
        <v>1965.9238719430937</v>
      </c>
      <c r="Q59" s="171">
        <f>'Brokers Fee'!AZ$15*$BI59</f>
        <v>1965.9238719430937</v>
      </c>
      <c r="R59" s="171">
        <f>'Brokers Fee'!BA$15*$BI59</f>
        <v>1965.9238719430937</v>
      </c>
      <c r="S59" s="171">
        <f>'Brokers Fee'!BB$15*$BI59</f>
        <v>1965.9238719430937</v>
      </c>
      <c r="T59" s="171">
        <f>'Brokers Fee'!BC$15*$BI59</f>
        <v>1965.9238719430937</v>
      </c>
      <c r="U59" s="171">
        <f>'Brokers Fee'!BD$15*$BI59</f>
        <v>2024.9015881013868</v>
      </c>
      <c r="V59" s="171">
        <f>'Brokers Fee'!BE$15*$BI59</f>
        <v>2024.9015881013868</v>
      </c>
      <c r="W59" s="171">
        <f>'Brokers Fee'!BF$15*$BI59</f>
        <v>2024.9015881013868</v>
      </c>
      <c r="X59" s="171">
        <f>'Brokers Fee'!BG$15*$BI59</f>
        <v>2024.9015881013868</v>
      </c>
      <c r="Y59" s="171">
        <f>'Brokers Fee'!BH$15*$BI59</f>
        <v>2024.9015881013868</v>
      </c>
      <c r="Z59" s="171">
        <f>'Brokers Fee'!BI$15*$BI59</f>
        <v>2024.9015881013868</v>
      </c>
      <c r="AA59" s="171">
        <f>'Brokers Fee'!BJ$15*$BI59</f>
        <v>2024.9015881013868</v>
      </c>
      <c r="AB59" s="171">
        <f>'Brokers Fee'!BK$15*$BI59</f>
        <v>2024.9015881013868</v>
      </c>
      <c r="AC59" s="171">
        <f>'Brokers Fee'!BL$15*$BI59</f>
        <v>2024.9015881013868</v>
      </c>
      <c r="AD59" s="171">
        <f>'Brokers Fee'!BM$15*$BI59</f>
        <v>2024.9015881013868</v>
      </c>
      <c r="AE59" s="171">
        <f>'Brokers Fee'!BN$15*$BI59</f>
        <v>2024.9015881013868</v>
      </c>
      <c r="AF59" s="171">
        <f>'Brokers Fee'!BO$15*$BI59</f>
        <v>2024.9015881013868</v>
      </c>
      <c r="AG59" s="171">
        <f>'Brokers Fee'!BP$15*$BI59</f>
        <v>2085.6486357444282</v>
      </c>
      <c r="AH59" s="171">
        <f>'Brokers Fee'!BQ$15*$BI59</f>
        <v>2085.6486357444282</v>
      </c>
      <c r="AI59" s="171">
        <f>'Brokers Fee'!BR$15*$BI59</f>
        <v>2085.6486357444282</v>
      </c>
      <c r="AJ59" s="171">
        <f>'Brokers Fee'!BS$15*$BI59</f>
        <v>2085.6486357444282</v>
      </c>
      <c r="AK59" s="171">
        <f>'Brokers Fee'!BT$15*$BI59</f>
        <v>2085.6486357444282</v>
      </c>
      <c r="AL59" s="171">
        <f>'Brokers Fee'!BU$15*$BI59</f>
        <v>2085.6486357444282</v>
      </c>
      <c r="AM59" s="171">
        <f>'Brokers Fee'!BV$15*$BI59</f>
        <v>2085.6486357444282</v>
      </c>
      <c r="AN59" s="171">
        <f>'Brokers Fee'!BW$15*$BI59</f>
        <v>2085.6486357444282</v>
      </c>
      <c r="AO59" s="171">
        <f>'Brokers Fee'!BX$15*$BI59</f>
        <v>2085.6486357444282</v>
      </c>
      <c r="AP59" s="171">
        <f>'Brokers Fee'!BY$15*$BI59</f>
        <v>2085.6486357444282</v>
      </c>
      <c r="AQ59" s="171">
        <f>'Brokers Fee'!BZ$15*$BI59</f>
        <v>2085.6486357444282</v>
      </c>
      <c r="AR59" s="171">
        <f>'Brokers Fee'!CA$15*$BI59</f>
        <v>2085.6486357444282</v>
      </c>
      <c r="AS59" s="171">
        <f>'Brokers Fee'!CB$15*$BI59</f>
        <v>2148.2180948167615</v>
      </c>
      <c r="AT59" s="171">
        <f>'Brokers Fee'!CC$15*$BI59</f>
        <v>2148.2180948167615</v>
      </c>
      <c r="AU59" s="171">
        <f>'Brokers Fee'!CD$15*$BI59</f>
        <v>2148.2180948167615</v>
      </c>
      <c r="AV59" s="171">
        <f>'Brokers Fee'!CE$15*$BI59</f>
        <v>2148.2180948167615</v>
      </c>
      <c r="AW59" s="171">
        <f>'Brokers Fee'!CF$15*$BI59</f>
        <v>2148.2180948167615</v>
      </c>
      <c r="AX59" s="171">
        <f>'Brokers Fee'!CG$15*$BI59</f>
        <v>2148.2180948167615</v>
      </c>
      <c r="AY59" s="171">
        <f>'Brokers Fee'!CH$15*$BI59</f>
        <v>2148.2180948167615</v>
      </c>
      <c r="AZ59" s="171">
        <f>'Brokers Fee'!CI$15*$BI59</f>
        <v>2148.2180948167615</v>
      </c>
      <c r="BA59" s="171">
        <f>'Brokers Fee'!CJ$15*$BI59</f>
        <v>2148.2180948167615</v>
      </c>
      <c r="BB59" s="171">
        <f>'Brokers Fee'!CK$15*$BI59</f>
        <v>2148.2180948167615</v>
      </c>
      <c r="BC59" s="171">
        <f>'Brokers Fee'!CL$15*$BI59</f>
        <v>2148.2180948167615</v>
      </c>
      <c r="BD59" s="171">
        <f>'Brokers Fee'!CM$15*$BI59</f>
        <v>2148.2180948167615</v>
      </c>
      <c r="BE59" s="171">
        <f>'Brokers Fee'!CN$15*$BI59</f>
        <v>2212.6646376612644</v>
      </c>
      <c r="BF59" s="171">
        <f>'Brokers Fee'!CO$15*$BI59</f>
        <v>2212.6646376612644</v>
      </c>
      <c r="BG59" s="171">
        <f>'Brokers Fee'!CP$15*$BI59</f>
        <v>2212.6646376612644</v>
      </c>
      <c r="BI59" s="174">
        <f>SUMIF(Revenue!$P:$P,'Broker''s Fees (USD)'!$F59,Revenue!$F:$F)</f>
        <v>4.8338649001115473E-2</v>
      </c>
    </row>
    <row r="60" spans="1:61" s="173" customFormat="1" ht="12.75" hidden="1" customHeight="1">
      <c r="A60" s="179" t="s">
        <v>589</v>
      </c>
      <c r="B60" s="179" t="s">
        <v>589</v>
      </c>
      <c r="C60" s="170" cm="1">
        <f t="array" ref="C60">IFERROR(INDEX('Legal Entity'!B:B,MATCH('Broker''s Fees (USD)'!F60,'Legal Entity'!A:A,0),0),0)</f>
        <v>0</v>
      </c>
      <c r="D60" s="170" t="str" cm="1">
        <f t="array" ref="D60">IFERROR(INDEX('Legal Entity'!C:C,MATCH(F60,'Legal Entity'!A:A,0),0),0)</f>
        <v>CA</v>
      </c>
      <c r="E60" s="170" t="s">
        <v>635</v>
      </c>
      <c r="F60" s="170" t="s">
        <v>655</v>
      </c>
      <c r="G60" s="170"/>
      <c r="H60" s="171">
        <f>'Brokers Fee'!AQ$15*$BI60</f>
        <v>109.18039469894028</v>
      </c>
      <c r="I60" s="171">
        <f>'Brokers Fee'!AR$15*$BI60</f>
        <v>116.99629034885896</v>
      </c>
      <c r="J60" s="171">
        <f>'Brokers Fee'!AS$15*$BI60</f>
        <v>116.99629034885896</v>
      </c>
      <c r="K60" s="171">
        <f>'Brokers Fee'!AT$15*$BI60</f>
        <v>116.99629034885896</v>
      </c>
      <c r="L60" s="171">
        <f>'Brokers Fee'!AU$15*$BI60</f>
        <v>116.99629034885896</v>
      </c>
      <c r="M60" s="171">
        <f>'Brokers Fee'!AV$15*$BI60</f>
        <v>116.99629034885896</v>
      </c>
      <c r="N60" s="171">
        <f>'Brokers Fee'!AW$15*$BI60</f>
        <v>116.99629034885896</v>
      </c>
      <c r="O60" s="171">
        <f>'Brokers Fee'!AX$15*$BI60</f>
        <v>116.99629034885896</v>
      </c>
      <c r="P60" s="171">
        <f>'Brokers Fee'!AY$15*$BI60</f>
        <v>116.99629034885896</v>
      </c>
      <c r="Q60" s="171">
        <f>'Brokers Fee'!AZ$15*$BI60</f>
        <v>116.99629034885896</v>
      </c>
      <c r="R60" s="171">
        <f>'Brokers Fee'!BA$15*$BI60</f>
        <v>116.99629034885896</v>
      </c>
      <c r="S60" s="171">
        <f>'Brokers Fee'!BB$15*$BI60</f>
        <v>116.99629034885896</v>
      </c>
      <c r="T60" s="171">
        <f>'Brokers Fee'!BC$15*$BI60</f>
        <v>116.99629034885896</v>
      </c>
      <c r="U60" s="171">
        <f>'Brokers Fee'!BD$15*$BI60</f>
        <v>120.50617905932475</v>
      </c>
      <c r="V60" s="171">
        <f>'Brokers Fee'!BE$15*$BI60</f>
        <v>120.50617905932475</v>
      </c>
      <c r="W60" s="171">
        <f>'Brokers Fee'!BF$15*$BI60</f>
        <v>120.50617905932475</v>
      </c>
      <c r="X60" s="171">
        <f>'Brokers Fee'!BG$15*$BI60</f>
        <v>120.50617905932475</v>
      </c>
      <c r="Y60" s="171">
        <f>'Brokers Fee'!BH$15*$BI60</f>
        <v>120.50617905932475</v>
      </c>
      <c r="Z60" s="171">
        <f>'Brokers Fee'!BI$15*$BI60</f>
        <v>120.50617905932475</v>
      </c>
      <c r="AA60" s="171">
        <f>'Brokers Fee'!BJ$15*$BI60</f>
        <v>120.50617905932475</v>
      </c>
      <c r="AB60" s="171">
        <f>'Brokers Fee'!BK$15*$BI60</f>
        <v>120.50617905932475</v>
      </c>
      <c r="AC60" s="171">
        <f>'Brokers Fee'!BL$15*$BI60</f>
        <v>120.50617905932475</v>
      </c>
      <c r="AD60" s="171">
        <f>'Brokers Fee'!BM$15*$BI60</f>
        <v>120.50617905932475</v>
      </c>
      <c r="AE60" s="171">
        <f>'Brokers Fee'!BN$15*$BI60</f>
        <v>120.50617905932475</v>
      </c>
      <c r="AF60" s="171">
        <f>'Brokers Fee'!BO$15*$BI60</f>
        <v>120.50617905932475</v>
      </c>
      <c r="AG60" s="171">
        <f>'Brokers Fee'!BP$15*$BI60</f>
        <v>124.12136443110448</v>
      </c>
      <c r="AH60" s="171">
        <f>'Brokers Fee'!BQ$15*$BI60</f>
        <v>124.12136443110448</v>
      </c>
      <c r="AI60" s="171">
        <f>'Brokers Fee'!BR$15*$BI60</f>
        <v>124.12136443110448</v>
      </c>
      <c r="AJ60" s="171">
        <f>'Brokers Fee'!BS$15*$BI60</f>
        <v>124.12136443110448</v>
      </c>
      <c r="AK60" s="171">
        <f>'Brokers Fee'!BT$15*$BI60</f>
        <v>124.12136443110448</v>
      </c>
      <c r="AL60" s="171">
        <f>'Brokers Fee'!BU$15*$BI60</f>
        <v>124.12136443110448</v>
      </c>
      <c r="AM60" s="171">
        <f>'Brokers Fee'!BV$15*$BI60</f>
        <v>124.12136443110448</v>
      </c>
      <c r="AN60" s="171">
        <f>'Brokers Fee'!BW$15*$BI60</f>
        <v>124.12136443110448</v>
      </c>
      <c r="AO60" s="171">
        <f>'Brokers Fee'!BX$15*$BI60</f>
        <v>124.12136443110448</v>
      </c>
      <c r="AP60" s="171">
        <f>'Brokers Fee'!BY$15*$BI60</f>
        <v>124.12136443110448</v>
      </c>
      <c r="AQ60" s="171">
        <f>'Brokers Fee'!BZ$15*$BI60</f>
        <v>124.12136443110448</v>
      </c>
      <c r="AR60" s="171">
        <f>'Brokers Fee'!CA$15*$BI60</f>
        <v>124.12136443110448</v>
      </c>
      <c r="AS60" s="171">
        <f>'Brokers Fee'!CB$15*$BI60</f>
        <v>127.84500536403763</v>
      </c>
      <c r="AT60" s="171">
        <f>'Brokers Fee'!CC$15*$BI60</f>
        <v>127.84500536403763</v>
      </c>
      <c r="AU60" s="171">
        <f>'Brokers Fee'!CD$15*$BI60</f>
        <v>127.84500536403763</v>
      </c>
      <c r="AV60" s="171">
        <f>'Brokers Fee'!CE$15*$BI60</f>
        <v>127.84500536403763</v>
      </c>
      <c r="AW60" s="171">
        <f>'Brokers Fee'!CF$15*$BI60</f>
        <v>127.84500536403763</v>
      </c>
      <c r="AX60" s="171">
        <f>'Brokers Fee'!CG$15*$BI60</f>
        <v>127.84500536403763</v>
      </c>
      <c r="AY60" s="171">
        <f>'Brokers Fee'!CH$15*$BI60</f>
        <v>127.84500536403763</v>
      </c>
      <c r="AZ60" s="171">
        <f>'Brokers Fee'!CI$15*$BI60</f>
        <v>127.84500536403763</v>
      </c>
      <c r="BA60" s="171">
        <f>'Brokers Fee'!CJ$15*$BI60</f>
        <v>127.84500536403763</v>
      </c>
      <c r="BB60" s="171">
        <f>'Brokers Fee'!CK$15*$BI60</f>
        <v>127.84500536403763</v>
      </c>
      <c r="BC60" s="171">
        <f>'Brokers Fee'!CL$15*$BI60</f>
        <v>127.84500536403763</v>
      </c>
      <c r="BD60" s="171">
        <f>'Brokers Fee'!CM$15*$BI60</f>
        <v>127.84500536403763</v>
      </c>
      <c r="BE60" s="171">
        <f>'Brokers Fee'!CN$15*$BI60</f>
        <v>131.68035552495877</v>
      </c>
      <c r="BF60" s="171">
        <f>'Brokers Fee'!CO$15*$BI60</f>
        <v>131.68035552495877</v>
      </c>
      <c r="BG60" s="171">
        <f>'Brokers Fee'!CP$15*$BI60</f>
        <v>131.68035552495877</v>
      </c>
      <c r="BI60" s="174">
        <f>SUMIF(Revenue!$P:$P,'Broker''s Fees (USD)'!$F60,Revenue!$F:$F)</f>
        <v>2.8767353071593362E-3</v>
      </c>
    </row>
    <row r="61" spans="1:61" s="173" customFormat="1" ht="12.75" hidden="1" customHeight="1">
      <c r="A61" s="179" t="s">
        <v>589</v>
      </c>
      <c r="B61" s="179" t="s">
        <v>589</v>
      </c>
      <c r="C61" s="170" cm="1">
        <f t="array" ref="C61">IFERROR(INDEX('Legal Entity'!B:B,MATCH('Broker''s Fees (USD)'!F61,'Legal Entity'!A:A,0),0),0)</f>
        <v>0</v>
      </c>
      <c r="D61" s="170" t="str" cm="1">
        <f t="array" ref="D61">IFERROR(INDEX('Legal Entity'!C:C,MATCH(F61,'Legal Entity'!A:A,0),0),0)</f>
        <v>CA</v>
      </c>
      <c r="E61" s="170" t="s">
        <v>635</v>
      </c>
      <c r="F61" s="170" t="s">
        <v>177</v>
      </c>
      <c r="G61" s="170"/>
      <c r="H61" s="171">
        <f>'Brokers Fee'!AQ$15*$BI61</f>
        <v>28.061431884237894</v>
      </c>
      <c r="I61" s="171">
        <f>'Brokers Fee'!AR$15*$BI61</f>
        <v>30.07026528330449</v>
      </c>
      <c r="J61" s="171">
        <f>'Brokers Fee'!AS$15*$BI61</f>
        <v>30.07026528330449</v>
      </c>
      <c r="K61" s="171">
        <f>'Brokers Fee'!AT$15*$BI61</f>
        <v>30.07026528330449</v>
      </c>
      <c r="L61" s="171">
        <f>'Brokers Fee'!AU$15*$BI61</f>
        <v>30.07026528330449</v>
      </c>
      <c r="M61" s="171">
        <f>'Brokers Fee'!AV$15*$BI61</f>
        <v>30.07026528330449</v>
      </c>
      <c r="N61" s="171">
        <f>'Brokers Fee'!AW$15*$BI61</f>
        <v>30.07026528330449</v>
      </c>
      <c r="O61" s="171">
        <f>'Brokers Fee'!AX$15*$BI61</f>
        <v>30.07026528330449</v>
      </c>
      <c r="P61" s="171">
        <f>'Brokers Fee'!AY$15*$BI61</f>
        <v>30.07026528330449</v>
      </c>
      <c r="Q61" s="171">
        <f>'Brokers Fee'!AZ$15*$BI61</f>
        <v>30.07026528330449</v>
      </c>
      <c r="R61" s="171">
        <f>'Brokers Fee'!BA$15*$BI61</f>
        <v>30.07026528330449</v>
      </c>
      <c r="S61" s="171">
        <f>'Brokers Fee'!BB$15*$BI61</f>
        <v>30.07026528330449</v>
      </c>
      <c r="T61" s="171">
        <f>'Brokers Fee'!BC$15*$BI61</f>
        <v>30.07026528330449</v>
      </c>
      <c r="U61" s="171">
        <f>'Brokers Fee'!BD$15*$BI61</f>
        <v>30.972373241803627</v>
      </c>
      <c r="V61" s="171">
        <f>'Brokers Fee'!BE$15*$BI61</f>
        <v>30.972373241803627</v>
      </c>
      <c r="W61" s="171">
        <f>'Brokers Fee'!BF$15*$BI61</f>
        <v>30.972373241803627</v>
      </c>
      <c r="X61" s="171">
        <f>'Brokers Fee'!BG$15*$BI61</f>
        <v>30.972373241803627</v>
      </c>
      <c r="Y61" s="171">
        <f>'Brokers Fee'!BH$15*$BI61</f>
        <v>30.972373241803627</v>
      </c>
      <c r="Z61" s="171">
        <f>'Brokers Fee'!BI$15*$BI61</f>
        <v>30.972373241803627</v>
      </c>
      <c r="AA61" s="171">
        <f>'Brokers Fee'!BJ$15*$BI61</f>
        <v>30.972373241803627</v>
      </c>
      <c r="AB61" s="171">
        <f>'Brokers Fee'!BK$15*$BI61</f>
        <v>30.972373241803627</v>
      </c>
      <c r="AC61" s="171">
        <f>'Brokers Fee'!BL$15*$BI61</f>
        <v>30.972373241803627</v>
      </c>
      <c r="AD61" s="171">
        <f>'Brokers Fee'!BM$15*$BI61</f>
        <v>30.972373241803627</v>
      </c>
      <c r="AE61" s="171">
        <f>'Brokers Fee'!BN$15*$BI61</f>
        <v>30.972373241803627</v>
      </c>
      <c r="AF61" s="171">
        <f>'Brokers Fee'!BO$15*$BI61</f>
        <v>30.972373241803627</v>
      </c>
      <c r="AG61" s="171">
        <f>'Brokers Fee'!BP$15*$BI61</f>
        <v>31.901544439057734</v>
      </c>
      <c r="AH61" s="171">
        <f>'Brokers Fee'!BQ$15*$BI61</f>
        <v>31.901544439057734</v>
      </c>
      <c r="AI61" s="171">
        <f>'Brokers Fee'!BR$15*$BI61</f>
        <v>31.901544439057734</v>
      </c>
      <c r="AJ61" s="171">
        <f>'Brokers Fee'!BS$15*$BI61</f>
        <v>31.901544439057734</v>
      </c>
      <c r="AK61" s="171">
        <f>'Brokers Fee'!BT$15*$BI61</f>
        <v>31.901544439057734</v>
      </c>
      <c r="AL61" s="171">
        <f>'Brokers Fee'!BU$15*$BI61</f>
        <v>31.901544439057734</v>
      </c>
      <c r="AM61" s="171">
        <f>'Brokers Fee'!BV$15*$BI61</f>
        <v>31.901544439057734</v>
      </c>
      <c r="AN61" s="171">
        <f>'Brokers Fee'!BW$15*$BI61</f>
        <v>31.901544439057734</v>
      </c>
      <c r="AO61" s="171">
        <f>'Brokers Fee'!BX$15*$BI61</f>
        <v>31.901544439057734</v>
      </c>
      <c r="AP61" s="171">
        <f>'Brokers Fee'!BY$15*$BI61</f>
        <v>31.901544439057734</v>
      </c>
      <c r="AQ61" s="171">
        <f>'Brokers Fee'!BZ$15*$BI61</f>
        <v>31.901544439057734</v>
      </c>
      <c r="AR61" s="171">
        <f>'Brokers Fee'!CA$15*$BI61</f>
        <v>31.901544439057734</v>
      </c>
      <c r="AS61" s="171">
        <f>'Brokers Fee'!CB$15*$BI61</f>
        <v>32.858590772229469</v>
      </c>
      <c r="AT61" s="171">
        <f>'Brokers Fee'!CC$15*$BI61</f>
        <v>32.858590772229469</v>
      </c>
      <c r="AU61" s="171">
        <f>'Brokers Fee'!CD$15*$BI61</f>
        <v>32.858590772229469</v>
      </c>
      <c r="AV61" s="171">
        <f>'Brokers Fee'!CE$15*$BI61</f>
        <v>32.858590772229469</v>
      </c>
      <c r="AW61" s="171">
        <f>'Brokers Fee'!CF$15*$BI61</f>
        <v>32.858590772229469</v>
      </c>
      <c r="AX61" s="171">
        <f>'Brokers Fee'!CG$15*$BI61</f>
        <v>32.858590772229469</v>
      </c>
      <c r="AY61" s="171">
        <f>'Brokers Fee'!CH$15*$BI61</f>
        <v>32.858590772229469</v>
      </c>
      <c r="AZ61" s="171">
        <f>'Brokers Fee'!CI$15*$BI61</f>
        <v>32.858590772229469</v>
      </c>
      <c r="BA61" s="171">
        <f>'Brokers Fee'!CJ$15*$BI61</f>
        <v>32.858590772229469</v>
      </c>
      <c r="BB61" s="171">
        <f>'Brokers Fee'!CK$15*$BI61</f>
        <v>32.858590772229469</v>
      </c>
      <c r="BC61" s="171">
        <f>'Brokers Fee'!CL$15*$BI61</f>
        <v>32.858590772229469</v>
      </c>
      <c r="BD61" s="171">
        <f>'Brokers Fee'!CM$15*$BI61</f>
        <v>32.858590772229469</v>
      </c>
      <c r="BE61" s="171">
        <f>'Brokers Fee'!CN$15*$BI61</f>
        <v>33.844348495396353</v>
      </c>
      <c r="BF61" s="171">
        <f>'Brokers Fee'!CO$15*$BI61</f>
        <v>33.844348495396353</v>
      </c>
      <c r="BG61" s="171">
        <f>'Brokers Fee'!CP$15*$BI61</f>
        <v>33.844348495396353</v>
      </c>
      <c r="BI61" s="174">
        <f>SUMIF(Revenue!$P:$P,'Broker''s Fees (USD)'!$F61,Revenue!$F:$F)</f>
        <v>7.3937552702048825E-4</v>
      </c>
    </row>
    <row r="62" spans="1:61" s="173" customFormat="1" ht="12.75" hidden="1" customHeight="1">
      <c r="A62" s="179" t="s">
        <v>589</v>
      </c>
      <c r="B62" s="179" t="s">
        <v>589</v>
      </c>
      <c r="C62" s="170" t="str" cm="1">
        <f t="array" ref="C62">IFERROR(INDEX('Legal Entity'!B:B,MATCH('Broker''s Fees (USD)'!F62,'Legal Entity'!A:A,0),0),0)</f>
        <v>1365 - Corix Utilities (Foothills Wastewater) Inc.</v>
      </c>
      <c r="D62" s="170" t="str" cm="1">
        <f t="array" ref="D62">IFERROR(INDEX('Legal Entity'!C:C,MATCH(F62,'Legal Entity'!A:A,0),0),0)</f>
        <v>CA</v>
      </c>
      <c r="E62" s="170" t="s">
        <v>635</v>
      </c>
      <c r="F62" s="170" t="s">
        <v>182</v>
      </c>
      <c r="G62" s="170"/>
      <c r="H62" s="171">
        <f>'Brokers Fee'!AQ$15*$BI62</f>
        <v>77.03908875308656</v>
      </c>
      <c r="I62" s="171">
        <f>'Brokers Fee'!AR$15*$BI62</f>
        <v>82.554085106775275</v>
      </c>
      <c r="J62" s="171">
        <f>'Brokers Fee'!AS$15*$BI62</f>
        <v>82.554085106775275</v>
      </c>
      <c r="K62" s="171">
        <f>'Brokers Fee'!AT$15*$BI62</f>
        <v>82.554085106775275</v>
      </c>
      <c r="L62" s="171">
        <f>'Brokers Fee'!AU$15*$BI62</f>
        <v>82.554085106775275</v>
      </c>
      <c r="M62" s="171">
        <f>'Brokers Fee'!AV$15*$BI62</f>
        <v>82.554085106775275</v>
      </c>
      <c r="N62" s="171">
        <f>'Brokers Fee'!AW$15*$BI62</f>
        <v>82.554085106775275</v>
      </c>
      <c r="O62" s="171">
        <f>'Brokers Fee'!AX$15*$BI62</f>
        <v>82.554085106775275</v>
      </c>
      <c r="P62" s="171">
        <f>'Brokers Fee'!AY$15*$BI62</f>
        <v>82.554085106775275</v>
      </c>
      <c r="Q62" s="171">
        <f>'Brokers Fee'!AZ$15*$BI62</f>
        <v>82.554085106775275</v>
      </c>
      <c r="R62" s="171">
        <f>'Brokers Fee'!BA$15*$BI62</f>
        <v>82.554085106775275</v>
      </c>
      <c r="S62" s="171">
        <f>'Brokers Fee'!BB$15*$BI62</f>
        <v>82.554085106775275</v>
      </c>
      <c r="T62" s="171">
        <f>'Brokers Fee'!BC$15*$BI62</f>
        <v>82.554085106775275</v>
      </c>
      <c r="U62" s="171">
        <f>'Brokers Fee'!BD$15*$BI62</f>
        <v>85.030707659978532</v>
      </c>
      <c r="V62" s="171">
        <f>'Brokers Fee'!BE$15*$BI62</f>
        <v>85.030707659978532</v>
      </c>
      <c r="W62" s="171">
        <f>'Brokers Fee'!BF$15*$BI62</f>
        <v>85.030707659978532</v>
      </c>
      <c r="X62" s="171">
        <f>'Brokers Fee'!BG$15*$BI62</f>
        <v>85.030707659978532</v>
      </c>
      <c r="Y62" s="171">
        <f>'Brokers Fee'!BH$15*$BI62</f>
        <v>85.030707659978532</v>
      </c>
      <c r="Z62" s="171">
        <f>'Brokers Fee'!BI$15*$BI62</f>
        <v>85.030707659978532</v>
      </c>
      <c r="AA62" s="171">
        <f>'Brokers Fee'!BJ$15*$BI62</f>
        <v>85.030707659978532</v>
      </c>
      <c r="AB62" s="171">
        <f>'Brokers Fee'!BK$15*$BI62</f>
        <v>85.030707659978532</v>
      </c>
      <c r="AC62" s="171">
        <f>'Brokers Fee'!BL$15*$BI62</f>
        <v>85.030707659978532</v>
      </c>
      <c r="AD62" s="171">
        <f>'Brokers Fee'!BM$15*$BI62</f>
        <v>85.030707659978532</v>
      </c>
      <c r="AE62" s="171">
        <f>'Brokers Fee'!BN$15*$BI62</f>
        <v>85.030707659978532</v>
      </c>
      <c r="AF62" s="171">
        <f>'Brokers Fee'!BO$15*$BI62</f>
        <v>85.030707659978532</v>
      </c>
      <c r="AG62" s="171">
        <f>'Brokers Fee'!BP$15*$BI62</f>
        <v>87.581628889777889</v>
      </c>
      <c r="AH62" s="171">
        <f>'Brokers Fee'!BQ$15*$BI62</f>
        <v>87.581628889777889</v>
      </c>
      <c r="AI62" s="171">
        <f>'Brokers Fee'!BR$15*$BI62</f>
        <v>87.581628889777889</v>
      </c>
      <c r="AJ62" s="171">
        <f>'Brokers Fee'!BS$15*$BI62</f>
        <v>87.581628889777889</v>
      </c>
      <c r="AK62" s="171">
        <f>'Brokers Fee'!BT$15*$BI62</f>
        <v>87.581628889777889</v>
      </c>
      <c r="AL62" s="171">
        <f>'Brokers Fee'!BU$15*$BI62</f>
        <v>87.581628889777889</v>
      </c>
      <c r="AM62" s="171">
        <f>'Brokers Fee'!BV$15*$BI62</f>
        <v>87.581628889777889</v>
      </c>
      <c r="AN62" s="171">
        <f>'Brokers Fee'!BW$15*$BI62</f>
        <v>87.581628889777889</v>
      </c>
      <c r="AO62" s="171">
        <f>'Brokers Fee'!BX$15*$BI62</f>
        <v>87.581628889777889</v>
      </c>
      <c r="AP62" s="171">
        <f>'Brokers Fee'!BY$15*$BI62</f>
        <v>87.581628889777889</v>
      </c>
      <c r="AQ62" s="171">
        <f>'Brokers Fee'!BZ$15*$BI62</f>
        <v>87.581628889777889</v>
      </c>
      <c r="AR62" s="171">
        <f>'Brokers Fee'!CA$15*$BI62</f>
        <v>87.581628889777889</v>
      </c>
      <c r="AS62" s="171">
        <f>'Brokers Fee'!CB$15*$BI62</f>
        <v>90.209077756471231</v>
      </c>
      <c r="AT62" s="171">
        <f>'Brokers Fee'!CC$15*$BI62</f>
        <v>90.209077756471231</v>
      </c>
      <c r="AU62" s="171">
        <f>'Brokers Fee'!CD$15*$BI62</f>
        <v>90.209077756471231</v>
      </c>
      <c r="AV62" s="171">
        <f>'Brokers Fee'!CE$15*$BI62</f>
        <v>90.209077756471231</v>
      </c>
      <c r="AW62" s="171">
        <f>'Brokers Fee'!CF$15*$BI62</f>
        <v>90.209077756471231</v>
      </c>
      <c r="AX62" s="171">
        <f>'Brokers Fee'!CG$15*$BI62</f>
        <v>90.209077756471231</v>
      </c>
      <c r="AY62" s="171">
        <f>'Brokers Fee'!CH$15*$BI62</f>
        <v>90.209077756471231</v>
      </c>
      <c r="AZ62" s="171">
        <f>'Brokers Fee'!CI$15*$BI62</f>
        <v>90.209077756471231</v>
      </c>
      <c r="BA62" s="171">
        <f>'Brokers Fee'!CJ$15*$BI62</f>
        <v>90.209077756471231</v>
      </c>
      <c r="BB62" s="171">
        <f>'Brokers Fee'!CK$15*$BI62</f>
        <v>90.209077756471231</v>
      </c>
      <c r="BC62" s="171">
        <f>'Brokers Fee'!CL$15*$BI62</f>
        <v>90.209077756471231</v>
      </c>
      <c r="BD62" s="171">
        <f>'Brokers Fee'!CM$15*$BI62</f>
        <v>90.209077756471231</v>
      </c>
      <c r="BE62" s="171">
        <f>'Brokers Fee'!CN$15*$BI62</f>
        <v>92.915350089165386</v>
      </c>
      <c r="BF62" s="171">
        <f>'Brokers Fee'!CO$15*$BI62</f>
        <v>92.915350089165386</v>
      </c>
      <c r="BG62" s="171">
        <f>'Brokers Fee'!CP$15*$BI62</f>
        <v>92.915350089165386</v>
      </c>
      <c r="BI62" s="174">
        <f>SUMIF(Revenue!$P:$P,'Broker''s Fees (USD)'!$F62,Revenue!$F:$F)</f>
        <v>2.0298613799528326E-3</v>
      </c>
    </row>
    <row r="63" spans="1:61" s="173" customFormat="1" ht="12.75" hidden="1" customHeight="1">
      <c r="A63" s="179" t="s">
        <v>589</v>
      </c>
      <c r="B63" s="179" t="s">
        <v>589</v>
      </c>
      <c r="C63" s="170" cm="1">
        <f t="array" ref="C63">IFERROR(INDEX('Legal Entity'!B:B,MATCH('Broker''s Fees (USD)'!F63,'Legal Entity'!A:A,0),0),0)</f>
        <v>0</v>
      </c>
      <c r="D63" s="170" t="str" cm="1">
        <f t="array" ref="D63">IFERROR(INDEX('Legal Entity'!C:C,MATCH(F63,'Legal Entity'!A:A,0),0),0)</f>
        <v>CA</v>
      </c>
      <c r="E63" s="170" t="s">
        <v>635</v>
      </c>
      <c r="F63" s="170" t="s">
        <v>181</v>
      </c>
      <c r="G63" s="170"/>
      <c r="H63" s="171">
        <f>'Brokers Fee'!AQ$15*$BI63</f>
        <v>14.320048598905622</v>
      </c>
      <c r="I63" s="171">
        <f>'Brokers Fee'!AR$15*$BI63</f>
        <v>15.345177751986958</v>
      </c>
      <c r="J63" s="171">
        <f>'Brokers Fee'!AS$15*$BI63</f>
        <v>15.345177751986958</v>
      </c>
      <c r="K63" s="171">
        <f>'Brokers Fee'!AT$15*$BI63</f>
        <v>15.345177751986958</v>
      </c>
      <c r="L63" s="171">
        <f>'Brokers Fee'!AU$15*$BI63</f>
        <v>15.345177751986958</v>
      </c>
      <c r="M63" s="171">
        <f>'Brokers Fee'!AV$15*$BI63</f>
        <v>15.345177751986958</v>
      </c>
      <c r="N63" s="171">
        <f>'Brokers Fee'!AW$15*$BI63</f>
        <v>15.345177751986958</v>
      </c>
      <c r="O63" s="171">
        <f>'Brokers Fee'!AX$15*$BI63</f>
        <v>15.345177751986958</v>
      </c>
      <c r="P63" s="171">
        <f>'Brokers Fee'!AY$15*$BI63</f>
        <v>15.345177751986958</v>
      </c>
      <c r="Q63" s="171">
        <f>'Brokers Fee'!AZ$15*$BI63</f>
        <v>15.345177751986958</v>
      </c>
      <c r="R63" s="171">
        <f>'Brokers Fee'!BA$15*$BI63</f>
        <v>15.345177751986958</v>
      </c>
      <c r="S63" s="171">
        <f>'Brokers Fee'!BB$15*$BI63</f>
        <v>15.345177751986958</v>
      </c>
      <c r="T63" s="171">
        <f>'Brokers Fee'!BC$15*$BI63</f>
        <v>15.345177751986958</v>
      </c>
      <c r="U63" s="171">
        <f>'Brokers Fee'!BD$15*$BI63</f>
        <v>15.805533084546568</v>
      </c>
      <c r="V63" s="171">
        <f>'Brokers Fee'!BE$15*$BI63</f>
        <v>15.805533084546568</v>
      </c>
      <c r="W63" s="171">
        <f>'Brokers Fee'!BF$15*$BI63</f>
        <v>15.805533084546568</v>
      </c>
      <c r="X63" s="171">
        <f>'Brokers Fee'!BG$15*$BI63</f>
        <v>15.805533084546568</v>
      </c>
      <c r="Y63" s="171">
        <f>'Brokers Fee'!BH$15*$BI63</f>
        <v>15.805533084546568</v>
      </c>
      <c r="Z63" s="171">
        <f>'Brokers Fee'!BI$15*$BI63</f>
        <v>15.805533084546568</v>
      </c>
      <c r="AA63" s="171">
        <f>'Brokers Fee'!BJ$15*$BI63</f>
        <v>15.805533084546568</v>
      </c>
      <c r="AB63" s="171">
        <f>'Brokers Fee'!BK$15*$BI63</f>
        <v>15.805533084546568</v>
      </c>
      <c r="AC63" s="171">
        <f>'Brokers Fee'!BL$15*$BI63</f>
        <v>15.805533084546568</v>
      </c>
      <c r="AD63" s="171">
        <f>'Brokers Fee'!BM$15*$BI63</f>
        <v>15.805533084546568</v>
      </c>
      <c r="AE63" s="171">
        <f>'Brokers Fee'!BN$15*$BI63</f>
        <v>15.805533084546568</v>
      </c>
      <c r="AF63" s="171">
        <f>'Brokers Fee'!BO$15*$BI63</f>
        <v>15.805533084546568</v>
      </c>
      <c r="AG63" s="171">
        <f>'Brokers Fee'!BP$15*$BI63</f>
        <v>16.279699077082963</v>
      </c>
      <c r="AH63" s="171">
        <f>'Brokers Fee'!BQ$15*$BI63</f>
        <v>16.279699077082963</v>
      </c>
      <c r="AI63" s="171">
        <f>'Brokers Fee'!BR$15*$BI63</f>
        <v>16.279699077082963</v>
      </c>
      <c r="AJ63" s="171">
        <f>'Brokers Fee'!BS$15*$BI63</f>
        <v>16.279699077082963</v>
      </c>
      <c r="AK63" s="171">
        <f>'Brokers Fee'!BT$15*$BI63</f>
        <v>16.279699077082963</v>
      </c>
      <c r="AL63" s="171">
        <f>'Brokers Fee'!BU$15*$BI63</f>
        <v>16.279699077082963</v>
      </c>
      <c r="AM63" s="171">
        <f>'Brokers Fee'!BV$15*$BI63</f>
        <v>16.279699077082963</v>
      </c>
      <c r="AN63" s="171">
        <f>'Brokers Fee'!BW$15*$BI63</f>
        <v>16.279699077082963</v>
      </c>
      <c r="AO63" s="171">
        <f>'Brokers Fee'!BX$15*$BI63</f>
        <v>16.279699077082963</v>
      </c>
      <c r="AP63" s="171">
        <f>'Brokers Fee'!BY$15*$BI63</f>
        <v>16.279699077082963</v>
      </c>
      <c r="AQ63" s="171">
        <f>'Brokers Fee'!BZ$15*$BI63</f>
        <v>16.279699077082963</v>
      </c>
      <c r="AR63" s="171">
        <f>'Brokers Fee'!CA$15*$BI63</f>
        <v>16.279699077082963</v>
      </c>
      <c r="AS63" s="171">
        <f>'Brokers Fee'!CB$15*$BI63</f>
        <v>16.768090049395454</v>
      </c>
      <c r="AT63" s="171">
        <f>'Brokers Fee'!CC$15*$BI63</f>
        <v>16.768090049395454</v>
      </c>
      <c r="AU63" s="171">
        <f>'Brokers Fee'!CD$15*$BI63</f>
        <v>16.768090049395454</v>
      </c>
      <c r="AV63" s="171">
        <f>'Brokers Fee'!CE$15*$BI63</f>
        <v>16.768090049395454</v>
      </c>
      <c r="AW63" s="171">
        <f>'Brokers Fee'!CF$15*$BI63</f>
        <v>16.768090049395454</v>
      </c>
      <c r="AX63" s="171">
        <f>'Brokers Fee'!CG$15*$BI63</f>
        <v>16.768090049395454</v>
      </c>
      <c r="AY63" s="171">
        <f>'Brokers Fee'!CH$15*$BI63</f>
        <v>16.768090049395454</v>
      </c>
      <c r="AZ63" s="171">
        <f>'Brokers Fee'!CI$15*$BI63</f>
        <v>16.768090049395454</v>
      </c>
      <c r="BA63" s="171">
        <f>'Brokers Fee'!CJ$15*$BI63</f>
        <v>16.768090049395454</v>
      </c>
      <c r="BB63" s="171">
        <f>'Brokers Fee'!CK$15*$BI63</f>
        <v>16.768090049395454</v>
      </c>
      <c r="BC63" s="171">
        <f>'Brokers Fee'!CL$15*$BI63</f>
        <v>16.768090049395454</v>
      </c>
      <c r="BD63" s="171">
        <f>'Brokers Fee'!CM$15*$BI63</f>
        <v>16.768090049395454</v>
      </c>
      <c r="BE63" s="171">
        <f>'Brokers Fee'!CN$15*$BI63</f>
        <v>17.271132750877321</v>
      </c>
      <c r="BF63" s="171">
        <f>'Brokers Fee'!CO$15*$BI63</f>
        <v>17.271132750877321</v>
      </c>
      <c r="BG63" s="171">
        <f>'Brokers Fee'!CP$15*$BI63</f>
        <v>17.271132750877321</v>
      </c>
      <c r="BI63" s="174">
        <f>SUMIF(Revenue!$P:$P,'Broker''s Fees (USD)'!$F63,Revenue!$F:$F)</f>
        <v>3.7731123356260618E-4</v>
      </c>
    </row>
    <row r="64" spans="1:61" s="173" customFormat="1" ht="12.75" hidden="1" customHeight="1">
      <c r="A64" s="179" t="s">
        <v>589</v>
      </c>
      <c r="B64" s="179" t="s">
        <v>589</v>
      </c>
      <c r="C64" s="170" cm="1">
        <f t="array" ref="C64">IFERROR(INDEX('Legal Entity'!B:B,MATCH('Broker''s Fees (USD)'!F64,'Legal Entity'!A:A,0),0),0)</f>
        <v>0</v>
      </c>
      <c r="D64" s="170" t="str" cm="1">
        <f t="array" ref="D64">IFERROR(INDEX('Legal Entity'!C:C,MATCH(F64,'Legal Entity'!A:A,0),0),0)</f>
        <v>CA</v>
      </c>
      <c r="E64" s="170" t="s">
        <v>635</v>
      </c>
      <c r="F64" s="170" t="s">
        <v>125</v>
      </c>
      <c r="G64" s="170"/>
      <c r="H64" s="171">
        <f>'Brokers Fee'!AQ$15*$BI64</f>
        <v>227.99785521640379</v>
      </c>
      <c r="I64" s="171">
        <f>'Brokers Fee'!AR$15*$BI64</f>
        <v>244.31953503529877</v>
      </c>
      <c r="J64" s="171">
        <f>'Brokers Fee'!AS$15*$BI64</f>
        <v>244.31953503529877</v>
      </c>
      <c r="K64" s="171">
        <f>'Brokers Fee'!AT$15*$BI64</f>
        <v>244.31953503529877</v>
      </c>
      <c r="L64" s="171">
        <f>'Brokers Fee'!AU$15*$BI64</f>
        <v>244.31953503529877</v>
      </c>
      <c r="M64" s="171">
        <f>'Brokers Fee'!AV$15*$BI64</f>
        <v>244.31953503529877</v>
      </c>
      <c r="N64" s="171">
        <f>'Brokers Fee'!AW$15*$BI64</f>
        <v>244.31953503529877</v>
      </c>
      <c r="O64" s="171">
        <f>'Brokers Fee'!AX$15*$BI64</f>
        <v>244.31953503529877</v>
      </c>
      <c r="P64" s="171">
        <f>'Brokers Fee'!AY$15*$BI64</f>
        <v>244.31953503529877</v>
      </c>
      <c r="Q64" s="171">
        <f>'Brokers Fee'!AZ$15*$BI64</f>
        <v>244.31953503529877</v>
      </c>
      <c r="R64" s="171">
        <f>'Brokers Fee'!BA$15*$BI64</f>
        <v>244.31953503529877</v>
      </c>
      <c r="S64" s="171">
        <f>'Brokers Fee'!BB$15*$BI64</f>
        <v>244.31953503529877</v>
      </c>
      <c r="T64" s="171">
        <f>'Brokers Fee'!BC$15*$BI64</f>
        <v>244.31953503529877</v>
      </c>
      <c r="U64" s="171">
        <f>'Brokers Fee'!BD$15*$BI64</f>
        <v>251.64912108635775</v>
      </c>
      <c r="V64" s="171">
        <f>'Brokers Fee'!BE$15*$BI64</f>
        <v>251.64912108635775</v>
      </c>
      <c r="W64" s="171">
        <f>'Brokers Fee'!BF$15*$BI64</f>
        <v>251.64912108635775</v>
      </c>
      <c r="X64" s="171">
        <f>'Brokers Fee'!BG$15*$BI64</f>
        <v>251.64912108635775</v>
      </c>
      <c r="Y64" s="171">
        <f>'Brokers Fee'!BH$15*$BI64</f>
        <v>251.64912108635775</v>
      </c>
      <c r="Z64" s="171">
        <f>'Brokers Fee'!BI$15*$BI64</f>
        <v>251.64912108635775</v>
      </c>
      <c r="AA64" s="171">
        <f>'Brokers Fee'!BJ$15*$BI64</f>
        <v>251.64912108635775</v>
      </c>
      <c r="AB64" s="171">
        <f>'Brokers Fee'!BK$15*$BI64</f>
        <v>251.64912108635775</v>
      </c>
      <c r="AC64" s="171">
        <f>'Brokers Fee'!BL$15*$BI64</f>
        <v>251.64912108635775</v>
      </c>
      <c r="AD64" s="171">
        <f>'Brokers Fee'!BM$15*$BI64</f>
        <v>251.64912108635775</v>
      </c>
      <c r="AE64" s="171">
        <f>'Brokers Fee'!BN$15*$BI64</f>
        <v>251.64912108635775</v>
      </c>
      <c r="AF64" s="171">
        <f>'Brokers Fee'!BO$15*$BI64</f>
        <v>251.64912108635775</v>
      </c>
      <c r="AG64" s="171">
        <f>'Brokers Fee'!BP$15*$BI64</f>
        <v>259.19859471894847</v>
      </c>
      <c r="AH64" s="171">
        <f>'Brokers Fee'!BQ$15*$BI64</f>
        <v>259.19859471894847</v>
      </c>
      <c r="AI64" s="171">
        <f>'Brokers Fee'!BR$15*$BI64</f>
        <v>259.19859471894847</v>
      </c>
      <c r="AJ64" s="171">
        <f>'Brokers Fee'!BS$15*$BI64</f>
        <v>259.19859471894847</v>
      </c>
      <c r="AK64" s="171">
        <f>'Brokers Fee'!BT$15*$BI64</f>
        <v>259.19859471894847</v>
      </c>
      <c r="AL64" s="171">
        <f>'Brokers Fee'!BU$15*$BI64</f>
        <v>259.19859471894847</v>
      </c>
      <c r="AM64" s="171">
        <f>'Brokers Fee'!BV$15*$BI64</f>
        <v>259.19859471894847</v>
      </c>
      <c r="AN64" s="171">
        <f>'Brokers Fee'!BW$15*$BI64</f>
        <v>259.19859471894847</v>
      </c>
      <c r="AO64" s="171">
        <f>'Brokers Fee'!BX$15*$BI64</f>
        <v>259.19859471894847</v>
      </c>
      <c r="AP64" s="171">
        <f>'Brokers Fee'!BY$15*$BI64</f>
        <v>259.19859471894847</v>
      </c>
      <c r="AQ64" s="171">
        <f>'Brokers Fee'!BZ$15*$BI64</f>
        <v>259.19859471894847</v>
      </c>
      <c r="AR64" s="171">
        <f>'Brokers Fee'!CA$15*$BI64</f>
        <v>259.19859471894847</v>
      </c>
      <c r="AS64" s="171">
        <f>'Brokers Fee'!CB$15*$BI64</f>
        <v>266.97455256051694</v>
      </c>
      <c r="AT64" s="171">
        <f>'Brokers Fee'!CC$15*$BI64</f>
        <v>266.97455256051694</v>
      </c>
      <c r="AU64" s="171">
        <f>'Brokers Fee'!CD$15*$BI64</f>
        <v>266.97455256051694</v>
      </c>
      <c r="AV64" s="171">
        <f>'Brokers Fee'!CE$15*$BI64</f>
        <v>266.97455256051694</v>
      </c>
      <c r="AW64" s="171">
        <f>'Brokers Fee'!CF$15*$BI64</f>
        <v>266.97455256051694</v>
      </c>
      <c r="AX64" s="171">
        <f>'Brokers Fee'!CG$15*$BI64</f>
        <v>266.97455256051694</v>
      </c>
      <c r="AY64" s="171">
        <f>'Brokers Fee'!CH$15*$BI64</f>
        <v>266.97455256051694</v>
      </c>
      <c r="AZ64" s="171">
        <f>'Brokers Fee'!CI$15*$BI64</f>
        <v>266.97455256051694</v>
      </c>
      <c r="BA64" s="171">
        <f>'Brokers Fee'!CJ$15*$BI64</f>
        <v>266.97455256051694</v>
      </c>
      <c r="BB64" s="171">
        <f>'Brokers Fee'!CK$15*$BI64</f>
        <v>266.97455256051694</v>
      </c>
      <c r="BC64" s="171">
        <f>'Brokers Fee'!CL$15*$BI64</f>
        <v>266.97455256051694</v>
      </c>
      <c r="BD64" s="171">
        <f>'Brokers Fee'!CM$15*$BI64</f>
        <v>266.97455256051694</v>
      </c>
      <c r="BE64" s="171">
        <f>'Brokers Fee'!CN$15*$BI64</f>
        <v>274.98378913733251</v>
      </c>
      <c r="BF64" s="171">
        <f>'Brokers Fee'!CO$15*$BI64</f>
        <v>274.98378913733251</v>
      </c>
      <c r="BG64" s="171">
        <f>'Brokers Fee'!CP$15*$BI64</f>
        <v>274.98378913733251</v>
      </c>
      <c r="BI64" s="174">
        <f>SUMIF(Revenue!$P:$P,'Broker''s Fees (USD)'!$F64,Revenue!$F:$F)</f>
        <v>6.0073924614965453E-3</v>
      </c>
    </row>
    <row r="65" spans="1:61" s="173" customFormat="1" ht="12.75" hidden="1" customHeight="1">
      <c r="A65" s="179" t="s">
        <v>589</v>
      </c>
      <c r="B65" s="179" t="s">
        <v>589</v>
      </c>
      <c r="C65" s="170" t="str" cm="1">
        <f t="array" ref="C65">IFERROR(INDEX('Legal Entity'!B:B,MATCH('Broker''s Fees (USD)'!F65,'Legal Entity'!A:A,0),0),0)</f>
        <v>1310 - Corix Utilities Inc.</v>
      </c>
      <c r="D65" s="170" t="str" cm="1">
        <f t="array" ref="D65">IFERROR(INDEX('Legal Entity'!C:C,MATCH(F65,'Legal Entity'!A:A,0),0),0)</f>
        <v>CA</v>
      </c>
      <c r="E65" s="170" t="s">
        <v>635</v>
      </c>
      <c r="F65" s="170" t="s">
        <v>122</v>
      </c>
      <c r="G65" s="170"/>
      <c r="H65" s="171">
        <f>'Brokers Fee'!AQ$15*$BI65</f>
        <v>80.479697068661068</v>
      </c>
      <c r="I65" s="171">
        <f>'Brokers Fee'!AR$15*$BI65</f>
        <v>86.240996209960358</v>
      </c>
      <c r="J65" s="171">
        <f>'Brokers Fee'!AS$15*$BI65</f>
        <v>86.240996209960358</v>
      </c>
      <c r="K65" s="171">
        <f>'Brokers Fee'!AT$15*$BI65</f>
        <v>86.240996209960358</v>
      </c>
      <c r="L65" s="171">
        <f>'Brokers Fee'!AU$15*$BI65</f>
        <v>86.240996209960358</v>
      </c>
      <c r="M65" s="171">
        <f>'Brokers Fee'!AV$15*$BI65</f>
        <v>86.240996209960358</v>
      </c>
      <c r="N65" s="171">
        <f>'Brokers Fee'!AW$15*$BI65</f>
        <v>86.240996209960358</v>
      </c>
      <c r="O65" s="171">
        <f>'Brokers Fee'!AX$15*$BI65</f>
        <v>86.240996209960358</v>
      </c>
      <c r="P65" s="171">
        <f>'Brokers Fee'!AY$15*$BI65</f>
        <v>86.240996209960358</v>
      </c>
      <c r="Q65" s="171">
        <f>'Brokers Fee'!AZ$15*$BI65</f>
        <v>86.240996209960358</v>
      </c>
      <c r="R65" s="171">
        <f>'Brokers Fee'!BA$15*$BI65</f>
        <v>86.240996209960358</v>
      </c>
      <c r="S65" s="171">
        <f>'Brokers Fee'!BB$15*$BI65</f>
        <v>86.240996209960358</v>
      </c>
      <c r="T65" s="171">
        <f>'Brokers Fee'!BC$15*$BI65</f>
        <v>86.240996209960358</v>
      </c>
      <c r="U65" s="171">
        <f>'Brokers Fee'!BD$15*$BI65</f>
        <v>88.828226096259186</v>
      </c>
      <c r="V65" s="171">
        <f>'Brokers Fee'!BE$15*$BI65</f>
        <v>88.828226096259186</v>
      </c>
      <c r="W65" s="171">
        <f>'Brokers Fee'!BF$15*$BI65</f>
        <v>88.828226096259186</v>
      </c>
      <c r="X65" s="171">
        <f>'Brokers Fee'!BG$15*$BI65</f>
        <v>88.828226096259186</v>
      </c>
      <c r="Y65" s="171">
        <f>'Brokers Fee'!BH$15*$BI65</f>
        <v>88.828226096259186</v>
      </c>
      <c r="Z65" s="171">
        <f>'Brokers Fee'!BI$15*$BI65</f>
        <v>88.828226096259186</v>
      </c>
      <c r="AA65" s="171">
        <f>'Brokers Fee'!BJ$15*$BI65</f>
        <v>88.828226096259186</v>
      </c>
      <c r="AB65" s="171">
        <f>'Brokers Fee'!BK$15*$BI65</f>
        <v>88.828226096259186</v>
      </c>
      <c r="AC65" s="171">
        <f>'Brokers Fee'!BL$15*$BI65</f>
        <v>88.828226096259186</v>
      </c>
      <c r="AD65" s="171">
        <f>'Brokers Fee'!BM$15*$BI65</f>
        <v>88.828226096259186</v>
      </c>
      <c r="AE65" s="171">
        <f>'Brokers Fee'!BN$15*$BI65</f>
        <v>88.828226096259186</v>
      </c>
      <c r="AF65" s="171">
        <f>'Brokers Fee'!BO$15*$BI65</f>
        <v>88.828226096259186</v>
      </c>
      <c r="AG65" s="171">
        <f>'Brokers Fee'!BP$15*$BI65</f>
        <v>91.493072879146951</v>
      </c>
      <c r="AH65" s="171">
        <f>'Brokers Fee'!BQ$15*$BI65</f>
        <v>91.493072879146951</v>
      </c>
      <c r="AI65" s="171">
        <f>'Brokers Fee'!BR$15*$BI65</f>
        <v>91.493072879146951</v>
      </c>
      <c r="AJ65" s="171">
        <f>'Brokers Fee'!BS$15*$BI65</f>
        <v>91.493072879146951</v>
      </c>
      <c r="AK65" s="171">
        <f>'Brokers Fee'!BT$15*$BI65</f>
        <v>91.493072879146951</v>
      </c>
      <c r="AL65" s="171">
        <f>'Brokers Fee'!BU$15*$BI65</f>
        <v>91.493072879146951</v>
      </c>
      <c r="AM65" s="171">
        <f>'Brokers Fee'!BV$15*$BI65</f>
        <v>91.493072879146951</v>
      </c>
      <c r="AN65" s="171">
        <f>'Brokers Fee'!BW$15*$BI65</f>
        <v>91.493072879146951</v>
      </c>
      <c r="AO65" s="171">
        <f>'Brokers Fee'!BX$15*$BI65</f>
        <v>91.493072879146951</v>
      </c>
      <c r="AP65" s="171">
        <f>'Brokers Fee'!BY$15*$BI65</f>
        <v>91.493072879146951</v>
      </c>
      <c r="AQ65" s="171">
        <f>'Brokers Fee'!BZ$15*$BI65</f>
        <v>91.493072879146951</v>
      </c>
      <c r="AR65" s="171">
        <f>'Brokers Fee'!CA$15*$BI65</f>
        <v>91.493072879146951</v>
      </c>
      <c r="AS65" s="171">
        <f>'Brokers Fee'!CB$15*$BI65</f>
        <v>94.237865065521376</v>
      </c>
      <c r="AT65" s="171">
        <f>'Brokers Fee'!CC$15*$BI65</f>
        <v>94.237865065521376</v>
      </c>
      <c r="AU65" s="171">
        <f>'Brokers Fee'!CD$15*$BI65</f>
        <v>94.237865065521376</v>
      </c>
      <c r="AV65" s="171">
        <f>'Brokers Fee'!CE$15*$BI65</f>
        <v>94.237865065521376</v>
      </c>
      <c r="AW65" s="171">
        <f>'Brokers Fee'!CF$15*$BI65</f>
        <v>94.237865065521376</v>
      </c>
      <c r="AX65" s="171">
        <f>'Brokers Fee'!CG$15*$BI65</f>
        <v>94.237865065521376</v>
      </c>
      <c r="AY65" s="171">
        <f>'Brokers Fee'!CH$15*$BI65</f>
        <v>94.237865065521376</v>
      </c>
      <c r="AZ65" s="171">
        <f>'Brokers Fee'!CI$15*$BI65</f>
        <v>94.237865065521376</v>
      </c>
      <c r="BA65" s="171">
        <f>'Brokers Fee'!CJ$15*$BI65</f>
        <v>94.237865065521376</v>
      </c>
      <c r="BB65" s="171">
        <f>'Brokers Fee'!CK$15*$BI65</f>
        <v>94.237865065521376</v>
      </c>
      <c r="BC65" s="171">
        <f>'Brokers Fee'!CL$15*$BI65</f>
        <v>94.237865065521376</v>
      </c>
      <c r="BD65" s="171">
        <f>'Brokers Fee'!CM$15*$BI65</f>
        <v>94.237865065521376</v>
      </c>
      <c r="BE65" s="171">
        <f>'Brokers Fee'!CN$15*$BI65</f>
        <v>97.06500101748702</v>
      </c>
      <c r="BF65" s="171">
        <f>'Brokers Fee'!CO$15*$BI65</f>
        <v>97.06500101748702</v>
      </c>
      <c r="BG65" s="171">
        <f>'Brokers Fee'!CP$15*$BI65</f>
        <v>97.06500101748702</v>
      </c>
      <c r="BI65" s="174">
        <f>SUMIF(Revenue!$P:$P,'Broker''s Fees (USD)'!$F65,Revenue!$F:$F)</f>
        <v>2.1205161119384761E-3</v>
      </c>
    </row>
    <row r="66" spans="1:61" s="173" customFormat="1" ht="12.75" hidden="1" customHeight="1">
      <c r="A66" s="179" t="s">
        <v>589</v>
      </c>
      <c r="B66" s="179" t="s">
        <v>589</v>
      </c>
      <c r="C66" s="170" t="str" cm="1">
        <f t="array" ref="C66">IFERROR(INDEX('Legal Entity'!B:B,MATCH('Broker''s Fees (USD)'!F66,'Legal Entity'!A:A,0),0),0)</f>
        <v>1330 - West Shore Environmental Services Limited Partnership</v>
      </c>
      <c r="D66" s="170" t="str" cm="1">
        <f t="array" ref="D66">IFERROR(INDEX('Legal Entity'!C:C,MATCH(F66,'Legal Entity'!A:A,0),0),0)</f>
        <v>CA</v>
      </c>
      <c r="E66" s="170" t="s">
        <v>635</v>
      </c>
      <c r="F66" s="170" t="s">
        <v>168</v>
      </c>
      <c r="G66" s="170"/>
      <c r="H66" s="171">
        <f>'Brokers Fee'!AQ$15*$BI66</f>
        <v>150.46544347452934</v>
      </c>
      <c r="I66" s="171">
        <f>'Brokers Fee'!AR$15*$BI66</f>
        <v>161.23681143265483</v>
      </c>
      <c r="J66" s="171">
        <f>'Brokers Fee'!AS$15*$BI66</f>
        <v>161.23681143265483</v>
      </c>
      <c r="K66" s="171">
        <f>'Brokers Fee'!AT$15*$BI66</f>
        <v>161.23681143265483</v>
      </c>
      <c r="L66" s="171">
        <f>'Brokers Fee'!AU$15*$BI66</f>
        <v>161.23681143265483</v>
      </c>
      <c r="M66" s="171">
        <f>'Brokers Fee'!AV$15*$BI66</f>
        <v>161.23681143265483</v>
      </c>
      <c r="N66" s="171">
        <f>'Brokers Fee'!AW$15*$BI66</f>
        <v>161.23681143265483</v>
      </c>
      <c r="O66" s="171">
        <f>'Brokers Fee'!AX$15*$BI66</f>
        <v>161.23681143265483</v>
      </c>
      <c r="P66" s="171">
        <f>'Brokers Fee'!AY$15*$BI66</f>
        <v>161.23681143265483</v>
      </c>
      <c r="Q66" s="171">
        <f>'Brokers Fee'!AZ$15*$BI66</f>
        <v>161.23681143265483</v>
      </c>
      <c r="R66" s="171">
        <f>'Brokers Fee'!BA$15*$BI66</f>
        <v>161.23681143265483</v>
      </c>
      <c r="S66" s="171">
        <f>'Brokers Fee'!BB$15*$BI66</f>
        <v>161.23681143265483</v>
      </c>
      <c r="T66" s="171">
        <f>'Brokers Fee'!BC$15*$BI66</f>
        <v>161.23681143265483</v>
      </c>
      <c r="U66" s="171">
        <f>'Brokers Fee'!BD$15*$BI66</f>
        <v>166.07391577563448</v>
      </c>
      <c r="V66" s="171">
        <f>'Brokers Fee'!BE$15*$BI66</f>
        <v>166.07391577563448</v>
      </c>
      <c r="W66" s="171">
        <f>'Brokers Fee'!BF$15*$BI66</f>
        <v>166.07391577563448</v>
      </c>
      <c r="X66" s="171">
        <f>'Brokers Fee'!BG$15*$BI66</f>
        <v>166.07391577563448</v>
      </c>
      <c r="Y66" s="171">
        <f>'Brokers Fee'!BH$15*$BI66</f>
        <v>166.07391577563448</v>
      </c>
      <c r="Z66" s="171">
        <f>'Brokers Fee'!BI$15*$BI66</f>
        <v>166.07391577563448</v>
      </c>
      <c r="AA66" s="171">
        <f>'Brokers Fee'!BJ$15*$BI66</f>
        <v>166.07391577563448</v>
      </c>
      <c r="AB66" s="171">
        <f>'Brokers Fee'!BK$15*$BI66</f>
        <v>166.07391577563448</v>
      </c>
      <c r="AC66" s="171">
        <f>'Brokers Fee'!BL$15*$BI66</f>
        <v>166.07391577563448</v>
      </c>
      <c r="AD66" s="171">
        <f>'Brokers Fee'!BM$15*$BI66</f>
        <v>166.07391577563448</v>
      </c>
      <c r="AE66" s="171">
        <f>'Brokers Fee'!BN$15*$BI66</f>
        <v>166.07391577563448</v>
      </c>
      <c r="AF66" s="171">
        <f>'Brokers Fee'!BO$15*$BI66</f>
        <v>166.07391577563448</v>
      </c>
      <c r="AG66" s="171">
        <f>'Brokers Fee'!BP$15*$BI66</f>
        <v>171.05613324890351</v>
      </c>
      <c r="AH66" s="171">
        <f>'Brokers Fee'!BQ$15*$BI66</f>
        <v>171.05613324890351</v>
      </c>
      <c r="AI66" s="171">
        <f>'Brokers Fee'!BR$15*$BI66</f>
        <v>171.05613324890351</v>
      </c>
      <c r="AJ66" s="171">
        <f>'Brokers Fee'!BS$15*$BI66</f>
        <v>171.05613324890351</v>
      </c>
      <c r="AK66" s="171">
        <f>'Brokers Fee'!BT$15*$BI66</f>
        <v>171.05613324890351</v>
      </c>
      <c r="AL66" s="171">
        <f>'Brokers Fee'!BU$15*$BI66</f>
        <v>171.05613324890351</v>
      </c>
      <c r="AM66" s="171">
        <f>'Brokers Fee'!BV$15*$BI66</f>
        <v>171.05613324890351</v>
      </c>
      <c r="AN66" s="171">
        <f>'Brokers Fee'!BW$15*$BI66</f>
        <v>171.05613324890351</v>
      </c>
      <c r="AO66" s="171">
        <f>'Brokers Fee'!BX$15*$BI66</f>
        <v>171.05613324890351</v>
      </c>
      <c r="AP66" s="171">
        <f>'Brokers Fee'!BY$15*$BI66</f>
        <v>171.05613324890351</v>
      </c>
      <c r="AQ66" s="171">
        <f>'Brokers Fee'!BZ$15*$BI66</f>
        <v>171.05613324890351</v>
      </c>
      <c r="AR66" s="171">
        <f>'Brokers Fee'!CA$15*$BI66</f>
        <v>171.05613324890351</v>
      </c>
      <c r="AS66" s="171">
        <f>'Brokers Fee'!CB$15*$BI66</f>
        <v>176.18781724637066</v>
      </c>
      <c r="AT66" s="171">
        <f>'Brokers Fee'!CC$15*$BI66</f>
        <v>176.18781724637066</v>
      </c>
      <c r="AU66" s="171">
        <f>'Brokers Fee'!CD$15*$BI66</f>
        <v>176.18781724637066</v>
      </c>
      <c r="AV66" s="171">
        <f>'Brokers Fee'!CE$15*$BI66</f>
        <v>176.18781724637066</v>
      </c>
      <c r="AW66" s="171">
        <f>'Brokers Fee'!CF$15*$BI66</f>
        <v>176.18781724637066</v>
      </c>
      <c r="AX66" s="171">
        <f>'Brokers Fee'!CG$15*$BI66</f>
        <v>176.18781724637066</v>
      </c>
      <c r="AY66" s="171">
        <f>'Brokers Fee'!CH$15*$BI66</f>
        <v>176.18781724637066</v>
      </c>
      <c r="AZ66" s="171">
        <f>'Brokers Fee'!CI$15*$BI66</f>
        <v>176.18781724637066</v>
      </c>
      <c r="BA66" s="171">
        <f>'Brokers Fee'!CJ$15*$BI66</f>
        <v>176.18781724637066</v>
      </c>
      <c r="BB66" s="171">
        <f>'Brokers Fee'!CK$15*$BI66</f>
        <v>176.18781724637066</v>
      </c>
      <c r="BC66" s="171">
        <f>'Brokers Fee'!CL$15*$BI66</f>
        <v>176.18781724637066</v>
      </c>
      <c r="BD66" s="171">
        <f>'Brokers Fee'!CM$15*$BI66</f>
        <v>176.18781724637066</v>
      </c>
      <c r="BE66" s="171">
        <f>'Brokers Fee'!CN$15*$BI66</f>
        <v>181.47345176376177</v>
      </c>
      <c r="BF66" s="171">
        <f>'Brokers Fee'!CO$15*$BI66</f>
        <v>181.47345176376177</v>
      </c>
      <c r="BG66" s="171">
        <f>'Brokers Fee'!CP$15*$BI66</f>
        <v>181.47345176376177</v>
      </c>
      <c r="BI66" s="174">
        <f>SUMIF(Revenue!$P:$P,'Broker''s Fees (USD)'!$F66,Revenue!$F:$F)</f>
        <v>3.9645327803048067E-3</v>
      </c>
    </row>
    <row r="67" spans="1:61" s="173" customFormat="1" ht="12.75" hidden="1" customHeight="1">
      <c r="A67" s="179" t="s">
        <v>589</v>
      </c>
      <c r="B67" s="179" t="s">
        <v>589</v>
      </c>
      <c r="C67" s="170" t="str" cm="1">
        <f t="array" ref="C67">IFERROR(INDEX('Legal Entity'!B:B,MATCH('Broker''s Fees (USD)'!F67,'Legal Entity'!A:A,0),0),0)</f>
        <v>1330 - West Shore Environmental Services Limited Partnership</v>
      </c>
      <c r="D67" s="170" t="str" cm="1">
        <f t="array" ref="D67">IFERROR(INDEX('Legal Entity'!C:C,MATCH(F67,'Legal Entity'!A:A,0),0),0)</f>
        <v>CA</v>
      </c>
      <c r="E67" s="170" t="s">
        <v>635</v>
      </c>
      <c r="F67" s="170" t="s">
        <v>169</v>
      </c>
      <c r="G67" s="170"/>
      <c r="H67" s="171">
        <f>'Brokers Fee'!AQ$15*$BI67</f>
        <v>1429.9888149090218</v>
      </c>
      <c r="I67" s="171">
        <f>'Brokers Fee'!AR$15*$BI67</f>
        <v>1532.3574076284278</v>
      </c>
      <c r="J67" s="171">
        <f>'Brokers Fee'!AS$15*$BI67</f>
        <v>1532.3574076284278</v>
      </c>
      <c r="K67" s="171">
        <f>'Brokers Fee'!AT$15*$BI67</f>
        <v>1532.3574076284278</v>
      </c>
      <c r="L67" s="171">
        <f>'Brokers Fee'!AU$15*$BI67</f>
        <v>1532.3574076284278</v>
      </c>
      <c r="M67" s="171">
        <f>'Brokers Fee'!AV$15*$BI67</f>
        <v>1532.3574076284278</v>
      </c>
      <c r="N67" s="171">
        <f>'Brokers Fee'!AW$15*$BI67</f>
        <v>1532.3574076284278</v>
      </c>
      <c r="O67" s="171">
        <f>'Brokers Fee'!AX$15*$BI67</f>
        <v>1532.3574076284278</v>
      </c>
      <c r="P67" s="171">
        <f>'Brokers Fee'!AY$15*$BI67</f>
        <v>1532.3574076284278</v>
      </c>
      <c r="Q67" s="171">
        <f>'Brokers Fee'!AZ$15*$BI67</f>
        <v>1532.3574076284278</v>
      </c>
      <c r="R67" s="171">
        <f>'Brokers Fee'!BA$15*$BI67</f>
        <v>1532.3574076284278</v>
      </c>
      <c r="S67" s="171">
        <f>'Brokers Fee'!BB$15*$BI67</f>
        <v>1532.3574076284278</v>
      </c>
      <c r="T67" s="171">
        <f>'Brokers Fee'!BC$15*$BI67</f>
        <v>1532.3574076284278</v>
      </c>
      <c r="U67" s="171">
        <f>'Brokers Fee'!BD$15*$BI67</f>
        <v>1578.3281298572806</v>
      </c>
      <c r="V67" s="171">
        <f>'Brokers Fee'!BE$15*$BI67</f>
        <v>1578.3281298572806</v>
      </c>
      <c r="W67" s="171">
        <f>'Brokers Fee'!BF$15*$BI67</f>
        <v>1578.3281298572806</v>
      </c>
      <c r="X67" s="171">
        <f>'Brokers Fee'!BG$15*$BI67</f>
        <v>1578.3281298572806</v>
      </c>
      <c r="Y67" s="171">
        <f>'Brokers Fee'!BH$15*$BI67</f>
        <v>1578.3281298572806</v>
      </c>
      <c r="Z67" s="171">
        <f>'Brokers Fee'!BI$15*$BI67</f>
        <v>1578.3281298572806</v>
      </c>
      <c r="AA67" s="171">
        <f>'Brokers Fee'!BJ$15*$BI67</f>
        <v>1578.3281298572806</v>
      </c>
      <c r="AB67" s="171">
        <f>'Brokers Fee'!BK$15*$BI67</f>
        <v>1578.3281298572806</v>
      </c>
      <c r="AC67" s="171">
        <f>'Brokers Fee'!BL$15*$BI67</f>
        <v>1578.3281298572806</v>
      </c>
      <c r="AD67" s="171">
        <f>'Brokers Fee'!BM$15*$BI67</f>
        <v>1578.3281298572806</v>
      </c>
      <c r="AE67" s="171">
        <f>'Brokers Fee'!BN$15*$BI67</f>
        <v>1578.3281298572806</v>
      </c>
      <c r="AF67" s="171">
        <f>'Brokers Fee'!BO$15*$BI67</f>
        <v>1578.3281298572806</v>
      </c>
      <c r="AG67" s="171">
        <f>'Brokers Fee'!BP$15*$BI67</f>
        <v>1625.6779737529989</v>
      </c>
      <c r="AH67" s="171">
        <f>'Brokers Fee'!BQ$15*$BI67</f>
        <v>1625.6779737529989</v>
      </c>
      <c r="AI67" s="171">
        <f>'Brokers Fee'!BR$15*$BI67</f>
        <v>1625.6779737529989</v>
      </c>
      <c r="AJ67" s="171">
        <f>'Brokers Fee'!BS$15*$BI67</f>
        <v>1625.6779737529989</v>
      </c>
      <c r="AK67" s="171">
        <f>'Brokers Fee'!BT$15*$BI67</f>
        <v>1625.6779737529989</v>
      </c>
      <c r="AL67" s="171">
        <f>'Brokers Fee'!BU$15*$BI67</f>
        <v>1625.6779737529989</v>
      </c>
      <c r="AM67" s="171">
        <f>'Brokers Fee'!BV$15*$BI67</f>
        <v>1625.6779737529989</v>
      </c>
      <c r="AN67" s="171">
        <f>'Brokers Fee'!BW$15*$BI67</f>
        <v>1625.6779737529989</v>
      </c>
      <c r="AO67" s="171">
        <f>'Brokers Fee'!BX$15*$BI67</f>
        <v>1625.6779737529989</v>
      </c>
      <c r="AP67" s="171">
        <f>'Brokers Fee'!BY$15*$BI67</f>
        <v>1625.6779737529989</v>
      </c>
      <c r="AQ67" s="171">
        <f>'Brokers Fee'!BZ$15*$BI67</f>
        <v>1625.6779737529989</v>
      </c>
      <c r="AR67" s="171">
        <f>'Brokers Fee'!CA$15*$BI67</f>
        <v>1625.6779737529989</v>
      </c>
      <c r="AS67" s="171">
        <f>'Brokers Fee'!CB$15*$BI67</f>
        <v>1674.4483129655894</v>
      </c>
      <c r="AT67" s="171">
        <f>'Brokers Fee'!CC$15*$BI67</f>
        <v>1674.4483129655894</v>
      </c>
      <c r="AU67" s="171">
        <f>'Brokers Fee'!CD$15*$BI67</f>
        <v>1674.4483129655894</v>
      </c>
      <c r="AV67" s="171">
        <f>'Brokers Fee'!CE$15*$BI67</f>
        <v>1674.4483129655894</v>
      </c>
      <c r="AW67" s="171">
        <f>'Brokers Fee'!CF$15*$BI67</f>
        <v>1674.4483129655894</v>
      </c>
      <c r="AX67" s="171">
        <f>'Brokers Fee'!CG$15*$BI67</f>
        <v>1674.4483129655894</v>
      </c>
      <c r="AY67" s="171">
        <f>'Brokers Fee'!CH$15*$BI67</f>
        <v>1674.4483129655894</v>
      </c>
      <c r="AZ67" s="171">
        <f>'Brokers Fee'!CI$15*$BI67</f>
        <v>1674.4483129655894</v>
      </c>
      <c r="BA67" s="171">
        <f>'Brokers Fee'!CJ$15*$BI67</f>
        <v>1674.4483129655894</v>
      </c>
      <c r="BB67" s="171">
        <f>'Brokers Fee'!CK$15*$BI67</f>
        <v>1674.4483129655894</v>
      </c>
      <c r="BC67" s="171">
        <f>'Brokers Fee'!CL$15*$BI67</f>
        <v>1674.4483129655894</v>
      </c>
      <c r="BD67" s="171">
        <f>'Brokers Fee'!CM$15*$BI67</f>
        <v>1674.4483129655894</v>
      </c>
      <c r="BE67" s="171">
        <f>'Brokers Fee'!CN$15*$BI67</f>
        <v>1724.6817623545571</v>
      </c>
      <c r="BF67" s="171">
        <f>'Brokers Fee'!CO$15*$BI67</f>
        <v>1724.6817623545571</v>
      </c>
      <c r="BG67" s="171">
        <f>'Brokers Fee'!CP$15*$BI67</f>
        <v>1724.6817623545571</v>
      </c>
      <c r="BI67" s="174">
        <f>SUMIF(Revenue!$P:$P,'Broker''s Fees (USD)'!$F67,Revenue!$F:$F)</f>
        <v>3.7678003674881826E-2</v>
      </c>
    </row>
    <row r="68" spans="1:61" s="173" customFormat="1" ht="12.75" hidden="1" customHeight="1">
      <c r="A68" s="179" t="s">
        <v>589</v>
      </c>
      <c r="B68" s="179" t="s">
        <v>589</v>
      </c>
      <c r="C68" s="170" t="str" cm="1">
        <f t="array" ref="C68">IFERROR(INDEX('Legal Entity'!B:B,MATCH('Broker''s Fees (USD)'!F68,'Legal Entity'!A:A,0),0),0)</f>
        <v/>
      </c>
      <c r="D68" s="170" t="str" cm="1">
        <f t="array" ref="D68">IFERROR(INDEX('Legal Entity'!C:C,MATCH(F68,'Legal Entity'!A:A,0),0),0)</f>
        <v>CA</v>
      </c>
      <c r="E68" s="170" t="s">
        <v>635</v>
      </c>
      <c r="F68" s="170" t="s">
        <v>170</v>
      </c>
      <c r="G68" s="170"/>
      <c r="H68" s="171">
        <f>'Brokers Fee'!AQ$15*$BI68</f>
        <v>285.22596564635683</v>
      </c>
      <c r="I68" s="171">
        <f>'Brokers Fee'!AR$15*$BI68</f>
        <v>305.64443354333042</v>
      </c>
      <c r="J68" s="171">
        <f>'Brokers Fee'!AS$15*$BI68</f>
        <v>305.64443354333042</v>
      </c>
      <c r="K68" s="171">
        <f>'Brokers Fee'!AT$15*$BI68</f>
        <v>305.64443354333042</v>
      </c>
      <c r="L68" s="171">
        <f>'Brokers Fee'!AU$15*$BI68</f>
        <v>305.64443354333042</v>
      </c>
      <c r="M68" s="171">
        <f>'Brokers Fee'!AV$15*$BI68</f>
        <v>305.64443354333042</v>
      </c>
      <c r="N68" s="171">
        <f>'Brokers Fee'!AW$15*$BI68</f>
        <v>305.64443354333042</v>
      </c>
      <c r="O68" s="171">
        <f>'Brokers Fee'!AX$15*$BI68</f>
        <v>305.64443354333042</v>
      </c>
      <c r="P68" s="171">
        <f>'Brokers Fee'!AY$15*$BI68</f>
        <v>305.64443354333042</v>
      </c>
      <c r="Q68" s="171">
        <f>'Brokers Fee'!AZ$15*$BI68</f>
        <v>305.64443354333042</v>
      </c>
      <c r="R68" s="171">
        <f>'Brokers Fee'!BA$15*$BI68</f>
        <v>305.64443354333042</v>
      </c>
      <c r="S68" s="171">
        <f>'Brokers Fee'!BB$15*$BI68</f>
        <v>305.64443354333042</v>
      </c>
      <c r="T68" s="171">
        <f>'Brokers Fee'!BC$15*$BI68</f>
        <v>305.64443354333042</v>
      </c>
      <c r="U68" s="171">
        <f>'Brokers Fee'!BD$15*$BI68</f>
        <v>314.81376654963037</v>
      </c>
      <c r="V68" s="171">
        <f>'Brokers Fee'!BE$15*$BI68</f>
        <v>314.81376654963037</v>
      </c>
      <c r="W68" s="171">
        <f>'Brokers Fee'!BF$15*$BI68</f>
        <v>314.81376654963037</v>
      </c>
      <c r="X68" s="171">
        <f>'Brokers Fee'!BG$15*$BI68</f>
        <v>314.81376654963037</v>
      </c>
      <c r="Y68" s="171">
        <f>'Brokers Fee'!BH$15*$BI68</f>
        <v>314.81376654963037</v>
      </c>
      <c r="Z68" s="171">
        <f>'Brokers Fee'!BI$15*$BI68</f>
        <v>314.81376654963037</v>
      </c>
      <c r="AA68" s="171">
        <f>'Brokers Fee'!BJ$15*$BI68</f>
        <v>314.81376654963037</v>
      </c>
      <c r="AB68" s="171">
        <f>'Brokers Fee'!BK$15*$BI68</f>
        <v>314.81376654963037</v>
      </c>
      <c r="AC68" s="171">
        <f>'Brokers Fee'!BL$15*$BI68</f>
        <v>314.81376654963037</v>
      </c>
      <c r="AD68" s="171">
        <f>'Brokers Fee'!BM$15*$BI68</f>
        <v>314.81376654963037</v>
      </c>
      <c r="AE68" s="171">
        <f>'Brokers Fee'!BN$15*$BI68</f>
        <v>314.81376654963037</v>
      </c>
      <c r="AF68" s="171">
        <f>'Brokers Fee'!BO$15*$BI68</f>
        <v>314.81376654963037</v>
      </c>
      <c r="AG68" s="171">
        <f>'Brokers Fee'!BP$15*$BI68</f>
        <v>324.25817954611927</v>
      </c>
      <c r="AH68" s="171">
        <f>'Brokers Fee'!BQ$15*$BI68</f>
        <v>324.25817954611927</v>
      </c>
      <c r="AI68" s="171">
        <f>'Brokers Fee'!BR$15*$BI68</f>
        <v>324.25817954611927</v>
      </c>
      <c r="AJ68" s="171">
        <f>'Brokers Fee'!BS$15*$BI68</f>
        <v>324.25817954611927</v>
      </c>
      <c r="AK68" s="171">
        <f>'Brokers Fee'!BT$15*$BI68</f>
        <v>324.25817954611927</v>
      </c>
      <c r="AL68" s="171">
        <f>'Brokers Fee'!BU$15*$BI68</f>
        <v>324.25817954611927</v>
      </c>
      <c r="AM68" s="171">
        <f>'Brokers Fee'!BV$15*$BI68</f>
        <v>324.25817954611927</v>
      </c>
      <c r="AN68" s="171">
        <f>'Brokers Fee'!BW$15*$BI68</f>
        <v>324.25817954611927</v>
      </c>
      <c r="AO68" s="171">
        <f>'Brokers Fee'!BX$15*$BI68</f>
        <v>324.25817954611927</v>
      </c>
      <c r="AP68" s="171">
        <f>'Brokers Fee'!BY$15*$BI68</f>
        <v>324.25817954611927</v>
      </c>
      <c r="AQ68" s="171">
        <f>'Brokers Fee'!BZ$15*$BI68</f>
        <v>324.25817954611927</v>
      </c>
      <c r="AR68" s="171">
        <f>'Brokers Fee'!CA$15*$BI68</f>
        <v>324.25817954611927</v>
      </c>
      <c r="AS68" s="171">
        <f>'Brokers Fee'!CB$15*$BI68</f>
        <v>333.98592493250288</v>
      </c>
      <c r="AT68" s="171">
        <f>'Brokers Fee'!CC$15*$BI68</f>
        <v>333.98592493250288</v>
      </c>
      <c r="AU68" s="171">
        <f>'Brokers Fee'!CD$15*$BI68</f>
        <v>333.98592493250288</v>
      </c>
      <c r="AV68" s="171">
        <f>'Brokers Fee'!CE$15*$BI68</f>
        <v>333.98592493250288</v>
      </c>
      <c r="AW68" s="171">
        <f>'Brokers Fee'!CF$15*$BI68</f>
        <v>333.98592493250288</v>
      </c>
      <c r="AX68" s="171">
        <f>'Brokers Fee'!CG$15*$BI68</f>
        <v>333.98592493250288</v>
      </c>
      <c r="AY68" s="171">
        <f>'Brokers Fee'!CH$15*$BI68</f>
        <v>333.98592493250288</v>
      </c>
      <c r="AZ68" s="171">
        <f>'Brokers Fee'!CI$15*$BI68</f>
        <v>333.98592493250288</v>
      </c>
      <c r="BA68" s="171">
        <f>'Brokers Fee'!CJ$15*$BI68</f>
        <v>333.98592493250288</v>
      </c>
      <c r="BB68" s="171">
        <f>'Brokers Fee'!CK$15*$BI68</f>
        <v>333.98592493250288</v>
      </c>
      <c r="BC68" s="171">
        <f>'Brokers Fee'!CL$15*$BI68</f>
        <v>333.98592493250288</v>
      </c>
      <c r="BD68" s="171">
        <f>'Brokers Fee'!CM$15*$BI68</f>
        <v>333.98592493250288</v>
      </c>
      <c r="BE68" s="171">
        <f>'Brokers Fee'!CN$15*$BI68</f>
        <v>344.005502680478</v>
      </c>
      <c r="BF68" s="171">
        <f>'Brokers Fee'!CO$15*$BI68</f>
        <v>344.005502680478</v>
      </c>
      <c r="BG68" s="171">
        <f>'Brokers Fee'!CP$15*$BI68</f>
        <v>344.005502680478</v>
      </c>
      <c r="BI68" s="174">
        <f>SUMIF(Revenue!$P:$P,'Broker''s Fees (USD)'!$F68,Revenue!$F:$F)</f>
        <v>7.5152650634395871E-3</v>
      </c>
    </row>
    <row r="69" spans="1:61" s="173" customFormat="1" ht="12.75" hidden="1" customHeight="1">
      <c r="A69" s="179" t="s">
        <v>589</v>
      </c>
      <c r="B69" s="179" t="s">
        <v>589</v>
      </c>
      <c r="C69" s="170" t="str" cm="1">
        <f t="array" ref="C69">IFERROR(INDEX('Legal Entity'!B:B,MATCH('Broker''s Fees (USD)'!F69,'Legal Entity'!A:A,0),0),0)</f>
        <v>1310 - Corix Utilities Inc.</v>
      </c>
      <c r="D69" s="170" t="str" cm="1">
        <f t="array" ref="D69">IFERROR(INDEX('Legal Entity'!C:C,MATCH(F69,'Legal Entity'!A:A,0),0),0)</f>
        <v>CA</v>
      </c>
      <c r="E69" s="170" t="s">
        <v>635</v>
      </c>
      <c r="F69" s="170" t="s">
        <v>116</v>
      </c>
      <c r="G69" s="170"/>
      <c r="H69" s="171">
        <f>'Brokers Fee'!AQ$15*$BI69</f>
        <v>34.629321040324818</v>
      </c>
      <c r="I69" s="171">
        <f>'Brokers Fee'!AR$15*$BI69</f>
        <v>37.108329844286757</v>
      </c>
      <c r="J69" s="171">
        <f>'Brokers Fee'!AS$15*$BI69</f>
        <v>37.108329844286757</v>
      </c>
      <c r="K69" s="171">
        <f>'Brokers Fee'!AT$15*$BI69</f>
        <v>37.108329844286757</v>
      </c>
      <c r="L69" s="171">
        <f>'Brokers Fee'!AU$15*$BI69</f>
        <v>37.108329844286757</v>
      </c>
      <c r="M69" s="171">
        <f>'Brokers Fee'!AV$15*$BI69</f>
        <v>37.108329844286757</v>
      </c>
      <c r="N69" s="171">
        <f>'Brokers Fee'!AW$15*$BI69</f>
        <v>37.108329844286757</v>
      </c>
      <c r="O69" s="171">
        <f>'Brokers Fee'!AX$15*$BI69</f>
        <v>37.108329844286757</v>
      </c>
      <c r="P69" s="171">
        <f>'Brokers Fee'!AY$15*$BI69</f>
        <v>37.108329844286757</v>
      </c>
      <c r="Q69" s="171">
        <f>'Brokers Fee'!AZ$15*$BI69</f>
        <v>37.108329844286757</v>
      </c>
      <c r="R69" s="171">
        <f>'Brokers Fee'!BA$15*$BI69</f>
        <v>37.108329844286757</v>
      </c>
      <c r="S69" s="171">
        <f>'Brokers Fee'!BB$15*$BI69</f>
        <v>37.108329844286757</v>
      </c>
      <c r="T69" s="171">
        <f>'Brokers Fee'!BC$15*$BI69</f>
        <v>37.108329844286757</v>
      </c>
      <c r="U69" s="171">
        <f>'Brokers Fee'!BD$15*$BI69</f>
        <v>38.221579739615365</v>
      </c>
      <c r="V69" s="171">
        <f>'Brokers Fee'!BE$15*$BI69</f>
        <v>38.221579739615365</v>
      </c>
      <c r="W69" s="171">
        <f>'Brokers Fee'!BF$15*$BI69</f>
        <v>38.221579739615365</v>
      </c>
      <c r="X69" s="171">
        <f>'Brokers Fee'!BG$15*$BI69</f>
        <v>38.221579739615365</v>
      </c>
      <c r="Y69" s="171">
        <f>'Brokers Fee'!BH$15*$BI69</f>
        <v>38.221579739615365</v>
      </c>
      <c r="Z69" s="171">
        <f>'Brokers Fee'!BI$15*$BI69</f>
        <v>38.221579739615365</v>
      </c>
      <c r="AA69" s="171">
        <f>'Brokers Fee'!BJ$15*$BI69</f>
        <v>38.221579739615365</v>
      </c>
      <c r="AB69" s="171">
        <f>'Brokers Fee'!BK$15*$BI69</f>
        <v>38.221579739615365</v>
      </c>
      <c r="AC69" s="171">
        <f>'Brokers Fee'!BL$15*$BI69</f>
        <v>38.221579739615365</v>
      </c>
      <c r="AD69" s="171">
        <f>'Brokers Fee'!BM$15*$BI69</f>
        <v>38.221579739615365</v>
      </c>
      <c r="AE69" s="171">
        <f>'Brokers Fee'!BN$15*$BI69</f>
        <v>38.221579739615365</v>
      </c>
      <c r="AF69" s="171">
        <f>'Brokers Fee'!BO$15*$BI69</f>
        <v>38.221579739615365</v>
      </c>
      <c r="AG69" s="171">
        <f>'Brokers Fee'!BP$15*$BI69</f>
        <v>39.368227131803827</v>
      </c>
      <c r="AH69" s="171">
        <f>'Brokers Fee'!BQ$15*$BI69</f>
        <v>39.368227131803827</v>
      </c>
      <c r="AI69" s="171">
        <f>'Brokers Fee'!BR$15*$BI69</f>
        <v>39.368227131803827</v>
      </c>
      <c r="AJ69" s="171">
        <f>'Brokers Fee'!BS$15*$BI69</f>
        <v>39.368227131803827</v>
      </c>
      <c r="AK69" s="171">
        <f>'Brokers Fee'!BT$15*$BI69</f>
        <v>39.368227131803827</v>
      </c>
      <c r="AL69" s="171">
        <f>'Brokers Fee'!BU$15*$BI69</f>
        <v>39.368227131803827</v>
      </c>
      <c r="AM69" s="171">
        <f>'Brokers Fee'!BV$15*$BI69</f>
        <v>39.368227131803827</v>
      </c>
      <c r="AN69" s="171">
        <f>'Brokers Fee'!BW$15*$BI69</f>
        <v>39.368227131803827</v>
      </c>
      <c r="AO69" s="171">
        <f>'Brokers Fee'!BX$15*$BI69</f>
        <v>39.368227131803827</v>
      </c>
      <c r="AP69" s="171">
        <f>'Brokers Fee'!BY$15*$BI69</f>
        <v>39.368227131803827</v>
      </c>
      <c r="AQ69" s="171">
        <f>'Brokers Fee'!BZ$15*$BI69</f>
        <v>39.368227131803827</v>
      </c>
      <c r="AR69" s="171">
        <f>'Brokers Fee'!CA$15*$BI69</f>
        <v>39.368227131803827</v>
      </c>
      <c r="AS69" s="171">
        <f>'Brokers Fee'!CB$15*$BI69</f>
        <v>40.549273945757946</v>
      </c>
      <c r="AT69" s="171">
        <f>'Brokers Fee'!CC$15*$BI69</f>
        <v>40.549273945757946</v>
      </c>
      <c r="AU69" s="171">
        <f>'Brokers Fee'!CD$15*$BI69</f>
        <v>40.549273945757946</v>
      </c>
      <c r="AV69" s="171">
        <f>'Brokers Fee'!CE$15*$BI69</f>
        <v>40.549273945757946</v>
      </c>
      <c r="AW69" s="171">
        <f>'Brokers Fee'!CF$15*$BI69</f>
        <v>40.549273945757946</v>
      </c>
      <c r="AX69" s="171">
        <f>'Brokers Fee'!CG$15*$BI69</f>
        <v>40.549273945757946</v>
      </c>
      <c r="AY69" s="171">
        <f>'Brokers Fee'!CH$15*$BI69</f>
        <v>40.549273945757946</v>
      </c>
      <c r="AZ69" s="171">
        <f>'Brokers Fee'!CI$15*$BI69</f>
        <v>40.549273945757946</v>
      </c>
      <c r="BA69" s="171">
        <f>'Brokers Fee'!CJ$15*$BI69</f>
        <v>40.549273945757946</v>
      </c>
      <c r="BB69" s="171">
        <f>'Brokers Fee'!CK$15*$BI69</f>
        <v>40.549273945757946</v>
      </c>
      <c r="BC69" s="171">
        <f>'Brokers Fee'!CL$15*$BI69</f>
        <v>40.549273945757946</v>
      </c>
      <c r="BD69" s="171">
        <f>'Brokers Fee'!CM$15*$BI69</f>
        <v>40.549273945757946</v>
      </c>
      <c r="BE69" s="171">
        <f>'Brokers Fee'!CN$15*$BI69</f>
        <v>41.765752164130689</v>
      </c>
      <c r="BF69" s="171">
        <f>'Brokers Fee'!CO$15*$BI69</f>
        <v>41.765752164130689</v>
      </c>
      <c r="BG69" s="171">
        <f>'Brokers Fee'!CP$15*$BI69</f>
        <v>41.765752164130689</v>
      </c>
      <c r="BI69" s="174">
        <f>SUMIF(Revenue!$P:$P,'Broker''s Fees (USD)'!$F69,Revenue!$F:$F)</f>
        <v>9.1242929442006317E-4</v>
      </c>
    </row>
    <row r="70" spans="1:61" s="173" customFormat="1" ht="12.75" hidden="1" customHeight="1">
      <c r="A70" s="179" t="s">
        <v>589</v>
      </c>
      <c r="B70" s="179" t="s">
        <v>589</v>
      </c>
      <c r="C70" s="170" cm="1">
        <f t="array" ref="C70">IFERROR(INDEX('Legal Entity'!B:B,MATCH('Broker''s Fees (USD)'!F70,'Legal Entity'!A:A,0),0),0)</f>
        <v>0</v>
      </c>
      <c r="D70" s="170" t="str" cm="1">
        <f t="array" ref="D70">IFERROR(INDEX('Legal Entity'!C:C,MATCH(F70,'Legal Entity'!A:A,0),0),0)</f>
        <v>CA</v>
      </c>
      <c r="E70" s="170" t="s">
        <v>635</v>
      </c>
      <c r="F70" s="170" t="s">
        <v>112</v>
      </c>
      <c r="G70" s="170"/>
      <c r="H70" s="171">
        <f>'Brokers Fee'!AQ$15*$BI70</f>
        <v>161.91053042841244</v>
      </c>
      <c r="I70" s="171">
        <f>'Brokers Fee'!AR$15*$BI70</f>
        <v>173.50121769365771</v>
      </c>
      <c r="J70" s="171">
        <f>'Brokers Fee'!AS$15*$BI70</f>
        <v>173.50121769365771</v>
      </c>
      <c r="K70" s="171">
        <f>'Brokers Fee'!AT$15*$BI70</f>
        <v>173.50121769365771</v>
      </c>
      <c r="L70" s="171">
        <f>'Brokers Fee'!AU$15*$BI70</f>
        <v>173.50121769365771</v>
      </c>
      <c r="M70" s="171">
        <f>'Brokers Fee'!AV$15*$BI70</f>
        <v>173.50121769365771</v>
      </c>
      <c r="N70" s="171">
        <f>'Brokers Fee'!AW$15*$BI70</f>
        <v>173.50121769365771</v>
      </c>
      <c r="O70" s="171">
        <f>'Brokers Fee'!AX$15*$BI70</f>
        <v>173.50121769365771</v>
      </c>
      <c r="P70" s="171">
        <f>'Brokers Fee'!AY$15*$BI70</f>
        <v>173.50121769365771</v>
      </c>
      <c r="Q70" s="171">
        <f>'Brokers Fee'!AZ$15*$BI70</f>
        <v>173.50121769365771</v>
      </c>
      <c r="R70" s="171">
        <f>'Brokers Fee'!BA$15*$BI70</f>
        <v>173.50121769365771</v>
      </c>
      <c r="S70" s="171">
        <f>'Brokers Fee'!BB$15*$BI70</f>
        <v>173.50121769365771</v>
      </c>
      <c r="T70" s="171">
        <f>'Brokers Fee'!BC$15*$BI70</f>
        <v>173.50121769365771</v>
      </c>
      <c r="U70" s="171">
        <f>'Brokers Fee'!BD$15*$BI70</f>
        <v>178.70625422446744</v>
      </c>
      <c r="V70" s="171">
        <f>'Brokers Fee'!BE$15*$BI70</f>
        <v>178.70625422446744</v>
      </c>
      <c r="W70" s="171">
        <f>'Brokers Fee'!BF$15*$BI70</f>
        <v>178.70625422446744</v>
      </c>
      <c r="X70" s="171">
        <f>'Brokers Fee'!BG$15*$BI70</f>
        <v>178.70625422446744</v>
      </c>
      <c r="Y70" s="171">
        <f>'Brokers Fee'!BH$15*$BI70</f>
        <v>178.70625422446744</v>
      </c>
      <c r="Z70" s="171">
        <f>'Brokers Fee'!BI$15*$BI70</f>
        <v>178.70625422446744</v>
      </c>
      <c r="AA70" s="171">
        <f>'Brokers Fee'!BJ$15*$BI70</f>
        <v>178.70625422446744</v>
      </c>
      <c r="AB70" s="171">
        <f>'Brokers Fee'!BK$15*$BI70</f>
        <v>178.70625422446744</v>
      </c>
      <c r="AC70" s="171">
        <f>'Brokers Fee'!BL$15*$BI70</f>
        <v>178.70625422446744</v>
      </c>
      <c r="AD70" s="171">
        <f>'Brokers Fee'!BM$15*$BI70</f>
        <v>178.70625422446744</v>
      </c>
      <c r="AE70" s="171">
        <f>'Brokers Fee'!BN$15*$BI70</f>
        <v>178.70625422446744</v>
      </c>
      <c r="AF70" s="171">
        <f>'Brokers Fee'!BO$15*$BI70</f>
        <v>178.70625422446744</v>
      </c>
      <c r="AG70" s="171">
        <f>'Brokers Fee'!BP$15*$BI70</f>
        <v>184.06744185120147</v>
      </c>
      <c r="AH70" s="171">
        <f>'Brokers Fee'!BQ$15*$BI70</f>
        <v>184.06744185120147</v>
      </c>
      <c r="AI70" s="171">
        <f>'Brokers Fee'!BR$15*$BI70</f>
        <v>184.06744185120147</v>
      </c>
      <c r="AJ70" s="171">
        <f>'Brokers Fee'!BS$15*$BI70</f>
        <v>184.06744185120147</v>
      </c>
      <c r="AK70" s="171">
        <f>'Brokers Fee'!BT$15*$BI70</f>
        <v>184.06744185120147</v>
      </c>
      <c r="AL70" s="171">
        <f>'Brokers Fee'!BU$15*$BI70</f>
        <v>184.06744185120147</v>
      </c>
      <c r="AM70" s="171">
        <f>'Brokers Fee'!BV$15*$BI70</f>
        <v>184.06744185120147</v>
      </c>
      <c r="AN70" s="171">
        <f>'Brokers Fee'!BW$15*$BI70</f>
        <v>184.06744185120147</v>
      </c>
      <c r="AO70" s="171">
        <f>'Brokers Fee'!BX$15*$BI70</f>
        <v>184.06744185120147</v>
      </c>
      <c r="AP70" s="171">
        <f>'Brokers Fee'!BY$15*$BI70</f>
        <v>184.06744185120147</v>
      </c>
      <c r="AQ70" s="171">
        <f>'Brokers Fee'!BZ$15*$BI70</f>
        <v>184.06744185120147</v>
      </c>
      <c r="AR70" s="171">
        <f>'Brokers Fee'!CA$15*$BI70</f>
        <v>184.06744185120147</v>
      </c>
      <c r="AS70" s="171">
        <f>'Brokers Fee'!CB$15*$BI70</f>
        <v>189.58946510673752</v>
      </c>
      <c r="AT70" s="171">
        <f>'Brokers Fee'!CC$15*$BI70</f>
        <v>189.58946510673752</v>
      </c>
      <c r="AU70" s="171">
        <f>'Brokers Fee'!CD$15*$BI70</f>
        <v>189.58946510673752</v>
      </c>
      <c r="AV70" s="171">
        <f>'Brokers Fee'!CE$15*$BI70</f>
        <v>189.58946510673752</v>
      </c>
      <c r="AW70" s="171">
        <f>'Brokers Fee'!CF$15*$BI70</f>
        <v>189.58946510673752</v>
      </c>
      <c r="AX70" s="171">
        <f>'Brokers Fee'!CG$15*$BI70</f>
        <v>189.58946510673752</v>
      </c>
      <c r="AY70" s="171">
        <f>'Brokers Fee'!CH$15*$BI70</f>
        <v>189.58946510673752</v>
      </c>
      <c r="AZ70" s="171">
        <f>'Brokers Fee'!CI$15*$BI70</f>
        <v>189.58946510673752</v>
      </c>
      <c r="BA70" s="171">
        <f>'Brokers Fee'!CJ$15*$BI70</f>
        <v>189.58946510673752</v>
      </c>
      <c r="BB70" s="171">
        <f>'Brokers Fee'!CK$15*$BI70</f>
        <v>189.58946510673752</v>
      </c>
      <c r="BC70" s="171">
        <f>'Brokers Fee'!CL$15*$BI70</f>
        <v>189.58946510673752</v>
      </c>
      <c r="BD70" s="171">
        <f>'Brokers Fee'!CM$15*$BI70</f>
        <v>189.58946510673752</v>
      </c>
      <c r="BE70" s="171">
        <f>'Brokers Fee'!CN$15*$BI70</f>
        <v>195.27714905993966</v>
      </c>
      <c r="BF70" s="171">
        <f>'Brokers Fee'!CO$15*$BI70</f>
        <v>195.27714905993966</v>
      </c>
      <c r="BG70" s="171">
        <f>'Brokers Fee'!CP$15*$BI70</f>
        <v>195.27714905993966</v>
      </c>
      <c r="BI70" s="174">
        <f>SUMIF(Revenue!$P:$P,'Broker''s Fees (USD)'!$F70,Revenue!$F:$F)</f>
        <v>4.2660932007862673E-3</v>
      </c>
    </row>
    <row r="71" spans="1:61" s="173" customFormat="1" ht="12.75" hidden="1" customHeight="1">
      <c r="A71" s="179" t="s">
        <v>589</v>
      </c>
      <c r="B71" s="179" t="s">
        <v>589</v>
      </c>
      <c r="C71" s="170" cm="1">
        <f t="array" ref="C71">IFERROR(INDEX('Legal Entity'!B:B,MATCH('Broker''s Fees (USD)'!F71,'Legal Entity'!A:A,0),0),0)</f>
        <v>0</v>
      </c>
      <c r="D71" s="170" t="str" cm="1">
        <f t="array" ref="D71">IFERROR(INDEX('Legal Entity'!C:C,MATCH(F71,'Legal Entity'!A:A,0),0),0)</f>
        <v>CA</v>
      </c>
      <c r="E71" s="170" t="s">
        <v>635</v>
      </c>
      <c r="F71" s="170" t="s">
        <v>108</v>
      </c>
      <c r="G71" s="170"/>
      <c r="H71" s="171">
        <f>'Brokers Fee'!AQ$15*$BI71</f>
        <v>29.407242301566331</v>
      </c>
      <c r="I71" s="171">
        <f>'Brokers Fee'!AR$15*$BI71</f>
        <v>31.512418215380354</v>
      </c>
      <c r="J71" s="171">
        <f>'Brokers Fee'!AS$15*$BI71</f>
        <v>31.512418215380354</v>
      </c>
      <c r="K71" s="171">
        <f>'Brokers Fee'!AT$15*$BI71</f>
        <v>31.512418215380354</v>
      </c>
      <c r="L71" s="171">
        <f>'Brokers Fee'!AU$15*$BI71</f>
        <v>31.512418215380354</v>
      </c>
      <c r="M71" s="171">
        <f>'Brokers Fee'!AV$15*$BI71</f>
        <v>31.512418215380354</v>
      </c>
      <c r="N71" s="171">
        <f>'Brokers Fee'!AW$15*$BI71</f>
        <v>31.512418215380354</v>
      </c>
      <c r="O71" s="171">
        <f>'Brokers Fee'!AX$15*$BI71</f>
        <v>31.512418215380354</v>
      </c>
      <c r="P71" s="171">
        <f>'Brokers Fee'!AY$15*$BI71</f>
        <v>31.512418215380354</v>
      </c>
      <c r="Q71" s="171">
        <f>'Brokers Fee'!AZ$15*$BI71</f>
        <v>31.512418215380354</v>
      </c>
      <c r="R71" s="171">
        <f>'Brokers Fee'!BA$15*$BI71</f>
        <v>31.512418215380354</v>
      </c>
      <c r="S71" s="171">
        <f>'Brokers Fee'!BB$15*$BI71</f>
        <v>31.512418215380354</v>
      </c>
      <c r="T71" s="171">
        <f>'Brokers Fee'!BC$15*$BI71</f>
        <v>31.512418215380354</v>
      </c>
      <c r="U71" s="171">
        <f>'Brokers Fee'!BD$15*$BI71</f>
        <v>32.457790761841764</v>
      </c>
      <c r="V71" s="171">
        <f>'Brokers Fee'!BE$15*$BI71</f>
        <v>32.457790761841764</v>
      </c>
      <c r="W71" s="171">
        <f>'Brokers Fee'!BF$15*$BI71</f>
        <v>32.457790761841764</v>
      </c>
      <c r="X71" s="171">
        <f>'Brokers Fee'!BG$15*$BI71</f>
        <v>32.457790761841764</v>
      </c>
      <c r="Y71" s="171">
        <f>'Brokers Fee'!BH$15*$BI71</f>
        <v>32.457790761841764</v>
      </c>
      <c r="Z71" s="171">
        <f>'Brokers Fee'!BI$15*$BI71</f>
        <v>32.457790761841764</v>
      </c>
      <c r="AA71" s="171">
        <f>'Brokers Fee'!BJ$15*$BI71</f>
        <v>32.457790761841764</v>
      </c>
      <c r="AB71" s="171">
        <f>'Brokers Fee'!BK$15*$BI71</f>
        <v>32.457790761841764</v>
      </c>
      <c r="AC71" s="171">
        <f>'Brokers Fee'!BL$15*$BI71</f>
        <v>32.457790761841764</v>
      </c>
      <c r="AD71" s="171">
        <f>'Brokers Fee'!BM$15*$BI71</f>
        <v>32.457790761841764</v>
      </c>
      <c r="AE71" s="171">
        <f>'Brokers Fee'!BN$15*$BI71</f>
        <v>32.457790761841764</v>
      </c>
      <c r="AF71" s="171">
        <f>'Brokers Fee'!BO$15*$BI71</f>
        <v>32.457790761841764</v>
      </c>
      <c r="AG71" s="171">
        <f>'Brokers Fee'!BP$15*$BI71</f>
        <v>33.431524484697015</v>
      </c>
      <c r="AH71" s="171">
        <f>'Brokers Fee'!BQ$15*$BI71</f>
        <v>33.431524484697015</v>
      </c>
      <c r="AI71" s="171">
        <f>'Brokers Fee'!BR$15*$BI71</f>
        <v>33.431524484697015</v>
      </c>
      <c r="AJ71" s="171">
        <f>'Brokers Fee'!BS$15*$BI71</f>
        <v>33.431524484697015</v>
      </c>
      <c r="AK71" s="171">
        <f>'Brokers Fee'!BT$15*$BI71</f>
        <v>33.431524484697015</v>
      </c>
      <c r="AL71" s="171">
        <f>'Brokers Fee'!BU$15*$BI71</f>
        <v>33.431524484697015</v>
      </c>
      <c r="AM71" s="171">
        <f>'Brokers Fee'!BV$15*$BI71</f>
        <v>33.431524484697015</v>
      </c>
      <c r="AN71" s="171">
        <f>'Brokers Fee'!BW$15*$BI71</f>
        <v>33.431524484697015</v>
      </c>
      <c r="AO71" s="171">
        <f>'Brokers Fee'!BX$15*$BI71</f>
        <v>33.431524484697015</v>
      </c>
      <c r="AP71" s="171">
        <f>'Brokers Fee'!BY$15*$BI71</f>
        <v>33.431524484697015</v>
      </c>
      <c r="AQ71" s="171">
        <f>'Brokers Fee'!BZ$15*$BI71</f>
        <v>33.431524484697015</v>
      </c>
      <c r="AR71" s="171">
        <f>'Brokers Fee'!CA$15*$BI71</f>
        <v>33.431524484697015</v>
      </c>
      <c r="AS71" s="171">
        <f>'Brokers Fee'!CB$15*$BI71</f>
        <v>34.43447021923793</v>
      </c>
      <c r="AT71" s="171">
        <f>'Brokers Fee'!CC$15*$BI71</f>
        <v>34.43447021923793</v>
      </c>
      <c r="AU71" s="171">
        <f>'Brokers Fee'!CD$15*$BI71</f>
        <v>34.43447021923793</v>
      </c>
      <c r="AV71" s="171">
        <f>'Brokers Fee'!CE$15*$BI71</f>
        <v>34.43447021923793</v>
      </c>
      <c r="AW71" s="171">
        <f>'Brokers Fee'!CF$15*$BI71</f>
        <v>34.43447021923793</v>
      </c>
      <c r="AX71" s="171">
        <f>'Brokers Fee'!CG$15*$BI71</f>
        <v>34.43447021923793</v>
      </c>
      <c r="AY71" s="171">
        <f>'Brokers Fee'!CH$15*$BI71</f>
        <v>34.43447021923793</v>
      </c>
      <c r="AZ71" s="171">
        <f>'Brokers Fee'!CI$15*$BI71</f>
        <v>34.43447021923793</v>
      </c>
      <c r="BA71" s="171">
        <f>'Brokers Fee'!CJ$15*$BI71</f>
        <v>34.43447021923793</v>
      </c>
      <c r="BB71" s="171">
        <f>'Brokers Fee'!CK$15*$BI71</f>
        <v>34.43447021923793</v>
      </c>
      <c r="BC71" s="171">
        <f>'Brokers Fee'!CL$15*$BI71</f>
        <v>34.43447021923793</v>
      </c>
      <c r="BD71" s="171">
        <f>'Brokers Fee'!CM$15*$BI71</f>
        <v>34.43447021923793</v>
      </c>
      <c r="BE71" s="171">
        <f>'Brokers Fee'!CN$15*$BI71</f>
        <v>35.467504325815078</v>
      </c>
      <c r="BF71" s="171">
        <f>'Brokers Fee'!CO$15*$BI71</f>
        <v>35.467504325815078</v>
      </c>
      <c r="BG71" s="171">
        <f>'Brokers Fee'!CP$15*$BI71</f>
        <v>35.467504325815078</v>
      </c>
      <c r="BI71" s="174">
        <f>SUMIF(Revenue!$P:$P,'Broker''s Fees (USD)'!$F71,Revenue!$F:$F)</f>
        <v>7.748355595194286E-4</v>
      </c>
    </row>
    <row r="72" spans="1:61" s="173" customFormat="1" ht="12.75" hidden="1" customHeight="1">
      <c r="A72" s="179" t="s">
        <v>589</v>
      </c>
      <c r="B72" s="179" t="s">
        <v>589</v>
      </c>
      <c r="C72" s="170" cm="1">
        <f t="array" ref="C72">IFERROR(INDEX('Legal Entity'!B:B,MATCH('Broker''s Fees (USD)'!F72,'Legal Entity'!A:A,0),0),0)</f>
        <v>0</v>
      </c>
      <c r="D72" s="170" t="str" cm="1">
        <f t="array" ref="D72">IFERROR(INDEX('Legal Entity'!C:C,MATCH(F72,'Legal Entity'!A:A,0),0),0)</f>
        <v>CA</v>
      </c>
      <c r="E72" s="170" t="s">
        <v>635</v>
      </c>
      <c r="F72" s="170" t="s">
        <v>130</v>
      </c>
      <c r="G72" s="170"/>
      <c r="H72" s="171">
        <f>'Brokers Fee'!AQ$15*$BI72</f>
        <v>35.543495697820113</v>
      </c>
      <c r="I72" s="171">
        <f>'Brokers Fee'!AR$15*$BI72</f>
        <v>38.087947512392944</v>
      </c>
      <c r="J72" s="171">
        <f>'Brokers Fee'!AS$15*$BI72</f>
        <v>38.087947512392944</v>
      </c>
      <c r="K72" s="171">
        <f>'Brokers Fee'!AT$15*$BI72</f>
        <v>38.087947512392944</v>
      </c>
      <c r="L72" s="171">
        <f>'Brokers Fee'!AU$15*$BI72</f>
        <v>38.087947512392944</v>
      </c>
      <c r="M72" s="171">
        <f>'Brokers Fee'!AV$15*$BI72</f>
        <v>38.087947512392944</v>
      </c>
      <c r="N72" s="171">
        <f>'Brokers Fee'!AW$15*$BI72</f>
        <v>38.087947512392944</v>
      </c>
      <c r="O72" s="171">
        <f>'Brokers Fee'!AX$15*$BI72</f>
        <v>38.087947512392944</v>
      </c>
      <c r="P72" s="171">
        <f>'Brokers Fee'!AY$15*$BI72</f>
        <v>38.087947512392944</v>
      </c>
      <c r="Q72" s="171">
        <f>'Brokers Fee'!AZ$15*$BI72</f>
        <v>38.087947512392944</v>
      </c>
      <c r="R72" s="171">
        <f>'Brokers Fee'!BA$15*$BI72</f>
        <v>38.087947512392944</v>
      </c>
      <c r="S72" s="171">
        <f>'Brokers Fee'!BB$15*$BI72</f>
        <v>38.087947512392944</v>
      </c>
      <c r="T72" s="171">
        <f>'Brokers Fee'!BC$15*$BI72</f>
        <v>38.087947512392944</v>
      </c>
      <c r="U72" s="171">
        <f>'Brokers Fee'!BD$15*$BI72</f>
        <v>39.230585937764729</v>
      </c>
      <c r="V72" s="171">
        <f>'Brokers Fee'!BE$15*$BI72</f>
        <v>39.230585937764729</v>
      </c>
      <c r="W72" s="171">
        <f>'Brokers Fee'!BF$15*$BI72</f>
        <v>39.230585937764729</v>
      </c>
      <c r="X72" s="171">
        <f>'Brokers Fee'!BG$15*$BI72</f>
        <v>39.230585937764729</v>
      </c>
      <c r="Y72" s="171">
        <f>'Brokers Fee'!BH$15*$BI72</f>
        <v>39.230585937764729</v>
      </c>
      <c r="Z72" s="171">
        <f>'Brokers Fee'!BI$15*$BI72</f>
        <v>39.230585937764729</v>
      </c>
      <c r="AA72" s="171">
        <f>'Brokers Fee'!BJ$15*$BI72</f>
        <v>39.230585937764729</v>
      </c>
      <c r="AB72" s="171">
        <f>'Brokers Fee'!BK$15*$BI72</f>
        <v>39.230585937764729</v>
      </c>
      <c r="AC72" s="171">
        <f>'Brokers Fee'!BL$15*$BI72</f>
        <v>39.230585937764729</v>
      </c>
      <c r="AD72" s="171">
        <f>'Brokers Fee'!BM$15*$BI72</f>
        <v>39.230585937764729</v>
      </c>
      <c r="AE72" s="171">
        <f>'Brokers Fee'!BN$15*$BI72</f>
        <v>39.230585937764729</v>
      </c>
      <c r="AF72" s="171">
        <f>'Brokers Fee'!BO$15*$BI72</f>
        <v>39.230585937764729</v>
      </c>
      <c r="AG72" s="171">
        <f>'Brokers Fee'!BP$15*$BI72</f>
        <v>40.407503515897673</v>
      </c>
      <c r="AH72" s="171">
        <f>'Brokers Fee'!BQ$15*$BI72</f>
        <v>40.407503515897673</v>
      </c>
      <c r="AI72" s="171">
        <f>'Brokers Fee'!BR$15*$BI72</f>
        <v>40.407503515897673</v>
      </c>
      <c r="AJ72" s="171">
        <f>'Brokers Fee'!BS$15*$BI72</f>
        <v>40.407503515897673</v>
      </c>
      <c r="AK72" s="171">
        <f>'Brokers Fee'!BT$15*$BI72</f>
        <v>40.407503515897673</v>
      </c>
      <c r="AL72" s="171">
        <f>'Brokers Fee'!BU$15*$BI72</f>
        <v>40.407503515897673</v>
      </c>
      <c r="AM72" s="171">
        <f>'Brokers Fee'!BV$15*$BI72</f>
        <v>40.407503515897673</v>
      </c>
      <c r="AN72" s="171">
        <f>'Brokers Fee'!BW$15*$BI72</f>
        <v>40.407503515897673</v>
      </c>
      <c r="AO72" s="171">
        <f>'Brokers Fee'!BX$15*$BI72</f>
        <v>40.407503515897673</v>
      </c>
      <c r="AP72" s="171">
        <f>'Brokers Fee'!BY$15*$BI72</f>
        <v>40.407503515897673</v>
      </c>
      <c r="AQ72" s="171">
        <f>'Brokers Fee'!BZ$15*$BI72</f>
        <v>40.407503515897673</v>
      </c>
      <c r="AR72" s="171">
        <f>'Brokers Fee'!CA$15*$BI72</f>
        <v>40.407503515897673</v>
      </c>
      <c r="AS72" s="171">
        <f>'Brokers Fee'!CB$15*$BI72</f>
        <v>41.619728621374605</v>
      </c>
      <c r="AT72" s="171">
        <f>'Brokers Fee'!CC$15*$BI72</f>
        <v>41.619728621374605</v>
      </c>
      <c r="AU72" s="171">
        <f>'Brokers Fee'!CD$15*$BI72</f>
        <v>41.619728621374605</v>
      </c>
      <c r="AV72" s="171">
        <f>'Brokers Fee'!CE$15*$BI72</f>
        <v>41.619728621374605</v>
      </c>
      <c r="AW72" s="171">
        <f>'Brokers Fee'!CF$15*$BI72</f>
        <v>41.619728621374605</v>
      </c>
      <c r="AX72" s="171">
        <f>'Brokers Fee'!CG$15*$BI72</f>
        <v>41.619728621374605</v>
      </c>
      <c r="AY72" s="171">
        <f>'Brokers Fee'!CH$15*$BI72</f>
        <v>41.619728621374605</v>
      </c>
      <c r="AZ72" s="171">
        <f>'Brokers Fee'!CI$15*$BI72</f>
        <v>41.619728621374605</v>
      </c>
      <c r="BA72" s="171">
        <f>'Brokers Fee'!CJ$15*$BI72</f>
        <v>41.619728621374605</v>
      </c>
      <c r="BB72" s="171">
        <f>'Brokers Fee'!CK$15*$BI72</f>
        <v>41.619728621374605</v>
      </c>
      <c r="BC72" s="171">
        <f>'Brokers Fee'!CL$15*$BI72</f>
        <v>41.619728621374605</v>
      </c>
      <c r="BD72" s="171">
        <f>'Brokers Fee'!CM$15*$BI72</f>
        <v>41.619728621374605</v>
      </c>
      <c r="BE72" s="171">
        <f>'Brokers Fee'!CN$15*$BI72</f>
        <v>42.868320480015853</v>
      </c>
      <c r="BF72" s="171">
        <f>'Brokers Fee'!CO$15*$BI72</f>
        <v>42.868320480015853</v>
      </c>
      <c r="BG72" s="171">
        <f>'Brokers Fee'!CP$15*$BI72</f>
        <v>42.868320480015853</v>
      </c>
      <c r="BI72" s="174">
        <f>SUMIF(Revenue!$P:$P,'Broker''s Fees (USD)'!$F72,Revenue!$F:$F)</f>
        <v>9.3651638918994988E-4</v>
      </c>
    </row>
    <row r="73" spans="1:61" s="173" customFormat="1" ht="12.75" hidden="1" customHeight="1">
      <c r="A73" s="179" t="s">
        <v>589</v>
      </c>
      <c r="B73" s="179" t="s">
        <v>589</v>
      </c>
      <c r="C73" s="170" cm="1">
        <f t="array" ref="C73">IFERROR(INDEX('Legal Entity'!B:B,MATCH('Broker''s Fees (USD)'!F73,'Legal Entity'!A:A,0),0),0)</f>
        <v>0</v>
      </c>
      <c r="D73" s="170" t="str" cm="1">
        <f t="array" ref="D73">IFERROR(INDEX('Legal Entity'!C:C,MATCH(F73,'Legal Entity'!A:A,0),0),0)</f>
        <v>CA</v>
      </c>
      <c r="E73" s="170" t="s">
        <v>635</v>
      </c>
      <c r="F73" s="170" t="s">
        <v>113</v>
      </c>
      <c r="G73" s="170"/>
      <c r="H73" s="171">
        <f>'Brokers Fee'!AQ$15*$BI73</f>
        <v>64.602023603324184</v>
      </c>
      <c r="I73" s="171">
        <f>'Brokers Fee'!AR$15*$BI73</f>
        <v>69.226687918281698</v>
      </c>
      <c r="J73" s="171">
        <f>'Brokers Fee'!AS$15*$BI73</f>
        <v>69.226687918281698</v>
      </c>
      <c r="K73" s="171">
        <f>'Brokers Fee'!AT$15*$BI73</f>
        <v>69.226687918281698</v>
      </c>
      <c r="L73" s="171">
        <f>'Brokers Fee'!AU$15*$BI73</f>
        <v>69.226687918281698</v>
      </c>
      <c r="M73" s="171">
        <f>'Brokers Fee'!AV$15*$BI73</f>
        <v>69.226687918281698</v>
      </c>
      <c r="N73" s="171">
        <f>'Brokers Fee'!AW$15*$BI73</f>
        <v>69.226687918281698</v>
      </c>
      <c r="O73" s="171">
        <f>'Brokers Fee'!AX$15*$BI73</f>
        <v>69.226687918281698</v>
      </c>
      <c r="P73" s="171">
        <f>'Brokers Fee'!AY$15*$BI73</f>
        <v>69.226687918281698</v>
      </c>
      <c r="Q73" s="171">
        <f>'Brokers Fee'!AZ$15*$BI73</f>
        <v>69.226687918281698</v>
      </c>
      <c r="R73" s="171">
        <f>'Brokers Fee'!BA$15*$BI73</f>
        <v>69.226687918281698</v>
      </c>
      <c r="S73" s="171">
        <f>'Brokers Fee'!BB$15*$BI73</f>
        <v>69.226687918281698</v>
      </c>
      <c r="T73" s="171">
        <f>'Brokers Fee'!BC$15*$BI73</f>
        <v>69.226687918281698</v>
      </c>
      <c r="U73" s="171">
        <f>'Brokers Fee'!BD$15*$BI73</f>
        <v>71.303488555830157</v>
      </c>
      <c r="V73" s="171">
        <f>'Brokers Fee'!BE$15*$BI73</f>
        <v>71.303488555830157</v>
      </c>
      <c r="W73" s="171">
        <f>'Brokers Fee'!BF$15*$BI73</f>
        <v>71.303488555830157</v>
      </c>
      <c r="X73" s="171">
        <f>'Brokers Fee'!BG$15*$BI73</f>
        <v>71.303488555830157</v>
      </c>
      <c r="Y73" s="171">
        <f>'Brokers Fee'!BH$15*$BI73</f>
        <v>71.303488555830157</v>
      </c>
      <c r="Z73" s="171">
        <f>'Brokers Fee'!BI$15*$BI73</f>
        <v>71.303488555830157</v>
      </c>
      <c r="AA73" s="171">
        <f>'Brokers Fee'!BJ$15*$BI73</f>
        <v>71.303488555830157</v>
      </c>
      <c r="AB73" s="171">
        <f>'Brokers Fee'!BK$15*$BI73</f>
        <v>71.303488555830157</v>
      </c>
      <c r="AC73" s="171">
        <f>'Brokers Fee'!BL$15*$BI73</f>
        <v>71.303488555830157</v>
      </c>
      <c r="AD73" s="171">
        <f>'Brokers Fee'!BM$15*$BI73</f>
        <v>71.303488555830157</v>
      </c>
      <c r="AE73" s="171">
        <f>'Brokers Fee'!BN$15*$BI73</f>
        <v>71.303488555830157</v>
      </c>
      <c r="AF73" s="171">
        <f>'Brokers Fee'!BO$15*$BI73</f>
        <v>71.303488555830157</v>
      </c>
      <c r="AG73" s="171">
        <f>'Brokers Fee'!BP$15*$BI73</f>
        <v>73.442593212505059</v>
      </c>
      <c r="AH73" s="171">
        <f>'Brokers Fee'!BQ$15*$BI73</f>
        <v>73.442593212505059</v>
      </c>
      <c r="AI73" s="171">
        <f>'Brokers Fee'!BR$15*$BI73</f>
        <v>73.442593212505059</v>
      </c>
      <c r="AJ73" s="171">
        <f>'Brokers Fee'!BS$15*$BI73</f>
        <v>73.442593212505059</v>
      </c>
      <c r="AK73" s="171">
        <f>'Brokers Fee'!BT$15*$BI73</f>
        <v>73.442593212505059</v>
      </c>
      <c r="AL73" s="171">
        <f>'Brokers Fee'!BU$15*$BI73</f>
        <v>73.442593212505059</v>
      </c>
      <c r="AM73" s="171">
        <f>'Brokers Fee'!BV$15*$BI73</f>
        <v>73.442593212505059</v>
      </c>
      <c r="AN73" s="171">
        <f>'Brokers Fee'!BW$15*$BI73</f>
        <v>73.442593212505059</v>
      </c>
      <c r="AO73" s="171">
        <f>'Brokers Fee'!BX$15*$BI73</f>
        <v>73.442593212505059</v>
      </c>
      <c r="AP73" s="171">
        <f>'Brokers Fee'!BY$15*$BI73</f>
        <v>73.442593212505059</v>
      </c>
      <c r="AQ73" s="171">
        <f>'Brokers Fee'!BZ$15*$BI73</f>
        <v>73.442593212505059</v>
      </c>
      <c r="AR73" s="171">
        <f>'Brokers Fee'!CA$15*$BI73</f>
        <v>73.442593212505059</v>
      </c>
      <c r="AS73" s="171">
        <f>'Brokers Fee'!CB$15*$BI73</f>
        <v>75.645871008880221</v>
      </c>
      <c r="AT73" s="171">
        <f>'Brokers Fee'!CC$15*$BI73</f>
        <v>75.645871008880221</v>
      </c>
      <c r="AU73" s="171">
        <f>'Brokers Fee'!CD$15*$BI73</f>
        <v>75.645871008880221</v>
      </c>
      <c r="AV73" s="171">
        <f>'Brokers Fee'!CE$15*$BI73</f>
        <v>75.645871008880221</v>
      </c>
      <c r="AW73" s="171">
        <f>'Brokers Fee'!CF$15*$BI73</f>
        <v>75.645871008880221</v>
      </c>
      <c r="AX73" s="171">
        <f>'Brokers Fee'!CG$15*$BI73</f>
        <v>75.645871008880221</v>
      </c>
      <c r="AY73" s="171">
        <f>'Brokers Fee'!CH$15*$BI73</f>
        <v>75.645871008880221</v>
      </c>
      <c r="AZ73" s="171">
        <f>'Brokers Fee'!CI$15*$BI73</f>
        <v>75.645871008880221</v>
      </c>
      <c r="BA73" s="171">
        <f>'Brokers Fee'!CJ$15*$BI73</f>
        <v>75.645871008880221</v>
      </c>
      <c r="BB73" s="171">
        <f>'Brokers Fee'!CK$15*$BI73</f>
        <v>75.645871008880221</v>
      </c>
      <c r="BC73" s="171">
        <f>'Brokers Fee'!CL$15*$BI73</f>
        <v>75.645871008880221</v>
      </c>
      <c r="BD73" s="171">
        <f>'Brokers Fee'!CM$15*$BI73</f>
        <v>75.645871008880221</v>
      </c>
      <c r="BE73" s="171">
        <f>'Brokers Fee'!CN$15*$BI73</f>
        <v>77.915247139146643</v>
      </c>
      <c r="BF73" s="171">
        <f>'Brokers Fee'!CO$15*$BI73</f>
        <v>77.915247139146643</v>
      </c>
      <c r="BG73" s="171">
        <f>'Brokers Fee'!CP$15*$BI73</f>
        <v>77.915247139146643</v>
      </c>
      <c r="BI73" s="174">
        <f>SUMIF(Revenue!$P:$P,'Broker''s Fees (USD)'!$F73,Revenue!$F:$F)</f>
        <v>1.7021638612506986E-3</v>
      </c>
    </row>
    <row r="74" spans="1:61" s="173" customFormat="1" ht="12.75" hidden="1" customHeight="1">
      <c r="A74" s="179" t="s">
        <v>589</v>
      </c>
      <c r="B74" s="179" t="s">
        <v>589</v>
      </c>
      <c r="C74" s="170" t="str" cm="1">
        <f t="array" ref="C74">IFERROR(INDEX('Legal Entity'!B:B,MATCH('Broker''s Fees (USD)'!F74,'Legal Entity'!A:A,0),0),0)</f>
        <v>1315 - Corix Multi-Utility Services Inc.</v>
      </c>
      <c r="D74" s="170" t="str" cm="1">
        <f t="array" ref="D74">IFERROR(INDEX('Legal Entity'!C:C,MATCH(F74,'Legal Entity'!A:A,0),0),0)</f>
        <v>CA</v>
      </c>
      <c r="E74" s="170" t="s">
        <v>635</v>
      </c>
      <c r="F74" s="170" t="s">
        <v>144</v>
      </c>
      <c r="G74" s="170"/>
      <c r="H74" s="171">
        <f>'Brokers Fee'!AQ$15*$BI74</f>
        <v>20.74235298497479</v>
      </c>
      <c r="I74" s="171">
        <f>'Brokers Fee'!AR$15*$BI74</f>
        <v>22.227235567707528</v>
      </c>
      <c r="J74" s="171">
        <f>'Brokers Fee'!AS$15*$BI74</f>
        <v>22.227235567707528</v>
      </c>
      <c r="K74" s="171">
        <f>'Brokers Fee'!AT$15*$BI74</f>
        <v>22.227235567707528</v>
      </c>
      <c r="L74" s="171">
        <f>'Brokers Fee'!AU$15*$BI74</f>
        <v>22.227235567707528</v>
      </c>
      <c r="M74" s="171">
        <f>'Brokers Fee'!AV$15*$BI74</f>
        <v>22.227235567707528</v>
      </c>
      <c r="N74" s="171">
        <f>'Brokers Fee'!AW$15*$BI74</f>
        <v>22.227235567707528</v>
      </c>
      <c r="O74" s="171">
        <f>'Brokers Fee'!AX$15*$BI74</f>
        <v>22.227235567707528</v>
      </c>
      <c r="P74" s="171">
        <f>'Brokers Fee'!AY$15*$BI74</f>
        <v>22.227235567707528</v>
      </c>
      <c r="Q74" s="171">
        <f>'Brokers Fee'!AZ$15*$BI74</f>
        <v>22.227235567707528</v>
      </c>
      <c r="R74" s="171">
        <f>'Brokers Fee'!BA$15*$BI74</f>
        <v>22.227235567707528</v>
      </c>
      <c r="S74" s="171">
        <f>'Brokers Fee'!BB$15*$BI74</f>
        <v>22.227235567707528</v>
      </c>
      <c r="T74" s="171">
        <f>'Brokers Fee'!BC$15*$BI74</f>
        <v>22.227235567707528</v>
      </c>
      <c r="U74" s="171">
        <f>'Brokers Fee'!BD$15*$BI74</f>
        <v>22.894052634738756</v>
      </c>
      <c r="V74" s="171">
        <f>'Brokers Fee'!BE$15*$BI74</f>
        <v>22.894052634738756</v>
      </c>
      <c r="W74" s="171">
        <f>'Brokers Fee'!BF$15*$BI74</f>
        <v>22.894052634738756</v>
      </c>
      <c r="X74" s="171">
        <f>'Brokers Fee'!BG$15*$BI74</f>
        <v>22.894052634738756</v>
      </c>
      <c r="Y74" s="171">
        <f>'Brokers Fee'!BH$15*$BI74</f>
        <v>22.894052634738756</v>
      </c>
      <c r="Z74" s="171">
        <f>'Brokers Fee'!BI$15*$BI74</f>
        <v>22.894052634738756</v>
      </c>
      <c r="AA74" s="171">
        <f>'Brokers Fee'!BJ$15*$BI74</f>
        <v>22.894052634738756</v>
      </c>
      <c r="AB74" s="171">
        <f>'Brokers Fee'!BK$15*$BI74</f>
        <v>22.894052634738756</v>
      </c>
      <c r="AC74" s="171">
        <f>'Brokers Fee'!BL$15*$BI74</f>
        <v>22.894052634738756</v>
      </c>
      <c r="AD74" s="171">
        <f>'Brokers Fee'!BM$15*$BI74</f>
        <v>22.894052634738756</v>
      </c>
      <c r="AE74" s="171">
        <f>'Brokers Fee'!BN$15*$BI74</f>
        <v>22.894052634738756</v>
      </c>
      <c r="AF74" s="171">
        <f>'Brokers Fee'!BO$15*$BI74</f>
        <v>22.894052634738756</v>
      </c>
      <c r="AG74" s="171">
        <f>'Brokers Fee'!BP$15*$BI74</f>
        <v>23.580874213780916</v>
      </c>
      <c r="AH74" s="171">
        <f>'Brokers Fee'!BQ$15*$BI74</f>
        <v>23.580874213780916</v>
      </c>
      <c r="AI74" s="171">
        <f>'Brokers Fee'!BR$15*$BI74</f>
        <v>23.580874213780916</v>
      </c>
      <c r="AJ74" s="171">
        <f>'Brokers Fee'!BS$15*$BI74</f>
        <v>23.580874213780916</v>
      </c>
      <c r="AK74" s="171">
        <f>'Brokers Fee'!BT$15*$BI74</f>
        <v>23.580874213780916</v>
      </c>
      <c r="AL74" s="171">
        <f>'Brokers Fee'!BU$15*$BI74</f>
        <v>23.580874213780916</v>
      </c>
      <c r="AM74" s="171">
        <f>'Brokers Fee'!BV$15*$BI74</f>
        <v>23.580874213780916</v>
      </c>
      <c r="AN74" s="171">
        <f>'Brokers Fee'!BW$15*$BI74</f>
        <v>23.580874213780916</v>
      </c>
      <c r="AO74" s="171">
        <f>'Brokers Fee'!BX$15*$BI74</f>
        <v>23.580874213780916</v>
      </c>
      <c r="AP74" s="171">
        <f>'Brokers Fee'!BY$15*$BI74</f>
        <v>23.580874213780916</v>
      </c>
      <c r="AQ74" s="171">
        <f>'Brokers Fee'!BZ$15*$BI74</f>
        <v>23.580874213780916</v>
      </c>
      <c r="AR74" s="171">
        <f>'Brokers Fee'!CA$15*$BI74</f>
        <v>23.580874213780916</v>
      </c>
      <c r="AS74" s="171">
        <f>'Brokers Fee'!CB$15*$BI74</f>
        <v>24.288300440194348</v>
      </c>
      <c r="AT74" s="171">
        <f>'Brokers Fee'!CC$15*$BI74</f>
        <v>24.288300440194348</v>
      </c>
      <c r="AU74" s="171">
        <f>'Brokers Fee'!CD$15*$BI74</f>
        <v>24.288300440194348</v>
      </c>
      <c r="AV74" s="171">
        <f>'Brokers Fee'!CE$15*$BI74</f>
        <v>24.288300440194348</v>
      </c>
      <c r="AW74" s="171">
        <f>'Brokers Fee'!CF$15*$BI74</f>
        <v>24.288300440194348</v>
      </c>
      <c r="AX74" s="171">
        <f>'Brokers Fee'!CG$15*$BI74</f>
        <v>24.288300440194348</v>
      </c>
      <c r="AY74" s="171">
        <f>'Brokers Fee'!CH$15*$BI74</f>
        <v>24.288300440194348</v>
      </c>
      <c r="AZ74" s="171">
        <f>'Brokers Fee'!CI$15*$BI74</f>
        <v>24.288300440194348</v>
      </c>
      <c r="BA74" s="171">
        <f>'Brokers Fee'!CJ$15*$BI74</f>
        <v>24.288300440194348</v>
      </c>
      <c r="BB74" s="171">
        <f>'Brokers Fee'!CK$15*$BI74</f>
        <v>24.288300440194348</v>
      </c>
      <c r="BC74" s="171">
        <f>'Brokers Fee'!CL$15*$BI74</f>
        <v>24.288300440194348</v>
      </c>
      <c r="BD74" s="171">
        <f>'Brokers Fee'!CM$15*$BI74</f>
        <v>24.288300440194348</v>
      </c>
      <c r="BE74" s="171">
        <f>'Brokers Fee'!CN$15*$BI74</f>
        <v>25.01694945340018</v>
      </c>
      <c r="BF74" s="171">
        <f>'Brokers Fee'!CO$15*$BI74</f>
        <v>25.01694945340018</v>
      </c>
      <c r="BG74" s="171">
        <f>'Brokers Fee'!CP$15*$BI74</f>
        <v>25.01694945340018</v>
      </c>
      <c r="BI74" s="174">
        <f>SUMIF(Revenue!$P:$P,'Broker''s Fees (USD)'!$F74,Revenue!$F:$F)</f>
        <v>5.4652906641322108E-4</v>
      </c>
    </row>
    <row r="75" spans="1:61" s="173" customFormat="1" ht="12.75" hidden="1" customHeight="1">
      <c r="A75" s="179" t="s">
        <v>589</v>
      </c>
      <c r="B75" s="179" t="s">
        <v>589</v>
      </c>
      <c r="C75" s="170" t="str" cm="1">
        <f t="array" ref="C75">IFERROR(INDEX('Legal Entity'!B:B,MATCH('Broker''s Fees (USD)'!F75,'Legal Entity'!A:A,0),0),0)</f>
        <v>1315 - Corix Multi-Utility Services Inc.</v>
      </c>
      <c r="D75" s="170" t="str" cm="1">
        <f t="array" ref="D75">IFERROR(INDEX('Legal Entity'!C:C,MATCH(F75,'Legal Entity'!A:A,0),0),0)</f>
        <v>CA</v>
      </c>
      <c r="E75" s="170" t="s">
        <v>635</v>
      </c>
      <c r="F75" s="170" t="s">
        <v>145</v>
      </c>
      <c r="G75" s="170"/>
      <c r="H75" s="171">
        <f>'Brokers Fee'!AQ$15*$BI75</f>
        <v>29.427663175757068</v>
      </c>
      <c r="I75" s="171">
        <f>'Brokers Fee'!AR$15*$BI75</f>
        <v>31.534300958455106</v>
      </c>
      <c r="J75" s="171">
        <f>'Brokers Fee'!AS$15*$BI75</f>
        <v>31.534300958455106</v>
      </c>
      <c r="K75" s="171">
        <f>'Brokers Fee'!AT$15*$BI75</f>
        <v>31.534300958455106</v>
      </c>
      <c r="L75" s="171">
        <f>'Brokers Fee'!AU$15*$BI75</f>
        <v>31.534300958455106</v>
      </c>
      <c r="M75" s="171">
        <f>'Brokers Fee'!AV$15*$BI75</f>
        <v>31.534300958455106</v>
      </c>
      <c r="N75" s="171">
        <f>'Brokers Fee'!AW$15*$BI75</f>
        <v>31.534300958455106</v>
      </c>
      <c r="O75" s="171">
        <f>'Brokers Fee'!AX$15*$BI75</f>
        <v>31.534300958455106</v>
      </c>
      <c r="P75" s="171">
        <f>'Brokers Fee'!AY$15*$BI75</f>
        <v>31.534300958455106</v>
      </c>
      <c r="Q75" s="171">
        <f>'Brokers Fee'!AZ$15*$BI75</f>
        <v>31.534300958455106</v>
      </c>
      <c r="R75" s="171">
        <f>'Brokers Fee'!BA$15*$BI75</f>
        <v>31.534300958455106</v>
      </c>
      <c r="S75" s="171">
        <f>'Brokers Fee'!BB$15*$BI75</f>
        <v>31.534300958455106</v>
      </c>
      <c r="T75" s="171">
        <f>'Brokers Fee'!BC$15*$BI75</f>
        <v>31.534300958455106</v>
      </c>
      <c r="U75" s="171">
        <f>'Brokers Fee'!BD$15*$BI75</f>
        <v>32.480329987208762</v>
      </c>
      <c r="V75" s="171">
        <f>'Brokers Fee'!BE$15*$BI75</f>
        <v>32.480329987208762</v>
      </c>
      <c r="W75" s="171">
        <f>'Brokers Fee'!BF$15*$BI75</f>
        <v>32.480329987208762</v>
      </c>
      <c r="X75" s="171">
        <f>'Brokers Fee'!BG$15*$BI75</f>
        <v>32.480329987208762</v>
      </c>
      <c r="Y75" s="171">
        <f>'Brokers Fee'!BH$15*$BI75</f>
        <v>32.480329987208762</v>
      </c>
      <c r="Z75" s="171">
        <f>'Brokers Fee'!BI$15*$BI75</f>
        <v>32.480329987208762</v>
      </c>
      <c r="AA75" s="171">
        <f>'Brokers Fee'!BJ$15*$BI75</f>
        <v>32.480329987208762</v>
      </c>
      <c r="AB75" s="171">
        <f>'Brokers Fee'!BK$15*$BI75</f>
        <v>32.480329987208762</v>
      </c>
      <c r="AC75" s="171">
        <f>'Brokers Fee'!BL$15*$BI75</f>
        <v>32.480329987208762</v>
      </c>
      <c r="AD75" s="171">
        <f>'Brokers Fee'!BM$15*$BI75</f>
        <v>32.480329987208762</v>
      </c>
      <c r="AE75" s="171">
        <f>'Brokers Fee'!BN$15*$BI75</f>
        <v>32.480329987208762</v>
      </c>
      <c r="AF75" s="171">
        <f>'Brokers Fee'!BO$15*$BI75</f>
        <v>32.480329987208762</v>
      </c>
      <c r="AG75" s="171">
        <f>'Brokers Fee'!BP$15*$BI75</f>
        <v>33.454739886825024</v>
      </c>
      <c r="AH75" s="171">
        <f>'Brokers Fee'!BQ$15*$BI75</f>
        <v>33.454739886825024</v>
      </c>
      <c r="AI75" s="171">
        <f>'Brokers Fee'!BR$15*$BI75</f>
        <v>33.454739886825024</v>
      </c>
      <c r="AJ75" s="171">
        <f>'Brokers Fee'!BS$15*$BI75</f>
        <v>33.454739886825024</v>
      </c>
      <c r="AK75" s="171">
        <f>'Brokers Fee'!BT$15*$BI75</f>
        <v>33.454739886825024</v>
      </c>
      <c r="AL75" s="171">
        <f>'Brokers Fee'!BU$15*$BI75</f>
        <v>33.454739886825024</v>
      </c>
      <c r="AM75" s="171">
        <f>'Brokers Fee'!BV$15*$BI75</f>
        <v>33.454739886825024</v>
      </c>
      <c r="AN75" s="171">
        <f>'Brokers Fee'!BW$15*$BI75</f>
        <v>33.454739886825024</v>
      </c>
      <c r="AO75" s="171">
        <f>'Brokers Fee'!BX$15*$BI75</f>
        <v>33.454739886825024</v>
      </c>
      <c r="AP75" s="171">
        <f>'Brokers Fee'!BY$15*$BI75</f>
        <v>33.454739886825024</v>
      </c>
      <c r="AQ75" s="171">
        <f>'Brokers Fee'!BZ$15*$BI75</f>
        <v>33.454739886825024</v>
      </c>
      <c r="AR75" s="171">
        <f>'Brokers Fee'!CA$15*$BI75</f>
        <v>33.454739886825024</v>
      </c>
      <c r="AS75" s="171">
        <f>'Brokers Fee'!CB$15*$BI75</f>
        <v>34.458382083429782</v>
      </c>
      <c r="AT75" s="171">
        <f>'Brokers Fee'!CC$15*$BI75</f>
        <v>34.458382083429782</v>
      </c>
      <c r="AU75" s="171">
        <f>'Brokers Fee'!CD$15*$BI75</f>
        <v>34.458382083429782</v>
      </c>
      <c r="AV75" s="171">
        <f>'Brokers Fee'!CE$15*$BI75</f>
        <v>34.458382083429782</v>
      </c>
      <c r="AW75" s="171">
        <f>'Brokers Fee'!CF$15*$BI75</f>
        <v>34.458382083429782</v>
      </c>
      <c r="AX75" s="171">
        <f>'Brokers Fee'!CG$15*$BI75</f>
        <v>34.458382083429782</v>
      </c>
      <c r="AY75" s="171">
        <f>'Brokers Fee'!CH$15*$BI75</f>
        <v>34.458382083429782</v>
      </c>
      <c r="AZ75" s="171">
        <f>'Brokers Fee'!CI$15*$BI75</f>
        <v>34.458382083429782</v>
      </c>
      <c r="BA75" s="171">
        <f>'Brokers Fee'!CJ$15*$BI75</f>
        <v>34.458382083429782</v>
      </c>
      <c r="BB75" s="171">
        <f>'Brokers Fee'!CK$15*$BI75</f>
        <v>34.458382083429782</v>
      </c>
      <c r="BC75" s="171">
        <f>'Brokers Fee'!CL$15*$BI75</f>
        <v>34.458382083429782</v>
      </c>
      <c r="BD75" s="171">
        <f>'Brokers Fee'!CM$15*$BI75</f>
        <v>34.458382083429782</v>
      </c>
      <c r="BE75" s="171">
        <f>'Brokers Fee'!CN$15*$BI75</f>
        <v>35.492133545932674</v>
      </c>
      <c r="BF75" s="171">
        <f>'Brokers Fee'!CO$15*$BI75</f>
        <v>35.492133545932674</v>
      </c>
      <c r="BG75" s="171">
        <f>'Brokers Fee'!CP$15*$BI75</f>
        <v>35.492133545932674</v>
      </c>
      <c r="BI75" s="174">
        <f>SUMIF(Revenue!$P:$P,'Broker''s Fees (USD)'!$F75,Revenue!$F:$F)</f>
        <v>7.7537361811455953E-4</v>
      </c>
    </row>
    <row r="76" spans="1:61" s="173" customFormat="1" ht="12.75" hidden="1" customHeight="1">
      <c r="A76" s="179" t="s">
        <v>589</v>
      </c>
      <c r="B76" s="179" t="s">
        <v>589</v>
      </c>
      <c r="C76" s="170" t="str" cm="1">
        <f t="array" ref="C76">IFERROR(INDEX('Legal Entity'!B:B,MATCH('Broker''s Fees (USD)'!F76,'Legal Entity'!A:A,0),0),0)</f>
        <v>1315 - Corix Multi-Utility Services Inc.</v>
      </c>
      <c r="D76" s="170" t="str" cm="1">
        <f t="array" ref="D76">IFERROR(INDEX('Legal Entity'!C:C,MATCH(F76,'Legal Entity'!A:A,0),0),0)</f>
        <v>CA</v>
      </c>
      <c r="E76" s="170" t="s">
        <v>635</v>
      </c>
      <c r="F76" s="170" t="s">
        <v>147</v>
      </c>
      <c r="G76" s="170"/>
      <c r="H76" s="171">
        <f>'Brokers Fee'!AQ$15*$BI76</f>
        <v>68.828832840421626</v>
      </c>
      <c r="I76" s="171">
        <f>'Brokers Fee'!AR$15*$BI76</f>
        <v>73.756081699246764</v>
      </c>
      <c r="J76" s="171">
        <f>'Brokers Fee'!AS$15*$BI76</f>
        <v>73.756081699246764</v>
      </c>
      <c r="K76" s="171">
        <f>'Brokers Fee'!AT$15*$BI76</f>
        <v>73.756081699246764</v>
      </c>
      <c r="L76" s="171">
        <f>'Brokers Fee'!AU$15*$BI76</f>
        <v>73.756081699246764</v>
      </c>
      <c r="M76" s="171">
        <f>'Brokers Fee'!AV$15*$BI76</f>
        <v>73.756081699246764</v>
      </c>
      <c r="N76" s="171">
        <f>'Brokers Fee'!AW$15*$BI76</f>
        <v>73.756081699246764</v>
      </c>
      <c r="O76" s="171">
        <f>'Brokers Fee'!AX$15*$BI76</f>
        <v>73.756081699246764</v>
      </c>
      <c r="P76" s="171">
        <f>'Brokers Fee'!AY$15*$BI76</f>
        <v>73.756081699246764</v>
      </c>
      <c r="Q76" s="171">
        <f>'Brokers Fee'!AZ$15*$BI76</f>
        <v>73.756081699246764</v>
      </c>
      <c r="R76" s="171">
        <f>'Brokers Fee'!BA$15*$BI76</f>
        <v>73.756081699246764</v>
      </c>
      <c r="S76" s="171">
        <f>'Brokers Fee'!BB$15*$BI76</f>
        <v>73.756081699246764</v>
      </c>
      <c r="T76" s="171">
        <f>'Brokers Fee'!BC$15*$BI76</f>
        <v>73.756081699246764</v>
      </c>
      <c r="U76" s="171">
        <f>'Brokers Fee'!BD$15*$BI76</f>
        <v>75.968764150224175</v>
      </c>
      <c r="V76" s="171">
        <f>'Brokers Fee'!BE$15*$BI76</f>
        <v>75.968764150224175</v>
      </c>
      <c r="W76" s="171">
        <f>'Brokers Fee'!BF$15*$BI76</f>
        <v>75.968764150224175</v>
      </c>
      <c r="X76" s="171">
        <f>'Brokers Fee'!BG$15*$BI76</f>
        <v>75.968764150224175</v>
      </c>
      <c r="Y76" s="171">
        <f>'Brokers Fee'!BH$15*$BI76</f>
        <v>75.968764150224175</v>
      </c>
      <c r="Z76" s="171">
        <f>'Brokers Fee'!BI$15*$BI76</f>
        <v>75.968764150224175</v>
      </c>
      <c r="AA76" s="171">
        <f>'Brokers Fee'!BJ$15*$BI76</f>
        <v>75.968764150224175</v>
      </c>
      <c r="AB76" s="171">
        <f>'Brokers Fee'!BK$15*$BI76</f>
        <v>75.968764150224175</v>
      </c>
      <c r="AC76" s="171">
        <f>'Brokers Fee'!BL$15*$BI76</f>
        <v>75.968764150224175</v>
      </c>
      <c r="AD76" s="171">
        <f>'Brokers Fee'!BM$15*$BI76</f>
        <v>75.968764150224175</v>
      </c>
      <c r="AE76" s="171">
        <f>'Brokers Fee'!BN$15*$BI76</f>
        <v>75.968764150224175</v>
      </c>
      <c r="AF76" s="171">
        <f>'Brokers Fee'!BO$15*$BI76</f>
        <v>75.968764150224175</v>
      </c>
      <c r="AG76" s="171">
        <f>'Brokers Fee'!BP$15*$BI76</f>
        <v>78.247827074730893</v>
      </c>
      <c r="AH76" s="171">
        <f>'Brokers Fee'!BQ$15*$BI76</f>
        <v>78.247827074730893</v>
      </c>
      <c r="AI76" s="171">
        <f>'Brokers Fee'!BR$15*$BI76</f>
        <v>78.247827074730893</v>
      </c>
      <c r="AJ76" s="171">
        <f>'Brokers Fee'!BS$15*$BI76</f>
        <v>78.247827074730893</v>
      </c>
      <c r="AK76" s="171">
        <f>'Brokers Fee'!BT$15*$BI76</f>
        <v>78.247827074730893</v>
      </c>
      <c r="AL76" s="171">
        <f>'Brokers Fee'!BU$15*$BI76</f>
        <v>78.247827074730893</v>
      </c>
      <c r="AM76" s="171">
        <f>'Brokers Fee'!BV$15*$BI76</f>
        <v>78.247827074730893</v>
      </c>
      <c r="AN76" s="171">
        <f>'Brokers Fee'!BW$15*$BI76</f>
        <v>78.247827074730893</v>
      </c>
      <c r="AO76" s="171">
        <f>'Brokers Fee'!BX$15*$BI76</f>
        <v>78.247827074730893</v>
      </c>
      <c r="AP76" s="171">
        <f>'Brokers Fee'!BY$15*$BI76</f>
        <v>78.247827074730893</v>
      </c>
      <c r="AQ76" s="171">
        <f>'Brokers Fee'!BZ$15*$BI76</f>
        <v>78.247827074730893</v>
      </c>
      <c r="AR76" s="171">
        <f>'Brokers Fee'!CA$15*$BI76</f>
        <v>78.247827074730893</v>
      </c>
      <c r="AS76" s="171">
        <f>'Brokers Fee'!CB$15*$BI76</f>
        <v>80.595261886972835</v>
      </c>
      <c r="AT76" s="171">
        <f>'Brokers Fee'!CC$15*$BI76</f>
        <v>80.595261886972835</v>
      </c>
      <c r="AU76" s="171">
        <f>'Brokers Fee'!CD$15*$BI76</f>
        <v>80.595261886972835</v>
      </c>
      <c r="AV76" s="171">
        <f>'Brokers Fee'!CE$15*$BI76</f>
        <v>80.595261886972835</v>
      </c>
      <c r="AW76" s="171">
        <f>'Brokers Fee'!CF$15*$BI76</f>
        <v>80.595261886972835</v>
      </c>
      <c r="AX76" s="171">
        <f>'Brokers Fee'!CG$15*$BI76</f>
        <v>80.595261886972835</v>
      </c>
      <c r="AY76" s="171">
        <f>'Brokers Fee'!CH$15*$BI76</f>
        <v>80.595261886972835</v>
      </c>
      <c r="AZ76" s="171">
        <f>'Brokers Fee'!CI$15*$BI76</f>
        <v>80.595261886972835</v>
      </c>
      <c r="BA76" s="171">
        <f>'Brokers Fee'!CJ$15*$BI76</f>
        <v>80.595261886972835</v>
      </c>
      <c r="BB76" s="171">
        <f>'Brokers Fee'!CK$15*$BI76</f>
        <v>80.595261886972835</v>
      </c>
      <c r="BC76" s="171">
        <f>'Brokers Fee'!CL$15*$BI76</f>
        <v>80.595261886972835</v>
      </c>
      <c r="BD76" s="171">
        <f>'Brokers Fee'!CM$15*$BI76</f>
        <v>80.595261886972835</v>
      </c>
      <c r="BE76" s="171">
        <f>'Brokers Fee'!CN$15*$BI76</f>
        <v>83.013119743582024</v>
      </c>
      <c r="BF76" s="171">
        <f>'Brokers Fee'!CO$15*$BI76</f>
        <v>83.013119743582024</v>
      </c>
      <c r="BG76" s="171">
        <f>'Brokers Fee'!CP$15*$BI76</f>
        <v>83.013119743582024</v>
      </c>
      <c r="BI76" s="174">
        <f>SUMIF(Revenue!$P:$P,'Broker''s Fees (USD)'!$F76,Revenue!$F:$F)</f>
        <v>1.8135337770905746E-3</v>
      </c>
    </row>
    <row r="77" spans="1:61" s="173" customFormat="1" ht="12.75" hidden="1" customHeight="1">
      <c r="A77" s="179" t="s">
        <v>589</v>
      </c>
      <c r="B77" s="179" t="s">
        <v>589</v>
      </c>
      <c r="C77" s="170" t="str" cm="1">
        <f t="array" ref="C77">IFERROR(INDEX('Legal Entity'!B:B,MATCH('Broker''s Fees (USD)'!F77,'Legal Entity'!A:A,0),0),0)</f>
        <v>1315 - Corix Multi-Utility Services Inc.</v>
      </c>
      <c r="D77" s="170" t="str" cm="1">
        <f t="array" ref="D77">IFERROR(INDEX('Legal Entity'!C:C,MATCH(F77,'Legal Entity'!A:A,0),0),0)</f>
        <v>CA</v>
      </c>
      <c r="E77" s="170" t="s">
        <v>635</v>
      </c>
      <c r="F77" s="170" t="s">
        <v>148</v>
      </c>
      <c r="G77" s="170"/>
      <c r="H77" s="171">
        <f>'Brokers Fee'!AQ$15*$BI77</f>
        <v>90.715272602796659</v>
      </c>
      <c r="I77" s="171">
        <f>'Brokers Fee'!AR$15*$BI77</f>
        <v>97.209305771228401</v>
      </c>
      <c r="J77" s="171">
        <f>'Brokers Fee'!AS$15*$BI77</f>
        <v>97.209305771228401</v>
      </c>
      <c r="K77" s="171">
        <f>'Brokers Fee'!AT$15*$BI77</f>
        <v>97.209305771228401</v>
      </c>
      <c r="L77" s="171">
        <f>'Brokers Fee'!AU$15*$BI77</f>
        <v>97.209305771228401</v>
      </c>
      <c r="M77" s="171">
        <f>'Brokers Fee'!AV$15*$BI77</f>
        <v>97.209305771228401</v>
      </c>
      <c r="N77" s="171">
        <f>'Brokers Fee'!AW$15*$BI77</f>
        <v>97.209305771228401</v>
      </c>
      <c r="O77" s="171">
        <f>'Brokers Fee'!AX$15*$BI77</f>
        <v>97.209305771228401</v>
      </c>
      <c r="P77" s="171">
        <f>'Brokers Fee'!AY$15*$BI77</f>
        <v>97.209305771228401</v>
      </c>
      <c r="Q77" s="171">
        <f>'Brokers Fee'!AZ$15*$BI77</f>
        <v>97.209305771228401</v>
      </c>
      <c r="R77" s="171">
        <f>'Brokers Fee'!BA$15*$BI77</f>
        <v>97.209305771228401</v>
      </c>
      <c r="S77" s="171">
        <f>'Brokers Fee'!BB$15*$BI77</f>
        <v>97.209305771228401</v>
      </c>
      <c r="T77" s="171">
        <f>'Brokers Fee'!BC$15*$BI77</f>
        <v>97.209305771228401</v>
      </c>
      <c r="U77" s="171">
        <f>'Brokers Fee'!BD$15*$BI77</f>
        <v>100.12558494436526</v>
      </c>
      <c r="V77" s="171">
        <f>'Brokers Fee'!BE$15*$BI77</f>
        <v>100.12558494436526</v>
      </c>
      <c r="W77" s="171">
        <f>'Brokers Fee'!BF$15*$BI77</f>
        <v>100.12558494436526</v>
      </c>
      <c r="X77" s="171">
        <f>'Brokers Fee'!BG$15*$BI77</f>
        <v>100.12558494436526</v>
      </c>
      <c r="Y77" s="171">
        <f>'Brokers Fee'!BH$15*$BI77</f>
        <v>100.12558494436526</v>
      </c>
      <c r="Z77" s="171">
        <f>'Brokers Fee'!BI$15*$BI77</f>
        <v>100.12558494436526</v>
      </c>
      <c r="AA77" s="171">
        <f>'Brokers Fee'!BJ$15*$BI77</f>
        <v>100.12558494436526</v>
      </c>
      <c r="AB77" s="171">
        <f>'Brokers Fee'!BK$15*$BI77</f>
        <v>100.12558494436526</v>
      </c>
      <c r="AC77" s="171">
        <f>'Brokers Fee'!BL$15*$BI77</f>
        <v>100.12558494436526</v>
      </c>
      <c r="AD77" s="171">
        <f>'Brokers Fee'!BM$15*$BI77</f>
        <v>100.12558494436526</v>
      </c>
      <c r="AE77" s="171">
        <f>'Brokers Fee'!BN$15*$BI77</f>
        <v>100.12558494436526</v>
      </c>
      <c r="AF77" s="171">
        <f>'Brokers Fee'!BO$15*$BI77</f>
        <v>100.12558494436526</v>
      </c>
      <c r="AG77" s="171">
        <f>'Brokers Fee'!BP$15*$BI77</f>
        <v>103.1293524926962</v>
      </c>
      <c r="AH77" s="171">
        <f>'Brokers Fee'!BQ$15*$BI77</f>
        <v>103.1293524926962</v>
      </c>
      <c r="AI77" s="171">
        <f>'Brokers Fee'!BR$15*$BI77</f>
        <v>103.1293524926962</v>
      </c>
      <c r="AJ77" s="171">
        <f>'Brokers Fee'!BS$15*$BI77</f>
        <v>103.1293524926962</v>
      </c>
      <c r="AK77" s="171">
        <f>'Brokers Fee'!BT$15*$BI77</f>
        <v>103.1293524926962</v>
      </c>
      <c r="AL77" s="171">
        <f>'Brokers Fee'!BU$15*$BI77</f>
        <v>103.1293524926962</v>
      </c>
      <c r="AM77" s="171">
        <f>'Brokers Fee'!BV$15*$BI77</f>
        <v>103.1293524926962</v>
      </c>
      <c r="AN77" s="171">
        <f>'Brokers Fee'!BW$15*$BI77</f>
        <v>103.1293524926962</v>
      </c>
      <c r="AO77" s="171">
        <f>'Brokers Fee'!BX$15*$BI77</f>
        <v>103.1293524926962</v>
      </c>
      <c r="AP77" s="171">
        <f>'Brokers Fee'!BY$15*$BI77</f>
        <v>103.1293524926962</v>
      </c>
      <c r="AQ77" s="171">
        <f>'Brokers Fee'!BZ$15*$BI77</f>
        <v>103.1293524926962</v>
      </c>
      <c r="AR77" s="171">
        <f>'Brokers Fee'!CA$15*$BI77</f>
        <v>103.1293524926962</v>
      </c>
      <c r="AS77" s="171">
        <f>'Brokers Fee'!CB$15*$BI77</f>
        <v>106.22323306747711</v>
      </c>
      <c r="AT77" s="171">
        <f>'Brokers Fee'!CC$15*$BI77</f>
        <v>106.22323306747711</v>
      </c>
      <c r="AU77" s="171">
        <f>'Brokers Fee'!CD$15*$BI77</f>
        <v>106.22323306747711</v>
      </c>
      <c r="AV77" s="171">
        <f>'Brokers Fee'!CE$15*$BI77</f>
        <v>106.22323306747711</v>
      </c>
      <c r="AW77" s="171">
        <f>'Brokers Fee'!CF$15*$BI77</f>
        <v>106.22323306747711</v>
      </c>
      <c r="AX77" s="171">
        <f>'Brokers Fee'!CG$15*$BI77</f>
        <v>106.22323306747711</v>
      </c>
      <c r="AY77" s="171">
        <f>'Brokers Fee'!CH$15*$BI77</f>
        <v>106.22323306747711</v>
      </c>
      <c r="AZ77" s="171">
        <f>'Brokers Fee'!CI$15*$BI77</f>
        <v>106.22323306747711</v>
      </c>
      <c r="BA77" s="171">
        <f>'Brokers Fee'!CJ$15*$BI77</f>
        <v>106.22323306747711</v>
      </c>
      <c r="BB77" s="171">
        <f>'Brokers Fee'!CK$15*$BI77</f>
        <v>106.22323306747711</v>
      </c>
      <c r="BC77" s="171">
        <f>'Brokers Fee'!CL$15*$BI77</f>
        <v>106.22323306747711</v>
      </c>
      <c r="BD77" s="171">
        <f>'Brokers Fee'!CM$15*$BI77</f>
        <v>106.22323306747711</v>
      </c>
      <c r="BE77" s="171">
        <f>'Brokers Fee'!CN$15*$BI77</f>
        <v>109.40993005950143</v>
      </c>
      <c r="BF77" s="171">
        <f>'Brokers Fee'!CO$15*$BI77</f>
        <v>109.40993005950143</v>
      </c>
      <c r="BG77" s="171">
        <f>'Brokers Fee'!CP$15*$BI77</f>
        <v>109.40993005950143</v>
      </c>
      <c r="BI77" s="174">
        <f>SUMIF(Revenue!$P:$P,'Broker''s Fees (USD)'!$F77,Revenue!$F:$F)</f>
        <v>2.3902077686625374E-3</v>
      </c>
    </row>
    <row r="78" spans="1:61" s="173" customFormat="1" ht="12.75" hidden="1" customHeight="1">
      <c r="A78" s="179" t="s">
        <v>589</v>
      </c>
      <c r="B78" s="179" t="s">
        <v>589</v>
      </c>
      <c r="C78" s="170" t="str" cm="1">
        <f t="array" ref="C78">IFERROR(INDEX('Legal Entity'!B:B,MATCH('Broker''s Fees (USD)'!F78,'Legal Entity'!A:A,0),0),0)</f>
        <v>1315 - Corix Multi-Utility Services Inc.</v>
      </c>
      <c r="D78" s="170" t="str" cm="1">
        <f t="array" ref="D78">IFERROR(INDEX('Legal Entity'!C:C,MATCH(F78,'Legal Entity'!A:A,0),0),0)</f>
        <v>CA</v>
      </c>
      <c r="E78" s="170" t="s">
        <v>635</v>
      </c>
      <c r="F78" s="170" t="s">
        <v>149</v>
      </c>
      <c r="G78" s="170"/>
      <c r="H78" s="171">
        <f>'Brokers Fee'!AQ$15*$BI78</f>
        <v>79.174609033629721</v>
      </c>
      <c r="I78" s="171">
        <f>'Brokers Fee'!AR$15*$BI78</f>
        <v>84.842480852891114</v>
      </c>
      <c r="J78" s="171">
        <f>'Brokers Fee'!AS$15*$BI78</f>
        <v>84.842480852891114</v>
      </c>
      <c r="K78" s="171">
        <f>'Brokers Fee'!AT$15*$BI78</f>
        <v>84.842480852891114</v>
      </c>
      <c r="L78" s="171">
        <f>'Brokers Fee'!AU$15*$BI78</f>
        <v>84.842480852891114</v>
      </c>
      <c r="M78" s="171">
        <f>'Brokers Fee'!AV$15*$BI78</f>
        <v>84.842480852891114</v>
      </c>
      <c r="N78" s="171">
        <f>'Brokers Fee'!AW$15*$BI78</f>
        <v>84.842480852891114</v>
      </c>
      <c r="O78" s="171">
        <f>'Brokers Fee'!AX$15*$BI78</f>
        <v>84.842480852891114</v>
      </c>
      <c r="P78" s="171">
        <f>'Brokers Fee'!AY$15*$BI78</f>
        <v>84.842480852891114</v>
      </c>
      <c r="Q78" s="171">
        <f>'Brokers Fee'!AZ$15*$BI78</f>
        <v>84.842480852891114</v>
      </c>
      <c r="R78" s="171">
        <f>'Brokers Fee'!BA$15*$BI78</f>
        <v>84.842480852891114</v>
      </c>
      <c r="S78" s="171">
        <f>'Brokers Fee'!BB$15*$BI78</f>
        <v>84.842480852891114</v>
      </c>
      <c r="T78" s="171">
        <f>'Brokers Fee'!BC$15*$BI78</f>
        <v>84.842480852891114</v>
      </c>
      <c r="U78" s="171">
        <f>'Brokers Fee'!BD$15*$BI78</f>
        <v>87.38775527847784</v>
      </c>
      <c r="V78" s="171">
        <f>'Brokers Fee'!BE$15*$BI78</f>
        <v>87.38775527847784</v>
      </c>
      <c r="W78" s="171">
        <f>'Brokers Fee'!BF$15*$BI78</f>
        <v>87.38775527847784</v>
      </c>
      <c r="X78" s="171">
        <f>'Brokers Fee'!BG$15*$BI78</f>
        <v>87.38775527847784</v>
      </c>
      <c r="Y78" s="171">
        <f>'Brokers Fee'!BH$15*$BI78</f>
        <v>87.38775527847784</v>
      </c>
      <c r="Z78" s="171">
        <f>'Brokers Fee'!BI$15*$BI78</f>
        <v>87.38775527847784</v>
      </c>
      <c r="AA78" s="171">
        <f>'Brokers Fee'!BJ$15*$BI78</f>
        <v>87.38775527847784</v>
      </c>
      <c r="AB78" s="171">
        <f>'Brokers Fee'!BK$15*$BI78</f>
        <v>87.38775527847784</v>
      </c>
      <c r="AC78" s="171">
        <f>'Brokers Fee'!BL$15*$BI78</f>
        <v>87.38775527847784</v>
      </c>
      <c r="AD78" s="171">
        <f>'Brokers Fee'!BM$15*$BI78</f>
        <v>87.38775527847784</v>
      </c>
      <c r="AE78" s="171">
        <f>'Brokers Fee'!BN$15*$BI78</f>
        <v>87.38775527847784</v>
      </c>
      <c r="AF78" s="171">
        <f>'Brokers Fee'!BO$15*$BI78</f>
        <v>87.38775527847784</v>
      </c>
      <c r="AG78" s="171">
        <f>'Brokers Fee'!BP$15*$BI78</f>
        <v>90.009387936832184</v>
      </c>
      <c r="AH78" s="171">
        <f>'Brokers Fee'!BQ$15*$BI78</f>
        <v>90.009387936832184</v>
      </c>
      <c r="AI78" s="171">
        <f>'Brokers Fee'!BR$15*$BI78</f>
        <v>90.009387936832184</v>
      </c>
      <c r="AJ78" s="171">
        <f>'Brokers Fee'!BS$15*$BI78</f>
        <v>90.009387936832184</v>
      </c>
      <c r="AK78" s="171">
        <f>'Brokers Fee'!BT$15*$BI78</f>
        <v>90.009387936832184</v>
      </c>
      <c r="AL78" s="171">
        <f>'Brokers Fee'!BU$15*$BI78</f>
        <v>90.009387936832184</v>
      </c>
      <c r="AM78" s="171">
        <f>'Brokers Fee'!BV$15*$BI78</f>
        <v>90.009387936832184</v>
      </c>
      <c r="AN78" s="171">
        <f>'Brokers Fee'!BW$15*$BI78</f>
        <v>90.009387936832184</v>
      </c>
      <c r="AO78" s="171">
        <f>'Brokers Fee'!BX$15*$BI78</f>
        <v>90.009387936832184</v>
      </c>
      <c r="AP78" s="171">
        <f>'Brokers Fee'!BY$15*$BI78</f>
        <v>90.009387936832184</v>
      </c>
      <c r="AQ78" s="171">
        <f>'Brokers Fee'!BZ$15*$BI78</f>
        <v>90.009387936832184</v>
      </c>
      <c r="AR78" s="171">
        <f>'Brokers Fee'!CA$15*$BI78</f>
        <v>90.009387936832184</v>
      </c>
      <c r="AS78" s="171">
        <f>'Brokers Fee'!CB$15*$BI78</f>
        <v>92.709669574937152</v>
      </c>
      <c r="AT78" s="171">
        <f>'Brokers Fee'!CC$15*$BI78</f>
        <v>92.709669574937152</v>
      </c>
      <c r="AU78" s="171">
        <f>'Brokers Fee'!CD$15*$BI78</f>
        <v>92.709669574937152</v>
      </c>
      <c r="AV78" s="171">
        <f>'Brokers Fee'!CE$15*$BI78</f>
        <v>92.709669574937152</v>
      </c>
      <c r="AW78" s="171">
        <f>'Brokers Fee'!CF$15*$BI78</f>
        <v>92.709669574937152</v>
      </c>
      <c r="AX78" s="171">
        <f>'Brokers Fee'!CG$15*$BI78</f>
        <v>92.709669574937152</v>
      </c>
      <c r="AY78" s="171">
        <f>'Brokers Fee'!CH$15*$BI78</f>
        <v>92.709669574937152</v>
      </c>
      <c r="AZ78" s="171">
        <f>'Brokers Fee'!CI$15*$BI78</f>
        <v>92.709669574937152</v>
      </c>
      <c r="BA78" s="171">
        <f>'Brokers Fee'!CJ$15*$BI78</f>
        <v>92.709669574937152</v>
      </c>
      <c r="BB78" s="171">
        <f>'Brokers Fee'!CK$15*$BI78</f>
        <v>92.709669574937152</v>
      </c>
      <c r="BC78" s="171">
        <f>'Brokers Fee'!CL$15*$BI78</f>
        <v>92.709669574937152</v>
      </c>
      <c r="BD78" s="171">
        <f>'Brokers Fee'!CM$15*$BI78</f>
        <v>92.709669574937152</v>
      </c>
      <c r="BE78" s="171">
        <f>'Brokers Fee'!CN$15*$BI78</f>
        <v>95.490959662185276</v>
      </c>
      <c r="BF78" s="171">
        <f>'Brokers Fee'!CO$15*$BI78</f>
        <v>95.490959662185276</v>
      </c>
      <c r="BG78" s="171">
        <f>'Brokers Fee'!CP$15*$BI78</f>
        <v>95.490959662185276</v>
      </c>
      <c r="BI78" s="174">
        <f>SUMIF(Revenue!$P:$P,'Broker''s Fees (USD)'!$F78,Revenue!$F:$F)</f>
        <v>2.0861290515172487E-3</v>
      </c>
    </row>
    <row r="79" spans="1:61" s="173" customFormat="1" ht="12.75" hidden="1" customHeight="1">
      <c r="A79" s="179" t="s">
        <v>589</v>
      </c>
      <c r="B79" s="179" t="s">
        <v>589</v>
      </c>
      <c r="C79" s="170" t="str" cm="1">
        <f t="array" ref="C79">IFERROR(INDEX('Legal Entity'!B:B,MATCH('Broker''s Fees (USD)'!F79,'Legal Entity'!A:A,0),0),0)</f>
        <v>1315 - Corix Multi-Utility Services Inc.</v>
      </c>
      <c r="D79" s="170" t="str" cm="1">
        <f t="array" ref="D79">IFERROR(INDEX('Legal Entity'!C:C,MATCH(F79,'Legal Entity'!A:A,0),0),0)</f>
        <v>CA</v>
      </c>
      <c r="E79" s="170" t="s">
        <v>635</v>
      </c>
      <c r="F79" s="170" t="s">
        <v>138</v>
      </c>
      <c r="G79" s="170"/>
      <c r="H79" s="171">
        <f>'Brokers Fee'!AQ$15*$BI79</f>
        <v>0</v>
      </c>
      <c r="I79" s="171">
        <f>'Brokers Fee'!AR$15*$BI79</f>
        <v>0</v>
      </c>
      <c r="J79" s="171">
        <f>'Brokers Fee'!AS$15*$BI79</f>
        <v>0</v>
      </c>
      <c r="K79" s="171">
        <f>'Brokers Fee'!AT$15*$BI79</f>
        <v>0</v>
      </c>
      <c r="L79" s="171">
        <f>'Brokers Fee'!AU$15*$BI79</f>
        <v>0</v>
      </c>
      <c r="M79" s="171">
        <f>'Brokers Fee'!AV$15*$BI79</f>
        <v>0</v>
      </c>
      <c r="N79" s="171">
        <f>'Brokers Fee'!AW$15*$BI79</f>
        <v>0</v>
      </c>
      <c r="O79" s="171">
        <f>'Brokers Fee'!AX$15*$BI79</f>
        <v>0</v>
      </c>
      <c r="P79" s="171">
        <f>'Brokers Fee'!AY$15*$BI79</f>
        <v>0</v>
      </c>
      <c r="Q79" s="171">
        <f>'Brokers Fee'!AZ$15*$BI79</f>
        <v>0</v>
      </c>
      <c r="R79" s="171">
        <f>'Brokers Fee'!BA$15*$BI79</f>
        <v>0</v>
      </c>
      <c r="S79" s="171">
        <f>'Brokers Fee'!BB$15*$BI79</f>
        <v>0</v>
      </c>
      <c r="T79" s="171">
        <f>'Brokers Fee'!BC$15*$BI79</f>
        <v>0</v>
      </c>
      <c r="U79" s="171">
        <f>'Brokers Fee'!BD$15*$BI79</f>
        <v>0</v>
      </c>
      <c r="V79" s="171">
        <f>'Brokers Fee'!BE$15*$BI79</f>
        <v>0</v>
      </c>
      <c r="W79" s="171">
        <f>'Brokers Fee'!BF$15*$BI79</f>
        <v>0</v>
      </c>
      <c r="X79" s="171">
        <f>'Brokers Fee'!BG$15*$BI79</f>
        <v>0</v>
      </c>
      <c r="Y79" s="171">
        <f>'Brokers Fee'!BH$15*$BI79</f>
        <v>0</v>
      </c>
      <c r="Z79" s="171">
        <f>'Brokers Fee'!BI$15*$BI79</f>
        <v>0</v>
      </c>
      <c r="AA79" s="171">
        <f>'Brokers Fee'!BJ$15*$BI79</f>
        <v>0</v>
      </c>
      <c r="AB79" s="171">
        <f>'Brokers Fee'!BK$15*$BI79</f>
        <v>0</v>
      </c>
      <c r="AC79" s="171">
        <f>'Brokers Fee'!BL$15*$BI79</f>
        <v>0</v>
      </c>
      <c r="AD79" s="171">
        <f>'Brokers Fee'!BM$15*$BI79</f>
        <v>0</v>
      </c>
      <c r="AE79" s="171">
        <f>'Brokers Fee'!BN$15*$BI79</f>
        <v>0</v>
      </c>
      <c r="AF79" s="171">
        <f>'Brokers Fee'!BO$15*$BI79</f>
        <v>0</v>
      </c>
      <c r="AG79" s="171">
        <f>'Brokers Fee'!BP$15*$BI79</f>
        <v>0</v>
      </c>
      <c r="AH79" s="171">
        <f>'Brokers Fee'!BQ$15*$BI79</f>
        <v>0</v>
      </c>
      <c r="AI79" s="171">
        <f>'Brokers Fee'!BR$15*$BI79</f>
        <v>0</v>
      </c>
      <c r="AJ79" s="171">
        <f>'Brokers Fee'!BS$15*$BI79</f>
        <v>0</v>
      </c>
      <c r="AK79" s="171">
        <f>'Brokers Fee'!BT$15*$BI79</f>
        <v>0</v>
      </c>
      <c r="AL79" s="171">
        <f>'Brokers Fee'!BU$15*$BI79</f>
        <v>0</v>
      </c>
      <c r="AM79" s="171">
        <f>'Brokers Fee'!BV$15*$BI79</f>
        <v>0</v>
      </c>
      <c r="AN79" s="171">
        <f>'Brokers Fee'!BW$15*$BI79</f>
        <v>0</v>
      </c>
      <c r="AO79" s="171">
        <f>'Brokers Fee'!BX$15*$BI79</f>
        <v>0</v>
      </c>
      <c r="AP79" s="171">
        <f>'Brokers Fee'!BY$15*$BI79</f>
        <v>0</v>
      </c>
      <c r="AQ79" s="171">
        <f>'Brokers Fee'!BZ$15*$BI79</f>
        <v>0</v>
      </c>
      <c r="AR79" s="171">
        <f>'Brokers Fee'!CA$15*$BI79</f>
        <v>0</v>
      </c>
      <c r="AS79" s="171">
        <f>'Brokers Fee'!CB$15*$BI79</f>
        <v>0</v>
      </c>
      <c r="AT79" s="171">
        <f>'Brokers Fee'!CC$15*$BI79</f>
        <v>0</v>
      </c>
      <c r="AU79" s="171">
        <f>'Brokers Fee'!CD$15*$BI79</f>
        <v>0</v>
      </c>
      <c r="AV79" s="171">
        <f>'Brokers Fee'!CE$15*$BI79</f>
        <v>0</v>
      </c>
      <c r="AW79" s="171">
        <f>'Brokers Fee'!CF$15*$BI79</f>
        <v>0</v>
      </c>
      <c r="AX79" s="171">
        <f>'Brokers Fee'!CG$15*$BI79</f>
        <v>0</v>
      </c>
      <c r="AY79" s="171">
        <f>'Brokers Fee'!CH$15*$BI79</f>
        <v>0</v>
      </c>
      <c r="AZ79" s="171">
        <f>'Brokers Fee'!CI$15*$BI79</f>
        <v>0</v>
      </c>
      <c r="BA79" s="171">
        <f>'Brokers Fee'!CJ$15*$BI79</f>
        <v>0</v>
      </c>
      <c r="BB79" s="171">
        <f>'Brokers Fee'!CK$15*$BI79</f>
        <v>0</v>
      </c>
      <c r="BC79" s="171">
        <f>'Brokers Fee'!CL$15*$BI79</f>
        <v>0</v>
      </c>
      <c r="BD79" s="171">
        <f>'Brokers Fee'!CM$15*$BI79</f>
        <v>0</v>
      </c>
      <c r="BE79" s="171">
        <f>'Brokers Fee'!CN$15*$BI79</f>
        <v>0</v>
      </c>
      <c r="BF79" s="171">
        <f>'Brokers Fee'!CO$15*$BI79</f>
        <v>0</v>
      </c>
      <c r="BG79" s="171">
        <f>'Brokers Fee'!CP$15*$BI79</f>
        <v>0</v>
      </c>
      <c r="BI79" s="174">
        <f>SUMIF(Revenue!$P:$P,'Broker''s Fees (USD)'!$F79,Revenue!$F:$F)</f>
        <v>0</v>
      </c>
    </row>
    <row r="80" spans="1:61" s="173" customFormat="1" ht="12.75" hidden="1" customHeight="1">
      <c r="A80" s="179" t="s">
        <v>589</v>
      </c>
      <c r="B80" s="179" t="s">
        <v>589</v>
      </c>
      <c r="C80" s="170" t="str" cm="1">
        <f t="array" ref="C80">IFERROR(INDEX('Legal Entity'!B:B,MATCH('Broker''s Fees (USD)'!F80,'Legal Entity'!A:A,0),0),0)</f>
        <v>1315 - Corix Multi-Utility Services Inc.</v>
      </c>
      <c r="D80" s="170" t="str" cm="1">
        <f t="array" ref="D80">IFERROR(INDEX('Legal Entity'!C:C,MATCH(F80,'Legal Entity'!A:A,0),0),0)</f>
        <v>CA</v>
      </c>
      <c r="E80" s="170" t="s">
        <v>635</v>
      </c>
      <c r="F80" s="170" t="s">
        <v>164</v>
      </c>
      <c r="G80" s="170"/>
      <c r="H80" s="171">
        <f>'Brokers Fee'!AQ$15*$BI80</f>
        <v>4.2116070233130785</v>
      </c>
      <c r="I80" s="171">
        <f>'Brokers Fee'!AR$15*$BI80</f>
        <v>4.5131032864787146</v>
      </c>
      <c r="J80" s="171">
        <f>'Brokers Fee'!AS$15*$BI80</f>
        <v>4.5131032864787146</v>
      </c>
      <c r="K80" s="171">
        <f>'Brokers Fee'!AT$15*$BI80</f>
        <v>4.5131032864787146</v>
      </c>
      <c r="L80" s="171">
        <f>'Brokers Fee'!AU$15*$BI80</f>
        <v>4.5131032864787146</v>
      </c>
      <c r="M80" s="171">
        <f>'Brokers Fee'!AV$15*$BI80</f>
        <v>4.5131032864787146</v>
      </c>
      <c r="N80" s="171">
        <f>'Brokers Fee'!AW$15*$BI80</f>
        <v>4.5131032864787146</v>
      </c>
      <c r="O80" s="171">
        <f>'Brokers Fee'!AX$15*$BI80</f>
        <v>4.5131032864787146</v>
      </c>
      <c r="P80" s="171">
        <f>'Brokers Fee'!AY$15*$BI80</f>
        <v>4.5131032864787146</v>
      </c>
      <c r="Q80" s="171">
        <f>'Brokers Fee'!AZ$15*$BI80</f>
        <v>4.5131032864787146</v>
      </c>
      <c r="R80" s="171">
        <f>'Brokers Fee'!BA$15*$BI80</f>
        <v>4.5131032864787146</v>
      </c>
      <c r="S80" s="171">
        <f>'Brokers Fee'!BB$15*$BI80</f>
        <v>4.5131032864787146</v>
      </c>
      <c r="T80" s="171">
        <f>'Brokers Fee'!BC$15*$BI80</f>
        <v>4.5131032864787146</v>
      </c>
      <c r="U80" s="171">
        <f>'Brokers Fee'!BD$15*$BI80</f>
        <v>4.6484963850730763</v>
      </c>
      <c r="V80" s="171">
        <f>'Brokers Fee'!BE$15*$BI80</f>
        <v>4.6484963850730763</v>
      </c>
      <c r="W80" s="171">
        <f>'Brokers Fee'!BF$15*$BI80</f>
        <v>4.6484963850730763</v>
      </c>
      <c r="X80" s="171">
        <f>'Brokers Fee'!BG$15*$BI80</f>
        <v>4.6484963850730763</v>
      </c>
      <c r="Y80" s="171">
        <f>'Brokers Fee'!BH$15*$BI80</f>
        <v>4.6484963850730763</v>
      </c>
      <c r="Z80" s="171">
        <f>'Brokers Fee'!BI$15*$BI80</f>
        <v>4.6484963850730763</v>
      </c>
      <c r="AA80" s="171">
        <f>'Brokers Fee'!BJ$15*$BI80</f>
        <v>4.6484963850730763</v>
      </c>
      <c r="AB80" s="171">
        <f>'Brokers Fee'!BK$15*$BI80</f>
        <v>4.6484963850730763</v>
      </c>
      <c r="AC80" s="171">
        <f>'Brokers Fee'!BL$15*$BI80</f>
        <v>4.6484963850730763</v>
      </c>
      <c r="AD80" s="171">
        <f>'Brokers Fee'!BM$15*$BI80</f>
        <v>4.6484963850730763</v>
      </c>
      <c r="AE80" s="171">
        <f>'Brokers Fee'!BN$15*$BI80</f>
        <v>4.6484963850730763</v>
      </c>
      <c r="AF80" s="171">
        <f>'Brokers Fee'!BO$15*$BI80</f>
        <v>4.6484963850730763</v>
      </c>
      <c r="AG80" s="171">
        <f>'Brokers Fee'!BP$15*$BI80</f>
        <v>4.7879512766252681</v>
      </c>
      <c r="AH80" s="171">
        <f>'Brokers Fee'!BQ$15*$BI80</f>
        <v>4.7879512766252681</v>
      </c>
      <c r="AI80" s="171">
        <f>'Brokers Fee'!BR$15*$BI80</f>
        <v>4.7879512766252681</v>
      </c>
      <c r="AJ80" s="171">
        <f>'Brokers Fee'!BS$15*$BI80</f>
        <v>4.7879512766252681</v>
      </c>
      <c r="AK80" s="171">
        <f>'Brokers Fee'!BT$15*$BI80</f>
        <v>4.7879512766252681</v>
      </c>
      <c r="AL80" s="171">
        <f>'Brokers Fee'!BU$15*$BI80</f>
        <v>4.7879512766252681</v>
      </c>
      <c r="AM80" s="171">
        <f>'Brokers Fee'!BV$15*$BI80</f>
        <v>4.7879512766252681</v>
      </c>
      <c r="AN80" s="171">
        <f>'Brokers Fee'!BW$15*$BI80</f>
        <v>4.7879512766252681</v>
      </c>
      <c r="AO80" s="171">
        <f>'Brokers Fee'!BX$15*$BI80</f>
        <v>4.7879512766252681</v>
      </c>
      <c r="AP80" s="171">
        <f>'Brokers Fee'!BY$15*$BI80</f>
        <v>4.7879512766252681</v>
      </c>
      <c r="AQ80" s="171">
        <f>'Brokers Fee'!BZ$15*$BI80</f>
        <v>4.7879512766252681</v>
      </c>
      <c r="AR80" s="171">
        <f>'Brokers Fee'!CA$15*$BI80</f>
        <v>4.7879512766252681</v>
      </c>
      <c r="AS80" s="171">
        <f>'Brokers Fee'!CB$15*$BI80</f>
        <v>4.9315898149240276</v>
      </c>
      <c r="AT80" s="171">
        <f>'Brokers Fee'!CC$15*$BI80</f>
        <v>4.9315898149240276</v>
      </c>
      <c r="AU80" s="171">
        <f>'Brokers Fee'!CD$15*$BI80</f>
        <v>4.9315898149240276</v>
      </c>
      <c r="AV80" s="171">
        <f>'Brokers Fee'!CE$15*$BI80</f>
        <v>4.9315898149240276</v>
      </c>
      <c r="AW80" s="171">
        <f>'Brokers Fee'!CF$15*$BI80</f>
        <v>4.9315898149240276</v>
      </c>
      <c r="AX80" s="171">
        <f>'Brokers Fee'!CG$15*$BI80</f>
        <v>4.9315898149240276</v>
      </c>
      <c r="AY80" s="171">
        <f>'Brokers Fee'!CH$15*$BI80</f>
        <v>4.9315898149240276</v>
      </c>
      <c r="AZ80" s="171">
        <f>'Brokers Fee'!CI$15*$BI80</f>
        <v>4.9315898149240276</v>
      </c>
      <c r="BA80" s="171">
        <f>'Brokers Fee'!CJ$15*$BI80</f>
        <v>4.9315898149240276</v>
      </c>
      <c r="BB80" s="171">
        <f>'Brokers Fee'!CK$15*$BI80</f>
        <v>4.9315898149240276</v>
      </c>
      <c r="BC80" s="171">
        <f>'Brokers Fee'!CL$15*$BI80</f>
        <v>4.9315898149240276</v>
      </c>
      <c r="BD80" s="171">
        <f>'Brokers Fee'!CM$15*$BI80</f>
        <v>4.9315898149240276</v>
      </c>
      <c r="BE80" s="171">
        <f>'Brokers Fee'!CN$15*$BI80</f>
        <v>5.0795375093717485</v>
      </c>
      <c r="BF80" s="171">
        <f>'Brokers Fee'!CO$15*$BI80</f>
        <v>5.0795375093717485</v>
      </c>
      <c r="BG80" s="171">
        <f>'Brokers Fee'!CP$15*$BI80</f>
        <v>5.0795375093717485</v>
      </c>
      <c r="BI80" s="174">
        <f>SUMIF(Revenue!$P:$P,'Broker''s Fees (USD)'!$F80,Revenue!$F:$F)</f>
        <v>1.1096936091185027E-4</v>
      </c>
    </row>
    <row r="81" spans="1:61" s="173" customFormat="1" ht="12.75" hidden="1" customHeight="1">
      <c r="A81" s="179" t="s">
        <v>589</v>
      </c>
      <c r="B81" s="179" t="s">
        <v>589</v>
      </c>
      <c r="C81" s="170" t="str" cm="1">
        <f t="array" ref="C81">IFERROR(INDEX('Legal Entity'!B:B,MATCH('Broker''s Fees (USD)'!F81,'Legal Entity'!A:A,0),0),0)</f>
        <v>1315 - Corix Multi-Utility Services Inc.</v>
      </c>
      <c r="D81" s="170" t="str" cm="1">
        <f t="array" ref="D81">IFERROR(INDEX('Legal Entity'!C:C,MATCH(F81,'Legal Entity'!A:A,0),0),0)</f>
        <v>CA</v>
      </c>
      <c r="E81" s="170" t="s">
        <v>635</v>
      </c>
      <c r="F81" s="170" t="s">
        <v>152</v>
      </c>
      <c r="G81" s="170"/>
      <c r="H81" s="171">
        <f>'Brokers Fee'!AQ$15*$BI81</f>
        <v>48.751916876302467</v>
      </c>
      <c r="I81" s="171">
        <f>'Brokers Fee'!AR$15*$BI81</f>
        <v>52.241919784694481</v>
      </c>
      <c r="J81" s="171">
        <f>'Brokers Fee'!AS$15*$BI81</f>
        <v>52.241919784694481</v>
      </c>
      <c r="K81" s="171">
        <f>'Brokers Fee'!AT$15*$BI81</f>
        <v>52.241919784694481</v>
      </c>
      <c r="L81" s="171">
        <f>'Brokers Fee'!AU$15*$BI81</f>
        <v>52.241919784694481</v>
      </c>
      <c r="M81" s="171">
        <f>'Brokers Fee'!AV$15*$BI81</f>
        <v>52.241919784694481</v>
      </c>
      <c r="N81" s="171">
        <f>'Brokers Fee'!AW$15*$BI81</f>
        <v>52.241919784694481</v>
      </c>
      <c r="O81" s="171">
        <f>'Brokers Fee'!AX$15*$BI81</f>
        <v>52.241919784694481</v>
      </c>
      <c r="P81" s="171">
        <f>'Brokers Fee'!AY$15*$BI81</f>
        <v>52.241919784694481</v>
      </c>
      <c r="Q81" s="171">
        <f>'Brokers Fee'!AZ$15*$BI81</f>
        <v>52.241919784694481</v>
      </c>
      <c r="R81" s="171">
        <f>'Brokers Fee'!BA$15*$BI81</f>
        <v>52.241919784694481</v>
      </c>
      <c r="S81" s="171">
        <f>'Brokers Fee'!BB$15*$BI81</f>
        <v>52.241919784694481</v>
      </c>
      <c r="T81" s="171">
        <f>'Brokers Fee'!BC$15*$BI81</f>
        <v>52.241919784694481</v>
      </c>
      <c r="U81" s="171">
        <f>'Brokers Fee'!BD$15*$BI81</f>
        <v>53.809177378235319</v>
      </c>
      <c r="V81" s="171">
        <f>'Brokers Fee'!BE$15*$BI81</f>
        <v>53.809177378235319</v>
      </c>
      <c r="W81" s="171">
        <f>'Brokers Fee'!BF$15*$BI81</f>
        <v>53.809177378235319</v>
      </c>
      <c r="X81" s="171">
        <f>'Brokers Fee'!BG$15*$BI81</f>
        <v>53.809177378235319</v>
      </c>
      <c r="Y81" s="171">
        <f>'Brokers Fee'!BH$15*$BI81</f>
        <v>53.809177378235319</v>
      </c>
      <c r="Z81" s="171">
        <f>'Brokers Fee'!BI$15*$BI81</f>
        <v>53.809177378235319</v>
      </c>
      <c r="AA81" s="171">
        <f>'Brokers Fee'!BJ$15*$BI81</f>
        <v>53.809177378235319</v>
      </c>
      <c r="AB81" s="171">
        <f>'Brokers Fee'!BK$15*$BI81</f>
        <v>53.809177378235319</v>
      </c>
      <c r="AC81" s="171">
        <f>'Brokers Fee'!BL$15*$BI81</f>
        <v>53.809177378235319</v>
      </c>
      <c r="AD81" s="171">
        <f>'Brokers Fee'!BM$15*$BI81</f>
        <v>53.809177378235319</v>
      </c>
      <c r="AE81" s="171">
        <f>'Brokers Fee'!BN$15*$BI81</f>
        <v>53.809177378235319</v>
      </c>
      <c r="AF81" s="171">
        <f>'Brokers Fee'!BO$15*$BI81</f>
        <v>53.809177378235319</v>
      </c>
      <c r="AG81" s="171">
        <f>'Brokers Fee'!BP$15*$BI81</f>
        <v>55.423452699582377</v>
      </c>
      <c r="AH81" s="171">
        <f>'Brokers Fee'!BQ$15*$BI81</f>
        <v>55.423452699582377</v>
      </c>
      <c r="AI81" s="171">
        <f>'Brokers Fee'!BR$15*$BI81</f>
        <v>55.423452699582377</v>
      </c>
      <c r="AJ81" s="171">
        <f>'Brokers Fee'!BS$15*$BI81</f>
        <v>55.423452699582377</v>
      </c>
      <c r="AK81" s="171">
        <f>'Brokers Fee'!BT$15*$BI81</f>
        <v>55.423452699582377</v>
      </c>
      <c r="AL81" s="171">
        <f>'Brokers Fee'!BU$15*$BI81</f>
        <v>55.423452699582377</v>
      </c>
      <c r="AM81" s="171">
        <f>'Brokers Fee'!BV$15*$BI81</f>
        <v>55.423452699582377</v>
      </c>
      <c r="AN81" s="171">
        <f>'Brokers Fee'!BW$15*$BI81</f>
        <v>55.423452699582377</v>
      </c>
      <c r="AO81" s="171">
        <f>'Brokers Fee'!BX$15*$BI81</f>
        <v>55.423452699582377</v>
      </c>
      <c r="AP81" s="171">
        <f>'Brokers Fee'!BY$15*$BI81</f>
        <v>55.423452699582377</v>
      </c>
      <c r="AQ81" s="171">
        <f>'Brokers Fee'!BZ$15*$BI81</f>
        <v>55.423452699582377</v>
      </c>
      <c r="AR81" s="171">
        <f>'Brokers Fee'!CA$15*$BI81</f>
        <v>55.423452699582377</v>
      </c>
      <c r="AS81" s="171">
        <f>'Brokers Fee'!CB$15*$BI81</f>
        <v>57.08615628056986</v>
      </c>
      <c r="AT81" s="171">
        <f>'Brokers Fee'!CC$15*$BI81</f>
        <v>57.08615628056986</v>
      </c>
      <c r="AU81" s="171">
        <f>'Brokers Fee'!CD$15*$BI81</f>
        <v>57.08615628056986</v>
      </c>
      <c r="AV81" s="171">
        <f>'Brokers Fee'!CE$15*$BI81</f>
        <v>57.08615628056986</v>
      </c>
      <c r="AW81" s="171">
        <f>'Brokers Fee'!CF$15*$BI81</f>
        <v>57.08615628056986</v>
      </c>
      <c r="AX81" s="171">
        <f>'Brokers Fee'!CG$15*$BI81</f>
        <v>57.08615628056986</v>
      </c>
      <c r="AY81" s="171">
        <f>'Brokers Fee'!CH$15*$BI81</f>
        <v>57.08615628056986</v>
      </c>
      <c r="AZ81" s="171">
        <f>'Brokers Fee'!CI$15*$BI81</f>
        <v>57.08615628056986</v>
      </c>
      <c r="BA81" s="171">
        <f>'Brokers Fee'!CJ$15*$BI81</f>
        <v>57.08615628056986</v>
      </c>
      <c r="BB81" s="171">
        <f>'Brokers Fee'!CK$15*$BI81</f>
        <v>57.08615628056986</v>
      </c>
      <c r="BC81" s="171">
        <f>'Brokers Fee'!CL$15*$BI81</f>
        <v>57.08615628056986</v>
      </c>
      <c r="BD81" s="171">
        <f>'Brokers Fee'!CM$15*$BI81</f>
        <v>57.08615628056986</v>
      </c>
      <c r="BE81" s="171">
        <f>'Brokers Fee'!CN$15*$BI81</f>
        <v>58.798740968986955</v>
      </c>
      <c r="BF81" s="171">
        <f>'Brokers Fee'!CO$15*$BI81</f>
        <v>58.798740968986955</v>
      </c>
      <c r="BG81" s="171">
        <f>'Brokers Fee'!CP$15*$BI81</f>
        <v>58.798740968986955</v>
      </c>
      <c r="BI81" s="174">
        <f>SUMIF(Revenue!$P:$P,'Broker''s Fees (USD)'!$F81,Revenue!$F:$F)</f>
        <v>1.2845379516760224E-3</v>
      </c>
    </row>
    <row r="82" spans="1:61" s="173" customFormat="1" ht="12.75" hidden="1" customHeight="1">
      <c r="A82" s="179" t="s">
        <v>589</v>
      </c>
      <c r="B82" s="179" t="s">
        <v>589</v>
      </c>
      <c r="C82" s="170" t="str" cm="1">
        <f t="array" ref="C82">IFERROR(INDEX('Legal Entity'!B:B,MATCH('Broker''s Fees (USD)'!F82,'Legal Entity'!A:A,0),0),0)</f>
        <v>1315 - Corix Multi-Utility Services Inc.</v>
      </c>
      <c r="D82" s="170" t="str" cm="1">
        <f t="array" ref="D82">IFERROR(INDEX('Legal Entity'!C:C,MATCH(F82,'Legal Entity'!A:A,0),0),0)</f>
        <v>CA</v>
      </c>
      <c r="E82" s="170" t="s">
        <v>635</v>
      </c>
      <c r="F82" s="170" t="s">
        <v>153</v>
      </c>
      <c r="G82" s="170"/>
      <c r="H82" s="171">
        <f>'Brokers Fee'!AQ$15*$BI82</f>
        <v>29.901243133704394</v>
      </c>
      <c r="I82" s="171">
        <f>'Brokers Fee'!AR$15*$BI82</f>
        <v>32.041783079363242</v>
      </c>
      <c r="J82" s="171">
        <f>'Brokers Fee'!AS$15*$BI82</f>
        <v>32.041783079363242</v>
      </c>
      <c r="K82" s="171">
        <f>'Brokers Fee'!AT$15*$BI82</f>
        <v>32.041783079363242</v>
      </c>
      <c r="L82" s="171">
        <f>'Brokers Fee'!AU$15*$BI82</f>
        <v>32.041783079363242</v>
      </c>
      <c r="M82" s="171">
        <f>'Brokers Fee'!AV$15*$BI82</f>
        <v>32.041783079363242</v>
      </c>
      <c r="N82" s="171">
        <f>'Brokers Fee'!AW$15*$BI82</f>
        <v>32.041783079363242</v>
      </c>
      <c r="O82" s="171">
        <f>'Brokers Fee'!AX$15*$BI82</f>
        <v>32.041783079363242</v>
      </c>
      <c r="P82" s="171">
        <f>'Brokers Fee'!AY$15*$BI82</f>
        <v>32.041783079363242</v>
      </c>
      <c r="Q82" s="171">
        <f>'Brokers Fee'!AZ$15*$BI82</f>
        <v>32.041783079363242</v>
      </c>
      <c r="R82" s="171">
        <f>'Brokers Fee'!BA$15*$BI82</f>
        <v>32.041783079363242</v>
      </c>
      <c r="S82" s="171">
        <f>'Brokers Fee'!BB$15*$BI82</f>
        <v>32.041783079363242</v>
      </c>
      <c r="T82" s="171">
        <f>'Brokers Fee'!BC$15*$BI82</f>
        <v>32.041783079363242</v>
      </c>
      <c r="U82" s="171">
        <f>'Brokers Fee'!BD$15*$BI82</f>
        <v>33.003036571744147</v>
      </c>
      <c r="V82" s="171">
        <f>'Brokers Fee'!BE$15*$BI82</f>
        <v>33.003036571744147</v>
      </c>
      <c r="W82" s="171">
        <f>'Brokers Fee'!BF$15*$BI82</f>
        <v>33.003036571744147</v>
      </c>
      <c r="X82" s="171">
        <f>'Brokers Fee'!BG$15*$BI82</f>
        <v>33.003036571744147</v>
      </c>
      <c r="Y82" s="171">
        <f>'Brokers Fee'!BH$15*$BI82</f>
        <v>33.003036571744147</v>
      </c>
      <c r="Z82" s="171">
        <f>'Brokers Fee'!BI$15*$BI82</f>
        <v>33.003036571744147</v>
      </c>
      <c r="AA82" s="171">
        <f>'Brokers Fee'!BJ$15*$BI82</f>
        <v>33.003036571744147</v>
      </c>
      <c r="AB82" s="171">
        <f>'Brokers Fee'!BK$15*$BI82</f>
        <v>33.003036571744147</v>
      </c>
      <c r="AC82" s="171">
        <f>'Brokers Fee'!BL$15*$BI82</f>
        <v>33.003036571744147</v>
      </c>
      <c r="AD82" s="171">
        <f>'Brokers Fee'!BM$15*$BI82</f>
        <v>33.003036571744147</v>
      </c>
      <c r="AE82" s="171">
        <f>'Brokers Fee'!BN$15*$BI82</f>
        <v>33.003036571744147</v>
      </c>
      <c r="AF82" s="171">
        <f>'Brokers Fee'!BO$15*$BI82</f>
        <v>33.003036571744147</v>
      </c>
      <c r="AG82" s="171">
        <f>'Brokers Fee'!BP$15*$BI82</f>
        <v>33.99312766889647</v>
      </c>
      <c r="AH82" s="171">
        <f>'Brokers Fee'!BQ$15*$BI82</f>
        <v>33.99312766889647</v>
      </c>
      <c r="AI82" s="171">
        <f>'Brokers Fee'!BR$15*$BI82</f>
        <v>33.99312766889647</v>
      </c>
      <c r="AJ82" s="171">
        <f>'Brokers Fee'!BS$15*$BI82</f>
        <v>33.99312766889647</v>
      </c>
      <c r="AK82" s="171">
        <f>'Brokers Fee'!BT$15*$BI82</f>
        <v>33.99312766889647</v>
      </c>
      <c r="AL82" s="171">
        <f>'Brokers Fee'!BU$15*$BI82</f>
        <v>33.99312766889647</v>
      </c>
      <c r="AM82" s="171">
        <f>'Brokers Fee'!BV$15*$BI82</f>
        <v>33.99312766889647</v>
      </c>
      <c r="AN82" s="171">
        <f>'Brokers Fee'!BW$15*$BI82</f>
        <v>33.99312766889647</v>
      </c>
      <c r="AO82" s="171">
        <f>'Brokers Fee'!BX$15*$BI82</f>
        <v>33.99312766889647</v>
      </c>
      <c r="AP82" s="171">
        <f>'Brokers Fee'!BY$15*$BI82</f>
        <v>33.99312766889647</v>
      </c>
      <c r="AQ82" s="171">
        <f>'Brokers Fee'!BZ$15*$BI82</f>
        <v>33.99312766889647</v>
      </c>
      <c r="AR82" s="171">
        <f>'Brokers Fee'!CA$15*$BI82</f>
        <v>33.99312766889647</v>
      </c>
      <c r="AS82" s="171">
        <f>'Brokers Fee'!CB$15*$BI82</f>
        <v>35.012921498963365</v>
      </c>
      <c r="AT82" s="171">
        <f>'Brokers Fee'!CC$15*$BI82</f>
        <v>35.012921498963365</v>
      </c>
      <c r="AU82" s="171">
        <f>'Brokers Fee'!CD$15*$BI82</f>
        <v>35.012921498963365</v>
      </c>
      <c r="AV82" s="171">
        <f>'Brokers Fee'!CE$15*$BI82</f>
        <v>35.012921498963365</v>
      </c>
      <c r="AW82" s="171">
        <f>'Brokers Fee'!CF$15*$BI82</f>
        <v>35.012921498963365</v>
      </c>
      <c r="AX82" s="171">
        <f>'Brokers Fee'!CG$15*$BI82</f>
        <v>35.012921498963365</v>
      </c>
      <c r="AY82" s="171">
        <f>'Brokers Fee'!CH$15*$BI82</f>
        <v>35.012921498963365</v>
      </c>
      <c r="AZ82" s="171">
        <f>'Brokers Fee'!CI$15*$BI82</f>
        <v>35.012921498963365</v>
      </c>
      <c r="BA82" s="171">
        <f>'Brokers Fee'!CJ$15*$BI82</f>
        <v>35.012921498963365</v>
      </c>
      <c r="BB82" s="171">
        <f>'Brokers Fee'!CK$15*$BI82</f>
        <v>35.012921498963365</v>
      </c>
      <c r="BC82" s="171">
        <f>'Brokers Fee'!CL$15*$BI82</f>
        <v>35.012921498963365</v>
      </c>
      <c r="BD82" s="171">
        <f>'Brokers Fee'!CM$15*$BI82</f>
        <v>35.012921498963365</v>
      </c>
      <c r="BE82" s="171">
        <f>'Brokers Fee'!CN$15*$BI82</f>
        <v>36.063309143932273</v>
      </c>
      <c r="BF82" s="171">
        <f>'Brokers Fee'!CO$15*$BI82</f>
        <v>36.063309143932273</v>
      </c>
      <c r="BG82" s="171">
        <f>'Brokers Fee'!CP$15*$BI82</f>
        <v>36.063309143932273</v>
      </c>
      <c r="BI82" s="174">
        <f>SUMIF(Revenue!$P:$P,'Broker''s Fees (USD)'!$F82,Revenue!$F:$F)</f>
        <v>7.8785172088701024E-4</v>
      </c>
    </row>
    <row r="83" spans="1:61" s="173" customFormat="1" ht="12.75" hidden="1" customHeight="1">
      <c r="A83" s="179" t="s">
        <v>589</v>
      </c>
      <c r="B83" s="179" t="s">
        <v>589</v>
      </c>
      <c r="C83" s="170" t="str" cm="1">
        <f t="array" ref="C83">IFERROR(INDEX('Legal Entity'!B:B,MATCH('Broker''s Fees (USD)'!F83,'Legal Entity'!A:A,0),0),0)</f>
        <v>1315 - Corix Multi-Utility Services Inc.</v>
      </c>
      <c r="D83" s="170" t="str" cm="1">
        <f t="array" ref="D83">IFERROR(INDEX('Legal Entity'!C:C,MATCH(F83,'Legal Entity'!A:A,0),0),0)</f>
        <v>CA</v>
      </c>
      <c r="E83" s="170" t="s">
        <v>635</v>
      </c>
      <c r="F83" s="170" t="s">
        <v>140</v>
      </c>
      <c r="G83" s="170"/>
      <c r="H83" s="171">
        <f>'Brokers Fee'!AQ$15*$BI83</f>
        <v>0</v>
      </c>
      <c r="I83" s="171">
        <f>'Brokers Fee'!AR$15*$BI83</f>
        <v>0</v>
      </c>
      <c r="J83" s="171">
        <f>'Brokers Fee'!AS$15*$BI83</f>
        <v>0</v>
      </c>
      <c r="K83" s="171">
        <f>'Brokers Fee'!AT$15*$BI83</f>
        <v>0</v>
      </c>
      <c r="L83" s="171">
        <f>'Brokers Fee'!AU$15*$BI83</f>
        <v>0</v>
      </c>
      <c r="M83" s="171">
        <f>'Brokers Fee'!AV$15*$BI83</f>
        <v>0</v>
      </c>
      <c r="N83" s="171">
        <f>'Brokers Fee'!AW$15*$BI83</f>
        <v>0</v>
      </c>
      <c r="O83" s="171">
        <f>'Brokers Fee'!AX$15*$BI83</f>
        <v>0</v>
      </c>
      <c r="P83" s="171">
        <f>'Brokers Fee'!AY$15*$BI83</f>
        <v>0</v>
      </c>
      <c r="Q83" s="171">
        <f>'Brokers Fee'!AZ$15*$BI83</f>
        <v>0</v>
      </c>
      <c r="R83" s="171">
        <f>'Brokers Fee'!BA$15*$BI83</f>
        <v>0</v>
      </c>
      <c r="S83" s="171">
        <f>'Brokers Fee'!BB$15*$BI83</f>
        <v>0</v>
      </c>
      <c r="T83" s="171">
        <f>'Brokers Fee'!BC$15*$BI83</f>
        <v>0</v>
      </c>
      <c r="U83" s="171">
        <f>'Brokers Fee'!BD$15*$BI83</f>
        <v>0</v>
      </c>
      <c r="V83" s="171">
        <f>'Brokers Fee'!BE$15*$BI83</f>
        <v>0</v>
      </c>
      <c r="W83" s="171">
        <f>'Brokers Fee'!BF$15*$BI83</f>
        <v>0</v>
      </c>
      <c r="X83" s="171">
        <f>'Brokers Fee'!BG$15*$BI83</f>
        <v>0</v>
      </c>
      <c r="Y83" s="171">
        <f>'Brokers Fee'!BH$15*$BI83</f>
        <v>0</v>
      </c>
      <c r="Z83" s="171">
        <f>'Brokers Fee'!BI$15*$BI83</f>
        <v>0</v>
      </c>
      <c r="AA83" s="171">
        <f>'Brokers Fee'!BJ$15*$BI83</f>
        <v>0</v>
      </c>
      <c r="AB83" s="171">
        <f>'Brokers Fee'!BK$15*$BI83</f>
        <v>0</v>
      </c>
      <c r="AC83" s="171">
        <f>'Brokers Fee'!BL$15*$BI83</f>
        <v>0</v>
      </c>
      <c r="AD83" s="171">
        <f>'Brokers Fee'!BM$15*$BI83</f>
        <v>0</v>
      </c>
      <c r="AE83" s="171">
        <f>'Brokers Fee'!BN$15*$BI83</f>
        <v>0</v>
      </c>
      <c r="AF83" s="171">
        <f>'Brokers Fee'!BO$15*$BI83</f>
        <v>0</v>
      </c>
      <c r="AG83" s="171">
        <f>'Brokers Fee'!BP$15*$BI83</f>
        <v>0</v>
      </c>
      <c r="AH83" s="171">
        <f>'Brokers Fee'!BQ$15*$BI83</f>
        <v>0</v>
      </c>
      <c r="AI83" s="171">
        <f>'Brokers Fee'!BR$15*$BI83</f>
        <v>0</v>
      </c>
      <c r="AJ83" s="171">
        <f>'Brokers Fee'!BS$15*$BI83</f>
        <v>0</v>
      </c>
      <c r="AK83" s="171">
        <f>'Brokers Fee'!BT$15*$BI83</f>
        <v>0</v>
      </c>
      <c r="AL83" s="171">
        <f>'Brokers Fee'!BU$15*$BI83</f>
        <v>0</v>
      </c>
      <c r="AM83" s="171">
        <f>'Brokers Fee'!BV$15*$BI83</f>
        <v>0</v>
      </c>
      <c r="AN83" s="171">
        <f>'Brokers Fee'!BW$15*$BI83</f>
        <v>0</v>
      </c>
      <c r="AO83" s="171">
        <f>'Brokers Fee'!BX$15*$BI83</f>
        <v>0</v>
      </c>
      <c r="AP83" s="171">
        <f>'Brokers Fee'!BY$15*$BI83</f>
        <v>0</v>
      </c>
      <c r="AQ83" s="171">
        <f>'Brokers Fee'!BZ$15*$BI83</f>
        <v>0</v>
      </c>
      <c r="AR83" s="171">
        <f>'Brokers Fee'!CA$15*$BI83</f>
        <v>0</v>
      </c>
      <c r="AS83" s="171">
        <f>'Brokers Fee'!CB$15*$BI83</f>
        <v>0</v>
      </c>
      <c r="AT83" s="171">
        <f>'Brokers Fee'!CC$15*$BI83</f>
        <v>0</v>
      </c>
      <c r="AU83" s="171">
        <f>'Brokers Fee'!CD$15*$BI83</f>
        <v>0</v>
      </c>
      <c r="AV83" s="171">
        <f>'Brokers Fee'!CE$15*$BI83</f>
        <v>0</v>
      </c>
      <c r="AW83" s="171">
        <f>'Brokers Fee'!CF$15*$BI83</f>
        <v>0</v>
      </c>
      <c r="AX83" s="171">
        <f>'Brokers Fee'!CG$15*$BI83</f>
        <v>0</v>
      </c>
      <c r="AY83" s="171">
        <f>'Brokers Fee'!CH$15*$BI83</f>
        <v>0</v>
      </c>
      <c r="AZ83" s="171">
        <f>'Brokers Fee'!CI$15*$BI83</f>
        <v>0</v>
      </c>
      <c r="BA83" s="171">
        <f>'Brokers Fee'!CJ$15*$BI83</f>
        <v>0</v>
      </c>
      <c r="BB83" s="171">
        <f>'Brokers Fee'!CK$15*$BI83</f>
        <v>0</v>
      </c>
      <c r="BC83" s="171">
        <f>'Brokers Fee'!CL$15*$BI83</f>
        <v>0</v>
      </c>
      <c r="BD83" s="171">
        <f>'Brokers Fee'!CM$15*$BI83</f>
        <v>0</v>
      </c>
      <c r="BE83" s="171">
        <f>'Brokers Fee'!CN$15*$BI83</f>
        <v>0</v>
      </c>
      <c r="BF83" s="171">
        <f>'Brokers Fee'!CO$15*$BI83</f>
        <v>0</v>
      </c>
      <c r="BG83" s="171">
        <f>'Brokers Fee'!CP$15*$BI83</f>
        <v>0</v>
      </c>
      <c r="BI83" s="174">
        <f>SUMIF(Revenue!$P:$P,'Broker''s Fees (USD)'!$F83,Revenue!$F:$F)</f>
        <v>0</v>
      </c>
    </row>
    <row r="84" spans="1:61" s="173" customFormat="1" ht="12.75" hidden="1" customHeight="1">
      <c r="A84" s="179" t="s">
        <v>589</v>
      </c>
      <c r="B84" s="179" t="s">
        <v>589</v>
      </c>
      <c r="C84" s="170" t="str" cm="1">
        <f t="array" ref="C84">IFERROR(INDEX('Legal Entity'!B:B,MATCH('Broker''s Fees (USD)'!F84,'Legal Entity'!A:A,0),0),0)</f>
        <v>1315 - Corix Multi-Utility Services Inc.</v>
      </c>
      <c r="D84" s="170" t="str" cm="1">
        <f t="array" ref="D84">IFERROR(INDEX('Legal Entity'!C:C,MATCH(F84,'Legal Entity'!A:A,0),0),0)</f>
        <v>CA</v>
      </c>
      <c r="E84" s="170" t="s">
        <v>635</v>
      </c>
      <c r="F84" s="170" t="s">
        <v>154</v>
      </c>
      <c r="G84" s="170"/>
      <c r="H84" s="171">
        <f>'Brokers Fee'!AQ$15*$BI84</f>
        <v>180.70387245347541</v>
      </c>
      <c r="I84" s="171">
        <f>'Brokers Fee'!AR$15*$BI84</f>
        <v>193.63991847645511</v>
      </c>
      <c r="J84" s="171">
        <f>'Brokers Fee'!AS$15*$BI84</f>
        <v>193.63991847645511</v>
      </c>
      <c r="K84" s="171">
        <f>'Brokers Fee'!AT$15*$BI84</f>
        <v>193.63991847645511</v>
      </c>
      <c r="L84" s="171">
        <f>'Brokers Fee'!AU$15*$BI84</f>
        <v>193.63991847645511</v>
      </c>
      <c r="M84" s="171">
        <f>'Brokers Fee'!AV$15*$BI84</f>
        <v>193.63991847645511</v>
      </c>
      <c r="N84" s="171">
        <f>'Brokers Fee'!AW$15*$BI84</f>
        <v>193.63991847645511</v>
      </c>
      <c r="O84" s="171">
        <f>'Brokers Fee'!AX$15*$BI84</f>
        <v>193.63991847645511</v>
      </c>
      <c r="P84" s="171">
        <f>'Brokers Fee'!AY$15*$BI84</f>
        <v>193.63991847645511</v>
      </c>
      <c r="Q84" s="171">
        <f>'Brokers Fee'!AZ$15*$BI84</f>
        <v>193.63991847645511</v>
      </c>
      <c r="R84" s="171">
        <f>'Brokers Fee'!BA$15*$BI84</f>
        <v>193.63991847645511</v>
      </c>
      <c r="S84" s="171">
        <f>'Brokers Fee'!BB$15*$BI84</f>
        <v>193.63991847645511</v>
      </c>
      <c r="T84" s="171">
        <f>'Brokers Fee'!BC$15*$BI84</f>
        <v>193.63991847645511</v>
      </c>
      <c r="U84" s="171">
        <f>'Brokers Fee'!BD$15*$BI84</f>
        <v>199.44911603074877</v>
      </c>
      <c r="V84" s="171">
        <f>'Brokers Fee'!BE$15*$BI84</f>
        <v>199.44911603074877</v>
      </c>
      <c r="W84" s="171">
        <f>'Brokers Fee'!BF$15*$BI84</f>
        <v>199.44911603074877</v>
      </c>
      <c r="X84" s="171">
        <f>'Brokers Fee'!BG$15*$BI84</f>
        <v>199.44911603074877</v>
      </c>
      <c r="Y84" s="171">
        <f>'Brokers Fee'!BH$15*$BI84</f>
        <v>199.44911603074877</v>
      </c>
      <c r="Z84" s="171">
        <f>'Brokers Fee'!BI$15*$BI84</f>
        <v>199.44911603074877</v>
      </c>
      <c r="AA84" s="171">
        <f>'Brokers Fee'!BJ$15*$BI84</f>
        <v>199.44911603074877</v>
      </c>
      <c r="AB84" s="171">
        <f>'Brokers Fee'!BK$15*$BI84</f>
        <v>199.44911603074877</v>
      </c>
      <c r="AC84" s="171">
        <f>'Brokers Fee'!BL$15*$BI84</f>
        <v>199.44911603074877</v>
      </c>
      <c r="AD84" s="171">
        <f>'Brokers Fee'!BM$15*$BI84</f>
        <v>199.44911603074877</v>
      </c>
      <c r="AE84" s="171">
        <f>'Brokers Fee'!BN$15*$BI84</f>
        <v>199.44911603074877</v>
      </c>
      <c r="AF84" s="171">
        <f>'Brokers Fee'!BO$15*$BI84</f>
        <v>199.44911603074877</v>
      </c>
      <c r="AG84" s="171">
        <f>'Brokers Fee'!BP$15*$BI84</f>
        <v>205.43258951167124</v>
      </c>
      <c r="AH84" s="171">
        <f>'Brokers Fee'!BQ$15*$BI84</f>
        <v>205.43258951167124</v>
      </c>
      <c r="AI84" s="171">
        <f>'Brokers Fee'!BR$15*$BI84</f>
        <v>205.43258951167124</v>
      </c>
      <c r="AJ84" s="171">
        <f>'Brokers Fee'!BS$15*$BI84</f>
        <v>205.43258951167124</v>
      </c>
      <c r="AK84" s="171">
        <f>'Brokers Fee'!BT$15*$BI84</f>
        <v>205.43258951167124</v>
      </c>
      <c r="AL84" s="171">
        <f>'Brokers Fee'!BU$15*$BI84</f>
        <v>205.43258951167124</v>
      </c>
      <c r="AM84" s="171">
        <f>'Brokers Fee'!BV$15*$BI84</f>
        <v>205.43258951167124</v>
      </c>
      <c r="AN84" s="171">
        <f>'Brokers Fee'!BW$15*$BI84</f>
        <v>205.43258951167124</v>
      </c>
      <c r="AO84" s="171">
        <f>'Brokers Fee'!BX$15*$BI84</f>
        <v>205.43258951167124</v>
      </c>
      <c r="AP84" s="171">
        <f>'Brokers Fee'!BY$15*$BI84</f>
        <v>205.43258951167124</v>
      </c>
      <c r="AQ84" s="171">
        <f>'Brokers Fee'!BZ$15*$BI84</f>
        <v>205.43258951167124</v>
      </c>
      <c r="AR84" s="171">
        <f>'Brokers Fee'!CA$15*$BI84</f>
        <v>205.43258951167124</v>
      </c>
      <c r="AS84" s="171">
        <f>'Brokers Fee'!CB$15*$BI84</f>
        <v>211.59556719702141</v>
      </c>
      <c r="AT84" s="171">
        <f>'Brokers Fee'!CC$15*$BI84</f>
        <v>211.59556719702141</v>
      </c>
      <c r="AU84" s="171">
        <f>'Brokers Fee'!CD$15*$BI84</f>
        <v>211.59556719702141</v>
      </c>
      <c r="AV84" s="171">
        <f>'Brokers Fee'!CE$15*$BI84</f>
        <v>211.59556719702141</v>
      </c>
      <c r="AW84" s="171">
        <f>'Brokers Fee'!CF$15*$BI84</f>
        <v>211.59556719702141</v>
      </c>
      <c r="AX84" s="171">
        <f>'Brokers Fee'!CG$15*$BI84</f>
        <v>211.59556719702141</v>
      </c>
      <c r="AY84" s="171">
        <f>'Brokers Fee'!CH$15*$BI84</f>
        <v>211.59556719702141</v>
      </c>
      <c r="AZ84" s="171">
        <f>'Brokers Fee'!CI$15*$BI84</f>
        <v>211.59556719702141</v>
      </c>
      <c r="BA84" s="171">
        <f>'Brokers Fee'!CJ$15*$BI84</f>
        <v>211.59556719702141</v>
      </c>
      <c r="BB84" s="171">
        <f>'Brokers Fee'!CK$15*$BI84</f>
        <v>211.59556719702141</v>
      </c>
      <c r="BC84" s="171">
        <f>'Brokers Fee'!CL$15*$BI84</f>
        <v>211.59556719702141</v>
      </c>
      <c r="BD84" s="171">
        <f>'Brokers Fee'!CM$15*$BI84</f>
        <v>211.59556719702141</v>
      </c>
      <c r="BE84" s="171">
        <f>'Brokers Fee'!CN$15*$BI84</f>
        <v>217.94343421293206</v>
      </c>
      <c r="BF84" s="171">
        <f>'Brokers Fee'!CO$15*$BI84</f>
        <v>217.94343421293206</v>
      </c>
      <c r="BG84" s="171">
        <f>'Brokers Fee'!CP$15*$BI84</f>
        <v>217.94343421293206</v>
      </c>
      <c r="BI84" s="174">
        <f>SUMIF(Revenue!$P:$P,'Broker''s Fees (USD)'!$F84,Revenue!$F:$F)</f>
        <v>4.7612688290856282E-3</v>
      </c>
    </row>
    <row r="85" spans="1:61" s="173" customFormat="1" ht="12.75" hidden="1" customHeight="1">
      <c r="A85" s="179" t="s">
        <v>589</v>
      </c>
      <c r="B85" s="179" t="s">
        <v>589</v>
      </c>
      <c r="C85" s="170" t="str" cm="1">
        <f t="array" ref="C85">IFERROR(INDEX('Legal Entity'!B:B,MATCH('Broker''s Fees (USD)'!F85,'Legal Entity'!A:A,0),0),0)</f>
        <v>1315 - Corix Multi-Utility Services Inc.</v>
      </c>
      <c r="D85" s="170" t="str" cm="1">
        <f t="array" ref="D85">IFERROR(INDEX('Legal Entity'!C:C,MATCH(F85,'Legal Entity'!A:A,0),0),0)</f>
        <v>CA</v>
      </c>
      <c r="E85" s="170" t="s">
        <v>635</v>
      </c>
      <c r="F85" s="170" t="s">
        <v>155</v>
      </c>
      <c r="G85" s="170"/>
      <c r="H85" s="171">
        <f>'Brokers Fee'!AQ$15*$BI85</f>
        <v>24.95250186554113</v>
      </c>
      <c r="I85" s="171">
        <f>'Brokers Fee'!AR$15*$BI85</f>
        <v>26.738776327391594</v>
      </c>
      <c r="J85" s="171">
        <f>'Brokers Fee'!AS$15*$BI85</f>
        <v>26.738776327391594</v>
      </c>
      <c r="K85" s="171">
        <f>'Brokers Fee'!AT$15*$BI85</f>
        <v>26.738776327391594</v>
      </c>
      <c r="L85" s="171">
        <f>'Brokers Fee'!AU$15*$BI85</f>
        <v>26.738776327391594</v>
      </c>
      <c r="M85" s="171">
        <f>'Brokers Fee'!AV$15*$BI85</f>
        <v>26.738776327391594</v>
      </c>
      <c r="N85" s="171">
        <f>'Brokers Fee'!AW$15*$BI85</f>
        <v>26.738776327391594</v>
      </c>
      <c r="O85" s="171">
        <f>'Brokers Fee'!AX$15*$BI85</f>
        <v>26.738776327391594</v>
      </c>
      <c r="P85" s="171">
        <f>'Brokers Fee'!AY$15*$BI85</f>
        <v>26.738776327391594</v>
      </c>
      <c r="Q85" s="171">
        <f>'Brokers Fee'!AZ$15*$BI85</f>
        <v>26.738776327391594</v>
      </c>
      <c r="R85" s="171">
        <f>'Brokers Fee'!BA$15*$BI85</f>
        <v>26.738776327391594</v>
      </c>
      <c r="S85" s="171">
        <f>'Brokers Fee'!BB$15*$BI85</f>
        <v>26.738776327391594</v>
      </c>
      <c r="T85" s="171">
        <f>'Brokers Fee'!BC$15*$BI85</f>
        <v>26.738776327391594</v>
      </c>
      <c r="U85" s="171">
        <f>'Brokers Fee'!BD$15*$BI85</f>
        <v>27.540939617213347</v>
      </c>
      <c r="V85" s="171">
        <f>'Brokers Fee'!BE$15*$BI85</f>
        <v>27.540939617213347</v>
      </c>
      <c r="W85" s="171">
        <f>'Brokers Fee'!BF$15*$BI85</f>
        <v>27.540939617213347</v>
      </c>
      <c r="X85" s="171">
        <f>'Brokers Fee'!BG$15*$BI85</f>
        <v>27.540939617213347</v>
      </c>
      <c r="Y85" s="171">
        <f>'Brokers Fee'!BH$15*$BI85</f>
        <v>27.540939617213347</v>
      </c>
      <c r="Z85" s="171">
        <f>'Brokers Fee'!BI$15*$BI85</f>
        <v>27.540939617213347</v>
      </c>
      <c r="AA85" s="171">
        <f>'Brokers Fee'!BJ$15*$BI85</f>
        <v>27.540939617213347</v>
      </c>
      <c r="AB85" s="171">
        <f>'Brokers Fee'!BK$15*$BI85</f>
        <v>27.540939617213347</v>
      </c>
      <c r="AC85" s="171">
        <f>'Brokers Fee'!BL$15*$BI85</f>
        <v>27.540939617213347</v>
      </c>
      <c r="AD85" s="171">
        <f>'Brokers Fee'!BM$15*$BI85</f>
        <v>27.540939617213347</v>
      </c>
      <c r="AE85" s="171">
        <f>'Brokers Fee'!BN$15*$BI85</f>
        <v>27.540939617213347</v>
      </c>
      <c r="AF85" s="171">
        <f>'Brokers Fee'!BO$15*$BI85</f>
        <v>27.540939617213347</v>
      </c>
      <c r="AG85" s="171">
        <f>'Brokers Fee'!BP$15*$BI85</f>
        <v>28.367167805729746</v>
      </c>
      <c r="AH85" s="171">
        <f>'Brokers Fee'!BQ$15*$BI85</f>
        <v>28.367167805729746</v>
      </c>
      <c r="AI85" s="171">
        <f>'Brokers Fee'!BR$15*$BI85</f>
        <v>28.367167805729746</v>
      </c>
      <c r="AJ85" s="171">
        <f>'Brokers Fee'!BS$15*$BI85</f>
        <v>28.367167805729746</v>
      </c>
      <c r="AK85" s="171">
        <f>'Brokers Fee'!BT$15*$BI85</f>
        <v>28.367167805729746</v>
      </c>
      <c r="AL85" s="171">
        <f>'Brokers Fee'!BU$15*$BI85</f>
        <v>28.367167805729746</v>
      </c>
      <c r="AM85" s="171">
        <f>'Brokers Fee'!BV$15*$BI85</f>
        <v>28.367167805729746</v>
      </c>
      <c r="AN85" s="171">
        <f>'Brokers Fee'!BW$15*$BI85</f>
        <v>28.367167805729746</v>
      </c>
      <c r="AO85" s="171">
        <f>'Brokers Fee'!BX$15*$BI85</f>
        <v>28.367167805729746</v>
      </c>
      <c r="AP85" s="171">
        <f>'Brokers Fee'!BY$15*$BI85</f>
        <v>28.367167805729746</v>
      </c>
      <c r="AQ85" s="171">
        <f>'Brokers Fee'!BZ$15*$BI85</f>
        <v>28.367167805729746</v>
      </c>
      <c r="AR85" s="171">
        <f>'Brokers Fee'!CA$15*$BI85</f>
        <v>28.367167805729746</v>
      </c>
      <c r="AS85" s="171">
        <f>'Brokers Fee'!CB$15*$BI85</f>
        <v>29.21818283990164</v>
      </c>
      <c r="AT85" s="171">
        <f>'Brokers Fee'!CC$15*$BI85</f>
        <v>29.21818283990164</v>
      </c>
      <c r="AU85" s="171">
        <f>'Brokers Fee'!CD$15*$BI85</f>
        <v>29.21818283990164</v>
      </c>
      <c r="AV85" s="171">
        <f>'Brokers Fee'!CE$15*$BI85</f>
        <v>29.21818283990164</v>
      </c>
      <c r="AW85" s="171">
        <f>'Brokers Fee'!CF$15*$BI85</f>
        <v>29.21818283990164</v>
      </c>
      <c r="AX85" s="171">
        <f>'Brokers Fee'!CG$15*$BI85</f>
        <v>29.21818283990164</v>
      </c>
      <c r="AY85" s="171">
        <f>'Brokers Fee'!CH$15*$BI85</f>
        <v>29.21818283990164</v>
      </c>
      <c r="AZ85" s="171">
        <f>'Brokers Fee'!CI$15*$BI85</f>
        <v>29.21818283990164</v>
      </c>
      <c r="BA85" s="171">
        <f>'Brokers Fee'!CJ$15*$BI85</f>
        <v>29.21818283990164</v>
      </c>
      <c r="BB85" s="171">
        <f>'Brokers Fee'!CK$15*$BI85</f>
        <v>29.21818283990164</v>
      </c>
      <c r="BC85" s="171">
        <f>'Brokers Fee'!CL$15*$BI85</f>
        <v>29.21818283990164</v>
      </c>
      <c r="BD85" s="171">
        <f>'Brokers Fee'!CM$15*$BI85</f>
        <v>29.21818283990164</v>
      </c>
      <c r="BE85" s="171">
        <f>'Brokers Fee'!CN$15*$BI85</f>
        <v>30.094728325098693</v>
      </c>
      <c r="BF85" s="171">
        <f>'Brokers Fee'!CO$15*$BI85</f>
        <v>30.094728325098693</v>
      </c>
      <c r="BG85" s="171">
        <f>'Brokers Fee'!CP$15*$BI85</f>
        <v>30.094728325098693</v>
      </c>
      <c r="BI85" s="174">
        <f>SUMIF(Revenue!$P:$P,'Broker''s Fees (USD)'!$F85,Revenue!$F:$F)</f>
        <v>6.5746000750863836E-4</v>
      </c>
    </row>
    <row r="86" spans="1:61" s="173" customFormat="1" ht="12.75" hidden="1" customHeight="1">
      <c r="A86" s="179" t="s">
        <v>589</v>
      </c>
      <c r="B86" s="179" t="s">
        <v>589</v>
      </c>
      <c r="C86" s="170" t="str" cm="1">
        <f t="array" ref="C86">IFERROR(INDEX('Legal Entity'!B:B,MATCH('Broker''s Fees (USD)'!F86,'Legal Entity'!A:A,0),0),0)</f>
        <v>1315 - Corix Multi-Utility Services Inc.</v>
      </c>
      <c r="D86" s="170" t="str" cm="1">
        <f t="array" ref="D86">IFERROR(INDEX('Legal Entity'!C:C,MATCH(F86,'Legal Entity'!A:A,0),0),0)</f>
        <v>CA</v>
      </c>
      <c r="E86" s="170" t="s">
        <v>635</v>
      </c>
      <c r="F86" s="170" t="s">
        <v>156</v>
      </c>
      <c r="G86" s="170"/>
      <c r="H86" s="171">
        <f>'Brokers Fee'!AQ$15*$BI86</f>
        <v>54.846946104489376</v>
      </c>
      <c r="I86" s="171">
        <f>'Brokers Fee'!AR$15*$BI86</f>
        <v>58.773273799598577</v>
      </c>
      <c r="J86" s="171">
        <f>'Brokers Fee'!AS$15*$BI86</f>
        <v>58.773273799598577</v>
      </c>
      <c r="K86" s="171">
        <f>'Brokers Fee'!AT$15*$BI86</f>
        <v>58.773273799598577</v>
      </c>
      <c r="L86" s="171">
        <f>'Brokers Fee'!AU$15*$BI86</f>
        <v>58.773273799598577</v>
      </c>
      <c r="M86" s="171">
        <f>'Brokers Fee'!AV$15*$BI86</f>
        <v>58.773273799598577</v>
      </c>
      <c r="N86" s="171">
        <f>'Brokers Fee'!AW$15*$BI86</f>
        <v>58.773273799598577</v>
      </c>
      <c r="O86" s="171">
        <f>'Brokers Fee'!AX$15*$BI86</f>
        <v>58.773273799598577</v>
      </c>
      <c r="P86" s="171">
        <f>'Brokers Fee'!AY$15*$BI86</f>
        <v>58.773273799598577</v>
      </c>
      <c r="Q86" s="171">
        <f>'Brokers Fee'!AZ$15*$BI86</f>
        <v>58.773273799598577</v>
      </c>
      <c r="R86" s="171">
        <f>'Brokers Fee'!BA$15*$BI86</f>
        <v>58.773273799598577</v>
      </c>
      <c r="S86" s="171">
        <f>'Brokers Fee'!BB$15*$BI86</f>
        <v>58.773273799598577</v>
      </c>
      <c r="T86" s="171">
        <f>'Brokers Fee'!BC$15*$BI86</f>
        <v>58.773273799598577</v>
      </c>
      <c r="U86" s="171">
        <f>'Brokers Fee'!BD$15*$BI86</f>
        <v>60.53647201358654</v>
      </c>
      <c r="V86" s="171">
        <f>'Brokers Fee'!BE$15*$BI86</f>
        <v>60.53647201358654</v>
      </c>
      <c r="W86" s="171">
        <f>'Brokers Fee'!BF$15*$BI86</f>
        <v>60.53647201358654</v>
      </c>
      <c r="X86" s="171">
        <f>'Brokers Fee'!BG$15*$BI86</f>
        <v>60.53647201358654</v>
      </c>
      <c r="Y86" s="171">
        <f>'Brokers Fee'!BH$15*$BI86</f>
        <v>60.53647201358654</v>
      </c>
      <c r="Z86" s="171">
        <f>'Brokers Fee'!BI$15*$BI86</f>
        <v>60.53647201358654</v>
      </c>
      <c r="AA86" s="171">
        <f>'Brokers Fee'!BJ$15*$BI86</f>
        <v>60.53647201358654</v>
      </c>
      <c r="AB86" s="171">
        <f>'Brokers Fee'!BK$15*$BI86</f>
        <v>60.53647201358654</v>
      </c>
      <c r="AC86" s="171">
        <f>'Brokers Fee'!BL$15*$BI86</f>
        <v>60.53647201358654</v>
      </c>
      <c r="AD86" s="171">
        <f>'Brokers Fee'!BM$15*$BI86</f>
        <v>60.53647201358654</v>
      </c>
      <c r="AE86" s="171">
        <f>'Brokers Fee'!BN$15*$BI86</f>
        <v>60.53647201358654</v>
      </c>
      <c r="AF86" s="171">
        <f>'Brokers Fee'!BO$15*$BI86</f>
        <v>60.53647201358654</v>
      </c>
      <c r="AG86" s="171">
        <f>'Brokers Fee'!BP$15*$BI86</f>
        <v>62.352566173994134</v>
      </c>
      <c r="AH86" s="171">
        <f>'Brokers Fee'!BQ$15*$BI86</f>
        <v>62.352566173994134</v>
      </c>
      <c r="AI86" s="171">
        <f>'Brokers Fee'!BR$15*$BI86</f>
        <v>62.352566173994134</v>
      </c>
      <c r="AJ86" s="171">
        <f>'Brokers Fee'!BS$15*$BI86</f>
        <v>62.352566173994134</v>
      </c>
      <c r="AK86" s="171">
        <f>'Brokers Fee'!BT$15*$BI86</f>
        <v>62.352566173994134</v>
      </c>
      <c r="AL86" s="171">
        <f>'Brokers Fee'!BU$15*$BI86</f>
        <v>62.352566173994134</v>
      </c>
      <c r="AM86" s="171">
        <f>'Brokers Fee'!BV$15*$BI86</f>
        <v>62.352566173994134</v>
      </c>
      <c r="AN86" s="171">
        <f>'Brokers Fee'!BW$15*$BI86</f>
        <v>62.352566173994134</v>
      </c>
      <c r="AO86" s="171">
        <f>'Brokers Fee'!BX$15*$BI86</f>
        <v>62.352566173994134</v>
      </c>
      <c r="AP86" s="171">
        <f>'Brokers Fee'!BY$15*$BI86</f>
        <v>62.352566173994134</v>
      </c>
      <c r="AQ86" s="171">
        <f>'Brokers Fee'!BZ$15*$BI86</f>
        <v>62.352566173994134</v>
      </c>
      <c r="AR86" s="171">
        <f>'Brokers Fee'!CA$15*$BI86</f>
        <v>62.352566173994134</v>
      </c>
      <c r="AS86" s="171">
        <f>'Brokers Fee'!CB$15*$BI86</f>
        <v>64.223143159213976</v>
      </c>
      <c r="AT86" s="171">
        <f>'Brokers Fee'!CC$15*$BI86</f>
        <v>64.223143159213976</v>
      </c>
      <c r="AU86" s="171">
        <f>'Brokers Fee'!CD$15*$BI86</f>
        <v>64.223143159213976</v>
      </c>
      <c r="AV86" s="171">
        <f>'Brokers Fee'!CE$15*$BI86</f>
        <v>64.223143159213976</v>
      </c>
      <c r="AW86" s="171">
        <f>'Brokers Fee'!CF$15*$BI86</f>
        <v>64.223143159213976</v>
      </c>
      <c r="AX86" s="171">
        <f>'Brokers Fee'!CG$15*$BI86</f>
        <v>64.223143159213976</v>
      </c>
      <c r="AY86" s="171">
        <f>'Brokers Fee'!CH$15*$BI86</f>
        <v>64.223143159213976</v>
      </c>
      <c r="AZ86" s="171">
        <f>'Brokers Fee'!CI$15*$BI86</f>
        <v>64.223143159213976</v>
      </c>
      <c r="BA86" s="171">
        <f>'Brokers Fee'!CJ$15*$BI86</f>
        <v>64.223143159213976</v>
      </c>
      <c r="BB86" s="171">
        <f>'Brokers Fee'!CK$15*$BI86</f>
        <v>64.223143159213976</v>
      </c>
      <c r="BC86" s="171">
        <f>'Brokers Fee'!CL$15*$BI86</f>
        <v>64.223143159213976</v>
      </c>
      <c r="BD86" s="171">
        <f>'Brokers Fee'!CM$15*$BI86</f>
        <v>64.223143159213976</v>
      </c>
      <c r="BE86" s="171">
        <f>'Brokers Fee'!CN$15*$BI86</f>
        <v>66.149837453990386</v>
      </c>
      <c r="BF86" s="171">
        <f>'Brokers Fee'!CO$15*$BI86</f>
        <v>66.149837453990386</v>
      </c>
      <c r="BG86" s="171">
        <f>'Brokers Fee'!CP$15*$BI86</f>
        <v>66.149837453990386</v>
      </c>
      <c r="BI86" s="174">
        <f>SUMIF(Revenue!$P:$P,'Broker''s Fees (USD)'!$F86,Revenue!$F:$F)</f>
        <v>1.4451325879863415E-3</v>
      </c>
    </row>
    <row r="87" spans="1:61" s="173" customFormat="1" ht="12.75" hidden="1" customHeight="1">
      <c r="A87" s="179" t="s">
        <v>589</v>
      </c>
      <c r="B87" s="179" t="s">
        <v>589</v>
      </c>
      <c r="C87" s="170" t="str" cm="1">
        <f t="array" ref="C87">IFERROR(INDEX('Legal Entity'!B:B,MATCH('Broker''s Fees (USD)'!F87,'Legal Entity'!A:A,0),0),0)</f>
        <v>1315 - Corix Multi-Utility Services Inc.</v>
      </c>
      <c r="D87" s="170" t="str" cm="1">
        <f t="array" ref="D87">IFERROR(INDEX('Legal Entity'!C:C,MATCH(F87,'Legal Entity'!A:A,0),0),0)</f>
        <v>CA</v>
      </c>
      <c r="E87" s="170" t="s">
        <v>635</v>
      </c>
      <c r="F87" s="170" t="s">
        <v>157</v>
      </c>
      <c r="G87" s="170"/>
      <c r="H87" s="171">
        <f>'Brokers Fee'!AQ$15*$BI87</f>
        <v>28.260243433713235</v>
      </c>
      <c r="I87" s="171">
        <f>'Brokers Fee'!AR$15*$BI87</f>
        <v>30.283309152867908</v>
      </c>
      <c r="J87" s="171">
        <f>'Brokers Fee'!AS$15*$BI87</f>
        <v>30.283309152867908</v>
      </c>
      <c r="K87" s="171">
        <f>'Brokers Fee'!AT$15*$BI87</f>
        <v>30.283309152867908</v>
      </c>
      <c r="L87" s="171">
        <f>'Brokers Fee'!AU$15*$BI87</f>
        <v>30.283309152867908</v>
      </c>
      <c r="M87" s="171">
        <f>'Brokers Fee'!AV$15*$BI87</f>
        <v>30.283309152867908</v>
      </c>
      <c r="N87" s="171">
        <f>'Brokers Fee'!AW$15*$BI87</f>
        <v>30.283309152867908</v>
      </c>
      <c r="O87" s="171">
        <f>'Brokers Fee'!AX$15*$BI87</f>
        <v>30.283309152867908</v>
      </c>
      <c r="P87" s="171">
        <f>'Brokers Fee'!AY$15*$BI87</f>
        <v>30.283309152867908</v>
      </c>
      <c r="Q87" s="171">
        <f>'Brokers Fee'!AZ$15*$BI87</f>
        <v>30.283309152867908</v>
      </c>
      <c r="R87" s="171">
        <f>'Brokers Fee'!BA$15*$BI87</f>
        <v>30.283309152867908</v>
      </c>
      <c r="S87" s="171">
        <f>'Brokers Fee'!BB$15*$BI87</f>
        <v>30.283309152867908</v>
      </c>
      <c r="T87" s="171">
        <f>'Brokers Fee'!BC$15*$BI87</f>
        <v>30.283309152867908</v>
      </c>
      <c r="U87" s="171">
        <f>'Brokers Fee'!BD$15*$BI87</f>
        <v>31.191808427453946</v>
      </c>
      <c r="V87" s="171">
        <f>'Brokers Fee'!BE$15*$BI87</f>
        <v>31.191808427453946</v>
      </c>
      <c r="W87" s="171">
        <f>'Brokers Fee'!BF$15*$BI87</f>
        <v>31.191808427453946</v>
      </c>
      <c r="X87" s="171">
        <f>'Brokers Fee'!BG$15*$BI87</f>
        <v>31.191808427453946</v>
      </c>
      <c r="Y87" s="171">
        <f>'Brokers Fee'!BH$15*$BI87</f>
        <v>31.191808427453946</v>
      </c>
      <c r="Z87" s="171">
        <f>'Brokers Fee'!BI$15*$BI87</f>
        <v>31.191808427453946</v>
      </c>
      <c r="AA87" s="171">
        <f>'Brokers Fee'!BJ$15*$BI87</f>
        <v>31.191808427453946</v>
      </c>
      <c r="AB87" s="171">
        <f>'Brokers Fee'!BK$15*$BI87</f>
        <v>31.191808427453946</v>
      </c>
      <c r="AC87" s="171">
        <f>'Brokers Fee'!BL$15*$BI87</f>
        <v>31.191808427453946</v>
      </c>
      <c r="AD87" s="171">
        <f>'Brokers Fee'!BM$15*$BI87</f>
        <v>31.191808427453946</v>
      </c>
      <c r="AE87" s="171">
        <f>'Brokers Fee'!BN$15*$BI87</f>
        <v>31.191808427453946</v>
      </c>
      <c r="AF87" s="171">
        <f>'Brokers Fee'!BO$15*$BI87</f>
        <v>31.191808427453946</v>
      </c>
      <c r="AG87" s="171">
        <f>'Brokers Fee'!BP$15*$BI87</f>
        <v>32.127562680277563</v>
      </c>
      <c r="AH87" s="171">
        <f>'Brokers Fee'!BQ$15*$BI87</f>
        <v>32.127562680277563</v>
      </c>
      <c r="AI87" s="171">
        <f>'Brokers Fee'!BR$15*$BI87</f>
        <v>32.127562680277563</v>
      </c>
      <c r="AJ87" s="171">
        <f>'Brokers Fee'!BS$15*$BI87</f>
        <v>32.127562680277563</v>
      </c>
      <c r="AK87" s="171">
        <f>'Brokers Fee'!BT$15*$BI87</f>
        <v>32.127562680277563</v>
      </c>
      <c r="AL87" s="171">
        <f>'Brokers Fee'!BU$15*$BI87</f>
        <v>32.127562680277563</v>
      </c>
      <c r="AM87" s="171">
        <f>'Brokers Fee'!BV$15*$BI87</f>
        <v>32.127562680277563</v>
      </c>
      <c r="AN87" s="171">
        <f>'Brokers Fee'!BW$15*$BI87</f>
        <v>32.127562680277563</v>
      </c>
      <c r="AO87" s="171">
        <f>'Brokers Fee'!BX$15*$BI87</f>
        <v>32.127562680277563</v>
      </c>
      <c r="AP87" s="171">
        <f>'Brokers Fee'!BY$15*$BI87</f>
        <v>32.127562680277563</v>
      </c>
      <c r="AQ87" s="171">
        <f>'Brokers Fee'!BZ$15*$BI87</f>
        <v>32.127562680277563</v>
      </c>
      <c r="AR87" s="171">
        <f>'Brokers Fee'!CA$15*$BI87</f>
        <v>32.127562680277563</v>
      </c>
      <c r="AS87" s="171">
        <f>'Brokers Fee'!CB$15*$BI87</f>
        <v>33.091389560685897</v>
      </c>
      <c r="AT87" s="171">
        <f>'Brokers Fee'!CC$15*$BI87</f>
        <v>33.091389560685897</v>
      </c>
      <c r="AU87" s="171">
        <f>'Brokers Fee'!CD$15*$BI87</f>
        <v>33.091389560685897</v>
      </c>
      <c r="AV87" s="171">
        <f>'Brokers Fee'!CE$15*$BI87</f>
        <v>33.091389560685897</v>
      </c>
      <c r="AW87" s="171">
        <f>'Brokers Fee'!CF$15*$BI87</f>
        <v>33.091389560685897</v>
      </c>
      <c r="AX87" s="171">
        <f>'Brokers Fee'!CG$15*$BI87</f>
        <v>33.091389560685897</v>
      </c>
      <c r="AY87" s="171">
        <f>'Brokers Fee'!CH$15*$BI87</f>
        <v>33.091389560685897</v>
      </c>
      <c r="AZ87" s="171">
        <f>'Brokers Fee'!CI$15*$BI87</f>
        <v>33.091389560685897</v>
      </c>
      <c r="BA87" s="171">
        <f>'Brokers Fee'!CJ$15*$BI87</f>
        <v>33.091389560685897</v>
      </c>
      <c r="BB87" s="171">
        <f>'Brokers Fee'!CK$15*$BI87</f>
        <v>33.091389560685897</v>
      </c>
      <c r="BC87" s="171">
        <f>'Brokers Fee'!CL$15*$BI87</f>
        <v>33.091389560685897</v>
      </c>
      <c r="BD87" s="171">
        <f>'Brokers Fee'!CM$15*$BI87</f>
        <v>33.091389560685897</v>
      </c>
      <c r="BE87" s="171">
        <f>'Brokers Fee'!CN$15*$BI87</f>
        <v>34.084131247506477</v>
      </c>
      <c r="BF87" s="171">
        <f>'Brokers Fee'!CO$15*$BI87</f>
        <v>34.084131247506477</v>
      </c>
      <c r="BG87" s="171">
        <f>'Brokers Fee'!CP$15*$BI87</f>
        <v>34.084131247506477</v>
      </c>
      <c r="BI87" s="174">
        <f>SUMIF(Revenue!$P:$P,'Broker''s Fees (USD)'!$F87,Revenue!$F:$F)</f>
        <v>7.4461390526068269E-4</v>
      </c>
    </row>
    <row r="88" spans="1:61" s="173" customFormat="1" ht="12.75" hidden="1" customHeight="1">
      <c r="A88" s="179" t="s">
        <v>589</v>
      </c>
      <c r="B88" s="179" t="s">
        <v>589</v>
      </c>
      <c r="C88" s="170" t="str" cm="1">
        <f t="array" ref="C88">IFERROR(INDEX('Legal Entity'!B:B,MATCH('Broker''s Fees (USD)'!F88,'Legal Entity'!A:A,0),0),0)</f>
        <v>1315 - Corix Multi-Utility Services Inc.</v>
      </c>
      <c r="D88" s="170" t="str" cm="1">
        <f t="array" ref="D88">IFERROR(INDEX('Legal Entity'!C:C,MATCH(F88,'Legal Entity'!A:A,0),0),0)</f>
        <v>CA</v>
      </c>
      <c r="E88" s="170" t="s">
        <v>635</v>
      </c>
      <c r="F88" s="170" t="s">
        <v>158</v>
      </c>
      <c r="G88" s="170"/>
      <c r="H88" s="171">
        <f>'Brokers Fee'!AQ$15*$BI88</f>
        <v>110.89537779289616</v>
      </c>
      <c r="I88" s="171">
        <f>'Brokers Fee'!AR$15*$BI88</f>
        <v>118.83404391768531</v>
      </c>
      <c r="J88" s="171">
        <f>'Brokers Fee'!AS$15*$BI88</f>
        <v>118.83404391768531</v>
      </c>
      <c r="K88" s="171">
        <f>'Brokers Fee'!AT$15*$BI88</f>
        <v>118.83404391768531</v>
      </c>
      <c r="L88" s="171">
        <f>'Brokers Fee'!AU$15*$BI88</f>
        <v>118.83404391768531</v>
      </c>
      <c r="M88" s="171">
        <f>'Brokers Fee'!AV$15*$BI88</f>
        <v>118.83404391768531</v>
      </c>
      <c r="N88" s="171">
        <f>'Brokers Fee'!AW$15*$BI88</f>
        <v>118.83404391768531</v>
      </c>
      <c r="O88" s="171">
        <f>'Brokers Fee'!AX$15*$BI88</f>
        <v>118.83404391768531</v>
      </c>
      <c r="P88" s="171">
        <f>'Brokers Fee'!AY$15*$BI88</f>
        <v>118.83404391768531</v>
      </c>
      <c r="Q88" s="171">
        <f>'Brokers Fee'!AZ$15*$BI88</f>
        <v>118.83404391768531</v>
      </c>
      <c r="R88" s="171">
        <f>'Brokers Fee'!BA$15*$BI88</f>
        <v>118.83404391768531</v>
      </c>
      <c r="S88" s="171">
        <f>'Brokers Fee'!BB$15*$BI88</f>
        <v>118.83404391768531</v>
      </c>
      <c r="T88" s="171">
        <f>'Brokers Fee'!BC$15*$BI88</f>
        <v>118.83404391768531</v>
      </c>
      <c r="U88" s="171">
        <f>'Brokers Fee'!BD$15*$BI88</f>
        <v>122.39906523521589</v>
      </c>
      <c r="V88" s="171">
        <f>'Brokers Fee'!BE$15*$BI88</f>
        <v>122.39906523521589</v>
      </c>
      <c r="W88" s="171">
        <f>'Brokers Fee'!BF$15*$BI88</f>
        <v>122.39906523521589</v>
      </c>
      <c r="X88" s="171">
        <f>'Brokers Fee'!BG$15*$BI88</f>
        <v>122.39906523521589</v>
      </c>
      <c r="Y88" s="171">
        <f>'Brokers Fee'!BH$15*$BI88</f>
        <v>122.39906523521589</v>
      </c>
      <c r="Z88" s="171">
        <f>'Brokers Fee'!BI$15*$BI88</f>
        <v>122.39906523521589</v>
      </c>
      <c r="AA88" s="171">
        <f>'Brokers Fee'!BJ$15*$BI88</f>
        <v>122.39906523521589</v>
      </c>
      <c r="AB88" s="171">
        <f>'Brokers Fee'!BK$15*$BI88</f>
        <v>122.39906523521589</v>
      </c>
      <c r="AC88" s="171">
        <f>'Brokers Fee'!BL$15*$BI88</f>
        <v>122.39906523521589</v>
      </c>
      <c r="AD88" s="171">
        <f>'Brokers Fee'!BM$15*$BI88</f>
        <v>122.39906523521589</v>
      </c>
      <c r="AE88" s="171">
        <f>'Brokers Fee'!BN$15*$BI88</f>
        <v>122.39906523521589</v>
      </c>
      <c r="AF88" s="171">
        <f>'Brokers Fee'!BO$15*$BI88</f>
        <v>122.39906523521589</v>
      </c>
      <c r="AG88" s="171">
        <f>'Brokers Fee'!BP$15*$BI88</f>
        <v>126.07103719227236</v>
      </c>
      <c r="AH88" s="171">
        <f>'Brokers Fee'!BQ$15*$BI88</f>
        <v>126.07103719227236</v>
      </c>
      <c r="AI88" s="171">
        <f>'Brokers Fee'!BR$15*$BI88</f>
        <v>126.07103719227236</v>
      </c>
      <c r="AJ88" s="171">
        <f>'Brokers Fee'!BS$15*$BI88</f>
        <v>126.07103719227236</v>
      </c>
      <c r="AK88" s="171">
        <f>'Brokers Fee'!BT$15*$BI88</f>
        <v>126.07103719227236</v>
      </c>
      <c r="AL88" s="171">
        <f>'Brokers Fee'!BU$15*$BI88</f>
        <v>126.07103719227236</v>
      </c>
      <c r="AM88" s="171">
        <f>'Brokers Fee'!BV$15*$BI88</f>
        <v>126.07103719227236</v>
      </c>
      <c r="AN88" s="171">
        <f>'Brokers Fee'!BW$15*$BI88</f>
        <v>126.07103719227236</v>
      </c>
      <c r="AO88" s="171">
        <f>'Brokers Fee'!BX$15*$BI88</f>
        <v>126.07103719227236</v>
      </c>
      <c r="AP88" s="171">
        <f>'Brokers Fee'!BY$15*$BI88</f>
        <v>126.07103719227236</v>
      </c>
      <c r="AQ88" s="171">
        <f>'Brokers Fee'!BZ$15*$BI88</f>
        <v>126.07103719227236</v>
      </c>
      <c r="AR88" s="171">
        <f>'Brokers Fee'!CA$15*$BI88</f>
        <v>126.07103719227236</v>
      </c>
      <c r="AS88" s="171">
        <f>'Brokers Fee'!CB$15*$BI88</f>
        <v>129.85316830804055</v>
      </c>
      <c r="AT88" s="171">
        <f>'Brokers Fee'!CC$15*$BI88</f>
        <v>129.85316830804055</v>
      </c>
      <c r="AU88" s="171">
        <f>'Brokers Fee'!CD$15*$BI88</f>
        <v>129.85316830804055</v>
      </c>
      <c r="AV88" s="171">
        <f>'Brokers Fee'!CE$15*$BI88</f>
        <v>129.85316830804055</v>
      </c>
      <c r="AW88" s="171">
        <f>'Brokers Fee'!CF$15*$BI88</f>
        <v>129.85316830804055</v>
      </c>
      <c r="AX88" s="171">
        <f>'Brokers Fee'!CG$15*$BI88</f>
        <v>129.85316830804055</v>
      </c>
      <c r="AY88" s="171">
        <f>'Brokers Fee'!CH$15*$BI88</f>
        <v>129.85316830804055</v>
      </c>
      <c r="AZ88" s="171">
        <f>'Brokers Fee'!CI$15*$BI88</f>
        <v>129.85316830804055</v>
      </c>
      <c r="BA88" s="171">
        <f>'Brokers Fee'!CJ$15*$BI88</f>
        <v>129.85316830804055</v>
      </c>
      <c r="BB88" s="171">
        <f>'Brokers Fee'!CK$15*$BI88</f>
        <v>129.85316830804055</v>
      </c>
      <c r="BC88" s="171">
        <f>'Brokers Fee'!CL$15*$BI88</f>
        <v>129.85316830804055</v>
      </c>
      <c r="BD88" s="171">
        <f>'Brokers Fee'!CM$15*$BI88</f>
        <v>129.85316830804055</v>
      </c>
      <c r="BE88" s="171">
        <f>'Brokers Fee'!CN$15*$BI88</f>
        <v>133.74876335728177</v>
      </c>
      <c r="BF88" s="171">
        <f>'Brokers Fee'!CO$15*$BI88</f>
        <v>133.74876335728177</v>
      </c>
      <c r="BG88" s="171">
        <f>'Brokers Fee'!CP$15*$BI88</f>
        <v>133.74876335728177</v>
      </c>
      <c r="BI88" s="174">
        <f>SUMIF(Revenue!$P:$P,'Broker''s Fees (USD)'!$F88,Revenue!$F:$F)</f>
        <v>2.9219224713124634E-3</v>
      </c>
    </row>
    <row r="89" spans="1:61" s="173" customFormat="1" ht="12.75" hidden="1" customHeight="1">
      <c r="A89" s="179" t="s">
        <v>589</v>
      </c>
      <c r="B89" s="179" t="s">
        <v>589</v>
      </c>
      <c r="C89" s="170" t="str" cm="1">
        <f t="array" ref="C89">IFERROR(INDEX('Legal Entity'!B:B,MATCH('Broker''s Fees (USD)'!F89,'Legal Entity'!A:A,0),0),0)</f>
        <v>1315 - Corix Multi-Utility Services Inc.</v>
      </c>
      <c r="D89" s="170" t="str" cm="1">
        <f t="array" ref="D89">IFERROR(INDEX('Legal Entity'!C:C,MATCH(F89,'Legal Entity'!A:A,0),0),0)</f>
        <v>CA</v>
      </c>
      <c r="E89" s="170" t="s">
        <v>635</v>
      </c>
      <c r="F89" s="170" t="s">
        <v>159</v>
      </c>
      <c r="G89" s="170"/>
      <c r="H89" s="171">
        <f>'Brokers Fee'!AQ$15*$BI89</f>
        <v>81.601713732723553</v>
      </c>
      <c r="I89" s="171">
        <f>'Brokers Fee'!AR$15*$BI89</f>
        <v>87.443334667948974</v>
      </c>
      <c r="J89" s="171">
        <f>'Brokers Fee'!AS$15*$BI89</f>
        <v>87.443334667948974</v>
      </c>
      <c r="K89" s="171">
        <f>'Brokers Fee'!AT$15*$BI89</f>
        <v>87.443334667948974</v>
      </c>
      <c r="L89" s="171">
        <f>'Brokers Fee'!AU$15*$BI89</f>
        <v>87.443334667948974</v>
      </c>
      <c r="M89" s="171">
        <f>'Brokers Fee'!AV$15*$BI89</f>
        <v>87.443334667948974</v>
      </c>
      <c r="N89" s="171">
        <f>'Brokers Fee'!AW$15*$BI89</f>
        <v>87.443334667948974</v>
      </c>
      <c r="O89" s="171">
        <f>'Brokers Fee'!AX$15*$BI89</f>
        <v>87.443334667948974</v>
      </c>
      <c r="P89" s="171">
        <f>'Brokers Fee'!AY$15*$BI89</f>
        <v>87.443334667948974</v>
      </c>
      <c r="Q89" s="171">
        <f>'Brokers Fee'!AZ$15*$BI89</f>
        <v>87.443334667948974</v>
      </c>
      <c r="R89" s="171">
        <f>'Brokers Fee'!BA$15*$BI89</f>
        <v>87.443334667948974</v>
      </c>
      <c r="S89" s="171">
        <f>'Brokers Fee'!BB$15*$BI89</f>
        <v>87.443334667948974</v>
      </c>
      <c r="T89" s="171">
        <f>'Brokers Fee'!BC$15*$BI89</f>
        <v>87.443334667948974</v>
      </c>
      <c r="U89" s="171">
        <f>'Brokers Fee'!BD$15*$BI89</f>
        <v>90.066634707987447</v>
      </c>
      <c r="V89" s="171">
        <f>'Brokers Fee'!BE$15*$BI89</f>
        <v>90.066634707987447</v>
      </c>
      <c r="W89" s="171">
        <f>'Brokers Fee'!BF$15*$BI89</f>
        <v>90.066634707987447</v>
      </c>
      <c r="X89" s="171">
        <f>'Brokers Fee'!BG$15*$BI89</f>
        <v>90.066634707987447</v>
      </c>
      <c r="Y89" s="171">
        <f>'Brokers Fee'!BH$15*$BI89</f>
        <v>90.066634707987447</v>
      </c>
      <c r="Z89" s="171">
        <f>'Brokers Fee'!BI$15*$BI89</f>
        <v>90.066634707987447</v>
      </c>
      <c r="AA89" s="171">
        <f>'Brokers Fee'!BJ$15*$BI89</f>
        <v>90.066634707987447</v>
      </c>
      <c r="AB89" s="171">
        <f>'Brokers Fee'!BK$15*$BI89</f>
        <v>90.066634707987447</v>
      </c>
      <c r="AC89" s="171">
        <f>'Brokers Fee'!BL$15*$BI89</f>
        <v>90.066634707987447</v>
      </c>
      <c r="AD89" s="171">
        <f>'Brokers Fee'!BM$15*$BI89</f>
        <v>90.066634707987447</v>
      </c>
      <c r="AE89" s="171">
        <f>'Brokers Fee'!BN$15*$BI89</f>
        <v>90.066634707987447</v>
      </c>
      <c r="AF89" s="171">
        <f>'Brokers Fee'!BO$15*$BI89</f>
        <v>90.066634707987447</v>
      </c>
      <c r="AG89" s="171">
        <f>'Brokers Fee'!BP$15*$BI89</f>
        <v>92.768633749227064</v>
      </c>
      <c r="AH89" s="171">
        <f>'Brokers Fee'!BQ$15*$BI89</f>
        <v>92.768633749227064</v>
      </c>
      <c r="AI89" s="171">
        <f>'Brokers Fee'!BR$15*$BI89</f>
        <v>92.768633749227064</v>
      </c>
      <c r="AJ89" s="171">
        <f>'Brokers Fee'!BS$15*$BI89</f>
        <v>92.768633749227064</v>
      </c>
      <c r="AK89" s="171">
        <f>'Brokers Fee'!BT$15*$BI89</f>
        <v>92.768633749227064</v>
      </c>
      <c r="AL89" s="171">
        <f>'Brokers Fee'!BU$15*$BI89</f>
        <v>92.768633749227064</v>
      </c>
      <c r="AM89" s="171">
        <f>'Brokers Fee'!BV$15*$BI89</f>
        <v>92.768633749227064</v>
      </c>
      <c r="AN89" s="171">
        <f>'Brokers Fee'!BW$15*$BI89</f>
        <v>92.768633749227064</v>
      </c>
      <c r="AO89" s="171">
        <f>'Brokers Fee'!BX$15*$BI89</f>
        <v>92.768633749227064</v>
      </c>
      <c r="AP89" s="171">
        <f>'Brokers Fee'!BY$15*$BI89</f>
        <v>92.768633749227064</v>
      </c>
      <c r="AQ89" s="171">
        <f>'Brokers Fee'!BZ$15*$BI89</f>
        <v>92.768633749227064</v>
      </c>
      <c r="AR89" s="171">
        <f>'Brokers Fee'!CA$15*$BI89</f>
        <v>92.768633749227064</v>
      </c>
      <c r="AS89" s="171">
        <f>'Brokers Fee'!CB$15*$BI89</f>
        <v>95.55169276170389</v>
      </c>
      <c r="AT89" s="171">
        <f>'Brokers Fee'!CC$15*$BI89</f>
        <v>95.55169276170389</v>
      </c>
      <c r="AU89" s="171">
        <f>'Brokers Fee'!CD$15*$BI89</f>
        <v>95.55169276170389</v>
      </c>
      <c r="AV89" s="171">
        <f>'Brokers Fee'!CE$15*$BI89</f>
        <v>95.55169276170389</v>
      </c>
      <c r="AW89" s="171">
        <f>'Brokers Fee'!CF$15*$BI89</f>
        <v>95.55169276170389</v>
      </c>
      <c r="AX89" s="171">
        <f>'Brokers Fee'!CG$15*$BI89</f>
        <v>95.55169276170389</v>
      </c>
      <c r="AY89" s="171">
        <f>'Brokers Fee'!CH$15*$BI89</f>
        <v>95.55169276170389</v>
      </c>
      <c r="AZ89" s="171">
        <f>'Brokers Fee'!CI$15*$BI89</f>
        <v>95.55169276170389</v>
      </c>
      <c r="BA89" s="171">
        <f>'Brokers Fee'!CJ$15*$BI89</f>
        <v>95.55169276170389</v>
      </c>
      <c r="BB89" s="171">
        <f>'Brokers Fee'!CK$15*$BI89</f>
        <v>95.55169276170389</v>
      </c>
      <c r="BC89" s="171">
        <f>'Brokers Fee'!CL$15*$BI89</f>
        <v>95.55169276170389</v>
      </c>
      <c r="BD89" s="171">
        <f>'Brokers Fee'!CM$15*$BI89</f>
        <v>95.55169276170389</v>
      </c>
      <c r="BE89" s="171">
        <f>'Brokers Fee'!CN$15*$BI89</f>
        <v>98.418243544555011</v>
      </c>
      <c r="BF89" s="171">
        <f>'Brokers Fee'!CO$15*$BI89</f>
        <v>98.418243544555011</v>
      </c>
      <c r="BG89" s="171">
        <f>'Brokers Fee'!CP$15*$BI89</f>
        <v>98.418243544555011</v>
      </c>
      <c r="BI89" s="174">
        <f>SUMIF(Revenue!$P:$P,'Broker''s Fees (USD)'!$F89,Revenue!$F:$F)</f>
        <v>2.1500795235897163E-3</v>
      </c>
    </row>
    <row r="90" spans="1:61" s="173" customFormat="1" ht="12.75" hidden="1" customHeight="1">
      <c r="A90" s="179" t="s">
        <v>589</v>
      </c>
      <c r="B90" s="179" t="s">
        <v>589</v>
      </c>
      <c r="C90" s="170" t="str" cm="1">
        <f t="array" ref="C90">IFERROR(INDEX('Legal Entity'!B:B,MATCH('Broker''s Fees (USD)'!F90,'Legal Entity'!A:A,0),0),0)</f>
        <v>1315 - Corix Multi-Utility Services Inc.</v>
      </c>
      <c r="D90" s="170" t="str" cm="1">
        <f t="array" ref="D90">IFERROR(INDEX('Legal Entity'!C:C,MATCH(F90,'Legal Entity'!A:A,0),0),0)</f>
        <v>CA</v>
      </c>
      <c r="E90" s="170" t="s">
        <v>635</v>
      </c>
      <c r="F90" s="170" t="s">
        <v>161</v>
      </c>
      <c r="G90" s="170"/>
      <c r="H90" s="171">
        <f>'Brokers Fee'!AQ$15*$BI90</f>
        <v>35.665600731283597</v>
      </c>
      <c r="I90" s="171">
        <f>'Brokers Fee'!AR$15*$BI90</f>
        <v>38.21879367747178</v>
      </c>
      <c r="J90" s="171">
        <f>'Brokers Fee'!AS$15*$BI90</f>
        <v>38.21879367747178</v>
      </c>
      <c r="K90" s="171">
        <f>'Brokers Fee'!AT$15*$BI90</f>
        <v>38.21879367747178</v>
      </c>
      <c r="L90" s="171">
        <f>'Brokers Fee'!AU$15*$BI90</f>
        <v>38.21879367747178</v>
      </c>
      <c r="M90" s="171">
        <f>'Brokers Fee'!AV$15*$BI90</f>
        <v>38.21879367747178</v>
      </c>
      <c r="N90" s="171">
        <f>'Brokers Fee'!AW$15*$BI90</f>
        <v>38.21879367747178</v>
      </c>
      <c r="O90" s="171">
        <f>'Brokers Fee'!AX$15*$BI90</f>
        <v>38.21879367747178</v>
      </c>
      <c r="P90" s="171">
        <f>'Brokers Fee'!AY$15*$BI90</f>
        <v>38.21879367747178</v>
      </c>
      <c r="Q90" s="171">
        <f>'Brokers Fee'!AZ$15*$BI90</f>
        <v>38.21879367747178</v>
      </c>
      <c r="R90" s="171">
        <f>'Brokers Fee'!BA$15*$BI90</f>
        <v>38.21879367747178</v>
      </c>
      <c r="S90" s="171">
        <f>'Brokers Fee'!BB$15*$BI90</f>
        <v>38.21879367747178</v>
      </c>
      <c r="T90" s="171">
        <f>'Brokers Fee'!BC$15*$BI90</f>
        <v>38.21879367747178</v>
      </c>
      <c r="U90" s="171">
        <f>'Brokers Fee'!BD$15*$BI90</f>
        <v>39.365357487795933</v>
      </c>
      <c r="V90" s="171">
        <f>'Brokers Fee'!BE$15*$BI90</f>
        <v>39.365357487795933</v>
      </c>
      <c r="W90" s="171">
        <f>'Brokers Fee'!BF$15*$BI90</f>
        <v>39.365357487795933</v>
      </c>
      <c r="X90" s="171">
        <f>'Brokers Fee'!BG$15*$BI90</f>
        <v>39.365357487795933</v>
      </c>
      <c r="Y90" s="171">
        <f>'Brokers Fee'!BH$15*$BI90</f>
        <v>39.365357487795933</v>
      </c>
      <c r="Z90" s="171">
        <f>'Brokers Fee'!BI$15*$BI90</f>
        <v>39.365357487795933</v>
      </c>
      <c r="AA90" s="171">
        <f>'Brokers Fee'!BJ$15*$BI90</f>
        <v>39.365357487795933</v>
      </c>
      <c r="AB90" s="171">
        <f>'Brokers Fee'!BK$15*$BI90</f>
        <v>39.365357487795933</v>
      </c>
      <c r="AC90" s="171">
        <f>'Brokers Fee'!BL$15*$BI90</f>
        <v>39.365357487795933</v>
      </c>
      <c r="AD90" s="171">
        <f>'Brokers Fee'!BM$15*$BI90</f>
        <v>39.365357487795933</v>
      </c>
      <c r="AE90" s="171">
        <f>'Brokers Fee'!BN$15*$BI90</f>
        <v>39.365357487795933</v>
      </c>
      <c r="AF90" s="171">
        <f>'Brokers Fee'!BO$15*$BI90</f>
        <v>39.365357487795933</v>
      </c>
      <c r="AG90" s="171">
        <f>'Brokers Fee'!BP$15*$BI90</f>
        <v>40.54631821242981</v>
      </c>
      <c r="AH90" s="171">
        <f>'Brokers Fee'!BQ$15*$BI90</f>
        <v>40.54631821242981</v>
      </c>
      <c r="AI90" s="171">
        <f>'Brokers Fee'!BR$15*$BI90</f>
        <v>40.54631821242981</v>
      </c>
      <c r="AJ90" s="171">
        <f>'Brokers Fee'!BS$15*$BI90</f>
        <v>40.54631821242981</v>
      </c>
      <c r="AK90" s="171">
        <f>'Brokers Fee'!BT$15*$BI90</f>
        <v>40.54631821242981</v>
      </c>
      <c r="AL90" s="171">
        <f>'Brokers Fee'!BU$15*$BI90</f>
        <v>40.54631821242981</v>
      </c>
      <c r="AM90" s="171">
        <f>'Brokers Fee'!BV$15*$BI90</f>
        <v>40.54631821242981</v>
      </c>
      <c r="AN90" s="171">
        <f>'Brokers Fee'!BW$15*$BI90</f>
        <v>40.54631821242981</v>
      </c>
      <c r="AO90" s="171">
        <f>'Brokers Fee'!BX$15*$BI90</f>
        <v>40.54631821242981</v>
      </c>
      <c r="AP90" s="171">
        <f>'Brokers Fee'!BY$15*$BI90</f>
        <v>40.54631821242981</v>
      </c>
      <c r="AQ90" s="171">
        <f>'Brokers Fee'!BZ$15*$BI90</f>
        <v>40.54631821242981</v>
      </c>
      <c r="AR90" s="171">
        <f>'Brokers Fee'!CA$15*$BI90</f>
        <v>40.54631821242981</v>
      </c>
      <c r="AS90" s="171">
        <f>'Brokers Fee'!CB$15*$BI90</f>
        <v>41.762707758802712</v>
      </c>
      <c r="AT90" s="171">
        <f>'Brokers Fee'!CC$15*$BI90</f>
        <v>41.762707758802712</v>
      </c>
      <c r="AU90" s="171">
        <f>'Brokers Fee'!CD$15*$BI90</f>
        <v>41.762707758802712</v>
      </c>
      <c r="AV90" s="171">
        <f>'Brokers Fee'!CE$15*$BI90</f>
        <v>41.762707758802712</v>
      </c>
      <c r="AW90" s="171">
        <f>'Brokers Fee'!CF$15*$BI90</f>
        <v>41.762707758802712</v>
      </c>
      <c r="AX90" s="171">
        <f>'Brokers Fee'!CG$15*$BI90</f>
        <v>41.762707758802712</v>
      </c>
      <c r="AY90" s="171">
        <f>'Brokers Fee'!CH$15*$BI90</f>
        <v>41.762707758802712</v>
      </c>
      <c r="AZ90" s="171">
        <f>'Brokers Fee'!CI$15*$BI90</f>
        <v>41.762707758802712</v>
      </c>
      <c r="BA90" s="171">
        <f>'Brokers Fee'!CJ$15*$BI90</f>
        <v>41.762707758802712</v>
      </c>
      <c r="BB90" s="171">
        <f>'Brokers Fee'!CK$15*$BI90</f>
        <v>41.762707758802712</v>
      </c>
      <c r="BC90" s="171">
        <f>'Brokers Fee'!CL$15*$BI90</f>
        <v>41.762707758802712</v>
      </c>
      <c r="BD90" s="171">
        <f>'Brokers Fee'!CM$15*$BI90</f>
        <v>41.762707758802712</v>
      </c>
      <c r="BE90" s="171">
        <f>'Brokers Fee'!CN$15*$BI90</f>
        <v>43.015588991566801</v>
      </c>
      <c r="BF90" s="171">
        <f>'Brokers Fee'!CO$15*$BI90</f>
        <v>43.015588991566801</v>
      </c>
      <c r="BG90" s="171">
        <f>'Brokers Fee'!CP$15*$BI90</f>
        <v>43.015588991566801</v>
      </c>
      <c r="BI90" s="174">
        <f>SUMIF(Revenue!$P:$P,'Broker''s Fees (USD)'!$F90,Revenue!$F:$F)</f>
        <v>9.3973366882989674E-4</v>
      </c>
    </row>
    <row r="91" spans="1:61" s="173" customFormat="1" ht="12.75" hidden="1" customHeight="1">
      <c r="A91" s="179" t="s">
        <v>589</v>
      </c>
      <c r="B91" s="179" t="s">
        <v>589</v>
      </c>
      <c r="C91" s="170" t="str" cm="1">
        <f t="array" ref="C91">IFERROR(INDEX('Legal Entity'!B:B,MATCH('Broker''s Fees (USD)'!F91,'Legal Entity'!A:A,0),0),0)</f>
        <v>1315 - Corix Multi-Utility Services Inc.</v>
      </c>
      <c r="D91" s="170" t="str" cm="1">
        <f t="array" ref="D91">IFERROR(INDEX('Legal Entity'!C:C,MATCH(F91,'Legal Entity'!A:A,0),0),0)</f>
        <v>CA</v>
      </c>
      <c r="E91" s="170" t="s">
        <v>635</v>
      </c>
      <c r="F91" s="170" t="s">
        <v>162</v>
      </c>
      <c r="G91" s="170"/>
      <c r="H91" s="171">
        <f>'Brokers Fee'!AQ$15*$BI91</f>
        <v>25.001156902851626</v>
      </c>
      <c r="I91" s="171">
        <f>'Brokers Fee'!AR$15*$BI91</f>
        <v>26.79091443229413</v>
      </c>
      <c r="J91" s="171">
        <f>'Brokers Fee'!AS$15*$BI91</f>
        <v>26.79091443229413</v>
      </c>
      <c r="K91" s="171">
        <f>'Brokers Fee'!AT$15*$BI91</f>
        <v>26.79091443229413</v>
      </c>
      <c r="L91" s="171">
        <f>'Brokers Fee'!AU$15*$BI91</f>
        <v>26.79091443229413</v>
      </c>
      <c r="M91" s="171">
        <f>'Brokers Fee'!AV$15*$BI91</f>
        <v>26.79091443229413</v>
      </c>
      <c r="N91" s="171">
        <f>'Brokers Fee'!AW$15*$BI91</f>
        <v>26.79091443229413</v>
      </c>
      <c r="O91" s="171">
        <f>'Brokers Fee'!AX$15*$BI91</f>
        <v>26.79091443229413</v>
      </c>
      <c r="P91" s="171">
        <f>'Brokers Fee'!AY$15*$BI91</f>
        <v>26.79091443229413</v>
      </c>
      <c r="Q91" s="171">
        <f>'Brokers Fee'!AZ$15*$BI91</f>
        <v>26.79091443229413</v>
      </c>
      <c r="R91" s="171">
        <f>'Brokers Fee'!BA$15*$BI91</f>
        <v>26.79091443229413</v>
      </c>
      <c r="S91" s="171">
        <f>'Brokers Fee'!BB$15*$BI91</f>
        <v>26.79091443229413</v>
      </c>
      <c r="T91" s="171">
        <f>'Brokers Fee'!BC$15*$BI91</f>
        <v>26.79091443229413</v>
      </c>
      <c r="U91" s="171">
        <f>'Brokers Fee'!BD$15*$BI91</f>
        <v>27.594641865262954</v>
      </c>
      <c r="V91" s="171">
        <f>'Brokers Fee'!BE$15*$BI91</f>
        <v>27.594641865262954</v>
      </c>
      <c r="W91" s="171">
        <f>'Brokers Fee'!BF$15*$BI91</f>
        <v>27.594641865262954</v>
      </c>
      <c r="X91" s="171">
        <f>'Brokers Fee'!BG$15*$BI91</f>
        <v>27.594641865262954</v>
      </c>
      <c r="Y91" s="171">
        <f>'Brokers Fee'!BH$15*$BI91</f>
        <v>27.594641865262954</v>
      </c>
      <c r="Z91" s="171">
        <f>'Brokers Fee'!BI$15*$BI91</f>
        <v>27.594641865262954</v>
      </c>
      <c r="AA91" s="171">
        <f>'Brokers Fee'!BJ$15*$BI91</f>
        <v>27.594641865262954</v>
      </c>
      <c r="AB91" s="171">
        <f>'Brokers Fee'!BK$15*$BI91</f>
        <v>27.594641865262954</v>
      </c>
      <c r="AC91" s="171">
        <f>'Brokers Fee'!BL$15*$BI91</f>
        <v>27.594641865262954</v>
      </c>
      <c r="AD91" s="171">
        <f>'Brokers Fee'!BM$15*$BI91</f>
        <v>27.594641865262954</v>
      </c>
      <c r="AE91" s="171">
        <f>'Brokers Fee'!BN$15*$BI91</f>
        <v>27.594641865262954</v>
      </c>
      <c r="AF91" s="171">
        <f>'Brokers Fee'!BO$15*$BI91</f>
        <v>27.594641865262954</v>
      </c>
      <c r="AG91" s="171">
        <f>'Brokers Fee'!BP$15*$BI91</f>
        <v>28.422481121220844</v>
      </c>
      <c r="AH91" s="171">
        <f>'Brokers Fee'!BQ$15*$BI91</f>
        <v>28.422481121220844</v>
      </c>
      <c r="AI91" s="171">
        <f>'Brokers Fee'!BR$15*$BI91</f>
        <v>28.422481121220844</v>
      </c>
      <c r="AJ91" s="171">
        <f>'Brokers Fee'!BS$15*$BI91</f>
        <v>28.422481121220844</v>
      </c>
      <c r="AK91" s="171">
        <f>'Brokers Fee'!BT$15*$BI91</f>
        <v>28.422481121220844</v>
      </c>
      <c r="AL91" s="171">
        <f>'Brokers Fee'!BU$15*$BI91</f>
        <v>28.422481121220844</v>
      </c>
      <c r="AM91" s="171">
        <f>'Brokers Fee'!BV$15*$BI91</f>
        <v>28.422481121220844</v>
      </c>
      <c r="AN91" s="171">
        <f>'Brokers Fee'!BW$15*$BI91</f>
        <v>28.422481121220844</v>
      </c>
      <c r="AO91" s="171">
        <f>'Brokers Fee'!BX$15*$BI91</f>
        <v>28.422481121220844</v>
      </c>
      <c r="AP91" s="171">
        <f>'Brokers Fee'!BY$15*$BI91</f>
        <v>28.422481121220844</v>
      </c>
      <c r="AQ91" s="171">
        <f>'Brokers Fee'!BZ$15*$BI91</f>
        <v>28.422481121220844</v>
      </c>
      <c r="AR91" s="171">
        <f>'Brokers Fee'!CA$15*$BI91</f>
        <v>28.422481121220844</v>
      </c>
      <c r="AS91" s="171">
        <f>'Brokers Fee'!CB$15*$BI91</f>
        <v>29.275155554857474</v>
      </c>
      <c r="AT91" s="171">
        <f>'Brokers Fee'!CC$15*$BI91</f>
        <v>29.275155554857474</v>
      </c>
      <c r="AU91" s="171">
        <f>'Brokers Fee'!CD$15*$BI91</f>
        <v>29.275155554857474</v>
      </c>
      <c r="AV91" s="171">
        <f>'Brokers Fee'!CE$15*$BI91</f>
        <v>29.275155554857474</v>
      </c>
      <c r="AW91" s="171">
        <f>'Brokers Fee'!CF$15*$BI91</f>
        <v>29.275155554857474</v>
      </c>
      <c r="AX91" s="171">
        <f>'Brokers Fee'!CG$15*$BI91</f>
        <v>29.275155554857474</v>
      </c>
      <c r="AY91" s="171">
        <f>'Brokers Fee'!CH$15*$BI91</f>
        <v>29.275155554857474</v>
      </c>
      <c r="AZ91" s="171">
        <f>'Brokers Fee'!CI$15*$BI91</f>
        <v>29.275155554857474</v>
      </c>
      <c r="BA91" s="171">
        <f>'Brokers Fee'!CJ$15*$BI91</f>
        <v>29.275155554857474</v>
      </c>
      <c r="BB91" s="171">
        <f>'Brokers Fee'!CK$15*$BI91</f>
        <v>29.275155554857474</v>
      </c>
      <c r="BC91" s="171">
        <f>'Brokers Fee'!CL$15*$BI91</f>
        <v>29.275155554857474</v>
      </c>
      <c r="BD91" s="171">
        <f>'Brokers Fee'!CM$15*$BI91</f>
        <v>29.275155554857474</v>
      </c>
      <c r="BE91" s="171">
        <f>'Brokers Fee'!CN$15*$BI91</f>
        <v>30.153410221503201</v>
      </c>
      <c r="BF91" s="171">
        <f>'Brokers Fee'!CO$15*$BI91</f>
        <v>30.153410221503201</v>
      </c>
      <c r="BG91" s="171">
        <f>'Brokers Fee'!CP$15*$BI91</f>
        <v>30.153410221503201</v>
      </c>
      <c r="BI91" s="174">
        <f>SUMIF(Revenue!$P:$P,'Broker''s Fees (USD)'!$F91,Revenue!$F:$F)</f>
        <v>6.587419928329103E-4</v>
      </c>
    </row>
    <row r="92" spans="1:61" s="173" customFormat="1" ht="12.75" hidden="1" customHeight="1">
      <c r="A92" s="179" t="s">
        <v>589</v>
      </c>
      <c r="B92" s="179" t="s">
        <v>589</v>
      </c>
      <c r="C92" s="170" t="str" cm="1">
        <f t="array" ref="C92">IFERROR(INDEX('Legal Entity'!B:B,MATCH('Broker''s Fees (USD)'!F92,'Legal Entity'!A:A,0),0),0)</f>
        <v>1315 - Corix Multi-Utility Services Inc.</v>
      </c>
      <c r="D92" s="170" t="str" cm="1">
        <f t="array" ref="D92">IFERROR(INDEX('Legal Entity'!C:C,MATCH(F92,'Legal Entity'!A:A,0),0),0)</f>
        <v>CA</v>
      </c>
      <c r="E92" s="170" t="s">
        <v>635</v>
      </c>
      <c r="F92" s="170" t="s">
        <v>163</v>
      </c>
      <c r="G92" s="170"/>
      <c r="H92" s="171">
        <f>'Brokers Fee'!AQ$15*$BI92</f>
        <v>28.286339327213565</v>
      </c>
      <c r="I92" s="171">
        <f>'Brokers Fee'!AR$15*$BI92</f>
        <v>30.311273172793793</v>
      </c>
      <c r="J92" s="171">
        <f>'Brokers Fee'!AS$15*$BI92</f>
        <v>30.311273172793793</v>
      </c>
      <c r="K92" s="171">
        <f>'Brokers Fee'!AT$15*$BI92</f>
        <v>30.311273172793793</v>
      </c>
      <c r="L92" s="171">
        <f>'Brokers Fee'!AU$15*$BI92</f>
        <v>30.311273172793793</v>
      </c>
      <c r="M92" s="171">
        <f>'Brokers Fee'!AV$15*$BI92</f>
        <v>30.311273172793793</v>
      </c>
      <c r="N92" s="171">
        <f>'Brokers Fee'!AW$15*$BI92</f>
        <v>30.311273172793793</v>
      </c>
      <c r="O92" s="171">
        <f>'Brokers Fee'!AX$15*$BI92</f>
        <v>30.311273172793793</v>
      </c>
      <c r="P92" s="171">
        <f>'Brokers Fee'!AY$15*$BI92</f>
        <v>30.311273172793793</v>
      </c>
      <c r="Q92" s="171">
        <f>'Brokers Fee'!AZ$15*$BI92</f>
        <v>30.311273172793793</v>
      </c>
      <c r="R92" s="171">
        <f>'Brokers Fee'!BA$15*$BI92</f>
        <v>30.311273172793793</v>
      </c>
      <c r="S92" s="171">
        <f>'Brokers Fee'!BB$15*$BI92</f>
        <v>30.311273172793793</v>
      </c>
      <c r="T92" s="171">
        <f>'Brokers Fee'!BC$15*$BI92</f>
        <v>30.311273172793793</v>
      </c>
      <c r="U92" s="171">
        <f>'Brokers Fee'!BD$15*$BI92</f>
        <v>31.220611367977611</v>
      </c>
      <c r="V92" s="171">
        <f>'Brokers Fee'!BE$15*$BI92</f>
        <v>31.220611367977611</v>
      </c>
      <c r="W92" s="171">
        <f>'Brokers Fee'!BF$15*$BI92</f>
        <v>31.220611367977611</v>
      </c>
      <c r="X92" s="171">
        <f>'Brokers Fee'!BG$15*$BI92</f>
        <v>31.220611367977611</v>
      </c>
      <c r="Y92" s="171">
        <f>'Brokers Fee'!BH$15*$BI92</f>
        <v>31.220611367977611</v>
      </c>
      <c r="Z92" s="171">
        <f>'Brokers Fee'!BI$15*$BI92</f>
        <v>31.220611367977611</v>
      </c>
      <c r="AA92" s="171">
        <f>'Brokers Fee'!BJ$15*$BI92</f>
        <v>31.220611367977611</v>
      </c>
      <c r="AB92" s="171">
        <f>'Brokers Fee'!BK$15*$BI92</f>
        <v>31.220611367977611</v>
      </c>
      <c r="AC92" s="171">
        <f>'Brokers Fee'!BL$15*$BI92</f>
        <v>31.220611367977611</v>
      </c>
      <c r="AD92" s="171">
        <f>'Brokers Fee'!BM$15*$BI92</f>
        <v>31.220611367977611</v>
      </c>
      <c r="AE92" s="171">
        <f>'Brokers Fee'!BN$15*$BI92</f>
        <v>31.220611367977611</v>
      </c>
      <c r="AF92" s="171">
        <f>'Brokers Fee'!BO$15*$BI92</f>
        <v>31.220611367977611</v>
      </c>
      <c r="AG92" s="171">
        <f>'Brokers Fee'!BP$15*$BI92</f>
        <v>32.157229709016939</v>
      </c>
      <c r="AH92" s="171">
        <f>'Brokers Fee'!BQ$15*$BI92</f>
        <v>32.157229709016939</v>
      </c>
      <c r="AI92" s="171">
        <f>'Brokers Fee'!BR$15*$BI92</f>
        <v>32.157229709016939</v>
      </c>
      <c r="AJ92" s="171">
        <f>'Brokers Fee'!BS$15*$BI92</f>
        <v>32.157229709016939</v>
      </c>
      <c r="AK92" s="171">
        <f>'Brokers Fee'!BT$15*$BI92</f>
        <v>32.157229709016939</v>
      </c>
      <c r="AL92" s="171">
        <f>'Brokers Fee'!BU$15*$BI92</f>
        <v>32.157229709016939</v>
      </c>
      <c r="AM92" s="171">
        <f>'Brokers Fee'!BV$15*$BI92</f>
        <v>32.157229709016939</v>
      </c>
      <c r="AN92" s="171">
        <f>'Brokers Fee'!BW$15*$BI92</f>
        <v>32.157229709016939</v>
      </c>
      <c r="AO92" s="171">
        <f>'Brokers Fee'!BX$15*$BI92</f>
        <v>32.157229709016939</v>
      </c>
      <c r="AP92" s="171">
        <f>'Brokers Fee'!BY$15*$BI92</f>
        <v>32.157229709016939</v>
      </c>
      <c r="AQ92" s="171">
        <f>'Brokers Fee'!BZ$15*$BI92</f>
        <v>32.157229709016939</v>
      </c>
      <c r="AR92" s="171">
        <f>'Brokers Fee'!CA$15*$BI92</f>
        <v>32.157229709016939</v>
      </c>
      <c r="AS92" s="171">
        <f>'Brokers Fee'!CB$15*$BI92</f>
        <v>33.121946600287451</v>
      </c>
      <c r="AT92" s="171">
        <f>'Brokers Fee'!CC$15*$BI92</f>
        <v>33.121946600287451</v>
      </c>
      <c r="AU92" s="171">
        <f>'Brokers Fee'!CD$15*$BI92</f>
        <v>33.121946600287451</v>
      </c>
      <c r="AV92" s="171">
        <f>'Brokers Fee'!CE$15*$BI92</f>
        <v>33.121946600287451</v>
      </c>
      <c r="AW92" s="171">
        <f>'Brokers Fee'!CF$15*$BI92</f>
        <v>33.121946600287451</v>
      </c>
      <c r="AX92" s="171">
        <f>'Brokers Fee'!CG$15*$BI92</f>
        <v>33.121946600287451</v>
      </c>
      <c r="AY92" s="171">
        <f>'Brokers Fee'!CH$15*$BI92</f>
        <v>33.121946600287451</v>
      </c>
      <c r="AZ92" s="171">
        <f>'Brokers Fee'!CI$15*$BI92</f>
        <v>33.121946600287451</v>
      </c>
      <c r="BA92" s="171">
        <f>'Brokers Fee'!CJ$15*$BI92</f>
        <v>33.121946600287451</v>
      </c>
      <c r="BB92" s="171">
        <f>'Brokers Fee'!CK$15*$BI92</f>
        <v>33.121946600287451</v>
      </c>
      <c r="BC92" s="171">
        <f>'Brokers Fee'!CL$15*$BI92</f>
        <v>33.121946600287451</v>
      </c>
      <c r="BD92" s="171">
        <f>'Brokers Fee'!CM$15*$BI92</f>
        <v>33.121946600287451</v>
      </c>
      <c r="BE92" s="171">
        <f>'Brokers Fee'!CN$15*$BI92</f>
        <v>34.115604998296078</v>
      </c>
      <c r="BF92" s="171">
        <f>'Brokers Fee'!CO$15*$BI92</f>
        <v>34.115604998296078</v>
      </c>
      <c r="BG92" s="171">
        <f>'Brokers Fee'!CP$15*$BI92</f>
        <v>34.115604998296078</v>
      </c>
      <c r="BI92" s="174">
        <f>SUMIF(Revenue!$P:$P,'Broker''s Fees (USD)'!$F92,Revenue!$F:$F)</f>
        <v>7.4530149187741247E-4</v>
      </c>
    </row>
    <row r="93" spans="1:61" s="173" customFormat="1" ht="12.75" hidden="1" customHeight="1">
      <c r="A93" s="179" t="s">
        <v>589</v>
      </c>
      <c r="B93" s="179" t="s">
        <v>589</v>
      </c>
      <c r="C93" s="170" t="str" cm="1">
        <f t="array" ref="C93">IFERROR(INDEX('Legal Entity'!B:B,MATCH('Broker''s Fees (USD)'!F93,'Legal Entity'!A:A,0),0),0)</f>
        <v>1310 - Corix Utilities Inc.</v>
      </c>
      <c r="D93" s="170" t="str" cm="1">
        <f t="array" ref="D93">IFERROR(INDEX('Legal Entity'!C:C,MATCH(F93,'Legal Entity'!A:A,0),0),0)</f>
        <v>CA</v>
      </c>
      <c r="E93" s="170" t="s">
        <v>635</v>
      </c>
      <c r="F93" s="170" t="s">
        <v>117</v>
      </c>
      <c r="G93" s="170"/>
      <c r="H93" s="171">
        <f>'Brokers Fee'!AQ$15*$BI93</f>
        <v>5.1505054809834361</v>
      </c>
      <c r="I93" s="171">
        <f>'Brokers Fee'!AR$15*$BI93</f>
        <v>5.5192146571565424</v>
      </c>
      <c r="J93" s="171">
        <f>'Brokers Fee'!AS$15*$BI93</f>
        <v>5.5192146571565424</v>
      </c>
      <c r="K93" s="171">
        <f>'Brokers Fee'!AT$15*$BI93</f>
        <v>5.5192146571565424</v>
      </c>
      <c r="L93" s="171">
        <f>'Brokers Fee'!AU$15*$BI93</f>
        <v>5.5192146571565424</v>
      </c>
      <c r="M93" s="171">
        <f>'Brokers Fee'!AV$15*$BI93</f>
        <v>5.5192146571565424</v>
      </c>
      <c r="N93" s="171">
        <f>'Brokers Fee'!AW$15*$BI93</f>
        <v>5.5192146571565424</v>
      </c>
      <c r="O93" s="171">
        <f>'Brokers Fee'!AX$15*$BI93</f>
        <v>5.5192146571565424</v>
      </c>
      <c r="P93" s="171">
        <f>'Brokers Fee'!AY$15*$BI93</f>
        <v>5.5192146571565424</v>
      </c>
      <c r="Q93" s="171">
        <f>'Brokers Fee'!AZ$15*$BI93</f>
        <v>5.5192146571565424</v>
      </c>
      <c r="R93" s="171">
        <f>'Brokers Fee'!BA$15*$BI93</f>
        <v>5.5192146571565424</v>
      </c>
      <c r="S93" s="171">
        <f>'Brokers Fee'!BB$15*$BI93</f>
        <v>5.5192146571565424</v>
      </c>
      <c r="T93" s="171">
        <f>'Brokers Fee'!BC$15*$BI93</f>
        <v>5.5192146571565424</v>
      </c>
      <c r="U93" s="171">
        <f>'Brokers Fee'!BD$15*$BI93</f>
        <v>5.6847910968712387</v>
      </c>
      <c r="V93" s="171">
        <f>'Brokers Fee'!BE$15*$BI93</f>
        <v>5.6847910968712387</v>
      </c>
      <c r="W93" s="171">
        <f>'Brokers Fee'!BF$15*$BI93</f>
        <v>5.6847910968712387</v>
      </c>
      <c r="X93" s="171">
        <f>'Brokers Fee'!BG$15*$BI93</f>
        <v>5.6847910968712387</v>
      </c>
      <c r="Y93" s="171">
        <f>'Brokers Fee'!BH$15*$BI93</f>
        <v>5.6847910968712387</v>
      </c>
      <c r="Z93" s="171">
        <f>'Brokers Fee'!BI$15*$BI93</f>
        <v>5.6847910968712387</v>
      </c>
      <c r="AA93" s="171">
        <f>'Brokers Fee'!BJ$15*$BI93</f>
        <v>5.6847910968712387</v>
      </c>
      <c r="AB93" s="171">
        <f>'Brokers Fee'!BK$15*$BI93</f>
        <v>5.6847910968712387</v>
      </c>
      <c r="AC93" s="171">
        <f>'Brokers Fee'!BL$15*$BI93</f>
        <v>5.6847910968712387</v>
      </c>
      <c r="AD93" s="171">
        <f>'Brokers Fee'!BM$15*$BI93</f>
        <v>5.6847910968712387</v>
      </c>
      <c r="AE93" s="171">
        <f>'Brokers Fee'!BN$15*$BI93</f>
        <v>5.6847910968712387</v>
      </c>
      <c r="AF93" s="171">
        <f>'Brokers Fee'!BO$15*$BI93</f>
        <v>5.6847910968712387</v>
      </c>
      <c r="AG93" s="171">
        <f>'Brokers Fee'!BP$15*$BI93</f>
        <v>5.8553348297773757</v>
      </c>
      <c r="AH93" s="171">
        <f>'Brokers Fee'!BQ$15*$BI93</f>
        <v>5.8553348297773757</v>
      </c>
      <c r="AI93" s="171">
        <f>'Brokers Fee'!BR$15*$BI93</f>
        <v>5.8553348297773757</v>
      </c>
      <c r="AJ93" s="171">
        <f>'Brokers Fee'!BS$15*$BI93</f>
        <v>5.8553348297773757</v>
      </c>
      <c r="AK93" s="171">
        <f>'Brokers Fee'!BT$15*$BI93</f>
        <v>5.8553348297773757</v>
      </c>
      <c r="AL93" s="171">
        <f>'Brokers Fee'!BU$15*$BI93</f>
        <v>5.8553348297773757</v>
      </c>
      <c r="AM93" s="171">
        <f>'Brokers Fee'!BV$15*$BI93</f>
        <v>5.8553348297773757</v>
      </c>
      <c r="AN93" s="171">
        <f>'Brokers Fee'!BW$15*$BI93</f>
        <v>5.8553348297773757</v>
      </c>
      <c r="AO93" s="171">
        <f>'Brokers Fee'!BX$15*$BI93</f>
        <v>5.8553348297773757</v>
      </c>
      <c r="AP93" s="171">
        <f>'Brokers Fee'!BY$15*$BI93</f>
        <v>5.8553348297773757</v>
      </c>
      <c r="AQ93" s="171">
        <f>'Brokers Fee'!BZ$15*$BI93</f>
        <v>5.8553348297773757</v>
      </c>
      <c r="AR93" s="171">
        <f>'Brokers Fee'!CA$15*$BI93</f>
        <v>5.8553348297773757</v>
      </c>
      <c r="AS93" s="171">
        <f>'Brokers Fee'!CB$15*$BI93</f>
        <v>6.0309948746706974</v>
      </c>
      <c r="AT93" s="171">
        <f>'Brokers Fee'!CC$15*$BI93</f>
        <v>6.0309948746706974</v>
      </c>
      <c r="AU93" s="171">
        <f>'Brokers Fee'!CD$15*$BI93</f>
        <v>6.0309948746706974</v>
      </c>
      <c r="AV93" s="171">
        <f>'Brokers Fee'!CE$15*$BI93</f>
        <v>6.0309948746706974</v>
      </c>
      <c r="AW93" s="171">
        <f>'Brokers Fee'!CF$15*$BI93</f>
        <v>6.0309948746706974</v>
      </c>
      <c r="AX93" s="171">
        <f>'Brokers Fee'!CG$15*$BI93</f>
        <v>6.0309948746706974</v>
      </c>
      <c r="AY93" s="171">
        <f>'Brokers Fee'!CH$15*$BI93</f>
        <v>6.0309948746706974</v>
      </c>
      <c r="AZ93" s="171">
        <f>'Brokers Fee'!CI$15*$BI93</f>
        <v>6.0309948746706974</v>
      </c>
      <c r="BA93" s="171">
        <f>'Brokers Fee'!CJ$15*$BI93</f>
        <v>6.0309948746706974</v>
      </c>
      <c r="BB93" s="171">
        <f>'Brokers Fee'!CK$15*$BI93</f>
        <v>6.0309948746706974</v>
      </c>
      <c r="BC93" s="171">
        <f>'Brokers Fee'!CL$15*$BI93</f>
        <v>6.0309948746706974</v>
      </c>
      <c r="BD93" s="171">
        <f>'Brokers Fee'!CM$15*$BI93</f>
        <v>6.0309948746706974</v>
      </c>
      <c r="BE93" s="171">
        <f>'Brokers Fee'!CN$15*$BI93</f>
        <v>6.2119247209108188</v>
      </c>
      <c r="BF93" s="171">
        <f>'Brokers Fee'!CO$15*$BI93</f>
        <v>6.2119247209108188</v>
      </c>
      <c r="BG93" s="171">
        <f>'Brokers Fee'!CP$15*$BI93</f>
        <v>6.2119247209108188</v>
      </c>
      <c r="BI93" s="174">
        <f>SUMIF(Revenue!$P:$P,'Broker''s Fees (USD)'!$F93,Revenue!$F:$F)</f>
        <v>1.3570788975180855E-4</v>
      </c>
    </row>
    <row r="94" spans="1:61" s="173" customFormat="1" ht="12.75" hidden="1" customHeight="1">
      <c r="A94" s="179" t="s">
        <v>589</v>
      </c>
      <c r="B94" s="179" t="s">
        <v>589</v>
      </c>
      <c r="C94" s="170" t="str" cm="1">
        <f t="array" ref="C94">IFERROR(INDEX('Legal Entity'!B:B,MATCH('Broker''s Fees (USD)'!F94,'Legal Entity'!A:A,0),0),0)</f>
        <v>1310 - Corix Utilities Inc.</v>
      </c>
      <c r="D94" s="170" t="str" cm="1">
        <f t="array" ref="D94">IFERROR(INDEX('Legal Entity'!C:C,MATCH(F94,'Legal Entity'!A:A,0),0),0)</f>
        <v>CA</v>
      </c>
      <c r="E94" s="170" t="s">
        <v>635</v>
      </c>
      <c r="F94" s="170" t="s">
        <v>118</v>
      </c>
      <c r="G94" s="170"/>
      <c r="H94" s="171">
        <f>'Brokers Fee'!AQ$15*$BI94</f>
        <v>4.3084246620239162</v>
      </c>
      <c r="I94" s="171">
        <f>'Brokers Fee'!AR$15*$BI94</f>
        <v>4.6168518083698347</v>
      </c>
      <c r="J94" s="171">
        <f>'Brokers Fee'!AS$15*$BI94</f>
        <v>4.6168518083698347</v>
      </c>
      <c r="K94" s="171">
        <f>'Brokers Fee'!AT$15*$BI94</f>
        <v>4.6168518083698347</v>
      </c>
      <c r="L94" s="171">
        <f>'Brokers Fee'!AU$15*$BI94</f>
        <v>4.6168518083698347</v>
      </c>
      <c r="M94" s="171">
        <f>'Brokers Fee'!AV$15*$BI94</f>
        <v>4.6168518083698347</v>
      </c>
      <c r="N94" s="171">
        <f>'Brokers Fee'!AW$15*$BI94</f>
        <v>4.6168518083698347</v>
      </c>
      <c r="O94" s="171">
        <f>'Brokers Fee'!AX$15*$BI94</f>
        <v>4.6168518083698347</v>
      </c>
      <c r="P94" s="171">
        <f>'Brokers Fee'!AY$15*$BI94</f>
        <v>4.6168518083698347</v>
      </c>
      <c r="Q94" s="171">
        <f>'Brokers Fee'!AZ$15*$BI94</f>
        <v>4.6168518083698347</v>
      </c>
      <c r="R94" s="171">
        <f>'Brokers Fee'!BA$15*$BI94</f>
        <v>4.6168518083698347</v>
      </c>
      <c r="S94" s="171">
        <f>'Brokers Fee'!BB$15*$BI94</f>
        <v>4.6168518083698347</v>
      </c>
      <c r="T94" s="171">
        <f>'Brokers Fee'!BC$15*$BI94</f>
        <v>4.6168518083698347</v>
      </c>
      <c r="U94" s="171">
        <f>'Brokers Fee'!BD$15*$BI94</f>
        <v>4.7553573626209298</v>
      </c>
      <c r="V94" s="171">
        <f>'Brokers Fee'!BE$15*$BI94</f>
        <v>4.7553573626209298</v>
      </c>
      <c r="W94" s="171">
        <f>'Brokers Fee'!BF$15*$BI94</f>
        <v>4.7553573626209298</v>
      </c>
      <c r="X94" s="171">
        <f>'Brokers Fee'!BG$15*$BI94</f>
        <v>4.7553573626209298</v>
      </c>
      <c r="Y94" s="171">
        <f>'Brokers Fee'!BH$15*$BI94</f>
        <v>4.7553573626209298</v>
      </c>
      <c r="Z94" s="171">
        <f>'Brokers Fee'!BI$15*$BI94</f>
        <v>4.7553573626209298</v>
      </c>
      <c r="AA94" s="171">
        <f>'Brokers Fee'!BJ$15*$BI94</f>
        <v>4.7553573626209298</v>
      </c>
      <c r="AB94" s="171">
        <f>'Brokers Fee'!BK$15*$BI94</f>
        <v>4.7553573626209298</v>
      </c>
      <c r="AC94" s="171">
        <f>'Brokers Fee'!BL$15*$BI94</f>
        <v>4.7553573626209298</v>
      </c>
      <c r="AD94" s="171">
        <f>'Brokers Fee'!BM$15*$BI94</f>
        <v>4.7553573626209298</v>
      </c>
      <c r="AE94" s="171">
        <f>'Brokers Fee'!BN$15*$BI94</f>
        <v>4.7553573626209298</v>
      </c>
      <c r="AF94" s="171">
        <f>'Brokers Fee'!BO$15*$BI94</f>
        <v>4.7553573626209298</v>
      </c>
      <c r="AG94" s="171">
        <f>'Brokers Fee'!BP$15*$BI94</f>
        <v>4.8980180834995579</v>
      </c>
      <c r="AH94" s="171">
        <f>'Brokers Fee'!BQ$15*$BI94</f>
        <v>4.8980180834995579</v>
      </c>
      <c r="AI94" s="171">
        <f>'Brokers Fee'!BR$15*$BI94</f>
        <v>4.8980180834995579</v>
      </c>
      <c r="AJ94" s="171">
        <f>'Brokers Fee'!BS$15*$BI94</f>
        <v>4.8980180834995579</v>
      </c>
      <c r="AK94" s="171">
        <f>'Brokers Fee'!BT$15*$BI94</f>
        <v>4.8980180834995579</v>
      </c>
      <c r="AL94" s="171">
        <f>'Brokers Fee'!BU$15*$BI94</f>
        <v>4.8980180834995579</v>
      </c>
      <c r="AM94" s="171">
        <f>'Brokers Fee'!BV$15*$BI94</f>
        <v>4.8980180834995579</v>
      </c>
      <c r="AN94" s="171">
        <f>'Brokers Fee'!BW$15*$BI94</f>
        <v>4.8980180834995579</v>
      </c>
      <c r="AO94" s="171">
        <f>'Brokers Fee'!BX$15*$BI94</f>
        <v>4.8980180834995579</v>
      </c>
      <c r="AP94" s="171">
        <f>'Brokers Fee'!BY$15*$BI94</f>
        <v>4.8980180834995579</v>
      </c>
      <c r="AQ94" s="171">
        <f>'Brokers Fee'!BZ$15*$BI94</f>
        <v>4.8980180834995579</v>
      </c>
      <c r="AR94" s="171">
        <f>'Brokers Fee'!CA$15*$BI94</f>
        <v>4.8980180834995579</v>
      </c>
      <c r="AS94" s="171">
        <f>'Brokers Fee'!CB$15*$BI94</f>
        <v>5.0449586260045454</v>
      </c>
      <c r="AT94" s="171">
        <f>'Brokers Fee'!CC$15*$BI94</f>
        <v>5.0449586260045454</v>
      </c>
      <c r="AU94" s="171">
        <f>'Brokers Fee'!CD$15*$BI94</f>
        <v>5.0449586260045454</v>
      </c>
      <c r="AV94" s="171">
        <f>'Brokers Fee'!CE$15*$BI94</f>
        <v>5.0449586260045454</v>
      </c>
      <c r="AW94" s="171">
        <f>'Brokers Fee'!CF$15*$BI94</f>
        <v>5.0449586260045454</v>
      </c>
      <c r="AX94" s="171">
        <f>'Brokers Fee'!CG$15*$BI94</f>
        <v>5.0449586260045454</v>
      </c>
      <c r="AY94" s="171">
        <f>'Brokers Fee'!CH$15*$BI94</f>
        <v>5.0449586260045454</v>
      </c>
      <c r="AZ94" s="171">
        <f>'Brokers Fee'!CI$15*$BI94</f>
        <v>5.0449586260045454</v>
      </c>
      <c r="BA94" s="171">
        <f>'Brokers Fee'!CJ$15*$BI94</f>
        <v>5.0449586260045454</v>
      </c>
      <c r="BB94" s="171">
        <f>'Brokers Fee'!CK$15*$BI94</f>
        <v>5.0449586260045454</v>
      </c>
      <c r="BC94" s="171">
        <f>'Brokers Fee'!CL$15*$BI94</f>
        <v>5.0449586260045454</v>
      </c>
      <c r="BD94" s="171">
        <f>'Brokers Fee'!CM$15*$BI94</f>
        <v>5.0449586260045454</v>
      </c>
      <c r="BE94" s="171">
        <f>'Brokers Fee'!CN$15*$BI94</f>
        <v>5.1963073847846815</v>
      </c>
      <c r="BF94" s="171">
        <f>'Brokers Fee'!CO$15*$BI94</f>
        <v>5.1963073847846815</v>
      </c>
      <c r="BG94" s="171">
        <f>'Brokers Fee'!CP$15*$BI94</f>
        <v>5.1963073847846815</v>
      </c>
      <c r="BI94" s="174">
        <f>SUMIF(Revenue!$P:$P,'Broker''s Fees (USD)'!$F94,Revenue!$F:$F)</f>
        <v>1.1352035663231149E-4</v>
      </c>
    </row>
    <row r="95" spans="1:61" s="173" customFormat="1" ht="12.75" hidden="1" customHeight="1">
      <c r="A95" s="179" t="s">
        <v>589</v>
      </c>
      <c r="B95" s="179" t="s">
        <v>589</v>
      </c>
      <c r="C95" s="170" t="str" cm="1">
        <f t="array" ref="C95">IFERROR(INDEX('Legal Entity'!B:B,MATCH('Broker''s Fees (USD)'!F95,'Legal Entity'!A:A,0),0),0)</f>
        <v>1310 - Corix Utilities Inc.</v>
      </c>
      <c r="D95" s="170" t="str" cm="1">
        <f t="array" ref="D95">IFERROR(INDEX('Legal Entity'!C:C,MATCH(F95,'Legal Entity'!A:A,0),0),0)</f>
        <v>CA</v>
      </c>
      <c r="E95" s="170" t="s">
        <v>635</v>
      </c>
      <c r="F95" s="170" t="s">
        <v>115</v>
      </c>
      <c r="G95" s="170"/>
      <c r="H95" s="171">
        <f>'Brokers Fee'!AQ$15*$BI95</f>
        <v>8.8683530794788759</v>
      </c>
      <c r="I95" s="171">
        <f>'Brokers Fee'!AR$15*$BI95</f>
        <v>9.5032117685958397</v>
      </c>
      <c r="J95" s="171">
        <f>'Brokers Fee'!AS$15*$BI95</f>
        <v>9.5032117685958397</v>
      </c>
      <c r="K95" s="171">
        <f>'Brokers Fee'!AT$15*$BI95</f>
        <v>9.5032117685958397</v>
      </c>
      <c r="L95" s="171">
        <f>'Brokers Fee'!AU$15*$BI95</f>
        <v>9.5032117685958397</v>
      </c>
      <c r="M95" s="171">
        <f>'Brokers Fee'!AV$15*$BI95</f>
        <v>9.5032117685958397</v>
      </c>
      <c r="N95" s="171">
        <f>'Brokers Fee'!AW$15*$BI95</f>
        <v>9.5032117685958397</v>
      </c>
      <c r="O95" s="171">
        <f>'Brokers Fee'!AX$15*$BI95</f>
        <v>9.5032117685958397</v>
      </c>
      <c r="P95" s="171">
        <f>'Brokers Fee'!AY$15*$BI95</f>
        <v>9.5032117685958397</v>
      </c>
      <c r="Q95" s="171">
        <f>'Brokers Fee'!AZ$15*$BI95</f>
        <v>9.5032117685958397</v>
      </c>
      <c r="R95" s="171">
        <f>'Brokers Fee'!BA$15*$BI95</f>
        <v>9.5032117685958397</v>
      </c>
      <c r="S95" s="171">
        <f>'Brokers Fee'!BB$15*$BI95</f>
        <v>9.5032117685958397</v>
      </c>
      <c r="T95" s="171">
        <f>'Brokers Fee'!BC$15*$BI95</f>
        <v>9.5032117685958397</v>
      </c>
      <c r="U95" s="171">
        <f>'Brokers Fee'!BD$15*$BI95</f>
        <v>9.7883081216537153</v>
      </c>
      <c r="V95" s="171">
        <f>'Brokers Fee'!BE$15*$BI95</f>
        <v>9.7883081216537153</v>
      </c>
      <c r="W95" s="171">
        <f>'Brokers Fee'!BF$15*$BI95</f>
        <v>9.7883081216537153</v>
      </c>
      <c r="X95" s="171">
        <f>'Brokers Fee'!BG$15*$BI95</f>
        <v>9.7883081216537153</v>
      </c>
      <c r="Y95" s="171">
        <f>'Brokers Fee'!BH$15*$BI95</f>
        <v>9.7883081216537153</v>
      </c>
      <c r="Z95" s="171">
        <f>'Brokers Fee'!BI$15*$BI95</f>
        <v>9.7883081216537153</v>
      </c>
      <c r="AA95" s="171">
        <f>'Brokers Fee'!BJ$15*$BI95</f>
        <v>9.7883081216537153</v>
      </c>
      <c r="AB95" s="171">
        <f>'Brokers Fee'!BK$15*$BI95</f>
        <v>9.7883081216537153</v>
      </c>
      <c r="AC95" s="171">
        <f>'Brokers Fee'!BL$15*$BI95</f>
        <v>9.7883081216537153</v>
      </c>
      <c r="AD95" s="171">
        <f>'Brokers Fee'!BM$15*$BI95</f>
        <v>9.7883081216537153</v>
      </c>
      <c r="AE95" s="171">
        <f>'Brokers Fee'!BN$15*$BI95</f>
        <v>9.7883081216537153</v>
      </c>
      <c r="AF95" s="171">
        <f>'Brokers Fee'!BO$15*$BI95</f>
        <v>9.7883081216537153</v>
      </c>
      <c r="AG95" s="171">
        <f>'Brokers Fee'!BP$15*$BI95</f>
        <v>10.081957365303326</v>
      </c>
      <c r="AH95" s="171">
        <f>'Brokers Fee'!BQ$15*$BI95</f>
        <v>10.081957365303326</v>
      </c>
      <c r="AI95" s="171">
        <f>'Brokers Fee'!BR$15*$BI95</f>
        <v>10.081957365303326</v>
      </c>
      <c r="AJ95" s="171">
        <f>'Brokers Fee'!BS$15*$BI95</f>
        <v>10.081957365303326</v>
      </c>
      <c r="AK95" s="171">
        <f>'Brokers Fee'!BT$15*$BI95</f>
        <v>10.081957365303326</v>
      </c>
      <c r="AL95" s="171">
        <f>'Brokers Fee'!BU$15*$BI95</f>
        <v>10.081957365303326</v>
      </c>
      <c r="AM95" s="171">
        <f>'Brokers Fee'!BV$15*$BI95</f>
        <v>10.081957365303326</v>
      </c>
      <c r="AN95" s="171">
        <f>'Brokers Fee'!BW$15*$BI95</f>
        <v>10.081957365303326</v>
      </c>
      <c r="AO95" s="171">
        <f>'Brokers Fee'!BX$15*$BI95</f>
        <v>10.081957365303326</v>
      </c>
      <c r="AP95" s="171">
        <f>'Brokers Fee'!BY$15*$BI95</f>
        <v>10.081957365303326</v>
      </c>
      <c r="AQ95" s="171">
        <f>'Brokers Fee'!BZ$15*$BI95</f>
        <v>10.081957365303326</v>
      </c>
      <c r="AR95" s="171">
        <f>'Brokers Fee'!CA$15*$BI95</f>
        <v>10.081957365303326</v>
      </c>
      <c r="AS95" s="171">
        <f>'Brokers Fee'!CB$15*$BI95</f>
        <v>10.384416086262428</v>
      </c>
      <c r="AT95" s="171">
        <f>'Brokers Fee'!CC$15*$BI95</f>
        <v>10.384416086262428</v>
      </c>
      <c r="AU95" s="171">
        <f>'Brokers Fee'!CD$15*$BI95</f>
        <v>10.384416086262428</v>
      </c>
      <c r="AV95" s="171">
        <f>'Brokers Fee'!CE$15*$BI95</f>
        <v>10.384416086262428</v>
      </c>
      <c r="AW95" s="171">
        <f>'Brokers Fee'!CF$15*$BI95</f>
        <v>10.384416086262428</v>
      </c>
      <c r="AX95" s="171">
        <f>'Brokers Fee'!CG$15*$BI95</f>
        <v>10.384416086262428</v>
      </c>
      <c r="AY95" s="171">
        <f>'Brokers Fee'!CH$15*$BI95</f>
        <v>10.384416086262428</v>
      </c>
      <c r="AZ95" s="171">
        <f>'Brokers Fee'!CI$15*$BI95</f>
        <v>10.384416086262428</v>
      </c>
      <c r="BA95" s="171">
        <f>'Brokers Fee'!CJ$15*$BI95</f>
        <v>10.384416086262428</v>
      </c>
      <c r="BB95" s="171">
        <f>'Brokers Fee'!CK$15*$BI95</f>
        <v>10.384416086262428</v>
      </c>
      <c r="BC95" s="171">
        <f>'Brokers Fee'!CL$15*$BI95</f>
        <v>10.384416086262428</v>
      </c>
      <c r="BD95" s="171">
        <f>'Brokers Fee'!CM$15*$BI95</f>
        <v>10.384416086262428</v>
      </c>
      <c r="BE95" s="171">
        <f>'Brokers Fee'!CN$15*$BI95</f>
        <v>10.695948568850302</v>
      </c>
      <c r="BF95" s="171">
        <f>'Brokers Fee'!CO$15*$BI95</f>
        <v>10.695948568850302</v>
      </c>
      <c r="BG95" s="171">
        <f>'Brokers Fee'!CP$15*$BI95</f>
        <v>10.695948568850302</v>
      </c>
      <c r="BI95" s="174">
        <f>SUMIF(Revenue!$P:$P,'Broker''s Fees (USD)'!$F95,Revenue!$F:$F)</f>
        <v>2.3366745000730183E-4</v>
      </c>
    </row>
    <row r="96" spans="1:61" s="173" customFormat="1" ht="12.75" hidden="1" customHeight="1">
      <c r="A96" s="179" t="s">
        <v>589</v>
      </c>
      <c r="B96" s="179" t="s">
        <v>589</v>
      </c>
      <c r="C96" s="170" t="str" cm="1">
        <f t="array" ref="C96">IFERROR(INDEX('Legal Entity'!B:B,MATCH('Broker''s Fees (USD)'!F96,'Legal Entity'!A:A,0),0),0)</f>
        <v>1310 - Corix Utilities Inc.</v>
      </c>
      <c r="D96" s="170" t="str" cm="1">
        <f t="array" ref="D96">IFERROR(INDEX('Legal Entity'!C:C,MATCH(F96,'Legal Entity'!A:A,0),0),0)</f>
        <v>CA</v>
      </c>
      <c r="E96" s="170" t="s">
        <v>635</v>
      </c>
      <c r="F96" s="170" t="s">
        <v>126</v>
      </c>
      <c r="G96" s="170"/>
      <c r="H96" s="171">
        <f>'Brokers Fee'!AQ$15*$BI96</f>
        <v>58.219951792456705</v>
      </c>
      <c r="I96" s="171">
        <f>'Brokers Fee'!AR$15*$BI96</f>
        <v>62.387742806657492</v>
      </c>
      <c r="J96" s="171">
        <f>'Brokers Fee'!AS$15*$BI96</f>
        <v>62.387742806657492</v>
      </c>
      <c r="K96" s="171">
        <f>'Brokers Fee'!AT$15*$BI96</f>
        <v>62.387742806657492</v>
      </c>
      <c r="L96" s="171">
        <f>'Brokers Fee'!AU$15*$BI96</f>
        <v>62.387742806657492</v>
      </c>
      <c r="M96" s="171">
        <f>'Brokers Fee'!AV$15*$BI96</f>
        <v>62.387742806657492</v>
      </c>
      <c r="N96" s="171">
        <f>'Brokers Fee'!AW$15*$BI96</f>
        <v>62.387742806657492</v>
      </c>
      <c r="O96" s="171">
        <f>'Brokers Fee'!AX$15*$BI96</f>
        <v>62.387742806657492</v>
      </c>
      <c r="P96" s="171">
        <f>'Brokers Fee'!AY$15*$BI96</f>
        <v>62.387742806657492</v>
      </c>
      <c r="Q96" s="171">
        <f>'Brokers Fee'!AZ$15*$BI96</f>
        <v>62.387742806657492</v>
      </c>
      <c r="R96" s="171">
        <f>'Brokers Fee'!BA$15*$BI96</f>
        <v>62.387742806657492</v>
      </c>
      <c r="S96" s="171">
        <f>'Brokers Fee'!BB$15*$BI96</f>
        <v>62.387742806657492</v>
      </c>
      <c r="T96" s="171">
        <f>'Brokers Fee'!BC$15*$BI96</f>
        <v>62.387742806657492</v>
      </c>
      <c r="U96" s="171">
        <f>'Brokers Fee'!BD$15*$BI96</f>
        <v>64.259375090857219</v>
      </c>
      <c r="V96" s="171">
        <f>'Brokers Fee'!BE$15*$BI96</f>
        <v>64.259375090857219</v>
      </c>
      <c r="W96" s="171">
        <f>'Brokers Fee'!BF$15*$BI96</f>
        <v>64.259375090857219</v>
      </c>
      <c r="X96" s="171">
        <f>'Brokers Fee'!BG$15*$BI96</f>
        <v>64.259375090857219</v>
      </c>
      <c r="Y96" s="171">
        <f>'Brokers Fee'!BH$15*$BI96</f>
        <v>64.259375090857219</v>
      </c>
      <c r="Z96" s="171">
        <f>'Brokers Fee'!BI$15*$BI96</f>
        <v>64.259375090857219</v>
      </c>
      <c r="AA96" s="171">
        <f>'Brokers Fee'!BJ$15*$BI96</f>
        <v>64.259375090857219</v>
      </c>
      <c r="AB96" s="171">
        <f>'Brokers Fee'!BK$15*$BI96</f>
        <v>64.259375090857219</v>
      </c>
      <c r="AC96" s="171">
        <f>'Brokers Fee'!BL$15*$BI96</f>
        <v>64.259375090857219</v>
      </c>
      <c r="AD96" s="171">
        <f>'Brokers Fee'!BM$15*$BI96</f>
        <v>64.259375090857219</v>
      </c>
      <c r="AE96" s="171">
        <f>'Brokers Fee'!BN$15*$BI96</f>
        <v>64.259375090857219</v>
      </c>
      <c r="AF96" s="171">
        <f>'Brokers Fee'!BO$15*$BI96</f>
        <v>64.259375090857219</v>
      </c>
      <c r="AG96" s="171">
        <f>'Brokers Fee'!BP$15*$BI96</f>
        <v>66.187156343582927</v>
      </c>
      <c r="AH96" s="171">
        <f>'Brokers Fee'!BQ$15*$BI96</f>
        <v>66.187156343582927</v>
      </c>
      <c r="AI96" s="171">
        <f>'Brokers Fee'!BR$15*$BI96</f>
        <v>66.187156343582927</v>
      </c>
      <c r="AJ96" s="171">
        <f>'Brokers Fee'!BS$15*$BI96</f>
        <v>66.187156343582927</v>
      </c>
      <c r="AK96" s="171">
        <f>'Brokers Fee'!BT$15*$BI96</f>
        <v>66.187156343582927</v>
      </c>
      <c r="AL96" s="171">
        <f>'Brokers Fee'!BU$15*$BI96</f>
        <v>66.187156343582927</v>
      </c>
      <c r="AM96" s="171">
        <f>'Brokers Fee'!BV$15*$BI96</f>
        <v>66.187156343582927</v>
      </c>
      <c r="AN96" s="171">
        <f>'Brokers Fee'!BW$15*$BI96</f>
        <v>66.187156343582927</v>
      </c>
      <c r="AO96" s="171">
        <f>'Brokers Fee'!BX$15*$BI96</f>
        <v>66.187156343582927</v>
      </c>
      <c r="AP96" s="171">
        <f>'Brokers Fee'!BY$15*$BI96</f>
        <v>66.187156343582927</v>
      </c>
      <c r="AQ96" s="171">
        <f>'Brokers Fee'!BZ$15*$BI96</f>
        <v>66.187156343582927</v>
      </c>
      <c r="AR96" s="171">
        <f>'Brokers Fee'!CA$15*$BI96</f>
        <v>66.187156343582927</v>
      </c>
      <c r="AS96" s="171">
        <f>'Brokers Fee'!CB$15*$BI96</f>
        <v>68.172771033890427</v>
      </c>
      <c r="AT96" s="171">
        <f>'Brokers Fee'!CC$15*$BI96</f>
        <v>68.172771033890427</v>
      </c>
      <c r="AU96" s="171">
        <f>'Brokers Fee'!CD$15*$BI96</f>
        <v>68.172771033890427</v>
      </c>
      <c r="AV96" s="171">
        <f>'Brokers Fee'!CE$15*$BI96</f>
        <v>68.172771033890427</v>
      </c>
      <c r="AW96" s="171">
        <f>'Brokers Fee'!CF$15*$BI96</f>
        <v>68.172771033890427</v>
      </c>
      <c r="AX96" s="171">
        <f>'Brokers Fee'!CG$15*$BI96</f>
        <v>68.172771033890427</v>
      </c>
      <c r="AY96" s="171">
        <f>'Brokers Fee'!CH$15*$BI96</f>
        <v>68.172771033890427</v>
      </c>
      <c r="AZ96" s="171">
        <f>'Brokers Fee'!CI$15*$BI96</f>
        <v>68.172771033890427</v>
      </c>
      <c r="BA96" s="171">
        <f>'Brokers Fee'!CJ$15*$BI96</f>
        <v>68.172771033890427</v>
      </c>
      <c r="BB96" s="171">
        <f>'Brokers Fee'!CK$15*$BI96</f>
        <v>68.172771033890427</v>
      </c>
      <c r="BC96" s="171">
        <f>'Brokers Fee'!CL$15*$BI96</f>
        <v>68.172771033890427</v>
      </c>
      <c r="BD96" s="171">
        <f>'Brokers Fee'!CM$15*$BI96</f>
        <v>68.172771033890427</v>
      </c>
      <c r="BE96" s="171">
        <f>'Brokers Fee'!CN$15*$BI96</f>
        <v>70.217954164907155</v>
      </c>
      <c r="BF96" s="171">
        <f>'Brokers Fee'!CO$15*$BI96</f>
        <v>70.217954164907155</v>
      </c>
      <c r="BG96" s="171">
        <f>'Brokers Fee'!CP$15*$BI96</f>
        <v>70.217954164907155</v>
      </c>
      <c r="BI96" s="174">
        <f>SUMIF(Revenue!$P:$P,'Broker''s Fees (USD)'!$F96,Revenue!$F:$F)</f>
        <v>1.5340060948149357E-3</v>
      </c>
    </row>
    <row r="97" spans="1:61" s="173" customFormat="1" ht="12.75" hidden="1" customHeight="1">
      <c r="A97" s="179" t="s">
        <v>589</v>
      </c>
      <c r="B97" s="179" t="s">
        <v>589</v>
      </c>
      <c r="C97" s="170" t="str" cm="1">
        <f t="array" ref="C97">IFERROR(INDEX('Legal Entity'!B:B,MATCH('Broker''s Fees (USD)'!F97,'Legal Entity'!A:A,0),0),0)</f>
        <v>1310 - Corix Utilities Inc.</v>
      </c>
      <c r="D97" s="170" t="str" cm="1">
        <f t="array" ref="D97">IFERROR(INDEX('Legal Entity'!C:C,MATCH(F97,'Legal Entity'!A:A,0),0),0)</f>
        <v>CA</v>
      </c>
      <c r="E97" s="170" t="s">
        <v>635</v>
      </c>
      <c r="F97" s="170" t="s">
        <v>120</v>
      </c>
      <c r="G97" s="170"/>
      <c r="H97" s="171">
        <f>'Brokers Fee'!AQ$15*$BI97</f>
        <v>29.458735768865775</v>
      </c>
      <c r="I97" s="171">
        <f>'Brokers Fee'!AR$15*$BI97</f>
        <v>31.567597944926554</v>
      </c>
      <c r="J97" s="171">
        <f>'Brokers Fee'!AS$15*$BI97</f>
        <v>31.567597944926554</v>
      </c>
      <c r="K97" s="171">
        <f>'Brokers Fee'!AT$15*$BI97</f>
        <v>31.567597944926554</v>
      </c>
      <c r="L97" s="171">
        <f>'Brokers Fee'!AU$15*$BI97</f>
        <v>31.567597944926554</v>
      </c>
      <c r="M97" s="171">
        <f>'Brokers Fee'!AV$15*$BI97</f>
        <v>31.567597944926554</v>
      </c>
      <c r="N97" s="171">
        <f>'Brokers Fee'!AW$15*$BI97</f>
        <v>31.567597944926554</v>
      </c>
      <c r="O97" s="171">
        <f>'Brokers Fee'!AX$15*$BI97</f>
        <v>31.567597944926554</v>
      </c>
      <c r="P97" s="171">
        <f>'Brokers Fee'!AY$15*$BI97</f>
        <v>31.567597944926554</v>
      </c>
      <c r="Q97" s="171">
        <f>'Brokers Fee'!AZ$15*$BI97</f>
        <v>31.567597944926554</v>
      </c>
      <c r="R97" s="171">
        <f>'Brokers Fee'!BA$15*$BI97</f>
        <v>31.567597944926554</v>
      </c>
      <c r="S97" s="171">
        <f>'Brokers Fee'!BB$15*$BI97</f>
        <v>31.567597944926554</v>
      </c>
      <c r="T97" s="171">
        <f>'Brokers Fee'!BC$15*$BI97</f>
        <v>31.567597944926554</v>
      </c>
      <c r="U97" s="171">
        <f>'Brokers Fee'!BD$15*$BI97</f>
        <v>32.514625883274356</v>
      </c>
      <c r="V97" s="171">
        <f>'Brokers Fee'!BE$15*$BI97</f>
        <v>32.514625883274356</v>
      </c>
      <c r="W97" s="171">
        <f>'Brokers Fee'!BF$15*$BI97</f>
        <v>32.514625883274356</v>
      </c>
      <c r="X97" s="171">
        <f>'Brokers Fee'!BG$15*$BI97</f>
        <v>32.514625883274356</v>
      </c>
      <c r="Y97" s="171">
        <f>'Brokers Fee'!BH$15*$BI97</f>
        <v>32.514625883274356</v>
      </c>
      <c r="Z97" s="171">
        <f>'Brokers Fee'!BI$15*$BI97</f>
        <v>32.514625883274356</v>
      </c>
      <c r="AA97" s="171">
        <f>'Brokers Fee'!BJ$15*$BI97</f>
        <v>32.514625883274356</v>
      </c>
      <c r="AB97" s="171">
        <f>'Brokers Fee'!BK$15*$BI97</f>
        <v>32.514625883274356</v>
      </c>
      <c r="AC97" s="171">
        <f>'Brokers Fee'!BL$15*$BI97</f>
        <v>32.514625883274356</v>
      </c>
      <c r="AD97" s="171">
        <f>'Brokers Fee'!BM$15*$BI97</f>
        <v>32.514625883274356</v>
      </c>
      <c r="AE97" s="171">
        <f>'Brokers Fee'!BN$15*$BI97</f>
        <v>32.514625883274356</v>
      </c>
      <c r="AF97" s="171">
        <f>'Brokers Fee'!BO$15*$BI97</f>
        <v>32.514625883274356</v>
      </c>
      <c r="AG97" s="171">
        <f>'Brokers Fee'!BP$15*$BI97</f>
        <v>33.490064659772585</v>
      </c>
      <c r="AH97" s="171">
        <f>'Brokers Fee'!BQ$15*$BI97</f>
        <v>33.490064659772585</v>
      </c>
      <c r="AI97" s="171">
        <f>'Brokers Fee'!BR$15*$BI97</f>
        <v>33.490064659772585</v>
      </c>
      <c r="AJ97" s="171">
        <f>'Brokers Fee'!BS$15*$BI97</f>
        <v>33.490064659772585</v>
      </c>
      <c r="AK97" s="171">
        <f>'Brokers Fee'!BT$15*$BI97</f>
        <v>33.490064659772585</v>
      </c>
      <c r="AL97" s="171">
        <f>'Brokers Fee'!BU$15*$BI97</f>
        <v>33.490064659772585</v>
      </c>
      <c r="AM97" s="171">
        <f>'Brokers Fee'!BV$15*$BI97</f>
        <v>33.490064659772585</v>
      </c>
      <c r="AN97" s="171">
        <f>'Brokers Fee'!BW$15*$BI97</f>
        <v>33.490064659772585</v>
      </c>
      <c r="AO97" s="171">
        <f>'Brokers Fee'!BX$15*$BI97</f>
        <v>33.490064659772585</v>
      </c>
      <c r="AP97" s="171">
        <f>'Brokers Fee'!BY$15*$BI97</f>
        <v>33.490064659772585</v>
      </c>
      <c r="AQ97" s="171">
        <f>'Brokers Fee'!BZ$15*$BI97</f>
        <v>33.490064659772585</v>
      </c>
      <c r="AR97" s="171">
        <f>'Brokers Fee'!CA$15*$BI97</f>
        <v>33.490064659772585</v>
      </c>
      <c r="AS97" s="171">
        <f>'Brokers Fee'!CB$15*$BI97</f>
        <v>34.494766599565764</v>
      </c>
      <c r="AT97" s="171">
        <f>'Brokers Fee'!CC$15*$BI97</f>
        <v>34.494766599565764</v>
      </c>
      <c r="AU97" s="171">
        <f>'Brokers Fee'!CD$15*$BI97</f>
        <v>34.494766599565764</v>
      </c>
      <c r="AV97" s="171">
        <f>'Brokers Fee'!CE$15*$BI97</f>
        <v>34.494766599565764</v>
      </c>
      <c r="AW97" s="171">
        <f>'Brokers Fee'!CF$15*$BI97</f>
        <v>34.494766599565764</v>
      </c>
      <c r="AX97" s="171">
        <f>'Brokers Fee'!CG$15*$BI97</f>
        <v>34.494766599565764</v>
      </c>
      <c r="AY97" s="171">
        <f>'Brokers Fee'!CH$15*$BI97</f>
        <v>34.494766599565764</v>
      </c>
      <c r="AZ97" s="171">
        <f>'Brokers Fee'!CI$15*$BI97</f>
        <v>34.494766599565764</v>
      </c>
      <c r="BA97" s="171">
        <f>'Brokers Fee'!CJ$15*$BI97</f>
        <v>34.494766599565764</v>
      </c>
      <c r="BB97" s="171">
        <f>'Brokers Fee'!CK$15*$BI97</f>
        <v>34.494766599565764</v>
      </c>
      <c r="BC97" s="171">
        <f>'Brokers Fee'!CL$15*$BI97</f>
        <v>34.494766599565764</v>
      </c>
      <c r="BD97" s="171">
        <f>'Brokers Fee'!CM$15*$BI97</f>
        <v>34.494766599565764</v>
      </c>
      <c r="BE97" s="171">
        <f>'Brokers Fee'!CN$15*$BI97</f>
        <v>35.529609597552742</v>
      </c>
      <c r="BF97" s="171">
        <f>'Brokers Fee'!CO$15*$BI97</f>
        <v>35.529609597552742</v>
      </c>
      <c r="BG97" s="171">
        <f>'Brokers Fee'!CP$15*$BI97</f>
        <v>35.529609597552742</v>
      </c>
      <c r="BI97" s="174">
        <f>SUMIF(Revenue!$P:$P,'Broker''s Fees (USD)'!$F97,Revenue!$F:$F)</f>
        <v>7.7619233310388788E-4</v>
      </c>
    </row>
    <row r="98" spans="1:61" s="173" customFormat="1" ht="12.75" hidden="1" customHeight="1">
      <c r="A98" s="179" t="s">
        <v>589</v>
      </c>
      <c r="B98" s="179" t="s">
        <v>589</v>
      </c>
      <c r="C98" s="170" t="str" cm="1">
        <f t="array" ref="C98">IFERROR(INDEX('Legal Entity'!B:B,MATCH('Broker''s Fees (USD)'!F98,'Legal Entity'!A:A,0),0),0)</f>
        <v>1310 - Corix Utilities Inc.</v>
      </c>
      <c r="D98" s="170" t="str" cm="1">
        <f t="array" ref="D98">IFERROR(INDEX('Legal Entity'!C:C,MATCH(F98,'Legal Entity'!A:A,0),0),0)</f>
        <v>CA</v>
      </c>
      <c r="E98" s="170" t="s">
        <v>635</v>
      </c>
      <c r="F98" s="170" t="s">
        <v>101</v>
      </c>
      <c r="G98" s="170"/>
      <c r="H98" s="171">
        <f>'Brokers Fee'!AQ$15*$BI98</f>
        <v>0</v>
      </c>
      <c r="I98" s="171">
        <f>'Brokers Fee'!AR$15*$BI98</f>
        <v>0</v>
      </c>
      <c r="J98" s="171">
        <f>'Brokers Fee'!AS$15*$BI98</f>
        <v>0</v>
      </c>
      <c r="K98" s="171">
        <f>'Brokers Fee'!AT$15*$BI98</f>
        <v>0</v>
      </c>
      <c r="L98" s="171">
        <f>'Brokers Fee'!AU$15*$BI98</f>
        <v>0</v>
      </c>
      <c r="M98" s="171">
        <f>'Brokers Fee'!AV$15*$BI98</f>
        <v>0</v>
      </c>
      <c r="N98" s="171">
        <f>'Brokers Fee'!AW$15*$BI98</f>
        <v>0</v>
      </c>
      <c r="O98" s="171">
        <f>'Brokers Fee'!AX$15*$BI98</f>
        <v>0</v>
      </c>
      <c r="P98" s="171">
        <f>'Brokers Fee'!AY$15*$BI98</f>
        <v>0</v>
      </c>
      <c r="Q98" s="171">
        <f>'Brokers Fee'!AZ$15*$BI98</f>
        <v>0</v>
      </c>
      <c r="R98" s="171">
        <f>'Brokers Fee'!BA$15*$BI98</f>
        <v>0</v>
      </c>
      <c r="S98" s="171">
        <f>'Brokers Fee'!BB$15*$BI98</f>
        <v>0</v>
      </c>
      <c r="T98" s="171">
        <f>'Brokers Fee'!BC$15*$BI98</f>
        <v>0</v>
      </c>
      <c r="U98" s="171">
        <f>'Brokers Fee'!BD$15*$BI98</f>
        <v>0</v>
      </c>
      <c r="V98" s="171">
        <f>'Brokers Fee'!BE$15*$BI98</f>
        <v>0</v>
      </c>
      <c r="W98" s="171">
        <f>'Brokers Fee'!BF$15*$BI98</f>
        <v>0</v>
      </c>
      <c r="X98" s="171">
        <f>'Brokers Fee'!BG$15*$BI98</f>
        <v>0</v>
      </c>
      <c r="Y98" s="171">
        <f>'Brokers Fee'!BH$15*$BI98</f>
        <v>0</v>
      </c>
      <c r="Z98" s="171">
        <f>'Brokers Fee'!BI$15*$BI98</f>
        <v>0</v>
      </c>
      <c r="AA98" s="171">
        <f>'Brokers Fee'!BJ$15*$BI98</f>
        <v>0</v>
      </c>
      <c r="AB98" s="171">
        <f>'Brokers Fee'!BK$15*$BI98</f>
        <v>0</v>
      </c>
      <c r="AC98" s="171">
        <f>'Brokers Fee'!BL$15*$BI98</f>
        <v>0</v>
      </c>
      <c r="AD98" s="171">
        <f>'Brokers Fee'!BM$15*$BI98</f>
        <v>0</v>
      </c>
      <c r="AE98" s="171">
        <f>'Brokers Fee'!BN$15*$BI98</f>
        <v>0</v>
      </c>
      <c r="AF98" s="171">
        <f>'Brokers Fee'!BO$15*$BI98</f>
        <v>0</v>
      </c>
      <c r="AG98" s="171">
        <f>'Brokers Fee'!BP$15*$BI98</f>
        <v>0</v>
      </c>
      <c r="AH98" s="171">
        <f>'Brokers Fee'!BQ$15*$BI98</f>
        <v>0</v>
      </c>
      <c r="AI98" s="171">
        <f>'Brokers Fee'!BR$15*$BI98</f>
        <v>0</v>
      </c>
      <c r="AJ98" s="171">
        <f>'Brokers Fee'!BS$15*$BI98</f>
        <v>0</v>
      </c>
      <c r="AK98" s="171">
        <f>'Brokers Fee'!BT$15*$BI98</f>
        <v>0</v>
      </c>
      <c r="AL98" s="171">
        <f>'Brokers Fee'!BU$15*$BI98</f>
        <v>0</v>
      </c>
      <c r="AM98" s="171">
        <f>'Brokers Fee'!BV$15*$BI98</f>
        <v>0</v>
      </c>
      <c r="AN98" s="171">
        <f>'Brokers Fee'!BW$15*$BI98</f>
        <v>0</v>
      </c>
      <c r="AO98" s="171">
        <f>'Brokers Fee'!BX$15*$BI98</f>
        <v>0</v>
      </c>
      <c r="AP98" s="171">
        <f>'Brokers Fee'!BY$15*$BI98</f>
        <v>0</v>
      </c>
      <c r="AQ98" s="171">
        <f>'Brokers Fee'!BZ$15*$BI98</f>
        <v>0</v>
      </c>
      <c r="AR98" s="171">
        <f>'Brokers Fee'!CA$15*$BI98</f>
        <v>0</v>
      </c>
      <c r="AS98" s="171">
        <f>'Brokers Fee'!CB$15*$BI98</f>
        <v>0</v>
      </c>
      <c r="AT98" s="171">
        <f>'Brokers Fee'!CC$15*$BI98</f>
        <v>0</v>
      </c>
      <c r="AU98" s="171">
        <f>'Brokers Fee'!CD$15*$BI98</f>
        <v>0</v>
      </c>
      <c r="AV98" s="171">
        <f>'Brokers Fee'!CE$15*$BI98</f>
        <v>0</v>
      </c>
      <c r="AW98" s="171">
        <f>'Brokers Fee'!CF$15*$BI98</f>
        <v>0</v>
      </c>
      <c r="AX98" s="171">
        <f>'Brokers Fee'!CG$15*$BI98</f>
        <v>0</v>
      </c>
      <c r="AY98" s="171">
        <f>'Brokers Fee'!CH$15*$BI98</f>
        <v>0</v>
      </c>
      <c r="AZ98" s="171">
        <f>'Brokers Fee'!CI$15*$BI98</f>
        <v>0</v>
      </c>
      <c r="BA98" s="171">
        <f>'Brokers Fee'!CJ$15*$BI98</f>
        <v>0</v>
      </c>
      <c r="BB98" s="171">
        <f>'Brokers Fee'!CK$15*$BI98</f>
        <v>0</v>
      </c>
      <c r="BC98" s="171">
        <f>'Brokers Fee'!CL$15*$BI98</f>
        <v>0</v>
      </c>
      <c r="BD98" s="171">
        <f>'Brokers Fee'!CM$15*$BI98</f>
        <v>0</v>
      </c>
      <c r="BE98" s="171">
        <f>'Brokers Fee'!CN$15*$BI98</f>
        <v>0</v>
      </c>
      <c r="BF98" s="171">
        <f>'Brokers Fee'!CO$15*$BI98</f>
        <v>0</v>
      </c>
      <c r="BG98" s="171">
        <f>'Brokers Fee'!CP$15*$BI98</f>
        <v>0</v>
      </c>
      <c r="BI98" s="174">
        <f>SUMIF(Revenue!$P:$P,'Broker''s Fees (USD)'!$F98,Revenue!$F:$F)</f>
        <v>0</v>
      </c>
    </row>
    <row r="99" spans="1:61" s="173" customFormat="1" ht="12.75" hidden="1" customHeight="1">
      <c r="A99" s="179" t="s">
        <v>589</v>
      </c>
      <c r="B99" s="179" t="s">
        <v>589</v>
      </c>
      <c r="C99" s="170" t="str" cm="1">
        <f t="array" ref="C99">IFERROR(INDEX('Legal Entity'!B:B,MATCH('Broker''s Fees (USD)'!F99,'Legal Entity'!A:A,0),0),0)</f>
        <v>1340 - Corix Customer Care Inc.</v>
      </c>
      <c r="D99" s="170" t="str" cm="1">
        <f t="array" ref="D99">IFERROR(INDEX('Legal Entity'!C:C,MATCH(F99,'Legal Entity'!A:A,0),0),0)</f>
        <v>CA</v>
      </c>
      <c r="E99" s="170" t="s">
        <v>635</v>
      </c>
      <c r="F99" s="170" t="s">
        <v>171</v>
      </c>
      <c r="G99" s="170"/>
      <c r="H99" s="171">
        <f>'Brokers Fee'!AQ$15*$BI99</f>
        <v>13.006678199746698</v>
      </c>
      <c r="I99" s="171">
        <f>'Brokers Fee'!AR$15*$BI99</f>
        <v>13.937787121285332</v>
      </c>
      <c r="J99" s="171">
        <f>'Brokers Fee'!AS$15*$BI99</f>
        <v>13.937787121285332</v>
      </c>
      <c r="K99" s="171">
        <f>'Brokers Fee'!AT$15*$BI99</f>
        <v>13.937787121285332</v>
      </c>
      <c r="L99" s="171">
        <f>'Brokers Fee'!AU$15*$BI99</f>
        <v>13.937787121285332</v>
      </c>
      <c r="M99" s="171">
        <f>'Brokers Fee'!AV$15*$BI99</f>
        <v>13.937787121285332</v>
      </c>
      <c r="N99" s="171">
        <f>'Brokers Fee'!AW$15*$BI99</f>
        <v>13.937787121285332</v>
      </c>
      <c r="O99" s="171">
        <f>'Brokers Fee'!AX$15*$BI99</f>
        <v>13.937787121285332</v>
      </c>
      <c r="P99" s="171">
        <f>'Brokers Fee'!AY$15*$BI99</f>
        <v>13.937787121285332</v>
      </c>
      <c r="Q99" s="171">
        <f>'Brokers Fee'!AZ$15*$BI99</f>
        <v>13.937787121285332</v>
      </c>
      <c r="R99" s="171">
        <f>'Brokers Fee'!BA$15*$BI99</f>
        <v>13.937787121285332</v>
      </c>
      <c r="S99" s="171">
        <f>'Brokers Fee'!BB$15*$BI99</f>
        <v>13.937787121285332</v>
      </c>
      <c r="T99" s="171">
        <f>'Brokers Fee'!BC$15*$BI99</f>
        <v>13.937787121285332</v>
      </c>
      <c r="U99" s="171">
        <f>'Brokers Fee'!BD$15*$BI99</f>
        <v>14.355920734923892</v>
      </c>
      <c r="V99" s="171">
        <f>'Brokers Fee'!BE$15*$BI99</f>
        <v>14.355920734923892</v>
      </c>
      <c r="W99" s="171">
        <f>'Brokers Fee'!BF$15*$BI99</f>
        <v>14.355920734923892</v>
      </c>
      <c r="X99" s="171">
        <f>'Brokers Fee'!BG$15*$BI99</f>
        <v>14.355920734923892</v>
      </c>
      <c r="Y99" s="171">
        <f>'Brokers Fee'!BH$15*$BI99</f>
        <v>14.355920734923892</v>
      </c>
      <c r="Z99" s="171">
        <f>'Brokers Fee'!BI$15*$BI99</f>
        <v>14.355920734923892</v>
      </c>
      <c r="AA99" s="171">
        <f>'Brokers Fee'!BJ$15*$BI99</f>
        <v>14.355920734923892</v>
      </c>
      <c r="AB99" s="171">
        <f>'Brokers Fee'!BK$15*$BI99</f>
        <v>14.355920734923892</v>
      </c>
      <c r="AC99" s="171">
        <f>'Brokers Fee'!BL$15*$BI99</f>
        <v>14.355920734923892</v>
      </c>
      <c r="AD99" s="171">
        <f>'Brokers Fee'!BM$15*$BI99</f>
        <v>14.355920734923892</v>
      </c>
      <c r="AE99" s="171">
        <f>'Brokers Fee'!BN$15*$BI99</f>
        <v>14.355920734923892</v>
      </c>
      <c r="AF99" s="171">
        <f>'Brokers Fee'!BO$15*$BI99</f>
        <v>14.355920734923892</v>
      </c>
      <c r="AG99" s="171">
        <f>'Brokers Fee'!BP$15*$BI99</f>
        <v>14.786598356971609</v>
      </c>
      <c r="AH99" s="171">
        <f>'Brokers Fee'!BQ$15*$BI99</f>
        <v>14.786598356971609</v>
      </c>
      <c r="AI99" s="171">
        <f>'Brokers Fee'!BR$15*$BI99</f>
        <v>14.786598356971609</v>
      </c>
      <c r="AJ99" s="171">
        <f>'Brokers Fee'!BS$15*$BI99</f>
        <v>14.786598356971609</v>
      </c>
      <c r="AK99" s="171">
        <f>'Brokers Fee'!BT$15*$BI99</f>
        <v>14.786598356971609</v>
      </c>
      <c r="AL99" s="171">
        <f>'Brokers Fee'!BU$15*$BI99</f>
        <v>14.786598356971609</v>
      </c>
      <c r="AM99" s="171">
        <f>'Brokers Fee'!BV$15*$BI99</f>
        <v>14.786598356971609</v>
      </c>
      <c r="AN99" s="171">
        <f>'Brokers Fee'!BW$15*$BI99</f>
        <v>14.786598356971609</v>
      </c>
      <c r="AO99" s="171">
        <f>'Brokers Fee'!BX$15*$BI99</f>
        <v>14.786598356971609</v>
      </c>
      <c r="AP99" s="171">
        <f>'Brokers Fee'!BY$15*$BI99</f>
        <v>14.786598356971609</v>
      </c>
      <c r="AQ99" s="171">
        <f>'Brokers Fee'!BZ$15*$BI99</f>
        <v>14.786598356971609</v>
      </c>
      <c r="AR99" s="171">
        <f>'Brokers Fee'!CA$15*$BI99</f>
        <v>14.786598356971609</v>
      </c>
      <c r="AS99" s="171">
        <f>'Brokers Fee'!CB$15*$BI99</f>
        <v>15.230196307680758</v>
      </c>
      <c r="AT99" s="171">
        <f>'Brokers Fee'!CC$15*$BI99</f>
        <v>15.230196307680758</v>
      </c>
      <c r="AU99" s="171">
        <f>'Brokers Fee'!CD$15*$BI99</f>
        <v>15.230196307680758</v>
      </c>
      <c r="AV99" s="171">
        <f>'Brokers Fee'!CE$15*$BI99</f>
        <v>15.230196307680758</v>
      </c>
      <c r="AW99" s="171">
        <f>'Brokers Fee'!CF$15*$BI99</f>
        <v>15.230196307680758</v>
      </c>
      <c r="AX99" s="171">
        <f>'Brokers Fee'!CG$15*$BI99</f>
        <v>15.230196307680758</v>
      </c>
      <c r="AY99" s="171">
        <f>'Brokers Fee'!CH$15*$BI99</f>
        <v>15.230196307680758</v>
      </c>
      <c r="AZ99" s="171">
        <f>'Brokers Fee'!CI$15*$BI99</f>
        <v>15.230196307680758</v>
      </c>
      <c r="BA99" s="171">
        <f>'Brokers Fee'!CJ$15*$BI99</f>
        <v>15.230196307680758</v>
      </c>
      <c r="BB99" s="171">
        <f>'Brokers Fee'!CK$15*$BI99</f>
        <v>15.230196307680758</v>
      </c>
      <c r="BC99" s="171">
        <f>'Brokers Fee'!CL$15*$BI99</f>
        <v>15.230196307680758</v>
      </c>
      <c r="BD99" s="171">
        <f>'Brokers Fee'!CM$15*$BI99</f>
        <v>15.230196307680758</v>
      </c>
      <c r="BE99" s="171">
        <f>'Brokers Fee'!CN$15*$BI99</f>
        <v>15.687102196911184</v>
      </c>
      <c r="BF99" s="171">
        <f>'Brokers Fee'!CO$15*$BI99</f>
        <v>15.687102196911184</v>
      </c>
      <c r="BG99" s="171">
        <f>'Brokers Fee'!CP$15*$BI99</f>
        <v>15.687102196911184</v>
      </c>
      <c r="BI99" s="174">
        <f>SUMIF(Revenue!$P:$P,'Broker''s Fees (USD)'!$F99,Revenue!$F:$F)</f>
        <v>3.4270594559807115E-4</v>
      </c>
    </row>
    <row r="100" spans="1:61" s="173" customFormat="1" ht="12.75" hidden="1" customHeight="1">
      <c r="A100" s="179" t="s">
        <v>589</v>
      </c>
      <c r="B100" s="179" t="s">
        <v>589</v>
      </c>
      <c r="C100" s="170" t="str" cm="1">
        <f t="array" ref="C100">IFERROR(INDEX('Legal Entity'!B:B,MATCH('Broker''s Fees (USD)'!F100,'Legal Entity'!A:A,0),0),0)</f>
        <v>1315 - Corix Multi-Utility Services Inc.</v>
      </c>
      <c r="D100" s="170" t="str" cm="1">
        <f t="array" ref="D100">IFERROR(INDEX('Legal Entity'!C:C,MATCH(F100,'Legal Entity'!A:A,0),0),0)</f>
        <v>CA</v>
      </c>
      <c r="E100" s="170" t="s">
        <v>635</v>
      </c>
      <c r="F100" s="170" t="s">
        <v>656</v>
      </c>
      <c r="G100" s="170"/>
      <c r="H100" s="171">
        <f>'Brokers Fee'!AQ$15*$BI100</f>
        <v>3.4470970858589074</v>
      </c>
      <c r="I100" s="171">
        <f>'Brokers Fee'!AR$15*$BI100</f>
        <v>3.6938643849926365</v>
      </c>
      <c r="J100" s="171">
        <f>'Brokers Fee'!AS$15*$BI100</f>
        <v>3.6938643849926365</v>
      </c>
      <c r="K100" s="171">
        <f>'Brokers Fee'!AT$15*$BI100</f>
        <v>3.6938643849926365</v>
      </c>
      <c r="L100" s="171">
        <f>'Brokers Fee'!AU$15*$BI100</f>
        <v>3.6938643849926365</v>
      </c>
      <c r="M100" s="171">
        <f>'Brokers Fee'!AV$15*$BI100</f>
        <v>3.6938643849926365</v>
      </c>
      <c r="N100" s="171">
        <f>'Brokers Fee'!AW$15*$BI100</f>
        <v>3.6938643849926365</v>
      </c>
      <c r="O100" s="171">
        <f>'Brokers Fee'!AX$15*$BI100</f>
        <v>3.6938643849926365</v>
      </c>
      <c r="P100" s="171">
        <f>'Brokers Fee'!AY$15*$BI100</f>
        <v>3.6938643849926365</v>
      </c>
      <c r="Q100" s="171">
        <f>'Brokers Fee'!AZ$15*$BI100</f>
        <v>3.6938643849926365</v>
      </c>
      <c r="R100" s="171">
        <f>'Brokers Fee'!BA$15*$BI100</f>
        <v>3.6938643849926365</v>
      </c>
      <c r="S100" s="171">
        <f>'Brokers Fee'!BB$15*$BI100</f>
        <v>3.6938643849926365</v>
      </c>
      <c r="T100" s="171">
        <f>'Brokers Fee'!BC$15*$BI100</f>
        <v>3.6938643849926365</v>
      </c>
      <c r="U100" s="171">
        <f>'Brokers Fee'!BD$15*$BI100</f>
        <v>3.8046803165424161</v>
      </c>
      <c r="V100" s="171">
        <f>'Brokers Fee'!BE$15*$BI100</f>
        <v>3.8046803165424161</v>
      </c>
      <c r="W100" s="171">
        <f>'Brokers Fee'!BF$15*$BI100</f>
        <v>3.8046803165424161</v>
      </c>
      <c r="X100" s="171">
        <f>'Brokers Fee'!BG$15*$BI100</f>
        <v>3.8046803165424161</v>
      </c>
      <c r="Y100" s="171">
        <f>'Brokers Fee'!BH$15*$BI100</f>
        <v>3.8046803165424161</v>
      </c>
      <c r="Z100" s="171">
        <f>'Brokers Fee'!BI$15*$BI100</f>
        <v>3.8046803165424161</v>
      </c>
      <c r="AA100" s="171">
        <f>'Brokers Fee'!BJ$15*$BI100</f>
        <v>3.8046803165424161</v>
      </c>
      <c r="AB100" s="171">
        <f>'Brokers Fee'!BK$15*$BI100</f>
        <v>3.8046803165424161</v>
      </c>
      <c r="AC100" s="171">
        <f>'Brokers Fee'!BL$15*$BI100</f>
        <v>3.8046803165424161</v>
      </c>
      <c r="AD100" s="171">
        <f>'Brokers Fee'!BM$15*$BI100</f>
        <v>3.8046803165424161</v>
      </c>
      <c r="AE100" s="171">
        <f>'Brokers Fee'!BN$15*$BI100</f>
        <v>3.8046803165424161</v>
      </c>
      <c r="AF100" s="171">
        <f>'Brokers Fee'!BO$15*$BI100</f>
        <v>3.8046803165424161</v>
      </c>
      <c r="AG100" s="171">
        <f>'Brokers Fee'!BP$15*$BI100</f>
        <v>3.918820726038688</v>
      </c>
      <c r="AH100" s="171">
        <f>'Brokers Fee'!BQ$15*$BI100</f>
        <v>3.918820726038688</v>
      </c>
      <c r="AI100" s="171">
        <f>'Brokers Fee'!BR$15*$BI100</f>
        <v>3.918820726038688</v>
      </c>
      <c r="AJ100" s="171">
        <f>'Brokers Fee'!BS$15*$BI100</f>
        <v>3.918820726038688</v>
      </c>
      <c r="AK100" s="171">
        <f>'Brokers Fee'!BT$15*$BI100</f>
        <v>3.918820726038688</v>
      </c>
      <c r="AL100" s="171">
        <f>'Brokers Fee'!BU$15*$BI100</f>
        <v>3.918820726038688</v>
      </c>
      <c r="AM100" s="171">
        <f>'Brokers Fee'!BV$15*$BI100</f>
        <v>3.918820726038688</v>
      </c>
      <c r="AN100" s="171">
        <f>'Brokers Fee'!BW$15*$BI100</f>
        <v>3.918820726038688</v>
      </c>
      <c r="AO100" s="171">
        <f>'Brokers Fee'!BX$15*$BI100</f>
        <v>3.918820726038688</v>
      </c>
      <c r="AP100" s="171">
        <f>'Brokers Fee'!BY$15*$BI100</f>
        <v>3.918820726038688</v>
      </c>
      <c r="AQ100" s="171">
        <f>'Brokers Fee'!BZ$15*$BI100</f>
        <v>3.918820726038688</v>
      </c>
      <c r="AR100" s="171">
        <f>'Brokers Fee'!CA$15*$BI100</f>
        <v>3.918820726038688</v>
      </c>
      <c r="AS100" s="171">
        <f>'Brokers Fee'!CB$15*$BI100</f>
        <v>4.0363853478198495</v>
      </c>
      <c r="AT100" s="171">
        <f>'Brokers Fee'!CC$15*$BI100</f>
        <v>4.0363853478198495</v>
      </c>
      <c r="AU100" s="171">
        <f>'Brokers Fee'!CD$15*$BI100</f>
        <v>4.0363853478198495</v>
      </c>
      <c r="AV100" s="171">
        <f>'Brokers Fee'!CE$15*$BI100</f>
        <v>4.0363853478198495</v>
      </c>
      <c r="AW100" s="171">
        <f>'Brokers Fee'!CF$15*$BI100</f>
        <v>4.0363853478198495</v>
      </c>
      <c r="AX100" s="171">
        <f>'Brokers Fee'!CG$15*$BI100</f>
        <v>4.0363853478198495</v>
      </c>
      <c r="AY100" s="171">
        <f>'Brokers Fee'!CH$15*$BI100</f>
        <v>4.0363853478198495</v>
      </c>
      <c r="AZ100" s="171">
        <f>'Brokers Fee'!CI$15*$BI100</f>
        <v>4.0363853478198495</v>
      </c>
      <c r="BA100" s="171">
        <f>'Brokers Fee'!CJ$15*$BI100</f>
        <v>4.0363853478198495</v>
      </c>
      <c r="BB100" s="171">
        <f>'Brokers Fee'!CK$15*$BI100</f>
        <v>4.0363853478198495</v>
      </c>
      <c r="BC100" s="171">
        <f>'Brokers Fee'!CL$15*$BI100</f>
        <v>4.0363853478198495</v>
      </c>
      <c r="BD100" s="171">
        <f>'Brokers Fee'!CM$15*$BI100</f>
        <v>4.0363853478198495</v>
      </c>
      <c r="BE100" s="171">
        <f>'Brokers Fee'!CN$15*$BI100</f>
        <v>4.1574769082544449</v>
      </c>
      <c r="BF100" s="171">
        <f>'Brokers Fee'!CO$15*$BI100</f>
        <v>4.1574769082544449</v>
      </c>
      <c r="BG100" s="171">
        <f>'Brokers Fee'!CP$15*$BI100</f>
        <v>4.1574769082544449</v>
      </c>
      <c r="BI100" s="174">
        <f>SUMIF(Revenue!$P:$P,'Broker''s Fees (USD)'!$F100,Revenue!$F:$F)</f>
        <v>9.082570109258477E-5</v>
      </c>
    </row>
    <row r="101" spans="1:61" s="173" customFormat="1" ht="12.75" hidden="1" customHeight="1">
      <c r="A101" s="179" t="s">
        <v>589</v>
      </c>
      <c r="B101" s="179" t="s">
        <v>589</v>
      </c>
      <c r="C101" s="170" t="str" cm="1">
        <f t="array" ref="C101">IFERROR(INDEX('Legal Entity'!B:B,MATCH('Broker''s Fees (USD)'!F101,'Legal Entity'!A:A,0),0),0)</f>
        <v>1315 - Corix Multi-Utility Services Inc.</v>
      </c>
      <c r="D101" s="170" t="str" cm="1">
        <f t="array" ref="D101">IFERROR(INDEX('Legal Entity'!C:C,MATCH(F101,'Legal Entity'!A:A,0),0),0)</f>
        <v>CA</v>
      </c>
      <c r="E101" s="170" t="s">
        <v>635</v>
      </c>
      <c r="F101" s="170" t="s">
        <v>657</v>
      </c>
      <c r="G101" s="170"/>
      <c r="H101" s="171">
        <f>'Brokers Fee'!AQ$15*$BI101</f>
        <v>4.9807172125859474</v>
      </c>
      <c r="I101" s="171">
        <f>'Brokers Fee'!AR$15*$BI101</f>
        <v>5.3372717579571178</v>
      </c>
      <c r="J101" s="171">
        <f>'Brokers Fee'!AS$15*$BI101</f>
        <v>5.3372717579571178</v>
      </c>
      <c r="K101" s="171">
        <f>'Brokers Fee'!AT$15*$BI101</f>
        <v>5.3372717579571178</v>
      </c>
      <c r="L101" s="171">
        <f>'Brokers Fee'!AU$15*$BI101</f>
        <v>5.3372717579571178</v>
      </c>
      <c r="M101" s="171">
        <f>'Brokers Fee'!AV$15*$BI101</f>
        <v>5.3372717579571178</v>
      </c>
      <c r="N101" s="171">
        <f>'Brokers Fee'!AW$15*$BI101</f>
        <v>5.3372717579571178</v>
      </c>
      <c r="O101" s="171">
        <f>'Brokers Fee'!AX$15*$BI101</f>
        <v>5.3372717579571178</v>
      </c>
      <c r="P101" s="171">
        <f>'Brokers Fee'!AY$15*$BI101</f>
        <v>5.3372717579571178</v>
      </c>
      <c r="Q101" s="171">
        <f>'Brokers Fee'!AZ$15*$BI101</f>
        <v>5.3372717579571178</v>
      </c>
      <c r="R101" s="171">
        <f>'Brokers Fee'!BA$15*$BI101</f>
        <v>5.3372717579571178</v>
      </c>
      <c r="S101" s="171">
        <f>'Brokers Fee'!BB$15*$BI101</f>
        <v>5.3372717579571178</v>
      </c>
      <c r="T101" s="171">
        <f>'Brokers Fee'!BC$15*$BI101</f>
        <v>5.3372717579571178</v>
      </c>
      <c r="U101" s="171">
        <f>'Brokers Fee'!BD$15*$BI101</f>
        <v>5.4973899106958317</v>
      </c>
      <c r="V101" s="171">
        <f>'Brokers Fee'!BE$15*$BI101</f>
        <v>5.4973899106958317</v>
      </c>
      <c r="W101" s="171">
        <f>'Brokers Fee'!BF$15*$BI101</f>
        <v>5.4973899106958317</v>
      </c>
      <c r="X101" s="171">
        <f>'Brokers Fee'!BG$15*$BI101</f>
        <v>5.4973899106958317</v>
      </c>
      <c r="Y101" s="171">
        <f>'Brokers Fee'!BH$15*$BI101</f>
        <v>5.4973899106958317</v>
      </c>
      <c r="Z101" s="171">
        <f>'Brokers Fee'!BI$15*$BI101</f>
        <v>5.4973899106958317</v>
      </c>
      <c r="AA101" s="171">
        <f>'Brokers Fee'!BJ$15*$BI101</f>
        <v>5.4973899106958317</v>
      </c>
      <c r="AB101" s="171">
        <f>'Brokers Fee'!BK$15*$BI101</f>
        <v>5.4973899106958317</v>
      </c>
      <c r="AC101" s="171">
        <f>'Brokers Fee'!BL$15*$BI101</f>
        <v>5.4973899106958317</v>
      </c>
      <c r="AD101" s="171">
        <f>'Brokers Fee'!BM$15*$BI101</f>
        <v>5.4973899106958317</v>
      </c>
      <c r="AE101" s="171">
        <f>'Brokers Fee'!BN$15*$BI101</f>
        <v>5.4973899106958317</v>
      </c>
      <c r="AF101" s="171">
        <f>'Brokers Fee'!BO$15*$BI101</f>
        <v>5.4973899106958317</v>
      </c>
      <c r="AG101" s="171">
        <f>'Brokers Fee'!BP$15*$BI101</f>
        <v>5.6623116080167062</v>
      </c>
      <c r="AH101" s="171">
        <f>'Brokers Fee'!BQ$15*$BI101</f>
        <v>5.6623116080167062</v>
      </c>
      <c r="AI101" s="171">
        <f>'Brokers Fee'!BR$15*$BI101</f>
        <v>5.6623116080167062</v>
      </c>
      <c r="AJ101" s="171">
        <f>'Brokers Fee'!BS$15*$BI101</f>
        <v>5.6623116080167062</v>
      </c>
      <c r="AK101" s="171">
        <f>'Brokers Fee'!BT$15*$BI101</f>
        <v>5.6623116080167062</v>
      </c>
      <c r="AL101" s="171">
        <f>'Brokers Fee'!BU$15*$BI101</f>
        <v>5.6623116080167062</v>
      </c>
      <c r="AM101" s="171">
        <f>'Brokers Fee'!BV$15*$BI101</f>
        <v>5.6623116080167062</v>
      </c>
      <c r="AN101" s="171">
        <f>'Brokers Fee'!BW$15*$BI101</f>
        <v>5.6623116080167062</v>
      </c>
      <c r="AO101" s="171">
        <f>'Brokers Fee'!BX$15*$BI101</f>
        <v>5.6623116080167062</v>
      </c>
      <c r="AP101" s="171">
        <f>'Brokers Fee'!BY$15*$BI101</f>
        <v>5.6623116080167062</v>
      </c>
      <c r="AQ101" s="171">
        <f>'Brokers Fee'!BZ$15*$BI101</f>
        <v>5.6623116080167062</v>
      </c>
      <c r="AR101" s="171">
        <f>'Brokers Fee'!CA$15*$BI101</f>
        <v>5.6623116080167062</v>
      </c>
      <c r="AS101" s="171">
        <f>'Brokers Fee'!CB$15*$BI101</f>
        <v>5.8321809562572087</v>
      </c>
      <c r="AT101" s="171">
        <f>'Brokers Fee'!CC$15*$BI101</f>
        <v>5.8321809562572087</v>
      </c>
      <c r="AU101" s="171">
        <f>'Brokers Fee'!CD$15*$BI101</f>
        <v>5.8321809562572087</v>
      </c>
      <c r="AV101" s="171">
        <f>'Brokers Fee'!CE$15*$BI101</f>
        <v>5.8321809562572087</v>
      </c>
      <c r="AW101" s="171">
        <f>'Brokers Fee'!CF$15*$BI101</f>
        <v>5.8321809562572087</v>
      </c>
      <c r="AX101" s="171">
        <f>'Brokers Fee'!CG$15*$BI101</f>
        <v>5.8321809562572087</v>
      </c>
      <c r="AY101" s="171">
        <f>'Brokers Fee'!CH$15*$BI101</f>
        <v>5.8321809562572087</v>
      </c>
      <c r="AZ101" s="171">
        <f>'Brokers Fee'!CI$15*$BI101</f>
        <v>5.8321809562572087</v>
      </c>
      <c r="BA101" s="171">
        <f>'Brokers Fee'!CJ$15*$BI101</f>
        <v>5.8321809562572087</v>
      </c>
      <c r="BB101" s="171">
        <f>'Brokers Fee'!CK$15*$BI101</f>
        <v>5.8321809562572087</v>
      </c>
      <c r="BC101" s="171">
        <f>'Brokers Fee'!CL$15*$BI101</f>
        <v>5.8321809562572087</v>
      </c>
      <c r="BD101" s="171">
        <f>'Brokers Fee'!CM$15*$BI101</f>
        <v>5.8321809562572087</v>
      </c>
      <c r="BE101" s="171">
        <f>'Brokers Fee'!CN$15*$BI101</f>
        <v>6.0071463849449254</v>
      </c>
      <c r="BF101" s="171">
        <f>'Brokers Fee'!CO$15*$BI101</f>
        <v>6.0071463849449254</v>
      </c>
      <c r="BG101" s="171">
        <f>'Brokers Fee'!CP$15*$BI101</f>
        <v>6.0071463849449254</v>
      </c>
      <c r="BI101" s="174">
        <f>SUMIF(Revenue!$P:$P,'Broker''s Fees (USD)'!$F101,Revenue!$F:$F)</f>
        <v>1.3123423028403193E-4</v>
      </c>
    </row>
    <row r="102" spans="1:61" s="173" customFormat="1" ht="12.75" hidden="1" customHeight="1">
      <c r="A102" s="179" t="s">
        <v>589</v>
      </c>
      <c r="B102" s="179" t="s">
        <v>589</v>
      </c>
      <c r="C102" s="170" t="str" cm="1">
        <f t="array" ref="C102">IFERROR(INDEX('Legal Entity'!B:B,MATCH('Broker''s Fees (USD)'!F102,'Legal Entity'!A:A,0),0),0)</f>
        <v>1315 - Corix Multi-Utility Services Inc.</v>
      </c>
      <c r="D102" s="170" t="str" cm="1">
        <f t="array" ref="D102">IFERROR(INDEX('Legal Entity'!C:C,MATCH(F102,'Legal Entity'!A:A,0),0),0)</f>
        <v>CA</v>
      </c>
      <c r="E102" s="170" t="s">
        <v>635</v>
      </c>
      <c r="F102" s="170" t="s">
        <v>150</v>
      </c>
      <c r="G102" s="170"/>
      <c r="H102" s="171">
        <f>'Brokers Fee'!AQ$15*$BI102</f>
        <v>180.48407017081638</v>
      </c>
      <c r="I102" s="171">
        <f>'Brokers Fee'!AR$15*$BI102</f>
        <v>193.40438121033486</v>
      </c>
      <c r="J102" s="171">
        <f>'Brokers Fee'!AS$15*$BI102</f>
        <v>193.40438121033486</v>
      </c>
      <c r="K102" s="171">
        <f>'Brokers Fee'!AT$15*$BI102</f>
        <v>193.40438121033486</v>
      </c>
      <c r="L102" s="171">
        <f>'Brokers Fee'!AU$15*$BI102</f>
        <v>193.40438121033486</v>
      </c>
      <c r="M102" s="171">
        <f>'Brokers Fee'!AV$15*$BI102</f>
        <v>193.40438121033486</v>
      </c>
      <c r="N102" s="171">
        <f>'Brokers Fee'!AW$15*$BI102</f>
        <v>193.40438121033486</v>
      </c>
      <c r="O102" s="171">
        <f>'Brokers Fee'!AX$15*$BI102</f>
        <v>193.40438121033486</v>
      </c>
      <c r="P102" s="171">
        <f>'Brokers Fee'!AY$15*$BI102</f>
        <v>193.40438121033486</v>
      </c>
      <c r="Q102" s="171">
        <f>'Brokers Fee'!AZ$15*$BI102</f>
        <v>193.40438121033486</v>
      </c>
      <c r="R102" s="171">
        <f>'Brokers Fee'!BA$15*$BI102</f>
        <v>193.40438121033486</v>
      </c>
      <c r="S102" s="171">
        <f>'Brokers Fee'!BB$15*$BI102</f>
        <v>193.40438121033486</v>
      </c>
      <c r="T102" s="171">
        <f>'Brokers Fee'!BC$15*$BI102</f>
        <v>193.40438121033486</v>
      </c>
      <c r="U102" s="171">
        <f>'Brokers Fee'!BD$15*$BI102</f>
        <v>199.20651264664491</v>
      </c>
      <c r="V102" s="171">
        <f>'Brokers Fee'!BE$15*$BI102</f>
        <v>199.20651264664491</v>
      </c>
      <c r="W102" s="171">
        <f>'Brokers Fee'!BF$15*$BI102</f>
        <v>199.20651264664491</v>
      </c>
      <c r="X102" s="171">
        <f>'Brokers Fee'!BG$15*$BI102</f>
        <v>199.20651264664491</v>
      </c>
      <c r="Y102" s="171">
        <f>'Brokers Fee'!BH$15*$BI102</f>
        <v>199.20651264664491</v>
      </c>
      <c r="Z102" s="171">
        <f>'Brokers Fee'!BI$15*$BI102</f>
        <v>199.20651264664491</v>
      </c>
      <c r="AA102" s="171">
        <f>'Brokers Fee'!BJ$15*$BI102</f>
        <v>199.20651264664491</v>
      </c>
      <c r="AB102" s="171">
        <f>'Brokers Fee'!BK$15*$BI102</f>
        <v>199.20651264664491</v>
      </c>
      <c r="AC102" s="171">
        <f>'Brokers Fee'!BL$15*$BI102</f>
        <v>199.20651264664491</v>
      </c>
      <c r="AD102" s="171">
        <f>'Brokers Fee'!BM$15*$BI102</f>
        <v>199.20651264664491</v>
      </c>
      <c r="AE102" s="171">
        <f>'Brokers Fee'!BN$15*$BI102</f>
        <v>199.20651264664491</v>
      </c>
      <c r="AF102" s="171">
        <f>'Brokers Fee'!BO$15*$BI102</f>
        <v>199.20651264664491</v>
      </c>
      <c r="AG102" s="171">
        <f>'Brokers Fee'!BP$15*$BI102</f>
        <v>205.18270802604425</v>
      </c>
      <c r="AH102" s="171">
        <f>'Brokers Fee'!BQ$15*$BI102</f>
        <v>205.18270802604425</v>
      </c>
      <c r="AI102" s="171">
        <f>'Brokers Fee'!BR$15*$BI102</f>
        <v>205.18270802604425</v>
      </c>
      <c r="AJ102" s="171">
        <f>'Brokers Fee'!BS$15*$BI102</f>
        <v>205.18270802604425</v>
      </c>
      <c r="AK102" s="171">
        <f>'Brokers Fee'!BT$15*$BI102</f>
        <v>205.18270802604425</v>
      </c>
      <c r="AL102" s="171">
        <f>'Brokers Fee'!BU$15*$BI102</f>
        <v>205.18270802604425</v>
      </c>
      <c r="AM102" s="171">
        <f>'Brokers Fee'!BV$15*$BI102</f>
        <v>205.18270802604425</v>
      </c>
      <c r="AN102" s="171">
        <f>'Brokers Fee'!BW$15*$BI102</f>
        <v>205.18270802604425</v>
      </c>
      <c r="AO102" s="171">
        <f>'Brokers Fee'!BX$15*$BI102</f>
        <v>205.18270802604425</v>
      </c>
      <c r="AP102" s="171">
        <f>'Brokers Fee'!BY$15*$BI102</f>
        <v>205.18270802604425</v>
      </c>
      <c r="AQ102" s="171">
        <f>'Brokers Fee'!BZ$15*$BI102</f>
        <v>205.18270802604425</v>
      </c>
      <c r="AR102" s="171">
        <f>'Brokers Fee'!CA$15*$BI102</f>
        <v>205.18270802604425</v>
      </c>
      <c r="AS102" s="171">
        <f>'Brokers Fee'!CB$15*$BI102</f>
        <v>211.33818926682562</v>
      </c>
      <c r="AT102" s="171">
        <f>'Brokers Fee'!CC$15*$BI102</f>
        <v>211.33818926682562</v>
      </c>
      <c r="AU102" s="171">
        <f>'Brokers Fee'!CD$15*$BI102</f>
        <v>211.33818926682562</v>
      </c>
      <c r="AV102" s="171">
        <f>'Brokers Fee'!CE$15*$BI102</f>
        <v>211.33818926682562</v>
      </c>
      <c r="AW102" s="171">
        <f>'Brokers Fee'!CF$15*$BI102</f>
        <v>211.33818926682562</v>
      </c>
      <c r="AX102" s="171">
        <f>'Brokers Fee'!CG$15*$BI102</f>
        <v>211.33818926682562</v>
      </c>
      <c r="AY102" s="171">
        <f>'Brokers Fee'!CH$15*$BI102</f>
        <v>211.33818926682562</v>
      </c>
      <c r="AZ102" s="171">
        <f>'Brokers Fee'!CI$15*$BI102</f>
        <v>211.33818926682562</v>
      </c>
      <c r="BA102" s="171">
        <f>'Brokers Fee'!CJ$15*$BI102</f>
        <v>211.33818926682562</v>
      </c>
      <c r="BB102" s="171">
        <f>'Brokers Fee'!CK$15*$BI102</f>
        <v>211.33818926682562</v>
      </c>
      <c r="BC102" s="171">
        <f>'Brokers Fee'!CL$15*$BI102</f>
        <v>211.33818926682562</v>
      </c>
      <c r="BD102" s="171">
        <f>'Brokers Fee'!CM$15*$BI102</f>
        <v>211.33818926682562</v>
      </c>
      <c r="BE102" s="171">
        <f>'Brokers Fee'!CN$15*$BI102</f>
        <v>217.6783349448304</v>
      </c>
      <c r="BF102" s="171">
        <f>'Brokers Fee'!CO$15*$BI102</f>
        <v>217.6783349448304</v>
      </c>
      <c r="BG102" s="171">
        <f>'Brokers Fee'!CP$15*$BI102</f>
        <v>217.6783349448304</v>
      </c>
      <c r="BI102" s="174">
        <f>SUMIF(Revenue!$P:$P,'Broker''s Fees (USD)'!$F102,Revenue!$F:$F)</f>
        <v>4.7554773773431881E-3</v>
      </c>
    </row>
    <row r="103" spans="1:61" s="173" customFormat="1" ht="12.75" hidden="1" customHeight="1">
      <c r="A103" s="179" t="s">
        <v>589</v>
      </c>
      <c r="B103" s="179" t="s">
        <v>589</v>
      </c>
      <c r="C103" s="170" t="str" cm="1">
        <f t="array" ref="C103">IFERROR(INDEX('Legal Entity'!B:B,MATCH('Broker''s Fees (USD)'!F103,'Legal Entity'!A:A,0),0),0)</f>
        <v>1315 - Corix Multi-Utility Services Inc.</v>
      </c>
      <c r="D103" s="170" t="str" cm="1">
        <f t="array" ref="D103">IFERROR(INDEX('Legal Entity'!C:C,MATCH(F103,'Legal Entity'!A:A,0),0),0)</f>
        <v>CA</v>
      </c>
      <c r="E103" s="170" t="s">
        <v>635</v>
      </c>
      <c r="F103" s="170" t="s">
        <v>151</v>
      </c>
      <c r="G103" s="170"/>
      <c r="H103" s="171">
        <f>'Brokers Fee'!AQ$15*$BI103</f>
        <v>261.05189196421338</v>
      </c>
      <c r="I103" s="171">
        <f>'Brokers Fee'!AR$15*$BI103</f>
        <v>279.73981072867946</v>
      </c>
      <c r="J103" s="171">
        <f>'Brokers Fee'!AS$15*$BI103</f>
        <v>279.73981072867946</v>
      </c>
      <c r="K103" s="171">
        <f>'Brokers Fee'!AT$15*$BI103</f>
        <v>279.73981072867946</v>
      </c>
      <c r="L103" s="171">
        <f>'Brokers Fee'!AU$15*$BI103</f>
        <v>279.73981072867946</v>
      </c>
      <c r="M103" s="171">
        <f>'Brokers Fee'!AV$15*$BI103</f>
        <v>279.73981072867946</v>
      </c>
      <c r="N103" s="171">
        <f>'Brokers Fee'!AW$15*$BI103</f>
        <v>279.73981072867946</v>
      </c>
      <c r="O103" s="171">
        <f>'Brokers Fee'!AX$15*$BI103</f>
        <v>279.73981072867946</v>
      </c>
      <c r="P103" s="171">
        <f>'Brokers Fee'!AY$15*$BI103</f>
        <v>279.73981072867946</v>
      </c>
      <c r="Q103" s="171">
        <f>'Brokers Fee'!AZ$15*$BI103</f>
        <v>279.73981072867946</v>
      </c>
      <c r="R103" s="171">
        <f>'Brokers Fee'!BA$15*$BI103</f>
        <v>279.73981072867946</v>
      </c>
      <c r="S103" s="171">
        <f>'Brokers Fee'!BB$15*$BI103</f>
        <v>279.73981072867946</v>
      </c>
      <c r="T103" s="171">
        <f>'Brokers Fee'!BC$15*$BI103</f>
        <v>279.73981072867946</v>
      </c>
      <c r="U103" s="171">
        <f>'Brokers Fee'!BD$15*$BI103</f>
        <v>288.13200505053987</v>
      </c>
      <c r="V103" s="171">
        <f>'Brokers Fee'!BE$15*$BI103</f>
        <v>288.13200505053987</v>
      </c>
      <c r="W103" s="171">
        <f>'Brokers Fee'!BF$15*$BI103</f>
        <v>288.13200505053987</v>
      </c>
      <c r="X103" s="171">
        <f>'Brokers Fee'!BG$15*$BI103</f>
        <v>288.13200505053987</v>
      </c>
      <c r="Y103" s="171">
        <f>'Brokers Fee'!BH$15*$BI103</f>
        <v>288.13200505053987</v>
      </c>
      <c r="Z103" s="171">
        <f>'Brokers Fee'!BI$15*$BI103</f>
        <v>288.13200505053987</v>
      </c>
      <c r="AA103" s="171">
        <f>'Brokers Fee'!BJ$15*$BI103</f>
        <v>288.13200505053987</v>
      </c>
      <c r="AB103" s="171">
        <f>'Brokers Fee'!BK$15*$BI103</f>
        <v>288.13200505053987</v>
      </c>
      <c r="AC103" s="171">
        <f>'Brokers Fee'!BL$15*$BI103</f>
        <v>288.13200505053987</v>
      </c>
      <c r="AD103" s="171">
        <f>'Brokers Fee'!BM$15*$BI103</f>
        <v>288.13200505053987</v>
      </c>
      <c r="AE103" s="171">
        <f>'Brokers Fee'!BN$15*$BI103</f>
        <v>288.13200505053987</v>
      </c>
      <c r="AF103" s="171">
        <f>'Brokers Fee'!BO$15*$BI103</f>
        <v>288.13200505053987</v>
      </c>
      <c r="AG103" s="171">
        <f>'Brokers Fee'!BP$15*$BI103</f>
        <v>296.77596520205606</v>
      </c>
      <c r="AH103" s="171">
        <f>'Brokers Fee'!BQ$15*$BI103</f>
        <v>296.77596520205606</v>
      </c>
      <c r="AI103" s="171">
        <f>'Brokers Fee'!BR$15*$BI103</f>
        <v>296.77596520205606</v>
      </c>
      <c r="AJ103" s="171">
        <f>'Brokers Fee'!BS$15*$BI103</f>
        <v>296.77596520205606</v>
      </c>
      <c r="AK103" s="171">
        <f>'Brokers Fee'!BT$15*$BI103</f>
        <v>296.77596520205606</v>
      </c>
      <c r="AL103" s="171">
        <f>'Brokers Fee'!BU$15*$BI103</f>
        <v>296.77596520205606</v>
      </c>
      <c r="AM103" s="171">
        <f>'Brokers Fee'!BV$15*$BI103</f>
        <v>296.77596520205606</v>
      </c>
      <c r="AN103" s="171">
        <f>'Brokers Fee'!BW$15*$BI103</f>
        <v>296.77596520205606</v>
      </c>
      <c r="AO103" s="171">
        <f>'Brokers Fee'!BX$15*$BI103</f>
        <v>296.77596520205606</v>
      </c>
      <c r="AP103" s="171">
        <f>'Brokers Fee'!BY$15*$BI103</f>
        <v>296.77596520205606</v>
      </c>
      <c r="AQ103" s="171">
        <f>'Brokers Fee'!BZ$15*$BI103</f>
        <v>296.77596520205606</v>
      </c>
      <c r="AR103" s="171">
        <f>'Brokers Fee'!CA$15*$BI103</f>
        <v>296.77596520205606</v>
      </c>
      <c r="AS103" s="171">
        <f>'Brokers Fee'!CB$15*$BI103</f>
        <v>305.6792441581178</v>
      </c>
      <c r="AT103" s="171">
        <f>'Brokers Fee'!CC$15*$BI103</f>
        <v>305.6792441581178</v>
      </c>
      <c r="AU103" s="171">
        <f>'Brokers Fee'!CD$15*$BI103</f>
        <v>305.6792441581178</v>
      </c>
      <c r="AV103" s="171">
        <f>'Brokers Fee'!CE$15*$BI103</f>
        <v>305.6792441581178</v>
      </c>
      <c r="AW103" s="171">
        <f>'Brokers Fee'!CF$15*$BI103</f>
        <v>305.6792441581178</v>
      </c>
      <c r="AX103" s="171">
        <f>'Brokers Fee'!CG$15*$BI103</f>
        <v>305.6792441581178</v>
      </c>
      <c r="AY103" s="171">
        <f>'Brokers Fee'!CH$15*$BI103</f>
        <v>305.6792441581178</v>
      </c>
      <c r="AZ103" s="171">
        <f>'Brokers Fee'!CI$15*$BI103</f>
        <v>305.6792441581178</v>
      </c>
      <c r="BA103" s="171">
        <f>'Brokers Fee'!CJ$15*$BI103</f>
        <v>305.6792441581178</v>
      </c>
      <c r="BB103" s="171">
        <f>'Brokers Fee'!CK$15*$BI103</f>
        <v>305.6792441581178</v>
      </c>
      <c r="BC103" s="171">
        <f>'Brokers Fee'!CL$15*$BI103</f>
        <v>305.6792441581178</v>
      </c>
      <c r="BD103" s="171">
        <f>'Brokers Fee'!CM$15*$BI103</f>
        <v>305.6792441581178</v>
      </c>
      <c r="BE103" s="171">
        <f>'Brokers Fee'!CN$15*$BI103</f>
        <v>314.84962148286132</v>
      </c>
      <c r="BF103" s="171">
        <f>'Brokers Fee'!CO$15*$BI103</f>
        <v>314.84962148286132</v>
      </c>
      <c r="BG103" s="171">
        <f>'Brokers Fee'!CP$15*$BI103</f>
        <v>314.84962148286132</v>
      </c>
      <c r="BI103" s="174">
        <f>SUMIF(Revenue!$P:$P,'Broker''s Fees (USD)'!$F103,Revenue!$F:$F)</f>
        <v>6.8783154401024192E-3</v>
      </c>
    </row>
    <row r="104" spans="1:61" s="173" customFormat="1" ht="12.75" hidden="1" customHeight="1">
      <c r="A104" s="179" t="s">
        <v>589</v>
      </c>
      <c r="B104" s="179" t="s">
        <v>589</v>
      </c>
      <c r="C104" s="170" t="str" cm="1">
        <f t="array" ref="C104">IFERROR(INDEX('Legal Entity'!B:B,MATCH('Broker''s Fees (USD)'!F104,'Legal Entity'!A:A,0),0),0)</f>
        <v>1315 - Corix Multi-Utility Services Inc.</v>
      </c>
      <c r="D104" s="170" t="str" cm="1">
        <f t="array" ref="D104">IFERROR(INDEX('Legal Entity'!C:C,MATCH(F104,'Legal Entity'!A:A,0),0),0)</f>
        <v>CA</v>
      </c>
      <c r="E104" s="170" t="s">
        <v>635</v>
      </c>
      <c r="F104" s="170" t="s">
        <v>146</v>
      </c>
      <c r="G104" s="170"/>
      <c r="H104" s="171">
        <f>'Brokers Fee'!AQ$15*$BI104</f>
        <v>38.779011945165088</v>
      </c>
      <c r="I104" s="171">
        <f>'Brokers Fee'!AR$15*$BI104</f>
        <v>41.555084623837161</v>
      </c>
      <c r="J104" s="171">
        <f>'Brokers Fee'!AS$15*$BI104</f>
        <v>41.555084623837161</v>
      </c>
      <c r="K104" s="171">
        <f>'Brokers Fee'!AT$15*$BI104</f>
        <v>41.555084623837161</v>
      </c>
      <c r="L104" s="171">
        <f>'Brokers Fee'!AU$15*$BI104</f>
        <v>41.555084623837161</v>
      </c>
      <c r="M104" s="171">
        <f>'Brokers Fee'!AV$15*$BI104</f>
        <v>41.555084623837161</v>
      </c>
      <c r="N104" s="171">
        <f>'Brokers Fee'!AW$15*$BI104</f>
        <v>41.555084623837161</v>
      </c>
      <c r="O104" s="171">
        <f>'Brokers Fee'!AX$15*$BI104</f>
        <v>41.555084623837161</v>
      </c>
      <c r="P104" s="171">
        <f>'Brokers Fee'!AY$15*$BI104</f>
        <v>41.555084623837161</v>
      </c>
      <c r="Q104" s="171">
        <f>'Brokers Fee'!AZ$15*$BI104</f>
        <v>41.555084623837161</v>
      </c>
      <c r="R104" s="171">
        <f>'Brokers Fee'!BA$15*$BI104</f>
        <v>41.555084623837161</v>
      </c>
      <c r="S104" s="171">
        <f>'Brokers Fee'!BB$15*$BI104</f>
        <v>41.555084623837161</v>
      </c>
      <c r="T104" s="171">
        <f>'Brokers Fee'!BC$15*$BI104</f>
        <v>41.555084623837161</v>
      </c>
      <c r="U104" s="171">
        <f>'Brokers Fee'!BD$15*$BI104</f>
        <v>42.801737162552278</v>
      </c>
      <c r="V104" s="171">
        <f>'Brokers Fee'!BE$15*$BI104</f>
        <v>42.801737162552278</v>
      </c>
      <c r="W104" s="171">
        <f>'Brokers Fee'!BF$15*$BI104</f>
        <v>42.801737162552278</v>
      </c>
      <c r="X104" s="171">
        <f>'Brokers Fee'!BG$15*$BI104</f>
        <v>42.801737162552278</v>
      </c>
      <c r="Y104" s="171">
        <f>'Brokers Fee'!BH$15*$BI104</f>
        <v>42.801737162552278</v>
      </c>
      <c r="Z104" s="171">
        <f>'Brokers Fee'!BI$15*$BI104</f>
        <v>42.801737162552278</v>
      </c>
      <c r="AA104" s="171">
        <f>'Brokers Fee'!BJ$15*$BI104</f>
        <v>42.801737162552278</v>
      </c>
      <c r="AB104" s="171">
        <f>'Brokers Fee'!BK$15*$BI104</f>
        <v>42.801737162552278</v>
      </c>
      <c r="AC104" s="171">
        <f>'Brokers Fee'!BL$15*$BI104</f>
        <v>42.801737162552278</v>
      </c>
      <c r="AD104" s="171">
        <f>'Brokers Fee'!BM$15*$BI104</f>
        <v>42.801737162552278</v>
      </c>
      <c r="AE104" s="171">
        <f>'Brokers Fee'!BN$15*$BI104</f>
        <v>42.801737162552278</v>
      </c>
      <c r="AF104" s="171">
        <f>'Brokers Fee'!BO$15*$BI104</f>
        <v>42.801737162552278</v>
      </c>
      <c r="AG104" s="171">
        <f>'Brokers Fee'!BP$15*$BI104</f>
        <v>44.085789277428844</v>
      </c>
      <c r="AH104" s="171">
        <f>'Brokers Fee'!BQ$15*$BI104</f>
        <v>44.085789277428844</v>
      </c>
      <c r="AI104" s="171">
        <f>'Brokers Fee'!BR$15*$BI104</f>
        <v>44.085789277428844</v>
      </c>
      <c r="AJ104" s="171">
        <f>'Brokers Fee'!BS$15*$BI104</f>
        <v>44.085789277428844</v>
      </c>
      <c r="AK104" s="171">
        <f>'Brokers Fee'!BT$15*$BI104</f>
        <v>44.085789277428844</v>
      </c>
      <c r="AL104" s="171">
        <f>'Brokers Fee'!BU$15*$BI104</f>
        <v>44.085789277428844</v>
      </c>
      <c r="AM104" s="171">
        <f>'Brokers Fee'!BV$15*$BI104</f>
        <v>44.085789277428844</v>
      </c>
      <c r="AN104" s="171">
        <f>'Brokers Fee'!BW$15*$BI104</f>
        <v>44.085789277428844</v>
      </c>
      <c r="AO104" s="171">
        <f>'Brokers Fee'!BX$15*$BI104</f>
        <v>44.085789277428844</v>
      </c>
      <c r="AP104" s="171">
        <f>'Brokers Fee'!BY$15*$BI104</f>
        <v>44.085789277428844</v>
      </c>
      <c r="AQ104" s="171">
        <f>'Brokers Fee'!BZ$15*$BI104</f>
        <v>44.085789277428844</v>
      </c>
      <c r="AR104" s="171">
        <f>'Brokers Fee'!CA$15*$BI104</f>
        <v>44.085789277428844</v>
      </c>
      <c r="AS104" s="171">
        <f>'Brokers Fee'!CB$15*$BI104</f>
        <v>45.408362955751713</v>
      </c>
      <c r="AT104" s="171">
        <f>'Brokers Fee'!CC$15*$BI104</f>
        <v>45.408362955751713</v>
      </c>
      <c r="AU104" s="171">
        <f>'Brokers Fee'!CD$15*$BI104</f>
        <v>45.408362955751713</v>
      </c>
      <c r="AV104" s="171">
        <f>'Brokers Fee'!CE$15*$BI104</f>
        <v>45.408362955751713</v>
      </c>
      <c r="AW104" s="171">
        <f>'Brokers Fee'!CF$15*$BI104</f>
        <v>45.408362955751713</v>
      </c>
      <c r="AX104" s="171">
        <f>'Brokers Fee'!CG$15*$BI104</f>
        <v>45.408362955751713</v>
      </c>
      <c r="AY104" s="171">
        <f>'Brokers Fee'!CH$15*$BI104</f>
        <v>45.408362955751713</v>
      </c>
      <c r="AZ104" s="171">
        <f>'Brokers Fee'!CI$15*$BI104</f>
        <v>45.408362955751713</v>
      </c>
      <c r="BA104" s="171">
        <f>'Brokers Fee'!CJ$15*$BI104</f>
        <v>45.408362955751713</v>
      </c>
      <c r="BB104" s="171">
        <f>'Brokers Fee'!CK$15*$BI104</f>
        <v>45.408362955751713</v>
      </c>
      <c r="BC104" s="171">
        <f>'Brokers Fee'!CL$15*$BI104</f>
        <v>45.408362955751713</v>
      </c>
      <c r="BD104" s="171">
        <f>'Brokers Fee'!CM$15*$BI104</f>
        <v>45.408362955751713</v>
      </c>
      <c r="BE104" s="171">
        <f>'Brokers Fee'!CN$15*$BI104</f>
        <v>46.770613844424268</v>
      </c>
      <c r="BF104" s="171">
        <f>'Brokers Fee'!CO$15*$BI104</f>
        <v>46.770613844424268</v>
      </c>
      <c r="BG104" s="171">
        <f>'Brokers Fee'!CP$15*$BI104</f>
        <v>46.770613844424268</v>
      </c>
      <c r="BI104" s="174">
        <f>SUMIF(Revenue!$P:$P,'Broker''s Fees (USD)'!$F104,Revenue!$F:$F)</f>
        <v>1.0217672609356564E-3</v>
      </c>
    </row>
    <row r="105" spans="1:61" s="173" customFormat="1" ht="12.75" hidden="1" customHeight="1">
      <c r="A105" s="179" t="s">
        <v>589</v>
      </c>
      <c r="B105" s="179" t="s">
        <v>589</v>
      </c>
      <c r="C105" s="170" t="str" cm="1">
        <f t="array" ref="C105">IFERROR(INDEX('Legal Entity'!B:B,MATCH('Broker''s Fees (USD)'!F105,'Legal Entity'!A:A,0),0),0)</f>
        <v>1315 - Corix Multi-Utility Services Inc.</v>
      </c>
      <c r="D105" s="170" t="str" cm="1">
        <f t="array" ref="D105">IFERROR(INDEX('Legal Entity'!C:C,MATCH(F105,'Legal Entity'!A:A,0),0),0)</f>
        <v>CA</v>
      </c>
      <c r="E105" s="170" t="s">
        <v>635</v>
      </c>
      <c r="F105" s="170" t="s">
        <v>160</v>
      </c>
      <c r="G105" s="170"/>
      <c r="H105" s="171">
        <f>'Brokers Fee'!AQ$15*$BI105</f>
        <v>202.28572295151622</v>
      </c>
      <c r="I105" s="171">
        <f>'Brokers Fee'!AR$15*$BI105</f>
        <v>216.76674865596681</v>
      </c>
      <c r="J105" s="171">
        <f>'Brokers Fee'!AS$15*$BI105</f>
        <v>216.76674865596681</v>
      </c>
      <c r="K105" s="171">
        <f>'Brokers Fee'!AT$15*$BI105</f>
        <v>216.76674865596681</v>
      </c>
      <c r="L105" s="171">
        <f>'Brokers Fee'!AU$15*$BI105</f>
        <v>216.76674865596681</v>
      </c>
      <c r="M105" s="171">
        <f>'Brokers Fee'!AV$15*$BI105</f>
        <v>216.76674865596681</v>
      </c>
      <c r="N105" s="171">
        <f>'Brokers Fee'!AW$15*$BI105</f>
        <v>216.76674865596681</v>
      </c>
      <c r="O105" s="171">
        <f>'Brokers Fee'!AX$15*$BI105</f>
        <v>216.76674865596681</v>
      </c>
      <c r="P105" s="171">
        <f>'Brokers Fee'!AY$15*$BI105</f>
        <v>216.76674865596681</v>
      </c>
      <c r="Q105" s="171">
        <f>'Brokers Fee'!AZ$15*$BI105</f>
        <v>216.76674865596681</v>
      </c>
      <c r="R105" s="171">
        <f>'Brokers Fee'!BA$15*$BI105</f>
        <v>216.76674865596681</v>
      </c>
      <c r="S105" s="171">
        <f>'Brokers Fee'!BB$15*$BI105</f>
        <v>216.76674865596681</v>
      </c>
      <c r="T105" s="171">
        <f>'Brokers Fee'!BC$15*$BI105</f>
        <v>216.76674865596681</v>
      </c>
      <c r="U105" s="171">
        <f>'Brokers Fee'!BD$15*$BI105</f>
        <v>223.26975111564582</v>
      </c>
      <c r="V105" s="171">
        <f>'Brokers Fee'!BE$15*$BI105</f>
        <v>223.26975111564582</v>
      </c>
      <c r="W105" s="171">
        <f>'Brokers Fee'!BF$15*$BI105</f>
        <v>223.26975111564582</v>
      </c>
      <c r="X105" s="171">
        <f>'Brokers Fee'!BG$15*$BI105</f>
        <v>223.26975111564582</v>
      </c>
      <c r="Y105" s="171">
        <f>'Brokers Fee'!BH$15*$BI105</f>
        <v>223.26975111564582</v>
      </c>
      <c r="Z105" s="171">
        <f>'Brokers Fee'!BI$15*$BI105</f>
        <v>223.26975111564582</v>
      </c>
      <c r="AA105" s="171">
        <f>'Brokers Fee'!BJ$15*$BI105</f>
        <v>223.26975111564582</v>
      </c>
      <c r="AB105" s="171">
        <f>'Brokers Fee'!BK$15*$BI105</f>
        <v>223.26975111564582</v>
      </c>
      <c r="AC105" s="171">
        <f>'Brokers Fee'!BL$15*$BI105</f>
        <v>223.26975111564582</v>
      </c>
      <c r="AD105" s="171">
        <f>'Brokers Fee'!BM$15*$BI105</f>
        <v>223.26975111564582</v>
      </c>
      <c r="AE105" s="171">
        <f>'Brokers Fee'!BN$15*$BI105</f>
        <v>223.26975111564582</v>
      </c>
      <c r="AF105" s="171">
        <f>'Brokers Fee'!BO$15*$BI105</f>
        <v>223.26975111564582</v>
      </c>
      <c r="AG105" s="171">
        <f>'Brokers Fee'!BP$15*$BI105</f>
        <v>229.9678436491152</v>
      </c>
      <c r="AH105" s="171">
        <f>'Brokers Fee'!BQ$15*$BI105</f>
        <v>229.9678436491152</v>
      </c>
      <c r="AI105" s="171">
        <f>'Brokers Fee'!BR$15*$BI105</f>
        <v>229.9678436491152</v>
      </c>
      <c r="AJ105" s="171">
        <f>'Brokers Fee'!BS$15*$BI105</f>
        <v>229.9678436491152</v>
      </c>
      <c r="AK105" s="171">
        <f>'Brokers Fee'!BT$15*$BI105</f>
        <v>229.9678436491152</v>
      </c>
      <c r="AL105" s="171">
        <f>'Brokers Fee'!BU$15*$BI105</f>
        <v>229.9678436491152</v>
      </c>
      <c r="AM105" s="171">
        <f>'Brokers Fee'!BV$15*$BI105</f>
        <v>229.9678436491152</v>
      </c>
      <c r="AN105" s="171">
        <f>'Brokers Fee'!BW$15*$BI105</f>
        <v>229.9678436491152</v>
      </c>
      <c r="AO105" s="171">
        <f>'Brokers Fee'!BX$15*$BI105</f>
        <v>229.9678436491152</v>
      </c>
      <c r="AP105" s="171">
        <f>'Brokers Fee'!BY$15*$BI105</f>
        <v>229.9678436491152</v>
      </c>
      <c r="AQ105" s="171">
        <f>'Brokers Fee'!BZ$15*$BI105</f>
        <v>229.9678436491152</v>
      </c>
      <c r="AR105" s="171">
        <f>'Brokers Fee'!CA$15*$BI105</f>
        <v>229.9678436491152</v>
      </c>
      <c r="AS105" s="171">
        <f>'Brokers Fee'!CB$15*$BI105</f>
        <v>236.86687895858867</v>
      </c>
      <c r="AT105" s="171">
        <f>'Brokers Fee'!CC$15*$BI105</f>
        <v>236.86687895858867</v>
      </c>
      <c r="AU105" s="171">
        <f>'Brokers Fee'!CD$15*$BI105</f>
        <v>236.86687895858867</v>
      </c>
      <c r="AV105" s="171">
        <f>'Brokers Fee'!CE$15*$BI105</f>
        <v>236.86687895858867</v>
      </c>
      <c r="AW105" s="171">
        <f>'Brokers Fee'!CF$15*$BI105</f>
        <v>236.86687895858867</v>
      </c>
      <c r="AX105" s="171">
        <f>'Brokers Fee'!CG$15*$BI105</f>
        <v>236.86687895858867</v>
      </c>
      <c r="AY105" s="171">
        <f>'Brokers Fee'!CH$15*$BI105</f>
        <v>236.86687895858867</v>
      </c>
      <c r="AZ105" s="171">
        <f>'Brokers Fee'!CI$15*$BI105</f>
        <v>236.86687895858867</v>
      </c>
      <c r="BA105" s="171">
        <f>'Brokers Fee'!CJ$15*$BI105</f>
        <v>236.86687895858867</v>
      </c>
      <c r="BB105" s="171">
        <f>'Brokers Fee'!CK$15*$BI105</f>
        <v>236.86687895858867</v>
      </c>
      <c r="BC105" s="171">
        <f>'Brokers Fee'!CL$15*$BI105</f>
        <v>236.86687895858867</v>
      </c>
      <c r="BD105" s="171">
        <f>'Brokers Fee'!CM$15*$BI105</f>
        <v>236.86687895858867</v>
      </c>
      <c r="BE105" s="171">
        <f>'Brokers Fee'!CN$15*$BI105</f>
        <v>243.97288532734635</v>
      </c>
      <c r="BF105" s="171">
        <f>'Brokers Fee'!CO$15*$BI105</f>
        <v>243.97288532734635</v>
      </c>
      <c r="BG105" s="171">
        <f>'Brokers Fee'!CP$15*$BI105</f>
        <v>243.97288532734635</v>
      </c>
      <c r="BI105" s="174">
        <f>SUMIF(Revenue!$P:$P,'Broker''s Fees (USD)'!$F105,Revenue!$F:$F)</f>
        <v>5.3299173624852874E-3</v>
      </c>
    </row>
    <row r="106" spans="1:61" s="173" customFormat="1" ht="12.75" hidden="1" customHeight="1">
      <c r="A106" s="179" t="s">
        <v>589</v>
      </c>
      <c r="B106" s="179" t="s">
        <v>589</v>
      </c>
      <c r="C106" s="170" t="str" cm="1">
        <f t="array" ref="C106">IFERROR(INDEX('Legal Entity'!B:B,MATCH('Broker''s Fees (USD)'!F106,'Legal Entity'!A:A,0),0),0)</f>
        <v>1315 - Corix Multi-Utility Services Inc.</v>
      </c>
      <c r="D106" s="170" t="str" cm="1">
        <f t="array" ref="D106">IFERROR(INDEX('Legal Entity'!C:C,MATCH(F106,'Legal Entity'!A:A,0),0),0)</f>
        <v>CA</v>
      </c>
      <c r="E106" s="170" t="s">
        <v>635</v>
      </c>
      <c r="F106" s="170" t="s">
        <v>136</v>
      </c>
      <c r="G106" s="170"/>
      <c r="H106" s="171">
        <f>'Brokers Fee'!AQ$15*$BI106</f>
        <v>0</v>
      </c>
      <c r="I106" s="171">
        <f>'Brokers Fee'!AR$15*$BI106</f>
        <v>0</v>
      </c>
      <c r="J106" s="171">
        <f>'Brokers Fee'!AS$15*$BI106</f>
        <v>0</v>
      </c>
      <c r="K106" s="171">
        <f>'Brokers Fee'!AT$15*$BI106</f>
        <v>0</v>
      </c>
      <c r="L106" s="171">
        <f>'Brokers Fee'!AU$15*$BI106</f>
        <v>0</v>
      </c>
      <c r="M106" s="171">
        <f>'Brokers Fee'!AV$15*$BI106</f>
        <v>0</v>
      </c>
      <c r="N106" s="171">
        <f>'Brokers Fee'!AW$15*$BI106</f>
        <v>0</v>
      </c>
      <c r="O106" s="171">
        <f>'Brokers Fee'!AX$15*$BI106</f>
        <v>0</v>
      </c>
      <c r="P106" s="171">
        <f>'Brokers Fee'!AY$15*$BI106</f>
        <v>0</v>
      </c>
      <c r="Q106" s="171">
        <f>'Brokers Fee'!AZ$15*$BI106</f>
        <v>0</v>
      </c>
      <c r="R106" s="171">
        <f>'Brokers Fee'!BA$15*$BI106</f>
        <v>0</v>
      </c>
      <c r="S106" s="171">
        <f>'Brokers Fee'!BB$15*$BI106</f>
        <v>0</v>
      </c>
      <c r="T106" s="171">
        <f>'Brokers Fee'!BC$15*$BI106</f>
        <v>0</v>
      </c>
      <c r="U106" s="171">
        <f>'Brokers Fee'!BD$15*$BI106</f>
        <v>0</v>
      </c>
      <c r="V106" s="171">
        <f>'Brokers Fee'!BE$15*$BI106</f>
        <v>0</v>
      </c>
      <c r="W106" s="171">
        <f>'Brokers Fee'!BF$15*$BI106</f>
        <v>0</v>
      </c>
      <c r="X106" s="171">
        <f>'Brokers Fee'!BG$15*$BI106</f>
        <v>0</v>
      </c>
      <c r="Y106" s="171">
        <f>'Brokers Fee'!BH$15*$BI106</f>
        <v>0</v>
      </c>
      <c r="Z106" s="171">
        <f>'Brokers Fee'!BI$15*$BI106</f>
        <v>0</v>
      </c>
      <c r="AA106" s="171">
        <f>'Brokers Fee'!BJ$15*$BI106</f>
        <v>0</v>
      </c>
      <c r="AB106" s="171">
        <f>'Brokers Fee'!BK$15*$BI106</f>
        <v>0</v>
      </c>
      <c r="AC106" s="171">
        <f>'Brokers Fee'!BL$15*$BI106</f>
        <v>0</v>
      </c>
      <c r="AD106" s="171">
        <f>'Brokers Fee'!BM$15*$BI106</f>
        <v>0</v>
      </c>
      <c r="AE106" s="171">
        <f>'Brokers Fee'!BN$15*$BI106</f>
        <v>0</v>
      </c>
      <c r="AF106" s="171">
        <f>'Brokers Fee'!BO$15*$BI106</f>
        <v>0</v>
      </c>
      <c r="AG106" s="171">
        <f>'Brokers Fee'!BP$15*$BI106</f>
        <v>0</v>
      </c>
      <c r="AH106" s="171">
        <f>'Brokers Fee'!BQ$15*$BI106</f>
        <v>0</v>
      </c>
      <c r="AI106" s="171">
        <f>'Brokers Fee'!BR$15*$BI106</f>
        <v>0</v>
      </c>
      <c r="AJ106" s="171">
        <f>'Brokers Fee'!BS$15*$BI106</f>
        <v>0</v>
      </c>
      <c r="AK106" s="171">
        <f>'Brokers Fee'!BT$15*$BI106</f>
        <v>0</v>
      </c>
      <c r="AL106" s="171">
        <f>'Brokers Fee'!BU$15*$BI106</f>
        <v>0</v>
      </c>
      <c r="AM106" s="171">
        <f>'Brokers Fee'!BV$15*$BI106</f>
        <v>0</v>
      </c>
      <c r="AN106" s="171">
        <f>'Brokers Fee'!BW$15*$BI106</f>
        <v>0</v>
      </c>
      <c r="AO106" s="171">
        <f>'Brokers Fee'!BX$15*$BI106</f>
        <v>0</v>
      </c>
      <c r="AP106" s="171">
        <f>'Brokers Fee'!BY$15*$BI106</f>
        <v>0</v>
      </c>
      <c r="AQ106" s="171">
        <f>'Brokers Fee'!BZ$15*$BI106</f>
        <v>0</v>
      </c>
      <c r="AR106" s="171">
        <f>'Brokers Fee'!CA$15*$BI106</f>
        <v>0</v>
      </c>
      <c r="AS106" s="171">
        <f>'Brokers Fee'!CB$15*$BI106</f>
        <v>0</v>
      </c>
      <c r="AT106" s="171">
        <f>'Brokers Fee'!CC$15*$BI106</f>
        <v>0</v>
      </c>
      <c r="AU106" s="171">
        <f>'Brokers Fee'!CD$15*$BI106</f>
        <v>0</v>
      </c>
      <c r="AV106" s="171">
        <f>'Brokers Fee'!CE$15*$BI106</f>
        <v>0</v>
      </c>
      <c r="AW106" s="171">
        <f>'Brokers Fee'!CF$15*$BI106</f>
        <v>0</v>
      </c>
      <c r="AX106" s="171">
        <f>'Brokers Fee'!CG$15*$BI106</f>
        <v>0</v>
      </c>
      <c r="AY106" s="171">
        <f>'Brokers Fee'!CH$15*$BI106</f>
        <v>0</v>
      </c>
      <c r="AZ106" s="171">
        <f>'Brokers Fee'!CI$15*$BI106</f>
        <v>0</v>
      </c>
      <c r="BA106" s="171">
        <f>'Brokers Fee'!CJ$15*$BI106</f>
        <v>0</v>
      </c>
      <c r="BB106" s="171">
        <f>'Brokers Fee'!CK$15*$BI106</f>
        <v>0</v>
      </c>
      <c r="BC106" s="171">
        <f>'Brokers Fee'!CL$15*$BI106</f>
        <v>0</v>
      </c>
      <c r="BD106" s="171">
        <f>'Brokers Fee'!CM$15*$BI106</f>
        <v>0</v>
      </c>
      <c r="BE106" s="171">
        <f>'Brokers Fee'!CN$15*$BI106</f>
        <v>0</v>
      </c>
      <c r="BF106" s="171">
        <f>'Brokers Fee'!CO$15*$BI106</f>
        <v>0</v>
      </c>
      <c r="BG106" s="171">
        <f>'Brokers Fee'!CP$15*$BI106</f>
        <v>0</v>
      </c>
      <c r="BI106" s="174">
        <f>SUMIF(Revenue!$P:$P,'Broker''s Fees (USD)'!$F106,Revenue!$F:$F)</f>
        <v>0</v>
      </c>
    </row>
    <row r="107" spans="1:61" s="173" customFormat="1" ht="12.75" hidden="1" customHeight="1">
      <c r="A107" s="179" t="s">
        <v>589</v>
      </c>
      <c r="B107" s="179" t="s">
        <v>589</v>
      </c>
      <c r="C107" s="170" t="str" cm="1">
        <f t="array" ref="C107">IFERROR(INDEX('Legal Entity'!B:B,MATCH('Broker''s Fees (USD)'!F107,'Legal Entity'!A:A,0),0),0)</f>
        <v>1310 - Corix Utilities Inc.</v>
      </c>
      <c r="D107" s="170" t="str" cm="1">
        <f t="array" ref="D107">IFERROR(INDEX('Legal Entity'!C:C,MATCH(F107,'Legal Entity'!A:A,0),0),0)</f>
        <v>CA</v>
      </c>
      <c r="E107" s="170" t="s">
        <v>635</v>
      </c>
      <c r="F107" s="170" t="s">
        <v>104</v>
      </c>
      <c r="G107" s="170"/>
      <c r="H107" s="171">
        <f>'Brokers Fee'!AQ$15*$BI107</f>
        <v>0</v>
      </c>
      <c r="I107" s="171">
        <f>'Brokers Fee'!AR$15*$BI107</f>
        <v>0</v>
      </c>
      <c r="J107" s="171">
        <f>'Brokers Fee'!AS$15*$BI107</f>
        <v>0</v>
      </c>
      <c r="K107" s="171">
        <f>'Brokers Fee'!AT$15*$BI107</f>
        <v>0</v>
      </c>
      <c r="L107" s="171">
        <f>'Brokers Fee'!AU$15*$BI107</f>
        <v>0</v>
      </c>
      <c r="M107" s="171">
        <f>'Brokers Fee'!AV$15*$BI107</f>
        <v>0</v>
      </c>
      <c r="N107" s="171">
        <f>'Brokers Fee'!AW$15*$BI107</f>
        <v>0</v>
      </c>
      <c r="O107" s="171">
        <f>'Brokers Fee'!AX$15*$BI107</f>
        <v>0</v>
      </c>
      <c r="P107" s="171">
        <f>'Brokers Fee'!AY$15*$BI107</f>
        <v>0</v>
      </c>
      <c r="Q107" s="171">
        <f>'Brokers Fee'!AZ$15*$BI107</f>
        <v>0</v>
      </c>
      <c r="R107" s="171">
        <f>'Brokers Fee'!BA$15*$BI107</f>
        <v>0</v>
      </c>
      <c r="S107" s="171">
        <f>'Brokers Fee'!BB$15*$BI107</f>
        <v>0</v>
      </c>
      <c r="T107" s="171">
        <f>'Brokers Fee'!BC$15*$BI107</f>
        <v>0</v>
      </c>
      <c r="U107" s="171">
        <f>'Brokers Fee'!BD$15*$BI107</f>
        <v>0</v>
      </c>
      <c r="V107" s="171">
        <f>'Brokers Fee'!BE$15*$BI107</f>
        <v>0</v>
      </c>
      <c r="W107" s="171">
        <f>'Brokers Fee'!BF$15*$BI107</f>
        <v>0</v>
      </c>
      <c r="X107" s="171">
        <f>'Brokers Fee'!BG$15*$BI107</f>
        <v>0</v>
      </c>
      <c r="Y107" s="171">
        <f>'Brokers Fee'!BH$15*$BI107</f>
        <v>0</v>
      </c>
      <c r="Z107" s="171">
        <f>'Brokers Fee'!BI$15*$BI107</f>
        <v>0</v>
      </c>
      <c r="AA107" s="171">
        <f>'Brokers Fee'!BJ$15*$BI107</f>
        <v>0</v>
      </c>
      <c r="AB107" s="171">
        <f>'Brokers Fee'!BK$15*$BI107</f>
        <v>0</v>
      </c>
      <c r="AC107" s="171">
        <f>'Brokers Fee'!BL$15*$BI107</f>
        <v>0</v>
      </c>
      <c r="AD107" s="171">
        <f>'Brokers Fee'!BM$15*$BI107</f>
        <v>0</v>
      </c>
      <c r="AE107" s="171">
        <f>'Brokers Fee'!BN$15*$BI107</f>
        <v>0</v>
      </c>
      <c r="AF107" s="171">
        <f>'Brokers Fee'!BO$15*$BI107</f>
        <v>0</v>
      </c>
      <c r="AG107" s="171">
        <f>'Brokers Fee'!BP$15*$BI107</f>
        <v>0</v>
      </c>
      <c r="AH107" s="171">
        <f>'Brokers Fee'!BQ$15*$BI107</f>
        <v>0</v>
      </c>
      <c r="AI107" s="171">
        <f>'Brokers Fee'!BR$15*$BI107</f>
        <v>0</v>
      </c>
      <c r="AJ107" s="171">
        <f>'Brokers Fee'!BS$15*$BI107</f>
        <v>0</v>
      </c>
      <c r="AK107" s="171">
        <f>'Brokers Fee'!BT$15*$BI107</f>
        <v>0</v>
      </c>
      <c r="AL107" s="171">
        <f>'Brokers Fee'!BU$15*$BI107</f>
        <v>0</v>
      </c>
      <c r="AM107" s="171">
        <f>'Brokers Fee'!BV$15*$BI107</f>
        <v>0</v>
      </c>
      <c r="AN107" s="171">
        <f>'Brokers Fee'!BW$15*$BI107</f>
        <v>0</v>
      </c>
      <c r="AO107" s="171">
        <f>'Brokers Fee'!BX$15*$BI107</f>
        <v>0</v>
      </c>
      <c r="AP107" s="171">
        <f>'Brokers Fee'!BY$15*$BI107</f>
        <v>0</v>
      </c>
      <c r="AQ107" s="171">
        <f>'Brokers Fee'!BZ$15*$BI107</f>
        <v>0</v>
      </c>
      <c r="AR107" s="171">
        <f>'Brokers Fee'!CA$15*$BI107</f>
        <v>0</v>
      </c>
      <c r="AS107" s="171">
        <f>'Brokers Fee'!CB$15*$BI107</f>
        <v>0</v>
      </c>
      <c r="AT107" s="171">
        <f>'Brokers Fee'!CC$15*$BI107</f>
        <v>0</v>
      </c>
      <c r="AU107" s="171">
        <f>'Brokers Fee'!CD$15*$BI107</f>
        <v>0</v>
      </c>
      <c r="AV107" s="171">
        <f>'Brokers Fee'!CE$15*$BI107</f>
        <v>0</v>
      </c>
      <c r="AW107" s="171">
        <f>'Brokers Fee'!CF$15*$BI107</f>
        <v>0</v>
      </c>
      <c r="AX107" s="171">
        <f>'Brokers Fee'!CG$15*$BI107</f>
        <v>0</v>
      </c>
      <c r="AY107" s="171">
        <f>'Brokers Fee'!CH$15*$BI107</f>
        <v>0</v>
      </c>
      <c r="AZ107" s="171">
        <f>'Brokers Fee'!CI$15*$BI107</f>
        <v>0</v>
      </c>
      <c r="BA107" s="171">
        <f>'Brokers Fee'!CJ$15*$BI107</f>
        <v>0</v>
      </c>
      <c r="BB107" s="171">
        <f>'Brokers Fee'!CK$15*$BI107</f>
        <v>0</v>
      </c>
      <c r="BC107" s="171">
        <f>'Brokers Fee'!CL$15*$BI107</f>
        <v>0</v>
      </c>
      <c r="BD107" s="171">
        <f>'Brokers Fee'!CM$15*$BI107</f>
        <v>0</v>
      </c>
      <c r="BE107" s="171">
        <f>'Brokers Fee'!CN$15*$BI107</f>
        <v>0</v>
      </c>
      <c r="BF107" s="171">
        <f>'Brokers Fee'!CO$15*$BI107</f>
        <v>0</v>
      </c>
      <c r="BG107" s="171">
        <f>'Brokers Fee'!CP$15*$BI107</f>
        <v>0</v>
      </c>
      <c r="BI107" s="174">
        <f>SUMIF(Revenue!$P:$P,'Broker''s Fees (USD)'!$F107,Revenue!$F:$F)</f>
        <v>0</v>
      </c>
    </row>
    <row r="108" spans="1:61" s="173" customFormat="1" ht="12.75" hidden="1" customHeight="1">
      <c r="A108" s="179" t="s">
        <v>589</v>
      </c>
      <c r="B108" s="179" t="s">
        <v>589</v>
      </c>
      <c r="C108" s="170" t="str" cm="1">
        <f t="array" ref="C108">IFERROR(INDEX('Legal Entity'!B:B,MATCH('Broker''s Fees (USD)'!F108,'Legal Entity'!A:A,0),0),0)</f>
        <v>1310 - Corix Utilities Inc.</v>
      </c>
      <c r="D108" s="170" t="str" cm="1">
        <f t="array" ref="D108">IFERROR(INDEX('Legal Entity'!C:C,MATCH(F108,'Legal Entity'!A:A,0),0),0)</f>
        <v>CA</v>
      </c>
      <c r="E108" s="170" t="s">
        <v>635</v>
      </c>
      <c r="F108" s="170" t="s">
        <v>114</v>
      </c>
      <c r="G108" s="170"/>
      <c r="H108" s="171">
        <f>'Brokers Fee'!AQ$15*$BI108</f>
        <v>188.20811130073085</v>
      </c>
      <c r="I108" s="171">
        <f>'Brokers Fee'!AR$15*$BI108</f>
        <v>201.68136318309533</v>
      </c>
      <c r="J108" s="171">
        <f>'Brokers Fee'!AS$15*$BI108</f>
        <v>201.68136318309533</v>
      </c>
      <c r="K108" s="171">
        <f>'Brokers Fee'!AT$15*$BI108</f>
        <v>201.68136318309533</v>
      </c>
      <c r="L108" s="171">
        <f>'Brokers Fee'!AU$15*$BI108</f>
        <v>201.68136318309533</v>
      </c>
      <c r="M108" s="171">
        <f>'Brokers Fee'!AV$15*$BI108</f>
        <v>201.68136318309533</v>
      </c>
      <c r="N108" s="171">
        <f>'Brokers Fee'!AW$15*$BI108</f>
        <v>201.68136318309533</v>
      </c>
      <c r="O108" s="171">
        <f>'Brokers Fee'!AX$15*$BI108</f>
        <v>201.68136318309533</v>
      </c>
      <c r="P108" s="171">
        <f>'Brokers Fee'!AY$15*$BI108</f>
        <v>201.68136318309533</v>
      </c>
      <c r="Q108" s="171">
        <f>'Brokers Fee'!AZ$15*$BI108</f>
        <v>201.68136318309533</v>
      </c>
      <c r="R108" s="171">
        <f>'Brokers Fee'!BA$15*$BI108</f>
        <v>201.68136318309533</v>
      </c>
      <c r="S108" s="171">
        <f>'Brokers Fee'!BB$15*$BI108</f>
        <v>201.68136318309533</v>
      </c>
      <c r="T108" s="171">
        <f>'Brokers Fee'!BC$15*$BI108</f>
        <v>201.68136318309533</v>
      </c>
      <c r="U108" s="171">
        <f>'Brokers Fee'!BD$15*$BI108</f>
        <v>207.7318040785882</v>
      </c>
      <c r="V108" s="171">
        <f>'Brokers Fee'!BE$15*$BI108</f>
        <v>207.7318040785882</v>
      </c>
      <c r="W108" s="171">
        <f>'Brokers Fee'!BF$15*$BI108</f>
        <v>207.7318040785882</v>
      </c>
      <c r="X108" s="171">
        <f>'Brokers Fee'!BG$15*$BI108</f>
        <v>207.7318040785882</v>
      </c>
      <c r="Y108" s="171">
        <f>'Brokers Fee'!BH$15*$BI108</f>
        <v>207.7318040785882</v>
      </c>
      <c r="Z108" s="171">
        <f>'Brokers Fee'!BI$15*$BI108</f>
        <v>207.7318040785882</v>
      </c>
      <c r="AA108" s="171">
        <f>'Brokers Fee'!BJ$15*$BI108</f>
        <v>207.7318040785882</v>
      </c>
      <c r="AB108" s="171">
        <f>'Brokers Fee'!BK$15*$BI108</f>
        <v>207.7318040785882</v>
      </c>
      <c r="AC108" s="171">
        <f>'Brokers Fee'!BL$15*$BI108</f>
        <v>207.7318040785882</v>
      </c>
      <c r="AD108" s="171">
        <f>'Brokers Fee'!BM$15*$BI108</f>
        <v>207.7318040785882</v>
      </c>
      <c r="AE108" s="171">
        <f>'Brokers Fee'!BN$15*$BI108</f>
        <v>207.7318040785882</v>
      </c>
      <c r="AF108" s="171">
        <f>'Brokers Fee'!BO$15*$BI108</f>
        <v>207.7318040785882</v>
      </c>
      <c r="AG108" s="171">
        <f>'Brokers Fee'!BP$15*$BI108</f>
        <v>213.96375820094585</v>
      </c>
      <c r="AH108" s="171">
        <f>'Brokers Fee'!BQ$15*$BI108</f>
        <v>213.96375820094585</v>
      </c>
      <c r="AI108" s="171">
        <f>'Brokers Fee'!BR$15*$BI108</f>
        <v>213.96375820094585</v>
      </c>
      <c r="AJ108" s="171">
        <f>'Brokers Fee'!BS$15*$BI108</f>
        <v>213.96375820094585</v>
      </c>
      <c r="AK108" s="171">
        <f>'Brokers Fee'!BT$15*$BI108</f>
        <v>213.96375820094585</v>
      </c>
      <c r="AL108" s="171">
        <f>'Brokers Fee'!BU$15*$BI108</f>
        <v>213.96375820094585</v>
      </c>
      <c r="AM108" s="171">
        <f>'Brokers Fee'!BV$15*$BI108</f>
        <v>213.96375820094585</v>
      </c>
      <c r="AN108" s="171">
        <f>'Brokers Fee'!BW$15*$BI108</f>
        <v>213.96375820094585</v>
      </c>
      <c r="AO108" s="171">
        <f>'Brokers Fee'!BX$15*$BI108</f>
        <v>213.96375820094585</v>
      </c>
      <c r="AP108" s="171">
        <f>'Brokers Fee'!BY$15*$BI108</f>
        <v>213.96375820094585</v>
      </c>
      <c r="AQ108" s="171">
        <f>'Brokers Fee'!BZ$15*$BI108</f>
        <v>213.96375820094585</v>
      </c>
      <c r="AR108" s="171">
        <f>'Brokers Fee'!CA$15*$BI108</f>
        <v>213.96375820094585</v>
      </c>
      <c r="AS108" s="171">
        <f>'Brokers Fee'!CB$15*$BI108</f>
        <v>220.38267094697426</v>
      </c>
      <c r="AT108" s="171">
        <f>'Brokers Fee'!CC$15*$BI108</f>
        <v>220.38267094697426</v>
      </c>
      <c r="AU108" s="171">
        <f>'Brokers Fee'!CD$15*$BI108</f>
        <v>220.38267094697426</v>
      </c>
      <c r="AV108" s="171">
        <f>'Brokers Fee'!CE$15*$BI108</f>
        <v>220.38267094697426</v>
      </c>
      <c r="AW108" s="171">
        <f>'Brokers Fee'!CF$15*$BI108</f>
        <v>220.38267094697426</v>
      </c>
      <c r="AX108" s="171">
        <f>'Brokers Fee'!CG$15*$BI108</f>
        <v>220.38267094697426</v>
      </c>
      <c r="AY108" s="171">
        <f>'Brokers Fee'!CH$15*$BI108</f>
        <v>220.38267094697426</v>
      </c>
      <c r="AZ108" s="171">
        <f>'Brokers Fee'!CI$15*$BI108</f>
        <v>220.38267094697426</v>
      </c>
      <c r="BA108" s="171">
        <f>'Brokers Fee'!CJ$15*$BI108</f>
        <v>220.38267094697426</v>
      </c>
      <c r="BB108" s="171">
        <f>'Brokers Fee'!CK$15*$BI108</f>
        <v>220.38267094697426</v>
      </c>
      <c r="BC108" s="171">
        <f>'Brokers Fee'!CL$15*$BI108</f>
        <v>220.38267094697426</v>
      </c>
      <c r="BD108" s="171">
        <f>'Brokers Fee'!CM$15*$BI108</f>
        <v>220.38267094697426</v>
      </c>
      <c r="BE108" s="171">
        <f>'Brokers Fee'!CN$15*$BI108</f>
        <v>226.99415107538351</v>
      </c>
      <c r="BF108" s="171">
        <f>'Brokers Fee'!CO$15*$BI108</f>
        <v>226.99415107538351</v>
      </c>
      <c r="BG108" s="171">
        <f>'Brokers Fee'!CP$15*$BI108</f>
        <v>226.99415107538351</v>
      </c>
      <c r="BI108" s="174">
        <f>SUMIF(Revenue!$P:$P,'Broker''s Fees (USD)'!$F108,Revenue!$F:$F)</f>
        <v>4.9589939692518958E-3</v>
      </c>
    </row>
    <row r="109" spans="1:61" s="173" customFormat="1" ht="12.75" hidden="1" customHeight="1">
      <c r="A109" s="179" t="s">
        <v>589</v>
      </c>
      <c r="B109" s="179" t="s">
        <v>589</v>
      </c>
      <c r="C109" s="170" t="str" cm="1">
        <f t="array" ref="C109">IFERROR(INDEX('Legal Entity'!B:B,MATCH('Broker''s Fees (USD)'!F109,'Legal Entity'!A:A,0),0),0)</f>
        <v>1310 - Corix Utilities Inc.</v>
      </c>
      <c r="D109" s="170" t="str" cm="1">
        <f t="array" ref="D109">IFERROR(INDEX('Legal Entity'!C:C,MATCH(F109,'Legal Entity'!A:A,0),0),0)</f>
        <v>CA</v>
      </c>
      <c r="E109" s="170" t="s">
        <v>635</v>
      </c>
      <c r="F109" s="170" t="s">
        <v>123</v>
      </c>
      <c r="G109" s="170"/>
      <c r="H109" s="171">
        <f>'Brokers Fee'!AQ$15*$BI109</f>
        <v>0</v>
      </c>
      <c r="I109" s="171">
        <f>'Brokers Fee'!AR$15*$BI109</f>
        <v>0</v>
      </c>
      <c r="J109" s="171">
        <f>'Brokers Fee'!AS$15*$BI109</f>
        <v>0</v>
      </c>
      <c r="K109" s="171">
        <f>'Brokers Fee'!AT$15*$BI109</f>
        <v>0</v>
      </c>
      <c r="L109" s="171">
        <f>'Brokers Fee'!AU$15*$BI109</f>
        <v>0</v>
      </c>
      <c r="M109" s="171">
        <f>'Brokers Fee'!AV$15*$BI109</f>
        <v>0</v>
      </c>
      <c r="N109" s="171">
        <f>'Brokers Fee'!AW$15*$BI109</f>
        <v>0</v>
      </c>
      <c r="O109" s="171">
        <f>'Brokers Fee'!AX$15*$BI109</f>
        <v>0</v>
      </c>
      <c r="P109" s="171">
        <f>'Brokers Fee'!AY$15*$BI109</f>
        <v>0</v>
      </c>
      <c r="Q109" s="171">
        <f>'Brokers Fee'!AZ$15*$BI109</f>
        <v>0</v>
      </c>
      <c r="R109" s="171">
        <f>'Brokers Fee'!BA$15*$BI109</f>
        <v>0</v>
      </c>
      <c r="S109" s="171">
        <f>'Brokers Fee'!BB$15*$BI109</f>
        <v>0</v>
      </c>
      <c r="T109" s="171">
        <f>'Brokers Fee'!BC$15*$BI109</f>
        <v>0</v>
      </c>
      <c r="U109" s="171">
        <f>'Brokers Fee'!BD$15*$BI109</f>
        <v>0</v>
      </c>
      <c r="V109" s="171">
        <f>'Brokers Fee'!BE$15*$BI109</f>
        <v>0</v>
      </c>
      <c r="W109" s="171">
        <f>'Brokers Fee'!BF$15*$BI109</f>
        <v>0</v>
      </c>
      <c r="X109" s="171">
        <f>'Brokers Fee'!BG$15*$BI109</f>
        <v>0</v>
      </c>
      <c r="Y109" s="171">
        <f>'Brokers Fee'!BH$15*$BI109</f>
        <v>0</v>
      </c>
      <c r="Z109" s="171">
        <f>'Brokers Fee'!BI$15*$BI109</f>
        <v>0</v>
      </c>
      <c r="AA109" s="171">
        <f>'Brokers Fee'!BJ$15*$BI109</f>
        <v>0</v>
      </c>
      <c r="AB109" s="171">
        <f>'Brokers Fee'!BK$15*$BI109</f>
        <v>0</v>
      </c>
      <c r="AC109" s="171">
        <f>'Brokers Fee'!BL$15*$BI109</f>
        <v>0</v>
      </c>
      <c r="AD109" s="171">
        <f>'Brokers Fee'!BM$15*$BI109</f>
        <v>0</v>
      </c>
      <c r="AE109" s="171">
        <f>'Brokers Fee'!BN$15*$BI109</f>
        <v>0</v>
      </c>
      <c r="AF109" s="171">
        <f>'Brokers Fee'!BO$15*$BI109</f>
        <v>0</v>
      </c>
      <c r="AG109" s="171">
        <f>'Brokers Fee'!BP$15*$BI109</f>
        <v>0</v>
      </c>
      <c r="AH109" s="171">
        <f>'Brokers Fee'!BQ$15*$BI109</f>
        <v>0</v>
      </c>
      <c r="AI109" s="171">
        <f>'Brokers Fee'!BR$15*$BI109</f>
        <v>0</v>
      </c>
      <c r="AJ109" s="171">
        <f>'Brokers Fee'!BS$15*$BI109</f>
        <v>0</v>
      </c>
      <c r="AK109" s="171">
        <f>'Brokers Fee'!BT$15*$BI109</f>
        <v>0</v>
      </c>
      <c r="AL109" s="171">
        <f>'Brokers Fee'!BU$15*$BI109</f>
        <v>0</v>
      </c>
      <c r="AM109" s="171">
        <f>'Brokers Fee'!BV$15*$BI109</f>
        <v>0</v>
      </c>
      <c r="AN109" s="171">
        <f>'Brokers Fee'!BW$15*$BI109</f>
        <v>0</v>
      </c>
      <c r="AO109" s="171">
        <f>'Brokers Fee'!BX$15*$BI109</f>
        <v>0</v>
      </c>
      <c r="AP109" s="171">
        <f>'Brokers Fee'!BY$15*$BI109</f>
        <v>0</v>
      </c>
      <c r="AQ109" s="171">
        <f>'Brokers Fee'!BZ$15*$BI109</f>
        <v>0</v>
      </c>
      <c r="AR109" s="171">
        <f>'Brokers Fee'!CA$15*$BI109</f>
        <v>0</v>
      </c>
      <c r="AS109" s="171">
        <f>'Brokers Fee'!CB$15*$BI109</f>
        <v>0</v>
      </c>
      <c r="AT109" s="171">
        <f>'Brokers Fee'!CC$15*$BI109</f>
        <v>0</v>
      </c>
      <c r="AU109" s="171">
        <f>'Brokers Fee'!CD$15*$BI109</f>
        <v>0</v>
      </c>
      <c r="AV109" s="171">
        <f>'Brokers Fee'!CE$15*$BI109</f>
        <v>0</v>
      </c>
      <c r="AW109" s="171">
        <f>'Brokers Fee'!CF$15*$BI109</f>
        <v>0</v>
      </c>
      <c r="AX109" s="171">
        <f>'Brokers Fee'!CG$15*$BI109</f>
        <v>0</v>
      </c>
      <c r="AY109" s="171">
        <f>'Brokers Fee'!CH$15*$BI109</f>
        <v>0</v>
      </c>
      <c r="AZ109" s="171">
        <f>'Brokers Fee'!CI$15*$BI109</f>
        <v>0</v>
      </c>
      <c r="BA109" s="171">
        <f>'Brokers Fee'!CJ$15*$BI109</f>
        <v>0</v>
      </c>
      <c r="BB109" s="171">
        <f>'Brokers Fee'!CK$15*$BI109</f>
        <v>0</v>
      </c>
      <c r="BC109" s="171">
        <f>'Brokers Fee'!CL$15*$BI109</f>
        <v>0</v>
      </c>
      <c r="BD109" s="171">
        <f>'Brokers Fee'!CM$15*$BI109</f>
        <v>0</v>
      </c>
      <c r="BE109" s="171">
        <f>'Brokers Fee'!CN$15*$BI109</f>
        <v>0</v>
      </c>
      <c r="BF109" s="171">
        <f>'Brokers Fee'!CO$15*$BI109</f>
        <v>0</v>
      </c>
      <c r="BG109" s="171">
        <f>'Brokers Fee'!CP$15*$BI109</f>
        <v>0</v>
      </c>
      <c r="BI109" s="174">
        <f>SUMIF(Revenue!$P:$P,'Broker''s Fees (USD)'!$F109,Revenue!$F:$F)</f>
        <v>0</v>
      </c>
    </row>
    <row r="110" spans="1:61" s="173" customFormat="1" ht="12.75" hidden="1" customHeight="1">
      <c r="A110" s="179" t="s">
        <v>589</v>
      </c>
      <c r="B110" s="179" t="s">
        <v>589</v>
      </c>
      <c r="C110" s="170" t="str" cm="1">
        <f t="array" ref="C110">IFERROR(INDEX('Legal Entity'!B:B,MATCH('Broker''s Fees (USD)'!F110,'Legal Entity'!A:A,0),0),0)</f>
        <v>1310 - Corix Utilities Inc.</v>
      </c>
      <c r="D110" s="170" t="str" cm="1">
        <f t="array" ref="D110">IFERROR(INDEX('Legal Entity'!C:C,MATCH(F110,'Legal Entity'!A:A,0),0),0)</f>
        <v>CA</v>
      </c>
      <c r="E110" s="170" t="s">
        <v>635</v>
      </c>
      <c r="F110" s="170" t="s">
        <v>127</v>
      </c>
      <c r="G110" s="170"/>
      <c r="H110" s="171">
        <f>'Brokers Fee'!AQ$15*$BI110</f>
        <v>35.439772101654164</v>
      </c>
      <c r="I110" s="171">
        <f>'Brokers Fee'!AR$15*$BI110</f>
        <v>37.976798656350404</v>
      </c>
      <c r="J110" s="171">
        <f>'Brokers Fee'!AS$15*$BI110</f>
        <v>37.976798656350404</v>
      </c>
      <c r="K110" s="171">
        <f>'Brokers Fee'!AT$15*$BI110</f>
        <v>37.976798656350404</v>
      </c>
      <c r="L110" s="171">
        <f>'Brokers Fee'!AU$15*$BI110</f>
        <v>37.976798656350404</v>
      </c>
      <c r="M110" s="171">
        <f>'Brokers Fee'!AV$15*$BI110</f>
        <v>37.976798656350404</v>
      </c>
      <c r="N110" s="171">
        <f>'Brokers Fee'!AW$15*$BI110</f>
        <v>37.976798656350404</v>
      </c>
      <c r="O110" s="171">
        <f>'Brokers Fee'!AX$15*$BI110</f>
        <v>37.976798656350404</v>
      </c>
      <c r="P110" s="171">
        <f>'Brokers Fee'!AY$15*$BI110</f>
        <v>37.976798656350404</v>
      </c>
      <c r="Q110" s="171">
        <f>'Brokers Fee'!AZ$15*$BI110</f>
        <v>37.976798656350404</v>
      </c>
      <c r="R110" s="171">
        <f>'Brokers Fee'!BA$15*$BI110</f>
        <v>37.976798656350404</v>
      </c>
      <c r="S110" s="171">
        <f>'Brokers Fee'!BB$15*$BI110</f>
        <v>37.976798656350404</v>
      </c>
      <c r="T110" s="171">
        <f>'Brokers Fee'!BC$15*$BI110</f>
        <v>37.976798656350404</v>
      </c>
      <c r="U110" s="171">
        <f>'Brokers Fee'!BD$15*$BI110</f>
        <v>39.116102616040919</v>
      </c>
      <c r="V110" s="171">
        <f>'Brokers Fee'!BE$15*$BI110</f>
        <v>39.116102616040919</v>
      </c>
      <c r="W110" s="171">
        <f>'Brokers Fee'!BF$15*$BI110</f>
        <v>39.116102616040919</v>
      </c>
      <c r="X110" s="171">
        <f>'Brokers Fee'!BG$15*$BI110</f>
        <v>39.116102616040919</v>
      </c>
      <c r="Y110" s="171">
        <f>'Brokers Fee'!BH$15*$BI110</f>
        <v>39.116102616040919</v>
      </c>
      <c r="Z110" s="171">
        <f>'Brokers Fee'!BI$15*$BI110</f>
        <v>39.116102616040919</v>
      </c>
      <c r="AA110" s="171">
        <f>'Brokers Fee'!BJ$15*$BI110</f>
        <v>39.116102616040919</v>
      </c>
      <c r="AB110" s="171">
        <f>'Brokers Fee'!BK$15*$BI110</f>
        <v>39.116102616040919</v>
      </c>
      <c r="AC110" s="171">
        <f>'Brokers Fee'!BL$15*$BI110</f>
        <v>39.116102616040919</v>
      </c>
      <c r="AD110" s="171">
        <f>'Brokers Fee'!BM$15*$BI110</f>
        <v>39.116102616040919</v>
      </c>
      <c r="AE110" s="171">
        <f>'Brokers Fee'!BN$15*$BI110</f>
        <v>39.116102616040919</v>
      </c>
      <c r="AF110" s="171">
        <f>'Brokers Fee'!BO$15*$BI110</f>
        <v>39.116102616040919</v>
      </c>
      <c r="AG110" s="171">
        <f>'Brokers Fee'!BP$15*$BI110</f>
        <v>40.289585694522145</v>
      </c>
      <c r="AH110" s="171">
        <f>'Brokers Fee'!BQ$15*$BI110</f>
        <v>40.289585694522145</v>
      </c>
      <c r="AI110" s="171">
        <f>'Brokers Fee'!BR$15*$BI110</f>
        <v>40.289585694522145</v>
      </c>
      <c r="AJ110" s="171">
        <f>'Brokers Fee'!BS$15*$BI110</f>
        <v>40.289585694522145</v>
      </c>
      <c r="AK110" s="171">
        <f>'Brokers Fee'!BT$15*$BI110</f>
        <v>40.289585694522145</v>
      </c>
      <c r="AL110" s="171">
        <f>'Brokers Fee'!BU$15*$BI110</f>
        <v>40.289585694522145</v>
      </c>
      <c r="AM110" s="171">
        <f>'Brokers Fee'!BV$15*$BI110</f>
        <v>40.289585694522145</v>
      </c>
      <c r="AN110" s="171">
        <f>'Brokers Fee'!BW$15*$BI110</f>
        <v>40.289585694522145</v>
      </c>
      <c r="AO110" s="171">
        <f>'Brokers Fee'!BX$15*$BI110</f>
        <v>40.289585694522145</v>
      </c>
      <c r="AP110" s="171">
        <f>'Brokers Fee'!BY$15*$BI110</f>
        <v>40.289585694522145</v>
      </c>
      <c r="AQ110" s="171">
        <f>'Brokers Fee'!BZ$15*$BI110</f>
        <v>40.289585694522145</v>
      </c>
      <c r="AR110" s="171">
        <f>'Brokers Fee'!CA$15*$BI110</f>
        <v>40.289585694522145</v>
      </c>
      <c r="AS110" s="171">
        <f>'Brokers Fee'!CB$15*$BI110</f>
        <v>41.498273265357817</v>
      </c>
      <c r="AT110" s="171">
        <f>'Brokers Fee'!CC$15*$BI110</f>
        <v>41.498273265357817</v>
      </c>
      <c r="AU110" s="171">
        <f>'Brokers Fee'!CD$15*$BI110</f>
        <v>41.498273265357817</v>
      </c>
      <c r="AV110" s="171">
        <f>'Brokers Fee'!CE$15*$BI110</f>
        <v>41.498273265357817</v>
      </c>
      <c r="AW110" s="171">
        <f>'Brokers Fee'!CF$15*$BI110</f>
        <v>41.498273265357817</v>
      </c>
      <c r="AX110" s="171">
        <f>'Brokers Fee'!CG$15*$BI110</f>
        <v>41.498273265357817</v>
      </c>
      <c r="AY110" s="171">
        <f>'Brokers Fee'!CH$15*$BI110</f>
        <v>41.498273265357817</v>
      </c>
      <c r="AZ110" s="171">
        <f>'Brokers Fee'!CI$15*$BI110</f>
        <v>41.498273265357817</v>
      </c>
      <c r="BA110" s="171">
        <f>'Brokers Fee'!CJ$15*$BI110</f>
        <v>41.498273265357817</v>
      </c>
      <c r="BB110" s="171">
        <f>'Brokers Fee'!CK$15*$BI110</f>
        <v>41.498273265357817</v>
      </c>
      <c r="BC110" s="171">
        <f>'Brokers Fee'!CL$15*$BI110</f>
        <v>41.498273265357817</v>
      </c>
      <c r="BD110" s="171">
        <f>'Brokers Fee'!CM$15*$BI110</f>
        <v>41.498273265357817</v>
      </c>
      <c r="BE110" s="171">
        <f>'Brokers Fee'!CN$15*$BI110</f>
        <v>42.743221463318555</v>
      </c>
      <c r="BF110" s="171">
        <f>'Brokers Fee'!CO$15*$BI110</f>
        <v>42.743221463318555</v>
      </c>
      <c r="BG110" s="171">
        <f>'Brokers Fee'!CP$15*$BI110</f>
        <v>42.743221463318555</v>
      </c>
      <c r="BI110" s="174">
        <f>SUMIF(Revenue!$P:$P,'Broker''s Fees (USD)'!$F110,Revenue!$F:$F)</f>
        <v>9.3378343212289659E-4</v>
      </c>
    </row>
    <row r="111" spans="1:61" s="173" customFormat="1" ht="12.75" hidden="1" customHeight="1">
      <c r="A111" s="179" t="s">
        <v>589</v>
      </c>
      <c r="B111" s="179" t="s">
        <v>589</v>
      </c>
      <c r="C111" s="170" t="str" cm="1">
        <f t="array" ref="C111">IFERROR(INDEX('Legal Entity'!B:B,MATCH('Broker''s Fees (USD)'!F111,'Legal Entity'!A:A,0),0),0)</f>
        <v>1310 - Corix Utilities Inc.</v>
      </c>
      <c r="D111" s="170" t="str" cm="1">
        <f t="array" ref="D111">IFERROR(INDEX('Legal Entity'!C:C,MATCH(F111,'Legal Entity'!A:A,0),0),0)</f>
        <v>CA</v>
      </c>
      <c r="E111" s="170" t="s">
        <v>635</v>
      </c>
      <c r="F111" s="170" t="s">
        <v>131</v>
      </c>
      <c r="G111" s="170"/>
      <c r="H111" s="171">
        <f>'Brokers Fee'!AQ$15*$BI111</f>
        <v>3.2581583185718466</v>
      </c>
      <c r="I111" s="171">
        <f>'Brokers Fee'!AR$15*$BI111</f>
        <v>3.491400060361586</v>
      </c>
      <c r="J111" s="171">
        <f>'Brokers Fee'!AS$15*$BI111</f>
        <v>3.491400060361586</v>
      </c>
      <c r="K111" s="171">
        <f>'Brokers Fee'!AT$15*$BI111</f>
        <v>3.491400060361586</v>
      </c>
      <c r="L111" s="171">
        <f>'Brokers Fee'!AU$15*$BI111</f>
        <v>3.491400060361586</v>
      </c>
      <c r="M111" s="171">
        <f>'Brokers Fee'!AV$15*$BI111</f>
        <v>3.491400060361586</v>
      </c>
      <c r="N111" s="171">
        <f>'Brokers Fee'!AW$15*$BI111</f>
        <v>3.491400060361586</v>
      </c>
      <c r="O111" s="171">
        <f>'Brokers Fee'!AX$15*$BI111</f>
        <v>3.491400060361586</v>
      </c>
      <c r="P111" s="171">
        <f>'Brokers Fee'!AY$15*$BI111</f>
        <v>3.491400060361586</v>
      </c>
      <c r="Q111" s="171">
        <f>'Brokers Fee'!AZ$15*$BI111</f>
        <v>3.491400060361586</v>
      </c>
      <c r="R111" s="171">
        <f>'Brokers Fee'!BA$15*$BI111</f>
        <v>3.491400060361586</v>
      </c>
      <c r="S111" s="171">
        <f>'Brokers Fee'!BB$15*$BI111</f>
        <v>3.491400060361586</v>
      </c>
      <c r="T111" s="171">
        <f>'Brokers Fee'!BC$15*$BI111</f>
        <v>3.491400060361586</v>
      </c>
      <c r="U111" s="171">
        <f>'Brokers Fee'!BD$15*$BI111</f>
        <v>3.5961420621724338</v>
      </c>
      <c r="V111" s="171">
        <f>'Brokers Fee'!BE$15*$BI111</f>
        <v>3.5961420621724338</v>
      </c>
      <c r="W111" s="171">
        <f>'Brokers Fee'!BF$15*$BI111</f>
        <v>3.5961420621724338</v>
      </c>
      <c r="X111" s="171">
        <f>'Brokers Fee'!BG$15*$BI111</f>
        <v>3.5961420621724338</v>
      </c>
      <c r="Y111" s="171">
        <f>'Brokers Fee'!BH$15*$BI111</f>
        <v>3.5961420621724338</v>
      </c>
      <c r="Z111" s="171">
        <f>'Brokers Fee'!BI$15*$BI111</f>
        <v>3.5961420621724338</v>
      </c>
      <c r="AA111" s="171">
        <f>'Brokers Fee'!BJ$15*$BI111</f>
        <v>3.5961420621724338</v>
      </c>
      <c r="AB111" s="171">
        <f>'Brokers Fee'!BK$15*$BI111</f>
        <v>3.5961420621724338</v>
      </c>
      <c r="AC111" s="171">
        <f>'Brokers Fee'!BL$15*$BI111</f>
        <v>3.5961420621724338</v>
      </c>
      <c r="AD111" s="171">
        <f>'Brokers Fee'!BM$15*$BI111</f>
        <v>3.5961420621724338</v>
      </c>
      <c r="AE111" s="171">
        <f>'Brokers Fee'!BN$15*$BI111</f>
        <v>3.5961420621724338</v>
      </c>
      <c r="AF111" s="171">
        <f>'Brokers Fee'!BO$15*$BI111</f>
        <v>3.5961420621724338</v>
      </c>
      <c r="AG111" s="171">
        <f>'Brokers Fee'!BP$15*$BI111</f>
        <v>3.7040263240376068</v>
      </c>
      <c r="AH111" s="171">
        <f>'Brokers Fee'!BQ$15*$BI111</f>
        <v>3.7040263240376068</v>
      </c>
      <c r="AI111" s="171">
        <f>'Brokers Fee'!BR$15*$BI111</f>
        <v>3.7040263240376068</v>
      </c>
      <c r="AJ111" s="171">
        <f>'Brokers Fee'!BS$15*$BI111</f>
        <v>3.7040263240376068</v>
      </c>
      <c r="AK111" s="171">
        <f>'Brokers Fee'!BT$15*$BI111</f>
        <v>3.7040263240376068</v>
      </c>
      <c r="AL111" s="171">
        <f>'Brokers Fee'!BU$15*$BI111</f>
        <v>3.7040263240376068</v>
      </c>
      <c r="AM111" s="171">
        <f>'Brokers Fee'!BV$15*$BI111</f>
        <v>3.7040263240376068</v>
      </c>
      <c r="AN111" s="171">
        <f>'Brokers Fee'!BW$15*$BI111</f>
        <v>3.7040263240376068</v>
      </c>
      <c r="AO111" s="171">
        <f>'Brokers Fee'!BX$15*$BI111</f>
        <v>3.7040263240376068</v>
      </c>
      <c r="AP111" s="171">
        <f>'Brokers Fee'!BY$15*$BI111</f>
        <v>3.7040263240376068</v>
      </c>
      <c r="AQ111" s="171">
        <f>'Brokers Fee'!BZ$15*$BI111</f>
        <v>3.7040263240376068</v>
      </c>
      <c r="AR111" s="171">
        <f>'Brokers Fee'!CA$15*$BI111</f>
        <v>3.7040263240376068</v>
      </c>
      <c r="AS111" s="171">
        <f>'Brokers Fee'!CB$15*$BI111</f>
        <v>3.8151471137587354</v>
      </c>
      <c r="AT111" s="171">
        <f>'Brokers Fee'!CC$15*$BI111</f>
        <v>3.8151471137587354</v>
      </c>
      <c r="AU111" s="171">
        <f>'Brokers Fee'!CD$15*$BI111</f>
        <v>3.8151471137587354</v>
      </c>
      <c r="AV111" s="171">
        <f>'Brokers Fee'!CE$15*$BI111</f>
        <v>3.8151471137587354</v>
      </c>
      <c r="AW111" s="171">
        <f>'Brokers Fee'!CF$15*$BI111</f>
        <v>3.8151471137587354</v>
      </c>
      <c r="AX111" s="171">
        <f>'Brokers Fee'!CG$15*$BI111</f>
        <v>3.8151471137587354</v>
      </c>
      <c r="AY111" s="171">
        <f>'Brokers Fee'!CH$15*$BI111</f>
        <v>3.8151471137587354</v>
      </c>
      <c r="AZ111" s="171">
        <f>'Brokers Fee'!CI$15*$BI111</f>
        <v>3.8151471137587354</v>
      </c>
      <c r="BA111" s="171">
        <f>'Brokers Fee'!CJ$15*$BI111</f>
        <v>3.8151471137587354</v>
      </c>
      <c r="BB111" s="171">
        <f>'Brokers Fee'!CK$15*$BI111</f>
        <v>3.8151471137587354</v>
      </c>
      <c r="BC111" s="171">
        <f>'Brokers Fee'!CL$15*$BI111</f>
        <v>3.8151471137587354</v>
      </c>
      <c r="BD111" s="171">
        <f>'Brokers Fee'!CM$15*$BI111</f>
        <v>3.8151471137587354</v>
      </c>
      <c r="BE111" s="171">
        <f>'Brokers Fee'!CN$15*$BI111</f>
        <v>3.9296015271714979</v>
      </c>
      <c r="BF111" s="171">
        <f>'Brokers Fee'!CO$15*$BI111</f>
        <v>3.9296015271714979</v>
      </c>
      <c r="BG111" s="171">
        <f>'Brokers Fee'!CP$15*$BI111</f>
        <v>3.9296015271714979</v>
      </c>
      <c r="BI111" s="174">
        <f>SUMIF(Revenue!$P:$P,'Broker''s Fees (USD)'!$F111,Revenue!$F:$F)</f>
        <v>8.584745546300449E-5</v>
      </c>
    </row>
    <row r="112" spans="1:61" s="173" customFormat="1" ht="12.75" hidden="1" customHeight="1">
      <c r="A112" s="179" t="s">
        <v>589</v>
      </c>
      <c r="B112" s="179" t="s">
        <v>589</v>
      </c>
      <c r="C112" s="170" t="str" cm="1">
        <f t="array" ref="C112">IFERROR(INDEX('Legal Entity'!B:B,MATCH('Broker''s Fees (USD)'!F112,'Legal Entity'!A:A,0),0),0)</f>
        <v>1310 - Corix Utilities Inc.</v>
      </c>
      <c r="D112" s="170" t="str" cm="1">
        <f t="array" ref="D112">IFERROR(INDEX('Legal Entity'!C:C,MATCH(F112,'Legal Entity'!A:A,0),0),0)</f>
        <v>CA</v>
      </c>
      <c r="E112" s="170" t="s">
        <v>635</v>
      </c>
      <c r="F112" s="170" t="s">
        <v>132</v>
      </c>
      <c r="G112" s="170"/>
      <c r="H112" s="171">
        <f>'Brokers Fee'!AQ$15*$BI112</f>
        <v>4.2196943162251905</v>
      </c>
      <c r="I112" s="171">
        <f>'Brokers Fee'!AR$15*$BI112</f>
        <v>4.5217695243347942</v>
      </c>
      <c r="J112" s="171">
        <f>'Brokers Fee'!AS$15*$BI112</f>
        <v>4.5217695243347942</v>
      </c>
      <c r="K112" s="171">
        <f>'Brokers Fee'!AT$15*$BI112</f>
        <v>4.5217695243347942</v>
      </c>
      <c r="L112" s="171">
        <f>'Brokers Fee'!AU$15*$BI112</f>
        <v>4.5217695243347942</v>
      </c>
      <c r="M112" s="171">
        <f>'Brokers Fee'!AV$15*$BI112</f>
        <v>4.5217695243347942</v>
      </c>
      <c r="N112" s="171">
        <f>'Brokers Fee'!AW$15*$BI112</f>
        <v>4.5217695243347942</v>
      </c>
      <c r="O112" s="171">
        <f>'Brokers Fee'!AX$15*$BI112</f>
        <v>4.5217695243347942</v>
      </c>
      <c r="P112" s="171">
        <f>'Brokers Fee'!AY$15*$BI112</f>
        <v>4.5217695243347942</v>
      </c>
      <c r="Q112" s="171">
        <f>'Brokers Fee'!AZ$15*$BI112</f>
        <v>4.5217695243347942</v>
      </c>
      <c r="R112" s="171">
        <f>'Brokers Fee'!BA$15*$BI112</f>
        <v>4.5217695243347942</v>
      </c>
      <c r="S112" s="171">
        <f>'Brokers Fee'!BB$15*$BI112</f>
        <v>4.5217695243347942</v>
      </c>
      <c r="T112" s="171">
        <f>'Brokers Fee'!BC$15*$BI112</f>
        <v>4.5217695243347942</v>
      </c>
      <c r="U112" s="171">
        <f>'Brokers Fee'!BD$15*$BI112</f>
        <v>4.6574226100648382</v>
      </c>
      <c r="V112" s="171">
        <f>'Brokers Fee'!BE$15*$BI112</f>
        <v>4.6574226100648382</v>
      </c>
      <c r="W112" s="171">
        <f>'Brokers Fee'!BF$15*$BI112</f>
        <v>4.6574226100648382</v>
      </c>
      <c r="X112" s="171">
        <f>'Brokers Fee'!BG$15*$BI112</f>
        <v>4.6574226100648382</v>
      </c>
      <c r="Y112" s="171">
        <f>'Brokers Fee'!BH$15*$BI112</f>
        <v>4.6574226100648382</v>
      </c>
      <c r="Z112" s="171">
        <f>'Brokers Fee'!BI$15*$BI112</f>
        <v>4.6574226100648382</v>
      </c>
      <c r="AA112" s="171">
        <f>'Brokers Fee'!BJ$15*$BI112</f>
        <v>4.6574226100648382</v>
      </c>
      <c r="AB112" s="171">
        <f>'Brokers Fee'!BK$15*$BI112</f>
        <v>4.6574226100648382</v>
      </c>
      <c r="AC112" s="171">
        <f>'Brokers Fee'!BL$15*$BI112</f>
        <v>4.6574226100648382</v>
      </c>
      <c r="AD112" s="171">
        <f>'Brokers Fee'!BM$15*$BI112</f>
        <v>4.6574226100648382</v>
      </c>
      <c r="AE112" s="171">
        <f>'Brokers Fee'!BN$15*$BI112</f>
        <v>4.6574226100648382</v>
      </c>
      <c r="AF112" s="171">
        <f>'Brokers Fee'!BO$15*$BI112</f>
        <v>4.6574226100648382</v>
      </c>
      <c r="AG112" s="171">
        <f>'Brokers Fee'!BP$15*$BI112</f>
        <v>4.7971452883667833</v>
      </c>
      <c r="AH112" s="171">
        <f>'Brokers Fee'!BQ$15*$BI112</f>
        <v>4.7971452883667833</v>
      </c>
      <c r="AI112" s="171">
        <f>'Brokers Fee'!BR$15*$BI112</f>
        <v>4.7971452883667833</v>
      </c>
      <c r="AJ112" s="171">
        <f>'Brokers Fee'!BS$15*$BI112</f>
        <v>4.7971452883667833</v>
      </c>
      <c r="AK112" s="171">
        <f>'Brokers Fee'!BT$15*$BI112</f>
        <v>4.7971452883667833</v>
      </c>
      <c r="AL112" s="171">
        <f>'Brokers Fee'!BU$15*$BI112</f>
        <v>4.7971452883667833</v>
      </c>
      <c r="AM112" s="171">
        <f>'Brokers Fee'!BV$15*$BI112</f>
        <v>4.7971452883667833</v>
      </c>
      <c r="AN112" s="171">
        <f>'Brokers Fee'!BW$15*$BI112</f>
        <v>4.7971452883667833</v>
      </c>
      <c r="AO112" s="171">
        <f>'Brokers Fee'!BX$15*$BI112</f>
        <v>4.7971452883667833</v>
      </c>
      <c r="AP112" s="171">
        <f>'Brokers Fee'!BY$15*$BI112</f>
        <v>4.7971452883667833</v>
      </c>
      <c r="AQ112" s="171">
        <f>'Brokers Fee'!BZ$15*$BI112</f>
        <v>4.7971452883667833</v>
      </c>
      <c r="AR112" s="171">
        <f>'Brokers Fee'!CA$15*$BI112</f>
        <v>4.7971452883667833</v>
      </c>
      <c r="AS112" s="171">
        <f>'Brokers Fee'!CB$15*$BI112</f>
        <v>4.9410596470177879</v>
      </c>
      <c r="AT112" s="171">
        <f>'Brokers Fee'!CC$15*$BI112</f>
        <v>4.9410596470177879</v>
      </c>
      <c r="AU112" s="171">
        <f>'Brokers Fee'!CD$15*$BI112</f>
        <v>4.9410596470177879</v>
      </c>
      <c r="AV112" s="171">
        <f>'Brokers Fee'!CE$15*$BI112</f>
        <v>4.9410596470177879</v>
      </c>
      <c r="AW112" s="171">
        <f>'Brokers Fee'!CF$15*$BI112</f>
        <v>4.9410596470177879</v>
      </c>
      <c r="AX112" s="171">
        <f>'Brokers Fee'!CG$15*$BI112</f>
        <v>4.9410596470177879</v>
      </c>
      <c r="AY112" s="171">
        <f>'Brokers Fee'!CH$15*$BI112</f>
        <v>4.9410596470177879</v>
      </c>
      <c r="AZ112" s="171">
        <f>'Brokers Fee'!CI$15*$BI112</f>
        <v>4.9410596470177879</v>
      </c>
      <c r="BA112" s="171">
        <f>'Brokers Fee'!CJ$15*$BI112</f>
        <v>4.9410596470177879</v>
      </c>
      <c r="BB112" s="171">
        <f>'Brokers Fee'!CK$15*$BI112</f>
        <v>4.9410596470177879</v>
      </c>
      <c r="BC112" s="171">
        <f>'Brokers Fee'!CL$15*$BI112</f>
        <v>4.9410596470177879</v>
      </c>
      <c r="BD112" s="171">
        <f>'Brokers Fee'!CM$15*$BI112</f>
        <v>4.9410596470177879</v>
      </c>
      <c r="BE112" s="171">
        <f>'Brokers Fee'!CN$15*$BI112</f>
        <v>5.0892914364283213</v>
      </c>
      <c r="BF112" s="171">
        <f>'Brokers Fee'!CO$15*$BI112</f>
        <v>5.0892914364283213</v>
      </c>
      <c r="BG112" s="171">
        <f>'Brokers Fee'!CP$15*$BI112</f>
        <v>5.0892914364283213</v>
      </c>
      <c r="BI112" s="174">
        <f>SUMIF(Revenue!$P:$P,'Broker''s Fees (USD)'!$F112,Revenue!$F:$F)</f>
        <v>1.1118244862896068E-4</v>
      </c>
    </row>
    <row r="113" spans="1:61" s="173" customFormat="1" ht="12.75" hidden="1" customHeight="1">
      <c r="A113" s="179" t="s">
        <v>589</v>
      </c>
      <c r="B113" s="179" t="s">
        <v>589</v>
      </c>
      <c r="C113" s="170" t="str" cm="1">
        <f t="array" ref="C113">IFERROR(INDEX('Legal Entity'!B:B,MATCH('Broker''s Fees (USD)'!F113,'Legal Entity'!A:A,0),0),0)</f>
        <v>1310 - Corix Utilities Inc.</v>
      </c>
      <c r="D113" s="170" t="str" cm="1">
        <f t="array" ref="D113">IFERROR(INDEX('Legal Entity'!C:C,MATCH(F113,'Legal Entity'!A:A,0),0),0)</f>
        <v>CA</v>
      </c>
      <c r="E113" s="170" t="s">
        <v>635</v>
      </c>
      <c r="F113" s="170" t="s">
        <v>133</v>
      </c>
      <c r="G113" s="170"/>
      <c r="H113" s="171">
        <f>'Brokers Fee'!AQ$15*$BI113</f>
        <v>4.7948416734914874</v>
      </c>
      <c r="I113" s="171">
        <f>'Brokers Fee'!AR$15*$BI113</f>
        <v>5.1380899487997898</v>
      </c>
      <c r="J113" s="171">
        <f>'Brokers Fee'!AS$15*$BI113</f>
        <v>5.1380899487997898</v>
      </c>
      <c r="K113" s="171">
        <f>'Brokers Fee'!AT$15*$BI113</f>
        <v>5.1380899487997898</v>
      </c>
      <c r="L113" s="171">
        <f>'Brokers Fee'!AU$15*$BI113</f>
        <v>5.1380899487997898</v>
      </c>
      <c r="M113" s="171">
        <f>'Brokers Fee'!AV$15*$BI113</f>
        <v>5.1380899487997898</v>
      </c>
      <c r="N113" s="171">
        <f>'Brokers Fee'!AW$15*$BI113</f>
        <v>5.1380899487997898</v>
      </c>
      <c r="O113" s="171">
        <f>'Brokers Fee'!AX$15*$BI113</f>
        <v>5.1380899487997898</v>
      </c>
      <c r="P113" s="171">
        <f>'Brokers Fee'!AY$15*$BI113</f>
        <v>5.1380899487997898</v>
      </c>
      <c r="Q113" s="171">
        <f>'Brokers Fee'!AZ$15*$BI113</f>
        <v>5.1380899487997898</v>
      </c>
      <c r="R113" s="171">
        <f>'Brokers Fee'!BA$15*$BI113</f>
        <v>5.1380899487997898</v>
      </c>
      <c r="S113" s="171">
        <f>'Brokers Fee'!BB$15*$BI113</f>
        <v>5.1380899487997898</v>
      </c>
      <c r="T113" s="171">
        <f>'Brokers Fee'!BC$15*$BI113</f>
        <v>5.1380899487997898</v>
      </c>
      <c r="U113" s="171">
        <f>'Brokers Fee'!BD$15*$BI113</f>
        <v>5.2922326472637842</v>
      </c>
      <c r="V113" s="171">
        <f>'Brokers Fee'!BE$15*$BI113</f>
        <v>5.2922326472637842</v>
      </c>
      <c r="W113" s="171">
        <f>'Brokers Fee'!BF$15*$BI113</f>
        <v>5.2922326472637842</v>
      </c>
      <c r="X113" s="171">
        <f>'Brokers Fee'!BG$15*$BI113</f>
        <v>5.2922326472637842</v>
      </c>
      <c r="Y113" s="171">
        <f>'Brokers Fee'!BH$15*$BI113</f>
        <v>5.2922326472637842</v>
      </c>
      <c r="Z113" s="171">
        <f>'Brokers Fee'!BI$15*$BI113</f>
        <v>5.2922326472637842</v>
      </c>
      <c r="AA113" s="171">
        <f>'Brokers Fee'!BJ$15*$BI113</f>
        <v>5.2922326472637842</v>
      </c>
      <c r="AB113" s="171">
        <f>'Brokers Fee'!BK$15*$BI113</f>
        <v>5.2922326472637842</v>
      </c>
      <c r="AC113" s="171">
        <f>'Brokers Fee'!BL$15*$BI113</f>
        <v>5.2922326472637842</v>
      </c>
      <c r="AD113" s="171">
        <f>'Brokers Fee'!BM$15*$BI113</f>
        <v>5.2922326472637842</v>
      </c>
      <c r="AE113" s="171">
        <f>'Brokers Fee'!BN$15*$BI113</f>
        <v>5.2922326472637842</v>
      </c>
      <c r="AF113" s="171">
        <f>'Brokers Fee'!BO$15*$BI113</f>
        <v>5.2922326472637842</v>
      </c>
      <c r="AG113" s="171">
        <f>'Brokers Fee'!BP$15*$BI113</f>
        <v>5.4509996266816971</v>
      </c>
      <c r="AH113" s="171">
        <f>'Brokers Fee'!BQ$15*$BI113</f>
        <v>5.4509996266816971</v>
      </c>
      <c r="AI113" s="171">
        <f>'Brokers Fee'!BR$15*$BI113</f>
        <v>5.4509996266816971</v>
      </c>
      <c r="AJ113" s="171">
        <f>'Brokers Fee'!BS$15*$BI113</f>
        <v>5.4509996266816971</v>
      </c>
      <c r="AK113" s="171">
        <f>'Brokers Fee'!BT$15*$BI113</f>
        <v>5.4509996266816971</v>
      </c>
      <c r="AL113" s="171">
        <f>'Brokers Fee'!BU$15*$BI113</f>
        <v>5.4509996266816971</v>
      </c>
      <c r="AM113" s="171">
        <f>'Brokers Fee'!BV$15*$BI113</f>
        <v>5.4509996266816971</v>
      </c>
      <c r="AN113" s="171">
        <f>'Brokers Fee'!BW$15*$BI113</f>
        <v>5.4509996266816971</v>
      </c>
      <c r="AO113" s="171">
        <f>'Brokers Fee'!BX$15*$BI113</f>
        <v>5.4509996266816971</v>
      </c>
      <c r="AP113" s="171">
        <f>'Brokers Fee'!BY$15*$BI113</f>
        <v>5.4509996266816971</v>
      </c>
      <c r="AQ113" s="171">
        <f>'Brokers Fee'!BZ$15*$BI113</f>
        <v>5.4509996266816971</v>
      </c>
      <c r="AR113" s="171">
        <f>'Brokers Fee'!CA$15*$BI113</f>
        <v>5.4509996266816971</v>
      </c>
      <c r="AS113" s="171">
        <f>'Brokers Fee'!CB$15*$BI113</f>
        <v>5.6145296154821489</v>
      </c>
      <c r="AT113" s="171">
        <f>'Brokers Fee'!CC$15*$BI113</f>
        <v>5.6145296154821489</v>
      </c>
      <c r="AU113" s="171">
        <f>'Brokers Fee'!CD$15*$BI113</f>
        <v>5.6145296154821489</v>
      </c>
      <c r="AV113" s="171">
        <f>'Brokers Fee'!CE$15*$BI113</f>
        <v>5.6145296154821489</v>
      </c>
      <c r="AW113" s="171">
        <f>'Brokers Fee'!CF$15*$BI113</f>
        <v>5.6145296154821489</v>
      </c>
      <c r="AX113" s="171">
        <f>'Brokers Fee'!CG$15*$BI113</f>
        <v>5.6145296154821489</v>
      </c>
      <c r="AY113" s="171">
        <f>'Brokers Fee'!CH$15*$BI113</f>
        <v>5.6145296154821489</v>
      </c>
      <c r="AZ113" s="171">
        <f>'Brokers Fee'!CI$15*$BI113</f>
        <v>5.6145296154821489</v>
      </c>
      <c r="BA113" s="171">
        <f>'Brokers Fee'!CJ$15*$BI113</f>
        <v>5.6145296154821489</v>
      </c>
      <c r="BB113" s="171">
        <f>'Brokers Fee'!CK$15*$BI113</f>
        <v>5.6145296154821489</v>
      </c>
      <c r="BC113" s="171">
        <f>'Brokers Fee'!CL$15*$BI113</f>
        <v>5.6145296154821489</v>
      </c>
      <c r="BD113" s="171">
        <f>'Brokers Fee'!CM$15*$BI113</f>
        <v>5.6145296154821489</v>
      </c>
      <c r="BE113" s="171">
        <f>'Brokers Fee'!CN$15*$BI113</f>
        <v>5.7829655039466141</v>
      </c>
      <c r="BF113" s="171">
        <f>'Brokers Fee'!CO$15*$BI113</f>
        <v>5.7829655039466141</v>
      </c>
      <c r="BG113" s="171">
        <f>'Brokers Fee'!CP$15*$BI113</f>
        <v>5.7829655039466141</v>
      </c>
      <c r="BI113" s="174">
        <f>SUMIF(Revenue!$P:$P,'Broker''s Fees (USD)'!$F113,Revenue!$F:$F)</f>
        <v>1.2633669600120801E-4</v>
      </c>
    </row>
    <row r="114" spans="1:61" s="173" customFormat="1" ht="12.75" hidden="1" customHeight="1">
      <c r="A114" s="179" t="s">
        <v>589</v>
      </c>
      <c r="B114" s="179" t="s">
        <v>589</v>
      </c>
      <c r="C114" s="170" t="str" cm="1">
        <f t="array" ref="C114">IFERROR(INDEX('Legal Entity'!B:B,MATCH('Broker''s Fees (USD)'!F114,'Legal Entity'!A:A,0),0),0)</f>
        <v>1310 - Corix Utilities Inc.</v>
      </c>
      <c r="D114" s="170" t="str" cm="1">
        <f t="array" ref="D114">IFERROR(INDEX('Legal Entity'!C:C,MATCH(F114,'Legal Entity'!A:A,0),0),0)</f>
        <v>CA</v>
      </c>
      <c r="E114" s="170" t="s">
        <v>635</v>
      </c>
      <c r="F114" s="170" t="s">
        <v>110</v>
      </c>
      <c r="G114" s="170"/>
      <c r="H114" s="171">
        <f>'Brokers Fee'!AQ$15*$BI114</f>
        <v>24.647554797528077</v>
      </c>
      <c r="I114" s="171">
        <f>'Brokers Fee'!AR$15*$BI114</f>
        <v>26.411999017155011</v>
      </c>
      <c r="J114" s="171">
        <f>'Brokers Fee'!AS$15*$BI114</f>
        <v>26.411999017155011</v>
      </c>
      <c r="K114" s="171">
        <f>'Brokers Fee'!AT$15*$BI114</f>
        <v>26.411999017155011</v>
      </c>
      <c r="L114" s="171">
        <f>'Brokers Fee'!AU$15*$BI114</f>
        <v>26.411999017155011</v>
      </c>
      <c r="M114" s="171">
        <f>'Brokers Fee'!AV$15*$BI114</f>
        <v>26.411999017155011</v>
      </c>
      <c r="N114" s="171">
        <f>'Brokers Fee'!AW$15*$BI114</f>
        <v>26.411999017155011</v>
      </c>
      <c r="O114" s="171">
        <f>'Brokers Fee'!AX$15*$BI114</f>
        <v>26.411999017155011</v>
      </c>
      <c r="P114" s="171">
        <f>'Brokers Fee'!AY$15*$BI114</f>
        <v>26.411999017155011</v>
      </c>
      <c r="Q114" s="171">
        <f>'Brokers Fee'!AZ$15*$BI114</f>
        <v>26.411999017155011</v>
      </c>
      <c r="R114" s="171">
        <f>'Brokers Fee'!BA$15*$BI114</f>
        <v>26.411999017155011</v>
      </c>
      <c r="S114" s="171">
        <f>'Brokers Fee'!BB$15*$BI114</f>
        <v>26.411999017155011</v>
      </c>
      <c r="T114" s="171">
        <f>'Brokers Fee'!BC$15*$BI114</f>
        <v>26.411999017155011</v>
      </c>
      <c r="U114" s="171">
        <f>'Brokers Fee'!BD$15*$BI114</f>
        <v>27.204358987669664</v>
      </c>
      <c r="V114" s="171">
        <f>'Brokers Fee'!BE$15*$BI114</f>
        <v>27.204358987669664</v>
      </c>
      <c r="W114" s="171">
        <f>'Brokers Fee'!BF$15*$BI114</f>
        <v>27.204358987669664</v>
      </c>
      <c r="X114" s="171">
        <f>'Brokers Fee'!BG$15*$BI114</f>
        <v>27.204358987669664</v>
      </c>
      <c r="Y114" s="171">
        <f>'Brokers Fee'!BH$15*$BI114</f>
        <v>27.204358987669664</v>
      </c>
      <c r="Z114" s="171">
        <f>'Brokers Fee'!BI$15*$BI114</f>
        <v>27.204358987669664</v>
      </c>
      <c r="AA114" s="171">
        <f>'Brokers Fee'!BJ$15*$BI114</f>
        <v>27.204358987669664</v>
      </c>
      <c r="AB114" s="171">
        <f>'Brokers Fee'!BK$15*$BI114</f>
        <v>27.204358987669664</v>
      </c>
      <c r="AC114" s="171">
        <f>'Brokers Fee'!BL$15*$BI114</f>
        <v>27.204358987669664</v>
      </c>
      <c r="AD114" s="171">
        <f>'Brokers Fee'!BM$15*$BI114</f>
        <v>27.204358987669664</v>
      </c>
      <c r="AE114" s="171">
        <f>'Brokers Fee'!BN$15*$BI114</f>
        <v>27.204358987669664</v>
      </c>
      <c r="AF114" s="171">
        <f>'Brokers Fee'!BO$15*$BI114</f>
        <v>27.204358987669664</v>
      </c>
      <c r="AG114" s="171">
        <f>'Brokers Fee'!BP$15*$BI114</f>
        <v>28.020489757299753</v>
      </c>
      <c r="AH114" s="171">
        <f>'Brokers Fee'!BQ$15*$BI114</f>
        <v>28.020489757299753</v>
      </c>
      <c r="AI114" s="171">
        <f>'Brokers Fee'!BR$15*$BI114</f>
        <v>28.020489757299753</v>
      </c>
      <c r="AJ114" s="171">
        <f>'Brokers Fee'!BS$15*$BI114</f>
        <v>28.020489757299753</v>
      </c>
      <c r="AK114" s="171">
        <f>'Brokers Fee'!BT$15*$BI114</f>
        <v>28.020489757299753</v>
      </c>
      <c r="AL114" s="171">
        <f>'Brokers Fee'!BU$15*$BI114</f>
        <v>28.020489757299753</v>
      </c>
      <c r="AM114" s="171">
        <f>'Brokers Fee'!BV$15*$BI114</f>
        <v>28.020489757299753</v>
      </c>
      <c r="AN114" s="171">
        <f>'Brokers Fee'!BW$15*$BI114</f>
        <v>28.020489757299753</v>
      </c>
      <c r="AO114" s="171">
        <f>'Brokers Fee'!BX$15*$BI114</f>
        <v>28.020489757299753</v>
      </c>
      <c r="AP114" s="171">
        <f>'Brokers Fee'!BY$15*$BI114</f>
        <v>28.020489757299753</v>
      </c>
      <c r="AQ114" s="171">
        <f>'Brokers Fee'!BZ$15*$BI114</f>
        <v>28.020489757299753</v>
      </c>
      <c r="AR114" s="171">
        <f>'Brokers Fee'!CA$15*$BI114</f>
        <v>28.020489757299753</v>
      </c>
      <c r="AS114" s="171">
        <f>'Brokers Fee'!CB$15*$BI114</f>
        <v>28.86110445001875</v>
      </c>
      <c r="AT114" s="171">
        <f>'Brokers Fee'!CC$15*$BI114</f>
        <v>28.86110445001875</v>
      </c>
      <c r="AU114" s="171">
        <f>'Brokers Fee'!CD$15*$BI114</f>
        <v>28.86110445001875</v>
      </c>
      <c r="AV114" s="171">
        <f>'Brokers Fee'!CE$15*$BI114</f>
        <v>28.86110445001875</v>
      </c>
      <c r="AW114" s="171">
        <f>'Brokers Fee'!CF$15*$BI114</f>
        <v>28.86110445001875</v>
      </c>
      <c r="AX114" s="171">
        <f>'Brokers Fee'!CG$15*$BI114</f>
        <v>28.86110445001875</v>
      </c>
      <c r="AY114" s="171">
        <f>'Brokers Fee'!CH$15*$BI114</f>
        <v>28.86110445001875</v>
      </c>
      <c r="AZ114" s="171">
        <f>'Brokers Fee'!CI$15*$BI114</f>
        <v>28.86110445001875</v>
      </c>
      <c r="BA114" s="171">
        <f>'Brokers Fee'!CJ$15*$BI114</f>
        <v>28.86110445001875</v>
      </c>
      <c r="BB114" s="171">
        <f>'Brokers Fee'!CK$15*$BI114</f>
        <v>28.86110445001875</v>
      </c>
      <c r="BC114" s="171">
        <f>'Brokers Fee'!CL$15*$BI114</f>
        <v>28.86110445001875</v>
      </c>
      <c r="BD114" s="171">
        <f>'Brokers Fee'!CM$15*$BI114</f>
        <v>28.86110445001875</v>
      </c>
      <c r="BE114" s="171">
        <f>'Brokers Fee'!CN$15*$BI114</f>
        <v>29.726937583519312</v>
      </c>
      <c r="BF114" s="171">
        <f>'Brokers Fee'!CO$15*$BI114</f>
        <v>29.726937583519312</v>
      </c>
      <c r="BG114" s="171">
        <f>'Brokers Fee'!CP$15*$BI114</f>
        <v>29.726937583519312</v>
      </c>
      <c r="BI114" s="174">
        <f>SUMIF(Revenue!$P:$P,'Broker''s Fees (USD)'!$F114,Revenue!$F:$F)</f>
        <v>6.4942512176026888E-4</v>
      </c>
    </row>
    <row r="115" spans="1:61" s="173" customFormat="1" ht="12.75" hidden="1" customHeight="1">
      <c r="A115" s="179" t="s">
        <v>589</v>
      </c>
      <c r="B115" s="179" t="s">
        <v>589</v>
      </c>
      <c r="C115" s="170" t="str" cm="1">
        <f t="array" ref="C115">IFERROR(INDEX('Legal Entity'!B:B,MATCH('Broker''s Fees (USD)'!F115,'Legal Entity'!A:A,0),0),0)</f>
        <v>1310 - Corix Utilities Inc.</v>
      </c>
      <c r="D115" s="170" t="str" cm="1">
        <f t="array" ref="D115">IFERROR(INDEX('Legal Entity'!C:C,MATCH(F115,'Legal Entity'!A:A,0),0),0)</f>
        <v>CA</v>
      </c>
      <c r="E115" s="170" t="s">
        <v>635</v>
      </c>
      <c r="F115" s="170" t="s">
        <v>100</v>
      </c>
      <c r="G115" s="170"/>
      <c r="H115" s="171">
        <f>'Brokers Fee'!AQ$15*$BI115</f>
        <v>0</v>
      </c>
      <c r="I115" s="171">
        <f>'Brokers Fee'!AR$15*$BI115</f>
        <v>0</v>
      </c>
      <c r="J115" s="171">
        <f>'Brokers Fee'!AS$15*$BI115</f>
        <v>0</v>
      </c>
      <c r="K115" s="171">
        <f>'Brokers Fee'!AT$15*$BI115</f>
        <v>0</v>
      </c>
      <c r="L115" s="171">
        <f>'Brokers Fee'!AU$15*$BI115</f>
        <v>0</v>
      </c>
      <c r="M115" s="171">
        <f>'Brokers Fee'!AV$15*$BI115</f>
        <v>0</v>
      </c>
      <c r="N115" s="171">
        <f>'Brokers Fee'!AW$15*$BI115</f>
        <v>0</v>
      </c>
      <c r="O115" s="171">
        <f>'Brokers Fee'!AX$15*$BI115</f>
        <v>0</v>
      </c>
      <c r="P115" s="171">
        <f>'Brokers Fee'!AY$15*$BI115</f>
        <v>0</v>
      </c>
      <c r="Q115" s="171">
        <f>'Brokers Fee'!AZ$15*$BI115</f>
        <v>0</v>
      </c>
      <c r="R115" s="171">
        <f>'Brokers Fee'!BA$15*$BI115</f>
        <v>0</v>
      </c>
      <c r="S115" s="171">
        <f>'Brokers Fee'!BB$15*$BI115</f>
        <v>0</v>
      </c>
      <c r="T115" s="171">
        <f>'Brokers Fee'!BC$15*$BI115</f>
        <v>0</v>
      </c>
      <c r="U115" s="171">
        <f>'Brokers Fee'!BD$15*$BI115</f>
        <v>0</v>
      </c>
      <c r="V115" s="171">
        <f>'Brokers Fee'!BE$15*$BI115</f>
        <v>0</v>
      </c>
      <c r="W115" s="171">
        <f>'Brokers Fee'!BF$15*$BI115</f>
        <v>0</v>
      </c>
      <c r="X115" s="171">
        <f>'Brokers Fee'!BG$15*$BI115</f>
        <v>0</v>
      </c>
      <c r="Y115" s="171">
        <f>'Brokers Fee'!BH$15*$BI115</f>
        <v>0</v>
      </c>
      <c r="Z115" s="171">
        <f>'Brokers Fee'!BI$15*$BI115</f>
        <v>0</v>
      </c>
      <c r="AA115" s="171">
        <f>'Brokers Fee'!BJ$15*$BI115</f>
        <v>0</v>
      </c>
      <c r="AB115" s="171">
        <f>'Brokers Fee'!BK$15*$BI115</f>
        <v>0</v>
      </c>
      <c r="AC115" s="171">
        <f>'Brokers Fee'!BL$15*$BI115</f>
        <v>0</v>
      </c>
      <c r="AD115" s="171">
        <f>'Brokers Fee'!BM$15*$BI115</f>
        <v>0</v>
      </c>
      <c r="AE115" s="171">
        <f>'Brokers Fee'!BN$15*$BI115</f>
        <v>0</v>
      </c>
      <c r="AF115" s="171">
        <f>'Brokers Fee'!BO$15*$BI115</f>
        <v>0</v>
      </c>
      <c r="AG115" s="171">
        <f>'Brokers Fee'!BP$15*$BI115</f>
        <v>0</v>
      </c>
      <c r="AH115" s="171">
        <f>'Brokers Fee'!BQ$15*$BI115</f>
        <v>0</v>
      </c>
      <c r="AI115" s="171">
        <f>'Brokers Fee'!BR$15*$BI115</f>
        <v>0</v>
      </c>
      <c r="AJ115" s="171">
        <f>'Brokers Fee'!BS$15*$BI115</f>
        <v>0</v>
      </c>
      <c r="AK115" s="171">
        <f>'Brokers Fee'!BT$15*$BI115</f>
        <v>0</v>
      </c>
      <c r="AL115" s="171">
        <f>'Brokers Fee'!BU$15*$BI115</f>
        <v>0</v>
      </c>
      <c r="AM115" s="171">
        <f>'Brokers Fee'!BV$15*$BI115</f>
        <v>0</v>
      </c>
      <c r="AN115" s="171">
        <f>'Brokers Fee'!BW$15*$BI115</f>
        <v>0</v>
      </c>
      <c r="AO115" s="171">
        <f>'Brokers Fee'!BX$15*$BI115</f>
        <v>0</v>
      </c>
      <c r="AP115" s="171">
        <f>'Brokers Fee'!BY$15*$BI115</f>
        <v>0</v>
      </c>
      <c r="AQ115" s="171">
        <f>'Brokers Fee'!BZ$15*$BI115</f>
        <v>0</v>
      </c>
      <c r="AR115" s="171">
        <f>'Brokers Fee'!CA$15*$BI115</f>
        <v>0</v>
      </c>
      <c r="AS115" s="171">
        <f>'Brokers Fee'!CB$15*$BI115</f>
        <v>0</v>
      </c>
      <c r="AT115" s="171">
        <f>'Brokers Fee'!CC$15*$BI115</f>
        <v>0</v>
      </c>
      <c r="AU115" s="171">
        <f>'Brokers Fee'!CD$15*$BI115</f>
        <v>0</v>
      </c>
      <c r="AV115" s="171">
        <f>'Brokers Fee'!CE$15*$BI115</f>
        <v>0</v>
      </c>
      <c r="AW115" s="171">
        <f>'Brokers Fee'!CF$15*$BI115</f>
        <v>0</v>
      </c>
      <c r="AX115" s="171">
        <f>'Brokers Fee'!CG$15*$BI115</f>
        <v>0</v>
      </c>
      <c r="AY115" s="171">
        <f>'Brokers Fee'!CH$15*$BI115</f>
        <v>0</v>
      </c>
      <c r="AZ115" s="171">
        <f>'Brokers Fee'!CI$15*$BI115</f>
        <v>0</v>
      </c>
      <c r="BA115" s="171">
        <f>'Brokers Fee'!CJ$15*$BI115</f>
        <v>0</v>
      </c>
      <c r="BB115" s="171">
        <f>'Brokers Fee'!CK$15*$BI115</f>
        <v>0</v>
      </c>
      <c r="BC115" s="171">
        <f>'Brokers Fee'!CL$15*$BI115</f>
        <v>0</v>
      </c>
      <c r="BD115" s="171">
        <f>'Brokers Fee'!CM$15*$BI115</f>
        <v>0</v>
      </c>
      <c r="BE115" s="171">
        <f>'Brokers Fee'!CN$15*$BI115</f>
        <v>0</v>
      </c>
      <c r="BF115" s="171">
        <f>'Brokers Fee'!CO$15*$BI115</f>
        <v>0</v>
      </c>
      <c r="BG115" s="171">
        <f>'Brokers Fee'!CP$15*$BI115</f>
        <v>0</v>
      </c>
      <c r="BI115" s="174">
        <f>SUMIF(Revenue!$P:$P,'Broker''s Fees (USD)'!$F115,Revenue!$F:$F)</f>
        <v>0</v>
      </c>
    </row>
    <row r="116" spans="1:61" s="173" customFormat="1" ht="12.75" hidden="1" customHeight="1">
      <c r="A116" s="179" t="s">
        <v>589</v>
      </c>
      <c r="B116" s="179" t="s">
        <v>589</v>
      </c>
      <c r="C116" s="170" t="str" cm="1">
        <f t="array" ref="C116">IFERROR(INDEX('Legal Entity'!B:B,MATCH('Broker''s Fees (USD)'!F116,'Legal Entity'!A:A,0),0),0)</f>
        <v>1345 - Corix Water Services Inc.</v>
      </c>
      <c r="D116" s="170" t="str" cm="1">
        <f t="array" ref="D116">IFERROR(INDEX('Legal Entity'!C:C,MATCH(F116,'Legal Entity'!A:A,0),0),0)</f>
        <v>CA</v>
      </c>
      <c r="E116" s="170" t="s">
        <v>635</v>
      </c>
      <c r="F116" s="170" t="s">
        <v>174</v>
      </c>
      <c r="G116" s="170"/>
      <c r="H116" s="171">
        <f>'Brokers Fee'!AQ$15*$BI116</f>
        <v>303.65982922233093</v>
      </c>
      <c r="I116" s="171">
        <f>'Brokers Fee'!AR$15*$BI116</f>
        <v>325.39792189747038</v>
      </c>
      <c r="J116" s="171">
        <f>'Brokers Fee'!AS$15*$BI116</f>
        <v>325.39792189747038</v>
      </c>
      <c r="K116" s="171">
        <f>'Brokers Fee'!AT$15*$BI116</f>
        <v>325.39792189747038</v>
      </c>
      <c r="L116" s="171">
        <f>'Brokers Fee'!AU$15*$BI116</f>
        <v>325.39792189747038</v>
      </c>
      <c r="M116" s="171">
        <f>'Brokers Fee'!AV$15*$BI116</f>
        <v>325.39792189747038</v>
      </c>
      <c r="N116" s="171">
        <f>'Brokers Fee'!AW$15*$BI116</f>
        <v>325.39792189747038</v>
      </c>
      <c r="O116" s="171">
        <f>'Brokers Fee'!AX$15*$BI116</f>
        <v>325.39792189747038</v>
      </c>
      <c r="P116" s="171">
        <f>'Brokers Fee'!AY$15*$BI116</f>
        <v>325.39792189747038</v>
      </c>
      <c r="Q116" s="171">
        <f>'Brokers Fee'!AZ$15*$BI116</f>
        <v>325.39792189747038</v>
      </c>
      <c r="R116" s="171">
        <f>'Brokers Fee'!BA$15*$BI116</f>
        <v>325.39792189747038</v>
      </c>
      <c r="S116" s="171">
        <f>'Brokers Fee'!BB$15*$BI116</f>
        <v>325.39792189747038</v>
      </c>
      <c r="T116" s="171">
        <f>'Brokers Fee'!BC$15*$BI116</f>
        <v>325.39792189747038</v>
      </c>
      <c r="U116" s="171">
        <f>'Brokers Fee'!BD$15*$BI116</f>
        <v>335.15985955439447</v>
      </c>
      <c r="V116" s="171">
        <f>'Brokers Fee'!BE$15*$BI116</f>
        <v>335.15985955439447</v>
      </c>
      <c r="W116" s="171">
        <f>'Brokers Fee'!BF$15*$BI116</f>
        <v>335.15985955439447</v>
      </c>
      <c r="X116" s="171">
        <f>'Brokers Fee'!BG$15*$BI116</f>
        <v>335.15985955439447</v>
      </c>
      <c r="Y116" s="171">
        <f>'Brokers Fee'!BH$15*$BI116</f>
        <v>335.15985955439447</v>
      </c>
      <c r="Z116" s="171">
        <f>'Brokers Fee'!BI$15*$BI116</f>
        <v>335.15985955439447</v>
      </c>
      <c r="AA116" s="171">
        <f>'Brokers Fee'!BJ$15*$BI116</f>
        <v>335.15985955439447</v>
      </c>
      <c r="AB116" s="171">
        <f>'Brokers Fee'!BK$15*$BI116</f>
        <v>335.15985955439447</v>
      </c>
      <c r="AC116" s="171">
        <f>'Brokers Fee'!BL$15*$BI116</f>
        <v>335.15985955439447</v>
      </c>
      <c r="AD116" s="171">
        <f>'Brokers Fee'!BM$15*$BI116</f>
        <v>335.15985955439447</v>
      </c>
      <c r="AE116" s="171">
        <f>'Brokers Fee'!BN$15*$BI116</f>
        <v>335.15985955439447</v>
      </c>
      <c r="AF116" s="171">
        <f>'Brokers Fee'!BO$15*$BI116</f>
        <v>335.15985955439447</v>
      </c>
      <c r="AG116" s="171">
        <f>'Brokers Fee'!BP$15*$BI116</f>
        <v>345.21465534102629</v>
      </c>
      <c r="AH116" s="171">
        <f>'Brokers Fee'!BQ$15*$BI116</f>
        <v>345.21465534102629</v>
      </c>
      <c r="AI116" s="171">
        <f>'Brokers Fee'!BR$15*$BI116</f>
        <v>345.21465534102629</v>
      </c>
      <c r="AJ116" s="171">
        <f>'Brokers Fee'!BS$15*$BI116</f>
        <v>345.21465534102629</v>
      </c>
      <c r="AK116" s="171">
        <f>'Brokers Fee'!BT$15*$BI116</f>
        <v>345.21465534102629</v>
      </c>
      <c r="AL116" s="171">
        <f>'Brokers Fee'!BU$15*$BI116</f>
        <v>345.21465534102629</v>
      </c>
      <c r="AM116" s="171">
        <f>'Brokers Fee'!BV$15*$BI116</f>
        <v>345.21465534102629</v>
      </c>
      <c r="AN116" s="171">
        <f>'Brokers Fee'!BW$15*$BI116</f>
        <v>345.21465534102629</v>
      </c>
      <c r="AO116" s="171">
        <f>'Brokers Fee'!BX$15*$BI116</f>
        <v>345.21465534102629</v>
      </c>
      <c r="AP116" s="171">
        <f>'Brokers Fee'!BY$15*$BI116</f>
        <v>345.21465534102629</v>
      </c>
      <c r="AQ116" s="171">
        <f>'Brokers Fee'!BZ$15*$BI116</f>
        <v>345.21465534102629</v>
      </c>
      <c r="AR116" s="171">
        <f>'Brokers Fee'!CA$15*$BI116</f>
        <v>345.21465534102629</v>
      </c>
      <c r="AS116" s="171">
        <f>'Brokers Fee'!CB$15*$BI116</f>
        <v>355.57109500125716</v>
      </c>
      <c r="AT116" s="171">
        <f>'Brokers Fee'!CC$15*$BI116</f>
        <v>355.57109500125716</v>
      </c>
      <c r="AU116" s="171">
        <f>'Brokers Fee'!CD$15*$BI116</f>
        <v>355.57109500125716</v>
      </c>
      <c r="AV116" s="171">
        <f>'Brokers Fee'!CE$15*$BI116</f>
        <v>355.57109500125716</v>
      </c>
      <c r="AW116" s="171">
        <f>'Brokers Fee'!CF$15*$BI116</f>
        <v>355.57109500125716</v>
      </c>
      <c r="AX116" s="171">
        <f>'Brokers Fee'!CG$15*$BI116</f>
        <v>355.57109500125716</v>
      </c>
      <c r="AY116" s="171">
        <f>'Brokers Fee'!CH$15*$BI116</f>
        <v>355.57109500125716</v>
      </c>
      <c r="AZ116" s="171">
        <f>'Brokers Fee'!CI$15*$BI116</f>
        <v>355.57109500125716</v>
      </c>
      <c r="BA116" s="171">
        <f>'Brokers Fee'!CJ$15*$BI116</f>
        <v>355.57109500125716</v>
      </c>
      <c r="BB116" s="171">
        <f>'Brokers Fee'!CK$15*$BI116</f>
        <v>355.57109500125716</v>
      </c>
      <c r="BC116" s="171">
        <f>'Brokers Fee'!CL$15*$BI116</f>
        <v>355.57109500125716</v>
      </c>
      <c r="BD116" s="171">
        <f>'Brokers Fee'!CM$15*$BI116</f>
        <v>355.57109500125716</v>
      </c>
      <c r="BE116" s="171">
        <f>'Brokers Fee'!CN$15*$BI116</f>
        <v>366.23822785129488</v>
      </c>
      <c r="BF116" s="171">
        <f>'Brokers Fee'!CO$15*$BI116</f>
        <v>366.23822785129488</v>
      </c>
      <c r="BG116" s="171">
        <f>'Brokers Fee'!CP$15*$BI116</f>
        <v>366.23822785129488</v>
      </c>
      <c r="BI116" s="174">
        <f>SUMIF(Revenue!$P:$P,'Broker''s Fees (USD)'!$F116,Revenue!$F:$F)</f>
        <v>8.0009689880552563E-3</v>
      </c>
    </row>
    <row r="117" spans="1:61" s="173" customFormat="1" ht="12.75" hidden="1" customHeight="1">
      <c r="A117" s="179" t="s">
        <v>589</v>
      </c>
      <c r="B117" s="179" t="s">
        <v>589</v>
      </c>
      <c r="C117" s="170" t="str" cm="1">
        <f t="array" ref="C117">IFERROR(INDEX('Legal Entity'!B:B,MATCH('Broker''s Fees (USD)'!F117,'Legal Entity'!A:A,0),0),0)</f>
        <v>1345 - Corix Water Services Inc.</v>
      </c>
      <c r="D117" s="170" t="str" cm="1">
        <f t="array" ref="D117">IFERROR(INDEX('Legal Entity'!C:C,MATCH(F117,'Legal Entity'!A:A,0),0),0)</f>
        <v>CA</v>
      </c>
      <c r="E117" s="170" t="s">
        <v>635</v>
      </c>
      <c r="F117" s="170" t="s">
        <v>172</v>
      </c>
      <c r="G117" s="170"/>
      <c r="H117" s="171">
        <f>'Brokers Fee'!AQ$15*$BI117</f>
        <v>0</v>
      </c>
      <c r="I117" s="171">
        <f>'Brokers Fee'!AR$15*$BI117</f>
        <v>0</v>
      </c>
      <c r="J117" s="171">
        <f>'Brokers Fee'!AS$15*$BI117</f>
        <v>0</v>
      </c>
      <c r="K117" s="171">
        <f>'Brokers Fee'!AT$15*$BI117</f>
        <v>0</v>
      </c>
      <c r="L117" s="171">
        <f>'Brokers Fee'!AU$15*$BI117</f>
        <v>0</v>
      </c>
      <c r="M117" s="171">
        <f>'Brokers Fee'!AV$15*$BI117</f>
        <v>0</v>
      </c>
      <c r="N117" s="171">
        <f>'Brokers Fee'!AW$15*$BI117</f>
        <v>0</v>
      </c>
      <c r="O117" s="171">
        <f>'Brokers Fee'!AX$15*$BI117</f>
        <v>0</v>
      </c>
      <c r="P117" s="171">
        <f>'Brokers Fee'!AY$15*$BI117</f>
        <v>0</v>
      </c>
      <c r="Q117" s="171">
        <f>'Brokers Fee'!AZ$15*$BI117</f>
        <v>0</v>
      </c>
      <c r="R117" s="171">
        <f>'Brokers Fee'!BA$15*$BI117</f>
        <v>0</v>
      </c>
      <c r="S117" s="171">
        <f>'Brokers Fee'!BB$15*$BI117</f>
        <v>0</v>
      </c>
      <c r="T117" s="171">
        <f>'Brokers Fee'!BC$15*$BI117</f>
        <v>0</v>
      </c>
      <c r="U117" s="171">
        <f>'Brokers Fee'!BD$15*$BI117</f>
        <v>0</v>
      </c>
      <c r="V117" s="171">
        <f>'Brokers Fee'!BE$15*$BI117</f>
        <v>0</v>
      </c>
      <c r="W117" s="171">
        <f>'Brokers Fee'!BF$15*$BI117</f>
        <v>0</v>
      </c>
      <c r="X117" s="171">
        <f>'Brokers Fee'!BG$15*$BI117</f>
        <v>0</v>
      </c>
      <c r="Y117" s="171">
        <f>'Brokers Fee'!BH$15*$BI117</f>
        <v>0</v>
      </c>
      <c r="Z117" s="171">
        <f>'Brokers Fee'!BI$15*$BI117</f>
        <v>0</v>
      </c>
      <c r="AA117" s="171">
        <f>'Brokers Fee'!BJ$15*$BI117</f>
        <v>0</v>
      </c>
      <c r="AB117" s="171">
        <f>'Brokers Fee'!BK$15*$BI117</f>
        <v>0</v>
      </c>
      <c r="AC117" s="171">
        <f>'Brokers Fee'!BL$15*$BI117</f>
        <v>0</v>
      </c>
      <c r="AD117" s="171">
        <f>'Brokers Fee'!BM$15*$BI117</f>
        <v>0</v>
      </c>
      <c r="AE117" s="171">
        <f>'Brokers Fee'!BN$15*$BI117</f>
        <v>0</v>
      </c>
      <c r="AF117" s="171">
        <f>'Brokers Fee'!BO$15*$BI117</f>
        <v>0</v>
      </c>
      <c r="AG117" s="171">
        <f>'Brokers Fee'!BP$15*$BI117</f>
        <v>0</v>
      </c>
      <c r="AH117" s="171">
        <f>'Brokers Fee'!BQ$15*$BI117</f>
        <v>0</v>
      </c>
      <c r="AI117" s="171">
        <f>'Brokers Fee'!BR$15*$BI117</f>
        <v>0</v>
      </c>
      <c r="AJ117" s="171">
        <f>'Brokers Fee'!BS$15*$BI117</f>
        <v>0</v>
      </c>
      <c r="AK117" s="171">
        <f>'Brokers Fee'!BT$15*$BI117</f>
        <v>0</v>
      </c>
      <c r="AL117" s="171">
        <f>'Brokers Fee'!BU$15*$BI117</f>
        <v>0</v>
      </c>
      <c r="AM117" s="171">
        <f>'Brokers Fee'!BV$15*$BI117</f>
        <v>0</v>
      </c>
      <c r="AN117" s="171">
        <f>'Brokers Fee'!BW$15*$BI117</f>
        <v>0</v>
      </c>
      <c r="AO117" s="171">
        <f>'Brokers Fee'!BX$15*$BI117</f>
        <v>0</v>
      </c>
      <c r="AP117" s="171">
        <f>'Brokers Fee'!BY$15*$BI117</f>
        <v>0</v>
      </c>
      <c r="AQ117" s="171">
        <f>'Brokers Fee'!BZ$15*$BI117</f>
        <v>0</v>
      </c>
      <c r="AR117" s="171">
        <f>'Brokers Fee'!CA$15*$BI117</f>
        <v>0</v>
      </c>
      <c r="AS117" s="171">
        <f>'Brokers Fee'!CB$15*$BI117</f>
        <v>0</v>
      </c>
      <c r="AT117" s="171">
        <f>'Brokers Fee'!CC$15*$BI117</f>
        <v>0</v>
      </c>
      <c r="AU117" s="171">
        <f>'Brokers Fee'!CD$15*$BI117</f>
        <v>0</v>
      </c>
      <c r="AV117" s="171">
        <f>'Brokers Fee'!CE$15*$BI117</f>
        <v>0</v>
      </c>
      <c r="AW117" s="171">
        <f>'Brokers Fee'!CF$15*$BI117</f>
        <v>0</v>
      </c>
      <c r="AX117" s="171">
        <f>'Brokers Fee'!CG$15*$BI117</f>
        <v>0</v>
      </c>
      <c r="AY117" s="171">
        <f>'Brokers Fee'!CH$15*$BI117</f>
        <v>0</v>
      </c>
      <c r="AZ117" s="171">
        <f>'Brokers Fee'!CI$15*$BI117</f>
        <v>0</v>
      </c>
      <c r="BA117" s="171">
        <f>'Brokers Fee'!CJ$15*$BI117</f>
        <v>0</v>
      </c>
      <c r="BB117" s="171">
        <f>'Brokers Fee'!CK$15*$BI117</f>
        <v>0</v>
      </c>
      <c r="BC117" s="171">
        <f>'Brokers Fee'!CL$15*$BI117</f>
        <v>0</v>
      </c>
      <c r="BD117" s="171">
        <f>'Brokers Fee'!CM$15*$BI117</f>
        <v>0</v>
      </c>
      <c r="BE117" s="171">
        <f>'Brokers Fee'!CN$15*$BI117</f>
        <v>0</v>
      </c>
      <c r="BF117" s="171">
        <f>'Brokers Fee'!CO$15*$BI117</f>
        <v>0</v>
      </c>
      <c r="BG117" s="171">
        <f>'Brokers Fee'!CP$15*$BI117</f>
        <v>0</v>
      </c>
      <c r="BI117" s="174">
        <f>SUMIF(Revenue!$P:$P,'Broker''s Fees (USD)'!$F117,Revenue!$F:$F)</f>
        <v>0</v>
      </c>
    </row>
    <row r="118" spans="1:61" s="173" customFormat="1" ht="12.75" hidden="1" customHeight="1">
      <c r="A118" s="179" t="s">
        <v>589</v>
      </c>
      <c r="B118" s="179" t="s">
        <v>589</v>
      </c>
      <c r="C118" s="170" t="str" cm="1">
        <f t="array" ref="C118">IFERROR(INDEX('Legal Entity'!B:B,MATCH('Broker''s Fees (USD)'!F118,'Legal Entity'!A:A,0),0),0)</f>
        <v>1310 - Corix Utilities Inc.</v>
      </c>
      <c r="D118" s="170" t="str" cm="1">
        <f t="array" ref="D118">IFERROR(INDEX('Legal Entity'!C:C,MATCH(F118,'Legal Entity'!A:A,0),0),0)</f>
        <v>CA</v>
      </c>
      <c r="E118" s="170" t="s">
        <v>635</v>
      </c>
      <c r="F118" s="170" t="s">
        <v>658</v>
      </c>
      <c r="G118" s="170"/>
      <c r="H118" s="171">
        <f>'Brokers Fee'!AQ$15*$BI118</f>
        <v>0</v>
      </c>
      <c r="I118" s="171">
        <f>'Brokers Fee'!AR$15*$BI118</f>
        <v>0</v>
      </c>
      <c r="J118" s="171">
        <f>'Brokers Fee'!AS$15*$BI118</f>
        <v>0</v>
      </c>
      <c r="K118" s="171">
        <f>'Brokers Fee'!AT$15*$BI118</f>
        <v>0</v>
      </c>
      <c r="L118" s="171">
        <f>'Brokers Fee'!AU$15*$BI118</f>
        <v>0</v>
      </c>
      <c r="M118" s="171">
        <f>'Brokers Fee'!AV$15*$BI118</f>
        <v>0</v>
      </c>
      <c r="N118" s="171">
        <f>'Brokers Fee'!AW$15*$BI118</f>
        <v>0</v>
      </c>
      <c r="O118" s="171">
        <f>'Brokers Fee'!AX$15*$BI118</f>
        <v>0</v>
      </c>
      <c r="P118" s="171">
        <f>'Brokers Fee'!AY$15*$BI118</f>
        <v>0</v>
      </c>
      <c r="Q118" s="171">
        <f>'Brokers Fee'!AZ$15*$BI118</f>
        <v>0</v>
      </c>
      <c r="R118" s="171">
        <f>'Brokers Fee'!BA$15*$BI118</f>
        <v>0</v>
      </c>
      <c r="S118" s="171">
        <f>'Brokers Fee'!BB$15*$BI118</f>
        <v>0</v>
      </c>
      <c r="T118" s="171">
        <f>'Brokers Fee'!BC$15*$BI118</f>
        <v>0</v>
      </c>
      <c r="U118" s="171">
        <f>'Brokers Fee'!BD$15*$BI118</f>
        <v>0</v>
      </c>
      <c r="V118" s="171">
        <f>'Brokers Fee'!BE$15*$BI118</f>
        <v>0</v>
      </c>
      <c r="W118" s="171">
        <f>'Brokers Fee'!BF$15*$BI118</f>
        <v>0</v>
      </c>
      <c r="X118" s="171">
        <f>'Brokers Fee'!BG$15*$BI118</f>
        <v>0</v>
      </c>
      <c r="Y118" s="171">
        <f>'Brokers Fee'!BH$15*$BI118</f>
        <v>0</v>
      </c>
      <c r="Z118" s="171">
        <f>'Brokers Fee'!BI$15*$BI118</f>
        <v>0</v>
      </c>
      <c r="AA118" s="171">
        <f>'Brokers Fee'!BJ$15*$BI118</f>
        <v>0</v>
      </c>
      <c r="AB118" s="171">
        <f>'Brokers Fee'!BK$15*$BI118</f>
        <v>0</v>
      </c>
      <c r="AC118" s="171">
        <f>'Brokers Fee'!BL$15*$BI118</f>
        <v>0</v>
      </c>
      <c r="AD118" s="171">
        <f>'Brokers Fee'!BM$15*$BI118</f>
        <v>0</v>
      </c>
      <c r="AE118" s="171">
        <f>'Brokers Fee'!BN$15*$BI118</f>
        <v>0</v>
      </c>
      <c r="AF118" s="171">
        <f>'Brokers Fee'!BO$15*$BI118</f>
        <v>0</v>
      </c>
      <c r="AG118" s="171">
        <f>'Brokers Fee'!BP$15*$BI118</f>
        <v>0</v>
      </c>
      <c r="AH118" s="171">
        <f>'Brokers Fee'!BQ$15*$BI118</f>
        <v>0</v>
      </c>
      <c r="AI118" s="171">
        <f>'Brokers Fee'!BR$15*$BI118</f>
        <v>0</v>
      </c>
      <c r="AJ118" s="171">
        <f>'Brokers Fee'!BS$15*$BI118</f>
        <v>0</v>
      </c>
      <c r="AK118" s="171">
        <f>'Brokers Fee'!BT$15*$BI118</f>
        <v>0</v>
      </c>
      <c r="AL118" s="171">
        <f>'Brokers Fee'!BU$15*$BI118</f>
        <v>0</v>
      </c>
      <c r="AM118" s="171">
        <f>'Brokers Fee'!BV$15*$BI118</f>
        <v>0</v>
      </c>
      <c r="AN118" s="171">
        <f>'Brokers Fee'!BW$15*$BI118</f>
        <v>0</v>
      </c>
      <c r="AO118" s="171">
        <f>'Brokers Fee'!BX$15*$BI118</f>
        <v>0</v>
      </c>
      <c r="AP118" s="171">
        <f>'Brokers Fee'!BY$15*$BI118</f>
        <v>0</v>
      </c>
      <c r="AQ118" s="171">
        <f>'Brokers Fee'!BZ$15*$BI118</f>
        <v>0</v>
      </c>
      <c r="AR118" s="171">
        <f>'Brokers Fee'!CA$15*$BI118</f>
        <v>0</v>
      </c>
      <c r="AS118" s="171">
        <f>'Brokers Fee'!CB$15*$BI118</f>
        <v>0</v>
      </c>
      <c r="AT118" s="171">
        <f>'Brokers Fee'!CC$15*$BI118</f>
        <v>0</v>
      </c>
      <c r="AU118" s="171">
        <f>'Brokers Fee'!CD$15*$BI118</f>
        <v>0</v>
      </c>
      <c r="AV118" s="171">
        <f>'Brokers Fee'!CE$15*$BI118</f>
        <v>0</v>
      </c>
      <c r="AW118" s="171">
        <f>'Brokers Fee'!CF$15*$BI118</f>
        <v>0</v>
      </c>
      <c r="AX118" s="171">
        <f>'Brokers Fee'!CG$15*$BI118</f>
        <v>0</v>
      </c>
      <c r="AY118" s="171">
        <f>'Brokers Fee'!CH$15*$BI118</f>
        <v>0</v>
      </c>
      <c r="AZ118" s="171">
        <f>'Brokers Fee'!CI$15*$BI118</f>
        <v>0</v>
      </c>
      <c r="BA118" s="171">
        <f>'Brokers Fee'!CJ$15*$BI118</f>
        <v>0</v>
      </c>
      <c r="BB118" s="171">
        <f>'Brokers Fee'!CK$15*$BI118</f>
        <v>0</v>
      </c>
      <c r="BC118" s="171">
        <f>'Brokers Fee'!CL$15*$BI118</f>
        <v>0</v>
      </c>
      <c r="BD118" s="171">
        <f>'Brokers Fee'!CM$15*$BI118</f>
        <v>0</v>
      </c>
      <c r="BE118" s="171">
        <f>'Brokers Fee'!CN$15*$BI118</f>
        <v>0</v>
      </c>
      <c r="BF118" s="171">
        <f>'Brokers Fee'!CO$15*$BI118</f>
        <v>0</v>
      </c>
      <c r="BG118" s="171">
        <f>'Brokers Fee'!CP$15*$BI118</f>
        <v>0</v>
      </c>
      <c r="BI118" s="174">
        <f>SUMIF(Revenue!$P:$P,'Broker''s Fees (USD)'!$F118,Revenue!$F:$F)</f>
        <v>0</v>
      </c>
    </row>
    <row r="119" spans="1:61" s="173" customFormat="1" ht="12.75" hidden="1" customHeight="1">
      <c r="A119" s="179" t="s">
        <v>589</v>
      </c>
      <c r="B119" s="179" t="s">
        <v>589</v>
      </c>
      <c r="C119" s="170" t="str" cm="1">
        <f t="array" ref="C119">IFERROR(INDEX('Legal Entity'!B:B,MATCH('Broker''s Fees (USD)'!F119,'Legal Entity'!A:A,0),0),0)</f>
        <v>1335 - Corix Water Systems</v>
      </c>
      <c r="D119" s="170" t="str" cm="1">
        <f t="array" ref="D119">IFERROR(INDEX('Legal Entity'!C:C,MATCH(F119,'Legal Entity'!A:A,0),0),0)</f>
        <v>CA</v>
      </c>
      <c r="E119" s="170" t="s">
        <v>635</v>
      </c>
      <c r="F119" s="170" t="s">
        <v>659</v>
      </c>
      <c r="G119" s="170"/>
      <c r="H119" s="171">
        <f>'Brokers Fee'!AQ$15*$BI119</f>
        <v>0</v>
      </c>
      <c r="I119" s="171">
        <f>'Brokers Fee'!AR$15*$BI119</f>
        <v>0</v>
      </c>
      <c r="J119" s="171">
        <f>'Brokers Fee'!AS$15*$BI119</f>
        <v>0</v>
      </c>
      <c r="K119" s="171">
        <f>'Brokers Fee'!AT$15*$BI119</f>
        <v>0</v>
      </c>
      <c r="L119" s="171">
        <f>'Brokers Fee'!AU$15*$BI119</f>
        <v>0</v>
      </c>
      <c r="M119" s="171">
        <f>'Brokers Fee'!AV$15*$BI119</f>
        <v>0</v>
      </c>
      <c r="N119" s="171">
        <f>'Brokers Fee'!AW$15*$BI119</f>
        <v>0</v>
      </c>
      <c r="O119" s="171">
        <f>'Brokers Fee'!AX$15*$BI119</f>
        <v>0</v>
      </c>
      <c r="P119" s="171">
        <f>'Brokers Fee'!AY$15*$BI119</f>
        <v>0</v>
      </c>
      <c r="Q119" s="171">
        <f>'Brokers Fee'!AZ$15*$BI119</f>
        <v>0</v>
      </c>
      <c r="R119" s="171">
        <f>'Brokers Fee'!BA$15*$BI119</f>
        <v>0</v>
      </c>
      <c r="S119" s="171">
        <f>'Brokers Fee'!BB$15*$BI119</f>
        <v>0</v>
      </c>
      <c r="T119" s="171">
        <f>'Brokers Fee'!BC$15*$BI119</f>
        <v>0</v>
      </c>
      <c r="U119" s="171">
        <f>'Brokers Fee'!BD$15*$BI119</f>
        <v>0</v>
      </c>
      <c r="V119" s="171">
        <f>'Brokers Fee'!BE$15*$BI119</f>
        <v>0</v>
      </c>
      <c r="W119" s="171">
        <f>'Brokers Fee'!BF$15*$BI119</f>
        <v>0</v>
      </c>
      <c r="X119" s="171">
        <f>'Brokers Fee'!BG$15*$BI119</f>
        <v>0</v>
      </c>
      <c r="Y119" s="171">
        <f>'Brokers Fee'!BH$15*$BI119</f>
        <v>0</v>
      </c>
      <c r="Z119" s="171">
        <f>'Brokers Fee'!BI$15*$BI119</f>
        <v>0</v>
      </c>
      <c r="AA119" s="171">
        <f>'Brokers Fee'!BJ$15*$BI119</f>
        <v>0</v>
      </c>
      <c r="AB119" s="171">
        <f>'Brokers Fee'!BK$15*$BI119</f>
        <v>0</v>
      </c>
      <c r="AC119" s="171">
        <f>'Brokers Fee'!BL$15*$BI119</f>
        <v>0</v>
      </c>
      <c r="AD119" s="171">
        <f>'Brokers Fee'!BM$15*$BI119</f>
        <v>0</v>
      </c>
      <c r="AE119" s="171">
        <f>'Brokers Fee'!BN$15*$BI119</f>
        <v>0</v>
      </c>
      <c r="AF119" s="171">
        <f>'Brokers Fee'!BO$15*$BI119</f>
        <v>0</v>
      </c>
      <c r="AG119" s="171">
        <f>'Brokers Fee'!BP$15*$BI119</f>
        <v>0</v>
      </c>
      <c r="AH119" s="171">
        <f>'Brokers Fee'!BQ$15*$BI119</f>
        <v>0</v>
      </c>
      <c r="AI119" s="171">
        <f>'Brokers Fee'!BR$15*$BI119</f>
        <v>0</v>
      </c>
      <c r="AJ119" s="171">
        <f>'Brokers Fee'!BS$15*$BI119</f>
        <v>0</v>
      </c>
      <c r="AK119" s="171">
        <f>'Brokers Fee'!BT$15*$BI119</f>
        <v>0</v>
      </c>
      <c r="AL119" s="171">
        <f>'Brokers Fee'!BU$15*$BI119</f>
        <v>0</v>
      </c>
      <c r="AM119" s="171">
        <f>'Brokers Fee'!BV$15*$BI119</f>
        <v>0</v>
      </c>
      <c r="AN119" s="171">
        <f>'Brokers Fee'!BW$15*$BI119</f>
        <v>0</v>
      </c>
      <c r="AO119" s="171">
        <f>'Brokers Fee'!BX$15*$BI119</f>
        <v>0</v>
      </c>
      <c r="AP119" s="171">
        <f>'Brokers Fee'!BY$15*$BI119</f>
        <v>0</v>
      </c>
      <c r="AQ119" s="171">
        <f>'Brokers Fee'!BZ$15*$BI119</f>
        <v>0</v>
      </c>
      <c r="AR119" s="171">
        <f>'Brokers Fee'!CA$15*$BI119</f>
        <v>0</v>
      </c>
      <c r="AS119" s="171">
        <f>'Brokers Fee'!CB$15*$BI119</f>
        <v>0</v>
      </c>
      <c r="AT119" s="171">
        <f>'Brokers Fee'!CC$15*$BI119</f>
        <v>0</v>
      </c>
      <c r="AU119" s="171">
        <f>'Brokers Fee'!CD$15*$BI119</f>
        <v>0</v>
      </c>
      <c r="AV119" s="171">
        <f>'Brokers Fee'!CE$15*$BI119</f>
        <v>0</v>
      </c>
      <c r="AW119" s="171">
        <f>'Brokers Fee'!CF$15*$BI119</f>
        <v>0</v>
      </c>
      <c r="AX119" s="171">
        <f>'Brokers Fee'!CG$15*$BI119</f>
        <v>0</v>
      </c>
      <c r="AY119" s="171">
        <f>'Brokers Fee'!CH$15*$BI119</f>
        <v>0</v>
      </c>
      <c r="AZ119" s="171">
        <f>'Brokers Fee'!CI$15*$BI119</f>
        <v>0</v>
      </c>
      <c r="BA119" s="171">
        <f>'Brokers Fee'!CJ$15*$BI119</f>
        <v>0</v>
      </c>
      <c r="BB119" s="171">
        <f>'Brokers Fee'!CK$15*$BI119</f>
        <v>0</v>
      </c>
      <c r="BC119" s="171">
        <f>'Brokers Fee'!CL$15*$BI119</f>
        <v>0</v>
      </c>
      <c r="BD119" s="171">
        <f>'Brokers Fee'!CM$15*$BI119</f>
        <v>0</v>
      </c>
      <c r="BE119" s="171">
        <f>'Brokers Fee'!CN$15*$BI119</f>
        <v>0</v>
      </c>
      <c r="BF119" s="171">
        <f>'Brokers Fee'!CO$15*$BI119</f>
        <v>0</v>
      </c>
      <c r="BG119" s="171">
        <f>'Brokers Fee'!CP$15*$BI119</f>
        <v>0</v>
      </c>
      <c r="BI119" s="174">
        <f>SUMIF(Revenue!$P:$P,'Broker''s Fees (USD)'!$F119,Revenue!$F:$F)</f>
        <v>0</v>
      </c>
    </row>
    <row r="120" spans="1:61" s="173" customFormat="1" ht="12.75" hidden="1" customHeight="1">
      <c r="A120" s="179" t="s">
        <v>589</v>
      </c>
      <c r="B120" s="179" t="s">
        <v>589</v>
      </c>
      <c r="C120" s="170" t="str" cm="1">
        <f t="array" ref="C120">IFERROR(INDEX('Legal Entity'!B:B,MATCH('Broker''s Fees (USD)'!F120,'Legal Entity'!A:A,0),0),0)</f>
        <v>1010 - Corix Infrastructures Inc.</v>
      </c>
      <c r="D120" s="170" t="str" cm="1">
        <f t="array" ref="D120">IFERROR(INDEX('Legal Entity'!C:C,MATCH(F120,'Legal Entity'!A:A,0),0),0)</f>
        <v>CA</v>
      </c>
      <c r="E120" s="170" t="s">
        <v>635</v>
      </c>
      <c r="F120" s="170" t="s">
        <v>660</v>
      </c>
      <c r="G120" s="170"/>
      <c r="H120" s="171">
        <f>'Brokers Fee'!AQ$15*$BI120</f>
        <v>0.27426138243358611</v>
      </c>
      <c r="I120" s="171">
        <f>'Brokers Fee'!AR$15*$BI120</f>
        <v>0.293894928839186</v>
      </c>
      <c r="J120" s="171">
        <f>'Brokers Fee'!AS$15*$BI120</f>
        <v>0.293894928839186</v>
      </c>
      <c r="K120" s="171">
        <f>'Brokers Fee'!AT$15*$BI120</f>
        <v>0.293894928839186</v>
      </c>
      <c r="L120" s="171">
        <f>'Brokers Fee'!AU$15*$BI120</f>
        <v>0.293894928839186</v>
      </c>
      <c r="M120" s="171">
        <f>'Brokers Fee'!AV$15*$BI120</f>
        <v>0.293894928839186</v>
      </c>
      <c r="N120" s="171">
        <f>'Brokers Fee'!AW$15*$BI120</f>
        <v>0.293894928839186</v>
      </c>
      <c r="O120" s="171">
        <f>'Brokers Fee'!AX$15*$BI120</f>
        <v>0.293894928839186</v>
      </c>
      <c r="P120" s="171">
        <f>'Brokers Fee'!AY$15*$BI120</f>
        <v>0.293894928839186</v>
      </c>
      <c r="Q120" s="171">
        <f>'Brokers Fee'!AZ$15*$BI120</f>
        <v>0.293894928839186</v>
      </c>
      <c r="R120" s="171">
        <f>'Brokers Fee'!BA$15*$BI120</f>
        <v>0.293894928839186</v>
      </c>
      <c r="S120" s="171">
        <f>'Brokers Fee'!BB$15*$BI120</f>
        <v>0.293894928839186</v>
      </c>
      <c r="T120" s="171">
        <f>'Brokers Fee'!BC$15*$BI120</f>
        <v>0.293894928839186</v>
      </c>
      <c r="U120" s="171">
        <f>'Brokers Fee'!BD$15*$BI120</f>
        <v>0.30271177670436156</v>
      </c>
      <c r="V120" s="171">
        <f>'Brokers Fee'!BE$15*$BI120</f>
        <v>0.30271177670436156</v>
      </c>
      <c r="W120" s="171">
        <f>'Brokers Fee'!BF$15*$BI120</f>
        <v>0.30271177670436156</v>
      </c>
      <c r="X120" s="171">
        <f>'Brokers Fee'!BG$15*$BI120</f>
        <v>0.30271177670436156</v>
      </c>
      <c r="Y120" s="171">
        <f>'Brokers Fee'!BH$15*$BI120</f>
        <v>0.30271177670436156</v>
      </c>
      <c r="Z120" s="171">
        <f>'Brokers Fee'!BI$15*$BI120</f>
        <v>0.30271177670436156</v>
      </c>
      <c r="AA120" s="171">
        <f>'Brokers Fee'!BJ$15*$BI120</f>
        <v>0.30271177670436156</v>
      </c>
      <c r="AB120" s="171">
        <f>'Brokers Fee'!BK$15*$BI120</f>
        <v>0.30271177670436156</v>
      </c>
      <c r="AC120" s="171">
        <f>'Brokers Fee'!BL$15*$BI120</f>
        <v>0.30271177670436156</v>
      </c>
      <c r="AD120" s="171">
        <f>'Brokers Fee'!BM$15*$BI120</f>
        <v>0.30271177670436156</v>
      </c>
      <c r="AE120" s="171">
        <f>'Brokers Fee'!BN$15*$BI120</f>
        <v>0.30271177670436156</v>
      </c>
      <c r="AF120" s="171">
        <f>'Brokers Fee'!BO$15*$BI120</f>
        <v>0.30271177670436156</v>
      </c>
      <c r="AG120" s="171">
        <f>'Brokers Fee'!BP$15*$BI120</f>
        <v>0.31179313000549241</v>
      </c>
      <c r="AH120" s="171">
        <f>'Brokers Fee'!BQ$15*$BI120</f>
        <v>0.31179313000549241</v>
      </c>
      <c r="AI120" s="171">
        <f>'Brokers Fee'!BR$15*$BI120</f>
        <v>0.31179313000549241</v>
      </c>
      <c r="AJ120" s="171">
        <f>'Brokers Fee'!BS$15*$BI120</f>
        <v>0.31179313000549241</v>
      </c>
      <c r="AK120" s="171">
        <f>'Brokers Fee'!BT$15*$BI120</f>
        <v>0.31179313000549241</v>
      </c>
      <c r="AL120" s="171">
        <f>'Brokers Fee'!BU$15*$BI120</f>
        <v>0.31179313000549241</v>
      </c>
      <c r="AM120" s="171">
        <f>'Brokers Fee'!BV$15*$BI120</f>
        <v>0.31179313000549241</v>
      </c>
      <c r="AN120" s="171">
        <f>'Brokers Fee'!BW$15*$BI120</f>
        <v>0.31179313000549241</v>
      </c>
      <c r="AO120" s="171">
        <f>'Brokers Fee'!BX$15*$BI120</f>
        <v>0.31179313000549241</v>
      </c>
      <c r="AP120" s="171">
        <f>'Brokers Fee'!BY$15*$BI120</f>
        <v>0.31179313000549241</v>
      </c>
      <c r="AQ120" s="171">
        <f>'Brokers Fee'!BZ$15*$BI120</f>
        <v>0.31179313000549241</v>
      </c>
      <c r="AR120" s="171">
        <f>'Brokers Fee'!CA$15*$BI120</f>
        <v>0.31179313000549241</v>
      </c>
      <c r="AS120" s="171">
        <f>'Brokers Fee'!CB$15*$BI120</f>
        <v>0.32114692390565724</v>
      </c>
      <c r="AT120" s="171">
        <f>'Brokers Fee'!CC$15*$BI120</f>
        <v>0.32114692390565724</v>
      </c>
      <c r="AU120" s="171">
        <f>'Brokers Fee'!CD$15*$BI120</f>
        <v>0.32114692390565724</v>
      </c>
      <c r="AV120" s="171">
        <f>'Brokers Fee'!CE$15*$BI120</f>
        <v>0.32114692390565724</v>
      </c>
      <c r="AW120" s="171">
        <f>'Brokers Fee'!CF$15*$BI120</f>
        <v>0.32114692390565724</v>
      </c>
      <c r="AX120" s="171">
        <f>'Brokers Fee'!CG$15*$BI120</f>
        <v>0.32114692390565724</v>
      </c>
      <c r="AY120" s="171">
        <f>'Brokers Fee'!CH$15*$BI120</f>
        <v>0.32114692390565724</v>
      </c>
      <c r="AZ120" s="171">
        <f>'Brokers Fee'!CI$15*$BI120</f>
        <v>0.32114692390565724</v>
      </c>
      <c r="BA120" s="171">
        <f>'Brokers Fee'!CJ$15*$BI120</f>
        <v>0.32114692390565724</v>
      </c>
      <c r="BB120" s="171">
        <f>'Brokers Fee'!CK$15*$BI120</f>
        <v>0.32114692390565724</v>
      </c>
      <c r="BC120" s="171">
        <f>'Brokers Fee'!CL$15*$BI120</f>
        <v>0.32114692390565724</v>
      </c>
      <c r="BD120" s="171">
        <f>'Brokers Fee'!CM$15*$BI120</f>
        <v>0.32114692390565724</v>
      </c>
      <c r="BE120" s="171">
        <f>'Brokers Fee'!CN$15*$BI120</f>
        <v>0.33078133162282697</v>
      </c>
      <c r="BF120" s="171">
        <f>'Brokers Fee'!CO$15*$BI120</f>
        <v>0.33078133162282697</v>
      </c>
      <c r="BG120" s="171">
        <f>'Brokers Fee'!CP$15*$BI120</f>
        <v>0.33078133162282697</v>
      </c>
      <c r="BI120" s="174">
        <f>SUMIF(Revenue!$P:$P,'Broker''s Fees (USD)'!$F120,Revenue!$F:$F)</f>
        <v>7.2263651767571829E-6</v>
      </c>
    </row>
    <row r="121" spans="1:61" s="173" customFormat="1" ht="12.75" hidden="1" customHeight="1">
      <c r="A121" s="179" t="s">
        <v>589</v>
      </c>
      <c r="B121" s="179" t="s">
        <v>589</v>
      </c>
      <c r="C121" s="170" t="str" cm="1">
        <f t="array" ref="C121">IFERROR(INDEX('Legal Entity'!B:B,MATCH('Broker''s Fees (USD)'!F121,'Legal Entity'!A:A,0),0),0)</f>
        <v>1014 - Inland Pacific Resources Inc. (IPRI)</v>
      </c>
      <c r="D121" s="170" t="str" cm="1">
        <f t="array" ref="D121">IFERROR(INDEX('Legal Entity'!C:C,MATCH(F121,'Legal Entity'!A:A,0),0),0)</f>
        <v>US</v>
      </c>
      <c r="E121" s="170" t="s">
        <v>635</v>
      </c>
      <c r="F121" s="170" t="s">
        <v>651</v>
      </c>
      <c r="G121" s="170"/>
      <c r="H121" s="171">
        <f>'Brokers Fee'!AQ$15*$BI121</f>
        <v>29.529177755733684</v>
      </c>
      <c r="I121" s="171">
        <f>'Brokers Fee'!AR$15*$BI121</f>
        <v>31.64308266149196</v>
      </c>
      <c r="J121" s="171">
        <f>'Brokers Fee'!AS$15*$BI121</f>
        <v>31.64308266149196</v>
      </c>
      <c r="K121" s="171">
        <f>'Brokers Fee'!AT$15*$BI121</f>
        <v>31.64308266149196</v>
      </c>
      <c r="L121" s="171">
        <f>'Brokers Fee'!AU$15*$BI121</f>
        <v>31.64308266149196</v>
      </c>
      <c r="M121" s="171">
        <f>'Brokers Fee'!AV$15*$BI121</f>
        <v>31.64308266149196</v>
      </c>
      <c r="N121" s="171">
        <f>'Brokers Fee'!AW$15*$BI121</f>
        <v>31.64308266149196</v>
      </c>
      <c r="O121" s="171">
        <f>'Brokers Fee'!AX$15*$BI121</f>
        <v>31.64308266149196</v>
      </c>
      <c r="P121" s="171">
        <f>'Brokers Fee'!AY$15*$BI121</f>
        <v>31.64308266149196</v>
      </c>
      <c r="Q121" s="171">
        <f>'Brokers Fee'!AZ$15*$BI121</f>
        <v>31.64308266149196</v>
      </c>
      <c r="R121" s="171">
        <f>'Brokers Fee'!BA$15*$BI121</f>
        <v>31.64308266149196</v>
      </c>
      <c r="S121" s="171">
        <f>'Brokers Fee'!BB$15*$BI121</f>
        <v>31.64308266149196</v>
      </c>
      <c r="T121" s="171">
        <f>'Brokers Fee'!BC$15*$BI121</f>
        <v>31.64308266149196</v>
      </c>
      <c r="U121" s="171">
        <f>'Brokers Fee'!BD$15*$BI121</f>
        <v>32.592375141336717</v>
      </c>
      <c r="V121" s="171">
        <f>'Brokers Fee'!BE$15*$BI121</f>
        <v>32.592375141336717</v>
      </c>
      <c r="W121" s="171">
        <f>'Brokers Fee'!BF$15*$BI121</f>
        <v>32.592375141336717</v>
      </c>
      <c r="X121" s="171">
        <f>'Brokers Fee'!BG$15*$BI121</f>
        <v>32.592375141336717</v>
      </c>
      <c r="Y121" s="171">
        <f>'Brokers Fee'!BH$15*$BI121</f>
        <v>32.592375141336717</v>
      </c>
      <c r="Z121" s="171">
        <f>'Brokers Fee'!BI$15*$BI121</f>
        <v>32.592375141336717</v>
      </c>
      <c r="AA121" s="171">
        <f>'Brokers Fee'!BJ$15*$BI121</f>
        <v>32.592375141336717</v>
      </c>
      <c r="AB121" s="171">
        <f>'Brokers Fee'!BK$15*$BI121</f>
        <v>32.592375141336717</v>
      </c>
      <c r="AC121" s="171">
        <f>'Brokers Fee'!BL$15*$BI121</f>
        <v>32.592375141336717</v>
      </c>
      <c r="AD121" s="171">
        <f>'Brokers Fee'!BM$15*$BI121</f>
        <v>32.592375141336717</v>
      </c>
      <c r="AE121" s="171">
        <f>'Brokers Fee'!BN$15*$BI121</f>
        <v>32.592375141336717</v>
      </c>
      <c r="AF121" s="171">
        <f>'Brokers Fee'!BO$15*$BI121</f>
        <v>32.592375141336717</v>
      </c>
      <c r="AG121" s="171">
        <f>'Brokers Fee'!BP$15*$BI121</f>
        <v>33.57014639557682</v>
      </c>
      <c r="AH121" s="171">
        <f>'Brokers Fee'!BQ$15*$BI121</f>
        <v>33.57014639557682</v>
      </c>
      <c r="AI121" s="171">
        <f>'Brokers Fee'!BR$15*$BI121</f>
        <v>33.57014639557682</v>
      </c>
      <c r="AJ121" s="171">
        <f>'Brokers Fee'!BS$15*$BI121</f>
        <v>33.57014639557682</v>
      </c>
      <c r="AK121" s="171">
        <f>'Brokers Fee'!BT$15*$BI121</f>
        <v>33.57014639557682</v>
      </c>
      <c r="AL121" s="171">
        <f>'Brokers Fee'!BU$15*$BI121</f>
        <v>33.57014639557682</v>
      </c>
      <c r="AM121" s="171">
        <f>'Brokers Fee'!BV$15*$BI121</f>
        <v>33.57014639557682</v>
      </c>
      <c r="AN121" s="171">
        <f>'Brokers Fee'!BW$15*$BI121</f>
        <v>33.57014639557682</v>
      </c>
      <c r="AO121" s="171">
        <f>'Brokers Fee'!BX$15*$BI121</f>
        <v>33.57014639557682</v>
      </c>
      <c r="AP121" s="171">
        <f>'Brokers Fee'!BY$15*$BI121</f>
        <v>33.57014639557682</v>
      </c>
      <c r="AQ121" s="171">
        <f>'Brokers Fee'!BZ$15*$BI121</f>
        <v>33.57014639557682</v>
      </c>
      <c r="AR121" s="171">
        <f>'Brokers Fee'!CA$15*$BI121</f>
        <v>33.57014639557682</v>
      </c>
      <c r="AS121" s="171">
        <f>'Brokers Fee'!CB$15*$BI121</f>
        <v>34.577250787444129</v>
      </c>
      <c r="AT121" s="171">
        <f>'Brokers Fee'!CC$15*$BI121</f>
        <v>34.577250787444129</v>
      </c>
      <c r="AU121" s="171">
        <f>'Brokers Fee'!CD$15*$BI121</f>
        <v>34.577250787444129</v>
      </c>
      <c r="AV121" s="171">
        <f>'Brokers Fee'!CE$15*$BI121</f>
        <v>34.577250787444129</v>
      </c>
      <c r="AW121" s="171">
        <f>'Brokers Fee'!CF$15*$BI121</f>
        <v>34.577250787444129</v>
      </c>
      <c r="AX121" s="171">
        <f>'Brokers Fee'!CG$15*$BI121</f>
        <v>34.577250787444129</v>
      </c>
      <c r="AY121" s="171">
        <f>'Brokers Fee'!CH$15*$BI121</f>
        <v>34.577250787444129</v>
      </c>
      <c r="AZ121" s="171">
        <f>'Brokers Fee'!CI$15*$BI121</f>
        <v>34.577250787444129</v>
      </c>
      <c r="BA121" s="171">
        <f>'Brokers Fee'!CJ$15*$BI121</f>
        <v>34.577250787444129</v>
      </c>
      <c r="BB121" s="171">
        <f>'Brokers Fee'!CK$15*$BI121</f>
        <v>34.577250787444129</v>
      </c>
      <c r="BC121" s="171">
        <f>'Brokers Fee'!CL$15*$BI121</f>
        <v>34.577250787444129</v>
      </c>
      <c r="BD121" s="171">
        <f>'Brokers Fee'!CM$15*$BI121</f>
        <v>34.577250787444129</v>
      </c>
      <c r="BE121" s="171">
        <f>'Brokers Fee'!CN$15*$BI121</f>
        <v>35.614568311067458</v>
      </c>
      <c r="BF121" s="171">
        <f>'Brokers Fee'!CO$15*$BI121</f>
        <v>35.614568311067458</v>
      </c>
      <c r="BG121" s="171">
        <f>'Brokers Fee'!CP$15*$BI121</f>
        <v>35.614568311067458</v>
      </c>
      <c r="BI121" s="174">
        <f>SUMIF(Revenue!$P:$P,'Broker''s Fees (USD)'!$F121,Revenue!$F:$F)</f>
        <v>7.7804837100600526E-4</v>
      </c>
    </row>
    <row r="122" spans="1:61" s="173" customFormat="1" ht="12.75" hidden="1" customHeight="1">
      <c r="A122" s="179" t="s">
        <v>589</v>
      </c>
      <c r="B122" s="179" t="s">
        <v>589</v>
      </c>
      <c r="C122" s="170" t="str" cm="1">
        <f t="array" ref="C122">IFERROR(INDEX('Legal Entity'!B:B,MATCH('Broker''s Fees (USD)'!F122,'Legal Entity'!A:A,0),0),0)</f>
        <v>1020 - SuperHoldCo</v>
      </c>
      <c r="D122" s="170" t="str" cm="1">
        <f t="array" ref="D122">IFERROR(INDEX('Legal Entity'!C:C,MATCH(F122,'Legal Entity'!A:A,0),0),0)</f>
        <v>US</v>
      </c>
      <c r="E122" s="170" t="s">
        <v>635</v>
      </c>
      <c r="F122" s="170" t="s">
        <v>32</v>
      </c>
      <c r="G122" s="170"/>
      <c r="H122" s="171">
        <f>'Brokers Fee'!AQ$15*$BI122</f>
        <v>20.277314884453638</v>
      </c>
      <c r="I122" s="171">
        <f>'Brokers Fee'!AR$15*$BI122</f>
        <v>21.728906790074134</v>
      </c>
      <c r="J122" s="171">
        <f>'Brokers Fee'!AS$15*$BI122</f>
        <v>21.728906790074134</v>
      </c>
      <c r="K122" s="171">
        <f>'Brokers Fee'!AT$15*$BI122</f>
        <v>21.728906790074134</v>
      </c>
      <c r="L122" s="171">
        <f>'Brokers Fee'!AU$15*$BI122</f>
        <v>21.728906790074134</v>
      </c>
      <c r="M122" s="171">
        <f>'Brokers Fee'!AV$15*$BI122</f>
        <v>21.728906790074134</v>
      </c>
      <c r="N122" s="171">
        <f>'Brokers Fee'!AW$15*$BI122</f>
        <v>21.728906790074134</v>
      </c>
      <c r="O122" s="171">
        <f>'Brokers Fee'!AX$15*$BI122</f>
        <v>21.728906790074134</v>
      </c>
      <c r="P122" s="171">
        <f>'Brokers Fee'!AY$15*$BI122</f>
        <v>21.728906790074134</v>
      </c>
      <c r="Q122" s="171">
        <f>'Brokers Fee'!AZ$15*$BI122</f>
        <v>21.728906790074134</v>
      </c>
      <c r="R122" s="171">
        <f>'Brokers Fee'!BA$15*$BI122</f>
        <v>21.728906790074134</v>
      </c>
      <c r="S122" s="171">
        <f>'Brokers Fee'!BB$15*$BI122</f>
        <v>21.728906790074134</v>
      </c>
      <c r="T122" s="171">
        <f>'Brokers Fee'!BC$15*$BI122</f>
        <v>21.728906790074134</v>
      </c>
      <c r="U122" s="171">
        <f>'Brokers Fee'!BD$15*$BI122</f>
        <v>22.380773993776359</v>
      </c>
      <c r="V122" s="171">
        <f>'Brokers Fee'!BE$15*$BI122</f>
        <v>22.380773993776359</v>
      </c>
      <c r="W122" s="171">
        <f>'Brokers Fee'!BF$15*$BI122</f>
        <v>22.380773993776359</v>
      </c>
      <c r="X122" s="171">
        <f>'Brokers Fee'!BG$15*$BI122</f>
        <v>22.380773993776359</v>
      </c>
      <c r="Y122" s="171">
        <f>'Brokers Fee'!BH$15*$BI122</f>
        <v>22.380773993776359</v>
      </c>
      <c r="Z122" s="171">
        <f>'Brokers Fee'!BI$15*$BI122</f>
        <v>22.380773993776359</v>
      </c>
      <c r="AA122" s="171">
        <f>'Brokers Fee'!BJ$15*$BI122</f>
        <v>22.380773993776359</v>
      </c>
      <c r="AB122" s="171">
        <f>'Brokers Fee'!BK$15*$BI122</f>
        <v>22.380773993776359</v>
      </c>
      <c r="AC122" s="171">
        <f>'Brokers Fee'!BL$15*$BI122</f>
        <v>22.380773993776359</v>
      </c>
      <c r="AD122" s="171">
        <f>'Brokers Fee'!BM$15*$BI122</f>
        <v>22.380773993776359</v>
      </c>
      <c r="AE122" s="171">
        <f>'Brokers Fee'!BN$15*$BI122</f>
        <v>22.380773993776359</v>
      </c>
      <c r="AF122" s="171">
        <f>'Brokers Fee'!BO$15*$BI122</f>
        <v>22.380773993776359</v>
      </c>
      <c r="AG122" s="171">
        <f>'Brokers Fee'!BP$15*$BI122</f>
        <v>23.05219721358965</v>
      </c>
      <c r="AH122" s="171">
        <f>'Brokers Fee'!BQ$15*$BI122</f>
        <v>23.05219721358965</v>
      </c>
      <c r="AI122" s="171">
        <f>'Brokers Fee'!BR$15*$BI122</f>
        <v>23.05219721358965</v>
      </c>
      <c r="AJ122" s="171">
        <f>'Brokers Fee'!BS$15*$BI122</f>
        <v>23.05219721358965</v>
      </c>
      <c r="AK122" s="171">
        <f>'Brokers Fee'!BT$15*$BI122</f>
        <v>23.05219721358965</v>
      </c>
      <c r="AL122" s="171">
        <f>'Brokers Fee'!BU$15*$BI122</f>
        <v>23.05219721358965</v>
      </c>
      <c r="AM122" s="171">
        <f>'Brokers Fee'!BV$15*$BI122</f>
        <v>23.05219721358965</v>
      </c>
      <c r="AN122" s="171">
        <f>'Brokers Fee'!BW$15*$BI122</f>
        <v>23.05219721358965</v>
      </c>
      <c r="AO122" s="171">
        <f>'Brokers Fee'!BX$15*$BI122</f>
        <v>23.05219721358965</v>
      </c>
      <c r="AP122" s="171">
        <f>'Brokers Fee'!BY$15*$BI122</f>
        <v>23.05219721358965</v>
      </c>
      <c r="AQ122" s="171">
        <f>'Brokers Fee'!BZ$15*$BI122</f>
        <v>23.05219721358965</v>
      </c>
      <c r="AR122" s="171">
        <f>'Brokers Fee'!CA$15*$BI122</f>
        <v>23.05219721358965</v>
      </c>
      <c r="AS122" s="171">
        <f>'Brokers Fee'!CB$15*$BI122</f>
        <v>23.743763129997344</v>
      </c>
      <c r="AT122" s="171">
        <f>'Brokers Fee'!CC$15*$BI122</f>
        <v>23.743763129997344</v>
      </c>
      <c r="AU122" s="171">
        <f>'Brokers Fee'!CD$15*$BI122</f>
        <v>23.743763129997344</v>
      </c>
      <c r="AV122" s="171">
        <f>'Brokers Fee'!CE$15*$BI122</f>
        <v>23.743763129997344</v>
      </c>
      <c r="AW122" s="171">
        <f>'Brokers Fee'!CF$15*$BI122</f>
        <v>23.743763129997344</v>
      </c>
      <c r="AX122" s="171">
        <f>'Brokers Fee'!CG$15*$BI122</f>
        <v>23.743763129997344</v>
      </c>
      <c r="AY122" s="171">
        <f>'Brokers Fee'!CH$15*$BI122</f>
        <v>23.743763129997344</v>
      </c>
      <c r="AZ122" s="171">
        <f>'Brokers Fee'!CI$15*$BI122</f>
        <v>23.743763129997344</v>
      </c>
      <c r="BA122" s="171">
        <f>'Brokers Fee'!CJ$15*$BI122</f>
        <v>23.743763129997344</v>
      </c>
      <c r="BB122" s="171">
        <f>'Brokers Fee'!CK$15*$BI122</f>
        <v>23.743763129997344</v>
      </c>
      <c r="BC122" s="171">
        <f>'Brokers Fee'!CL$15*$BI122</f>
        <v>23.743763129997344</v>
      </c>
      <c r="BD122" s="171">
        <f>'Brokers Fee'!CM$15*$BI122</f>
        <v>23.743763129997344</v>
      </c>
      <c r="BE122" s="171">
        <f>'Brokers Fee'!CN$15*$BI122</f>
        <v>24.456076023897264</v>
      </c>
      <c r="BF122" s="171">
        <f>'Brokers Fee'!CO$15*$BI122</f>
        <v>24.456076023897264</v>
      </c>
      <c r="BG122" s="171">
        <f>'Brokers Fee'!CP$15*$BI122</f>
        <v>24.456076023897264</v>
      </c>
      <c r="BI122" s="174">
        <f>SUMIF(Revenue!$P:$P,'Broker''s Fees (USD)'!$F122,Revenue!$F:$F)</f>
        <v>5.3427602843298294E-4</v>
      </c>
    </row>
    <row r="123" spans="1:61" s="173" customFormat="1" ht="12.75" hidden="1" customHeight="1">
      <c r="A123" s="179" t="s">
        <v>589</v>
      </c>
      <c r="B123" s="179" t="s">
        <v>589</v>
      </c>
      <c r="C123" s="170" t="str" cm="1">
        <f t="array" ref="C123">IFERROR(INDEX('Legal Entity'!B:B,MATCH('Broker''s Fees (USD)'!F123,'Legal Entity'!A:A,0),0),0)</f>
        <v>1010 - Corix Infrastructures Inc.</v>
      </c>
      <c r="D123" s="170" t="str" cm="1">
        <f t="array" ref="D123">IFERROR(INDEX('Legal Entity'!C:C,MATCH(F123,'Legal Entity'!A:A,0),0),0)</f>
        <v>CA</v>
      </c>
      <c r="E123" s="170" t="s">
        <v>635</v>
      </c>
      <c r="F123" s="170" t="s">
        <v>661</v>
      </c>
      <c r="G123" s="170"/>
      <c r="H123" s="171">
        <f>'Brokers Fee'!AQ$15*$BI123</f>
        <v>0.97903054601681916</v>
      </c>
      <c r="I123" s="171">
        <f>'Brokers Fee'!AR$15*$BI123</f>
        <v>1.0491163943676189</v>
      </c>
      <c r="J123" s="171">
        <f>'Brokers Fee'!AS$15*$BI123</f>
        <v>1.0491163943676189</v>
      </c>
      <c r="K123" s="171">
        <f>'Brokers Fee'!AT$15*$BI123</f>
        <v>1.0491163943676189</v>
      </c>
      <c r="L123" s="171">
        <f>'Brokers Fee'!AU$15*$BI123</f>
        <v>1.0491163943676189</v>
      </c>
      <c r="M123" s="171">
        <f>'Brokers Fee'!AV$15*$BI123</f>
        <v>1.0491163943676189</v>
      </c>
      <c r="N123" s="171">
        <f>'Brokers Fee'!AW$15*$BI123</f>
        <v>1.0491163943676189</v>
      </c>
      <c r="O123" s="171">
        <f>'Brokers Fee'!AX$15*$BI123</f>
        <v>1.0491163943676189</v>
      </c>
      <c r="P123" s="171">
        <f>'Brokers Fee'!AY$15*$BI123</f>
        <v>1.0491163943676189</v>
      </c>
      <c r="Q123" s="171">
        <f>'Brokers Fee'!AZ$15*$BI123</f>
        <v>1.0491163943676189</v>
      </c>
      <c r="R123" s="171">
        <f>'Brokers Fee'!BA$15*$BI123</f>
        <v>1.0491163943676189</v>
      </c>
      <c r="S123" s="171">
        <f>'Brokers Fee'!BB$15*$BI123</f>
        <v>1.0491163943676189</v>
      </c>
      <c r="T123" s="171">
        <f>'Brokers Fee'!BC$15*$BI123</f>
        <v>1.0491163943676189</v>
      </c>
      <c r="U123" s="171">
        <f>'Brokers Fee'!BD$15*$BI123</f>
        <v>1.0805898861986474</v>
      </c>
      <c r="V123" s="171">
        <f>'Brokers Fee'!BE$15*$BI123</f>
        <v>1.0805898861986474</v>
      </c>
      <c r="W123" s="171">
        <f>'Brokers Fee'!BF$15*$BI123</f>
        <v>1.0805898861986474</v>
      </c>
      <c r="X123" s="171">
        <f>'Brokers Fee'!BG$15*$BI123</f>
        <v>1.0805898861986474</v>
      </c>
      <c r="Y123" s="171">
        <f>'Brokers Fee'!BH$15*$BI123</f>
        <v>1.0805898861986474</v>
      </c>
      <c r="Z123" s="171">
        <f>'Brokers Fee'!BI$15*$BI123</f>
        <v>1.0805898861986474</v>
      </c>
      <c r="AA123" s="171">
        <f>'Brokers Fee'!BJ$15*$BI123</f>
        <v>1.0805898861986474</v>
      </c>
      <c r="AB123" s="171">
        <f>'Brokers Fee'!BK$15*$BI123</f>
        <v>1.0805898861986474</v>
      </c>
      <c r="AC123" s="171">
        <f>'Brokers Fee'!BL$15*$BI123</f>
        <v>1.0805898861986474</v>
      </c>
      <c r="AD123" s="171">
        <f>'Brokers Fee'!BM$15*$BI123</f>
        <v>1.0805898861986474</v>
      </c>
      <c r="AE123" s="171">
        <f>'Brokers Fee'!BN$15*$BI123</f>
        <v>1.0805898861986474</v>
      </c>
      <c r="AF123" s="171">
        <f>'Brokers Fee'!BO$15*$BI123</f>
        <v>1.0805898861986474</v>
      </c>
      <c r="AG123" s="171">
        <f>'Brokers Fee'!BP$15*$BI123</f>
        <v>1.1130075827846069</v>
      </c>
      <c r="AH123" s="171">
        <f>'Brokers Fee'!BQ$15*$BI123</f>
        <v>1.1130075827846069</v>
      </c>
      <c r="AI123" s="171">
        <f>'Brokers Fee'!BR$15*$BI123</f>
        <v>1.1130075827846069</v>
      </c>
      <c r="AJ123" s="171">
        <f>'Brokers Fee'!BS$15*$BI123</f>
        <v>1.1130075827846069</v>
      </c>
      <c r="AK123" s="171">
        <f>'Brokers Fee'!BT$15*$BI123</f>
        <v>1.1130075827846069</v>
      </c>
      <c r="AL123" s="171">
        <f>'Brokers Fee'!BU$15*$BI123</f>
        <v>1.1130075827846069</v>
      </c>
      <c r="AM123" s="171">
        <f>'Brokers Fee'!BV$15*$BI123</f>
        <v>1.1130075827846069</v>
      </c>
      <c r="AN123" s="171">
        <f>'Brokers Fee'!BW$15*$BI123</f>
        <v>1.1130075827846069</v>
      </c>
      <c r="AO123" s="171">
        <f>'Brokers Fee'!BX$15*$BI123</f>
        <v>1.1130075827846069</v>
      </c>
      <c r="AP123" s="171">
        <f>'Brokers Fee'!BY$15*$BI123</f>
        <v>1.1130075827846069</v>
      </c>
      <c r="AQ123" s="171">
        <f>'Brokers Fee'!BZ$15*$BI123</f>
        <v>1.1130075827846069</v>
      </c>
      <c r="AR123" s="171">
        <f>'Brokers Fee'!CA$15*$BI123</f>
        <v>1.1130075827846069</v>
      </c>
      <c r="AS123" s="171">
        <f>'Brokers Fee'!CB$15*$BI123</f>
        <v>1.1463978102681451</v>
      </c>
      <c r="AT123" s="171">
        <f>'Brokers Fee'!CC$15*$BI123</f>
        <v>1.1463978102681451</v>
      </c>
      <c r="AU123" s="171">
        <f>'Brokers Fee'!CD$15*$BI123</f>
        <v>1.1463978102681451</v>
      </c>
      <c r="AV123" s="171">
        <f>'Brokers Fee'!CE$15*$BI123</f>
        <v>1.1463978102681451</v>
      </c>
      <c r="AW123" s="171">
        <f>'Brokers Fee'!CF$15*$BI123</f>
        <v>1.1463978102681451</v>
      </c>
      <c r="AX123" s="171">
        <f>'Brokers Fee'!CG$15*$BI123</f>
        <v>1.1463978102681451</v>
      </c>
      <c r="AY123" s="171">
        <f>'Brokers Fee'!CH$15*$BI123</f>
        <v>1.1463978102681451</v>
      </c>
      <c r="AZ123" s="171">
        <f>'Brokers Fee'!CI$15*$BI123</f>
        <v>1.1463978102681451</v>
      </c>
      <c r="BA123" s="171">
        <f>'Brokers Fee'!CJ$15*$BI123</f>
        <v>1.1463978102681451</v>
      </c>
      <c r="BB123" s="171">
        <f>'Brokers Fee'!CK$15*$BI123</f>
        <v>1.1463978102681451</v>
      </c>
      <c r="BC123" s="171">
        <f>'Brokers Fee'!CL$15*$BI123</f>
        <v>1.1463978102681451</v>
      </c>
      <c r="BD123" s="171">
        <f>'Brokers Fee'!CM$15*$BI123</f>
        <v>1.1463978102681451</v>
      </c>
      <c r="BE123" s="171">
        <f>'Brokers Fee'!CN$15*$BI123</f>
        <v>1.1807897445761897</v>
      </c>
      <c r="BF123" s="171">
        <f>'Brokers Fee'!CO$15*$BI123</f>
        <v>1.1807897445761897</v>
      </c>
      <c r="BG123" s="171">
        <f>'Brokers Fee'!CP$15*$BI123</f>
        <v>1.1807897445761897</v>
      </c>
      <c r="BI123" s="174">
        <f>SUMIF(Revenue!$P:$P,'Broker''s Fees (USD)'!$F123,Revenue!$F:$F)</f>
        <v>2.5795947580883801E-5</v>
      </c>
    </row>
    <row r="124" spans="1:61" s="173" customFormat="1" ht="12.75" hidden="1" customHeight="1">
      <c r="A124" s="179" t="s">
        <v>589</v>
      </c>
      <c r="B124" s="179" t="s">
        <v>589</v>
      </c>
      <c r="C124" s="170" t="str" cm="1">
        <f t="array" ref="C124">IFERROR(INDEX('Legal Entity'!B:B,MATCH('Broker''s Fees (USD)'!F124,'Legal Entity'!A:A,0),0),0)</f>
        <v>1114 - WATER SERVICE CORPORATION</v>
      </c>
      <c r="D124" s="170" t="str" cm="1">
        <f t="array" ref="D124">IFERROR(INDEX('Legal Entity'!C:C,MATCH(F124,'Legal Entity'!A:A,0),0),0)</f>
        <v>US</v>
      </c>
      <c r="E124" s="170" t="s">
        <v>635</v>
      </c>
      <c r="F124" s="170" t="s">
        <v>652</v>
      </c>
      <c r="G124" s="170"/>
      <c r="H124" s="171">
        <f>'Brokers Fee'!AQ$15*$BI124</f>
        <v>10.104136139748865</v>
      </c>
      <c r="I124" s="171">
        <f>'Brokers Fee'!AR$15*$BI124</f>
        <v>10.827460816478723</v>
      </c>
      <c r="J124" s="171">
        <f>'Brokers Fee'!AS$15*$BI124</f>
        <v>10.827460816478723</v>
      </c>
      <c r="K124" s="171">
        <f>'Brokers Fee'!AT$15*$BI124</f>
        <v>10.827460816478723</v>
      </c>
      <c r="L124" s="171">
        <f>'Brokers Fee'!AU$15*$BI124</f>
        <v>10.827460816478723</v>
      </c>
      <c r="M124" s="171">
        <f>'Brokers Fee'!AV$15*$BI124</f>
        <v>10.827460816478723</v>
      </c>
      <c r="N124" s="171">
        <f>'Brokers Fee'!AW$15*$BI124</f>
        <v>10.827460816478723</v>
      </c>
      <c r="O124" s="171">
        <f>'Brokers Fee'!AX$15*$BI124</f>
        <v>10.827460816478723</v>
      </c>
      <c r="P124" s="171">
        <f>'Brokers Fee'!AY$15*$BI124</f>
        <v>10.827460816478723</v>
      </c>
      <c r="Q124" s="171">
        <f>'Brokers Fee'!AZ$15*$BI124</f>
        <v>10.827460816478723</v>
      </c>
      <c r="R124" s="171">
        <f>'Brokers Fee'!BA$15*$BI124</f>
        <v>10.827460816478723</v>
      </c>
      <c r="S124" s="171">
        <f>'Brokers Fee'!BB$15*$BI124</f>
        <v>10.827460816478723</v>
      </c>
      <c r="T124" s="171">
        <f>'Brokers Fee'!BC$15*$BI124</f>
        <v>10.827460816478723</v>
      </c>
      <c r="U124" s="171">
        <f>'Brokers Fee'!BD$15*$BI124</f>
        <v>11.152284640973086</v>
      </c>
      <c r="V124" s="171">
        <f>'Brokers Fee'!BE$15*$BI124</f>
        <v>11.152284640973086</v>
      </c>
      <c r="W124" s="171">
        <f>'Brokers Fee'!BF$15*$BI124</f>
        <v>11.152284640973086</v>
      </c>
      <c r="X124" s="171">
        <f>'Brokers Fee'!BG$15*$BI124</f>
        <v>11.152284640973086</v>
      </c>
      <c r="Y124" s="171">
        <f>'Brokers Fee'!BH$15*$BI124</f>
        <v>11.152284640973086</v>
      </c>
      <c r="Z124" s="171">
        <f>'Brokers Fee'!BI$15*$BI124</f>
        <v>11.152284640973086</v>
      </c>
      <c r="AA124" s="171">
        <f>'Brokers Fee'!BJ$15*$BI124</f>
        <v>11.152284640973086</v>
      </c>
      <c r="AB124" s="171">
        <f>'Brokers Fee'!BK$15*$BI124</f>
        <v>11.152284640973086</v>
      </c>
      <c r="AC124" s="171">
        <f>'Brokers Fee'!BL$15*$BI124</f>
        <v>11.152284640973086</v>
      </c>
      <c r="AD124" s="171">
        <f>'Brokers Fee'!BM$15*$BI124</f>
        <v>11.152284640973086</v>
      </c>
      <c r="AE124" s="171">
        <f>'Brokers Fee'!BN$15*$BI124</f>
        <v>11.152284640973086</v>
      </c>
      <c r="AF124" s="171">
        <f>'Brokers Fee'!BO$15*$BI124</f>
        <v>11.152284640973086</v>
      </c>
      <c r="AG124" s="171">
        <f>'Brokers Fee'!BP$15*$BI124</f>
        <v>11.486853180202278</v>
      </c>
      <c r="AH124" s="171">
        <f>'Brokers Fee'!BQ$15*$BI124</f>
        <v>11.486853180202278</v>
      </c>
      <c r="AI124" s="171">
        <f>'Brokers Fee'!BR$15*$BI124</f>
        <v>11.486853180202278</v>
      </c>
      <c r="AJ124" s="171">
        <f>'Brokers Fee'!BS$15*$BI124</f>
        <v>11.486853180202278</v>
      </c>
      <c r="AK124" s="171">
        <f>'Brokers Fee'!BT$15*$BI124</f>
        <v>11.486853180202278</v>
      </c>
      <c r="AL124" s="171">
        <f>'Brokers Fee'!BU$15*$BI124</f>
        <v>11.486853180202278</v>
      </c>
      <c r="AM124" s="171">
        <f>'Brokers Fee'!BV$15*$BI124</f>
        <v>11.486853180202278</v>
      </c>
      <c r="AN124" s="171">
        <f>'Brokers Fee'!BW$15*$BI124</f>
        <v>11.486853180202278</v>
      </c>
      <c r="AO124" s="171">
        <f>'Brokers Fee'!BX$15*$BI124</f>
        <v>11.486853180202278</v>
      </c>
      <c r="AP124" s="171">
        <f>'Brokers Fee'!BY$15*$BI124</f>
        <v>11.486853180202278</v>
      </c>
      <c r="AQ124" s="171">
        <f>'Brokers Fee'!BZ$15*$BI124</f>
        <v>11.486853180202278</v>
      </c>
      <c r="AR124" s="171">
        <f>'Brokers Fee'!CA$15*$BI124</f>
        <v>11.486853180202278</v>
      </c>
      <c r="AS124" s="171">
        <f>'Brokers Fee'!CB$15*$BI124</f>
        <v>11.831458775608349</v>
      </c>
      <c r="AT124" s="171">
        <f>'Brokers Fee'!CC$15*$BI124</f>
        <v>11.831458775608349</v>
      </c>
      <c r="AU124" s="171">
        <f>'Brokers Fee'!CD$15*$BI124</f>
        <v>11.831458775608349</v>
      </c>
      <c r="AV124" s="171">
        <f>'Brokers Fee'!CE$15*$BI124</f>
        <v>11.831458775608349</v>
      </c>
      <c r="AW124" s="171">
        <f>'Brokers Fee'!CF$15*$BI124</f>
        <v>11.831458775608349</v>
      </c>
      <c r="AX124" s="171">
        <f>'Brokers Fee'!CG$15*$BI124</f>
        <v>11.831458775608349</v>
      </c>
      <c r="AY124" s="171">
        <f>'Brokers Fee'!CH$15*$BI124</f>
        <v>11.831458775608349</v>
      </c>
      <c r="AZ124" s="171">
        <f>'Brokers Fee'!CI$15*$BI124</f>
        <v>11.831458775608349</v>
      </c>
      <c r="BA124" s="171">
        <f>'Brokers Fee'!CJ$15*$BI124</f>
        <v>11.831458775608349</v>
      </c>
      <c r="BB124" s="171">
        <f>'Brokers Fee'!CK$15*$BI124</f>
        <v>11.831458775608349</v>
      </c>
      <c r="BC124" s="171">
        <f>'Brokers Fee'!CL$15*$BI124</f>
        <v>11.831458775608349</v>
      </c>
      <c r="BD124" s="171">
        <f>'Brokers Fee'!CM$15*$BI124</f>
        <v>11.831458775608349</v>
      </c>
      <c r="BE124" s="171">
        <f>'Brokers Fee'!CN$15*$BI124</f>
        <v>12.1864025388766</v>
      </c>
      <c r="BF124" s="171">
        <f>'Brokers Fee'!CO$15*$BI124</f>
        <v>12.1864025388766</v>
      </c>
      <c r="BG124" s="171">
        <f>'Brokers Fee'!CP$15*$BI124</f>
        <v>12.1864025388766</v>
      </c>
      <c r="BI124" s="174">
        <f>SUMIF(Revenue!$P:$P,'Broker''s Fees (USD)'!$F124,Revenue!$F:$F)</f>
        <v>2.6622843104488547E-4</v>
      </c>
    </row>
  </sheetData>
  <autoFilter ref="A5:BI124" xr:uid="{F8D86807-CD67-4148-801D-D1745DE69C4D}">
    <filterColumn colId="2">
      <filters>
        <filter val="1138 - WATER SERVICE CORPORATION OF KENTUCKY"/>
      </filters>
    </filterColumn>
  </autoFilter>
  <pageMargins left="0.7" right="0.7" top="0.75" bottom="0.75" header="0.3" footer="0.3"/>
  <legacy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F53CE8-0671-4F08-BF57-F5B7C0C68948}">
  <sheetPr>
    <tabColor theme="3"/>
  </sheetPr>
  <dimension ref="A1"/>
  <sheetViews>
    <sheetView workbookViewId="0"/>
  </sheetViews>
  <sheetFormatPr defaultRowHeight="15"/>
  <sheetData>
    <row r="1" spans="1:1">
      <c r="A1" t="s">
        <v>524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3B8FF4-06D8-4D96-B5D6-1376C391E497}">
  <dimension ref="A1:P795"/>
  <sheetViews>
    <sheetView showGridLines="0" workbookViewId="0">
      <pane ySplit="2" topLeftCell="A3" activePane="bottomLeft" state="frozen"/>
      <selection pane="bottomLeft" activeCell="C3" sqref="C3:C5"/>
    </sheetView>
  </sheetViews>
  <sheetFormatPr defaultColWidth="8.7109375" defaultRowHeight="12.75"/>
  <cols>
    <col min="1" max="1" width="16.5703125" style="2" bestFit="1" customWidth="1"/>
    <col min="2" max="2" width="56.5703125" style="2" bestFit="1" customWidth="1"/>
    <col min="3" max="3" width="14.140625" style="2" bestFit="1" customWidth="1"/>
    <col min="4" max="4" width="11.28515625" style="2" customWidth="1"/>
    <col min="5" max="5" width="18.42578125" style="2" customWidth="1"/>
    <col min="6" max="6" width="28.42578125" style="2" bestFit="1" customWidth="1"/>
    <col min="7" max="8" width="15.28515625" style="2" customWidth="1"/>
    <col min="9" max="9" width="11.42578125" style="2" bestFit="1" customWidth="1"/>
    <col min="10" max="12" width="12.5703125" style="2" customWidth="1"/>
    <col min="13" max="13" width="18" style="2" bestFit="1" customWidth="1"/>
    <col min="14" max="15" width="9.140625" style="2" customWidth="1"/>
    <col min="16" max="16" width="56.5703125" style="2" bestFit="1" customWidth="1"/>
    <col min="17" max="16384" width="8.7109375" style="2"/>
  </cols>
  <sheetData>
    <row r="1" spans="2:16">
      <c r="C1" s="1" t="s">
        <v>681</v>
      </c>
      <c r="F1" s="10" t="s">
        <v>682</v>
      </c>
      <c r="G1" s="10"/>
      <c r="H1" s="10"/>
      <c r="I1" s="10"/>
      <c r="J1" s="10"/>
      <c r="K1" s="10"/>
      <c r="L1" s="10"/>
      <c r="M1" s="10"/>
    </row>
    <row r="2" spans="2:16" ht="25.5">
      <c r="B2" s="1" t="s">
        <v>683</v>
      </c>
      <c r="C2" s="1" t="s">
        <v>684</v>
      </c>
      <c r="D2" s="1" t="s">
        <v>640</v>
      </c>
      <c r="E2" s="1" t="s">
        <v>598</v>
      </c>
      <c r="F2" s="11" t="s">
        <v>589</v>
      </c>
      <c r="G2" s="11" t="s">
        <v>458</v>
      </c>
      <c r="H2" s="11" t="s">
        <v>685</v>
      </c>
      <c r="I2" s="11" t="s">
        <v>435</v>
      </c>
      <c r="J2" s="11" t="s">
        <v>475</v>
      </c>
      <c r="K2" s="11" t="s">
        <v>686</v>
      </c>
      <c r="L2" s="11" t="s">
        <v>687</v>
      </c>
      <c r="M2" s="11" t="s">
        <v>607</v>
      </c>
      <c r="N2" s="11" t="s">
        <v>608</v>
      </c>
      <c r="O2" s="11" t="s">
        <v>688</v>
      </c>
      <c r="P2" s="1" t="s">
        <v>689</v>
      </c>
    </row>
    <row r="3" spans="2:16">
      <c r="B3" s="2" t="s">
        <v>690</v>
      </c>
      <c r="C3" s="160">
        <v>137780.99</v>
      </c>
      <c r="D3" s="2" t="s">
        <v>609</v>
      </c>
      <c r="E3" s="159" t="s">
        <v>685</v>
      </c>
      <c r="F3" s="71">
        <f t="shared" ref="F3:F66" si="0">C3/$C$768</f>
        <v>4.3622566003416019E-4</v>
      </c>
      <c r="G3" s="71" t="str">
        <f t="shared" ref="G3:G66" si="1">IF($E3=$G$2,$C3/SUMIF($E:$E,$G$2,$C:$C)," ")</f>
        <v xml:space="preserve"> </v>
      </c>
      <c r="H3" s="71">
        <f t="shared" ref="H3:H66" si="2">IF($E3=$H$2,$C3/SUMIF($E:$E,$H$2,$C:$C)," ")</f>
        <v>6.6982599542056366E-4</v>
      </c>
      <c r="I3" s="71" t="str">
        <f t="shared" ref="I3:I66" si="3">IF($E3=$I$2,C3/SUMIF($E:$E,$I$2,$C:$C)," ")</f>
        <v xml:space="preserve"> </v>
      </c>
      <c r="J3" s="71" t="str">
        <f t="shared" ref="J3:J66" si="4">IF($E3=$J$2,C3/SUMIF($E:$E,$J$2,$C:$C)," ")</f>
        <v xml:space="preserve"> </v>
      </c>
      <c r="K3" s="71" t="str">
        <f t="shared" ref="K3:L22" si="5">IF($E3=$K$2,$C3/SUMIF($E:$E,$K$2,$C:$C)," ")</f>
        <v xml:space="preserve"> </v>
      </c>
      <c r="L3" s="71" t="str">
        <f t="shared" si="5"/>
        <v xml:space="preserve"> </v>
      </c>
      <c r="M3" s="9">
        <f>C3/$G$783</f>
        <v>6.6594477585711935E-4</v>
      </c>
      <c r="N3" s="9">
        <f t="shared" ref="N3:N66" si="6">C3/$G$785</f>
        <v>5.737540023314935E-4</v>
      </c>
      <c r="O3" s="71">
        <f>C3/$G$787</f>
        <v>5.0310333426723723E-4</v>
      </c>
      <c r="P3" s="2" t="s">
        <v>20</v>
      </c>
    </row>
    <row r="4" spans="2:16">
      <c r="B4" s="2" t="s">
        <v>691</v>
      </c>
      <c r="C4" s="160">
        <v>274321.76</v>
      </c>
      <c r="D4" s="2" t="s">
        <v>609</v>
      </c>
      <c r="E4" s="159" t="s">
        <v>685</v>
      </c>
      <c r="F4" s="71">
        <f t="shared" si="0"/>
        <v>8.6852468412175368E-4</v>
      </c>
      <c r="G4" s="71" t="str">
        <f t="shared" si="1"/>
        <v xml:space="preserve"> </v>
      </c>
      <c r="H4" s="71">
        <f t="shared" si="2"/>
        <v>1.3336226278931585E-3</v>
      </c>
      <c r="I4" s="71" t="str">
        <f t="shared" si="3"/>
        <v xml:space="preserve"> </v>
      </c>
      <c r="J4" s="71" t="str">
        <f t="shared" si="4"/>
        <v xml:space="preserve"> </v>
      </c>
      <c r="K4" s="71" t="str">
        <f t="shared" si="5"/>
        <v xml:space="preserve"> </v>
      </c>
      <c r="L4" s="71" t="str">
        <f t="shared" si="5"/>
        <v xml:space="preserve"> </v>
      </c>
      <c r="M4" s="9">
        <f>C4/$G$783</f>
        <v>1.3258951251252477E-3</v>
      </c>
      <c r="N4" s="9">
        <f t="shared" si="6"/>
        <v>1.1423434228961442E-3</v>
      </c>
      <c r="O4" s="71">
        <f t="shared" ref="O4:O67" si="7">C4/$G$787</f>
        <v>1.0016780407664137E-3</v>
      </c>
      <c r="P4" s="2" t="s">
        <v>20</v>
      </c>
    </row>
    <row r="5" spans="2:16">
      <c r="B5" s="2" t="s">
        <v>692</v>
      </c>
      <c r="C5" s="160">
        <v>2871092.21</v>
      </c>
      <c r="D5" s="2" t="s">
        <v>609</v>
      </c>
      <c r="E5" s="159" t="s">
        <v>685</v>
      </c>
      <c r="F5" s="71">
        <f t="shared" si="0"/>
        <v>9.0901081079921529E-3</v>
      </c>
      <c r="G5" s="71" t="str">
        <f t="shared" si="1"/>
        <v xml:space="preserve"> </v>
      </c>
      <c r="H5" s="71">
        <f t="shared" si="2"/>
        <v>1.3957892141052811E-2</v>
      </c>
      <c r="I5" s="71" t="str">
        <f t="shared" si="3"/>
        <v xml:space="preserve"> </v>
      </c>
      <c r="J5" s="71" t="str">
        <f t="shared" si="4"/>
        <v xml:space="preserve"> </v>
      </c>
      <c r="K5" s="71" t="str">
        <f t="shared" si="5"/>
        <v xml:space="preserve"> </v>
      </c>
      <c r="L5" s="71" t="str">
        <f t="shared" si="5"/>
        <v xml:space="preserve"> </v>
      </c>
      <c r="M5" s="9">
        <f>C5/$G$783</f>
        <v>1.3877014951435403E-2</v>
      </c>
      <c r="N5" s="9">
        <f t="shared" si="6"/>
        <v>1.1955935623269021E-2</v>
      </c>
      <c r="O5" s="71">
        <f t="shared" si="7"/>
        <v>1.0483710879415882E-2</v>
      </c>
      <c r="P5" s="2" t="s">
        <v>20</v>
      </c>
    </row>
    <row r="6" spans="2:16">
      <c r="B6" s="2" t="s">
        <v>693</v>
      </c>
      <c r="C6" s="160">
        <v>87.64</v>
      </c>
      <c r="D6" s="2" t="s">
        <v>609</v>
      </c>
      <c r="E6" s="159" t="s">
        <v>685</v>
      </c>
      <c r="F6" s="71">
        <f t="shared" si="0"/>
        <v>2.7747526596661706E-7</v>
      </c>
      <c r="G6" s="71" t="str">
        <f t="shared" si="1"/>
        <v xml:space="preserve"> </v>
      </c>
      <c r="H6" s="71">
        <f t="shared" si="2"/>
        <v>4.2606422147683948E-7</v>
      </c>
      <c r="I6" s="71" t="str">
        <f t="shared" si="3"/>
        <v xml:space="preserve"> </v>
      </c>
      <c r="J6" s="71" t="str">
        <f t="shared" si="4"/>
        <v xml:space="preserve"> </v>
      </c>
      <c r="K6" s="71" t="str">
        <f t="shared" si="5"/>
        <v xml:space="preserve"> </v>
      </c>
      <c r="L6" s="71" t="str">
        <f t="shared" si="5"/>
        <v xml:space="preserve"> </v>
      </c>
      <c r="M6" s="9">
        <f>C6/$G$783</f>
        <v>4.2359544779085958E-7</v>
      </c>
      <c r="N6" s="9">
        <f t="shared" si="6"/>
        <v>3.6495456132469427E-7</v>
      </c>
      <c r="O6" s="71">
        <f t="shared" si="7"/>
        <v>3.2001494701976431E-7</v>
      </c>
      <c r="P6" s="2" t="s">
        <v>20</v>
      </c>
    </row>
    <row r="7" spans="2:16">
      <c r="B7" s="2" t="s">
        <v>302</v>
      </c>
      <c r="C7" s="160">
        <v>8589139.9600000009</v>
      </c>
      <c r="D7" s="2" t="s">
        <v>609</v>
      </c>
      <c r="E7" s="159" t="s">
        <v>475</v>
      </c>
      <c r="F7" s="71">
        <f t="shared" si="0"/>
        <v>2.7193905691756032E-2</v>
      </c>
      <c r="G7" s="71" t="str">
        <f t="shared" si="1"/>
        <v xml:space="preserve"> </v>
      </c>
      <c r="H7" s="71" t="str">
        <f t="shared" si="2"/>
        <v xml:space="preserve"> </v>
      </c>
      <c r="I7" s="71" t="str">
        <f t="shared" si="3"/>
        <v xml:space="preserve"> </v>
      </c>
      <c r="J7" s="71">
        <f t="shared" si="4"/>
        <v>0.25836689390347045</v>
      </c>
      <c r="K7" s="71" t="str">
        <f t="shared" si="5"/>
        <v xml:space="preserve"> </v>
      </c>
      <c r="L7" s="71" t="str">
        <f t="shared" si="5"/>
        <v xml:space="preserve"> </v>
      </c>
      <c r="M7" s="9"/>
      <c r="N7" s="9">
        <f t="shared" si="6"/>
        <v>3.5767295826770913E-2</v>
      </c>
      <c r="O7" s="71">
        <f t="shared" si="7"/>
        <v>3.1362998279835012E-2</v>
      </c>
      <c r="P7" s="2" t="str">
        <f t="shared" ref="P7:P13" si="8">B7</f>
        <v>1715-007010-65 - Administration</v>
      </c>
    </row>
    <row r="8" spans="2:16">
      <c r="B8" s="2" t="s">
        <v>306</v>
      </c>
      <c r="C8" s="160">
        <v>1240214.48</v>
      </c>
      <c r="D8" s="2" t="s">
        <v>609</v>
      </c>
      <c r="E8" s="159" t="s">
        <v>475</v>
      </c>
      <c r="F8" s="71">
        <f t="shared" si="0"/>
        <v>3.9266184698043089E-3</v>
      </c>
      <c r="G8" s="71" t="str">
        <f t="shared" si="1"/>
        <v xml:space="preserve"> </v>
      </c>
      <c r="H8" s="71" t="str">
        <f t="shared" si="2"/>
        <v xml:space="preserve"> </v>
      </c>
      <c r="I8" s="71" t="str">
        <f t="shared" si="3"/>
        <v xml:space="preserve"> </v>
      </c>
      <c r="J8" s="71">
        <f t="shared" si="4"/>
        <v>3.7306454949385608E-2</v>
      </c>
      <c r="K8" s="71" t="str">
        <f t="shared" si="5"/>
        <v xml:space="preserve"> </v>
      </c>
      <c r="L8" s="71" t="str">
        <f t="shared" si="5"/>
        <v xml:space="preserve"> </v>
      </c>
      <c r="M8" s="9"/>
      <c r="N8" s="9">
        <f t="shared" si="6"/>
        <v>5.1645587802023486E-3</v>
      </c>
      <c r="O8" s="71">
        <f t="shared" si="7"/>
        <v>4.5286076119391205E-3</v>
      </c>
      <c r="P8" s="2" t="str">
        <f t="shared" si="8"/>
        <v>1715-007040-65 - Generation Adminstration</v>
      </c>
    </row>
    <row r="9" spans="2:16">
      <c r="B9" s="2" t="s">
        <v>303</v>
      </c>
      <c r="C9" s="160">
        <v>1906842.78</v>
      </c>
      <c r="D9" s="2" t="s">
        <v>609</v>
      </c>
      <c r="E9" s="159" t="s">
        <v>475</v>
      </c>
      <c r="F9" s="71">
        <f t="shared" si="0"/>
        <v>6.0372171101896787E-3</v>
      </c>
      <c r="G9" s="71" t="str">
        <f t="shared" si="1"/>
        <v xml:space="preserve"> </v>
      </c>
      <c r="H9" s="71" t="str">
        <f t="shared" si="2"/>
        <v xml:space="preserve"> </v>
      </c>
      <c r="I9" s="71" t="str">
        <f t="shared" si="3"/>
        <v xml:space="preserve"> </v>
      </c>
      <c r="J9" s="71">
        <f t="shared" si="4"/>
        <v>5.7359066044472579E-2</v>
      </c>
      <c r="K9" s="71" t="str">
        <f t="shared" si="5"/>
        <v xml:space="preserve"> </v>
      </c>
      <c r="L9" s="71" t="str">
        <f t="shared" si="5"/>
        <v xml:space="preserve"> </v>
      </c>
      <c r="M9" s="9"/>
      <c r="N9" s="9">
        <f t="shared" si="6"/>
        <v>7.9405633305575148E-3</v>
      </c>
      <c r="O9" s="71">
        <f t="shared" si="7"/>
        <v>6.9627817345586495E-3</v>
      </c>
      <c r="P9" s="2" t="str">
        <f t="shared" si="8"/>
        <v>1715-007010-70 - Administration</v>
      </c>
    </row>
    <row r="10" spans="2:16">
      <c r="B10" s="2" t="s">
        <v>307</v>
      </c>
      <c r="C10" s="160">
        <v>419543.77</v>
      </c>
      <c r="D10" s="2" t="s">
        <v>609</v>
      </c>
      <c r="E10" s="159" t="s">
        <v>475</v>
      </c>
      <c r="F10" s="71">
        <f t="shared" si="0"/>
        <v>1.3283092100112644E-3</v>
      </c>
      <c r="G10" s="71" t="str">
        <f t="shared" si="1"/>
        <v xml:space="preserve"> </v>
      </c>
      <c r="H10" s="71" t="str">
        <f t="shared" si="2"/>
        <v xml:space="preserve"> </v>
      </c>
      <c r="I10" s="71" t="str">
        <f t="shared" si="3"/>
        <v xml:space="preserve"> </v>
      </c>
      <c r="J10" s="71">
        <f t="shared" si="4"/>
        <v>1.2620148375303923E-2</v>
      </c>
      <c r="K10" s="71" t="str">
        <f t="shared" si="5"/>
        <v xml:space="preserve"> </v>
      </c>
      <c r="L10" s="71" t="str">
        <f t="shared" si="5"/>
        <v xml:space="preserve"> </v>
      </c>
      <c r="M10" s="9"/>
      <c r="N10" s="9">
        <f t="shared" si="6"/>
        <v>1.7470836665547517E-3</v>
      </c>
      <c r="O10" s="71">
        <f t="shared" si="7"/>
        <v>1.5319520462006183E-3</v>
      </c>
      <c r="P10" s="2" t="str">
        <f t="shared" si="8"/>
        <v>1715-007040-70 - Generation Adminstration</v>
      </c>
    </row>
    <row r="11" spans="2:16">
      <c r="B11" s="2" t="s">
        <v>322</v>
      </c>
      <c r="C11" s="160">
        <v>46971.519999999997</v>
      </c>
      <c r="D11" s="2" t="s">
        <v>609</v>
      </c>
      <c r="E11" s="159" t="s">
        <v>475</v>
      </c>
      <c r="F11" s="71">
        <f t="shared" si="0"/>
        <v>1.4871559795591363E-4</v>
      </c>
      <c r="G11" s="71" t="str">
        <f t="shared" si="1"/>
        <v xml:space="preserve"> </v>
      </c>
      <c r="H11" s="71" t="str">
        <f t="shared" si="2"/>
        <v xml:space="preserve"> </v>
      </c>
      <c r="I11" s="71" t="str">
        <f t="shared" si="3"/>
        <v xml:space="preserve"> </v>
      </c>
      <c r="J11" s="71">
        <f t="shared" si="4"/>
        <v>1.4129337489949038E-3</v>
      </c>
      <c r="K11" s="71" t="str">
        <f t="shared" si="5"/>
        <v xml:space="preserve"> </v>
      </c>
      <c r="L11" s="71" t="str">
        <f t="shared" si="5"/>
        <v xml:space="preserve"> </v>
      </c>
      <c r="M11" s="9"/>
      <c r="N11" s="9">
        <f t="shared" si="6"/>
        <v>1.9560098672243386E-4</v>
      </c>
      <c r="O11" s="71">
        <f t="shared" si="7"/>
        <v>1.7151515842352575E-4</v>
      </c>
      <c r="P11" s="2" t="str">
        <f t="shared" si="8"/>
        <v>1720-007010 - Administration</v>
      </c>
    </row>
    <row r="12" spans="2:16">
      <c r="B12" s="2" t="s">
        <v>323</v>
      </c>
      <c r="C12" s="160">
        <v>12543439.209999995</v>
      </c>
      <c r="D12" s="2" t="s">
        <v>609</v>
      </c>
      <c r="E12" s="159" t="s">
        <v>475</v>
      </c>
      <c r="F12" s="71">
        <f t="shared" si="0"/>
        <v>3.971353412746282E-2</v>
      </c>
      <c r="G12" s="71" t="str">
        <f t="shared" si="1"/>
        <v xml:space="preserve"> </v>
      </c>
      <c r="H12" s="71" t="str">
        <f t="shared" si="2"/>
        <v xml:space="preserve"> </v>
      </c>
      <c r="I12" s="71" t="str">
        <f t="shared" si="3"/>
        <v xml:space="preserve"> </v>
      </c>
      <c r="J12" s="71">
        <f t="shared" si="4"/>
        <v>0.37731477687490139</v>
      </c>
      <c r="K12" s="71" t="str">
        <f t="shared" si="5"/>
        <v xml:space="preserve"> </v>
      </c>
      <c r="L12" s="71" t="str">
        <f t="shared" si="5"/>
        <v xml:space="preserve"> </v>
      </c>
      <c r="M12" s="9"/>
      <c r="N12" s="9">
        <f t="shared" si="6"/>
        <v>5.2233972551215403E-2</v>
      </c>
      <c r="O12" s="71">
        <f t="shared" si="7"/>
        <v>4.5802008606044983E-2</v>
      </c>
      <c r="P12" s="2" t="str">
        <f t="shared" si="8"/>
        <v>1720-007020 - Steam Distribution</v>
      </c>
    </row>
    <row r="13" spans="2:16">
      <c r="B13" s="2" t="s">
        <v>328</v>
      </c>
      <c r="C13" s="160">
        <v>8497813.2100000009</v>
      </c>
      <c r="D13" s="2" t="s">
        <v>609</v>
      </c>
      <c r="E13" s="159" t="s">
        <v>475</v>
      </c>
      <c r="F13" s="71">
        <f t="shared" si="0"/>
        <v>2.6904757879728229E-2</v>
      </c>
      <c r="G13" s="71" t="str">
        <f t="shared" si="1"/>
        <v xml:space="preserve"> </v>
      </c>
      <c r="H13" s="71" t="str">
        <f t="shared" si="2"/>
        <v xml:space="preserve"> </v>
      </c>
      <c r="I13" s="71" t="str">
        <f t="shared" si="3"/>
        <v xml:space="preserve"> </v>
      </c>
      <c r="J13" s="71">
        <f t="shared" si="4"/>
        <v>0.25561972610347117</v>
      </c>
      <c r="K13" s="71" t="str">
        <f t="shared" si="5"/>
        <v xml:space="preserve"> </v>
      </c>
      <c r="L13" s="71" t="str">
        <f t="shared" si="5"/>
        <v xml:space="preserve"> </v>
      </c>
      <c r="M13" s="9"/>
      <c r="N13" s="9">
        <f t="shared" si="6"/>
        <v>3.5386988729743753E-2</v>
      </c>
      <c r="O13" s="71">
        <f t="shared" si="7"/>
        <v>3.1029521270903734E-2</v>
      </c>
      <c r="P13" s="2" t="str">
        <f t="shared" si="8"/>
        <v>1725-007030 - Chilled Water Distribution</v>
      </c>
    </row>
    <row r="14" spans="2:16">
      <c r="B14" s="2" t="s">
        <v>694</v>
      </c>
      <c r="C14" s="160">
        <v>242803.61999999997</v>
      </c>
      <c r="D14" s="2" t="s">
        <v>609</v>
      </c>
      <c r="E14" s="159" t="s">
        <v>685</v>
      </c>
      <c r="F14" s="71">
        <f t="shared" si="0"/>
        <v>7.6873572612000689E-4</v>
      </c>
      <c r="G14" s="71" t="str">
        <f t="shared" si="1"/>
        <v xml:space="preserve"> </v>
      </c>
      <c r="H14" s="71">
        <f t="shared" si="2"/>
        <v>1.1803963410207479E-3</v>
      </c>
      <c r="I14" s="71" t="str">
        <f t="shared" si="3"/>
        <v xml:space="preserve"> </v>
      </c>
      <c r="J14" s="71" t="str">
        <f t="shared" si="4"/>
        <v xml:space="preserve"> </v>
      </c>
      <c r="K14" s="71" t="str">
        <f t="shared" si="5"/>
        <v xml:space="preserve"> </v>
      </c>
      <c r="L14" s="71" t="str">
        <f t="shared" si="5"/>
        <v xml:space="preserve"> </v>
      </c>
      <c r="M14" s="9">
        <f t="shared" ref="M14:M77" si="9">C14/$G$783</f>
        <v>1.1735566880321964E-3</v>
      </c>
      <c r="N14" s="9">
        <f t="shared" si="6"/>
        <v>1.0110941194106317E-3</v>
      </c>
      <c r="O14" s="71">
        <f t="shared" si="7"/>
        <v>8.8659045630427847E-4</v>
      </c>
      <c r="P14" s="2" t="s">
        <v>12</v>
      </c>
    </row>
    <row r="15" spans="2:16">
      <c r="B15" s="2" t="s">
        <v>695</v>
      </c>
      <c r="C15" s="160">
        <v>193814.15</v>
      </c>
      <c r="D15" s="2" t="s">
        <v>609</v>
      </c>
      <c r="E15" s="159" t="s">
        <v>685</v>
      </c>
      <c r="F15" s="71">
        <f t="shared" si="0"/>
        <v>6.1363113668808545E-4</v>
      </c>
      <c r="G15" s="71" t="str">
        <f t="shared" si="1"/>
        <v xml:space="preserve"> </v>
      </c>
      <c r="H15" s="71">
        <f t="shared" si="2"/>
        <v>9.4223271258495414E-4</v>
      </c>
      <c r="I15" s="71" t="str">
        <f t="shared" si="3"/>
        <v xml:space="preserve"> </v>
      </c>
      <c r="J15" s="71" t="str">
        <f t="shared" si="4"/>
        <v xml:space="preserve"> </v>
      </c>
      <c r="K15" s="71" t="str">
        <f t="shared" si="5"/>
        <v xml:space="preserve"> </v>
      </c>
      <c r="L15" s="71" t="str">
        <f t="shared" si="5"/>
        <v xml:space="preserve"> </v>
      </c>
      <c r="M15" s="9">
        <f t="shared" si="9"/>
        <v>9.3677306774822946E-4</v>
      </c>
      <c r="N15" s="9">
        <f t="shared" si="6"/>
        <v>8.0708989150808414E-4</v>
      </c>
      <c r="O15" s="71">
        <f t="shared" si="7"/>
        <v>7.0770681131824111E-4</v>
      </c>
      <c r="P15" s="2" t="s">
        <v>12</v>
      </c>
    </row>
    <row r="16" spans="2:16">
      <c r="B16" s="2" t="s">
        <v>696</v>
      </c>
      <c r="C16" s="160">
        <v>148440.65999999997</v>
      </c>
      <c r="D16" s="2" t="s">
        <v>609</v>
      </c>
      <c r="E16" s="159" t="s">
        <v>685</v>
      </c>
      <c r="F16" s="71">
        <f t="shared" si="0"/>
        <v>4.6997502982382659E-4</v>
      </c>
      <c r="G16" s="71" t="str">
        <f t="shared" si="1"/>
        <v xml:space="preserve"> </v>
      </c>
      <c r="H16" s="71">
        <f t="shared" si="2"/>
        <v>7.2164826835244419E-4</v>
      </c>
      <c r="I16" s="71" t="str">
        <f t="shared" si="3"/>
        <v xml:space="preserve"> </v>
      </c>
      <c r="J16" s="71" t="str">
        <f t="shared" si="4"/>
        <v xml:space="preserve"> </v>
      </c>
      <c r="K16" s="71" t="str">
        <f t="shared" si="5"/>
        <v xml:space="preserve"> </v>
      </c>
      <c r="L16" s="71" t="str">
        <f t="shared" si="5"/>
        <v xml:space="preserve"> </v>
      </c>
      <c r="M16" s="9">
        <f t="shared" si="9"/>
        <v>7.1746677137232684E-4</v>
      </c>
      <c r="N16" s="9">
        <f t="shared" si="6"/>
        <v>6.1814349558475675E-4</v>
      </c>
      <c r="O16" s="71">
        <f t="shared" si="7"/>
        <v>5.4202681361796936E-4</v>
      </c>
      <c r="P16" s="2" t="s">
        <v>12</v>
      </c>
    </row>
    <row r="17" spans="2:16">
      <c r="B17" s="2" t="s">
        <v>697</v>
      </c>
      <c r="C17" s="160">
        <v>1310.1600000000001</v>
      </c>
      <c r="D17" s="2" t="s">
        <v>609</v>
      </c>
      <c r="E17" s="159" t="s">
        <v>685</v>
      </c>
      <c r="F17" s="71">
        <f t="shared" si="0"/>
        <v>4.1480715935511524E-6</v>
      </c>
      <c r="G17" s="71" t="str">
        <f t="shared" si="1"/>
        <v xml:space="preserve"> </v>
      </c>
      <c r="H17" s="71">
        <f t="shared" si="2"/>
        <v>6.3693781425159287E-6</v>
      </c>
      <c r="I17" s="71" t="str">
        <f t="shared" si="3"/>
        <v xml:space="preserve"> </v>
      </c>
      <c r="J17" s="71" t="str">
        <f t="shared" si="4"/>
        <v xml:space="preserve"> </v>
      </c>
      <c r="K17" s="71" t="str">
        <f t="shared" si="5"/>
        <v xml:space="preserve"> </v>
      </c>
      <c r="L17" s="71" t="str">
        <f t="shared" si="5"/>
        <v xml:space="preserve"> </v>
      </c>
      <c r="M17" s="9">
        <f t="shared" si="9"/>
        <v>6.3324716097406733E-6</v>
      </c>
      <c r="N17" s="9">
        <f t="shared" si="6"/>
        <v>5.4558291655084605E-6</v>
      </c>
      <c r="O17" s="71">
        <f t="shared" si="7"/>
        <v>4.7840116726085621E-6</v>
      </c>
      <c r="P17" s="2" t="s">
        <v>12</v>
      </c>
    </row>
    <row r="18" spans="2:16">
      <c r="B18" s="2" t="s">
        <v>698</v>
      </c>
      <c r="C18" s="160">
        <v>41599.800000000003</v>
      </c>
      <c r="D18" s="2" t="s">
        <v>609</v>
      </c>
      <c r="E18" s="159" t="s">
        <v>685</v>
      </c>
      <c r="F18" s="71">
        <f t="shared" si="0"/>
        <v>1.3170830179322314E-4</v>
      </c>
      <c r="G18" s="71" t="str">
        <f t="shared" si="1"/>
        <v xml:space="preserve"> </v>
      </c>
      <c r="H18" s="71">
        <f t="shared" si="2"/>
        <v>2.0223854861469909E-4</v>
      </c>
      <c r="I18" s="71" t="str">
        <f t="shared" si="3"/>
        <v xml:space="preserve"> </v>
      </c>
      <c r="J18" s="71" t="str">
        <f t="shared" si="4"/>
        <v xml:space="preserve"> </v>
      </c>
      <c r="K18" s="71" t="str">
        <f t="shared" si="5"/>
        <v xml:space="preserve"> </v>
      </c>
      <c r="L18" s="71" t="str">
        <f t="shared" si="5"/>
        <v xml:space="preserve"> </v>
      </c>
      <c r="M18" s="9">
        <f t="shared" si="9"/>
        <v>2.0106670366282748E-4</v>
      </c>
      <c r="N18" s="9">
        <f t="shared" si="6"/>
        <v>1.7323182063207462E-4</v>
      </c>
      <c r="O18" s="71">
        <f t="shared" si="7"/>
        <v>1.5190047687166581E-4</v>
      </c>
      <c r="P18" s="2" t="s">
        <v>12</v>
      </c>
    </row>
    <row r="19" spans="2:16">
      <c r="B19" s="2" t="s">
        <v>699</v>
      </c>
      <c r="C19" s="160">
        <v>198800.98</v>
      </c>
      <c r="D19" s="2" t="s">
        <v>609</v>
      </c>
      <c r="E19" s="159" t="s">
        <v>685</v>
      </c>
      <c r="F19" s="71">
        <f t="shared" si="0"/>
        <v>6.2941984025472527E-4</v>
      </c>
      <c r="G19" s="71" t="str">
        <f t="shared" si="1"/>
        <v xml:space="preserve"> </v>
      </c>
      <c r="H19" s="71">
        <f t="shared" si="2"/>
        <v>9.6647632100105817E-4</v>
      </c>
      <c r="I19" s="71" t="str">
        <f t="shared" si="3"/>
        <v xml:space="preserve"> </v>
      </c>
      <c r="J19" s="71" t="str">
        <f t="shared" si="4"/>
        <v xml:space="preserve"> </v>
      </c>
      <c r="K19" s="71" t="str">
        <f t="shared" si="5"/>
        <v xml:space="preserve"> </v>
      </c>
      <c r="L19" s="71" t="str">
        <f t="shared" si="5"/>
        <v xml:space="preserve"> </v>
      </c>
      <c r="M19" s="9">
        <f t="shared" si="9"/>
        <v>9.6087619973027989E-4</v>
      </c>
      <c r="N19" s="9">
        <f t="shared" si="6"/>
        <v>8.2785628077155777E-4</v>
      </c>
      <c r="O19" s="71">
        <f t="shared" si="7"/>
        <v>7.2591607807139685E-4</v>
      </c>
      <c r="P19" s="2" t="s">
        <v>12</v>
      </c>
    </row>
    <row r="20" spans="2:16">
      <c r="B20" s="2" t="s">
        <v>700</v>
      </c>
      <c r="C20" s="160">
        <v>252102.86</v>
      </c>
      <c r="D20" s="2" t="s">
        <v>609</v>
      </c>
      <c r="E20" s="159" t="s">
        <v>685</v>
      </c>
      <c r="F20" s="71">
        <f t="shared" si="0"/>
        <v>7.9817786546605219E-4</v>
      </c>
      <c r="G20" s="71" t="str">
        <f t="shared" si="1"/>
        <v xml:space="preserve"> </v>
      </c>
      <c r="H20" s="71">
        <f t="shared" si="2"/>
        <v>1.2256048468505779E-3</v>
      </c>
      <c r="I20" s="71" t="str">
        <f t="shared" si="3"/>
        <v xml:space="preserve"> </v>
      </c>
      <c r="J20" s="71" t="str">
        <f t="shared" si="4"/>
        <v xml:space="preserve"> </v>
      </c>
      <c r="K20" s="71" t="str">
        <f t="shared" si="5"/>
        <v xml:space="preserve"> </v>
      </c>
      <c r="L20" s="71" t="str">
        <f t="shared" si="5"/>
        <v xml:space="preserve"> </v>
      </c>
      <c r="M20" s="9">
        <f t="shared" si="9"/>
        <v>1.2185032390581512E-3</v>
      </c>
      <c r="N20" s="9">
        <f t="shared" si="6"/>
        <v>1.0498184468279417E-3</v>
      </c>
      <c r="O20" s="71">
        <f t="shared" si="7"/>
        <v>9.20546364518839E-4</v>
      </c>
      <c r="P20" s="2" t="s">
        <v>12</v>
      </c>
    </row>
    <row r="21" spans="2:16">
      <c r="B21" s="2" t="s">
        <v>701</v>
      </c>
      <c r="C21" s="160">
        <v>92635.58</v>
      </c>
      <c r="D21" s="2" t="s">
        <v>609</v>
      </c>
      <c r="E21" s="159" t="s">
        <v>685</v>
      </c>
      <c r="F21" s="71">
        <f t="shared" si="0"/>
        <v>2.9329167273473109E-4</v>
      </c>
      <c r="G21" s="71" t="str">
        <f t="shared" si="1"/>
        <v xml:space="preserve"> </v>
      </c>
      <c r="H21" s="71">
        <f t="shared" si="2"/>
        <v>4.5035036825371384E-4</v>
      </c>
      <c r="I21" s="71" t="str">
        <f t="shared" si="3"/>
        <v xml:space="preserve"> </v>
      </c>
      <c r="J21" s="71" t="str">
        <f t="shared" si="4"/>
        <v xml:space="preserve"> </v>
      </c>
      <c r="K21" s="71" t="str">
        <f t="shared" si="5"/>
        <v xml:space="preserve"> </v>
      </c>
      <c r="L21" s="71" t="str">
        <f t="shared" si="5"/>
        <v xml:space="preserve"> </v>
      </c>
      <c r="M21" s="9">
        <f t="shared" si="9"/>
        <v>4.4774087165068459E-4</v>
      </c>
      <c r="N21" s="9">
        <f t="shared" si="6"/>
        <v>3.8575738774484966E-4</v>
      </c>
      <c r="O21" s="71">
        <f t="shared" si="7"/>
        <v>3.3825616414702344E-4</v>
      </c>
      <c r="P21" s="2" t="s">
        <v>12</v>
      </c>
    </row>
    <row r="22" spans="2:16">
      <c r="B22" s="2" t="s">
        <v>702</v>
      </c>
      <c r="C22" s="160">
        <v>354773.71</v>
      </c>
      <c r="D22" s="2" t="s">
        <v>609</v>
      </c>
      <c r="E22" s="159" t="s">
        <v>685</v>
      </c>
      <c r="F22" s="71">
        <f t="shared" si="0"/>
        <v>1.1232420075332436E-3</v>
      </c>
      <c r="G22" s="71" t="str">
        <f t="shared" si="1"/>
        <v xml:space="preserve"> </v>
      </c>
      <c r="H22" s="71">
        <f t="shared" si="2"/>
        <v>1.724741950611593E-3</v>
      </c>
      <c r="I22" s="71" t="str">
        <f t="shared" si="3"/>
        <v xml:space="preserve"> </v>
      </c>
      <c r="J22" s="71" t="str">
        <f t="shared" si="4"/>
        <v xml:space="preserve"> </v>
      </c>
      <c r="K22" s="71" t="str">
        <f t="shared" si="5"/>
        <v xml:space="preserve"> </v>
      </c>
      <c r="L22" s="71" t="str">
        <f t="shared" si="5"/>
        <v xml:space="preserve"> </v>
      </c>
      <c r="M22" s="9">
        <f t="shared" si="9"/>
        <v>1.7147481578260449E-3</v>
      </c>
      <c r="N22" s="9">
        <f t="shared" si="6"/>
        <v>1.4773651723252433E-3</v>
      </c>
      <c r="O22" s="71">
        <f t="shared" si="7"/>
        <v>1.2954460293205753E-3</v>
      </c>
      <c r="P22" s="2" t="s">
        <v>12</v>
      </c>
    </row>
    <row r="23" spans="2:16">
      <c r="B23" s="2" t="s">
        <v>703</v>
      </c>
      <c r="C23" s="160">
        <v>258447.15</v>
      </c>
      <c r="D23" s="2" t="s">
        <v>609</v>
      </c>
      <c r="E23" s="159" t="s">
        <v>685</v>
      </c>
      <c r="F23" s="71">
        <f t="shared" si="0"/>
        <v>8.1826439621821283E-4</v>
      </c>
      <c r="G23" s="71" t="str">
        <f t="shared" si="1"/>
        <v xml:space="preserve"> </v>
      </c>
      <c r="H23" s="71">
        <f t="shared" si="2"/>
        <v>1.2564477836337054E-3</v>
      </c>
      <c r="I23" s="71" t="str">
        <f t="shared" si="3"/>
        <v xml:space="preserve"> </v>
      </c>
      <c r="J23" s="71" t="str">
        <f t="shared" si="4"/>
        <v xml:space="preserve"> </v>
      </c>
      <c r="K23" s="71" t="str">
        <f t="shared" ref="K23:L42" si="10">IF($E23=$K$2,$C23/SUMIF($E:$E,$K$2,$C:$C)," ")</f>
        <v xml:space="preserve"> </v>
      </c>
      <c r="L23" s="71" t="str">
        <f t="shared" si="10"/>
        <v xml:space="preserve"> </v>
      </c>
      <c r="M23" s="9">
        <f t="shared" si="9"/>
        <v>1.2491674604577984E-3</v>
      </c>
      <c r="N23" s="9">
        <f t="shared" si="6"/>
        <v>1.0762376341153293E-3</v>
      </c>
      <c r="O23" s="71">
        <f t="shared" si="7"/>
        <v>9.4371235753832803E-4</v>
      </c>
      <c r="P23" s="2" t="s">
        <v>12</v>
      </c>
    </row>
    <row r="24" spans="2:16">
      <c r="B24" s="2" t="s">
        <v>704</v>
      </c>
      <c r="C24" s="160">
        <v>2999.02</v>
      </c>
      <c r="D24" s="2" t="s">
        <v>609</v>
      </c>
      <c r="E24" s="159" t="s">
        <v>685</v>
      </c>
      <c r="F24" s="71">
        <f t="shared" si="0"/>
        <v>9.4951377469101304E-6</v>
      </c>
      <c r="G24" s="71" t="str">
        <f t="shared" si="1"/>
        <v xml:space="preserve"> </v>
      </c>
      <c r="H24" s="71">
        <f t="shared" si="2"/>
        <v>1.4579816539176986E-5</v>
      </c>
      <c r="I24" s="71" t="str">
        <f t="shared" si="3"/>
        <v xml:space="preserve"> </v>
      </c>
      <c r="J24" s="71" t="str">
        <f t="shared" si="4"/>
        <v xml:space="preserve"> </v>
      </c>
      <c r="K24" s="71" t="str">
        <f t="shared" si="10"/>
        <v xml:space="preserve"> </v>
      </c>
      <c r="L24" s="71" t="str">
        <f t="shared" si="10"/>
        <v xml:space="preserve"> </v>
      </c>
      <c r="M24" s="9">
        <f t="shared" si="9"/>
        <v>1.4495335689568048E-5</v>
      </c>
      <c r="N24" s="9">
        <f t="shared" si="6"/>
        <v>1.2488658472204298E-5</v>
      </c>
      <c r="O24" s="71">
        <f t="shared" si="7"/>
        <v>1.0950835536412751E-5</v>
      </c>
      <c r="P24" s="2" t="s">
        <v>12</v>
      </c>
    </row>
    <row r="25" spans="2:16">
      <c r="B25" s="2" t="s">
        <v>705</v>
      </c>
      <c r="C25" s="160">
        <v>1457619.5499999998</v>
      </c>
      <c r="D25" s="2" t="s">
        <v>609</v>
      </c>
      <c r="E25" s="159" t="s">
        <v>685</v>
      </c>
      <c r="F25" s="71">
        <f t="shared" si="0"/>
        <v>4.6149403504608692E-3</v>
      </c>
      <c r="G25" s="71" t="str">
        <f t="shared" si="1"/>
        <v xml:space="preserve"> </v>
      </c>
      <c r="H25" s="71">
        <f t="shared" si="2"/>
        <v>7.0862567181671724E-3</v>
      </c>
      <c r="I25" s="71" t="str">
        <f t="shared" si="3"/>
        <v xml:space="preserve"> </v>
      </c>
      <c r="J25" s="71" t="str">
        <f t="shared" si="4"/>
        <v xml:space="preserve"> </v>
      </c>
      <c r="K25" s="71" t="str">
        <f t="shared" si="10"/>
        <v xml:space="preserve"> </v>
      </c>
      <c r="L25" s="71" t="str">
        <f t="shared" si="10"/>
        <v xml:space="preserve"> </v>
      </c>
      <c r="M25" s="9">
        <f t="shared" si="9"/>
        <v>7.0451963257754579E-3</v>
      </c>
      <c r="N25" s="9">
        <f t="shared" si="6"/>
        <v>6.0698870772312669E-3</v>
      </c>
      <c r="O25" s="71">
        <f t="shared" si="7"/>
        <v>5.3224559911937766E-3</v>
      </c>
      <c r="P25" s="2" t="s">
        <v>12</v>
      </c>
    </row>
    <row r="26" spans="2:16">
      <c r="B26" s="2" t="s">
        <v>706</v>
      </c>
      <c r="C26" s="160">
        <v>528047.47</v>
      </c>
      <c r="D26" s="2" t="s">
        <v>609</v>
      </c>
      <c r="E26" s="159" t="s">
        <v>685</v>
      </c>
      <c r="F26" s="71">
        <f t="shared" si="0"/>
        <v>1.6718406227892427E-3</v>
      </c>
      <c r="G26" s="71" t="str">
        <f t="shared" si="1"/>
        <v xml:space="preserve"> </v>
      </c>
      <c r="H26" s="71">
        <f t="shared" si="2"/>
        <v>2.5671170037467449E-3</v>
      </c>
      <c r="I26" s="71" t="str">
        <f t="shared" si="3"/>
        <v xml:space="preserve"> </v>
      </c>
      <c r="J26" s="71" t="str">
        <f t="shared" si="4"/>
        <v xml:space="preserve"> </v>
      </c>
      <c r="K26" s="71" t="str">
        <f t="shared" si="10"/>
        <v xml:space="preserve"> </v>
      </c>
      <c r="L26" s="71" t="str">
        <f t="shared" si="10"/>
        <v xml:space="preserve"> </v>
      </c>
      <c r="M26" s="9">
        <f t="shared" si="9"/>
        <v>2.5522421783372943E-3</v>
      </c>
      <c r="N26" s="9">
        <f t="shared" si="6"/>
        <v>2.1989198171207744E-3</v>
      </c>
      <c r="O26" s="71">
        <f t="shared" si="7"/>
        <v>1.9281501955268206E-3</v>
      </c>
      <c r="P26" s="2" t="s">
        <v>12</v>
      </c>
    </row>
    <row r="27" spans="2:16">
      <c r="B27" s="2" t="s">
        <v>707</v>
      </c>
      <c r="C27" s="160">
        <v>5689.58</v>
      </c>
      <c r="D27" s="2" t="s">
        <v>609</v>
      </c>
      <c r="E27" s="159" t="s">
        <v>685</v>
      </c>
      <c r="F27" s="71">
        <f t="shared" si="0"/>
        <v>1.8013666405047297E-5</v>
      </c>
      <c r="G27" s="71" t="str">
        <f t="shared" si="1"/>
        <v xml:space="preserve"> </v>
      </c>
      <c r="H27" s="71">
        <f t="shared" si="2"/>
        <v>2.76600464768393E-5</v>
      </c>
      <c r="I27" s="71" t="str">
        <f t="shared" si="3"/>
        <v xml:space="preserve"> </v>
      </c>
      <c r="J27" s="71" t="str">
        <f t="shared" si="4"/>
        <v xml:space="preserve"> </v>
      </c>
      <c r="K27" s="71" t="str">
        <f t="shared" si="10"/>
        <v xml:space="preserve"> </v>
      </c>
      <c r="L27" s="71" t="str">
        <f t="shared" si="10"/>
        <v xml:space="preserve"> </v>
      </c>
      <c r="M27" s="9">
        <f t="shared" si="9"/>
        <v>2.7499773937036957E-5</v>
      </c>
      <c r="N27" s="9">
        <f t="shared" si="6"/>
        <v>2.3692813475830147E-5</v>
      </c>
      <c r="O27" s="71">
        <f t="shared" si="7"/>
        <v>2.0775338227575427E-5</v>
      </c>
      <c r="P27" s="2" t="s">
        <v>12</v>
      </c>
    </row>
    <row r="28" spans="2:16">
      <c r="B28" s="2" t="s">
        <v>708</v>
      </c>
      <c r="C28" s="160">
        <v>274314.29000000004</v>
      </c>
      <c r="D28" s="2" t="s">
        <v>609</v>
      </c>
      <c r="E28" s="159" t="s">
        <v>685</v>
      </c>
      <c r="F28" s="71">
        <f t="shared" si="0"/>
        <v>8.6850103350289516E-4</v>
      </c>
      <c r="G28" s="71" t="str">
        <f t="shared" si="1"/>
        <v xml:space="preserve"> </v>
      </c>
      <c r="H28" s="71">
        <f t="shared" si="2"/>
        <v>1.3335863122868779E-3</v>
      </c>
      <c r="I28" s="71" t="str">
        <f t="shared" si="3"/>
        <v xml:space="preserve"> </v>
      </c>
      <c r="J28" s="71" t="str">
        <f t="shared" si="4"/>
        <v xml:space="preserve"> </v>
      </c>
      <c r="K28" s="71" t="str">
        <f t="shared" si="10"/>
        <v xml:space="preserve"> </v>
      </c>
      <c r="L28" s="71" t="str">
        <f t="shared" si="10"/>
        <v xml:space="preserve"> </v>
      </c>
      <c r="M28" s="9">
        <f t="shared" si="9"/>
        <v>1.325859019945022E-3</v>
      </c>
      <c r="N28" s="9">
        <f t="shared" si="6"/>
        <v>1.1423123159749542E-3</v>
      </c>
      <c r="O28" s="71">
        <f t="shared" si="7"/>
        <v>1.0016507642756078E-3</v>
      </c>
      <c r="P28" s="2" t="s">
        <v>12</v>
      </c>
    </row>
    <row r="29" spans="2:16">
      <c r="B29" s="2" t="s">
        <v>709</v>
      </c>
      <c r="C29" s="160">
        <v>1687277.39</v>
      </c>
      <c r="D29" s="2" t="s">
        <v>609</v>
      </c>
      <c r="E29" s="159" t="s">
        <v>685</v>
      </c>
      <c r="F29" s="71">
        <f t="shared" si="0"/>
        <v>5.3420554832235212E-3</v>
      </c>
      <c r="G29" s="71" t="str">
        <f t="shared" si="1"/>
        <v xml:space="preserve"> </v>
      </c>
      <c r="H29" s="71">
        <f t="shared" si="2"/>
        <v>8.2027444955023229E-3</v>
      </c>
      <c r="I29" s="71" t="str">
        <f t="shared" si="3"/>
        <v xml:space="preserve"> </v>
      </c>
      <c r="J29" s="71" t="str">
        <f t="shared" si="4"/>
        <v xml:space="preserve"> </v>
      </c>
      <c r="K29" s="71" t="str">
        <f t="shared" si="10"/>
        <v xml:space="preserve"> </v>
      </c>
      <c r="L29" s="71" t="str">
        <f t="shared" si="10"/>
        <v xml:space="preserve"> </v>
      </c>
      <c r="M29" s="9">
        <f t="shared" si="9"/>
        <v>8.1552147599776668E-3</v>
      </c>
      <c r="N29" s="9">
        <f t="shared" si="6"/>
        <v>7.0262389285774196E-3</v>
      </c>
      <c r="O29" s="71">
        <f t="shared" si="7"/>
        <v>6.161045008768783E-3</v>
      </c>
      <c r="P29" s="2" t="s">
        <v>12</v>
      </c>
    </row>
    <row r="30" spans="2:16">
      <c r="B30" s="2" t="s">
        <v>710</v>
      </c>
      <c r="C30" s="160">
        <v>287200.44</v>
      </c>
      <c r="D30" s="2" t="s">
        <v>609</v>
      </c>
      <c r="E30" s="159" t="s">
        <v>685</v>
      </c>
      <c r="F30" s="71">
        <f t="shared" si="0"/>
        <v>9.0929961746610496E-4</v>
      </c>
      <c r="G30" s="71" t="str">
        <f t="shared" si="1"/>
        <v xml:space="preserve"> </v>
      </c>
      <c r="H30" s="71">
        <f t="shared" si="2"/>
        <v>1.3962326777316948E-3</v>
      </c>
      <c r="I30" s="71" t="str">
        <f t="shared" si="3"/>
        <v xml:space="preserve"> </v>
      </c>
      <c r="J30" s="71" t="str">
        <f t="shared" si="4"/>
        <v xml:space="preserve"> </v>
      </c>
      <c r="K30" s="71" t="str">
        <f t="shared" si="10"/>
        <v xml:space="preserve"> </v>
      </c>
      <c r="L30" s="71" t="str">
        <f t="shared" si="10"/>
        <v xml:space="preserve"> </v>
      </c>
      <c r="M30" s="9">
        <f t="shared" si="9"/>
        <v>1.3881423891776803E-3</v>
      </c>
      <c r="N30" s="9">
        <f t="shared" si="6"/>
        <v>1.1959734207263714E-3</v>
      </c>
      <c r="O30" s="71">
        <f t="shared" si="7"/>
        <v>1.0487041715044841E-3</v>
      </c>
      <c r="P30" s="2" t="s">
        <v>12</v>
      </c>
    </row>
    <row r="31" spans="2:16">
      <c r="B31" s="2" t="s">
        <v>711</v>
      </c>
      <c r="C31" s="160">
        <v>128791.67999999999</v>
      </c>
      <c r="D31" s="2" t="s">
        <v>609</v>
      </c>
      <c r="E31" s="159" t="s">
        <v>685</v>
      </c>
      <c r="F31" s="71">
        <f t="shared" si="0"/>
        <v>4.0776478391473561E-4</v>
      </c>
      <c r="G31" s="71" t="str">
        <f t="shared" si="1"/>
        <v xml:space="preserve"> </v>
      </c>
      <c r="H31" s="71">
        <f t="shared" si="2"/>
        <v>6.2612422263685799E-4</v>
      </c>
      <c r="I31" s="71" t="str">
        <f t="shared" si="3"/>
        <v xml:space="preserve"> </v>
      </c>
      <c r="J31" s="71" t="str">
        <f t="shared" si="4"/>
        <v xml:space="preserve"> </v>
      </c>
      <c r="K31" s="71" t="str">
        <f t="shared" si="10"/>
        <v xml:space="preserve"> </v>
      </c>
      <c r="L31" s="71" t="str">
        <f t="shared" si="10"/>
        <v xml:space="preserve"> </v>
      </c>
      <c r="M31" s="9">
        <f t="shared" si="9"/>
        <v>6.2249622730872994E-4</v>
      </c>
      <c r="N31" s="9">
        <f t="shared" si="6"/>
        <v>5.3632029982508443E-4</v>
      </c>
      <c r="O31" s="71">
        <f t="shared" si="7"/>
        <v>4.7027912656077628E-4</v>
      </c>
      <c r="P31" s="2" t="s">
        <v>12</v>
      </c>
    </row>
    <row r="32" spans="2:16">
      <c r="B32" s="2" t="s">
        <v>712</v>
      </c>
      <c r="C32" s="160">
        <v>121993.78</v>
      </c>
      <c r="D32" s="2" t="s">
        <v>609</v>
      </c>
      <c r="E32" s="159" t="s">
        <v>685</v>
      </c>
      <c r="F32" s="71">
        <f t="shared" si="0"/>
        <v>3.8624208753734556E-4</v>
      </c>
      <c r="G32" s="71" t="str">
        <f t="shared" si="1"/>
        <v xml:space="preserve"> </v>
      </c>
      <c r="H32" s="71">
        <f t="shared" si="2"/>
        <v>5.9307604861612078E-4</v>
      </c>
      <c r="I32" s="71" t="str">
        <f t="shared" si="3"/>
        <v xml:space="preserve"> </v>
      </c>
      <c r="J32" s="71" t="str">
        <f t="shared" si="4"/>
        <v xml:space="preserve"> </v>
      </c>
      <c r="K32" s="71" t="str">
        <f t="shared" si="10"/>
        <v xml:space="preserve"> </v>
      </c>
      <c r="L32" s="71" t="str">
        <f t="shared" si="10"/>
        <v xml:space="preserve"> </v>
      </c>
      <c r="M32" s="9">
        <f t="shared" si="9"/>
        <v>5.8963954663167058E-4</v>
      </c>
      <c r="N32" s="9">
        <f t="shared" si="6"/>
        <v>5.0801216869284871E-4</v>
      </c>
      <c r="O32" s="71">
        <f t="shared" si="7"/>
        <v>4.4545678963305317E-4</v>
      </c>
      <c r="P32" s="2" t="s">
        <v>12</v>
      </c>
    </row>
    <row r="33" spans="2:16">
      <c r="B33" s="2" t="s">
        <v>713</v>
      </c>
      <c r="C33" s="160">
        <v>730.47000000000014</v>
      </c>
      <c r="D33" s="2" t="s">
        <v>609</v>
      </c>
      <c r="E33" s="159" t="s">
        <v>685</v>
      </c>
      <c r="F33" s="71">
        <f t="shared" si="0"/>
        <v>2.3127265806781695E-6</v>
      </c>
      <c r="G33" s="71" t="str">
        <f t="shared" si="1"/>
        <v xml:space="preserve"> </v>
      </c>
      <c r="H33" s="71">
        <f t="shared" si="2"/>
        <v>3.5511995876561726E-6</v>
      </c>
      <c r="I33" s="71" t="str">
        <f t="shared" si="3"/>
        <v xml:space="preserve"> </v>
      </c>
      <c r="J33" s="71" t="str">
        <f t="shared" si="4"/>
        <v xml:space="preserve"> </v>
      </c>
      <c r="K33" s="71" t="str">
        <f t="shared" si="10"/>
        <v xml:space="preserve"> </v>
      </c>
      <c r="L33" s="71" t="str">
        <f t="shared" si="10"/>
        <v xml:space="preserve"> </v>
      </c>
      <c r="M33" s="9">
        <f t="shared" si="9"/>
        <v>3.5306226237766917E-6</v>
      </c>
      <c r="N33" s="9">
        <f t="shared" si="6"/>
        <v>3.041857124724435E-6</v>
      </c>
      <c r="O33" s="71">
        <f t="shared" si="7"/>
        <v>2.6672902595792704E-6</v>
      </c>
      <c r="P33" s="2" t="s">
        <v>12</v>
      </c>
    </row>
    <row r="34" spans="2:16">
      <c r="B34" s="2" t="s">
        <v>714</v>
      </c>
      <c r="C34" s="160">
        <v>246209.51</v>
      </c>
      <c r="D34" s="2" t="s">
        <v>609</v>
      </c>
      <c r="E34" s="159" t="s">
        <v>685</v>
      </c>
      <c r="F34" s="71">
        <f t="shared" si="0"/>
        <v>7.7951904690507141E-4</v>
      </c>
      <c r="G34" s="71" t="str">
        <f t="shared" si="1"/>
        <v xml:space="preserve"> </v>
      </c>
      <c r="H34" s="71">
        <f t="shared" si="2"/>
        <v>1.1969541670281165E-3</v>
      </c>
      <c r="I34" s="71" t="str">
        <f t="shared" si="3"/>
        <v xml:space="preserve"> </v>
      </c>
      <c r="J34" s="71" t="str">
        <f t="shared" si="4"/>
        <v xml:space="preserve"> </v>
      </c>
      <c r="K34" s="71" t="str">
        <f t="shared" si="10"/>
        <v xml:space="preserve"> </v>
      </c>
      <c r="L34" s="71" t="str">
        <f t="shared" si="10"/>
        <v xml:space="preserve"> </v>
      </c>
      <c r="M34" s="9">
        <f t="shared" si="9"/>
        <v>1.1900185718714984E-3</v>
      </c>
      <c r="N34" s="9">
        <f t="shared" si="6"/>
        <v>1.0252770848473065E-3</v>
      </c>
      <c r="O34" s="71">
        <f t="shared" si="7"/>
        <v>8.9902696597914339E-4</v>
      </c>
      <c r="P34" s="2" t="s">
        <v>12</v>
      </c>
    </row>
    <row r="35" spans="2:16">
      <c r="B35" s="2" t="s">
        <v>715</v>
      </c>
      <c r="C35" s="160">
        <v>152475.36000000002</v>
      </c>
      <c r="D35" s="2" t="s">
        <v>609</v>
      </c>
      <c r="E35" s="159" t="s">
        <v>685</v>
      </c>
      <c r="F35" s="71">
        <f t="shared" si="0"/>
        <v>4.8274921347964041E-4</v>
      </c>
      <c r="G35" s="71" t="str">
        <f t="shared" si="1"/>
        <v xml:space="preserve"> </v>
      </c>
      <c r="H35" s="71">
        <f t="shared" si="2"/>
        <v>7.412630711182204E-4</v>
      </c>
      <c r="I35" s="71" t="str">
        <f t="shared" si="3"/>
        <v xml:space="preserve"> </v>
      </c>
      <c r="J35" s="71" t="str">
        <f t="shared" si="4"/>
        <v xml:space="preserve"> </v>
      </c>
      <c r="K35" s="71" t="str">
        <f t="shared" si="10"/>
        <v xml:space="preserve"> </v>
      </c>
      <c r="L35" s="71" t="str">
        <f t="shared" si="10"/>
        <v xml:space="preserve"> </v>
      </c>
      <c r="M35" s="9">
        <f t="shared" si="9"/>
        <v>7.3696791871602605E-4</v>
      </c>
      <c r="N35" s="9">
        <f t="shared" si="6"/>
        <v>6.349449808492109E-4</v>
      </c>
      <c r="O35" s="71">
        <f t="shared" si="7"/>
        <v>5.5675940497740175E-4</v>
      </c>
      <c r="P35" s="2" t="s">
        <v>12</v>
      </c>
    </row>
    <row r="36" spans="2:16">
      <c r="B36" s="2" t="s">
        <v>716</v>
      </c>
      <c r="C36" s="160">
        <v>67939.48</v>
      </c>
      <c r="D36" s="2" t="s">
        <v>609</v>
      </c>
      <c r="E36" s="159" t="s">
        <v>685</v>
      </c>
      <c r="F36" s="71">
        <f t="shared" si="0"/>
        <v>2.1510184028564192E-4</v>
      </c>
      <c r="G36" s="71" t="str">
        <f t="shared" si="1"/>
        <v xml:space="preserve"> </v>
      </c>
      <c r="H36" s="71">
        <f t="shared" si="2"/>
        <v>3.3028961266249777E-4</v>
      </c>
      <c r="I36" s="71" t="str">
        <f t="shared" si="3"/>
        <v xml:space="preserve"> </v>
      </c>
      <c r="J36" s="71" t="str">
        <f t="shared" si="4"/>
        <v xml:space="preserve"> </v>
      </c>
      <c r="K36" s="71" t="str">
        <f t="shared" si="10"/>
        <v xml:space="preserve"> </v>
      </c>
      <c r="L36" s="71" t="str">
        <f t="shared" si="10"/>
        <v xml:space="preserve"> </v>
      </c>
      <c r="M36" s="9">
        <f t="shared" si="9"/>
        <v>3.2837579248377619E-4</v>
      </c>
      <c r="N36" s="9">
        <f t="shared" si="6"/>
        <v>2.8291674030154996E-4</v>
      </c>
      <c r="O36" s="71">
        <f t="shared" si="7"/>
        <v>2.4807906313042369E-4</v>
      </c>
      <c r="P36" s="2" t="s">
        <v>12</v>
      </c>
    </row>
    <row r="37" spans="2:16">
      <c r="B37" s="2" t="s">
        <v>717</v>
      </c>
      <c r="C37" s="160">
        <v>186826.9</v>
      </c>
      <c r="D37" s="2" t="s">
        <v>609</v>
      </c>
      <c r="E37" s="159" t="s">
        <v>685</v>
      </c>
      <c r="F37" s="71">
        <f t="shared" si="0"/>
        <v>5.9150894303079151E-4</v>
      </c>
      <c r="G37" s="71" t="str">
        <f t="shared" si="1"/>
        <v xml:space="preserve"> </v>
      </c>
      <c r="H37" s="71">
        <f t="shared" si="2"/>
        <v>9.0826400843714442E-4</v>
      </c>
      <c r="I37" s="71" t="str">
        <f t="shared" si="3"/>
        <v xml:space="preserve"> </v>
      </c>
      <c r="J37" s="71" t="str">
        <f t="shared" si="4"/>
        <v xml:space="preserve"> </v>
      </c>
      <c r="K37" s="71" t="str">
        <f t="shared" si="10"/>
        <v xml:space="preserve"> </v>
      </c>
      <c r="L37" s="71" t="str">
        <f t="shared" si="10"/>
        <v xml:space="preserve"> </v>
      </c>
      <c r="M37" s="9">
        <f t="shared" si="9"/>
        <v>9.030011908361267E-4</v>
      </c>
      <c r="N37" s="9">
        <f t="shared" si="6"/>
        <v>7.7799326030525472E-4</v>
      </c>
      <c r="O37" s="71">
        <f t="shared" si="7"/>
        <v>6.8219306829492006E-4</v>
      </c>
      <c r="P37" s="2" t="s">
        <v>12</v>
      </c>
    </row>
    <row r="38" spans="2:16">
      <c r="B38" s="2" t="s">
        <v>718</v>
      </c>
      <c r="C38" s="160">
        <v>1975646.22</v>
      </c>
      <c r="D38" s="2" t="s">
        <v>609</v>
      </c>
      <c r="E38" s="159" t="s">
        <v>685</v>
      </c>
      <c r="F38" s="71">
        <f t="shared" si="0"/>
        <v>6.2550543170976905E-3</v>
      </c>
      <c r="G38" s="71" t="str">
        <f t="shared" si="1"/>
        <v xml:space="preserve"> </v>
      </c>
      <c r="H38" s="71">
        <f t="shared" si="2"/>
        <v>9.6046573327015147E-3</v>
      </c>
      <c r="I38" s="71" t="str">
        <f t="shared" si="3"/>
        <v xml:space="preserve"> </v>
      </c>
      <c r="J38" s="71" t="str">
        <f t="shared" si="4"/>
        <v xml:space="preserve"> </v>
      </c>
      <c r="K38" s="71" t="str">
        <f t="shared" si="10"/>
        <v xml:space="preserve"> </v>
      </c>
      <c r="L38" s="71" t="str">
        <f t="shared" si="10"/>
        <v xml:space="preserve"> </v>
      </c>
      <c r="M38" s="9">
        <f t="shared" si="9"/>
        <v>9.5490043956779902E-3</v>
      </c>
      <c r="N38" s="9">
        <f t="shared" si="6"/>
        <v>8.227077813246126E-3</v>
      </c>
      <c r="O38" s="71">
        <f t="shared" si="7"/>
        <v>7.2140155228559745E-3</v>
      </c>
      <c r="P38" s="2" t="s">
        <v>12</v>
      </c>
    </row>
    <row r="39" spans="2:16">
      <c r="B39" s="2" t="s">
        <v>719</v>
      </c>
      <c r="C39" s="160">
        <v>191017.33</v>
      </c>
      <c r="D39" s="2" t="s">
        <v>609</v>
      </c>
      <c r="E39" s="159" t="s">
        <v>685</v>
      </c>
      <c r="F39" s="71">
        <f t="shared" si="0"/>
        <v>6.0477618035124437E-4</v>
      </c>
      <c r="G39" s="71" t="str">
        <f t="shared" si="1"/>
        <v xml:space="preserve"> </v>
      </c>
      <c r="H39" s="71">
        <f t="shared" si="2"/>
        <v>9.2863589679409539E-4</v>
      </c>
      <c r="I39" s="71" t="str">
        <f t="shared" si="3"/>
        <v xml:space="preserve"> </v>
      </c>
      <c r="J39" s="71" t="str">
        <f t="shared" si="4"/>
        <v xml:space="preserve"> </v>
      </c>
      <c r="K39" s="71" t="str">
        <f t="shared" si="10"/>
        <v xml:space="preserve"> </v>
      </c>
      <c r="L39" s="71" t="str">
        <f t="shared" si="10"/>
        <v xml:space="preserve"> </v>
      </c>
      <c r="M39" s="9">
        <f t="shared" si="9"/>
        <v>9.2325503693706516E-4</v>
      </c>
      <c r="N39" s="9">
        <f t="shared" si="6"/>
        <v>7.9544324367371473E-4</v>
      </c>
      <c r="O39" s="71">
        <f t="shared" si="7"/>
        <v>6.9749430328396652E-4</v>
      </c>
      <c r="P39" s="2" t="s">
        <v>12</v>
      </c>
    </row>
    <row r="40" spans="2:16">
      <c r="B40" s="2" t="s">
        <v>720</v>
      </c>
      <c r="C40" s="160">
        <v>295961.55</v>
      </c>
      <c r="D40" s="2" t="s">
        <v>609</v>
      </c>
      <c r="E40" s="159" t="s">
        <v>685</v>
      </c>
      <c r="F40" s="71">
        <f t="shared" si="0"/>
        <v>9.3703799409107968E-4</v>
      </c>
      <c r="G40" s="71" t="str">
        <f t="shared" si="1"/>
        <v xml:space="preserve"> </v>
      </c>
      <c r="H40" s="71">
        <f t="shared" si="2"/>
        <v>1.4388250500665073E-3</v>
      </c>
      <c r="I40" s="71" t="str">
        <f t="shared" si="3"/>
        <v xml:space="preserve"> </v>
      </c>
      <c r="J40" s="71" t="str">
        <f t="shared" si="4"/>
        <v xml:space="preserve"> </v>
      </c>
      <c r="K40" s="71" t="str">
        <f t="shared" si="10"/>
        <v xml:space="preserve"> </v>
      </c>
      <c r="L40" s="71" t="str">
        <f t="shared" si="10"/>
        <v xml:space="preserve"> </v>
      </c>
      <c r="M40" s="9">
        <f t="shared" si="9"/>
        <v>1.4304879655537069E-3</v>
      </c>
      <c r="N40" s="9">
        <f t="shared" si="6"/>
        <v>1.2324568421865196E-3</v>
      </c>
      <c r="O40" s="71">
        <f t="shared" si="7"/>
        <v>1.0806951134543282E-3</v>
      </c>
      <c r="P40" s="2" t="s">
        <v>12</v>
      </c>
    </row>
    <row r="41" spans="2:16">
      <c r="B41" s="2" t="s">
        <v>721</v>
      </c>
      <c r="C41" s="160">
        <v>515701.5</v>
      </c>
      <c r="D41" s="2" t="s">
        <v>609</v>
      </c>
      <c r="E41" s="159" t="s">
        <v>685</v>
      </c>
      <c r="F41" s="71">
        <f t="shared" si="0"/>
        <v>1.6327522920114486E-3</v>
      </c>
      <c r="G41" s="71" t="str">
        <f t="shared" si="1"/>
        <v xml:space="preserve"> </v>
      </c>
      <c r="H41" s="71">
        <f t="shared" si="2"/>
        <v>2.5070967379271832E-3</v>
      </c>
      <c r="I41" s="71" t="str">
        <f t="shared" si="3"/>
        <v xml:space="preserve"> </v>
      </c>
      <c r="J41" s="71" t="str">
        <f t="shared" si="4"/>
        <v xml:space="preserve"> </v>
      </c>
      <c r="K41" s="71" t="str">
        <f t="shared" si="10"/>
        <v xml:space="preserve"> </v>
      </c>
      <c r="L41" s="71" t="str">
        <f t="shared" si="10"/>
        <v xml:space="preserve"> </v>
      </c>
      <c r="M41" s="9">
        <f t="shared" si="9"/>
        <v>2.492569692137357E-3</v>
      </c>
      <c r="N41" s="9">
        <f t="shared" si="6"/>
        <v>2.1475081550317988E-3</v>
      </c>
      <c r="O41" s="71">
        <f t="shared" si="7"/>
        <v>1.8830692400788791E-3</v>
      </c>
      <c r="P41" s="2" t="s">
        <v>12</v>
      </c>
    </row>
    <row r="42" spans="2:16">
      <c r="B42" s="2" t="s">
        <v>722</v>
      </c>
      <c r="C42" s="160">
        <v>341960.49</v>
      </c>
      <c r="D42" s="2" t="s">
        <v>609</v>
      </c>
      <c r="E42" s="159" t="s">
        <v>685</v>
      </c>
      <c r="F42" s="71">
        <f t="shared" si="0"/>
        <v>1.0826743257967217E-3</v>
      </c>
      <c r="G42" s="71" t="str">
        <f t="shared" si="1"/>
        <v xml:space="preserve"> </v>
      </c>
      <c r="H42" s="71">
        <f t="shared" si="2"/>
        <v>1.6624501363268888E-3</v>
      </c>
      <c r="I42" s="71" t="str">
        <f t="shared" si="3"/>
        <v xml:space="preserve"> </v>
      </c>
      <c r="J42" s="71" t="str">
        <f t="shared" si="4"/>
        <v xml:space="preserve"> </v>
      </c>
      <c r="K42" s="71" t="str">
        <f t="shared" si="10"/>
        <v xml:space="preserve"> </v>
      </c>
      <c r="L42" s="71" t="str">
        <f t="shared" si="10"/>
        <v xml:space="preserve"> </v>
      </c>
      <c r="M42" s="9">
        <f t="shared" si="9"/>
        <v>1.6528172853529411E-3</v>
      </c>
      <c r="N42" s="9">
        <f t="shared" si="6"/>
        <v>1.4240077660694604E-3</v>
      </c>
      <c r="O42" s="71">
        <f t="shared" si="7"/>
        <v>1.2486589238955115E-3</v>
      </c>
      <c r="P42" s="2" t="s">
        <v>12</v>
      </c>
    </row>
    <row r="43" spans="2:16">
      <c r="B43" s="2" t="s">
        <v>723</v>
      </c>
      <c r="C43" s="160">
        <v>3797.329999999999</v>
      </c>
      <c r="D43" s="2" t="s">
        <v>609</v>
      </c>
      <c r="E43" s="159" t="s">
        <v>685</v>
      </c>
      <c r="F43" s="71">
        <f t="shared" si="0"/>
        <v>1.2022651206218777E-5</v>
      </c>
      <c r="G43" s="71" t="str">
        <f t="shared" si="1"/>
        <v xml:space="preserve"> </v>
      </c>
      <c r="H43" s="71">
        <f t="shared" si="2"/>
        <v>1.8460822114795144E-5</v>
      </c>
      <c r="I43" s="71" t="str">
        <f t="shared" si="3"/>
        <v xml:space="preserve"> </v>
      </c>
      <c r="J43" s="71" t="str">
        <f t="shared" si="4"/>
        <v xml:space="preserve"> </v>
      </c>
      <c r="K43" s="71" t="str">
        <f t="shared" ref="K43:L62" si="11">IF($E43=$K$2,$C43/SUMIF($E:$E,$K$2,$C:$C)," ")</f>
        <v xml:space="preserve"> </v>
      </c>
      <c r="L43" s="71" t="str">
        <f t="shared" si="11"/>
        <v xml:space="preserve"> </v>
      </c>
      <c r="M43" s="9">
        <f t="shared" si="9"/>
        <v>1.8353853283428393E-5</v>
      </c>
      <c r="N43" s="9">
        <f t="shared" si="6"/>
        <v>1.5813018077990655E-5</v>
      </c>
      <c r="O43" s="71">
        <f t="shared" si="7"/>
        <v>1.386584161075492E-5</v>
      </c>
      <c r="P43" s="2" t="s">
        <v>12</v>
      </c>
    </row>
    <row r="44" spans="2:16">
      <c r="B44" s="2" t="s">
        <v>724</v>
      </c>
      <c r="C44" s="160">
        <v>65842.98</v>
      </c>
      <c r="D44" s="2" t="s">
        <v>609</v>
      </c>
      <c r="E44" s="159" t="s">
        <v>685</v>
      </c>
      <c r="F44" s="71">
        <f t="shared" si="0"/>
        <v>2.0846415321239896E-4</v>
      </c>
      <c r="G44" s="71" t="str">
        <f t="shared" si="1"/>
        <v xml:space="preserve"> </v>
      </c>
      <c r="H44" s="71">
        <f t="shared" si="2"/>
        <v>3.2009742142189763E-4</v>
      </c>
      <c r="I44" s="71" t="str">
        <f t="shared" si="3"/>
        <v xml:space="preserve"> </v>
      </c>
      <c r="J44" s="71" t="str">
        <f t="shared" si="4"/>
        <v xml:space="preserve"> </v>
      </c>
      <c r="K44" s="71" t="str">
        <f t="shared" si="11"/>
        <v xml:space="preserve"> </v>
      </c>
      <c r="L44" s="71" t="str">
        <f t="shared" si="11"/>
        <v xml:space="preserve"> </v>
      </c>
      <c r="M44" s="9">
        <f t="shared" si="9"/>
        <v>3.1824265856897089E-4</v>
      </c>
      <c r="N44" s="9">
        <f t="shared" si="6"/>
        <v>2.7418639756059582E-4</v>
      </c>
      <c r="O44" s="71">
        <f t="shared" si="7"/>
        <v>2.4042375349524645E-4</v>
      </c>
      <c r="P44" s="2" t="s">
        <v>12</v>
      </c>
    </row>
    <row r="45" spans="2:16">
      <c r="B45" s="2" t="s">
        <v>725</v>
      </c>
      <c r="C45" s="160">
        <v>244067.83</v>
      </c>
      <c r="D45" s="2" t="s">
        <v>609</v>
      </c>
      <c r="E45" s="159" t="s">
        <v>685</v>
      </c>
      <c r="F45" s="71">
        <f t="shared" si="0"/>
        <v>7.7273831632981599E-4</v>
      </c>
      <c r="G45" s="71" t="str">
        <f t="shared" si="1"/>
        <v xml:space="preserve"> </v>
      </c>
      <c r="H45" s="71">
        <f t="shared" si="2"/>
        <v>1.1865423320001323E-3</v>
      </c>
      <c r="I45" s="71" t="str">
        <f t="shared" si="3"/>
        <v xml:space="preserve"> </v>
      </c>
      <c r="J45" s="71" t="str">
        <f t="shared" si="4"/>
        <v xml:space="preserve"> </v>
      </c>
      <c r="K45" s="71" t="str">
        <f t="shared" si="11"/>
        <v xml:space="preserve"> </v>
      </c>
      <c r="L45" s="71" t="str">
        <f t="shared" si="11"/>
        <v xml:space="preserve"> </v>
      </c>
      <c r="M45" s="9">
        <f t="shared" si="9"/>
        <v>1.1796670668666521E-3</v>
      </c>
      <c r="N45" s="9">
        <f t="shared" si="6"/>
        <v>1.0163586014504799E-3</v>
      </c>
      <c r="O45" s="71">
        <f t="shared" si="7"/>
        <v>8.9120668286945268E-4</v>
      </c>
      <c r="P45" s="2" t="s">
        <v>12</v>
      </c>
    </row>
    <row r="46" spans="2:16">
      <c r="B46" s="2" t="s">
        <v>726</v>
      </c>
      <c r="C46" s="160">
        <v>201221.37</v>
      </c>
      <c r="D46" s="2" t="s">
        <v>609</v>
      </c>
      <c r="E46" s="159" t="s">
        <v>685</v>
      </c>
      <c r="F46" s="71">
        <f t="shared" si="0"/>
        <v>6.3708298903374094E-4</v>
      </c>
      <c r="G46" s="71" t="str">
        <f t="shared" si="1"/>
        <v xml:space="preserve"> </v>
      </c>
      <c r="H46" s="71">
        <f t="shared" si="2"/>
        <v>9.7824311220393728E-4</v>
      </c>
      <c r="I46" s="71" t="str">
        <f t="shared" si="3"/>
        <v xml:space="preserve"> </v>
      </c>
      <c r="J46" s="71" t="str">
        <f t="shared" si="4"/>
        <v xml:space="preserve"> </v>
      </c>
      <c r="K46" s="71" t="str">
        <f t="shared" si="11"/>
        <v xml:space="preserve"> </v>
      </c>
      <c r="L46" s="71" t="str">
        <f t="shared" si="11"/>
        <v xml:space="preserve"> </v>
      </c>
      <c r="M46" s="9">
        <f t="shared" si="9"/>
        <v>9.7257480979279145E-4</v>
      </c>
      <c r="N46" s="9">
        <f t="shared" si="6"/>
        <v>8.3793538130424463E-4</v>
      </c>
      <c r="O46" s="71">
        <f t="shared" si="7"/>
        <v>7.34754062754386E-4</v>
      </c>
      <c r="P46" s="2" t="s">
        <v>12</v>
      </c>
    </row>
    <row r="47" spans="2:16">
      <c r="B47" s="2" t="s">
        <v>727</v>
      </c>
      <c r="C47" s="160">
        <v>2296.29</v>
      </c>
      <c r="D47" s="2" t="s">
        <v>609</v>
      </c>
      <c r="E47" s="159" t="s">
        <v>685</v>
      </c>
      <c r="F47" s="71">
        <f t="shared" si="0"/>
        <v>7.2702382301059226E-6</v>
      </c>
      <c r="G47" s="71" t="str">
        <f t="shared" si="1"/>
        <v xml:space="preserve"> </v>
      </c>
      <c r="H47" s="71">
        <f t="shared" si="2"/>
        <v>1.1163475708980508E-5</v>
      </c>
      <c r="I47" s="71" t="str">
        <f t="shared" si="3"/>
        <v xml:space="preserve"> </v>
      </c>
      <c r="J47" s="71" t="str">
        <f t="shared" si="4"/>
        <v xml:space="preserve"> </v>
      </c>
      <c r="K47" s="71" t="str">
        <f t="shared" si="11"/>
        <v xml:space="preserve"> </v>
      </c>
      <c r="L47" s="71" t="str">
        <f t="shared" si="11"/>
        <v xml:space="preserve"> </v>
      </c>
      <c r="M47" s="9">
        <f t="shared" si="9"/>
        <v>1.1098790401730636E-5</v>
      </c>
      <c r="N47" s="9">
        <f t="shared" si="6"/>
        <v>9.5623175447772967E-6</v>
      </c>
      <c r="O47" s="71">
        <f t="shared" si="7"/>
        <v>8.3848370914196097E-6</v>
      </c>
      <c r="P47" s="2" t="s">
        <v>12</v>
      </c>
    </row>
    <row r="48" spans="2:16">
      <c r="B48" s="2" t="s">
        <v>728</v>
      </c>
      <c r="C48" s="160">
        <v>272928.31</v>
      </c>
      <c r="D48" s="2" t="s">
        <v>609</v>
      </c>
      <c r="E48" s="159" t="s">
        <v>685</v>
      </c>
      <c r="F48" s="71">
        <f t="shared" si="0"/>
        <v>8.6411290971096877E-4</v>
      </c>
      <c r="G48" s="71" t="str">
        <f t="shared" si="1"/>
        <v xml:space="preserve"> </v>
      </c>
      <c r="H48" s="71">
        <f t="shared" si="2"/>
        <v>1.3268483331713773E-3</v>
      </c>
      <c r="I48" s="71" t="str">
        <f t="shared" si="3"/>
        <v xml:space="preserve"> </v>
      </c>
      <c r="J48" s="71" t="str">
        <f t="shared" si="4"/>
        <v xml:space="preserve"> </v>
      </c>
      <c r="K48" s="71" t="str">
        <f t="shared" si="11"/>
        <v xml:space="preserve"> </v>
      </c>
      <c r="L48" s="71" t="str">
        <f t="shared" si="11"/>
        <v xml:space="preserve"> </v>
      </c>
      <c r="M48" s="9">
        <f t="shared" si="9"/>
        <v>1.3191600831726671E-3</v>
      </c>
      <c r="N48" s="9">
        <f t="shared" si="6"/>
        <v>1.1365407536414898E-3</v>
      </c>
      <c r="O48" s="71">
        <f t="shared" si="7"/>
        <v>9.965898980470538E-4</v>
      </c>
      <c r="P48" s="2" t="s">
        <v>12</v>
      </c>
    </row>
    <row r="49" spans="2:16">
      <c r="B49" s="2" t="s">
        <v>729</v>
      </c>
      <c r="C49" s="160">
        <v>1923.82</v>
      </c>
      <c r="D49" s="2" t="s">
        <v>609</v>
      </c>
      <c r="E49" s="159" t="s">
        <v>685</v>
      </c>
      <c r="F49" s="71">
        <f t="shared" si="0"/>
        <v>6.0909683497477997E-6</v>
      </c>
      <c r="G49" s="71" t="str">
        <f t="shared" si="1"/>
        <v xml:space="preserve"> </v>
      </c>
      <c r="H49" s="71">
        <f t="shared" si="2"/>
        <v>9.3527027677039392E-6</v>
      </c>
      <c r="I49" s="71" t="str">
        <f t="shared" si="3"/>
        <v xml:space="preserve"> </v>
      </c>
      <c r="J49" s="71" t="str">
        <f t="shared" si="4"/>
        <v xml:space="preserve"> </v>
      </c>
      <c r="K49" s="71" t="str">
        <f t="shared" si="11"/>
        <v xml:space="preserve"> </v>
      </c>
      <c r="L49" s="71" t="str">
        <f t="shared" si="11"/>
        <v xml:space="preserve"> </v>
      </c>
      <c r="M49" s="9">
        <f t="shared" si="9"/>
        <v>9.2985097486194828E-6</v>
      </c>
      <c r="N49" s="9">
        <f t="shared" si="6"/>
        <v>8.011260659147346E-6</v>
      </c>
      <c r="O49" s="71">
        <f t="shared" si="7"/>
        <v>7.0247735665856107E-6</v>
      </c>
      <c r="P49" s="2" t="s">
        <v>12</v>
      </c>
    </row>
    <row r="50" spans="2:16">
      <c r="B50" s="2" t="s">
        <v>730</v>
      </c>
      <c r="C50" s="160">
        <v>596194.30000000005</v>
      </c>
      <c r="D50" s="2" t="s">
        <v>609</v>
      </c>
      <c r="E50" s="159" t="s">
        <v>685</v>
      </c>
      <c r="F50" s="71">
        <f t="shared" si="0"/>
        <v>1.8875989497978217E-3</v>
      </c>
      <c r="G50" s="71" t="str">
        <f t="shared" si="1"/>
        <v xml:space="preserve"> </v>
      </c>
      <c r="H50" s="71">
        <f t="shared" si="2"/>
        <v>2.898414654021329E-3</v>
      </c>
      <c r="I50" s="71" t="str">
        <f t="shared" si="3"/>
        <v xml:space="preserve"> </v>
      </c>
      <c r="J50" s="71" t="str">
        <f t="shared" si="4"/>
        <v xml:space="preserve"> </v>
      </c>
      <c r="K50" s="71" t="str">
        <f t="shared" si="11"/>
        <v xml:space="preserve"> </v>
      </c>
      <c r="L50" s="71" t="str">
        <f t="shared" si="11"/>
        <v xml:space="preserve"> </v>
      </c>
      <c r="M50" s="9">
        <f t="shared" si="9"/>
        <v>2.8816201674903936E-3</v>
      </c>
      <c r="N50" s="9">
        <f t="shared" si="6"/>
        <v>2.4827000139295207E-3</v>
      </c>
      <c r="O50" s="71">
        <f t="shared" si="7"/>
        <v>2.1769863912367124E-3</v>
      </c>
      <c r="P50" s="2" t="s">
        <v>12</v>
      </c>
    </row>
    <row r="51" spans="2:16">
      <c r="B51" s="2" t="s">
        <v>731</v>
      </c>
      <c r="C51" s="160">
        <v>453981.51</v>
      </c>
      <c r="D51" s="2" t="s">
        <v>609</v>
      </c>
      <c r="E51" s="159" t="s">
        <v>685</v>
      </c>
      <c r="F51" s="71">
        <f t="shared" si="0"/>
        <v>1.4373418556729396E-3</v>
      </c>
      <c r="G51" s="71" t="str">
        <f t="shared" si="1"/>
        <v xml:space="preserve"> </v>
      </c>
      <c r="H51" s="71">
        <f t="shared" si="2"/>
        <v>2.2070433434850526E-3</v>
      </c>
      <c r="I51" s="71" t="str">
        <f t="shared" si="3"/>
        <v xml:space="preserve"> </v>
      </c>
      <c r="J51" s="71" t="str">
        <f t="shared" si="4"/>
        <v xml:space="preserve"> </v>
      </c>
      <c r="K51" s="71" t="str">
        <f t="shared" si="11"/>
        <v xml:space="preserve"> </v>
      </c>
      <c r="L51" s="71" t="str">
        <f t="shared" si="11"/>
        <v xml:space="preserve"> </v>
      </c>
      <c r="M51" s="9">
        <f t="shared" si="9"/>
        <v>2.1942549180422252E-3</v>
      </c>
      <c r="N51" s="9">
        <f t="shared" si="6"/>
        <v>1.8904909040571921E-3</v>
      </c>
      <c r="O51" s="71">
        <f t="shared" si="7"/>
        <v>1.6577004663464467E-3</v>
      </c>
      <c r="P51" s="2" t="s">
        <v>12</v>
      </c>
    </row>
    <row r="52" spans="2:16">
      <c r="B52" s="2" t="s">
        <v>732</v>
      </c>
      <c r="C52" s="160">
        <v>10086.770000000002</v>
      </c>
      <c r="D52" s="2" t="s">
        <v>609</v>
      </c>
      <c r="E52" s="159" t="s">
        <v>685</v>
      </c>
      <c r="F52" s="71">
        <f t="shared" si="0"/>
        <v>3.1935522461137543E-5</v>
      </c>
      <c r="G52" s="71" t="str">
        <f t="shared" si="1"/>
        <v xml:space="preserve"> </v>
      </c>
      <c r="H52" s="71">
        <f t="shared" si="2"/>
        <v>4.9037104144978785E-5</v>
      </c>
      <c r="I52" s="71" t="str">
        <f t="shared" si="3"/>
        <v xml:space="preserve"> </v>
      </c>
      <c r="J52" s="71" t="str">
        <f t="shared" si="4"/>
        <v xml:space="preserve"> </v>
      </c>
      <c r="K52" s="71" t="str">
        <f t="shared" si="11"/>
        <v xml:space="preserve"> </v>
      </c>
      <c r="L52" s="71" t="str">
        <f t="shared" si="11"/>
        <v xml:space="preserve"> </v>
      </c>
      <c r="M52" s="9">
        <f t="shared" si="9"/>
        <v>4.8752965026396735E-5</v>
      </c>
      <c r="N52" s="9">
        <f t="shared" si="6"/>
        <v>4.2003796446064438E-5</v>
      </c>
      <c r="O52" s="71">
        <f t="shared" si="7"/>
        <v>3.6831551428007172E-5</v>
      </c>
      <c r="P52" s="2" t="s">
        <v>12</v>
      </c>
    </row>
    <row r="53" spans="2:16">
      <c r="B53" s="2" t="s">
        <v>733</v>
      </c>
      <c r="C53" s="160">
        <v>1520894.33</v>
      </c>
      <c r="D53" s="2" t="s">
        <v>609</v>
      </c>
      <c r="E53" s="159" t="s">
        <v>685</v>
      </c>
      <c r="F53" s="71">
        <f t="shared" si="0"/>
        <v>4.8152733765845484E-3</v>
      </c>
      <c r="G53" s="71" t="str">
        <f t="shared" si="1"/>
        <v xml:space="preserve"> </v>
      </c>
      <c r="H53" s="71">
        <f t="shared" si="2"/>
        <v>7.3938687660884232E-3</v>
      </c>
      <c r="I53" s="71" t="str">
        <f t="shared" si="3"/>
        <v xml:space="preserve"> </v>
      </c>
      <c r="J53" s="71" t="str">
        <f t="shared" si="4"/>
        <v xml:space="preserve"> </v>
      </c>
      <c r="K53" s="71" t="str">
        <f t="shared" si="11"/>
        <v xml:space="preserve"> </v>
      </c>
      <c r="L53" s="71" t="str">
        <f t="shared" si="11"/>
        <v xml:space="preserve"> </v>
      </c>
      <c r="M53" s="9">
        <f t="shared" si="9"/>
        <v>7.3510259557157624E-3</v>
      </c>
      <c r="N53" s="9">
        <f t="shared" si="6"/>
        <v>6.333378856987276E-3</v>
      </c>
      <c r="O53" s="71">
        <f t="shared" si="7"/>
        <v>5.5535020360293237E-3</v>
      </c>
      <c r="P53" s="2" t="s">
        <v>13</v>
      </c>
    </row>
    <row r="54" spans="2:16">
      <c r="B54" s="2" t="s">
        <v>734</v>
      </c>
      <c r="C54" s="160">
        <v>2201146.5</v>
      </c>
      <c r="D54" s="2" t="s">
        <v>609</v>
      </c>
      <c r="E54" s="159" t="s">
        <v>685</v>
      </c>
      <c r="F54" s="71">
        <f t="shared" si="0"/>
        <v>6.9690062815950275E-3</v>
      </c>
      <c r="G54" s="71" t="str">
        <f t="shared" si="1"/>
        <v xml:space="preserve"> </v>
      </c>
      <c r="H54" s="71">
        <f t="shared" si="2"/>
        <v>1.0700933020070401E-2</v>
      </c>
      <c r="I54" s="71" t="str">
        <f t="shared" si="3"/>
        <v xml:space="preserve"> </v>
      </c>
      <c r="J54" s="71" t="str">
        <f t="shared" si="4"/>
        <v xml:space="preserve"> </v>
      </c>
      <c r="K54" s="71" t="str">
        <f t="shared" si="11"/>
        <v xml:space="preserve"> </v>
      </c>
      <c r="L54" s="71" t="str">
        <f t="shared" si="11"/>
        <v xml:space="preserve"> </v>
      </c>
      <c r="M54" s="9">
        <f t="shared" si="9"/>
        <v>1.063892785623897E-2</v>
      </c>
      <c r="N54" s="9">
        <f t="shared" si="6"/>
        <v>9.1661165600055473E-3</v>
      </c>
      <c r="O54" s="71">
        <f t="shared" si="7"/>
        <v>8.0374233293044224E-3</v>
      </c>
      <c r="P54" s="2" t="s">
        <v>13</v>
      </c>
    </row>
    <row r="55" spans="2:16">
      <c r="B55" s="2" t="s">
        <v>735</v>
      </c>
      <c r="C55" s="160">
        <v>39751.969999999994</v>
      </c>
      <c r="D55" s="2" t="s">
        <v>609</v>
      </c>
      <c r="E55" s="159" t="s">
        <v>685</v>
      </c>
      <c r="F55" s="71">
        <f t="shared" si="0"/>
        <v>1.2585792387547899E-4</v>
      </c>
      <c r="G55" s="71" t="str">
        <f t="shared" si="1"/>
        <v xml:space="preserve"> </v>
      </c>
      <c r="H55" s="71">
        <f t="shared" si="2"/>
        <v>1.9325527327956042E-4</v>
      </c>
      <c r="I55" s="71" t="str">
        <f t="shared" si="3"/>
        <v xml:space="preserve"> </v>
      </c>
      <c r="J55" s="71" t="str">
        <f t="shared" si="4"/>
        <v xml:space="preserve"> </v>
      </c>
      <c r="K55" s="71" t="str">
        <f t="shared" si="11"/>
        <v xml:space="preserve"> </v>
      </c>
      <c r="L55" s="71" t="str">
        <f t="shared" si="11"/>
        <v xml:space="preserve"> </v>
      </c>
      <c r="M55" s="9">
        <f t="shared" si="9"/>
        <v>1.921354807475903E-4</v>
      </c>
      <c r="N55" s="9">
        <f t="shared" si="6"/>
        <v>1.6553700106278419E-4</v>
      </c>
      <c r="O55" s="71">
        <f t="shared" si="7"/>
        <v>1.4515317861115082E-4</v>
      </c>
      <c r="P55" s="2" t="s">
        <v>13</v>
      </c>
    </row>
    <row r="56" spans="2:16">
      <c r="B56" s="2" t="s">
        <v>736</v>
      </c>
      <c r="C56" s="160">
        <v>120439.84</v>
      </c>
      <c r="D56" s="2" t="s">
        <v>609</v>
      </c>
      <c r="E56" s="159" t="s">
        <v>685</v>
      </c>
      <c r="F56" s="71">
        <f t="shared" si="0"/>
        <v>3.8132218892031951E-4</v>
      </c>
      <c r="G56" s="71" t="str">
        <f t="shared" si="1"/>
        <v xml:space="preserve"> </v>
      </c>
      <c r="H56" s="71">
        <f t="shared" si="2"/>
        <v>5.8552152743490541E-4</v>
      </c>
      <c r="I56" s="71" t="str">
        <f t="shared" si="3"/>
        <v xml:space="preserve"> </v>
      </c>
      <c r="J56" s="71" t="str">
        <f t="shared" si="4"/>
        <v xml:space="preserve"> </v>
      </c>
      <c r="K56" s="71" t="str">
        <f t="shared" si="11"/>
        <v xml:space="preserve"> </v>
      </c>
      <c r="L56" s="71" t="str">
        <f t="shared" si="11"/>
        <v xml:space="preserve"> </v>
      </c>
      <c r="M56" s="9">
        <f t="shared" si="9"/>
        <v>5.8212879914034093E-4</v>
      </c>
      <c r="N56" s="9">
        <f t="shared" si="6"/>
        <v>5.0154117952095354E-4</v>
      </c>
      <c r="O56" s="71">
        <f t="shared" si="7"/>
        <v>4.3978262228056692E-4</v>
      </c>
      <c r="P56" s="2" t="s">
        <v>13</v>
      </c>
    </row>
    <row r="57" spans="2:16">
      <c r="B57" s="2" t="s">
        <v>737</v>
      </c>
      <c r="C57" s="160">
        <v>259329.09</v>
      </c>
      <c r="D57" s="2" t="s">
        <v>609</v>
      </c>
      <c r="E57" s="159" t="s">
        <v>685</v>
      </c>
      <c r="F57" s="71">
        <f t="shared" si="0"/>
        <v>8.2105668896201235E-4</v>
      </c>
      <c r="G57" s="71" t="str">
        <f t="shared" si="1"/>
        <v xml:space="preserve"> </v>
      </c>
      <c r="H57" s="71">
        <f t="shared" si="2"/>
        <v>1.2607353587077502E-3</v>
      </c>
      <c r="I57" s="71" t="str">
        <f t="shared" si="3"/>
        <v xml:space="preserve"> </v>
      </c>
      <c r="J57" s="71" t="str">
        <f t="shared" si="4"/>
        <v xml:space="preserve"> </v>
      </c>
      <c r="K57" s="71" t="str">
        <f t="shared" si="11"/>
        <v xml:space="preserve"> </v>
      </c>
      <c r="L57" s="71" t="str">
        <f t="shared" si="11"/>
        <v xml:space="preserve"> </v>
      </c>
      <c r="M57" s="9">
        <f t="shared" si="9"/>
        <v>1.2534301917360353E-3</v>
      </c>
      <c r="N57" s="9">
        <f t="shared" si="6"/>
        <v>1.079910249654064E-3</v>
      </c>
      <c r="O57" s="71">
        <f t="shared" si="7"/>
        <v>9.4693273615967233E-4</v>
      </c>
      <c r="P57" s="2" t="s">
        <v>13</v>
      </c>
    </row>
    <row r="58" spans="2:16">
      <c r="B58" s="2" t="s">
        <v>738</v>
      </c>
      <c r="C58" s="160">
        <v>5639.43</v>
      </c>
      <c r="D58" s="2" t="s">
        <v>609</v>
      </c>
      <c r="E58" s="159" t="s">
        <v>685</v>
      </c>
      <c r="F58" s="71">
        <f t="shared" si="0"/>
        <v>1.7854887484597434E-5</v>
      </c>
      <c r="G58" s="71" t="str">
        <f t="shared" si="1"/>
        <v xml:space="preserve"> </v>
      </c>
      <c r="H58" s="71">
        <f t="shared" si="2"/>
        <v>2.7416240900537802E-5</v>
      </c>
      <c r="I58" s="71" t="str">
        <f t="shared" si="3"/>
        <v xml:space="preserve"> </v>
      </c>
      <c r="J58" s="71" t="str">
        <f t="shared" si="4"/>
        <v xml:space="preserve"> </v>
      </c>
      <c r="K58" s="71" t="str">
        <f t="shared" si="11"/>
        <v xml:space="preserve"> </v>
      </c>
      <c r="L58" s="71" t="str">
        <f t="shared" si="11"/>
        <v xml:space="preserve"> </v>
      </c>
      <c r="M58" s="9">
        <f t="shared" si="9"/>
        <v>2.7257381060419984E-5</v>
      </c>
      <c r="N58" s="9">
        <f t="shared" si="6"/>
        <v>2.3483976514962583E-5</v>
      </c>
      <c r="O58" s="71">
        <f t="shared" si="7"/>
        <v>2.0592216940571307E-5</v>
      </c>
      <c r="P58" s="2" t="s">
        <v>13</v>
      </c>
    </row>
    <row r="59" spans="2:16">
      <c r="B59" s="2" t="s">
        <v>739</v>
      </c>
      <c r="C59" s="160">
        <v>938419.04</v>
      </c>
      <c r="D59" s="2" t="s">
        <v>609</v>
      </c>
      <c r="E59" s="159" t="s">
        <v>685</v>
      </c>
      <c r="F59" s="71">
        <f t="shared" si="0"/>
        <v>2.9711099122790669E-3</v>
      </c>
      <c r="G59" s="71" t="str">
        <f t="shared" si="1"/>
        <v xml:space="preserve"> </v>
      </c>
      <c r="H59" s="71">
        <f t="shared" si="2"/>
        <v>4.5621494488434855E-3</v>
      </c>
      <c r="I59" s="71" t="str">
        <f t="shared" si="3"/>
        <v xml:space="preserve"> </v>
      </c>
      <c r="J59" s="71" t="str">
        <f t="shared" si="4"/>
        <v xml:space="preserve"> </v>
      </c>
      <c r="K59" s="71" t="str">
        <f t="shared" si="11"/>
        <v xml:space="preserve"> </v>
      </c>
      <c r="L59" s="71" t="str">
        <f t="shared" si="11"/>
        <v xml:space="preserve"> </v>
      </c>
      <c r="M59" s="9">
        <f t="shared" si="9"/>
        <v>4.5357146675521287E-3</v>
      </c>
      <c r="N59" s="9">
        <f t="shared" si="6"/>
        <v>3.907808182130771E-3</v>
      </c>
      <c r="O59" s="71">
        <f t="shared" si="7"/>
        <v>3.4266102164301469E-3</v>
      </c>
      <c r="P59" s="2" t="s">
        <v>13</v>
      </c>
    </row>
    <row r="60" spans="2:16">
      <c r="B60" s="2" t="s">
        <v>740</v>
      </c>
      <c r="C60" s="160">
        <v>680781.15</v>
      </c>
      <c r="D60" s="2" t="s">
        <v>609</v>
      </c>
      <c r="E60" s="159" t="s">
        <v>685</v>
      </c>
      <c r="F60" s="71">
        <f t="shared" si="0"/>
        <v>2.155407698098008E-3</v>
      </c>
      <c r="G60" s="71" t="str">
        <f t="shared" si="1"/>
        <v xml:space="preserve"> </v>
      </c>
      <c r="H60" s="71">
        <f t="shared" si="2"/>
        <v>3.309635904505448E-3</v>
      </c>
      <c r="I60" s="71" t="str">
        <f t="shared" si="3"/>
        <v xml:space="preserve"> </v>
      </c>
      <c r="J60" s="71" t="str">
        <f t="shared" si="4"/>
        <v xml:space="preserve"> </v>
      </c>
      <c r="K60" s="71" t="str">
        <f t="shared" si="11"/>
        <v xml:space="preserve"> </v>
      </c>
      <c r="L60" s="71" t="str">
        <f t="shared" si="11"/>
        <v xml:space="preserve"> </v>
      </c>
      <c r="M60" s="9">
        <f t="shared" si="9"/>
        <v>3.2904586499523775E-3</v>
      </c>
      <c r="N60" s="9">
        <f t="shared" si="6"/>
        <v>2.8349405061201612E-3</v>
      </c>
      <c r="O60" s="71">
        <f t="shared" si="7"/>
        <v>2.4858528485771818E-3</v>
      </c>
      <c r="P60" s="2" t="s">
        <v>18</v>
      </c>
    </row>
    <row r="61" spans="2:16">
      <c r="B61" s="2" t="s">
        <v>741</v>
      </c>
      <c r="C61" s="160">
        <v>1076043.8500000001</v>
      </c>
      <c r="D61" s="2" t="s">
        <v>609</v>
      </c>
      <c r="E61" s="159" t="s">
        <v>685</v>
      </c>
      <c r="F61" s="71">
        <f t="shared" si="0"/>
        <v>3.4068410939125126E-3</v>
      </c>
      <c r="G61" s="71" t="str">
        <f t="shared" si="1"/>
        <v xml:space="preserve"> </v>
      </c>
      <c r="H61" s="71">
        <f t="shared" si="2"/>
        <v>5.2312161709857493E-3</v>
      </c>
      <c r="I61" s="71" t="str">
        <f t="shared" si="3"/>
        <v xml:space="preserve"> </v>
      </c>
      <c r="J61" s="71" t="str">
        <f t="shared" si="4"/>
        <v xml:space="preserve"> </v>
      </c>
      <c r="K61" s="71" t="str">
        <f t="shared" si="11"/>
        <v xml:space="preserve"> </v>
      </c>
      <c r="L61" s="71" t="str">
        <f t="shared" si="11"/>
        <v xml:space="preserve"> </v>
      </c>
      <c r="M61" s="9">
        <f t="shared" si="9"/>
        <v>5.2009045696411521E-3</v>
      </c>
      <c r="N61" s="9">
        <f t="shared" si="6"/>
        <v>4.4809118124473435E-3</v>
      </c>
      <c r="O61" s="71">
        <f t="shared" si="7"/>
        <v>3.9291432639056737E-3</v>
      </c>
      <c r="P61" s="2" t="s">
        <v>18</v>
      </c>
    </row>
    <row r="62" spans="2:16">
      <c r="B62" s="2" t="s">
        <v>742</v>
      </c>
      <c r="C62" s="160">
        <v>1123607.68</v>
      </c>
      <c r="D62" s="2" t="s">
        <v>609</v>
      </c>
      <c r="E62" s="159" t="s">
        <v>685</v>
      </c>
      <c r="F62" s="71">
        <f t="shared" si="0"/>
        <v>3.5574319928130252E-3</v>
      </c>
      <c r="G62" s="71" t="str">
        <f t="shared" si="1"/>
        <v xml:space="preserve"> </v>
      </c>
      <c r="H62" s="71">
        <f t="shared" si="2"/>
        <v>5.4624490121473954E-3</v>
      </c>
      <c r="I62" s="71" t="str">
        <f t="shared" si="3"/>
        <v xml:space="preserve"> </v>
      </c>
      <c r="J62" s="71" t="str">
        <f t="shared" si="4"/>
        <v xml:space="preserve"> </v>
      </c>
      <c r="K62" s="71" t="str">
        <f t="shared" si="11"/>
        <v xml:space="preserve"> </v>
      </c>
      <c r="L62" s="71" t="str">
        <f t="shared" si="11"/>
        <v xml:space="preserve"> </v>
      </c>
      <c r="M62" s="9">
        <f t="shared" si="9"/>
        <v>5.430797562195902E-3</v>
      </c>
      <c r="N62" s="9">
        <f t="shared" si="6"/>
        <v>4.6789793240011122E-3</v>
      </c>
      <c r="O62" s="71">
        <f t="shared" si="7"/>
        <v>4.1028212253103637E-3</v>
      </c>
      <c r="P62" s="2" t="s">
        <v>18</v>
      </c>
    </row>
    <row r="63" spans="2:16">
      <c r="B63" s="2" t="s">
        <v>743</v>
      </c>
      <c r="C63" s="160">
        <v>1128291.6499999999</v>
      </c>
      <c r="D63" s="2" t="s">
        <v>609</v>
      </c>
      <c r="E63" s="159" t="s">
        <v>685</v>
      </c>
      <c r="F63" s="71">
        <f t="shared" si="0"/>
        <v>3.5722618173398353E-3</v>
      </c>
      <c r="G63" s="71" t="str">
        <f t="shared" si="1"/>
        <v xml:space="preserve"> </v>
      </c>
      <c r="H63" s="71">
        <f t="shared" si="2"/>
        <v>5.4852202585128776E-3</v>
      </c>
      <c r="I63" s="71" t="str">
        <f t="shared" si="3"/>
        <v xml:space="preserve"> </v>
      </c>
      <c r="J63" s="71" t="str">
        <f t="shared" si="4"/>
        <v xml:space="preserve"> </v>
      </c>
      <c r="K63" s="71" t="str">
        <f t="shared" ref="K63:L82" si="12">IF($E63=$K$2,$C63/SUMIF($E:$E,$K$2,$C:$C)," ")</f>
        <v xml:space="preserve"> </v>
      </c>
      <c r="L63" s="71" t="str">
        <f t="shared" si="12"/>
        <v xml:space="preserve"> </v>
      </c>
      <c r="M63" s="9">
        <f t="shared" si="9"/>
        <v>5.4534368635376284E-3</v>
      </c>
      <c r="N63" s="9">
        <f t="shared" si="6"/>
        <v>4.6984845295762832E-3</v>
      </c>
      <c r="O63" s="71">
        <f t="shared" si="7"/>
        <v>4.1199246074576949E-3</v>
      </c>
      <c r="P63" s="2" t="s">
        <v>18</v>
      </c>
    </row>
    <row r="64" spans="2:16">
      <c r="B64" s="2" t="s">
        <v>744</v>
      </c>
      <c r="C64" s="160">
        <v>43247.819999999992</v>
      </c>
      <c r="D64" s="2" t="s">
        <v>609</v>
      </c>
      <c r="E64" s="159" t="s">
        <v>685</v>
      </c>
      <c r="F64" s="71">
        <f t="shared" si="0"/>
        <v>1.3692606523250088E-4</v>
      </c>
      <c r="G64" s="71" t="str">
        <f t="shared" si="1"/>
        <v xml:space="preserve"> </v>
      </c>
      <c r="H64" s="71">
        <f t="shared" si="2"/>
        <v>2.1025044225091836E-4</v>
      </c>
      <c r="I64" s="71" t="str">
        <f t="shared" si="3"/>
        <v xml:space="preserve"> </v>
      </c>
      <c r="J64" s="71" t="str">
        <f t="shared" si="4"/>
        <v xml:space="preserve"> </v>
      </c>
      <c r="K64" s="71" t="str">
        <f t="shared" si="12"/>
        <v xml:space="preserve"> </v>
      </c>
      <c r="L64" s="71" t="str">
        <f t="shared" si="12"/>
        <v xml:space="preserve"> </v>
      </c>
      <c r="M64" s="9">
        <f t="shared" si="9"/>
        <v>2.0903217342399007E-4</v>
      </c>
      <c r="N64" s="9">
        <f t="shared" si="6"/>
        <v>1.8009458211261224E-4</v>
      </c>
      <c r="O64" s="71">
        <f t="shared" si="7"/>
        <v>1.5791817464651185E-4</v>
      </c>
      <c r="P64" s="2" t="s">
        <v>18</v>
      </c>
    </row>
    <row r="65" spans="2:16">
      <c r="B65" s="2" t="s">
        <v>745</v>
      </c>
      <c r="C65" s="160">
        <v>225608.05000000005</v>
      </c>
      <c r="D65" s="2" t="s">
        <v>609</v>
      </c>
      <c r="E65" s="159" t="s">
        <v>685</v>
      </c>
      <c r="F65" s="71">
        <f t="shared" si="0"/>
        <v>7.1429317295709544E-4</v>
      </c>
      <c r="G65" s="71" t="str">
        <f t="shared" si="1"/>
        <v xml:space="preserve"> </v>
      </c>
      <c r="H65" s="71">
        <f t="shared" si="2"/>
        <v>1.0967996141277715E-3</v>
      </c>
      <c r="I65" s="71" t="str">
        <f t="shared" si="3"/>
        <v xml:space="preserve"> </v>
      </c>
      <c r="J65" s="71" t="str">
        <f t="shared" si="4"/>
        <v xml:space="preserve"> </v>
      </c>
      <c r="K65" s="71" t="str">
        <f t="shared" si="12"/>
        <v xml:space="preserve"> </v>
      </c>
      <c r="L65" s="71" t="str">
        <f t="shared" si="12"/>
        <v xml:space="preserve"> </v>
      </c>
      <c r="M65" s="9">
        <f t="shared" si="9"/>
        <v>1.0904443514944393E-3</v>
      </c>
      <c r="N65" s="9">
        <f t="shared" si="6"/>
        <v>9.3948752760234725E-4</v>
      </c>
      <c r="O65" s="71">
        <f t="shared" si="7"/>
        <v>8.238013255132627E-4</v>
      </c>
      <c r="P65" s="2" t="s">
        <v>18</v>
      </c>
    </row>
    <row r="66" spans="2:16">
      <c r="B66" s="2" t="s">
        <v>746</v>
      </c>
      <c r="C66" s="160">
        <v>426082.57</v>
      </c>
      <c r="D66" s="2" t="s">
        <v>609</v>
      </c>
      <c r="E66" s="159" t="s">
        <v>685</v>
      </c>
      <c r="F66" s="71">
        <f t="shared" si="0"/>
        <v>1.3490115750169982E-3</v>
      </c>
      <c r="G66" s="71" t="str">
        <f t="shared" si="1"/>
        <v xml:space="preserve"> </v>
      </c>
      <c r="H66" s="71">
        <f t="shared" si="2"/>
        <v>2.07141189493269E-3</v>
      </c>
      <c r="I66" s="71" t="str">
        <f t="shared" si="3"/>
        <v xml:space="preserve"> </v>
      </c>
      <c r="J66" s="71" t="str">
        <f t="shared" si="4"/>
        <v xml:space="preserve"> </v>
      </c>
      <c r="K66" s="71" t="str">
        <f t="shared" si="12"/>
        <v xml:space="preserve"> </v>
      </c>
      <c r="L66" s="71" t="str">
        <f t="shared" si="12"/>
        <v xml:space="preserve"> </v>
      </c>
      <c r="M66" s="9">
        <f t="shared" si="9"/>
        <v>2.0594093682682595E-3</v>
      </c>
      <c r="N66" s="9">
        <f t="shared" si="6"/>
        <v>1.774312841424559E-3</v>
      </c>
      <c r="O66" s="71">
        <f t="shared" si="7"/>
        <v>1.5558282869077478E-3</v>
      </c>
      <c r="P66" s="2" t="s">
        <v>18</v>
      </c>
    </row>
    <row r="67" spans="2:16">
      <c r="B67" s="2" t="s">
        <v>747</v>
      </c>
      <c r="C67" s="160">
        <v>9858.65</v>
      </c>
      <c r="D67" s="2" t="s">
        <v>609</v>
      </c>
      <c r="E67" s="159" t="s">
        <v>685</v>
      </c>
      <c r="F67" s="71">
        <f t="shared" ref="F67:F130" si="13">C67/$C$768</f>
        <v>3.1213276253101199E-5</v>
      </c>
      <c r="G67" s="71" t="str">
        <f t="shared" ref="G67:G130" si="14">IF($E67=$G$2,$C67/SUMIF($E:$E,$G$2,$C:$C)," ")</f>
        <v xml:space="preserve"> </v>
      </c>
      <c r="H67" s="71">
        <f t="shared" ref="H67:H130" si="15">IF($E67=$H$2,$C67/SUMIF($E:$E,$H$2,$C:$C)," ")</f>
        <v>4.7928092618241024E-5</v>
      </c>
      <c r="I67" s="71" t="str">
        <f t="shared" ref="I67:I130" si="16">IF($E67=$I$2,C67/SUMIF($E:$E,$I$2,$C:$C)," ")</f>
        <v xml:space="preserve"> </v>
      </c>
      <c r="J67" s="71" t="str">
        <f t="shared" ref="J67:J130" si="17">IF($E67=$J$2,C67/SUMIF($E:$E,$J$2,$C:$C)," ")</f>
        <v xml:space="preserve"> </v>
      </c>
      <c r="K67" s="71" t="str">
        <f t="shared" si="12"/>
        <v xml:space="preserve"> </v>
      </c>
      <c r="L67" s="71" t="str">
        <f t="shared" si="12"/>
        <v xml:space="preserve"> </v>
      </c>
      <c r="M67" s="9">
        <f t="shared" si="9"/>
        <v>4.7650379522630736E-5</v>
      </c>
      <c r="N67" s="9">
        <f t="shared" ref="N67:N130" si="18">C67/$G$785</f>
        <v>4.1053848539521879E-5</v>
      </c>
      <c r="O67" s="71">
        <f t="shared" si="7"/>
        <v>3.5998577789096295E-5</v>
      </c>
      <c r="P67" s="2" t="s">
        <v>18</v>
      </c>
    </row>
    <row r="68" spans="2:16">
      <c r="B68" s="2" t="s">
        <v>748</v>
      </c>
      <c r="C68" s="160">
        <v>547037.56000000006</v>
      </c>
      <c r="D68" s="2" t="s">
        <v>609</v>
      </c>
      <c r="E68" s="159" t="s">
        <v>685</v>
      </c>
      <c r="F68" s="71">
        <f t="shared" si="13"/>
        <v>1.7319647701361165E-3</v>
      </c>
      <c r="G68" s="71" t="str">
        <f t="shared" si="14"/>
        <v xml:space="preserve"> </v>
      </c>
      <c r="H68" s="71">
        <f t="shared" si="15"/>
        <v>2.6594378379734126E-3</v>
      </c>
      <c r="I68" s="71" t="str">
        <f t="shared" si="16"/>
        <v xml:space="preserve"> </v>
      </c>
      <c r="J68" s="71" t="str">
        <f t="shared" si="17"/>
        <v xml:space="preserve"> </v>
      </c>
      <c r="K68" s="71" t="str">
        <f t="shared" si="12"/>
        <v xml:space="preserve"> </v>
      </c>
      <c r="L68" s="71" t="str">
        <f t="shared" si="12"/>
        <v xml:space="preserve"> </v>
      </c>
      <c r="M68" s="9">
        <f t="shared" si="9"/>
        <v>2.6440280715040992E-3</v>
      </c>
      <c r="N68" s="9">
        <f t="shared" si="18"/>
        <v>2.2779992325186117E-3</v>
      </c>
      <c r="O68" s="71">
        <f t="shared" ref="O68:O131" si="19">C68/$G$787</f>
        <v>1.9974919646419576E-3</v>
      </c>
      <c r="P68" s="2" t="s">
        <v>17</v>
      </c>
    </row>
    <row r="69" spans="2:16">
      <c r="B69" s="2" t="s">
        <v>749</v>
      </c>
      <c r="C69" s="160">
        <v>53586.970000000016</v>
      </c>
      <c r="D69" s="2" t="s">
        <v>609</v>
      </c>
      <c r="E69" s="159" t="s">
        <v>685</v>
      </c>
      <c r="F69" s="71">
        <f t="shared" si="13"/>
        <v>1.6966064300656244E-4</v>
      </c>
      <c r="G69" s="71" t="str">
        <f t="shared" si="14"/>
        <v xml:space="preserve"> </v>
      </c>
      <c r="H69" s="71">
        <f t="shared" si="15"/>
        <v>2.6051449856632542E-4</v>
      </c>
      <c r="I69" s="71" t="str">
        <f t="shared" si="16"/>
        <v xml:space="preserve"> </v>
      </c>
      <c r="J69" s="71" t="str">
        <f t="shared" si="17"/>
        <v xml:space="preserve"> </v>
      </c>
      <c r="K69" s="71" t="str">
        <f t="shared" si="12"/>
        <v xml:space="preserve"> </v>
      </c>
      <c r="L69" s="71" t="str">
        <f t="shared" si="12"/>
        <v xml:space="preserve"> </v>
      </c>
      <c r="M69" s="9">
        <f t="shared" si="9"/>
        <v>2.590049812061315E-4</v>
      </c>
      <c r="N69" s="9">
        <f t="shared" si="18"/>
        <v>2.231493510847736E-4</v>
      </c>
      <c r="O69" s="71">
        <f t="shared" si="19"/>
        <v>1.9567128440780128E-4</v>
      </c>
      <c r="P69" s="2" t="s">
        <v>17</v>
      </c>
    </row>
    <row r="70" spans="2:16">
      <c r="B70" s="2" t="s">
        <v>750</v>
      </c>
      <c r="C70" s="160">
        <v>511932.2900000001</v>
      </c>
      <c r="D70" s="2" t="s">
        <v>609</v>
      </c>
      <c r="E70" s="159" t="s">
        <v>685</v>
      </c>
      <c r="F70" s="71">
        <f t="shared" si="13"/>
        <v>1.6208186709795681E-3</v>
      </c>
      <c r="G70" s="71" t="str">
        <f t="shared" si="14"/>
        <v xml:space="preserve"> </v>
      </c>
      <c r="H70" s="71">
        <f t="shared" si="15"/>
        <v>2.4887726219500871E-3</v>
      </c>
      <c r="I70" s="71" t="str">
        <f t="shared" si="16"/>
        <v xml:space="preserve"> </v>
      </c>
      <c r="J70" s="71" t="str">
        <f t="shared" si="17"/>
        <v xml:space="preserve"> </v>
      </c>
      <c r="K70" s="71" t="str">
        <f t="shared" si="12"/>
        <v xml:space="preserve"> </v>
      </c>
      <c r="L70" s="71" t="str">
        <f t="shared" si="12"/>
        <v xml:space="preserve"> </v>
      </c>
      <c r="M70" s="9">
        <f t="shared" si="9"/>
        <v>2.474351752865703E-3</v>
      </c>
      <c r="N70" s="9">
        <f t="shared" si="18"/>
        <v>2.1318122355647672E-3</v>
      </c>
      <c r="O70" s="71">
        <f t="shared" si="19"/>
        <v>1.8693060778418146E-3</v>
      </c>
      <c r="P70" s="2" t="s">
        <v>17</v>
      </c>
    </row>
    <row r="71" spans="2:16">
      <c r="B71" s="2" t="s">
        <v>751</v>
      </c>
      <c r="C71" s="160">
        <v>714430.08</v>
      </c>
      <c r="D71" s="2" t="s">
        <v>609</v>
      </c>
      <c r="E71" s="159" t="s">
        <v>685</v>
      </c>
      <c r="F71" s="71">
        <f t="shared" si="13"/>
        <v>2.2619429080619749E-3</v>
      </c>
      <c r="G71" s="71" t="str">
        <f t="shared" si="14"/>
        <v xml:space="preserve"> </v>
      </c>
      <c r="H71" s="71">
        <f t="shared" si="15"/>
        <v>3.473221084377409E-3</v>
      </c>
      <c r="I71" s="71" t="str">
        <f t="shared" si="16"/>
        <v xml:space="preserve"> </v>
      </c>
      <c r="J71" s="71" t="str">
        <f t="shared" si="17"/>
        <v xml:space="preserve"> </v>
      </c>
      <c r="K71" s="71" t="str">
        <f t="shared" si="12"/>
        <v xml:space="preserve"> </v>
      </c>
      <c r="L71" s="71" t="str">
        <f t="shared" si="12"/>
        <v xml:space="preserve"> </v>
      </c>
      <c r="M71" s="9">
        <f t="shared" si="9"/>
        <v>3.4530959567875357E-3</v>
      </c>
      <c r="N71" s="9">
        <f t="shared" si="18"/>
        <v>2.9750629443583551E-3</v>
      </c>
      <c r="O71" s="71">
        <f t="shared" si="19"/>
        <v>2.6087209516262658E-3</v>
      </c>
      <c r="P71" s="2" t="s">
        <v>17</v>
      </c>
    </row>
    <row r="72" spans="2:16">
      <c r="B72" s="2" t="s">
        <v>752</v>
      </c>
      <c r="C72" s="160">
        <v>500966.25</v>
      </c>
      <c r="D72" s="2" t="s">
        <v>609</v>
      </c>
      <c r="E72" s="159" t="s">
        <v>685</v>
      </c>
      <c r="F72" s="71">
        <f t="shared" si="13"/>
        <v>1.5860993092086805E-3</v>
      </c>
      <c r="G72" s="71" t="str">
        <f t="shared" si="14"/>
        <v xml:space="preserve"> </v>
      </c>
      <c r="H72" s="71">
        <f t="shared" si="15"/>
        <v>2.4354609230080068E-3</v>
      </c>
      <c r="I72" s="71" t="str">
        <f t="shared" si="16"/>
        <v xml:space="preserve"> </v>
      </c>
      <c r="J72" s="71" t="str">
        <f t="shared" si="17"/>
        <v xml:space="preserve"> </v>
      </c>
      <c r="K72" s="71" t="str">
        <f t="shared" si="12"/>
        <v xml:space="preserve"> </v>
      </c>
      <c r="L72" s="71" t="str">
        <f t="shared" si="12"/>
        <v xml:space="preserve"> </v>
      </c>
      <c r="M72" s="9">
        <f t="shared" si="9"/>
        <v>2.4213489616254874E-3</v>
      </c>
      <c r="N72" s="9">
        <f t="shared" si="18"/>
        <v>2.0861469421180642E-3</v>
      </c>
      <c r="O72" s="71">
        <f t="shared" si="19"/>
        <v>1.8292638972209035E-3</v>
      </c>
      <c r="P72" s="2" t="s">
        <v>17</v>
      </c>
    </row>
    <row r="73" spans="2:16">
      <c r="B73" s="2" t="s">
        <v>753</v>
      </c>
      <c r="C73" s="160">
        <v>36208.109999999993</v>
      </c>
      <c r="D73" s="2" t="s">
        <v>609</v>
      </c>
      <c r="E73" s="159" t="s">
        <v>685</v>
      </c>
      <c r="F73" s="71">
        <f t="shared" si="13"/>
        <v>1.1463777900956782E-4</v>
      </c>
      <c r="G73" s="71" t="str">
        <f t="shared" si="14"/>
        <v xml:space="preserve"> </v>
      </c>
      <c r="H73" s="71">
        <f t="shared" si="15"/>
        <v>1.760267023995637E-4</v>
      </c>
      <c r="I73" s="71" t="str">
        <f t="shared" si="16"/>
        <v xml:space="preserve"> </v>
      </c>
      <c r="J73" s="71" t="str">
        <f t="shared" si="17"/>
        <v xml:space="preserve"> </v>
      </c>
      <c r="K73" s="71" t="str">
        <f t="shared" si="12"/>
        <v xml:space="preserve"> </v>
      </c>
      <c r="L73" s="71" t="str">
        <f t="shared" si="12"/>
        <v xml:space="preserve"> </v>
      </c>
      <c r="M73" s="9">
        <f t="shared" si="9"/>
        <v>1.7500673857953787E-4</v>
      </c>
      <c r="N73" s="9">
        <f t="shared" si="18"/>
        <v>1.5077949453955127E-4</v>
      </c>
      <c r="O73" s="71">
        <f t="shared" si="19"/>
        <v>1.322128754374235E-4</v>
      </c>
      <c r="P73" s="2" t="s">
        <v>17</v>
      </c>
    </row>
    <row r="74" spans="2:16">
      <c r="B74" s="2" t="s">
        <v>754</v>
      </c>
      <c r="C74" s="160">
        <v>417029.42</v>
      </c>
      <c r="D74" s="2" t="s">
        <v>609</v>
      </c>
      <c r="E74" s="159" t="s">
        <v>685</v>
      </c>
      <c r="F74" s="71">
        <f t="shared" si="13"/>
        <v>1.3203485763396171E-3</v>
      </c>
      <c r="G74" s="71" t="str">
        <f t="shared" si="14"/>
        <v xml:space="preserve"> </v>
      </c>
      <c r="H74" s="71">
        <f t="shared" si="15"/>
        <v>2.0273997622688028E-3</v>
      </c>
      <c r="I74" s="71" t="str">
        <f t="shared" si="16"/>
        <v xml:space="preserve"> </v>
      </c>
      <c r="J74" s="71" t="str">
        <f t="shared" si="17"/>
        <v xml:space="preserve"> </v>
      </c>
      <c r="K74" s="71" t="str">
        <f t="shared" si="12"/>
        <v xml:space="preserve"> </v>
      </c>
      <c r="L74" s="71" t="str">
        <f t="shared" si="12"/>
        <v xml:space="preserve"> </v>
      </c>
      <c r="M74" s="9">
        <f t="shared" si="9"/>
        <v>2.0156522581796263E-3</v>
      </c>
      <c r="N74" s="9">
        <f t="shared" si="18"/>
        <v>1.7366132934229996E-3</v>
      </c>
      <c r="O74" s="71">
        <f t="shared" si="19"/>
        <v>1.5227709692718283E-3</v>
      </c>
      <c r="P74" s="2" t="s">
        <v>646</v>
      </c>
    </row>
    <row r="75" spans="2:16">
      <c r="B75" s="2" t="s">
        <v>755</v>
      </c>
      <c r="C75" s="160">
        <v>230890.71000000005</v>
      </c>
      <c r="D75" s="2" t="s">
        <v>609</v>
      </c>
      <c r="E75" s="159" t="s">
        <v>685</v>
      </c>
      <c r="F75" s="71">
        <f t="shared" si="13"/>
        <v>7.3101849801998013E-4</v>
      </c>
      <c r="G75" s="71" t="str">
        <f t="shared" si="14"/>
        <v xml:space="preserve"> </v>
      </c>
      <c r="H75" s="71">
        <f t="shared" si="15"/>
        <v>1.1224814080600723E-3</v>
      </c>
      <c r="I75" s="71" t="str">
        <f t="shared" si="16"/>
        <v xml:space="preserve"> </v>
      </c>
      <c r="J75" s="71" t="str">
        <f t="shared" si="17"/>
        <v xml:space="preserve"> </v>
      </c>
      <c r="K75" s="71" t="str">
        <f t="shared" si="12"/>
        <v xml:space="preserve"> </v>
      </c>
      <c r="L75" s="71" t="str">
        <f t="shared" si="12"/>
        <v xml:space="preserve"> </v>
      </c>
      <c r="M75" s="9">
        <f t="shared" si="9"/>
        <v>1.1159773356138696E-3</v>
      </c>
      <c r="N75" s="9">
        <f t="shared" si="18"/>
        <v>9.6148582590138319E-4</v>
      </c>
      <c r="O75" s="71">
        <f t="shared" si="19"/>
        <v>8.4309080702881986E-4</v>
      </c>
      <c r="P75" s="2" t="s">
        <v>646</v>
      </c>
    </row>
    <row r="76" spans="2:16">
      <c r="B76" s="2" t="s">
        <v>756</v>
      </c>
      <c r="C76" s="160">
        <v>536324.89999999991</v>
      </c>
      <c r="D76" s="2" t="s">
        <v>609</v>
      </c>
      <c r="E76" s="159" t="s">
        <v>685</v>
      </c>
      <c r="F76" s="71">
        <f t="shared" si="13"/>
        <v>1.6980476297583211E-3</v>
      </c>
      <c r="G76" s="71" t="str">
        <f t="shared" si="14"/>
        <v xml:space="preserve"> </v>
      </c>
      <c r="H76" s="71">
        <f t="shared" si="15"/>
        <v>2.6073579527287052E-3</v>
      </c>
      <c r="I76" s="71" t="str">
        <f t="shared" si="16"/>
        <v xml:space="preserve"> </v>
      </c>
      <c r="J76" s="71" t="str">
        <f t="shared" si="17"/>
        <v xml:space="preserve"> </v>
      </c>
      <c r="K76" s="71" t="str">
        <f t="shared" si="12"/>
        <v xml:space="preserve"> </v>
      </c>
      <c r="L76" s="71" t="str">
        <f t="shared" si="12"/>
        <v xml:space="preserve"> </v>
      </c>
      <c r="M76" s="9">
        <f t="shared" si="9"/>
        <v>2.5922499563770874E-3</v>
      </c>
      <c r="N76" s="9">
        <f t="shared" si="18"/>
        <v>2.2333890758444832E-3</v>
      </c>
      <c r="O76" s="71">
        <f t="shared" si="19"/>
        <v>1.9583749938256543E-3</v>
      </c>
      <c r="P76" s="2" t="s">
        <v>19</v>
      </c>
    </row>
    <row r="77" spans="2:16">
      <c r="B77" s="2" t="s">
        <v>757</v>
      </c>
      <c r="C77" s="160">
        <v>1922033.6</v>
      </c>
      <c r="D77" s="2" t="s">
        <v>609</v>
      </c>
      <c r="E77" s="159" t="s">
        <v>685</v>
      </c>
      <c r="F77" s="71">
        <f t="shared" si="13"/>
        <v>6.0853124641348068E-3</v>
      </c>
      <c r="G77" s="71" t="str">
        <f t="shared" si="14"/>
        <v xml:space="preserve"> </v>
      </c>
      <c r="H77" s="71">
        <f t="shared" si="15"/>
        <v>9.3440181359690441E-3</v>
      </c>
      <c r="I77" s="71" t="str">
        <f t="shared" si="16"/>
        <v xml:space="preserve"> </v>
      </c>
      <c r="J77" s="71" t="str">
        <f t="shared" si="17"/>
        <v xml:space="preserve"> </v>
      </c>
      <c r="K77" s="71" t="str">
        <f t="shared" si="12"/>
        <v xml:space="preserve"> </v>
      </c>
      <c r="L77" s="71" t="str">
        <f t="shared" si="12"/>
        <v xml:space="preserve"> </v>
      </c>
      <c r="M77" s="9">
        <f t="shared" si="9"/>
        <v>9.2898754388530125E-3</v>
      </c>
      <c r="N77" s="9">
        <f t="shared" si="18"/>
        <v>8.0038216492391932E-3</v>
      </c>
      <c r="O77" s="71">
        <f t="shared" si="19"/>
        <v>7.0182505782086591E-3</v>
      </c>
      <c r="P77" s="2" t="s">
        <v>19</v>
      </c>
    </row>
    <row r="78" spans="2:16">
      <c r="B78" s="2" t="s">
        <v>758</v>
      </c>
      <c r="C78" s="160">
        <v>2501826.58</v>
      </c>
      <c r="D78" s="2" t="s">
        <v>609</v>
      </c>
      <c r="E78" s="159" t="s">
        <v>685</v>
      </c>
      <c r="F78" s="71">
        <f t="shared" si="13"/>
        <v>7.9209835199435408E-3</v>
      </c>
      <c r="G78" s="71" t="str">
        <f t="shared" si="14"/>
        <v xml:space="preserve"> </v>
      </c>
      <c r="H78" s="71">
        <f t="shared" si="15"/>
        <v>1.2162697330873617E-2</v>
      </c>
      <c r="I78" s="71" t="str">
        <f t="shared" si="16"/>
        <v xml:space="preserve"> </v>
      </c>
      <c r="J78" s="71" t="str">
        <f t="shared" si="17"/>
        <v xml:space="preserve"> </v>
      </c>
      <c r="K78" s="71" t="str">
        <f t="shared" si="12"/>
        <v xml:space="preserve"> </v>
      </c>
      <c r="L78" s="71" t="str">
        <f t="shared" si="12"/>
        <v xml:space="preserve"> </v>
      </c>
      <c r="M78" s="9">
        <f t="shared" ref="M78:M141" si="20">C78/$G$783</f>
        <v>1.2092222163968221E-2</v>
      </c>
      <c r="N78" s="9">
        <f t="shared" si="18"/>
        <v>1.0418222524125515E-2</v>
      </c>
      <c r="O78" s="71">
        <f t="shared" si="19"/>
        <v>9.1353480197551122E-3</v>
      </c>
      <c r="P78" s="2" t="s">
        <v>19</v>
      </c>
    </row>
    <row r="79" spans="2:16">
      <c r="B79" s="2" t="s">
        <v>759</v>
      </c>
      <c r="C79" s="160">
        <v>21336.53</v>
      </c>
      <c r="D79" s="2" t="s">
        <v>609</v>
      </c>
      <c r="E79" s="159" t="s">
        <v>685</v>
      </c>
      <c r="F79" s="71">
        <f t="shared" si="13"/>
        <v>6.7553164497429291E-5</v>
      </c>
      <c r="G79" s="71" t="str">
        <f t="shared" si="14"/>
        <v xml:space="preserve"> </v>
      </c>
      <c r="H79" s="71">
        <f t="shared" si="15"/>
        <v>1.0372811551194922E-4</v>
      </c>
      <c r="I79" s="71" t="str">
        <f t="shared" si="16"/>
        <v xml:space="preserve"> </v>
      </c>
      <c r="J79" s="71" t="str">
        <f t="shared" si="17"/>
        <v xml:space="preserve"> </v>
      </c>
      <c r="K79" s="71" t="str">
        <f t="shared" si="12"/>
        <v xml:space="preserve"> </v>
      </c>
      <c r="L79" s="71" t="str">
        <f t="shared" si="12"/>
        <v xml:space="preserve"> </v>
      </c>
      <c r="M79" s="9">
